 r="186434" spans="17:17" x14ac:dyDescent="0.25">
      <c r="Q186434" s="95"/>
    </row>
    <row r="186435" spans="17:17" x14ac:dyDescent="0.25">
      <c r="Q186435" s="95"/>
    </row>
    <row r="186436" spans="17:17" x14ac:dyDescent="0.25">
      <c r="Q186436" s="95"/>
    </row>
    <row r="186437" spans="17:17" x14ac:dyDescent="0.25">
      <c r="Q186437" s="95"/>
    </row>
    <row r="186438" spans="17:17" x14ac:dyDescent="0.25">
      <c r="Q186438" s="95"/>
    </row>
    <row r="186439" spans="17:17" x14ac:dyDescent="0.25">
      <c r="Q186439" s="95"/>
    </row>
    <row r="186440" spans="17:17" x14ac:dyDescent="0.25">
      <c r="Q186440" s="95"/>
    </row>
    <row r="186441" spans="17:17" x14ac:dyDescent="0.25">
      <c r="Q186441" s="95"/>
    </row>
    <row r="186442" spans="17:17" x14ac:dyDescent="0.25">
      <c r="Q186442" s="95"/>
    </row>
    <row r="186443" spans="17:17" x14ac:dyDescent="0.25">
      <c r="Q186443" s="95"/>
    </row>
    <row r="186444" spans="17:17" x14ac:dyDescent="0.25">
      <c r="Q186444" s="95"/>
    </row>
    <row r="186445" spans="17:17" x14ac:dyDescent="0.25">
      <c r="Q186445" s="95"/>
    </row>
    <row r="186446" spans="17:17" x14ac:dyDescent="0.25">
      <c r="Q186446" s="95"/>
    </row>
    <row r="186447" spans="17:17" x14ac:dyDescent="0.25">
      <c r="Q186447" s="95"/>
    </row>
    <row r="186448" spans="17:17" x14ac:dyDescent="0.25">
      <c r="Q186448" s="95"/>
    </row>
    <row r="186449" spans="17:17" x14ac:dyDescent="0.25">
      <c r="Q186449" s="95"/>
    </row>
    <row r="186450" spans="17:17" x14ac:dyDescent="0.25">
      <c r="Q186450" s="95"/>
    </row>
    <row r="186451" spans="17:17" x14ac:dyDescent="0.25">
      <c r="Q186451" s="95"/>
    </row>
    <row r="186452" spans="17:17" x14ac:dyDescent="0.25">
      <c r="Q186452" s="95"/>
    </row>
    <row r="186453" spans="17:17" x14ac:dyDescent="0.25">
      <c r="Q186453" s="95"/>
    </row>
    <row r="186454" spans="17:17" x14ac:dyDescent="0.25">
      <c r="Q186454" s="95"/>
    </row>
    <row r="186455" spans="17:17" x14ac:dyDescent="0.25">
      <c r="Q186455" s="95"/>
    </row>
    <row r="186456" spans="17:17" x14ac:dyDescent="0.25">
      <c r="Q186456" s="95"/>
    </row>
    <row r="186457" spans="17:17" x14ac:dyDescent="0.25">
      <c r="Q186457" s="95"/>
    </row>
    <row r="186458" spans="17:17" x14ac:dyDescent="0.25">
      <c r="Q186458" s="95"/>
    </row>
    <row r="186459" spans="17:17" x14ac:dyDescent="0.25">
      <c r="Q186459" s="95"/>
    </row>
    <row r="186460" spans="17:17" x14ac:dyDescent="0.25">
      <c r="Q186460" s="95"/>
    </row>
    <row r="186461" spans="17:17" x14ac:dyDescent="0.25">
      <c r="Q186461" s="95"/>
    </row>
    <row r="186462" spans="17:17" x14ac:dyDescent="0.25">
      <c r="Q186462" s="95"/>
    </row>
    <row r="186463" spans="17:17" x14ac:dyDescent="0.25">
      <c r="Q186463" s="95"/>
    </row>
    <row r="186464" spans="17:17" x14ac:dyDescent="0.25">
      <c r="Q186464" s="95"/>
    </row>
    <row r="186465" spans="17:17" x14ac:dyDescent="0.25">
      <c r="Q186465" s="95"/>
    </row>
    <row r="186466" spans="17:17" x14ac:dyDescent="0.25">
      <c r="Q186466" s="95"/>
    </row>
    <row r="186467" spans="17:17" x14ac:dyDescent="0.25">
      <c r="Q186467" s="95"/>
    </row>
    <row r="186468" spans="17:17" x14ac:dyDescent="0.25">
      <c r="Q186468" s="95"/>
    </row>
    <row r="186469" spans="17:17" x14ac:dyDescent="0.25">
      <c r="Q186469" s="95"/>
    </row>
    <row r="186470" spans="17:17" x14ac:dyDescent="0.25">
      <c r="Q186470" s="95"/>
    </row>
    <row r="186471" spans="17:17" x14ac:dyDescent="0.25">
      <c r="Q186471" s="95"/>
    </row>
    <row r="186472" spans="17:17" x14ac:dyDescent="0.25">
      <c r="Q186472" s="95"/>
    </row>
    <row r="186473" spans="17:17" x14ac:dyDescent="0.25">
      <c r="Q186473" s="95"/>
    </row>
    <row r="186474" spans="17:17" x14ac:dyDescent="0.25">
      <c r="Q186474" s="95"/>
    </row>
    <row r="186475" spans="17:17" x14ac:dyDescent="0.25">
      <c r="Q186475" s="95"/>
    </row>
    <row r="186476" spans="17:17" x14ac:dyDescent="0.25">
      <c r="Q186476" s="95"/>
    </row>
    <row r="186477" spans="17:17" x14ac:dyDescent="0.25">
      <c r="Q186477" s="95"/>
    </row>
    <row r="186478" spans="17:17" x14ac:dyDescent="0.25">
      <c r="Q186478" s="95"/>
    </row>
    <row r="186479" spans="17:17" x14ac:dyDescent="0.25">
      <c r="Q186479" s="95"/>
    </row>
    <row r="186480" spans="17:17" x14ac:dyDescent="0.25">
      <c r="Q186480" s="95"/>
    </row>
    <row r="186481" spans="17:17" x14ac:dyDescent="0.25">
      <c r="Q186481" s="95"/>
    </row>
    <row r="186482" spans="17:17" x14ac:dyDescent="0.25">
      <c r="Q186482" s="95"/>
    </row>
    <row r="186483" spans="17:17" x14ac:dyDescent="0.25">
      <c r="Q186483" s="95"/>
    </row>
    <row r="186484" spans="17:17" x14ac:dyDescent="0.25">
      <c r="Q186484" s="95"/>
    </row>
    <row r="186485" spans="17:17" x14ac:dyDescent="0.25">
      <c r="Q186485" s="95"/>
    </row>
    <row r="186486" spans="17:17" x14ac:dyDescent="0.25">
      <c r="Q186486" s="95"/>
    </row>
    <row r="186487" spans="17:17" x14ac:dyDescent="0.25">
      <c r="Q186487" s="95"/>
    </row>
    <row r="186488" spans="17:17" x14ac:dyDescent="0.25">
      <c r="Q186488" s="95"/>
    </row>
    <row r="186489" spans="17:17" x14ac:dyDescent="0.25">
      <c r="Q186489" s="95"/>
    </row>
    <row r="186490" spans="17:17" x14ac:dyDescent="0.25">
      <c r="Q186490" s="95"/>
    </row>
    <row r="186491" spans="17:17" x14ac:dyDescent="0.25">
      <c r="Q186491" s="95"/>
    </row>
    <row r="186492" spans="17:17" x14ac:dyDescent="0.25">
      <c r="Q186492" s="95"/>
    </row>
    <row r="186493" spans="17:17" x14ac:dyDescent="0.25">
      <c r="Q186493" s="95"/>
    </row>
    <row r="186494" spans="17:17" x14ac:dyDescent="0.25">
      <c r="Q186494" s="95"/>
    </row>
    <row r="186495" spans="17:17" x14ac:dyDescent="0.25">
      <c r="Q186495" s="95"/>
    </row>
    <row r="186496" spans="17:17" x14ac:dyDescent="0.25">
      <c r="Q186496" s="95"/>
    </row>
    <row r="186497" spans="17:17" x14ac:dyDescent="0.25">
      <c r="Q186497" s="95"/>
    </row>
    <row r="186498" spans="17:17" x14ac:dyDescent="0.25">
      <c r="Q186498" s="95"/>
    </row>
    <row r="186499" spans="17:17" x14ac:dyDescent="0.25">
      <c r="Q186499" s="95"/>
    </row>
    <row r="186500" spans="17:17" x14ac:dyDescent="0.25">
      <c r="Q186500" s="95"/>
    </row>
    <row r="186501" spans="17:17" x14ac:dyDescent="0.25">
      <c r="Q186501" s="95"/>
    </row>
    <row r="186502" spans="17:17" x14ac:dyDescent="0.25">
      <c r="Q186502" s="95"/>
    </row>
    <row r="186503" spans="17:17" x14ac:dyDescent="0.25">
      <c r="Q186503" s="95"/>
    </row>
    <row r="186504" spans="17:17" x14ac:dyDescent="0.25">
      <c r="Q186504" s="95"/>
    </row>
    <row r="186505" spans="17:17" x14ac:dyDescent="0.25">
      <c r="Q186505" s="95"/>
    </row>
    <row r="186506" spans="17:17" x14ac:dyDescent="0.25">
      <c r="Q186506" s="95"/>
    </row>
    <row r="186507" spans="17:17" x14ac:dyDescent="0.25">
      <c r="Q186507" s="95"/>
    </row>
    <row r="186508" spans="17:17" x14ac:dyDescent="0.25">
      <c r="Q186508" s="95"/>
    </row>
    <row r="186509" spans="17:17" x14ac:dyDescent="0.25">
      <c r="Q186509" s="95"/>
    </row>
    <row r="186510" spans="17:17" x14ac:dyDescent="0.25">
      <c r="Q186510" s="95"/>
    </row>
    <row r="186511" spans="17:17" x14ac:dyDescent="0.25">
      <c r="Q186511" s="95"/>
    </row>
    <row r="186512" spans="17:17" x14ac:dyDescent="0.25">
      <c r="Q186512" s="95"/>
    </row>
    <row r="186513" spans="17:17" x14ac:dyDescent="0.25">
      <c r="Q186513" s="95"/>
    </row>
    <row r="186514" spans="17:17" x14ac:dyDescent="0.25">
      <c r="Q186514" s="95"/>
    </row>
    <row r="186515" spans="17:17" x14ac:dyDescent="0.25">
      <c r="Q186515" s="95"/>
    </row>
    <row r="186516" spans="17:17" x14ac:dyDescent="0.25">
      <c r="Q186516" s="95"/>
    </row>
    <row r="186517" spans="17:17" x14ac:dyDescent="0.25">
      <c r="Q186517" s="95"/>
    </row>
    <row r="186518" spans="17:17" x14ac:dyDescent="0.25">
      <c r="Q186518" s="95"/>
    </row>
    <row r="186519" spans="17:17" x14ac:dyDescent="0.25">
      <c r="Q186519" s="95"/>
    </row>
    <row r="186520" spans="17:17" x14ac:dyDescent="0.25">
      <c r="Q186520" s="95"/>
    </row>
    <row r="186521" spans="17:17" x14ac:dyDescent="0.25">
      <c r="Q186521" s="95"/>
    </row>
    <row r="186522" spans="17:17" x14ac:dyDescent="0.25">
      <c r="Q186522" s="95"/>
    </row>
    <row r="186523" spans="17:17" x14ac:dyDescent="0.25">
      <c r="Q186523" s="95"/>
    </row>
    <row r="186524" spans="17:17" x14ac:dyDescent="0.25">
      <c r="Q186524" s="95"/>
    </row>
    <row r="186525" spans="17:17" x14ac:dyDescent="0.25">
      <c r="Q186525" s="95"/>
    </row>
    <row r="186526" spans="17:17" x14ac:dyDescent="0.25">
      <c r="Q186526" s="95"/>
    </row>
    <row r="186527" spans="17:17" x14ac:dyDescent="0.25">
      <c r="Q186527" s="95"/>
    </row>
    <row r="186528" spans="17:17" x14ac:dyDescent="0.25">
      <c r="Q186528" s="95"/>
    </row>
    <row r="186529" spans="17:17" x14ac:dyDescent="0.25">
      <c r="Q186529" s="95"/>
    </row>
    <row r="186530" spans="17:17" x14ac:dyDescent="0.25">
      <c r="Q186530" s="95"/>
    </row>
    <row r="186531" spans="17:17" x14ac:dyDescent="0.25">
      <c r="Q186531" s="95"/>
    </row>
    <row r="186532" spans="17:17" x14ac:dyDescent="0.25">
      <c r="Q186532" s="95"/>
    </row>
    <row r="186533" spans="17:17" x14ac:dyDescent="0.25">
      <c r="Q186533" s="95"/>
    </row>
    <row r="186534" spans="17:17" x14ac:dyDescent="0.25">
      <c r="Q186534" s="95"/>
    </row>
    <row r="186535" spans="17:17" x14ac:dyDescent="0.25">
      <c r="Q186535" s="95"/>
    </row>
    <row r="186536" spans="17:17" x14ac:dyDescent="0.25">
      <c r="Q186536" s="95"/>
    </row>
    <row r="186537" spans="17:17" x14ac:dyDescent="0.25">
      <c r="Q186537" s="95"/>
    </row>
    <row r="186538" spans="17:17" x14ac:dyDescent="0.25">
      <c r="Q186538" s="95"/>
    </row>
    <row r="186539" spans="17:17" x14ac:dyDescent="0.25">
      <c r="Q186539" s="95"/>
    </row>
    <row r="186540" spans="17:17" x14ac:dyDescent="0.25">
      <c r="Q186540" s="95"/>
    </row>
    <row r="186541" spans="17:17" x14ac:dyDescent="0.25">
      <c r="Q186541" s="95"/>
    </row>
    <row r="186542" spans="17:17" x14ac:dyDescent="0.25">
      <c r="Q186542" s="95"/>
    </row>
    <row r="186543" spans="17:17" x14ac:dyDescent="0.25">
      <c r="Q186543" s="95"/>
    </row>
    <row r="186544" spans="17:17" x14ac:dyDescent="0.25">
      <c r="Q186544" s="95"/>
    </row>
    <row r="186545" spans="17:17" x14ac:dyDescent="0.25">
      <c r="Q186545" s="95"/>
    </row>
    <row r="186546" spans="17:17" x14ac:dyDescent="0.25">
      <c r="Q186546" s="95"/>
    </row>
    <row r="186547" spans="17:17" x14ac:dyDescent="0.25">
      <c r="Q186547" s="95"/>
    </row>
    <row r="186548" spans="17:17" x14ac:dyDescent="0.25">
      <c r="Q186548" s="95"/>
    </row>
    <row r="186549" spans="17:17" x14ac:dyDescent="0.25">
      <c r="Q186549" s="95"/>
    </row>
    <row r="186550" spans="17:17" x14ac:dyDescent="0.25">
      <c r="Q186550" s="95"/>
    </row>
    <row r="186551" spans="17:17" x14ac:dyDescent="0.25">
      <c r="Q186551" s="95"/>
    </row>
    <row r="186552" spans="17:17" x14ac:dyDescent="0.25">
      <c r="Q186552" s="95"/>
    </row>
    <row r="186553" spans="17:17" x14ac:dyDescent="0.25">
      <c r="Q186553" s="95"/>
    </row>
    <row r="186554" spans="17:17" x14ac:dyDescent="0.25">
      <c r="Q186554" s="95"/>
    </row>
    <row r="186555" spans="17:17" x14ac:dyDescent="0.25">
      <c r="Q186555" s="95"/>
    </row>
    <row r="186556" spans="17:17" x14ac:dyDescent="0.25">
      <c r="Q186556" s="95"/>
    </row>
    <row r="186557" spans="17:17" x14ac:dyDescent="0.25">
      <c r="Q186557" s="95"/>
    </row>
    <row r="186558" spans="17:17" x14ac:dyDescent="0.25">
      <c r="Q186558" s="95"/>
    </row>
    <row r="186559" spans="17:17" x14ac:dyDescent="0.25">
      <c r="Q186559" s="95"/>
    </row>
    <row r="186560" spans="17:17" x14ac:dyDescent="0.25">
      <c r="Q186560" s="95"/>
    </row>
    <row r="186561" spans="17:17" x14ac:dyDescent="0.25">
      <c r="Q186561" s="95"/>
    </row>
    <row r="186562" spans="17:17" x14ac:dyDescent="0.25">
      <c r="Q186562" s="95"/>
    </row>
    <row r="186563" spans="17:17" x14ac:dyDescent="0.25">
      <c r="Q186563" s="95"/>
    </row>
    <row r="186564" spans="17:17" x14ac:dyDescent="0.25">
      <c r="Q186564" s="95"/>
    </row>
    <row r="186565" spans="17:17" x14ac:dyDescent="0.25">
      <c r="Q186565" s="95"/>
    </row>
    <row r="186566" spans="17:17" x14ac:dyDescent="0.25">
      <c r="Q186566" s="95"/>
    </row>
    <row r="186567" spans="17:17" x14ac:dyDescent="0.25">
      <c r="Q186567" s="95"/>
    </row>
    <row r="186568" spans="17:17" x14ac:dyDescent="0.25">
      <c r="Q186568" s="95"/>
    </row>
    <row r="186569" spans="17:17" x14ac:dyDescent="0.25">
      <c r="Q186569" s="95"/>
    </row>
    <row r="186570" spans="17:17" x14ac:dyDescent="0.25">
      <c r="Q186570" s="95"/>
    </row>
    <row r="186571" spans="17:17" x14ac:dyDescent="0.25">
      <c r="Q186571" s="95"/>
    </row>
    <row r="186572" spans="17:17" x14ac:dyDescent="0.25">
      <c r="Q186572" s="95"/>
    </row>
    <row r="186573" spans="17:17" x14ac:dyDescent="0.25">
      <c r="Q186573" s="95"/>
    </row>
    <row r="186574" spans="17:17" x14ac:dyDescent="0.25">
      <c r="Q186574" s="95"/>
    </row>
    <row r="186575" spans="17:17" x14ac:dyDescent="0.25">
      <c r="Q186575" s="95"/>
    </row>
    <row r="186576" spans="17:17" x14ac:dyDescent="0.25">
      <c r="Q186576" s="95"/>
    </row>
    <row r="186577" spans="17:17" x14ac:dyDescent="0.25">
      <c r="Q186577" s="95"/>
    </row>
    <row r="186578" spans="17:17" x14ac:dyDescent="0.25">
      <c r="Q186578" s="95"/>
    </row>
    <row r="186579" spans="17:17" x14ac:dyDescent="0.25">
      <c r="Q186579" s="95"/>
    </row>
    <row r="186580" spans="17:17" x14ac:dyDescent="0.25">
      <c r="Q186580" s="95"/>
    </row>
    <row r="186581" spans="17:17" x14ac:dyDescent="0.25">
      <c r="Q186581" s="95"/>
    </row>
    <row r="186582" spans="17:17" x14ac:dyDescent="0.25">
      <c r="Q186582" s="95"/>
    </row>
    <row r="186583" spans="17:17" x14ac:dyDescent="0.25">
      <c r="Q186583" s="95"/>
    </row>
    <row r="186584" spans="17:17" x14ac:dyDescent="0.25">
      <c r="Q186584" s="95"/>
    </row>
    <row r="186585" spans="17:17" x14ac:dyDescent="0.25">
      <c r="Q186585" s="95"/>
    </row>
    <row r="186586" spans="17:17" x14ac:dyDescent="0.25">
      <c r="Q186586" s="95"/>
    </row>
    <row r="186587" spans="17:17" x14ac:dyDescent="0.25">
      <c r="Q186587" s="95"/>
    </row>
    <row r="186588" spans="17:17" x14ac:dyDescent="0.25">
      <c r="Q186588" s="95"/>
    </row>
    <row r="186589" spans="17:17" x14ac:dyDescent="0.25">
      <c r="Q186589" s="95"/>
    </row>
    <row r="186590" spans="17:17" x14ac:dyDescent="0.25">
      <c r="Q186590" s="95"/>
    </row>
    <row r="186591" spans="17:17" x14ac:dyDescent="0.25">
      <c r="Q186591" s="95"/>
    </row>
    <row r="186592" spans="17:17" x14ac:dyDescent="0.25">
      <c r="Q186592" s="95"/>
    </row>
    <row r="186593" spans="17:17" x14ac:dyDescent="0.25">
      <c r="Q186593" s="95"/>
    </row>
    <row r="186594" spans="17:17" x14ac:dyDescent="0.25">
      <c r="Q186594" s="95"/>
    </row>
    <row r="186595" spans="17:17" x14ac:dyDescent="0.25">
      <c r="Q186595" s="95"/>
    </row>
    <row r="186596" spans="17:17" x14ac:dyDescent="0.25">
      <c r="Q186596" s="95"/>
    </row>
    <row r="186597" spans="17:17" x14ac:dyDescent="0.25">
      <c r="Q186597" s="95"/>
    </row>
    <row r="186598" spans="17:17" x14ac:dyDescent="0.25">
      <c r="Q186598" s="95"/>
    </row>
    <row r="186599" spans="17:17" x14ac:dyDescent="0.25">
      <c r="Q186599" s="95"/>
    </row>
    <row r="186600" spans="17:17" x14ac:dyDescent="0.25">
      <c r="Q186600" s="95"/>
    </row>
    <row r="186601" spans="17:17" x14ac:dyDescent="0.25">
      <c r="Q186601" s="95"/>
    </row>
    <row r="186602" spans="17:17" x14ac:dyDescent="0.25">
      <c r="Q186602" s="95"/>
    </row>
    <row r="186603" spans="17:17" x14ac:dyDescent="0.25">
      <c r="Q186603" s="95"/>
    </row>
    <row r="186604" spans="17:17" x14ac:dyDescent="0.25">
      <c r="Q186604" s="95"/>
    </row>
    <row r="186605" spans="17:17" x14ac:dyDescent="0.25">
      <c r="Q186605" s="95"/>
    </row>
    <row r="186606" spans="17:17" x14ac:dyDescent="0.25">
      <c r="Q186606" s="95"/>
    </row>
    <row r="186607" spans="17:17" x14ac:dyDescent="0.25">
      <c r="Q186607" s="95"/>
    </row>
    <row r="186608" spans="17:17" x14ac:dyDescent="0.25">
      <c r="Q186608" s="95"/>
    </row>
    <row r="186609" spans="17:17" x14ac:dyDescent="0.25">
      <c r="Q186609" s="95"/>
    </row>
    <row r="186610" spans="17:17" x14ac:dyDescent="0.25">
      <c r="Q186610" s="95"/>
    </row>
    <row r="186611" spans="17:17" x14ac:dyDescent="0.25">
      <c r="Q186611" s="95"/>
    </row>
    <row r="186612" spans="17:17" x14ac:dyDescent="0.25">
      <c r="Q186612" s="95"/>
    </row>
    <row r="186613" spans="17:17" x14ac:dyDescent="0.25">
      <c r="Q186613" s="95"/>
    </row>
    <row r="186614" spans="17:17" x14ac:dyDescent="0.25">
      <c r="Q186614" s="95"/>
    </row>
    <row r="186615" spans="17:17" x14ac:dyDescent="0.25">
      <c r="Q186615" s="95"/>
    </row>
    <row r="186616" spans="17:17" x14ac:dyDescent="0.25">
      <c r="Q186616" s="95"/>
    </row>
    <row r="186617" spans="17:17" x14ac:dyDescent="0.25">
      <c r="Q186617" s="95"/>
    </row>
    <row r="186618" spans="17:17" x14ac:dyDescent="0.25">
      <c r="Q186618" s="95"/>
    </row>
    <row r="186619" spans="17:17" x14ac:dyDescent="0.25">
      <c r="Q186619" s="95"/>
    </row>
    <row r="186620" spans="17:17" x14ac:dyDescent="0.25">
      <c r="Q186620" s="95"/>
    </row>
    <row r="186621" spans="17:17" x14ac:dyDescent="0.25">
      <c r="Q186621" s="95"/>
    </row>
    <row r="186622" spans="17:17" x14ac:dyDescent="0.25">
      <c r="Q186622" s="95"/>
    </row>
    <row r="186623" spans="17:17" x14ac:dyDescent="0.25">
      <c r="Q186623" s="95"/>
    </row>
    <row r="186624" spans="17:17" x14ac:dyDescent="0.25">
      <c r="Q186624" s="95"/>
    </row>
    <row r="186625" spans="17:17" x14ac:dyDescent="0.25">
      <c r="Q186625" s="95"/>
    </row>
    <row r="186626" spans="17:17" x14ac:dyDescent="0.25">
      <c r="Q186626" s="95"/>
    </row>
    <row r="186627" spans="17:17" x14ac:dyDescent="0.25">
      <c r="Q186627" s="95"/>
    </row>
    <row r="186628" spans="17:17" x14ac:dyDescent="0.25">
      <c r="Q186628" s="95"/>
    </row>
    <row r="186629" spans="17:17" x14ac:dyDescent="0.25">
      <c r="Q186629" s="95"/>
    </row>
    <row r="186630" spans="17:17" x14ac:dyDescent="0.25">
      <c r="Q186630" s="95"/>
    </row>
    <row r="186631" spans="17:17" x14ac:dyDescent="0.25">
      <c r="Q186631" s="95"/>
    </row>
    <row r="186632" spans="17:17" x14ac:dyDescent="0.25">
      <c r="Q186632" s="95"/>
    </row>
    <row r="186633" spans="17:17" x14ac:dyDescent="0.25">
      <c r="Q186633" s="95"/>
    </row>
    <row r="186634" spans="17:17" x14ac:dyDescent="0.25">
      <c r="Q186634" s="95"/>
    </row>
    <row r="186635" spans="17:17" x14ac:dyDescent="0.25">
      <c r="Q186635" s="95"/>
    </row>
    <row r="186636" spans="17:17" x14ac:dyDescent="0.25">
      <c r="Q186636" s="95"/>
    </row>
    <row r="186637" spans="17:17" x14ac:dyDescent="0.25">
      <c r="Q186637" s="95"/>
    </row>
    <row r="186638" spans="17:17" x14ac:dyDescent="0.25">
      <c r="Q186638" s="95"/>
    </row>
    <row r="186639" spans="17:17" x14ac:dyDescent="0.25">
      <c r="Q186639" s="95"/>
    </row>
    <row r="186640" spans="17:17" x14ac:dyDescent="0.25">
      <c r="Q186640" s="95"/>
    </row>
    <row r="186641" spans="17:17" x14ac:dyDescent="0.25">
      <c r="Q186641" s="95"/>
    </row>
    <row r="186642" spans="17:17" x14ac:dyDescent="0.25">
      <c r="Q186642" s="95"/>
    </row>
    <row r="186643" spans="17:17" x14ac:dyDescent="0.25">
      <c r="Q186643" s="95"/>
    </row>
    <row r="186644" spans="17:17" x14ac:dyDescent="0.25">
      <c r="Q186644" s="95"/>
    </row>
    <row r="186645" spans="17:17" x14ac:dyDescent="0.25">
      <c r="Q186645" s="95"/>
    </row>
    <row r="186646" spans="17:17" x14ac:dyDescent="0.25">
      <c r="Q186646" s="95"/>
    </row>
    <row r="186647" spans="17:17" x14ac:dyDescent="0.25">
      <c r="Q186647" s="95"/>
    </row>
    <row r="186648" spans="17:17" x14ac:dyDescent="0.25">
      <c r="Q186648" s="95"/>
    </row>
    <row r="186649" spans="17:17" x14ac:dyDescent="0.25">
      <c r="Q186649" s="95"/>
    </row>
    <row r="186650" spans="17:17" x14ac:dyDescent="0.25">
      <c r="Q186650" s="95"/>
    </row>
    <row r="186651" spans="17:17" x14ac:dyDescent="0.25">
      <c r="Q186651" s="95"/>
    </row>
    <row r="186652" spans="17:17" x14ac:dyDescent="0.25">
      <c r="Q186652" s="95"/>
    </row>
    <row r="186653" spans="17:17" x14ac:dyDescent="0.25">
      <c r="Q186653" s="95"/>
    </row>
    <row r="186654" spans="17:17" x14ac:dyDescent="0.25">
      <c r="Q186654" s="95"/>
    </row>
    <row r="186655" spans="17:17" x14ac:dyDescent="0.25">
      <c r="Q186655" s="95"/>
    </row>
    <row r="186656" spans="17:17" x14ac:dyDescent="0.25">
      <c r="Q186656" s="95"/>
    </row>
    <row r="186657" spans="17:17" x14ac:dyDescent="0.25">
      <c r="Q186657" s="95"/>
    </row>
    <row r="186658" spans="17:17" x14ac:dyDescent="0.25">
      <c r="Q186658" s="95"/>
    </row>
    <row r="186659" spans="17:17" x14ac:dyDescent="0.25">
      <c r="Q186659" s="95"/>
    </row>
    <row r="186660" spans="17:17" x14ac:dyDescent="0.25">
      <c r="Q186660" s="95"/>
    </row>
    <row r="186661" spans="17:17" x14ac:dyDescent="0.25">
      <c r="Q186661" s="95"/>
    </row>
    <row r="186662" spans="17:17" x14ac:dyDescent="0.25">
      <c r="Q186662" s="95"/>
    </row>
    <row r="186663" spans="17:17" x14ac:dyDescent="0.25">
      <c r="Q186663" s="95"/>
    </row>
    <row r="186664" spans="17:17" x14ac:dyDescent="0.25">
      <c r="Q186664" s="95"/>
    </row>
    <row r="186665" spans="17:17" x14ac:dyDescent="0.25">
      <c r="Q186665" s="95"/>
    </row>
    <row r="186666" spans="17:17" x14ac:dyDescent="0.25">
      <c r="Q186666" s="95"/>
    </row>
    <row r="186667" spans="17:17" x14ac:dyDescent="0.25">
      <c r="Q186667" s="95"/>
    </row>
    <row r="186668" spans="17:17" x14ac:dyDescent="0.25">
      <c r="Q186668" s="95"/>
    </row>
    <row r="186669" spans="17:17" x14ac:dyDescent="0.25">
      <c r="Q186669" s="95"/>
    </row>
    <row r="186670" spans="17:17" x14ac:dyDescent="0.25">
      <c r="Q186670" s="95"/>
    </row>
    <row r="186671" spans="17:17" x14ac:dyDescent="0.25">
      <c r="Q186671" s="95"/>
    </row>
    <row r="186672" spans="17:17" x14ac:dyDescent="0.25">
      <c r="Q186672" s="95"/>
    </row>
    <row r="186673" spans="17:17" x14ac:dyDescent="0.25">
      <c r="Q186673" s="95"/>
    </row>
    <row r="186674" spans="17:17" x14ac:dyDescent="0.25">
      <c r="Q186674" s="95"/>
    </row>
    <row r="186675" spans="17:17" x14ac:dyDescent="0.25">
      <c r="Q186675" s="95"/>
    </row>
    <row r="186676" spans="17:17" x14ac:dyDescent="0.25">
      <c r="Q186676" s="95"/>
    </row>
    <row r="186677" spans="17:17" x14ac:dyDescent="0.25">
      <c r="Q186677" s="95"/>
    </row>
    <row r="186678" spans="17:17" x14ac:dyDescent="0.25">
      <c r="Q186678" s="95"/>
    </row>
    <row r="186679" spans="17:17" x14ac:dyDescent="0.25">
      <c r="Q186679" s="95"/>
    </row>
    <row r="186680" spans="17:17" x14ac:dyDescent="0.25">
      <c r="Q186680" s="95"/>
    </row>
    <row r="186681" spans="17:17" x14ac:dyDescent="0.25">
      <c r="Q186681" s="95"/>
    </row>
    <row r="186682" spans="17:17" x14ac:dyDescent="0.25">
      <c r="Q186682" s="95"/>
    </row>
    <row r="186683" spans="17:17" x14ac:dyDescent="0.25">
      <c r="Q186683" s="95"/>
    </row>
    <row r="186684" spans="17:17" x14ac:dyDescent="0.25">
      <c r="Q186684" s="95"/>
    </row>
    <row r="186685" spans="17:17" x14ac:dyDescent="0.25">
      <c r="Q186685" s="95"/>
    </row>
    <row r="186686" spans="17:17" x14ac:dyDescent="0.25">
      <c r="Q186686" s="95"/>
    </row>
    <row r="186687" spans="17:17" x14ac:dyDescent="0.25">
      <c r="Q186687" s="95"/>
    </row>
    <row r="186688" spans="17:17" x14ac:dyDescent="0.25">
      <c r="Q186688" s="95"/>
    </row>
    <row r="186689" spans="17:17" x14ac:dyDescent="0.25">
      <c r="Q186689" s="95"/>
    </row>
    <row r="186690" spans="17:17" x14ac:dyDescent="0.25">
      <c r="Q186690" s="95"/>
    </row>
    <row r="186691" spans="17:17" x14ac:dyDescent="0.25">
      <c r="Q186691" s="95"/>
    </row>
    <row r="186692" spans="17:17" x14ac:dyDescent="0.25">
      <c r="Q186692" s="95"/>
    </row>
    <row r="186693" spans="17:17" x14ac:dyDescent="0.25">
      <c r="Q186693" s="95"/>
    </row>
    <row r="186694" spans="17:17" x14ac:dyDescent="0.25">
      <c r="Q186694" s="95"/>
    </row>
    <row r="186695" spans="17:17" x14ac:dyDescent="0.25">
      <c r="Q186695" s="95"/>
    </row>
    <row r="186696" spans="17:17" x14ac:dyDescent="0.25">
      <c r="Q186696" s="95"/>
    </row>
    <row r="186697" spans="17:17" x14ac:dyDescent="0.25">
      <c r="Q186697" s="95"/>
    </row>
    <row r="186698" spans="17:17" x14ac:dyDescent="0.25">
      <c r="Q186698" s="95"/>
    </row>
    <row r="186699" spans="17:17" x14ac:dyDescent="0.25">
      <c r="Q186699" s="95"/>
    </row>
    <row r="186700" spans="17:17" x14ac:dyDescent="0.25">
      <c r="Q186700" s="95"/>
    </row>
    <row r="186701" spans="17:17" x14ac:dyDescent="0.25">
      <c r="Q186701" s="95"/>
    </row>
    <row r="186702" spans="17:17" x14ac:dyDescent="0.25">
      <c r="Q186702" s="95"/>
    </row>
    <row r="186703" spans="17:17" x14ac:dyDescent="0.25">
      <c r="Q186703" s="95"/>
    </row>
    <row r="186704" spans="17:17" x14ac:dyDescent="0.25">
      <c r="Q186704" s="95"/>
    </row>
    <row r="186705" spans="17:17" x14ac:dyDescent="0.25">
      <c r="Q186705" s="95"/>
    </row>
    <row r="186706" spans="17:17" x14ac:dyDescent="0.25">
      <c r="Q186706" s="95"/>
    </row>
    <row r="186707" spans="17:17" x14ac:dyDescent="0.25">
      <c r="Q186707" s="95"/>
    </row>
    <row r="186708" spans="17:17" x14ac:dyDescent="0.25">
      <c r="Q186708" s="95"/>
    </row>
    <row r="186709" spans="17:17" x14ac:dyDescent="0.25">
      <c r="Q186709" s="95"/>
    </row>
    <row r="186710" spans="17:17" x14ac:dyDescent="0.25">
      <c r="Q186710" s="95"/>
    </row>
    <row r="186711" spans="17:17" x14ac:dyDescent="0.25">
      <c r="Q186711" s="95"/>
    </row>
    <row r="186712" spans="17:17" x14ac:dyDescent="0.25">
      <c r="Q186712" s="95"/>
    </row>
    <row r="186713" spans="17:17" x14ac:dyDescent="0.25">
      <c r="Q186713" s="95"/>
    </row>
    <row r="186714" spans="17:17" x14ac:dyDescent="0.25">
      <c r="Q186714" s="95"/>
    </row>
    <row r="186715" spans="17:17" x14ac:dyDescent="0.25">
      <c r="Q186715" s="95"/>
    </row>
    <row r="186716" spans="17:17" x14ac:dyDescent="0.25">
      <c r="Q186716" s="95"/>
    </row>
    <row r="186717" spans="17:17" x14ac:dyDescent="0.25">
      <c r="Q186717" s="95"/>
    </row>
    <row r="186718" spans="17:17" x14ac:dyDescent="0.25">
      <c r="Q186718" s="95"/>
    </row>
    <row r="186719" spans="17:17" x14ac:dyDescent="0.25">
      <c r="Q186719" s="95"/>
    </row>
    <row r="186720" spans="17:17" x14ac:dyDescent="0.25">
      <c r="Q186720" s="95"/>
    </row>
    <row r="186721" spans="17:17" x14ac:dyDescent="0.25">
      <c r="Q186721" s="95"/>
    </row>
    <row r="186722" spans="17:17" x14ac:dyDescent="0.25">
      <c r="Q186722" s="95"/>
    </row>
    <row r="186723" spans="17:17" x14ac:dyDescent="0.25">
      <c r="Q186723" s="95"/>
    </row>
    <row r="186724" spans="17:17" x14ac:dyDescent="0.25">
      <c r="Q186724" s="95"/>
    </row>
    <row r="186725" spans="17:17" x14ac:dyDescent="0.25">
      <c r="Q186725" s="95"/>
    </row>
    <row r="186726" spans="17:17" x14ac:dyDescent="0.25">
      <c r="Q186726" s="95"/>
    </row>
    <row r="186727" spans="17:17" x14ac:dyDescent="0.25">
      <c r="Q186727" s="95"/>
    </row>
    <row r="186728" spans="17:17" x14ac:dyDescent="0.25">
      <c r="Q186728" s="95"/>
    </row>
    <row r="186729" spans="17:17" x14ac:dyDescent="0.25">
      <c r="Q186729" s="95"/>
    </row>
    <row r="186730" spans="17:17" x14ac:dyDescent="0.25">
      <c r="Q186730" s="95"/>
    </row>
    <row r="186731" spans="17:17" x14ac:dyDescent="0.25">
      <c r="Q186731" s="95"/>
    </row>
    <row r="186732" spans="17:17" x14ac:dyDescent="0.25">
      <c r="Q186732" s="95"/>
    </row>
    <row r="186733" spans="17:17" x14ac:dyDescent="0.25">
      <c r="Q186733" s="95"/>
    </row>
    <row r="186734" spans="17:17" x14ac:dyDescent="0.25">
      <c r="Q186734" s="95"/>
    </row>
    <row r="186735" spans="17:17" x14ac:dyDescent="0.25">
      <c r="Q186735" s="95"/>
    </row>
    <row r="186736" spans="17:17" x14ac:dyDescent="0.25">
      <c r="Q186736" s="95"/>
    </row>
    <row r="186737" spans="17:17" x14ac:dyDescent="0.25">
      <c r="Q186737" s="95"/>
    </row>
    <row r="186738" spans="17:17" x14ac:dyDescent="0.25">
      <c r="Q186738" s="95"/>
    </row>
    <row r="186739" spans="17:17" x14ac:dyDescent="0.25">
      <c r="Q186739" s="95"/>
    </row>
    <row r="186740" spans="17:17" x14ac:dyDescent="0.25">
      <c r="Q186740" s="95"/>
    </row>
    <row r="186741" spans="17:17" x14ac:dyDescent="0.25">
      <c r="Q186741" s="95"/>
    </row>
    <row r="186742" spans="17:17" x14ac:dyDescent="0.25">
      <c r="Q186742" s="95"/>
    </row>
    <row r="186743" spans="17:17" x14ac:dyDescent="0.25">
      <c r="Q186743" s="95"/>
    </row>
    <row r="186744" spans="17:17" x14ac:dyDescent="0.25">
      <c r="Q186744" s="95"/>
    </row>
    <row r="186745" spans="17:17" x14ac:dyDescent="0.25">
      <c r="Q186745" s="95"/>
    </row>
    <row r="186746" spans="17:17" x14ac:dyDescent="0.25">
      <c r="Q186746" s="95"/>
    </row>
    <row r="186747" spans="17:17" x14ac:dyDescent="0.25">
      <c r="Q186747" s="95"/>
    </row>
    <row r="186748" spans="17:17" x14ac:dyDescent="0.25">
      <c r="Q186748" s="95"/>
    </row>
    <row r="186749" spans="17:17" x14ac:dyDescent="0.25">
      <c r="Q186749" s="95"/>
    </row>
    <row r="186750" spans="17:17" x14ac:dyDescent="0.25">
      <c r="Q186750" s="95"/>
    </row>
    <row r="186751" spans="17:17" x14ac:dyDescent="0.25">
      <c r="Q186751" s="95"/>
    </row>
    <row r="186752" spans="17:17" x14ac:dyDescent="0.25">
      <c r="Q186752" s="95"/>
    </row>
    <row r="186753" spans="17:17" x14ac:dyDescent="0.25">
      <c r="Q186753" s="95"/>
    </row>
    <row r="186754" spans="17:17" x14ac:dyDescent="0.25">
      <c r="Q186754" s="95"/>
    </row>
    <row r="186755" spans="17:17" x14ac:dyDescent="0.25">
      <c r="Q186755" s="95"/>
    </row>
    <row r="186756" spans="17:17" x14ac:dyDescent="0.25">
      <c r="Q186756" s="95"/>
    </row>
    <row r="186757" spans="17:17" x14ac:dyDescent="0.25">
      <c r="Q186757" s="95"/>
    </row>
    <row r="186758" spans="17:17" x14ac:dyDescent="0.25">
      <c r="Q186758" s="95"/>
    </row>
    <row r="186759" spans="17:17" x14ac:dyDescent="0.25">
      <c r="Q186759" s="95"/>
    </row>
    <row r="186760" spans="17:17" x14ac:dyDescent="0.25">
      <c r="Q186760" s="95"/>
    </row>
    <row r="186761" spans="17:17" x14ac:dyDescent="0.25">
      <c r="Q186761" s="95"/>
    </row>
    <row r="186762" spans="17:17" x14ac:dyDescent="0.25">
      <c r="Q186762" s="95"/>
    </row>
    <row r="186763" spans="17:17" x14ac:dyDescent="0.25">
      <c r="Q186763" s="95"/>
    </row>
    <row r="186764" spans="17:17" x14ac:dyDescent="0.25">
      <c r="Q186764" s="95"/>
    </row>
    <row r="186765" spans="17:17" x14ac:dyDescent="0.25">
      <c r="Q186765" s="95"/>
    </row>
    <row r="186766" spans="17:17" x14ac:dyDescent="0.25">
      <c r="Q186766" s="95"/>
    </row>
    <row r="186767" spans="17:17" x14ac:dyDescent="0.25">
      <c r="Q186767" s="95"/>
    </row>
    <row r="186768" spans="17:17" x14ac:dyDescent="0.25">
      <c r="Q186768" s="95"/>
    </row>
    <row r="186769" spans="17:17" x14ac:dyDescent="0.25">
      <c r="Q186769" s="95"/>
    </row>
    <row r="186770" spans="17:17" x14ac:dyDescent="0.25">
      <c r="Q186770" s="95"/>
    </row>
    <row r="186771" spans="17:17" x14ac:dyDescent="0.25">
      <c r="Q186771" s="95"/>
    </row>
    <row r="186772" spans="17:17" x14ac:dyDescent="0.25">
      <c r="Q186772" s="95"/>
    </row>
    <row r="186773" spans="17:17" x14ac:dyDescent="0.25">
      <c r="Q186773" s="95"/>
    </row>
    <row r="186774" spans="17:17" x14ac:dyDescent="0.25">
      <c r="Q186774" s="95"/>
    </row>
    <row r="186775" spans="17:17" x14ac:dyDescent="0.25">
      <c r="Q186775" s="95"/>
    </row>
    <row r="186776" spans="17:17" x14ac:dyDescent="0.25">
      <c r="Q186776" s="95"/>
    </row>
    <row r="186777" spans="17:17" x14ac:dyDescent="0.25">
      <c r="Q186777" s="95"/>
    </row>
    <row r="186778" spans="17:17" x14ac:dyDescent="0.25">
      <c r="Q186778" s="95"/>
    </row>
    <row r="186779" spans="17:17" x14ac:dyDescent="0.25">
      <c r="Q186779" s="95"/>
    </row>
    <row r="186780" spans="17:17" x14ac:dyDescent="0.25">
      <c r="Q186780" s="95"/>
    </row>
    <row r="186781" spans="17:17" x14ac:dyDescent="0.25">
      <c r="Q186781" s="95"/>
    </row>
    <row r="186782" spans="17:17" x14ac:dyDescent="0.25">
      <c r="Q186782" s="95"/>
    </row>
    <row r="186783" spans="17:17" x14ac:dyDescent="0.25">
      <c r="Q186783" s="95"/>
    </row>
    <row r="186784" spans="17:17" x14ac:dyDescent="0.25">
      <c r="Q186784" s="95"/>
    </row>
    <row r="186785" spans="17:17" x14ac:dyDescent="0.25">
      <c r="Q186785" s="95"/>
    </row>
    <row r="186786" spans="17:17" x14ac:dyDescent="0.25">
      <c r="Q186786" s="95"/>
    </row>
    <row r="186787" spans="17:17" x14ac:dyDescent="0.25">
      <c r="Q186787" s="95"/>
    </row>
    <row r="186788" spans="17:17" x14ac:dyDescent="0.25">
      <c r="Q186788" s="95"/>
    </row>
    <row r="186789" spans="17:17" x14ac:dyDescent="0.25">
      <c r="Q186789" s="95"/>
    </row>
    <row r="186790" spans="17:17" x14ac:dyDescent="0.25">
      <c r="Q186790" s="95"/>
    </row>
    <row r="186791" spans="17:17" x14ac:dyDescent="0.25">
      <c r="Q186791" s="95"/>
    </row>
    <row r="186792" spans="17:17" x14ac:dyDescent="0.25">
      <c r="Q186792" s="95"/>
    </row>
    <row r="186793" spans="17:17" x14ac:dyDescent="0.25">
      <c r="Q186793" s="95"/>
    </row>
    <row r="186794" spans="17:17" x14ac:dyDescent="0.25">
      <c r="Q186794" s="95"/>
    </row>
    <row r="186795" spans="17:17" x14ac:dyDescent="0.25">
      <c r="Q186795" s="95"/>
    </row>
    <row r="186796" spans="17:17" x14ac:dyDescent="0.25">
      <c r="Q186796" s="95"/>
    </row>
    <row r="186797" spans="17:17" x14ac:dyDescent="0.25">
      <c r="Q186797" s="95"/>
    </row>
    <row r="186798" spans="17:17" x14ac:dyDescent="0.25">
      <c r="Q186798" s="95"/>
    </row>
    <row r="186799" spans="17:17" x14ac:dyDescent="0.25">
      <c r="Q186799" s="95"/>
    </row>
    <row r="186800" spans="17:17" x14ac:dyDescent="0.25">
      <c r="Q186800" s="95"/>
    </row>
    <row r="186801" spans="17:17" x14ac:dyDescent="0.25">
      <c r="Q186801" s="95"/>
    </row>
    <row r="186802" spans="17:17" x14ac:dyDescent="0.25">
      <c r="Q186802" s="95"/>
    </row>
    <row r="186803" spans="17:17" x14ac:dyDescent="0.25">
      <c r="Q186803" s="95"/>
    </row>
    <row r="186804" spans="17:17" x14ac:dyDescent="0.25">
      <c r="Q186804" s="95"/>
    </row>
    <row r="186805" spans="17:17" x14ac:dyDescent="0.25">
      <c r="Q186805" s="95"/>
    </row>
    <row r="186806" spans="17:17" x14ac:dyDescent="0.25">
      <c r="Q186806" s="95"/>
    </row>
    <row r="186807" spans="17:17" x14ac:dyDescent="0.25">
      <c r="Q186807" s="95"/>
    </row>
    <row r="186808" spans="17:17" x14ac:dyDescent="0.25">
      <c r="Q186808" s="95"/>
    </row>
    <row r="186809" spans="17:17" x14ac:dyDescent="0.25">
      <c r="Q186809" s="95"/>
    </row>
    <row r="186810" spans="17:17" x14ac:dyDescent="0.25">
      <c r="Q186810" s="95"/>
    </row>
    <row r="186811" spans="17:17" x14ac:dyDescent="0.25">
      <c r="Q186811" s="95"/>
    </row>
    <row r="186812" spans="17:17" x14ac:dyDescent="0.25">
      <c r="Q186812" s="95"/>
    </row>
    <row r="186813" spans="17:17" x14ac:dyDescent="0.25">
      <c r="Q186813" s="95"/>
    </row>
    <row r="186814" spans="17:17" x14ac:dyDescent="0.25">
      <c r="Q186814" s="95"/>
    </row>
    <row r="186815" spans="17:17" x14ac:dyDescent="0.25">
      <c r="Q186815" s="95"/>
    </row>
    <row r="186816" spans="17:17" x14ac:dyDescent="0.25">
      <c r="Q186816" s="95"/>
    </row>
    <row r="186817" spans="17:17" x14ac:dyDescent="0.25">
      <c r="Q186817" s="95"/>
    </row>
    <row r="186818" spans="17:17" x14ac:dyDescent="0.25">
      <c r="Q186818" s="95"/>
    </row>
    <row r="186819" spans="17:17" x14ac:dyDescent="0.25">
      <c r="Q186819" s="95"/>
    </row>
    <row r="186820" spans="17:17" x14ac:dyDescent="0.25">
      <c r="Q186820" s="95"/>
    </row>
    <row r="186821" spans="17:17" x14ac:dyDescent="0.25">
      <c r="Q186821" s="95"/>
    </row>
    <row r="186822" spans="17:17" x14ac:dyDescent="0.25">
      <c r="Q186822" s="95"/>
    </row>
    <row r="186823" spans="17:17" x14ac:dyDescent="0.25">
      <c r="Q186823" s="95"/>
    </row>
    <row r="186824" spans="17:17" x14ac:dyDescent="0.25">
      <c r="Q186824" s="95"/>
    </row>
    <row r="186825" spans="17:17" x14ac:dyDescent="0.25">
      <c r="Q186825" s="95"/>
    </row>
    <row r="186826" spans="17:17" x14ac:dyDescent="0.25">
      <c r="Q186826" s="95"/>
    </row>
    <row r="186827" spans="17:17" x14ac:dyDescent="0.25">
      <c r="Q186827" s="95"/>
    </row>
    <row r="186828" spans="17:17" x14ac:dyDescent="0.25">
      <c r="Q186828" s="95"/>
    </row>
    <row r="186829" spans="17:17" x14ac:dyDescent="0.25">
      <c r="Q186829" s="95"/>
    </row>
    <row r="186830" spans="17:17" x14ac:dyDescent="0.25">
      <c r="Q186830" s="95"/>
    </row>
    <row r="186831" spans="17:17" x14ac:dyDescent="0.25">
      <c r="Q186831" s="95"/>
    </row>
    <row r="186832" spans="17:17" x14ac:dyDescent="0.25">
      <c r="Q186832" s="95"/>
    </row>
    <row r="186833" spans="17:17" x14ac:dyDescent="0.25">
      <c r="Q186833" s="95"/>
    </row>
    <row r="186834" spans="17:17" x14ac:dyDescent="0.25">
      <c r="Q186834" s="95"/>
    </row>
    <row r="186835" spans="17:17" x14ac:dyDescent="0.25">
      <c r="Q186835" s="95"/>
    </row>
    <row r="186836" spans="17:17" x14ac:dyDescent="0.25">
      <c r="Q186836" s="95"/>
    </row>
    <row r="186837" spans="17:17" x14ac:dyDescent="0.25">
      <c r="Q186837" s="95"/>
    </row>
    <row r="186838" spans="17:17" x14ac:dyDescent="0.25">
      <c r="Q186838" s="95"/>
    </row>
    <row r="186839" spans="17:17" x14ac:dyDescent="0.25">
      <c r="Q186839" s="95"/>
    </row>
    <row r="186840" spans="17:17" x14ac:dyDescent="0.25">
      <c r="Q186840" s="95"/>
    </row>
    <row r="186841" spans="17:17" x14ac:dyDescent="0.25">
      <c r="Q186841" s="95"/>
    </row>
    <row r="186842" spans="17:17" x14ac:dyDescent="0.25">
      <c r="Q186842" s="95"/>
    </row>
    <row r="186843" spans="17:17" x14ac:dyDescent="0.25">
      <c r="Q186843" s="95"/>
    </row>
    <row r="186844" spans="17:17" x14ac:dyDescent="0.25">
      <c r="Q186844" s="95"/>
    </row>
    <row r="186845" spans="17:17" x14ac:dyDescent="0.25">
      <c r="Q186845" s="95"/>
    </row>
    <row r="186846" spans="17:17" x14ac:dyDescent="0.25">
      <c r="Q186846" s="95"/>
    </row>
    <row r="186847" spans="17:17" x14ac:dyDescent="0.25">
      <c r="Q186847" s="95"/>
    </row>
    <row r="186848" spans="17:17" x14ac:dyDescent="0.25">
      <c r="Q186848" s="95"/>
    </row>
    <row r="186849" spans="17:17" x14ac:dyDescent="0.25">
      <c r="Q186849" s="95"/>
    </row>
    <row r="186850" spans="17:17" x14ac:dyDescent="0.25">
      <c r="Q186850" s="95"/>
    </row>
    <row r="186851" spans="17:17" x14ac:dyDescent="0.25">
      <c r="Q186851" s="95"/>
    </row>
    <row r="186852" spans="17:17" x14ac:dyDescent="0.25">
      <c r="Q186852" s="95"/>
    </row>
    <row r="186853" spans="17:17" x14ac:dyDescent="0.25">
      <c r="Q186853" s="95"/>
    </row>
    <row r="186854" spans="17:17" x14ac:dyDescent="0.25">
      <c r="Q186854" s="95"/>
    </row>
    <row r="186855" spans="17:17" x14ac:dyDescent="0.25">
      <c r="Q186855" s="95"/>
    </row>
    <row r="186856" spans="17:17" x14ac:dyDescent="0.25">
      <c r="Q186856" s="95"/>
    </row>
    <row r="186857" spans="17:17" x14ac:dyDescent="0.25">
      <c r="Q186857" s="95"/>
    </row>
    <row r="186858" spans="17:17" x14ac:dyDescent="0.25">
      <c r="Q186858" s="95"/>
    </row>
    <row r="186859" spans="17:17" x14ac:dyDescent="0.25">
      <c r="Q186859" s="95"/>
    </row>
    <row r="186860" spans="17:17" x14ac:dyDescent="0.25">
      <c r="Q186860" s="95"/>
    </row>
    <row r="186861" spans="17:17" x14ac:dyDescent="0.25">
      <c r="Q186861" s="95"/>
    </row>
    <row r="186862" spans="17:17" x14ac:dyDescent="0.25">
      <c r="Q186862" s="95"/>
    </row>
    <row r="186863" spans="17:17" x14ac:dyDescent="0.25">
      <c r="Q186863" s="95"/>
    </row>
    <row r="186864" spans="17:17" x14ac:dyDescent="0.25">
      <c r="Q186864" s="95"/>
    </row>
    <row r="186865" spans="17:17" x14ac:dyDescent="0.25">
      <c r="Q186865" s="95"/>
    </row>
    <row r="186866" spans="17:17" x14ac:dyDescent="0.25">
      <c r="Q186866" s="95"/>
    </row>
    <row r="186867" spans="17:17" x14ac:dyDescent="0.25">
      <c r="Q186867" s="95"/>
    </row>
    <row r="186868" spans="17:17" x14ac:dyDescent="0.25">
      <c r="Q186868" s="95"/>
    </row>
    <row r="186869" spans="17:17" x14ac:dyDescent="0.25">
      <c r="Q186869" s="95"/>
    </row>
    <row r="186870" spans="17:17" x14ac:dyDescent="0.25">
      <c r="Q186870" s="95"/>
    </row>
    <row r="186871" spans="17:17" x14ac:dyDescent="0.25">
      <c r="Q186871" s="95"/>
    </row>
    <row r="186872" spans="17:17" x14ac:dyDescent="0.25">
      <c r="Q186872" s="95"/>
    </row>
    <row r="186873" spans="17:17" x14ac:dyDescent="0.25">
      <c r="Q186873" s="95"/>
    </row>
    <row r="186874" spans="17:17" x14ac:dyDescent="0.25">
      <c r="Q186874" s="95"/>
    </row>
    <row r="186875" spans="17:17" x14ac:dyDescent="0.25">
      <c r="Q186875" s="95"/>
    </row>
    <row r="186876" spans="17:17" x14ac:dyDescent="0.25">
      <c r="Q186876" s="95"/>
    </row>
    <row r="186877" spans="17:17" x14ac:dyDescent="0.25">
      <c r="Q186877" s="95"/>
    </row>
    <row r="186878" spans="17:17" x14ac:dyDescent="0.25">
      <c r="Q186878" s="95"/>
    </row>
    <row r="186879" spans="17:17" x14ac:dyDescent="0.25">
      <c r="Q186879" s="95"/>
    </row>
    <row r="186880" spans="17:17" x14ac:dyDescent="0.25">
      <c r="Q186880" s="95"/>
    </row>
    <row r="186881" spans="17:17" x14ac:dyDescent="0.25">
      <c r="Q186881" s="95"/>
    </row>
    <row r="186882" spans="17:17" x14ac:dyDescent="0.25">
      <c r="Q186882" s="95"/>
    </row>
    <row r="186883" spans="17:17" x14ac:dyDescent="0.25">
      <c r="Q186883" s="95"/>
    </row>
    <row r="186884" spans="17:17" x14ac:dyDescent="0.25">
      <c r="Q186884" s="95"/>
    </row>
    <row r="186885" spans="17:17" x14ac:dyDescent="0.25">
      <c r="Q186885" s="95"/>
    </row>
    <row r="186886" spans="17:17" x14ac:dyDescent="0.25">
      <c r="Q186886" s="95"/>
    </row>
    <row r="186887" spans="17:17" x14ac:dyDescent="0.25">
      <c r="Q186887" s="95"/>
    </row>
    <row r="186888" spans="17:17" x14ac:dyDescent="0.25">
      <c r="Q186888" s="95"/>
    </row>
    <row r="186889" spans="17:17" x14ac:dyDescent="0.25">
      <c r="Q186889" s="95"/>
    </row>
    <row r="186890" spans="17:17" x14ac:dyDescent="0.25">
      <c r="Q186890" s="95"/>
    </row>
    <row r="186891" spans="17:17" x14ac:dyDescent="0.25">
      <c r="Q186891" s="95"/>
    </row>
    <row r="186892" spans="17:17" x14ac:dyDescent="0.25">
      <c r="Q186892" s="95"/>
    </row>
    <row r="186893" spans="17:17" x14ac:dyDescent="0.25">
      <c r="Q186893" s="95"/>
    </row>
    <row r="186894" spans="17:17" x14ac:dyDescent="0.25">
      <c r="Q186894" s="95"/>
    </row>
    <row r="186895" spans="17:17" x14ac:dyDescent="0.25">
      <c r="Q186895" s="95"/>
    </row>
    <row r="186896" spans="17:17" x14ac:dyDescent="0.25">
      <c r="Q186896" s="95"/>
    </row>
    <row r="186897" spans="17:17" x14ac:dyDescent="0.25">
      <c r="Q186897" s="95"/>
    </row>
    <row r="186898" spans="17:17" x14ac:dyDescent="0.25">
      <c r="Q186898" s="95"/>
    </row>
    <row r="186899" spans="17:17" x14ac:dyDescent="0.25">
      <c r="Q186899" s="95"/>
    </row>
    <row r="186900" spans="17:17" x14ac:dyDescent="0.25">
      <c r="Q186900" s="95"/>
    </row>
    <row r="186901" spans="17:17" x14ac:dyDescent="0.25">
      <c r="Q186901" s="95"/>
    </row>
    <row r="186902" spans="17:17" x14ac:dyDescent="0.25">
      <c r="Q186902" s="95"/>
    </row>
    <row r="186903" spans="17:17" x14ac:dyDescent="0.25">
      <c r="Q186903" s="95"/>
    </row>
    <row r="186904" spans="17:17" x14ac:dyDescent="0.25">
      <c r="Q186904" s="95"/>
    </row>
    <row r="186905" spans="17:17" x14ac:dyDescent="0.25">
      <c r="Q186905" s="95"/>
    </row>
    <row r="186906" spans="17:17" x14ac:dyDescent="0.25">
      <c r="Q186906" s="95"/>
    </row>
    <row r="186907" spans="17:17" x14ac:dyDescent="0.25">
      <c r="Q186907" s="95"/>
    </row>
    <row r="186908" spans="17:17" x14ac:dyDescent="0.25">
      <c r="Q186908" s="95"/>
    </row>
    <row r="186909" spans="17:17" x14ac:dyDescent="0.25">
      <c r="Q186909" s="95"/>
    </row>
    <row r="186910" spans="17:17" x14ac:dyDescent="0.25">
      <c r="Q186910" s="95"/>
    </row>
    <row r="186911" spans="17:17" x14ac:dyDescent="0.25">
      <c r="Q186911" s="95"/>
    </row>
    <row r="186912" spans="17:17" x14ac:dyDescent="0.25">
      <c r="Q186912" s="95"/>
    </row>
    <row r="186913" spans="17:17" x14ac:dyDescent="0.25">
      <c r="Q186913" s="95"/>
    </row>
    <row r="186914" spans="17:17" x14ac:dyDescent="0.25">
      <c r="Q186914" s="95"/>
    </row>
    <row r="186915" spans="17:17" x14ac:dyDescent="0.25">
      <c r="Q186915" s="95"/>
    </row>
    <row r="186916" spans="17:17" x14ac:dyDescent="0.25">
      <c r="Q186916" s="95"/>
    </row>
    <row r="186917" spans="17:17" x14ac:dyDescent="0.25">
      <c r="Q186917" s="95"/>
    </row>
    <row r="186918" spans="17:17" x14ac:dyDescent="0.25">
      <c r="Q186918" s="95"/>
    </row>
    <row r="186919" spans="17:17" x14ac:dyDescent="0.25">
      <c r="Q186919" s="95"/>
    </row>
    <row r="186920" spans="17:17" x14ac:dyDescent="0.25">
      <c r="Q186920" s="95"/>
    </row>
    <row r="186921" spans="17:17" x14ac:dyDescent="0.25">
      <c r="Q186921" s="95"/>
    </row>
    <row r="186922" spans="17:17" x14ac:dyDescent="0.25">
      <c r="Q186922" s="95"/>
    </row>
    <row r="186923" spans="17:17" x14ac:dyDescent="0.25">
      <c r="Q186923" s="95"/>
    </row>
    <row r="186924" spans="17:17" x14ac:dyDescent="0.25">
      <c r="Q186924" s="95"/>
    </row>
    <row r="186925" spans="17:17" x14ac:dyDescent="0.25">
      <c r="Q186925" s="95"/>
    </row>
    <row r="186926" spans="17:17" x14ac:dyDescent="0.25">
      <c r="Q186926" s="95"/>
    </row>
    <row r="186927" spans="17:17" x14ac:dyDescent="0.25">
      <c r="Q186927" s="95"/>
    </row>
    <row r="186928" spans="17:17" x14ac:dyDescent="0.25">
      <c r="Q186928" s="95"/>
    </row>
    <row r="186929" spans="17:17" x14ac:dyDescent="0.25">
      <c r="Q186929" s="95"/>
    </row>
    <row r="186930" spans="17:17" x14ac:dyDescent="0.25">
      <c r="Q186930" s="95"/>
    </row>
    <row r="186931" spans="17:17" x14ac:dyDescent="0.25">
      <c r="Q186931" s="95"/>
    </row>
    <row r="186932" spans="17:17" x14ac:dyDescent="0.25">
      <c r="Q186932" s="95"/>
    </row>
    <row r="186933" spans="17:17" x14ac:dyDescent="0.25">
      <c r="Q186933" s="95"/>
    </row>
    <row r="186934" spans="17:17" x14ac:dyDescent="0.25">
      <c r="Q186934" s="95"/>
    </row>
    <row r="186935" spans="17:17" x14ac:dyDescent="0.25">
      <c r="Q186935" s="95"/>
    </row>
    <row r="186936" spans="17:17" x14ac:dyDescent="0.25">
      <c r="Q186936" s="95"/>
    </row>
    <row r="186937" spans="17:17" x14ac:dyDescent="0.25">
      <c r="Q186937" s="95"/>
    </row>
    <row r="186938" spans="17:17" x14ac:dyDescent="0.25">
      <c r="Q186938" s="95"/>
    </row>
    <row r="186939" spans="17:17" x14ac:dyDescent="0.25">
      <c r="Q186939" s="95"/>
    </row>
    <row r="186940" spans="17:17" x14ac:dyDescent="0.25">
      <c r="Q186940" s="95"/>
    </row>
    <row r="186941" spans="17:17" x14ac:dyDescent="0.25">
      <c r="Q186941" s="95"/>
    </row>
    <row r="186942" spans="17:17" x14ac:dyDescent="0.25">
      <c r="Q186942" s="95"/>
    </row>
    <row r="186943" spans="17:17" x14ac:dyDescent="0.25">
      <c r="Q186943" s="95"/>
    </row>
    <row r="186944" spans="17:17" x14ac:dyDescent="0.25">
      <c r="Q186944" s="95"/>
    </row>
    <row r="186945" spans="17:17" x14ac:dyDescent="0.25">
      <c r="Q186945" s="95"/>
    </row>
    <row r="186946" spans="17:17" x14ac:dyDescent="0.25">
      <c r="Q186946" s="95"/>
    </row>
    <row r="186947" spans="17:17" x14ac:dyDescent="0.25">
      <c r="Q186947" s="95"/>
    </row>
    <row r="186948" spans="17:17" x14ac:dyDescent="0.25">
      <c r="Q186948" s="95"/>
    </row>
    <row r="186949" spans="17:17" x14ac:dyDescent="0.25">
      <c r="Q186949" s="95"/>
    </row>
    <row r="186950" spans="17:17" x14ac:dyDescent="0.25">
      <c r="Q186950" s="95"/>
    </row>
    <row r="186951" spans="17:17" x14ac:dyDescent="0.25">
      <c r="Q186951" s="95"/>
    </row>
    <row r="186952" spans="17:17" x14ac:dyDescent="0.25">
      <c r="Q186952" s="95"/>
    </row>
    <row r="186953" spans="17:17" x14ac:dyDescent="0.25">
      <c r="Q186953" s="95"/>
    </row>
    <row r="186954" spans="17:17" x14ac:dyDescent="0.25">
      <c r="Q186954" s="95"/>
    </row>
    <row r="186955" spans="17:17" x14ac:dyDescent="0.25">
      <c r="Q186955" s="95"/>
    </row>
    <row r="186956" spans="17:17" x14ac:dyDescent="0.25">
      <c r="Q186956" s="95"/>
    </row>
    <row r="186957" spans="17:17" x14ac:dyDescent="0.25">
      <c r="Q186957" s="95"/>
    </row>
    <row r="186958" spans="17:17" x14ac:dyDescent="0.25">
      <c r="Q186958" s="95"/>
    </row>
    <row r="186959" spans="17:17" x14ac:dyDescent="0.25">
      <c r="Q186959" s="95"/>
    </row>
    <row r="186960" spans="17:17" x14ac:dyDescent="0.25">
      <c r="Q186960" s="95"/>
    </row>
    <row r="186961" spans="17:17" x14ac:dyDescent="0.25">
      <c r="Q186961" s="95"/>
    </row>
    <row r="186962" spans="17:17" x14ac:dyDescent="0.25">
      <c r="Q186962" s="95"/>
    </row>
    <row r="186963" spans="17:17" x14ac:dyDescent="0.25">
      <c r="Q186963" s="95"/>
    </row>
    <row r="186964" spans="17:17" x14ac:dyDescent="0.25">
      <c r="Q186964" s="95"/>
    </row>
    <row r="186965" spans="17:17" x14ac:dyDescent="0.25">
      <c r="Q186965" s="95"/>
    </row>
    <row r="186966" spans="17:17" x14ac:dyDescent="0.25">
      <c r="Q186966" s="95"/>
    </row>
    <row r="186967" spans="17:17" x14ac:dyDescent="0.25">
      <c r="Q186967" s="95"/>
    </row>
    <row r="186968" spans="17:17" x14ac:dyDescent="0.25">
      <c r="Q186968" s="95"/>
    </row>
    <row r="186969" spans="17:17" x14ac:dyDescent="0.25">
      <c r="Q186969" s="95"/>
    </row>
    <row r="186970" spans="17:17" x14ac:dyDescent="0.25">
      <c r="Q186970" s="95"/>
    </row>
    <row r="186971" spans="17:17" x14ac:dyDescent="0.25">
      <c r="Q186971" s="95"/>
    </row>
    <row r="186972" spans="17:17" x14ac:dyDescent="0.25">
      <c r="Q186972" s="95"/>
    </row>
    <row r="186973" spans="17:17" x14ac:dyDescent="0.25">
      <c r="Q186973" s="95"/>
    </row>
    <row r="186974" spans="17:17" x14ac:dyDescent="0.25">
      <c r="Q186974" s="95"/>
    </row>
    <row r="186975" spans="17:17" x14ac:dyDescent="0.25">
      <c r="Q186975" s="95"/>
    </row>
    <row r="186976" spans="17:17" x14ac:dyDescent="0.25">
      <c r="Q186976" s="95"/>
    </row>
    <row r="186977" spans="17:17" x14ac:dyDescent="0.25">
      <c r="Q186977" s="95"/>
    </row>
    <row r="186978" spans="17:17" x14ac:dyDescent="0.25">
      <c r="Q186978" s="95"/>
    </row>
    <row r="186979" spans="17:17" x14ac:dyDescent="0.25">
      <c r="Q186979" s="95"/>
    </row>
    <row r="186980" spans="17:17" x14ac:dyDescent="0.25">
      <c r="Q186980" s="95"/>
    </row>
    <row r="186981" spans="17:17" x14ac:dyDescent="0.25">
      <c r="Q186981" s="95"/>
    </row>
    <row r="186982" spans="17:17" x14ac:dyDescent="0.25">
      <c r="Q186982" s="95"/>
    </row>
    <row r="186983" spans="17:17" x14ac:dyDescent="0.25">
      <c r="Q186983" s="95"/>
    </row>
    <row r="186984" spans="17:17" x14ac:dyDescent="0.25">
      <c r="Q186984" s="95"/>
    </row>
    <row r="186985" spans="17:17" x14ac:dyDescent="0.25">
      <c r="Q186985" s="95"/>
    </row>
    <row r="186986" spans="17:17" x14ac:dyDescent="0.25">
      <c r="Q186986" s="95"/>
    </row>
    <row r="186987" spans="17:17" x14ac:dyDescent="0.25">
      <c r="Q186987" s="95"/>
    </row>
    <row r="186988" spans="17:17" x14ac:dyDescent="0.25">
      <c r="Q186988" s="95"/>
    </row>
    <row r="186989" spans="17:17" x14ac:dyDescent="0.25">
      <c r="Q186989" s="95"/>
    </row>
    <row r="186990" spans="17:17" x14ac:dyDescent="0.25">
      <c r="Q186990" s="95"/>
    </row>
    <row r="186991" spans="17:17" x14ac:dyDescent="0.25">
      <c r="Q186991" s="95"/>
    </row>
    <row r="186992" spans="17:17" x14ac:dyDescent="0.25">
      <c r="Q186992" s="95"/>
    </row>
    <row r="186993" spans="17:17" x14ac:dyDescent="0.25">
      <c r="Q186993" s="95"/>
    </row>
    <row r="186994" spans="17:17" x14ac:dyDescent="0.25">
      <c r="Q186994" s="95"/>
    </row>
    <row r="186995" spans="17:17" x14ac:dyDescent="0.25">
      <c r="Q186995" s="95"/>
    </row>
    <row r="186996" spans="17:17" x14ac:dyDescent="0.25">
      <c r="Q186996" s="95"/>
    </row>
    <row r="186997" spans="17:17" x14ac:dyDescent="0.25">
      <c r="Q186997" s="95"/>
    </row>
    <row r="186998" spans="17:17" x14ac:dyDescent="0.25">
      <c r="Q186998" s="95"/>
    </row>
    <row r="186999" spans="17:17" x14ac:dyDescent="0.25">
      <c r="Q186999" s="95"/>
    </row>
    <row r="187000" spans="17:17" x14ac:dyDescent="0.25">
      <c r="Q187000" s="95"/>
    </row>
    <row r="187001" spans="17:17" x14ac:dyDescent="0.25">
      <c r="Q187001" s="95"/>
    </row>
    <row r="187002" spans="17:17" x14ac:dyDescent="0.25">
      <c r="Q187002" s="95"/>
    </row>
    <row r="187003" spans="17:17" x14ac:dyDescent="0.25">
      <c r="Q187003" s="95"/>
    </row>
    <row r="187004" spans="17:17" x14ac:dyDescent="0.25">
      <c r="Q187004" s="95"/>
    </row>
    <row r="187005" spans="17:17" x14ac:dyDescent="0.25">
      <c r="Q187005" s="95"/>
    </row>
    <row r="187006" spans="17:17" x14ac:dyDescent="0.25">
      <c r="Q187006" s="95"/>
    </row>
    <row r="187007" spans="17:17" x14ac:dyDescent="0.25">
      <c r="Q187007" s="95"/>
    </row>
    <row r="187008" spans="17:17" x14ac:dyDescent="0.25">
      <c r="Q187008" s="95"/>
    </row>
    <row r="187009" spans="17:17" x14ac:dyDescent="0.25">
      <c r="Q187009" s="95"/>
    </row>
    <row r="187010" spans="17:17" x14ac:dyDescent="0.25">
      <c r="Q187010" s="95"/>
    </row>
    <row r="187011" spans="17:17" x14ac:dyDescent="0.25">
      <c r="Q187011" s="95"/>
    </row>
    <row r="187012" spans="17:17" x14ac:dyDescent="0.25">
      <c r="Q187012" s="95"/>
    </row>
    <row r="187013" spans="17:17" x14ac:dyDescent="0.25">
      <c r="Q187013" s="95"/>
    </row>
    <row r="187014" spans="17:17" x14ac:dyDescent="0.25">
      <c r="Q187014" s="95"/>
    </row>
    <row r="187015" spans="17:17" x14ac:dyDescent="0.25">
      <c r="Q187015" s="95"/>
    </row>
    <row r="187016" spans="17:17" x14ac:dyDescent="0.25">
      <c r="Q187016" s="95"/>
    </row>
    <row r="187017" spans="17:17" x14ac:dyDescent="0.25">
      <c r="Q187017" s="95"/>
    </row>
    <row r="187018" spans="17:17" x14ac:dyDescent="0.25">
      <c r="Q187018" s="95"/>
    </row>
    <row r="187019" spans="17:17" x14ac:dyDescent="0.25">
      <c r="Q187019" s="95"/>
    </row>
    <row r="187020" spans="17:17" x14ac:dyDescent="0.25">
      <c r="Q187020" s="95"/>
    </row>
    <row r="187021" spans="17:17" x14ac:dyDescent="0.25">
      <c r="Q187021" s="95"/>
    </row>
    <row r="187022" spans="17:17" x14ac:dyDescent="0.25">
      <c r="Q187022" s="95"/>
    </row>
    <row r="187023" spans="17:17" x14ac:dyDescent="0.25">
      <c r="Q187023" s="95"/>
    </row>
    <row r="187024" spans="17:17" x14ac:dyDescent="0.25">
      <c r="Q187024" s="95"/>
    </row>
    <row r="187025" spans="17:17" x14ac:dyDescent="0.25">
      <c r="Q187025" s="95"/>
    </row>
    <row r="187026" spans="17:17" x14ac:dyDescent="0.25">
      <c r="Q187026" s="95"/>
    </row>
    <row r="187027" spans="17:17" x14ac:dyDescent="0.25">
      <c r="Q187027" s="95"/>
    </row>
    <row r="187028" spans="17:17" x14ac:dyDescent="0.25">
      <c r="Q187028" s="95"/>
    </row>
    <row r="187029" spans="17:17" x14ac:dyDescent="0.25">
      <c r="Q187029" s="95"/>
    </row>
    <row r="187030" spans="17:17" x14ac:dyDescent="0.25">
      <c r="Q187030" s="95"/>
    </row>
    <row r="187031" spans="17:17" x14ac:dyDescent="0.25">
      <c r="Q187031" s="95"/>
    </row>
    <row r="187032" spans="17:17" x14ac:dyDescent="0.25">
      <c r="Q187032" s="95"/>
    </row>
    <row r="187033" spans="17:17" x14ac:dyDescent="0.25">
      <c r="Q187033" s="95"/>
    </row>
    <row r="187034" spans="17:17" x14ac:dyDescent="0.25">
      <c r="Q187034" s="95"/>
    </row>
    <row r="187035" spans="17:17" x14ac:dyDescent="0.25">
      <c r="Q187035" s="95"/>
    </row>
    <row r="187036" spans="17:17" x14ac:dyDescent="0.25">
      <c r="Q187036" s="95"/>
    </row>
    <row r="187037" spans="17:17" x14ac:dyDescent="0.25">
      <c r="Q187037" s="95"/>
    </row>
    <row r="187038" spans="17:17" x14ac:dyDescent="0.25">
      <c r="Q187038" s="95"/>
    </row>
    <row r="187039" spans="17:17" x14ac:dyDescent="0.25">
      <c r="Q187039" s="95"/>
    </row>
    <row r="187040" spans="17:17" x14ac:dyDescent="0.25">
      <c r="Q187040" s="95"/>
    </row>
    <row r="187041" spans="17:17" x14ac:dyDescent="0.25">
      <c r="Q187041" s="95"/>
    </row>
    <row r="187042" spans="17:17" x14ac:dyDescent="0.25">
      <c r="Q187042" s="95"/>
    </row>
    <row r="187043" spans="17:17" x14ac:dyDescent="0.25">
      <c r="Q187043" s="95"/>
    </row>
    <row r="187044" spans="17:17" x14ac:dyDescent="0.25">
      <c r="Q187044" s="95"/>
    </row>
    <row r="187045" spans="17:17" x14ac:dyDescent="0.25">
      <c r="Q187045" s="95"/>
    </row>
    <row r="187046" spans="17:17" x14ac:dyDescent="0.25">
      <c r="Q187046" s="95"/>
    </row>
    <row r="187047" spans="17:17" x14ac:dyDescent="0.25">
      <c r="Q187047" s="95"/>
    </row>
    <row r="187048" spans="17:17" x14ac:dyDescent="0.25">
      <c r="Q187048" s="95"/>
    </row>
    <row r="187049" spans="17:17" x14ac:dyDescent="0.25">
      <c r="Q187049" s="95"/>
    </row>
    <row r="187050" spans="17:17" x14ac:dyDescent="0.25">
      <c r="Q187050" s="95"/>
    </row>
    <row r="187051" spans="17:17" x14ac:dyDescent="0.25">
      <c r="Q187051" s="95"/>
    </row>
    <row r="187052" spans="17:17" x14ac:dyDescent="0.25">
      <c r="Q187052" s="95"/>
    </row>
    <row r="187053" spans="17:17" x14ac:dyDescent="0.25">
      <c r="Q187053" s="95"/>
    </row>
    <row r="187054" spans="17:17" x14ac:dyDescent="0.25">
      <c r="Q187054" s="95"/>
    </row>
    <row r="187055" spans="17:17" x14ac:dyDescent="0.25">
      <c r="Q187055" s="95"/>
    </row>
    <row r="187056" spans="17:17" x14ac:dyDescent="0.25">
      <c r="Q187056" s="95"/>
    </row>
    <row r="187057" spans="17:17" x14ac:dyDescent="0.25">
      <c r="Q187057" s="95"/>
    </row>
    <row r="187058" spans="17:17" x14ac:dyDescent="0.25">
      <c r="Q187058" s="95"/>
    </row>
    <row r="187059" spans="17:17" x14ac:dyDescent="0.25">
      <c r="Q187059" s="95"/>
    </row>
    <row r="187060" spans="17:17" x14ac:dyDescent="0.25">
      <c r="Q187060" s="95"/>
    </row>
    <row r="187061" spans="17:17" x14ac:dyDescent="0.25">
      <c r="Q187061" s="95"/>
    </row>
    <row r="187062" spans="17:17" x14ac:dyDescent="0.25">
      <c r="Q187062" s="95"/>
    </row>
    <row r="187063" spans="17:17" x14ac:dyDescent="0.25">
      <c r="Q187063" s="95"/>
    </row>
    <row r="187064" spans="17:17" x14ac:dyDescent="0.25">
      <c r="Q187064" s="95"/>
    </row>
    <row r="187065" spans="17:17" x14ac:dyDescent="0.25">
      <c r="Q187065" s="95"/>
    </row>
    <row r="187066" spans="17:17" x14ac:dyDescent="0.25">
      <c r="Q187066" s="95"/>
    </row>
    <row r="187067" spans="17:17" x14ac:dyDescent="0.25">
      <c r="Q187067" s="95"/>
    </row>
    <row r="187068" spans="17:17" x14ac:dyDescent="0.25">
      <c r="Q187068" s="95"/>
    </row>
    <row r="187069" spans="17:17" x14ac:dyDescent="0.25">
      <c r="Q187069" s="95"/>
    </row>
    <row r="187070" spans="17:17" x14ac:dyDescent="0.25">
      <c r="Q187070" s="95"/>
    </row>
    <row r="187071" spans="17:17" x14ac:dyDescent="0.25">
      <c r="Q187071" s="95"/>
    </row>
    <row r="187072" spans="17:17" x14ac:dyDescent="0.25">
      <c r="Q187072" s="95"/>
    </row>
    <row r="187073" spans="17:17" x14ac:dyDescent="0.25">
      <c r="Q187073" s="95"/>
    </row>
    <row r="187074" spans="17:17" x14ac:dyDescent="0.25">
      <c r="Q187074" s="95"/>
    </row>
    <row r="187075" spans="17:17" x14ac:dyDescent="0.25">
      <c r="Q187075" s="95"/>
    </row>
    <row r="187076" spans="17:17" x14ac:dyDescent="0.25">
      <c r="Q187076" s="95"/>
    </row>
    <row r="187077" spans="17:17" x14ac:dyDescent="0.25">
      <c r="Q187077" s="95"/>
    </row>
    <row r="187078" spans="17:17" x14ac:dyDescent="0.25">
      <c r="Q187078" s="95"/>
    </row>
    <row r="187079" spans="17:17" x14ac:dyDescent="0.25">
      <c r="Q187079" s="95"/>
    </row>
    <row r="187080" spans="17:17" x14ac:dyDescent="0.25">
      <c r="Q187080" s="95"/>
    </row>
    <row r="187081" spans="17:17" x14ac:dyDescent="0.25">
      <c r="Q187081" s="95"/>
    </row>
    <row r="187082" spans="17:17" x14ac:dyDescent="0.25">
      <c r="Q187082" s="95"/>
    </row>
    <row r="187083" spans="17:17" x14ac:dyDescent="0.25">
      <c r="Q187083" s="95"/>
    </row>
    <row r="187084" spans="17:17" x14ac:dyDescent="0.25">
      <c r="Q187084" s="95"/>
    </row>
    <row r="187085" spans="17:17" x14ac:dyDescent="0.25">
      <c r="Q187085" s="95"/>
    </row>
    <row r="187086" spans="17:17" x14ac:dyDescent="0.25">
      <c r="Q187086" s="95"/>
    </row>
    <row r="187087" spans="17:17" x14ac:dyDescent="0.25">
      <c r="Q187087" s="95"/>
    </row>
    <row r="187088" spans="17:17" x14ac:dyDescent="0.25">
      <c r="Q187088" s="95"/>
    </row>
    <row r="187089" spans="17:17" x14ac:dyDescent="0.25">
      <c r="Q187089" s="95"/>
    </row>
    <row r="187090" spans="17:17" x14ac:dyDescent="0.25">
      <c r="Q187090" s="95"/>
    </row>
    <row r="187091" spans="17:17" x14ac:dyDescent="0.25">
      <c r="Q187091" s="95"/>
    </row>
    <row r="187092" spans="17:17" x14ac:dyDescent="0.25">
      <c r="Q187092" s="95"/>
    </row>
    <row r="187093" spans="17:17" x14ac:dyDescent="0.25">
      <c r="Q187093" s="95"/>
    </row>
    <row r="187094" spans="17:17" x14ac:dyDescent="0.25">
      <c r="Q187094" s="95"/>
    </row>
    <row r="187095" spans="17:17" x14ac:dyDescent="0.25">
      <c r="Q187095" s="95"/>
    </row>
    <row r="187096" spans="17:17" x14ac:dyDescent="0.25">
      <c r="Q187096" s="95"/>
    </row>
    <row r="187097" spans="17:17" x14ac:dyDescent="0.25">
      <c r="Q187097" s="95"/>
    </row>
    <row r="187098" spans="17:17" x14ac:dyDescent="0.25">
      <c r="Q187098" s="95"/>
    </row>
    <row r="187099" spans="17:17" x14ac:dyDescent="0.25">
      <c r="Q187099" s="95"/>
    </row>
    <row r="187100" spans="17:17" x14ac:dyDescent="0.25">
      <c r="Q187100" s="95"/>
    </row>
    <row r="187101" spans="17:17" x14ac:dyDescent="0.25">
      <c r="Q187101" s="95"/>
    </row>
    <row r="187102" spans="17:17" x14ac:dyDescent="0.25">
      <c r="Q187102" s="95"/>
    </row>
    <row r="187103" spans="17:17" x14ac:dyDescent="0.25">
      <c r="Q187103" s="95"/>
    </row>
    <row r="187104" spans="17:17" x14ac:dyDescent="0.25">
      <c r="Q187104" s="95"/>
    </row>
    <row r="187105" spans="17:17" x14ac:dyDescent="0.25">
      <c r="Q187105" s="95"/>
    </row>
    <row r="187106" spans="17:17" x14ac:dyDescent="0.25">
      <c r="Q187106" s="95"/>
    </row>
    <row r="187107" spans="17:17" x14ac:dyDescent="0.25">
      <c r="Q187107" s="95"/>
    </row>
    <row r="187108" spans="17:17" x14ac:dyDescent="0.25">
      <c r="Q187108" s="95"/>
    </row>
    <row r="187109" spans="17:17" x14ac:dyDescent="0.25">
      <c r="Q187109" s="95"/>
    </row>
    <row r="187110" spans="17:17" x14ac:dyDescent="0.25">
      <c r="Q187110" s="95"/>
    </row>
    <row r="187111" spans="17:17" x14ac:dyDescent="0.25">
      <c r="Q187111" s="95"/>
    </row>
    <row r="187112" spans="17:17" x14ac:dyDescent="0.25">
      <c r="Q187112" s="95"/>
    </row>
    <row r="187113" spans="17:17" x14ac:dyDescent="0.25">
      <c r="Q187113" s="95"/>
    </row>
    <row r="187114" spans="17:17" x14ac:dyDescent="0.25">
      <c r="Q187114" s="95"/>
    </row>
    <row r="187115" spans="17:17" x14ac:dyDescent="0.25">
      <c r="Q187115" s="95"/>
    </row>
    <row r="187116" spans="17:17" x14ac:dyDescent="0.25">
      <c r="Q187116" s="95"/>
    </row>
    <row r="187117" spans="17:17" x14ac:dyDescent="0.25">
      <c r="Q187117" s="95"/>
    </row>
    <row r="187118" spans="17:17" x14ac:dyDescent="0.25">
      <c r="Q187118" s="95"/>
    </row>
    <row r="187119" spans="17:17" x14ac:dyDescent="0.25">
      <c r="Q187119" s="95"/>
    </row>
    <row r="187120" spans="17:17" x14ac:dyDescent="0.25">
      <c r="Q187120" s="95"/>
    </row>
    <row r="187121" spans="17:17" x14ac:dyDescent="0.25">
      <c r="Q187121" s="95"/>
    </row>
    <row r="187122" spans="17:17" x14ac:dyDescent="0.25">
      <c r="Q187122" s="95"/>
    </row>
    <row r="187123" spans="17:17" x14ac:dyDescent="0.25">
      <c r="Q187123" s="95"/>
    </row>
    <row r="187124" spans="17:17" x14ac:dyDescent="0.25">
      <c r="Q187124" s="95"/>
    </row>
    <row r="187125" spans="17:17" x14ac:dyDescent="0.25">
      <c r="Q187125" s="95"/>
    </row>
    <row r="187126" spans="17:17" x14ac:dyDescent="0.25">
      <c r="Q187126" s="95"/>
    </row>
    <row r="187127" spans="17:17" x14ac:dyDescent="0.25">
      <c r="Q187127" s="95"/>
    </row>
    <row r="187128" spans="17:17" x14ac:dyDescent="0.25">
      <c r="Q187128" s="95"/>
    </row>
    <row r="187129" spans="17:17" x14ac:dyDescent="0.25">
      <c r="Q187129" s="95"/>
    </row>
    <row r="187130" spans="17:17" x14ac:dyDescent="0.25">
      <c r="Q187130" s="95"/>
    </row>
    <row r="187131" spans="17:17" x14ac:dyDescent="0.25">
      <c r="Q187131" s="95"/>
    </row>
    <row r="187132" spans="17:17" x14ac:dyDescent="0.25">
      <c r="Q187132" s="95"/>
    </row>
    <row r="187133" spans="17:17" x14ac:dyDescent="0.25">
      <c r="Q187133" s="95"/>
    </row>
    <row r="187134" spans="17:17" x14ac:dyDescent="0.25">
      <c r="Q187134" s="95"/>
    </row>
    <row r="187135" spans="17:17" x14ac:dyDescent="0.25">
      <c r="Q187135" s="95"/>
    </row>
    <row r="187136" spans="17:17" x14ac:dyDescent="0.25">
      <c r="Q187136" s="95"/>
    </row>
    <row r="187137" spans="17:17" x14ac:dyDescent="0.25">
      <c r="Q187137" s="95"/>
    </row>
    <row r="187138" spans="17:17" x14ac:dyDescent="0.25">
      <c r="Q187138" s="95"/>
    </row>
    <row r="187139" spans="17:17" x14ac:dyDescent="0.25">
      <c r="Q187139" s="95"/>
    </row>
    <row r="187140" spans="17:17" x14ac:dyDescent="0.25">
      <c r="Q187140" s="95"/>
    </row>
    <row r="187141" spans="17:17" x14ac:dyDescent="0.25">
      <c r="Q187141" s="95"/>
    </row>
    <row r="187142" spans="17:17" x14ac:dyDescent="0.25">
      <c r="Q187142" s="95"/>
    </row>
    <row r="187143" spans="17:17" x14ac:dyDescent="0.25">
      <c r="Q187143" s="95"/>
    </row>
    <row r="187144" spans="17:17" x14ac:dyDescent="0.25">
      <c r="Q187144" s="95"/>
    </row>
    <row r="187145" spans="17:17" x14ac:dyDescent="0.25">
      <c r="Q187145" s="95"/>
    </row>
    <row r="187146" spans="17:17" x14ac:dyDescent="0.25">
      <c r="Q187146" s="95"/>
    </row>
    <row r="187147" spans="17:17" x14ac:dyDescent="0.25">
      <c r="Q187147" s="95"/>
    </row>
    <row r="187148" spans="17:17" x14ac:dyDescent="0.25">
      <c r="Q187148" s="95"/>
    </row>
    <row r="187149" spans="17:17" x14ac:dyDescent="0.25">
      <c r="Q187149" s="95"/>
    </row>
    <row r="187150" spans="17:17" x14ac:dyDescent="0.25">
      <c r="Q187150" s="95"/>
    </row>
    <row r="187151" spans="17:17" x14ac:dyDescent="0.25">
      <c r="Q187151" s="95"/>
    </row>
    <row r="187152" spans="17:17" x14ac:dyDescent="0.25">
      <c r="Q187152" s="95"/>
    </row>
    <row r="187153" spans="17:17" x14ac:dyDescent="0.25">
      <c r="Q187153" s="95"/>
    </row>
    <row r="187154" spans="17:17" x14ac:dyDescent="0.25">
      <c r="Q187154" s="95"/>
    </row>
    <row r="187155" spans="17:17" x14ac:dyDescent="0.25">
      <c r="Q187155" s="95"/>
    </row>
    <row r="187156" spans="17:17" x14ac:dyDescent="0.25">
      <c r="Q187156" s="95"/>
    </row>
    <row r="187157" spans="17:17" x14ac:dyDescent="0.25">
      <c r="Q187157" s="95"/>
    </row>
    <row r="187158" spans="17:17" x14ac:dyDescent="0.25">
      <c r="Q187158" s="95"/>
    </row>
    <row r="187159" spans="17:17" x14ac:dyDescent="0.25">
      <c r="Q187159" s="95"/>
    </row>
    <row r="187160" spans="17:17" x14ac:dyDescent="0.25">
      <c r="Q187160" s="95"/>
    </row>
    <row r="187161" spans="17:17" x14ac:dyDescent="0.25">
      <c r="Q187161" s="95"/>
    </row>
    <row r="187162" spans="17:17" x14ac:dyDescent="0.25">
      <c r="Q187162" s="95"/>
    </row>
    <row r="187163" spans="17:17" x14ac:dyDescent="0.25">
      <c r="Q187163" s="95"/>
    </row>
    <row r="187164" spans="17:17" x14ac:dyDescent="0.25">
      <c r="Q187164" s="95"/>
    </row>
    <row r="187165" spans="17:17" x14ac:dyDescent="0.25">
      <c r="Q187165" s="95"/>
    </row>
    <row r="187166" spans="17:17" x14ac:dyDescent="0.25">
      <c r="Q187166" s="95"/>
    </row>
    <row r="187167" spans="17:17" x14ac:dyDescent="0.25">
      <c r="Q187167" s="95"/>
    </row>
    <row r="187168" spans="17:17" x14ac:dyDescent="0.25">
      <c r="Q187168" s="95"/>
    </row>
    <row r="187169" spans="17:17" x14ac:dyDescent="0.25">
      <c r="Q187169" s="95"/>
    </row>
    <row r="187170" spans="17:17" x14ac:dyDescent="0.25">
      <c r="Q187170" s="95"/>
    </row>
    <row r="187171" spans="17:17" x14ac:dyDescent="0.25">
      <c r="Q187171" s="95"/>
    </row>
    <row r="187172" spans="17:17" x14ac:dyDescent="0.25">
      <c r="Q187172" s="95"/>
    </row>
    <row r="187173" spans="17:17" x14ac:dyDescent="0.25">
      <c r="Q187173" s="95"/>
    </row>
    <row r="187174" spans="17:17" x14ac:dyDescent="0.25">
      <c r="Q187174" s="95"/>
    </row>
    <row r="187175" spans="17:17" x14ac:dyDescent="0.25">
      <c r="Q187175" s="95"/>
    </row>
    <row r="187176" spans="17:17" x14ac:dyDescent="0.25">
      <c r="Q187176" s="95"/>
    </row>
    <row r="187177" spans="17:17" x14ac:dyDescent="0.25">
      <c r="Q187177" s="95"/>
    </row>
    <row r="187178" spans="17:17" x14ac:dyDescent="0.25">
      <c r="Q187178" s="95"/>
    </row>
    <row r="187179" spans="17:17" x14ac:dyDescent="0.25">
      <c r="Q187179" s="95"/>
    </row>
    <row r="187180" spans="17:17" x14ac:dyDescent="0.25">
      <c r="Q187180" s="95"/>
    </row>
    <row r="187181" spans="17:17" x14ac:dyDescent="0.25">
      <c r="Q187181" s="95"/>
    </row>
    <row r="187182" spans="17:17" x14ac:dyDescent="0.25">
      <c r="Q187182" s="95"/>
    </row>
    <row r="187183" spans="17:17" x14ac:dyDescent="0.25">
      <c r="Q187183" s="95"/>
    </row>
    <row r="187184" spans="17:17" x14ac:dyDescent="0.25">
      <c r="Q187184" s="95"/>
    </row>
    <row r="187185" spans="17:17" x14ac:dyDescent="0.25">
      <c r="Q187185" s="95"/>
    </row>
    <row r="187186" spans="17:17" x14ac:dyDescent="0.25">
      <c r="Q187186" s="95"/>
    </row>
    <row r="187187" spans="17:17" x14ac:dyDescent="0.25">
      <c r="Q187187" s="95"/>
    </row>
    <row r="187188" spans="17:17" x14ac:dyDescent="0.25">
      <c r="Q187188" s="95"/>
    </row>
    <row r="187189" spans="17:17" x14ac:dyDescent="0.25">
      <c r="Q187189" s="95"/>
    </row>
    <row r="187190" spans="17:17" x14ac:dyDescent="0.25">
      <c r="Q187190" s="95"/>
    </row>
    <row r="187191" spans="17:17" x14ac:dyDescent="0.25">
      <c r="Q187191" s="95"/>
    </row>
    <row r="187192" spans="17:17" x14ac:dyDescent="0.25">
      <c r="Q187192" s="95"/>
    </row>
    <row r="187193" spans="17:17" x14ac:dyDescent="0.25">
      <c r="Q187193" s="95"/>
    </row>
    <row r="187194" spans="17:17" x14ac:dyDescent="0.25">
      <c r="Q187194" s="95"/>
    </row>
    <row r="187195" spans="17:17" x14ac:dyDescent="0.25">
      <c r="Q187195" s="95"/>
    </row>
    <row r="187196" spans="17:17" x14ac:dyDescent="0.25">
      <c r="Q187196" s="95"/>
    </row>
    <row r="187197" spans="17:17" x14ac:dyDescent="0.25">
      <c r="Q187197" s="95"/>
    </row>
    <row r="187198" spans="17:17" x14ac:dyDescent="0.25">
      <c r="Q187198" s="95"/>
    </row>
    <row r="187199" spans="17:17" x14ac:dyDescent="0.25">
      <c r="Q187199" s="95"/>
    </row>
    <row r="187200" spans="17:17" x14ac:dyDescent="0.25">
      <c r="Q187200" s="95"/>
    </row>
    <row r="187201" spans="17:17" x14ac:dyDescent="0.25">
      <c r="Q187201" s="95"/>
    </row>
    <row r="187202" spans="17:17" x14ac:dyDescent="0.25">
      <c r="Q187202" s="95"/>
    </row>
    <row r="187203" spans="17:17" x14ac:dyDescent="0.25">
      <c r="Q187203" s="95"/>
    </row>
    <row r="187204" spans="17:17" x14ac:dyDescent="0.25">
      <c r="Q187204" s="95"/>
    </row>
    <row r="187205" spans="17:17" x14ac:dyDescent="0.25">
      <c r="Q187205" s="95"/>
    </row>
    <row r="187206" spans="17:17" x14ac:dyDescent="0.25">
      <c r="Q187206" s="95"/>
    </row>
    <row r="187207" spans="17:17" x14ac:dyDescent="0.25">
      <c r="Q187207" s="95"/>
    </row>
    <row r="187208" spans="17:17" x14ac:dyDescent="0.25">
      <c r="Q187208" s="95"/>
    </row>
    <row r="187209" spans="17:17" x14ac:dyDescent="0.25">
      <c r="Q187209" s="95"/>
    </row>
    <row r="187210" spans="17:17" x14ac:dyDescent="0.25">
      <c r="Q187210" s="95"/>
    </row>
    <row r="187211" spans="17:17" x14ac:dyDescent="0.25">
      <c r="Q187211" s="95"/>
    </row>
    <row r="187212" spans="17:17" x14ac:dyDescent="0.25">
      <c r="Q187212" s="95"/>
    </row>
    <row r="187213" spans="17:17" x14ac:dyDescent="0.25">
      <c r="Q187213" s="95"/>
    </row>
    <row r="187214" spans="17:17" x14ac:dyDescent="0.25">
      <c r="Q187214" s="95"/>
    </row>
    <row r="187215" spans="17:17" x14ac:dyDescent="0.25">
      <c r="Q187215" s="95"/>
    </row>
    <row r="187216" spans="17:17" x14ac:dyDescent="0.25">
      <c r="Q187216" s="95"/>
    </row>
    <row r="187217" spans="17:17" x14ac:dyDescent="0.25">
      <c r="Q187217" s="95"/>
    </row>
    <row r="187218" spans="17:17" x14ac:dyDescent="0.25">
      <c r="Q187218" s="95"/>
    </row>
    <row r="187219" spans="17:17" x14ac:dyDescent="0.25">
      <c r="Q187219" s="95"/>
    </row>
    <row r="187220" spans="17:17" x14ac:dyDescent="0.25">
      <c r="Q187220" s="95"/>
    </row>
    <row r="187221" spans="17:17" x14ac:dyDescent="0.25">
      <c r="Q187221" s="95"/>
    </row>
    <row r="187222" spans="17:17" x14ac:dyDescent="0.25">
      <c r="Q187222" s="95"/>
    </row>
    <row r="187223" spans="17:17" x14ac:dyDescent="0.25">
      <c r="Q187223" s="95"/>
    </row>
    <row r="187224" spans="17:17" x14ac:dyDescent="0.25">
      <c r="Q187224" s="95"/>
    </row>
    <row r="187225" spans="17:17" x14ac:dyDescent="0.25">
      <c r="Q187225" s="95"/>
    </row>
    <row r="187226" spans="17:17" x14ac:dyDescent="0.25">
      <c r="Q187226" s="95"/>
    </row>
    <row r="187227" spans="17:17" x14ac:dyDescent="0.25">
      <c r="Q187227" s="95"/>
    </row>
    <row r="187228" spans="17:17" x14ac:dyDescent="0.25">
      <c r="Q187228" s="95"/>
    </row>
    <row r="187229" spans="17:17" x14ac:dyDescent="0.25">
      <c r="Q187229" s="95"/>
    </row>
    <row r="187230" spans="17:17" x14ac:dyDescent="0.25">
      <c r="Q187230" s="95"/>
    </row>
    <row r="187231" spans="17:17" x14ac:dyDescent="0.25">
      <c r="Q187231" s="95"/>
    </row>
    <row r="187232" spans="17:17" x14ac:dyDescent="0.25">
      <c r="Q187232" s="95"/>
    </row>
    <row r="187233" spans="17:17" x14ac:dyDescent="0.25">
      <c r="Q187233" s="95"/>
    </row>
    <row r="187234" spans="17:17" x14ac:dyDescent="0.25">
      <c r="Q187234" s="95"/>
    </row>
    <row r="187235" spans="17:17" x14ac:dyDescent="0.25">
      <c r="Q187235" s="95"/>
    </row>
    <row r="187236" spans="17:17" x14ac:dyDescent="0.25">
      <c r="Q187236" s="95"/>
    </row>
    <row r="187237" spans="17:17" x14ac:dyDescent="0.25">
      <c r="Q187237" s="95"/>
    </row>
    <row r="187238" spans="17:17" x14ac:dyDescent="0.25">
      <c r="Q187238" s="95"/>
    </row>
    <row r="187239" spans="17:17" x14ac:dyDescent="0.25">
      <c r="Q187239" s="95"/>
    </row>
    <row r="187240" spans="17:17" x14ac:dyDescent="0.25">
      <c r="Q187240" s="95"/>
    </row>
    <row r="187241" spans="17:17" x14ac:dyDescent="0.25">
      <c r="Q187241" s="95"/>
    </row>
    <row r="187242" spans="17:17" x14ac:dyDescent="0.25">
      <c r="Q187242" s="95"/>
    </row>
    <row r="187243" spans="17:17" x14ac:dyDescent="0.25">
      <c r="Q187243" s="95"/>
    </row>
    <row r="187244" spans="17:17" x14ac:dyDescent="0.25">
      <c r="Q187244" s="95"/>
    </row>
    <row r="187245" spans="17:17" x14ac:dyDescent="0.25">
      <c r="Q187245" s="95"/>
    </row>
    <row r="187246" spans="17:17" x14ac:dyDescent="0.25">
      <c r="Q187246" s="95"/>
    </row>
    <row r="187247" spans="17:17" x14ac:dyDescent="0.25">
      <c r="Q187247" s="95"/>
    </row>
    <row r="187248" spans="17:17" x14ac:dyDescent="0.25">
      <c r="Q187248" s="95"/>
    </row>
    <row r="187249" spans="17:17" x14ac:dyDescent="0.25">
      <c r="Q187249" s="95"/>
    </row>
    <row r="187250" spans="17:17" x14ac:dyDescent="0.25">
      <c r="Q187250" s="95"/>
    </row>
    <row r="187251" spans="17:17" x14ac:dyDescent="0.25">
      <c r="Q187251" s="95"/>
    </row>
    <row r="187252" spans="17:17" x14ac:dyDescent="0.25">
      <c r="Q187252" s="95"/>
    </row>
    <row r="187253" spans="17:17" x14ac:dyDescent="0.25">
      <c r="Q187253" s="95"/>
    </row>
    <row r="187254" spans="17:17" x14ac:dyDescent="0.25">
      <c r="Q187254" s="95"/>
    </row>
    <row r="187255" spans="17:17" x14ac:dyDescent="0.25">
      <c r="Q187255" s="95"/>
    </row>
    <row r="187256" spans="17:17" x14ac:dyDescent="0.25">
      <c r="Q187256" s="95"/>
    </row>
    <row r="187257" spans="17:17" x14ac:dyDescent="0.25">
      <c r="Q187257" s="95"/>
    </row>
    <row r="187258" spans="17:17" x14ac:dyDescent="0.25">
      <c r="Q187258" s="95"/>
    </row>
    <row r="187259" spans="17:17" x14ac:dyDescent="0.25">
      <c r="Q187259" s="95"/>
    </row>
    <row r="187260" spans="17:17" x14ac:dyDescent="0.25">
      <c r="Q187260" s="95"/>
    </row>
    <row r="187261" spans="17:17" x14ac:dyDescent="0.25">
      <c r="Q187261" s="95"/>
    </row>
    <row r="187262" spans="17:17" x14ac:dyDescent="0.25">
      <c r="Q187262" s="95"/>
    </row>
    <row r="187263" spans="17:17" x14ac:dyDescent="0.25">
      <c r="Q187263" s="95"/>
    </row>
    <row r="187264" spans="17:17" x14ac:dyDescent="0.25">
      <c r="Q187264" s="95"/>
    </row>
    <row r="187265" spans="17:17" x14ac:dyDescent="0.25">
      <c r="Q187265" s="95"/>
    </row>
    <row r="187266" spans="17:17" x14ac:dyDescent="0.25">
      <c r="Q187266" s="95"/>
    </row>
    <row r="187267" spans="17:17" x14ac:dyDescent="0.25">
      <c r="Q187267" s="95"/>
    </row>
    <row r="187268" spans="17:17" x14ac:dyDescent="0.25">
      <c r="Q187268" s="95"/>
    </row>
    <row r="187269" spans="17:17" x14ac:dyDescent="0.25">
      <c r="Q187269" s="95"/>
    </row>
    <row r="187270" spans="17:17" x14ac:dyDescent="0.25">
      <c r="Q187270" s="95"/>
    </row>
    <row r="187271" spans="17:17" x14ac:dyDescent="0.25">
      <c r="Q187271" s="95"/>
    </row>
    <row r="187272" spans="17:17" x14ac:dyDescent="0.25">
      <c r="Q187272" s="95"/>
    </row>
    <row r="187273" spans="17:17" x14ac:dyDescent="0.25">
      <c r="Q187273" s="95"/>
    </row>
    <row r="187274" spans="17:17" x14ac:dyDescent="0.25">
      <c r="Q187274" s="95"/>
    </row>
    <row r="187275" spans="17:17" x14ac:dyDescent="0.25">
      <c r="Q187275" s="95"/>
    </row>
    <row r="187276" spans="17:17" x14ac:dyDescent="0.25">
      <c r="Q187276" s="95"/>
    </row>
    <row r="187277" spans="17:17" x14ac:dyDescent="0.25">
      <c r="Q187277" s="95"/>
    </row>
    <row r="187278" spans="17:17" x14ac:dyDescent="0.25">
      <c r="Q187278" s="95"/>
    </row>
    <row r="187279" spans="17:17" x14ac:dyDescent="0.25">
      <c r="Q187279" s="95"/>
    </row>
    <row r="187280" spans="17:17" x14ac:dyDescent="0.25">
      <c r="Q187280" s="95"/>
    </row>
    <row r="187281" spans="17:17" x14ac:dyDescent="0.25">
      <c r="Q187281" s="95"/>
    </row>
    <row r="187282" spans="17:17" x14ac:dyDescent="0.25">
      <c r="Q187282" s="95"/>
    </row>
    <row r="187283" spans="17:17" x14ac:dyDescent="0.25">
      <c r="Q187283" s="95"/>
    </row>
    <row r="187284" spans="17:17" x14ac:dyDescent="0.25">
      <c r="Q187284" s="95"/>
    </row>
    <row r="187285" spans="17:17" x14ac:dyDescent="0.25">
      <c r="Q187285" s="95"/>
    </row>
    <row r="187286" spans="17:17" x14ac:dyDescent="0.25">
      <c r="Q187286" s="95"/>
    </row>
    <row r="187287" spans="17:17" x14ac:dyDescent="0.25">
      <c r="Q187287" s="95"/>
    </row>
    <row r="187288" spans="17:17" x14ac:dyDescent="0.25">
      <c r="Q187288" s="95"/>
    </row>
    <row r="187289" spans="17:17" x14ac:dyDescent="0.25">
      <c r="Q187289" s="95"/>
    </row>
    <row r="187290" spans="17:17" x14ac:dyDescent="0.25">
      <c r="Q187290" s="95"/>
    </row>
    <row r="187291" spans="17:17" x14ac:dyDescent="0.25">
      <c r="Q187291" s="95"/>
    </row>
    <row r="187292" spans="17:17" x14ac:dyDescent="0.25">
      <c r="Q187292" s="95"/>
    </row>
    <row r="187293" spans="17:17" x14ac:dyDescent="0.25">
      <c r="Q187293" s="95"/>
    </row>
    <row r="187294" spans="17:17" x14ac:dyDescent="0.25">
      <c r="Q187294" s="95"/>
    </row>
    <row r="187295" spans="17:17" x14ac:dyDescent="0.25">
      <c r="Q187295" s="95"/>
    </row>
    <row r="187296" spans="17:17" x14ac:dyDescent="0.25">
      <c r="Q187296" s="95"/>
    </row>
    <row r="187297" spans="17:17" x14ac:dyDescent="0.25">
      <c r="Q187297" s="95"/>
    </row>
    <row r="187298" spans="17:17" x14ac:dyDescent="0.25">
      <c r="Q187298" s="95"/>
    </row>
    <row r="187299" spans="17:17" x14ac:dyDescent="0.25">
      <c r="Q187299" s="95"/>
    </row>
    <row r="187300" spans="17:17" x14ac:dyDescent="0.25">
      <c r="Q187300" s="95"/>
    </row>
    <row r="187301" spans="17:17" x14ac:dyDescent="0.25">
      <c r="Q187301" s="95"/>
    </row>
    <row r="187302" spans="17:17" x14ac:dyDescent="0.25">
      <c r="Q187302" s="95"/>
    </row>
    <row r="187303" spans="17:17" x14ac:dyDescent="0.25">
      <c r="Q187303" s="95"/>
    </row>
    <row r="187304" spans="17:17" x14ac:dyDescent="0.25">
      <c r="Q187304" s="95"/>
    </row>
    <row r="187305" spans="17:17" x14ac:dyDescent="0.25">
      <c r="Q187305" s="95"/>
    </row>
    <row r="187306" spans="17:17" x14ac:dyDescent="0.25">
      <c r="Q187306" s="95"/>
    </row>
    <row r="187307" spans="17:17" x14ac:dyDescent="0.25">
      <c r="Q187307" s="95"/>
    </row>
    <row r="187308" spans="17:17" x14ac:dyDescent="0.25">
      <c r="Q187308" s="95"/>
    </row>
    <row r="187309" spans="17:17" x14ac:dyDescent="0.25">
      <c r="Q187309" s="95"/>
    </row>
    <row r="187310" spans="17:17" x14ac:dyDescent="0.25">
      <c r="Q187310" s="95"/>
    </row>
    <row r="187311" spans="17:17" x14ac:dyDescent="0.25">
      <c r="Q187311" s="95"/>
    </row>
    <row r="187312" spans="17:17" x14ac:dyDescent="0.25">
      <c r="Q187312" s="95"/>
    </row>
    <row r="187313" spans="17:17" x14ac:dyDescent="0.25">
      <c r="Q187313" s="95"/>
    </row>
    <row r="187314" spans="17:17" x14ac:dyDescent="0.25">
      <c r="Q187314" s="95"/>
    </row>
    <row r="187315" spans="17:17" x14ac:dyDescent="0.25">
      <c r="Q187315" s="95"/>
    </row>
    <row r="187316" spans="17:17" x14ac:dyDescent="0.25">
      <c r="Q187316" s="95"/>
    </row>
    <row r="187317" spans="17:17" x14ac:dyDescent="0.25">
      <c r="Q187317" s="95"/>
    </row>
    <row r="187318" spans="17:17" x14ac:dyDescent="0.25">
      <c r="Q187318" s="95"/>
    </row>
    <row r="187319" spans="17:17" x14ac:dyDescent="0.25">
      <c r="Q187319" s="95"/>
    </row>
    <row r="187320" spans="17:17" x14ac:dyDescent="0.25">
      <c r="Q187320" s="95"/>
    </row>
    <row r="187321" spans="17:17" x14ac:dyDescent="0.25">
      <c r="Q187321" s="95"/>
    </row>
    <row r="187322" spans="17:17" x14ac:dyDescent="0.25">
      <c r="Q187322" s="95"/>
    </row>
    <row r="187323" spans="17:17" x14ac:dyDescent="0.25">
      <c r="Q187323" s="95"/>
    </row>
    <row r="187324" spans="17:17" x14ac:dyDescent="0.25">
      <c r="Q187324" s="95"/>
    </row>
    <row r="187325" spans="17:17" x14ac:dyDescent="0.25">
      <c r="Q187325" s="95"/>
    </row>
    <row r="187326" spans="17:17" x14ac:dyDescent="0.25">
      <c r="Q187326" s="95"/>
    </row>
    <row r="187327" spans="17:17" x14ac:dyDescent="0.25">
      <c r="Q187327" s="95"/>
    </row>
    <row r="187328" spans="17:17" x14ac:dyDescent="0.25">
      <c r="Q187328" s="95"/>
    </row>
    <row r="187329" spans="17:17" x14ac:dyDescent="0.25">
      <c r="Q187329" s="95"/>
    </row>
    <row r="187330" spans="17:17" x14ac:dyDescent="0.25">
      <c r="Q187330" s="95"/>
    </row>
    <row r="187331" spans="17:17" x14ac:dyDescent="0.25">
      <c r="Q187331" s="95"/>
    </row>
    <row r="187332" spans="17:17" x14ac:dyDescent="0.25">
      <c r="Q187332" s="95"/>
    </row>
    <row r="187333" spans="17:17" x14ac:dyDescent="0.25">
      <c r="Q187333" s="95"/>
    </row>
    <row r="187334" spans="17:17" x14ac:dyDescent="0.25">
      <c r="Q187334" s="95"/>
    </row>
    <row r="187335" spans="17:17" x14ac:dyDescent="0.25">
      <c r="Q187335" s="95"/>
    </row>
    <row r="187336" spans="17:17" x14ac:dyDescent="0.25">
      <c r="Q187336" s="95"/>
    </row>
    <row r="187337" spans="17:17" x14ac:dyDescent="0.25">
      <c r="Q187337" s="95"/>
    </row>
    <row r="187338" spans="17:17" x14ac:dyDescent="0.25">
      <c r="Q187338" s="95"/>
    </row>
    <row r="187339" spans="17:17" x14ac:dyDescent="0.25">
      <c r="Q187339" s="95"/>
    </row>
    <row r="187340" spans="17:17" x14ac:dyDescent="0.25">
      <c r="Q187340" s="95"/>
    </row>
    <row r="187341" spans="17:17" x14ac:dyDescent="0.25">
      <c r="Q187341" s="95"/>
    </row>
    <row r="187342" spans="17:17" x14ac:dyDescent="0.25">
      <c r="Q187342" s="95"/>
    </row>
    <row r="187343" spans="17:17" x14ac:dyDescent="0.25">
      <c r="Q187343" s="95"/>
    </row>
    <row r="187344" spans="17:17" x14ac:dyDescent="0.25">
      <c r="Q187344" s="95"/>
    </row>
    <row r="187345" spans="17:17" x14ac:dyDescent="0.25">
      <c r="Q187345" s="95"/>
    </row>
    <row r="187346" spans="17:17" x14ac:dyDescent="0.25">
      <c r="Q187346" s="95"/>
    </row>
    <row r="187347" spans="17:17" x14ac:dyDescent="0.25">
      <c r="Q187347" s="95"/>
    </row>
    <row r="187348" spans="17:17" x14ac:dyDescent="0.25">
      <c r="Q187348" s="95"/>
    </row>
    <row r="187349" spans="17:17" x14ac:dyDescent="0.25">
      <c r="Q187349" s="95"/>
    </row>
    <row r="187350" spans="17:17" x14ac:dyDescent="0.25">
      <c r="Q187350" s="95"/>
    </row>
    <row r="187351" spans="17:17" x14ac:dyDescent="0.25">
      <c r="Q187351" s="95"/>
    </row>
    <row r="187352" spans="17:17" x14ac:dyDescent="0.25">
      <c r="Q187352" s="95"/>
    </row>
    <row r="187353" spans="17:17" x14ac:dyDescent="0.25">
      <c r="Q187353" s="95"/>
    </row>
    <row r="187354" spans="17:17" x14ac:dyDescent="0.25">
      <c r="Q187354" s="95"/>
    </row>
    <row r="187355" spans="17:17" x14ac:dyDescent="0.25">
      <c r="Q187355" s="95"/>
    </row>
    <row r="187356" spans="17:17" x14ac:dyDescent="0.25">
      <c r="Q187356" s="95"/>
    </row>
    <row r="187357" spans="17:17" x14ac:dyDescent="0.25">
      <c r="Q187357" s="95"/>
    </row>
    <row r="187358" spans="17:17" x14ac:dyDescent="0.25">
      <c r="Q187358" s="95"/>
    </row>
    <row r="187359" spans="17:17" x14ac:dyDescent="0.25">
      <c r="Q187359" s="95"/>
    </row>
    <row r="187360" spans="17:17" x14ac:dyDescent="0.25">
      <c r="Q187360" s="95"/>
    </row>
    <row r="187361" spans="17:17" x14ac:dyDescent="0.25">
      <c r="Q187361" s="95"/>
    </row>
    <row r="187362" spans="17:17" x14ac:dyDescent="0.25">
      <c r="Q187362" s="95"/>
    </row>
    <row r="187363" spans="17:17" x14ac:dyDescent="0.25">
      <c r="Q187363" s="95"/>
    </row>
    <row r="187364" spans="17:17" x14ac:dyDescent="0.25">
      <c r="Q187364" s="95"/>
    </row>
    <row r="187365" spans="17:17" x14ac:dyDescent="0.25">
      <c r="Q187365" s="95"/>
    </row>
    <row r="187366" spans="17:17" x14ac:dyDescent="0.25">
      <c r="Q187366" s="95"/>
    </row>
    <row r="187367" spans="17:17" x14ac:dyDescent="0.25">
      <c r="Q187367" s="95"/>
    </row>
    <row r="187368" spans="17:17" x14ac:dyDescent="0.25">
      <c r="Q187368" s="95"/>
    </row>
    <row r="187369" spans="17:17" x14ac:dyDescent="0.25">
      <c r="Q187369" s="95"/>
    </row>
    <row r="187370" spans="17:17" x14ac:dyDescent="0.25">
      <c r="Q187370" s="95"/>
    </row>
    <row r="187371" spans="17:17" x14ac:dyDescent="0.25">
      <c r="Q187371" s="95"/>
    </row>
    <row r="187372" spans="17:17" x14ac:dyDescent="0.25">
      <c r="Q187372" s="95"/>
    </row>
    <row r="187373" spans="17:17" x14ac:dyDescent="0.25">
      <c r="Q187373" s="95"/>
    </row>
    <row r="187374" spans="17:17" x14ac:dyDescent="0.25">
      <c r="Q187374" s="95"/>
    </row>
    <row r="187375" spans="17:17" x14ac:dyDescent="0.25">
      <c r="Q187375" s="95"/>
    </row>
    <row r="187376" spans="17:17" x14ac:dyDescent="0.25">
      <c r="Q187376" s="95"/>
    </row>
    <row r="187377" spans="17:17" x14ac:dyDescent="0.25">
      <c r="Q187377" s="95"/>
    </row>
    <row r="187378" spans="17:17" x14ac:dyDescent="0.25">
      <c r="Q187378" s="95"/>
    </row>
    <row r="187379" spans="17:17" x14ac:dyDescent="0.25">
      <c r="Q187379" s="95"/>
    </row>
    <row r="187380" spans="17:17" x14ac:dyDescent="0.25">
      <c r="Q187380" s="95"/>
    </row>
    <row r="187381" spans="17:17" x14ac:dyDescent="0.25">
      <c r="Q187381" s="95"/>
    </row>
    <row r="187382" spans="17:17" x14ac:dyDescent="0.25">
      <c r="Q187382" s="95"/>
    </row>
    <row r="187383" spans="17:17" x14ac:dyDescent="0.25">
      <c r="Q187383" s="95"/>
    </row>
    <row r="187384" spans="17:17" x14ac:dyDescent="0.25">
      <c r="Q187384" s="95"/>
    </row>
    <row r="187385" spans="17:17" x14ac:dyDescent="0.25">
      <c r="Q187385" s="95"/>
    </row>
    <row r="187386" spans="17:17" x14ac:dyDescent="0.25">
      <c r="Q187386" s="95"/>
    </row>
    <row r="187387" spans="17:17" x14ac:dyDescent="0.25">
      <c r="Q187387" s="95"/>
    </row>
    <row r="187388" spans="17:17" x14ac:dyDescent="0.25">
      <c r="Q187388" s="95"/>
    </row>
    <row r="187389" spans="17:17" x14ac:dyDescent="0.25">
      <c r="Q187389" s="95"/>
    </row>
    <row r="187390" spans="17:17" x14ac:dyDescent="0.25">
      <c r="Q187390" s="95"/>
    </row>
    <row r="187391" spans="17:17" x14ac:dyDescent="0.25">
      <c r="Q187391" s="95"/>
    </row>
    <row r="187392" spans="17:17" x14ac:dyDescent="0.25">
      <c r="Q187392" s="95"/>
    </row>
    <row r="187393" spans="17:17" x14ac:dyDescent="0.25">
      <c r="Q187393" s="95"/>
    </row>
    <row r="187394" spans="17:17" x14ac:dyDescent="0.25">
      <c r="Q187394" s="95"/>
    </row>
    <row r="187395" spans="17:17" x14ac:dyDescent="0.25">
      <c r="Q187395" s="95"/>
    </row>
    <row r="187396" spans="17:17" x14ac:dyDescent="0.25">
      <c r="Q187396" s="95"/>
    </row>
    <row r="187397" spans="17:17" x14ac:dyDescent="0.25">
      <c r="Q187397" s="95"/>
    </row>
    <row r="187398" spans="17:17" x14ac:dyDescent="0.25">
      <c r="Q187398" s="95"/>
    </row>
    <row r="187399" spans="17:17" x14ac:dyDescent="0.25">
      <c r="Q187399" s="95"/>
    </row>
    <row r="187400" spans="17:17" x14ac:dyDescent="0.25">
      <c r="Q187400" s="95"/>
    </row>
    <row r="187401" spans="17:17" x14ac:dyDescent="0.25">
      <c r="Q187401" s="95"/>
    </row>
    <row r="187402" spans="17:17" x14ac:dyDescent="0.25">
      <c r="Q187402" s="95"/>
    </row>
    <row r="187403" spans="17:17" x14ac:dyDescent="0.25">
      <c r="Q187403" s="95"/>
    </row>
    <row r="187404" spans="17:17" x14ac:dyDescent="0.25">
      <c r="Q187404" s="95"/>
    </row>
    <row r="187405" spans="17:17" x14ac:dyDescent="0.25">
      <c r="Q187405" s="95"/>
    </row>
    <row r="187406" spans="17:17" x14ac:dyDescent="0.25">
      <c r="Q187406" s="95"/>
    </row>
    <row r="187407" spans="17:17" x14ac:dyDescent="0.25">
      <c r="Q187407" s="95"/>
    </row>
    <row r="187408" spans="17:17" x14ac:dyDescent="0.25">
      <c r="Q187408" s="95"/>
    </row>
    <row r="187409" spans="17:17" x14ac:dyDescent="0.25">
      <c r="Q187409" s="95"/>
    </row>
    <row r="187410" spans="17:17" x14ac:dyDescent="0.25">
      <c r="Q187410" s="95"/>
    </row>
    <row r="187411" spans="17:17" x14ac:dyDescent="0.25">
      <c r="Q187411" s="95"/>
    </row>
    <row r="187412" spans="17:17" x14ac:dyDescent="0.25">
      <c r="Q187412" s="95"/>
    </row>
    <row r="187413" spans="17:17" x14ac:dyDescent="0.25">
      <c r="Q187413" s="95"/>
    </row>
    <row r="187414" spans="17:17" x14ac:dyDescent="0.25">
      <c r="Q187414" s="95"/>
    </row>
    <row r="187415" spans="17:17" x14ac:dyDescent="0.25">
      <c r="Q187415" s="95"/>
    </row>
    <row r="187416" spans="17:17" x14ac:dyDescent="0.25">
      <c r="Q187416" s="95"/>
    </row>
    <row r="187417" spans="17:17" x14ac:dyDescent="0.25">
      <c r="Q187417" s="95"/>
    </row>
    <row r="187418" spans="17:17" x14ac:dyDescent="0.25">
      <c r="Q187418" s="95"/>
    </row>
    <row r="187419" spans="17:17" x14ac:dyDescent="0.25">
      <c r="Q187419" s="95"/>
    </row>
    <row r="187420" spans="17:17" x14ac:dyDescent="0.25">
      <c r="Q187420" s="95"/>
    </row>
    <row r="187421" spans="17:17" x14ac:dyDescent="0.25">
      <c r="Q187421" s="95"/>
    </row>
    <row r="187422" spans="17:17" x14ac:dyDescent="0.25">
      <c r="Q187422" s="95"/>
    </row>
    <row r="187423" spans="17:17" x14ac:dyDescent="0.25">
      <c r="Q187423" s="95"/>
    </row>
    <row r="187424" spans="17:17" x14ac:dyDescent="0.25">
      <c r="Q187424" s="95"/>
    </row>
    <row r="187425" spans="17:17" x14ac:dyDescent="0.25">
      <c r="Q187425" s="95"/>
    </row>
    <row r="187426" spans="17:17" x14ac:dyDescent="0.25">
      <c r="Q187426" s="95"/>
    </row>
    <row r="187427" spans="17:17" x14ac:dyDescent="0.25">
      <c r="Q187427" s="95"/>
    </row>
    <row r="187428" spans="17:17" x14ac:dyDescent="0.25">
      <c r="Q187428" s="95"/>
    </row>
    <row r="187429" spans="17:17" x14ac:dyDescent="0.25">
      <c r="Q187429" s="95"/>
    </row>
    <row r="187430" spans="17:17" x14ac:dyDescent="0.25">
      <c r="Q187430" s="95"/>
    </row>
    <row r="187431" spans="17:17" x14ac:dyDescent="0.25">
      <c r="Q187431" s="95"/>
    </row>
    <row r="187432" spans="17:17" x14ac:dyDescent="0.25">
      <c r="Q187432" s="95"/>
    </row>
    <row r="187433" spans="17:17" x14ac:dyDescent="0.25">
      <c r="Q187433" s="95"/>
    </row>
    <row r="187434" spans="17:17" x14ac:dyDescent="0.25">
      <c r="Q187434" s="95"/>
    </row>
    <row r="187435" spans="17:17" x14ac:dyDescent="0.25">
      <c r="Q187435" s="95"/>
    </row>
    <row r="187436" spans="17:17" x14ac:dyDescent="0.25">
      <c r="Q187436" s="95"/>
    </row>
    <row r="187437" spans="17:17" x14ac:dyDescent="0.25">
      <c r="Q187437" s="95"/>
    </row>
    <row r="187438" spans="17:17" x14ac:dyDescent="0.25">
      <c r="Q187438" s="95"/>
    </row>
    <row r="187439" spans="17:17" x14ac:dyDescent="0.25">
      <c r="Q187439" s="95"/>
    </row>
    <row r="187440" spans="17:17" x14ac:dyDescent="0.25">
      <c r="Q187440" s="95"/>
    </row>
    <row r="187441" spans="17:17" x14ac:dyDescent="0.25">
      <c r="Q187441" s="95"/>
    </row>
    <row r="187442" spans="17:17" x14ac:dyDescent="0.25">
      <c r="Q187442" s="95"/>
    </row>
    <row r="187443" spans="17:17" x14ac:dyDescent="0.25">
      <c r="Q187443" s="95"/>
    </row>
    <row r="187444" spans="17:17" x14ac:dyDescent="0.25">
      <c r="Q187444" s="95"/>
    </row>
    <row r="187445" spans="17:17" x14ac:dyDescent="0.25">
      <c r="Q187445" s="95"/>
    </row>
    <row r="187446" spans="17:17" x14ac:dyDescent="0.25">
      <c r="Q187446" s="95"/>
    </row>
    <row r="187447" spans="17:17" x14ac:dyDescent="0.25">
      <c r="Q187447" s="95"/>
    </row>
    <row r="187448" spans="17:17" x14ac:dyDescent="0.25">
      <c r="Q187448" s="95"/>
    </row>
    <row r="187449" spans="17:17" x14ac:dyDescent="0.25">
      <c r="Q187449" s="95"/>
    </row>
    <row r="187450" spans="17:17" x14ac:dyDescent="0.25">
      <c r="Q187450" s="95"/>
    </row>
    <row r="187451" spans="17:17" x14ac:dyDescent="0.25">
      <c r="Q187451" s="95"/>
    </row>
    <row r="187452" spans="17:17" x14ac:dyDescent="0.25">
      <c r="Q187452" s="95"/>
    </row>
    <row r="187453" spans="17:17" x14ac:dyDescent="0.25">
      <c r="Q187453" s="95"/>
    </row>
    <row r="187454" spans="17:17" x14ac:dyDescent="0.25">
      <c r="Q187454" s="95"/>
    </row>
    <row r="187455" spans="17:17" x14ac:dyDescent="0.25">
      <c r="Q187455" s="95"/>
    </row>
    <row r="187456" spans="17:17" x14ac:dyDescent="0.25">
      <c r="Q187456" s="95"/>
    </row>
    <row r="187457" spans="17:17" x14ac:dyDescent="0.25">
      <c r="Q187457" s="95"/>
    </row>
    <row r="187458" spans="17:17" x14ac:dyDescent="0.25">
      <c r="Q187458" s="95"/>
    </row>
    <row r="187459" spans="17:17" x14ac:dyDescent="0.25">
      <c r="Q187459" s="95"/>
    </row>
    <row r="187460" spans="17:17" x14ac:dyDescent="0.25">
      <c r="Q187460" s="95"/>
    </row>
    <row r="187461" spans="17:17" x14ac:dyDescent="0.25">
      <c r="Q187461" s="95"/>
    </row>
    <row r="187462" spans="17:17" x14ac:dyDescent="0.25">
      <c r="Q187462" s="95"/>
    </row>
    <row r="187463" spans="17:17" x14ac:dyDescent="0.25">
      <c r="Q187463" s="95"/>
    </row>
    <row r="187464" spans="17:17" x14ac:dyDescent="0.25">
      <c r="Q187464" s="95"/>
    </row>
    <row r="187465" spans="17:17" x14ac:dyDescent="0.25">
      <c r="Q187465" s="95"/>
    </row>
    <row r="187466" spans="17:17" x14ac:dyDescent="0.25">
      <c r="Q187466" s="95"/>
    </row>
    <row r="187467" spans="17:17" x14ac:dyDescent="0.25">
      <c r="Q187467" s="95"/>
    </row>
    <row r="187468" spans="17:17" x14ac:dyDescent="0.25">
      <c r="Q187468" s="95"/>
    </row>
    <row r="187469" spans="17:17" x14ac:dyDescent="0.25">
      <c r="Q187469" s="95"/>
    </row>
    <row r="187470" spans="17:17" x14ac:dyDescent="0.25">
      <c r="Q187470" s="95"/>
    </row>
    <row r="187471" spans="17:17" x14ac:dyDescent="0.25">
      <c r="Q187471" s="95"/>
    </row>
    <row r="187472" spans="17:17" x14ac:dyDescent="0.25">
      <c r="Q187472" s="95"/>
    </row>
    <row r="187473" spans="17:17" x14ac:dyDescent="0.25">
      <c r="Q187473" s="95"/>
    </row>
    <row r="187474" spans="17:17" x14ac:dyDescent="0.25">
      <c r="Q187474" s="95"/>
    </row>
    <row r="187475" spans="17:17" x14ac:dyDescent="0.25">
      <c r="Q187475" s="95"/>
    </row>
    <row r="187476" spans="17:17" x14ac:dyDescent="0.25">
      <c r="Q187476" s="95"/>
    </row>
    <row r="187477" spans="17:17" x14ac:dyDescent="0.25">
      <c r="Q187477" s="95"/>
    </row>
    <row r="187478" spans="17:17" x14ac:dyDescent="0.25">
      <c r="Q187478" s="95"/>
    </row>
    <row r="187479" spans="17:17" x14ac:dyDescent="0.25">
      <c r="Q187479" s="95"/>
    </row>
    <row r="187480" spans="17:17" x14ac:dyDescent="0.25">
      <c r="Q187480" s="95"/>
    </row>
    <row r="187481" spans="17:17" x14ac:dyDescent="0.25">
      <c r="Q187481" s="95"/>
    </row>
    <row r="187482" spans="17:17" x14ac:dyDescent="0.25">
      <c r="Q187482" s="95"/>
    </row>
    <row r="187483" spans="17:17" x14ac:dyDescent="0.25">
      <c r="Q187483" s="95"/>
    </row>
    <row r="187484" spans="17:17" x14ac:dyDescent="0.25">
      <c r="Q187484" s="95"/>
    </row>
    <row r="187485" spans="17:17" x14ac:dyDescent="0.25">
      <c r="Q187485" s="95"/>
    </row>
    <row r="187486" spans="17:17" x14ac:dyDescent="0.25">
      <c r="Q187486" s="95"/>
    </row>
    <row r="187487" spans="17:17" x14ac:dyDescent="0.25">
      <c r="Q187487" s="95"/>
    </row>
    <row r="187488" spans="17:17" x14ac:dyDescent="0.25">
      <c r="Q187488" s="95"/>
    </row>
    <row r="187489" spans="17:17" x14ac:dyDescent="0.25">
      <c r="Q187489" s="95"/>
    </row>
    <row r="187490" spans="17:17" x14ac:dyDescent="0.25">
      <c r="Q187490" s="95"/>
    </row>
    <row r="187491" spans="17:17" x14ac:dyDescent="0.25">
      <c r="Q187491" s="95"/>
    </row>
    <row r="187492" spans="17:17" x14ac:dyDescent="0.25">
      <c r="Q187492" s="95"/>
    </row>
    <row r="187493" spans="17:17" x14ac:dyDescent="0.25">
      <c r="Q187493" s="95"/>
    </row>
    <row r="187494" spans="17:17" x14ac:dyDescent="0.25">
      <c r="Q187494" s="95"/>
    </row>
    <row r="187495" spans="17:17" x14ac:dyDescent="0.25">
      <c r="Q187495" s="95"/>
    </row>
    <row r="187496" spans="17:17" x14ac:dyDescent="0.25">
      <c r="Q187496" s="95"/>
    </row>
    <row r="187497" spans="17:17" x14ac:dyDescent="0.25">
      <c r="Q187497" s="95"/>
    </row>
    <row r="187498" spans="17:17" x14ac:dyDescent="0.25">
      <c r="Q187498" s="95"/>
    </row>
    <row r="187499" spans="17:17" x14ac:dyDescent="0.25">
      <c r="Q187499" s="95"/>
    </row>
    <row r="187500" spans="17:17" x14ac:dyDescent="0.25">
      <c r="Q187500" s="95"/>
    </row>
    <row r="187501" spans="17:17" x14ac:dyDescent="0.25">
      <c r="Q187501" s="95"/>
    </row>
    <row r="187502" spans="17:17" x14ac:dyDescent="0.25">
      <c r="Q187502" s="95"/>
    </row>
    <row r="187503" spans="17:17" x14ac:dyDescent="0.25">
      <c r="Q187503" s="95"/>
    </row>
    <row r="187504" spans="17:17" x14ac:dyDescent="0.25">
      <c r="Q187504" s="95"/>
    </row>
    <row r="187505" spans="17:17" x14ac:dyDescent="0.25">
      <c r="Q187505" s="95"/>
    </row>
    <row r="187506" spans="17:17" x14ac:dyDescent="0.25">
      <c r="Q187506" s="95"/>
    </row>
    <row r="187507" spans="17:17" x14ac:dyDescent="0.25">
      <c r="Q187507" s="95"/>
    </row>
    <row r="187508" spans="17:17" x14ac:dyDescent="0.25">
      <c r="Q187508" s="95"/>
    </row>
    <row r="187509" spans="17:17" x14ac:dyDescent="0.25">
      <c r="Q187509" s="95"/>
    </row>
    <row r="187510" spans="17:17" x14ac:dyDescent="0.25">
      <c r="Q187510" s="95"/>
    </row>
    <row r="187511" spans="17:17" x14ac:dyDescent="0.25">
      <c r="Q187511" s="95"/>
    </row>
    <row r="187512" spans="17:17" x14ac:dyDescent="0.25">
      <c r="Q187512" s="95"/>
    </row>
    <row r="187513" spans="17:17" x14ac:dyDescent="0.25">
      <c r="Q187513" s="95"/>
    </row>
    <row r="187514" spans="17:17" x14ac:dyDescent="0.25">
      <c r="Q187514" s="95"/>
    </row>
    <row r="187515" spans="17:17" x14ac:dyDescent="0.25">
      <c r="Q187515" s="95"/>
    </row>
    <row r="187516" spans="17:17" x14ac:dyDescent="0.25">
      <c r="Q187516" s="95"/>
    </row>
    <row r="187517" spans="17:17" x14ac:dyDescent="0.25">
      <c r="Q187517" s="95"/>
    </row>
    <row r="187518" spans="17:17" x14ac:dyDescent="0.25">
      <c r="Q187518" s="95"/>
    </row>
    <row r="187519" spans="17:17" x14ac:dyDescent="0.25">
      <c r="Q187519" s="95"/>
    </row>
    <row r="187520" spans="17:17" x14ac:dyDescent="0.25">
      <c r="Q187520" s="95"/>
    </row>
    <row r="187521" spans="17:17" x14ac:dyDescent="0.25">
      <c r="Q187521" s="95"/>
    </row>
    <row r="187522" spans="17:17" x14ac:dyDescent="0.25">
      <c r="Q187522" s="95"/>
    </row>
    <row r="187523" spans="17:17" x14ac:dyDescent="0.25">
      <c r="Q187523" s="95"/>
    </row>
    <row r="187524" spans="17:17" x14ac:dyDescent="0.25">
      <c r="Q187524" s="95"/>
    </row>
    <row r="187525" spans="17:17" x14ac:dyDescent="0.25">
      <c r="Q187525" s="95"/>
    </row>
    <row r="187526" spans="17:17" x14ac:dyDescent="0.25">
      <c r="Q187526" s="95"/>
    </row>
    <row r="187527" spans="17:17" x14ac:dyDescent="0.25">
      <c r="Q187527" s="95"/>
    </row>
    <row r="187528" spans="17:17" x14ac:dyDescent="0.25">
      <c r="Q187528" s="95"/>
    </row>
    <row r="187529" spans="17:17" x14ac:dyDescent="0.25">
      <c r="Q187529" s="95"/>
    </row>
    <row r="187530" spans="17:17" x14ac:dyDescent="0.25">
      <c r="Q187530" s="95"/>
    </row>
    <row r="187531" spans="17:17" x14ac:dyDescent="0.25">
      <c r="Q187531" s="95"/>
    </row>
    <row r="187532" spans="17:17" x14ac:dyDescent="0.25">
      <c r="Q187532" s="95"/>
    </row>
    <row r="187533" spans="17:17" x14ac:dyDescent="0.25">
      <c r="Q187533" s="95"/>
    </row>
    <row r="187534" spans="17:17" x14ac:dyDescent="0.25">
      <c r="Q187534" s="95"/>
    </row>
    <row r="187535" spans="17:17" x14ac:dyDescent="0.25">
      <c r="Q187535" s="95"/>
    </row>
    <row r="187536" spans="17:17" x14ac:dyDescent="0.25">
      <c r="Q187536" s="95"/>
    </row>
    <row r="187537" spans="17:17" x14ac:dyDescent="0.25">
      <c r="Q187537" s="95"/>
    </row>
    <row r="187538" spans="17:17" x14ac:dyDescent="0.25">
      <c r="Q187538" s="95"/>
    </row>
    <row r="187539" spans="17:17" x14ac:dyDescent="0.25">
      <c r="Q187539" s="95"/>
    </row>
    <row r="187540" spans="17:17" x14ac:dyDescent="0.25">
      <c r="Q187540" s="95"/>
    </row>
    <row r="187541" spans="17:17" x14ac:dyDescent="0.25">
      <c r="Q187541" s="95"/>
    </row>
    <row r="187542" spans="17:17" x14ac:dyDescent="0.25">
      <c r="Q187542" s="95"/>
    </row>
    <row r="187543" spans="17:17" x14ac:dyDescent="0.25">
      <c r="Q187543" s="95"/>
    </row>
    <row r="187544" spans="17:17" x14ac:dyDescent="0.25">
      <c r="Q187544" s="95"/>
    </row>
    <row r="187545" spans="17:17" x14ac:dyDescent="0.25">
      <c r="Q187545" s="95"/>
    </row>
    <row r="187546" spans="17:17" x14ac:dyDescent="0.25">
      <c r="Q187546" s="95"/>
    </row>
    <row r="187547" spans="17:17" x14ac:dyDescent="0.25">
      <c r="Q187547" s="95"/>
    </row>
    <row r="187548" spans="17:17" x14ac:dyDescent="0.25">
      <c r="Q187548" s="95"/>
    </row>
    <row r="187549" spans="17:17" x14ac:dyDescent="0.25">
      <c r="Q187549" s="95"/>
    </row>
    <row r="187550" spans="17:17" x14ac:dyDescent="0.25">
      <c r="Q187550" s="95"/>
    </row>
    <row r="187551" spans="17:17" x14ac:dyDescent="0.25">
      <c r="Q187551" s="95"/>
    </row>
    <row r="187552" spans="17:17" x14ac:dyDescent="0.25">
      <c r="Q187552" s="95"/>
    </row>
    <row r="187553" spans="17:17" x14ac:dyDescent="0.25">
      <c r="Q187553" s="95"/>
    </row>
    <row r="187554" spans="17:17" x14ac:dyDescent="0.25">
      <c r="Q187554" s="95"/>
    </row>
    <row r="187555" spans="17:17" x14ac:dyDescent="0.25">
      <c r="Q187555" s="95"/>
    </row>
    <row r="187556" spans="17:17" x14ac:dyDescent="0.25">
      <c r="Q187556" s="95"/>
    </row>
    <row r="187557" spans="17:17" x14ac:dyDescent="0.25">
      <c r="Q187557" s="95"/>
    </row>
    <row r="187558" spans="17:17" x14ac:dyDescent="0.25">
      <c r="Q187558" s="95"/>
    </row>
    <row r="187559" spans="17:17" x14ac:dyDescent="0.25">
      <c r="Q187559" s="95"/>
    </row>
    <row r="187560" spans="17:17" x14ac:dyDescent="0.25">
      <c r="Q187560" s="95"/>
    </row>
    <row r="187561" spans="17:17" x14ac:dyDescent="0.25">
      <c r="Q187561" s="95"/>
    </row>
    <row r="187562" spans="17:17" x14ac:dyDescent="0.25">
      <c r="Q187562" s="95"/>
    </row>
    <row r="187563" spans="17:17" x14ac:dyDescent="0.25">
      <c r="Q187563" s="95"/>
    </row>
    <row r="187564" spans="17:17" x14ac:dyDescent="0.25">
      <c r="Q187564" s="95"/>
    </row>
    <row r="187565" spans="17:17" x14ac:dyDescent="0.25">
      <c r="Q187565" s="95"/>
    </row>
    <row r="187566" spans="17:17" x14ac:dyDescent="0.25">
      <c r="Q187566" s="95"/>
    </row>
    <row r="187567" spans="17:17" x14ac:dyDescent="0.25">
      <c r="Q187567" s="95"/>
    </row>
    <row r="187568" spans="17:17" x14ac:dyDescent="0.25">
      <c r="Q187568" s="95"/>
    </row>
    <row r="187569" spans="17:17" x14ac:dyDescent="0.25">
      <c r="Q187569" s="95"/>
    </row>
    <row r="187570" spans="17:17" x14ac:dyDescent="0.25">
      <c r="Q187570" s="95"/>
    </row>
    <row r="187571" spans="17:17" x14ac:dyDescent="0.25">
      <c r="Q187571" s="95"/>
    </row>
    <row r="187572" spans="17:17" x14ac:dyDescent="0.25">
      <c r="Q187572" s="95"/>
    </row>
    <row r="187573" spans="17:17" x14ac:dyDescent="0.25">
      <c r="Q187573" s="95"/>
    </row>
    <row r="187574" spans="17:17" x14ac:dyDescent="0.25">
      <c r="Q187574" s="95"/>
    </row>
    <row r="187575" spans="17:17" x14ac:dyDescent="0.25">
      <c r="Q187575" s="95"/>
    </row>
    <row r="187576" spans="17:17" x14ac:dyDescent="0.25">
      <c r="Q187576" s="95"/>
    </row>
    <row r="187577" spans="17:17" x14ac:dyDescent="0.25">
      <c r="Q187577" s="95"/>
    </row>
    <row r="187578" spans="17:17" x14ac:dyDescent="0.25">
      <c r="Q187578" s="95"/>
    </row>
    <row r="187579" spans="17:17" x14ac:dyDescent="0.25">
      <c r="Q187579" s="95"/>
    </row>
    <row r="187580" spans="17:17" x14ac:dyDescent="0.25">
      <c r="Q187580" s="95"/>
    </row>
    <row r="187581" spans="17:17" x14ac:dyDescent="0.25">
      <c r="Q187581" s="95"/>
    </row>
    <row r="187582" spans="17:17" x14ac:dyDescent="0.25">
      <c r="Q187582" s="95"/>
    </row>
    <row r="187583" spans="17:17" x14ac:dyDescent="0.25">
      <c r="Q187583" s="95"/>
    </row>
    <row r="187584" spans="17:17" x14ac:dyDescent="0.25">
      <c r="Q187584" s="95"/>
    </row>
    <row r="187585" spans="17:17" x14ac:dyDescent="0.25">
      <c r="Q187585" s="95"/>
    </row>
    <row r="187586" spans="17:17" x14ac:dyDescent="0.25">
      <c r="Q187586" s="95"/>
    </row>
    <row r="187587" spans="17:17" x14ac:dyDescent="0.25">
      <c r="Q187587" s="95"/>
    </row>
    <row r="187588" spans="17:17" x14ac:dyDescent="0.25">
      <c r="Q187588" s="95"/>
    </row>
    <row r="187589" spans="17:17" x14ac:dyDescent="0.25">
      <c r="Q187589" s="95"/>
    </row>
    <row r="187590" spans="17:17" x14ac:dyDescent="0.25">
      <c r="Q187590" s="95"/>
    </row>
    <row r="187591" spans="17:17" x14ac:dyDescent="0.25">
      <c r="Q187591" s="95"/>
    </row>
    <row r="187592" spans="17:17" x14ac:dyDescent="0.25">
      <c r="Q187592" s="95"/>
    </row>
    <row r="187593" spans="17:17" x14ac:dyDescent="0.25">
      <c r="Q187593" s="95"/>
    </row>
    <row r="187594" spans="17:17" x14ac:dyDescent="0.25">
      <c r="Q187594" s="95"/>
    </row>
    <row r="187595" spans="17:17" x14ac:dyDescent="0.25">
      <c r="Q187595" s="95"/>
    </row>
    <row r="187596" spans="17:17" x14ac:dyDescent="0.25">
      <c r="Q187596" s="95"/>
    </row>
    <row r="187597" spans="17:17" x14ac:dyDescent="0.25">
      <c r="Q187597" s="95"/>
    </row>
    <row r="187598" spans="17:17" x14ac:dyDescent="0.25">
      <c r="Q187598" s="95"/>
    </row>
    <row r="187599" spans="17:17" x14ac:dyDescent="0.25">
      <c r="Q187599" s="95"/>
    </row>
    <row r="187600" spans="17:17" x14ac:dyDescent="0.25">
      <c r="Q187600" s="95"/>
    </row>
    <row r="187601" spans="17:17" x14ac:dyDescent="0.25">
      <c r="Q187601" s="95"/>
    </row>
    <row r="187602" spans="17:17" x14ac:dyDescent="0.25">
      <c r="Q187602" s="95"/>
    </row>
    <row r="187603" spans="17:17" x14ac:dyDescent="0.25">
      <c r="Q187603" s="95"/>
    </row>
    <row r="187604" spans="17:17" x14ac:dyDescent="0.25">
      <c r="Q187604" s="95"/>
    </row>
    <row r="187605" spans="17:17" x14ac:dyDescent="0.25">
      <c r="Q187605" s="95"/>
    </row>
    <row r="187606" spans="17:17" x14ac:dyDescent="0.25">
      <c r="Q187606" s="95"/>
    </row>
    <row r="187607" spans="17:17" x14ac:dyDescent="0.25">
      <c r="Q187607" s="95"/>
    </row>
    <row r="187608" spans="17:17" x14ac:dyDescent="0.25">
      <c r="Q187608" s="95"/>
    </row>
    <row r="187609" spans="17:17" x14ac:dyDescent="0.25">
      <c r="Q187609" s="95"/>
    </row>
    <row r="187610" spans="17:17" x14ac:dyDescent="0.25">
      <c r="Q187610" s="95"/>
    </row>
    <row r="187611" spans="17:17" x14ac:dyDescent="0.25">
      <c r="Q187611" s="95"/>
    </row>
    <row r="187612" spans="17:17" x14ac:dyDescent="0.25">
      <c r="Q187612" s="95"/>
    </row>
    <row r="187613" spans="17:17" x14ac:dyDescent="0.25">
      <c r="Q187613" s="95"/>
    </row>
    <row r="187614" spans="17:17" x14ac:dyDescent="0.25">
      <c r="Q187614" s="95"/>
    </row>
    <row r="187615" spans="17:17" x14ac:dyDescent="0.25">
      <c r="Q187615" s="95"/>
    </row>
    <row r="187616" spans="17:17" x14ac:dyDescent="0.25">
      <c r="Q187616" s="95"/>
    </row>
    <row r="187617" spans="17:17" x14ac:dyDescent="0.25">
      <c r="Q187617" s="95"/>
    </row>
    <row r="187618" spans="17:17" x14ac:dyDescent="0.25">
      <c r="Q187618" s="95"/>
    </row>
    <row r="187619" spans="17:17" x14ac:dyDescent="0.25">
      <c r="Q187619" s="95"/>
    </row>
    <row r="187620" spans="17:17" x14ac:dyDescent="0.25">
      <c r="Q187620" s="95"/>
    </row>
    <row r="187621" spans="17:17" x14ac:dyDescent="0.25">
      <c r="Q187621" s="95"/>
    </row>
    <row r="187622" spans="17:17" x14ac:dyDescent="0.25">
      <c r="Q187622" s="95"/>
    </row>
    <row r="187623" spans="17:17" x14ac:dyDescent="0.25">
      <c r="Q187623" s="95"/>
    </row>
    <row r="187624" spans="17:17" x14ac:dyDescent="0.25">
      <c r="Q187624" s="95"/>
    </row>
    <row r="187625" spans="17:17" x14ac:dyDescent="0.25">
      <c r="Q187625" s="95"/>
    </row>
    <row r="187626" spans="17:17" x14ac:dyDescent="0.25">
      <c r="Q187626" s="95"/>
    </row>
    <row r="187627" spans="17:17" x14ac:dyDescent="0.25">
      <c r="Q187627" s="95"/>
    </row>
    <row r="187628" spans="17:17" x14ac:dyDescent="0.25">
      <c r="Q187628" s="95"/>
    </row>
    <row r="187629" spans="17:17" x14ac:dyDescent="0.25">
      <c r="Q187629" s="95"/>
    </row>
    <row r="187630" spans="17:17" x14ac:dyDescent="0.25">
      <c r="Q187630" s="95"/>
    </row>
    <row r="187631" spans="17:17" x14ac:dyDescent="0.25">
      <c r="Q187631" s="95"/>
    </row>
    <row r="187632" spans="17:17" x14ac:dyDescent="0.25">
      <c r="Q187632" s="95"/>
    </row>
    <row r="187633" spans="17:17" x14ac:dyDescent="0.25">
      <c r="Q187633" s="95"/>
    </row>
    <row r="187634" spans="17:17" x14ac:dyDescent="0.25">
      <c r="Q187634" s="95"/>
    </row>
    <row r="187635" spans="17:17" x14ac:dyDescent="0.25">
      <c r="Q187635" s="95"/>
    </row>
    <row r="187636" spans="17:17" x14ac:dyDescent="0.25">
      <c r="Q187636" s="95"/>
    </row>
    <row r="187637" spans="17:17" x14ac:dyDescent="0.25">
      <c r="Q187637" s="95"/>
    </row>
    <row r="187638" spans="17:17" x14ac:dyDescent="0.25">
      <c r="Q187638" s="95"/>
    </row>
    <row r="187639" spans="17:17" x14ac:dyDescent="0.25">
      <c r="Q187639" s="95"/>
    </row>
    <row r="187640" spans="17:17" x14ac:dyDescent="0.25">
      <c r="Q187640" s="95"/>
    </row>
    <row r="187641" spans="17:17" x14ac:dyDescent="0.25">
      <c r="Q187641" s="95"/>
    </row>
    <row r="187642" spans="17:17" x14ac:dyDescent="0.25">
      <c r="Q187642" s="95"/>
    </row>
    <row r="187643" spans="17:17" x14ac:dyDescent="0.25">
      <c r="Q187643" s="95"/>
    </row>
    <row r="187644" spans="17:17" x14ac:dyDescent="0.25">
      <c r="Q187644" s="95"/>
    </row>
    <row r="187645" spans="17:17" x14ac:dyDescent="0.25">
      <c r="Q187645" s="95"/>
    </row>
    <row r="187646" spans="17:17" x14ac:dyDescent="0.25">
      <c r="Q187646" s="95"/>
    </row>
    <row r="187647" spans="17:17" x14ac:dyDescent="0.25">
      <c r="Q187647" s="95"/>
    </row>
    <row r="187648" spans="17:17" x14ac:dyDescent="0.25">
      <c r="Q187648" s="95"/>
    </row>
    <row r="187649" spans="17:17" x14ac:dyDescent="0.25">
      <c r="Q187649" s="95"/>
    </row>
    <row r="187650" spans="17:17" x14ac:dyDescent="0.25">
      <c r="Q187650" s="95"/>
    </row>
    <row r="187651" spans="17:17" x14ac:dyDescent="0.25">
      <c r="Q187651" s="95"/>
    </row>
    <row r="187652" spans="17:17" x14ac:dyDescent="0.25">
      <c r="Q187652" s="95"/>
    </row>
    <row r="187653" spans="17:17" x14ac:dyDescent="0.25">
      <c r="Q187653" s="95"/>
    </row>
    <row r="187654" spans="17:17" x14ac:dyDescent="0.25">
      <c r="Q187654" s="95"/>
    </row>
    <row r="187655" spans="17:17" x14ac:dyDescent="0.25">
      <c r="Q187655" s="95"/>
    </row>
    <row r="187656" spans="17:17" x14ac:dyDescent="0.25">
      <c r="Q187656" s="95"/>
    </row>
    <row r="187657" spans="17:17" x14ac:dyDescent="0.25">
      <c r="Q187657" s="95"/>
    </row>
    <row r="187658" spans="17:17" x14ac:dyDescent="0.25">
      <c r="Q187658" s="95"/>
    </row>
    <row r="187659" spans="17:17" x14ac:dyDescent="0.25">
      <c r="Q187659" s="95"/>
    </row>
    <row r="187660" spans="17:17" x14ac:dyDescent="0.25">
      <c r="Q187660" s="95"/>
    </row>
    <row r="187661" spans="17:17" x14ac:dyDescent="0.25">
      <c r="Q187661" s="95"/>
    </row>
    <row r="187662" spans="17:17" x14ac:dyDescent="0.25">
      <c r="Q187662" s="95"/>
    </row>
    <row r="187663" spans="17:17" x14ac:dyDescent="0.25">
      <c r="Q187663" s="95"/>
    </row>
    <row r="187664" spans="17:17" x14ac:dyDescent="0.25">
      <c r="Q187664" s="95"/>
    </row>
    <row r="187665" spans="17:17" x14ac:dyDescent="0.25">
      <c r="Q187665" s="95"/>
    </row>
    <row r="187666" spans="17:17" x14ac:dyDescent="0.25">
      <c r="Q187666" s="95"/>
    </row>
    <row r="187667" spans="17:17" x14ac:dyDescent="0.25">
      <c r="Q187667" s="95"/>
    </row>
    <row r="187668" spans="17:17" x14ac:dyDescent="0.25">
      <c r="Q187668" s="95"/>
    </row>
    <row r="187669" spans="17:17" x14ac:dyDescent="0.25">
      <c r="Q187669" s="95"/>
    </row>
    <row r="187670" spans="17:17" x14ac:dyDescent="0.25">
      <c r="Q187670" s="95"/>
    </row>
    <row r="187671" spans="17:17" x14ac:dyDescent="0.25">
      <c r="Q187671" s="95"/>
    </row>
    <row r="187672" spans="17:17" x14ac:dyDescent="0.25">
      <c r="Q187672" s="95"/>
    </row>
    <row r="187673" spans="17:17" x14ac:dyDescent="0.25">
      <c r="Q187673" s="95"/>
    </row>
    <row r="187674" spans="17:17" x14ac:dyDescent="0.25">
      <c r="Q187674" s="95"/>
    </row>
    <row r="187675" spans="17:17" x14ac:dyDescent="0.25">
      <c r="Q187675" s="95"/>
    </row>
    <row r="187676" spans="17:17" x14ac:dyDescent="0.25">
      <c r="Q187676" s="95"/>
    </row>
    <row r="187677" spans="17:17" x14ac:dyDescent="0.25">
      <c r="Q187677" s="95"/>
    </row>
    <row r="187678" spans="17:17" x14ac:dyDescent="0.25">
      <c r="Q187678" s="95"/>
    </row>
    <row r="187679" spans="17:17" x14ac:dyDescent="0.25">
      <c r="Q187679" s="95"/>
    </row>
    <row r="187680" spans="17:17" x14ac:dyDescent="0.25">
      <c r="Q187680" s="95"/>
    </row>
    <row r="187681" spans="17:17" x14ac:dyDescent="0.25">
      <c r="Q187681" s="95"/>
    </row>
    <row r="187682" spans="17:17" x14ac:dyDescent="0.25">
      <c r="Q187682" s="95"/>
    </row>
    <row r="187683" spans="17:17" x14ac:dyDescent="0.25">
      <c r="Q187683" s="95"/>
    </row>
    <row r="187684" spans="17:17" x14ac:dyDescent="0.25">
      <c r="Q187684" s="95"/>
    </row>
    <row r="187685" spans="17:17" x14ac:dyDescent="0.25">
      <c r="Q187685" s="95"/>
    </row>
    <row r="187686" spans="17:17" x14ac:dyDescent="0.25">
      <c r="Q187686" s="95"/>
    </row>
    <row r="187687" spans="17:17" x14ac:dyDescent="0.25">
      <c r="Q187687" s="95"/>
    </row>
    <row r="187688" spans="17:17" x14ac:dyDescent="0.25">
      <c r="Q187688" s="95"/>
    </row>
    <row r="187689" spans="17:17" x14ac:dyDescent="0.25">
      <c r="Q187689" s="95"/>
    </row>
    <row r="187690" spans="17:17" x14ac:dyDescent="0.25">
      <c r="Q187690" s="95"/>
    </row>
    <row r="187691" spans="17:17" x14ac:dyDescent="0.25">
      <c r="Q187691" s="95"/>
    </row>
    <row r="187692" spans="17:17" x14ac:dyDescent="0.25">
      <c r="Q187692" s="95"/>
    </row>
    <row r="187693" spans="17:17" x14ac:dyDescent="0.25">
      <c r="Q187693" s="95"/>
    </row>
    <row r="187694" spans="17:17" x14ac:dyDescent="0.25">
      <c r="Q187694" s="95"/>
    </row>
    <row r="187695" spans="17:17" x14ac:dyDescent="0.25">
      <c r="Q187695" s="95"/>
    </row>
    <row r="187696" spans="17:17" x14ac:dyDescent="0.25">
      <c r="Q187696" s="95"/>
    </row>
    <row r="187697" spans="17:17" x14ac:dyDescent="0.25">
      <c r="Q187697" s="95"/>
    </row>
    <row r="187698" spans="17:17" x14ac:dyDescent="0.25">
      <c r="Q187698" s="95"/>
    </row>
    <row r="187699" spans="17:17" x14ac:dyDescent="0.25">
      <c r="Q187699" s="95"/>
    </row>
    <row r="187700" spans="17:17" x14ac:dyDescent="0.25">
      <c r="Q187700" s="95"/>
    </row>
    <row r="187701" spans="17:17" x14ac:dyDescent="0.25">
      <c r="Q187701" s="95"/>
    </row>
    <row r="187702" spans="17:17" x14ac:dyDescent="0.25">
      <c r="Q187702" s="95"/>
    </row>
    <row r="187703" spans="17:17" x14ac:dyDescent="0.25">
      <c r="Q187703" s="95"/>
    </row>
    <row r="187704" spans="17:17" x14ac:dyDescent="0.25">
      <c r="Q187704" s="95"/>
    </row>
    <row r="187705" spans="17:17" x14ac:dyDescent="0.25">
      <c r="Q187705" s="95"/>
    </row>
    <row r="187706" spans="17:17" x14ac:dyDescent="0.25">
      <c r="Q187706" s="95"/>
    </row>
    <row r="187707" spans="17:17" x14ac:dyDescent="0.25">
      <c r="Q187707" s="95"/>
    </row>
    <row r="187708" spans="17:17" x14ac:dyDescent="0.25">
      <c r="Q187708" s="95"/>
    </row>
    <row r="187709" spans="17:17" x14ac:dyDescent="0.25">
      <c r="Q187709" s="95"/>
    </row>
    <row r="187710" spans="17:17" x14ac:dyDescent="0.25">
      <c r="Q187710" s="95"/>
    </row>
    <row r="187711" spans="17:17" x14ac:dyDescent="0.25">
      <c r="Q187711" s="95"/>
    </row>
    <row r="187712" spans="17:17" x14ac:dyDescent="0.25">
      <c r="Q187712" s="95"/>
    </row>
    <row r="187713" spans="17:17" x14ac:dyDescent="0.25">
      <c r="Q187713" s="95"/>
    </row>
    <row r="187714" spans="17:17" x14ac:dyDescent="0.25">
      <c r="Q187714" s="95"/>
    </row>
    <row r="187715" spans="17:17" x14ac:dyDescent="0.25">
      <c r="Q187715" s="95"/>
    </row>
    <row r="187716" spans="17:17" x14ac:dyDescent="0.25">
      <c r="Q187716" s="95"/>
    </row>
    <row r="187717" spans="17:17" x14ac:dyDescent="0.25">
      <c r="Q187717" s="95"/>
    </row>
    <row r="187718" spans="17:17" x14ac:dyDescent="0.25">
      <c r="Q187718" s="95"/>
    </row>
    <row r="187719" spans="17:17" x14ac:dyDescent="0.25">
      <c r="Q187719" s="95"/>
    </row>
    <row r="187720" spans="17:17" x14ac:dyDescent="0.25">
      <c r="Q187720" s="95"/>
    </row>
    <row r="187721" spans="17:17" x14ac:dyDescent="0.25">
      <c r="Q187721" s="95"/>
    </row>
    <row r="187722" spans="17:17" x14ac:dyDescent="0.25">
      <c r="Q187722" s="95"/>
    </row>
    <row r="187723" spans="17:17" x14ac:dyDescent="0.25">
      <c r="Q187723" s="95"/>
    </row>
    <row r="187724" spans="17:17" x14ac:dyDescent="0.25">
      <c r="Q187724" s="95"/>
    </row>
    <row r="187725" spans="17:17" x14ac:dyDescent="0.25">
      <c r="Q187725" s="95"/>
    </row>
    <row r="187726" spans="17:17" x14ac:dyDescent="0.25">
      <c r="Q187726" s="95"/>
    </row>
    <row r="187727" spans="17:17" x14ac:dyDescent="0.25">
      <c r="Q187727" s="95"/>
    </row>
    <row r="187728" spans="17:17" x14ac:dyDescent="0.25">
      <c r="Q187728" s="95"/>
    </row>
    <row r="187729" spans="17:17" x14ac:dyDescent="0.25">
      <c r="Q187729" s="95"/>
    </row>
    <row r="187730" spans="17:17" x14ac:dyDescent="0.25">
      <c r="Q187730" s="95"/>
    </row>
    <row r="187731" spans="17:17" x14ac:dyDescent="0.25">
      <c r="Q187731" s="95"/>
    </row>
    <row r="187732" spans="17:17" x14ac:dyDescent="0.25">
      <c r="Q187732" s="95"/>
    </row>
    <row r="187733" spans="17:17" x14ac:dyDescent="0.25">
      <c r="Q187733" s="95"/>
    </row>
    <row r="187734" spans="17:17" x14ac:dyDescent="0.25">
      <c r="Q187734" s="95"/>
    </row>
    <row r="187735" spans="17:17" x14ac:dyDescent="0.25">
      <c r="Q187735" s="95"/>
    </row>
    <row r="187736" spans="17:17" x14ac:dyDescent="0.25">
      <c r="Q187736" s="95"/>
    </row>
    <row r="187737" spans="17:17" x14ac:dyDescent="0.25">
      <c r="Q187737" s="95"/>
    </row>
    <row r="187738" spans="17:17" x14ac:dyDescent="0.25">
      <c r="Q187738" s="95"/>
    </row>
    <row r="187739" spans="17:17" x14ac:dyDescent="0.25">
      <c r="Q187739" s="95"/>
    </row>
    <row r="187740" spans="17:17" x14ac:dyDescent="0.25">
      <c r="Q187740" s="95"/>
    </row>
    <row r="187741" spans="17:17" x14ac:dyDescent="0.25">
      <c r="Q187741" s="95"/>
    </row>
    <row r="187742" spans="17:17" x14ac:dyDescent="0.25">
      <c r="Q187742" s="95"/>
    </row>
    <row r="187743" spans="17:17" x14ac:dyDescent="0.25">
      <c r="Q187743" s="95"/>
    </row>
    <row r="187744" spans="17:17" x14ac:dyDescent="0.25">
      <c r="Q187744" s="95"/>
    </row>
    <row r="187745" spans="17:17" x14ac:dyDescent="0.25">
      <c r="Q187745" s="95"/>
    </row>
    <row r="187746" spans="17:17" x14ac:dyDescent="0.25">
      <c r="Q187746" s="95"/>
    </row>
    <row r="187747" spans="17:17" x14ac:dyDescent="0.25">
      <c r="Q187747" s="95"/>
    </row>
    <row r="187748" spans="17:17" x14ac:dyDescent="0.25">
      <c r="Q187748" s="95"/>
    </row>
    <row r="187749" spans="17:17" x14ac:dyDescent="0.25">
      <c r="Q187749" s="95"/>
    </row>
    <row r="187750" spans="17:17" x14ac:dyDescent="0.25">
      <c r="Q187750" s="95"/>
    </row>
    <row r="187751" spans="17:17" x14ac:dyDescent="0.25">
      <c r="Q187751" s="95"/>
    </row>
    <row r="187752" spans="17:17" x14ac:dyDescent="0.25">
      <c r="Q187752" s="95"/>
    </row>
    <row r="187753" spans="17:17" x14ac:dyDescent="0.25">
      <c r="Q187753" s="95"/>
    </row>
    <row r="187754" spans="17:17" x14ac:dyDescent="0.25">
      <c r="Q187754" s="95"/>
    </row>
    <row r="187755" spans="17:17" x14ac:dyDescent="0.25">
      <c r="Q187755" s="95"/>
    </row>
    <row r="187756" spans="17:17" x14ac:dyDescent="0.25">
      <c r="Q187756" s="95"/>
    </row>
    <row r="187757" spans="17:17" x14ac:dyDescent="0.25">
      <c r="Q187757" s="95"/>
    </row>
    <row r="187758" spans="17:17" x14ac:dyDescent="0.25">
      <c r="Q187758" s="95"/>
    </row>
    <row r="187759" spans="17:17" x14ac:dyDescent="0.25">
      <c r="Q187759" s="95"/>
    </row>
    <row r="187760" spans="17:17" x14ac:dyDescent="0.25">
      <c r="Q187760" s="95"/>
    </row>
    <row r="187761" spans="17:17" x14ac:dyDescent="0.25">
      <c r="Q187761" s="95"/>
    </row>
    <row r="187762" spans="17:17" x14ac:dyDescent="0.25">
      <c r="Q187762" s="95"/>
    </row>
    <row r="187763" spans="17:17" x14ac:dyDescent="0.25">
      <c r="Q187763" s="95"/>
    </row>
    <row r="187764" spans="17:17" x14ac:dyDescent="0.25">
      <c r="Q187764" s="95"/>
    </row>
    <row r="187765" spans="17:17" x14ac:dyDescent="0.25">
      <c r="Q187765" s="95"/>
    </row>
    <row r="187766" spans="17:17" x14ac:dyDescent="0.25">
      <c r="Q187766" s="95"/>
    </row>
    <row r="187767" spans="17:17" x14ac:dyDescent="0.25">
      <c r="Q187767" s="95"/>
    </row>
    <row r="187768" spans="17:17" x14ac:dyDescent="0.25">
      <c r="Q187768" s="95"/>
    </row>
    <row r="187769" spans="17:17" x14ac:dyDescent="0.25">
      <c r="Q187769" s="95"/>
    </row>
    <row r="187770" spans="17:17" x14ac:dyDescent="0.25">
      <c r="Q187770" s="95"/>
    </row>
    <row r="187771" spans="17:17" x14ac:dyDescent="0.25">
      <c r="Q187771" s="95"/>
    </row>
    <row r="187772" spans="17:17" x14ac:dyDescent="0.25">
      <c r="Q187772" s="95"/>
    </row>
    <row r="187773" spans="17:17" x14ac:dyDescent="0.25">
      <c r="Q187773" s="95"/>
    </row>
    <row r="187774" spans="17:17" x14ac:dyDescent="0.25">
      <c r="Q187774" s="95"/>
    </row>
    <row r="187775" spans="17:17" x14ac:dyDescent="0.25">
      <c r="Q187775" s="95"/>
    </row>
    <row r="187776" spans="17:17" x14ac:dyDescent="0.25">
      <c r="Q187776" s="95"/>
    </row>
    <row r="187777" spans="17:17" x14ac:dyDescent="0.25">
      <c r="Q187777" s="95"/>
    </row>
    <row r="187778" spans="17:17" x14ac:dyDescent="0.25">
      <c r="Q187778" s="95"/>
    </row>
    <row r="187779" spans="17:17" x14ac:dyDescent="0.25">
      <c r="Q187779" s="95"/>
    </row>
    <row r="187780" spans="17:17" x14ac:dyDescent="0.25">
      <c r="Q187780" s="95"/>
    </row>
    <row r="187781" spans="17:17" x14ac:dyDescent="0.25">
      <c r="Q187781" s="95"/>
    </row>
    <row r="187782" spans="17:17" x14ac:dyDescent="0.25">
      <c r="Q187782" s="95"/>
    </row>
    <row r="187783" spans="17:17" x14ac:dyDescent="0.25">
      <c r="Q187783" s="95"/>
    </row>
    <row r="187784" spans="17:17" x14ac:dyDescent="0.25">
      <c r="Q187784" s="95"/>
    </row>
    <row r="187785" spans="17:17" x14ac:dyDescent="0.25">
      <c r="Q187785" s="95"/>
    </row>
    <row r="187786" spans="17:17" x14ac:dyDescent="0.25">
      <c r="Q187786" s="95"/>
    </row>
    <row r="187787" spans="17:17" x14ac:dyDescent="0.25">
      <c r="Q187787" s="95"/>
    </row>
    <row r="187788" spans="17:17" x14ac:dyDescent="0.25">
      <c r="Q187788" s="95"/>
    </row>
    <row r="187789" spans="17:17" x14ac:dyDescent="0.25">
      <c r="Q187789" s="95"/>
    </row>
    <row r="187790" spans="17:17" x14ac:dyDescent="0.25">
      <c r="Q187790" s="95"/>
    </row>
    <row r="187791" spans="17:17" x14ac:dyDescent="0.25">
      <c r="Q187791" s="95"/>
    </row>
    <row r="187792" spans="17:17" x14ac:dyDescent="0.25">
      <c r="Q187792" s="95"/>
    </row>
    <row r="187793" spans="17:17" x14ac:dyDescent="0.25">
      <c r="Q187793" s="95"/>
    </row>
    <row r="187794" spans="17:17" x14ac:dyDescent="0.25">
      <c r="Q187794" s="95"/>
    </row>
    <row r="187795" spans="17:17" x14ac:dyDescent="0.25">
      <c r="Q187795" s="95"/>
    </row>
    <row r="187796" spans="17:17" x14ac:dyDescent="0.25">
      <c r="Q187796" s="95"/>
    </row>
    <row r="187797" spans="17:17" x14ac:dyDescent="0.25">
      <c r="Q187797" s="95"/>
    </row>
    <row r="187798" spans="17:17" x14ac:dyDescent="0.25">
      <c r="Q187798" s="95"/>
    </row>
    <row r="187799" spans="17:17" x14ac:dyDescent="0.25">
      <c r="Q187799" s="95"/>
    </row>
    <row r="187800" spans="17:17" x14ac:dyDescent="0.25">
      <c r="Q187800" s="95"/>
    </row>
    <row r="187801" spans="17:17" x14ac:dyDescent="0.25">
      <c r="Q187801" s="95"/>
    </row>
    <row r="187802" spans="17:17" x14ac:dyDescent="0.25">
      <c r="Q187802" s="95"/>
    </row>
    <row r="187803" spans="17:17" x14ac:dyDescent="0.25">
      <c r="Q187803" s="95"/>
    </row>
    <row r="187804" spans="17:17" x14ac:dyDescent="0.25">
      <c r="Q187804" s="95"/>
    </row>
    <row r="187805" spans="17:17" x14ac:dyDescent="0.25">
      <c r="Q187805" s="95"/>
    </row>
    <row r="187806" spans="17:17" x14ac:dyDescent="0.25">
      <c r="Q187806" s="95"/>
    </row>
    <row r="187807" spans="17:17" x14ac:dyDescent="0.25">
      <c r="Q187807" s="95"/>
    </row>
    <row r="187808" spans="17:17" x14ac:dyDescent="0.25">
      <c r="Q187808" s="95"/>
    </row>
    <row r="187809" spans="17:17" x14ac:dyDescent="0.25">
      <c r="Q187809" s="95"/>
    </row>
    <row r="187810" spans="17:17" x14ac:dyDescent="0.25">
      <c r="Q187810" s="95"/>
    </row>
    <row r="187811" spans="17:17" x14ac:dyDescent="0.25">
      <c r="Q187811" s="95"/>
    </row>
    <row r="187812" spans="17:17" x14ac:dyDescent="0.25">
      <c r="Q187812" s="95"/>
    </row>
    <row r="187813" spans="17:17" x14ac:dyDescent="0.25">
      <c r="Q187813" s="95"/>
    </row>
    <row r="187814" spans="17:17" x14ac:dyDescent="0.25">
      <c r="Q187814" s="95"/>
    </row>
    <row r="187815" spans="17:17" x14ac:dyDescent="0.25">
      <c r="Q187815" s="95"/>
    </row>
    <row r="187816" spans="17:17" x14ac:dyDescent="0.25">
      <c r="Q187816" s="95"/>
    </row>
    <row r="187817" spans="17:17" x14ac:dyDescent="0.25">
      <c r="Q187817" s="95"/>
    </row>
    <row r="187818" spans="17:17" x14ac:dyDescent="0.25">
      <c r="Q187818" s="95"/>
    </row>
    <row r="187819" spans="17:17" x14ac:dyDescent="0.25">
      <c r="Q187819" s="95"/>
    </row>
    <row r="187820" spans="17:17" x14ac:dyDescent="0.25">
      <c r="Q187820" s="95"/>
    </row>
    <row r="187821" spans="17:17" x14ac:dyDescent="0.25">
      <c r="Q187821" s="95"/>
    </row>
    <row r="187822" spans="17:17" x14ac:dyDescent="0.25">
      <c r="Q187822" s="95"/>
    </row>
    <row r="187823" spans="17:17" x14ac:dyDescent="0.25">
      <c r="Q187823" s="95"/>
    </row>
    <row r="187824" spans="17:17" x14ac:dyDescent="0.25">
      <c r="Q187824" s="95"/>
    </row>
    <row r="187825" spans="17:17" x14ac:dyDescent="0.25">
      <c r="Q187825" s="95"/>
    </row>
    <row r="187826" spans="17:17" x14ac:dyDescent="0.25">
      <c r="Q187826" s="95"/>
    </row>
    <row r="187827" spans="17:17" x14ac:dyDescent="0.25">
      <c r="Q187827" s="95"/>
    </row>
    <row r="187828" spans="17:17" x14ac:dyDescent="0.25">
      <c r="Q187828" s="95"/>
    </row>
    <row r="187829" spans="17:17" x14ac:dyDescent="0.25">
      <c r="Q187829" s="95"/>
    </row>
    <row r="187830" spans="17:17" x14ac:dyDescent="0.25">
      <c r="Q187830" s="95"/>
    </row>
    <row r="187831" spans="17:17" x14ac:dyDescent="0.25">
      <c r="Q187831" s="95"/>
    </row>
    <row r="187832" spans="17:17" x14ac:dyDescent="0.25">
      <c r="Q187832" s="95"/>
    </row>
    <row r="187833" spans="17:17" x14ac:dyDescent="0.25">
      <c r="Q187833" s="95"/>
    </row>
    <row r="187834" spans="17:17" x14ac:dyDescent="0.25">
      <c r="Q187834" s="95"/>
    </row>
    <row r="187835" spans="17:17" x14ac:dyDescent="0.25">
      <c r="Q187835" s="95"/>
    </row>
    <row r="187836" spans="17:17" x14ac:dyDescent="0.25">
      <c r="Q187836" s="95"/>
    </row>
    <row r="187837" spans="17:17" x14ac:dyDescent="0.25">
      <c r="Q187837" s="95"/>
    </row>
    <row r="187838" spans="17:17" x14ac:dyDescent="0.25">
      <c r="Q187838" s="95"/>
    </row>
    <row r="187839" spans="17:17" x14ac:dyDescent="0.25">
      <c r="Q187839" s="95"/>
    </row>
    <row r="187840" spans="17:17" x14ac:dyDescent="0.25">
      <c r="Q187840" s="95"/>
    </row>
    <row r="187841" spans="17:17" x14ac:dyDescent="0.25">
      <c r="Q187841" s="95"/>
    </row>
    <row r="187842" spans="17:17" x14ac:dyDescent="0.25">
      <c r="Q187842" s="95"/>
    </row>
    <row r="187843" spans="17:17" x14ac:dyDescent="0.25">
      <c r="Q187843" s="95"/>
    </row>
    <row r="187844" spans="17:17" x14ac:dyDescent="0.25">
      <c r="Q187844" s="95"/>
    </row>
    <row r="187845" spans="17:17" x14ac:dyDescent="0.25">
      <c r="Q187845" s="95"/>
    </row>
    <row r="187846" spans="17:17" x14ac:dyDescent="0.25">
      <c r="Q187846" s="95"/>
    </row>
    <row r="187847" spans="17:17" x14ac:dyDescent="0.25">
      <c r="Q187847" s="95"/>
    </row>
    <row r="187848" spans="17:17" x14ac:dyDescent="0.25">
      <c r="Q187848" s="95"/>
    </row>
    <row r="187849" spans="17:17" x14ac:dyDescent="0.25">
      <c r="Q187849" s="95"/>
    </row>
    <row r="187850" spans="17:17" x14ac:dyDescent="0.25">
      <c r="Q187850" s="95"/>
    </row>
    <row r="187851" spans="17:17" x14ac:dyDescent="0.25">
      <c r="Q187851" s="95"/>
    </row>
    <row r="187852" spans="17:17" x14ac:dyDescent="0.25">
      <c r="Q187852" s="95"/>
    </row>
    <row r="187853" spans="17:17" x14ac:dyDescent="0.25">
      <c r="Q187853" s="95"/>
    </row>
    <row r="187854" spans="17:17" x14ac:dyDescent="0.25">
      <c r="Q187854" s="95"/>
    </row>
    <row r="187855" spans="17:17" x14ac:dyDescent="0.25">
      <c r="Q187855" s="95"/>
    </row>
    <row r="187856" spans="17:17" x14ac:dyDescent="0.25">
      <c r="Q187856" s="95"/>
    </row>
    <row r="187857" spans="17:17" x14ac:dyDescent="0.25">
      <c r="Q187857" s="95"/>
    </row>
    <row r="187858" spans="17:17" x14ac:dyDescent="0.25">
      <c r="Q187858" s="95"/>
    </row>
    <row r="187859" spans="17:17" x14ac:dyDescent="0.25">
      <c r="Q187859" s="95"/>
    </row>
    <row r="187860" spans="17:17" x14ac:dyDescent="0.25">
      <c r="Q187860" s="95"/>
    </row>
    <row r="187861" spans="17:17" x14ac:dyDescent="0.25">
      <c r="Q187861" s="95"/>
    </row>
    <row r="187862" spans="17:17" x14ac:dyDescent="0.25">
      <c r="Q187862" s="95"/>
    </row>
    <row r="187863" spans="17:17" x14ac:dyDescent="0.25">
      <c r="Q187863" s="95"/>
    </row>
    <row r="187864" spans="17:17" x14ac:dyDescent="0.25">
      <c r="Q187864" s="95"/>
    </row>
    <row r="187865" spans="17:17" x14ac:dyDescent="0.25">
      <c r="Q187865" s="95"/>
    </row>
    <row r="187866" spans="17:17" x14ac:dyDescent="0.25">
      <c r="Q187866" s="95"/>
    </row>
    <row r="187867" spans="17:17" x14ac:dyDescent="0.25">
      <c r="Q187867" s="95"/>
    </row>
    <row r="187868" spans="17:17" x14ac:dyDescent="0.25">
      <c r="Q187868" s="95"/>
    </row>
    <row r="187869" spans="17:17" x14ac:dyDescent="0.25">
      <c r="Q187869" s="95"/>
    </row>
    <row r="187870" spans="17:17" x14ac:dyDescent="0.25">
      <c r="Q187870" s="95"/>
    </row>
    <row r="187871" spans="17:17" x14ac:dyDescent="0.25">
      <c r="Q187871" s="95"/>
    </row>
    <row r="187872" spans="17:17" x14ac:dyDescent="0.25">
      <c r="Q187872" s="95"/>
    </row>
    <row r="187873" spans="17:17" x14ac:dyDescent="0.25">
      <c r="Q187873" s="95"/>
    </row>
    <row r="187874" spans="17:17" x14ac:dyDescent="0.25">
      <c r="Q187874" s="95"/>
    </row>
    <row r="187875" spans="17:17" x14ac:dyDescent="0.25">
      <c r="Q187875" s="95"/>
    </row>
    <row r="187876" spans="17:17" x14ac:dyDescent="0.25">
      <c r="Q187876" s="95"/>
    </row>
    <row r="187877" spans="17:17" x14ac:dyDescent="0.25">
      <c r="Q187877" s="95"/>
    </row>
    <row r="187878" spans="17:17" x14ac:dyDescent="0.25">
      <c r="Q187878" s="95"/>
    </row>
    <row r="187879" spans="17:17" x14ac:dyDescent="0.25">
      <c r="Q187879" s="95"/>
    </row>
    <row r="187880" spans="17:17" x14ac:dyDescent="0.25">
      <c r="Q187880" s="95"/>
    </row>
    <row r="187881" spans="17:17" x14ac:dyDescent="0.25">
      <c r="Q187881" s="95"/>
    </row>
    <row r="187882" spans="17:17" x14ac:dyDescent="0.25">
      <c r="Q187882" s="95"/>
    </row>
    <row r="187883" spans="17:17" x14ac:dyDescent="0.25">
      <c r="Q187883" s="95"/>
    </row>
    <row r="187884" spans="17:17" x14ac:dyDescent="0.25">
      <c r="Q187884" s="95"/>
    </row>
    <row r="187885" spans="17:17" x14ac:dyDescent="0.25">
      <c r="Q187885" s="95"/>
    </row>
    <row r="187886" spans="17:17" x14ac:dyDescent="0.25">
      <c r="Q187886" s="95"/>
    </row>
    <row r="187887" spans="17:17" x14ac:dyDescent="0.25">
      <c r="Q187887" s="95"/>
    </row>
    <row r="187888" spans="17:17" x14ac:dyDescent="0.25">
      <c r="Q187888" s="95"/>
    </row>
    <row r="187889" spans="17:17" x14ac:dyDescent="0.25">
      <c r="Q187889" s="95"/>
    </row>
    <row r="187890" spans="17:17" x14ac:dyDescent="0.25">
      <c r="Q187890" s="95"/>
    </row>
    <row r="187891" spans="17:17" x14ac:dyDescent="0.25">
      <c r="Q187891" s="95"/>
    </row>
    <row r="187892" spans="17:17" x14ac:dyDescent="0.25">
      <c r="Q187892" s="95"/>
    </row>
    <row r="187893" spans="17:17" x14ac:dyDescent="0.25">
      <c r="Q187893" s="95"/>
    </row>
    <row r="187894" spans="17:17" x14ac:dyDescent="0.25">
      <c r="Q187894" s="95"/>
    </row>
    <row r="187895" spans="17:17" x14ac:dyDescent="0.25">
      <c r="Q187895" s="95"/>
    </row>
    <row r="187896" spans="17:17" x14ac:dyDescent="0.25">
      <c r="Q187896" s="95"/>
    </row>
    <row r="187897" spans="17:17" x14ac:dyDescent="0.25">
      <c r="Q187897" s="95"/>
    </row>
    <row r="187898" spans="17:17" x14ac:dyDescent="0.25">
      <c r="Q187898" s="95"/>
    </row>
    <row r="187899" spans="17:17" x14ac:dyDescent="0.25">
      <c r="Q187899" s="95"/>
    </row>
    <row r="187900" spans="17:17" x14ac:dyDescent="0.25">
      <c r="Q187900" s="95"/>
    </row>
    <row r="187901" spans="17:17" x14ac:dyDescent="0.25">
      <c r="Q187901" s="95"/>
    </row>
    <row r="187902" spans="17:17" x14ac:dyDescent="0.25">
      <c r="Q187902" s="95"/>
    </row>
    <row r="187903" spans="17:17" x14ac:dyDescent="0.25">
      <c r="Q187903" s="95"/>
    </row>
    <row r="187904" spans="17:17" x14ac:dyDescent="0.25">
      <c r="Q187904" s="95"/>
    </row>
    <row r="187905" spans="17:17" x14ac:dyDescent="0.25">
      <c r="Q187905" s="95"/>
    </row>
    <row r="187906" spans="17:17" x14ac:dyDescent="0.25">
      <c r="Q187906" s="95"/>
    </row>
    <row r="187907" spans="17:17" x14ac:dyDescent="0.25">
      <c r="Q187907" s="95"/>
    </row>
    <row r="187908" spans="17:17" x14ac:dyDescent="0.25">
      <c r="Q187908" s="95"/>
    </row>
    <row r="187909" spans="17:17" x14ac:dyDescent="0.25">
      <c r="Q187909" s="95"/>
    </row>
    <row r="187910" spans="17:17" x14ac:dyDescent="0.25">
      <c r="Q187910" s="95"/>
    </row>
    <row r="187911" spans="17:17" x14ac:dyDescent="0.25">
      <c r="Q187911" s="95"/>
    </row>
    <row r="187912" spans="17:17" x14ac:dyDescent="0.25">
      <c r="Q187912" s="95"/>
    </row>
    <row r="187913" spans="17:17" x14ac:dyDescent="0.25">
      <c r="Q187913" s="95"/>
    </row>
    <row r="187914" spans="17:17" x14ac:dyDescent="0.25">
      <c r="Q187914" s="95"/>
    </row>
    <row r="187915" spans="17:17" x14ac:dyDescent="0.25">
      <c r="Q187915" s="95"/>
    </row>
    <row r="187916" spans="17:17" x14ac:dyDescent="0.25">
      <c r="Q187916" s="95"/>
    </row>
    <row r="187917" spans="17:17" x14ac:dyDescent="0.25">
      <c r="Q187917" s="95"/>
    </row>
    <row r="187918" spans="17:17" x14ac:dyDescent="0.25">
      <c r="Q187918" s="95"/>
    </row>
    <row r="187919" spans="17:17" x14ac:dyDescent="0.25">
      <c r="Q187919" s="95"/>
    </row>
    <row r="187920" spans="17:17" x14ac:dyDescent="0.25">
      <c r="Q187920" s="95"/>
    </row>
    <row r="187921" spans="17:17" x14ac:dyDescent="0.25">
      <c r="Q187921" s="95"/>
    </row>
    <row r="187922" spans="17:17" x14ac:dyDescent="0.25">
      <c r="Q187922" s="95"/>
    </row>
    <row r="187923" spans="17:17" x14ac:dyDescent="0.25">
      <c r="Q187923" s="95"/>
    </row>
    <row r="187924" spans="17:17" x14ac:dyDescent="0.25">
      <c r="Q187924" s="95"/>
    </row>
    <row r="187925" spans="17:17" x14ac:dyDescent="0.25">
      <c r="Q187925" s="95"/>
    </row>
    <row r="187926" spans="17:17" x14ac:dyDescent="0.25">
      <c r="Q187926" s="95"/>
    </row>
    <row r="187927" spans="17:17" x14ac:dyDescent="0.25">
      <c r="Q187927" s="95"/>
    </row>
    <row r="187928" spans="17:17" x14ac:dyDescent="0.25">
      <c r="Q187928" s="95"/>
    </row>
    <row r="187929" spans="17:17" x14ac:dyDescent="0.25">
      <c r="Q187929" s="95"/>
    </row>
    <row r="187930" spans="17:17" x14ac:dyDescent="0.25">
      <c r="Q187930" s="95"/>
    </row>
    <row r="187931" spans="17:17" x14ac:dyDescent="0.25">
      <c r="Q187931" s="95"/>
    </row>
    <row r="187932" spans="17:17" x14ac:dyDescent="0.25">
      <c r="Q187932" s="95"/>
    </row>
    <row r="187933" spans="17:17" x14ac:dyDescent="0.25">
      <c r="Q187933" s="95"/>
    </row>
    <row r="187934" spans="17:17" x14ac:dyDescent="0.25">
      <c r="Q187934" s="95"/>
    </row>
    <row r="187935" spans="17:17" x14ac:dyDescent="0.25">
      <c r="Q187935" s="95"/>
    </row>
    <row r="187936" spans="17:17" x14ac:dyDescent="0.25">
      <c r="Q187936" s="95"/>
    </row>
    <row r="187937" spans="17:17" x14ac:dyDescent="0.25">
      <c r="Q187937" s="95"/>
    </row>
    <row r="187938" spans="17:17" x14ac:dyDescent="0.25">
      <c r="Q187938" s="95"/>
    </row>
    <row r="187939" spans="17:17" x14ac:dyDescent="0.25">
      <c r="Q187939" s="95"/>
    </row>
    <row r="187940" spans="17:17" x14ac:dyDescent="0.25">
      <c r="Q187940" s="95"/>
    </row>
    <row r="187941" spans="17:17" x14ac:dyDescent="0.25">
      <c r="Q187941" s="95"/>
    </row>
    <row r="187942" spans="17:17" x14ac:dyDescent="0.25">
      <c r="Q187942" s="95"/>
    </row>
    <row r="187943" spans="17:17" x14ac:dyDescent="0.25">
      <c r="Q187943" s="95"/>
    </row>
    <row r="187944" spans="17:17" x14ac:dyDescent="0.25">
      <c r="Q187944" s="95"/>
    </row>
    <row r="187945" spans="17:17" x14ac:dyDescent="0.25">
      <c r="Q187945" s="95"/>
    </row>
    <row r="187946" spans="17:17" x14ac:dyDescent="0.25">
      <c r="Q187946" s="95"/>
    </row>
    <row r="187947" spans="17:17" x14ac:dyDescent="0.25">
      <c r="Q187947" s="95"/>
    </row>
    <row r="187948" spans="17:17" x14ac:dyDescent="0.25">
      <c r="Q187948" s="95"/>
    </row>
    <row r="187949" spans="17:17" x14ac:dyDescent="0.25">
      <c r="Q187949" s="95"/>
    </row>
    <row r="187950" spans="17:17" x14ac:dyDescent="0.25">
      <c r="Q187950" s="95"/>
    </row>
    <row r="187951" spans="17:17" x14ac:dyDescent="0.25">
      <c r="Q187951" s="95"/>
    </row>
    <row r="187952" spans="17:17" x14ac:dyDescent="0.25">
      <c r="Q187952" s="95"/>
    </row>
    <row r="187953" spans="17:17" x14ac:dyDescent="0.25">
      <c r="Q187953" s="95"/>
    </row>
    <row r="187954" spans="17:17" x14ac:dyDescent="0.25">
      <c r="Q187954" s="95"/>
    </row>
    <row r="187955" spans="17:17" x14ac:dyDescent="0.25">
      <c r="Q187955" s="95"/>
    </row>
    <row r="187956" spans="17:17" x14ac:dyDescent="0.25">
      <c r="Q187956" s="95"/>
    </row>
    <row r="187957" spans="17:17" x14ac:dyDescent="0.25">
      <c r="Q187957" s="95"/>
    </row>
    <row r="187958" spans="17:17" x14ac:dyDescent="0.25">
      <c r="Q187958" s="95"/>
    </row>
    <row r="187959" spans="17:17" x14ac:dyDescent="0.25">
      <c r="Q187959" s="95"/>
    </row>
    <row r="187960" spans="17:17" x14ac:dyDescent="0.25">
      <c r="Q187960" s="95"/>
    </row>
    <row r="187961" spans="17:17" x14ac:dyDescent="0.25">
      <c r="Q187961" s="95"/>
    </row>
    <row r="187962" spans="17:17" x14ac:dyDescent="0.25">
      <c r="Q187962" s="95"/>
    </row>
    <row r="187963" spans="17:17" x14ac:dyDescent="0.25">
      <c r="Q187963" s="95"/>
    </row>
    <row r="187964" spans="17:17" x14ac:dyDescent="0.25">
      <c r="Q187964" s="95"/>
    </row>
    <row r="187965" spans="17:17" x14ac:dyDescent="0.25">
      <c r="Q187965" s="95"/>
    </row>
    <row r="187966" spans="17:17" x14ac:dyDescent="0.25">
      <c r="Q187966" s="95"/>
    </row>
    <row r="187967" spans="17:17" x14ac:dyDescent="0.25">
      <c r="Q187967" s="95"/>
    </row>
    <row r="187968" spans="17:17" x14ac:dyDescent="0.25">
      <c r="Q187968" s="95"/>
    </row>
    <row r="187969" spans="17:17" x14ac:dyDescent="0.25">
      <c r="Q187969" s="95"/>
    </row>
    <row r="187970" spans="17:17" x14ac:dyDescent="0.25">
      <c r="Q187970" s="95"/>
    </row>
    <row r="187971" spans="17:17" x14ac:dyDescent="0.25">
      <c r="Q187971" s="95"/>
    </row>
    <row r="187972" spans="17:17" x14ac:dyDescent="0.25">
      <c r="Q187972" s="95"/>
    </row>
    <row r="187973" spans="17:17" x14ac:dyDescent="0.25">
      <c r="Q187973" s="95"/>
    </row>
    <row r="187974" spans="17:17" x14ac:dyDescent="0.25">
      <c r="Q187974" s="95"/>
    </row>
    <row r="187975" spans="17:17" x14ac:dyDescent="0.25">
      <c r="Q187975" s="95"/>
    </row>
    <row r="187976" spans="17:17" x14ac:dyDescent="0.25">
      <c r="Q187976" s="95"/>
    </row>
    <row r="187977" spans="17:17" x14ac:dyDescent="0.25">
      <c r="Q187977" s="95"/>
    </row>
    <row r="187978" spans="17:17" x14ac:dyDescent="0.25">
      <c r="Q187978" s="95"/>
    </row>
    <row r="187979" spans="17:17" x14ac:dyDescent="0.25">
      <c r="Q187979" s="95"/>
    </row>
    <row r="187980" spans="17:17" x14ac:dyDescent="0.25">
      <c r="Q187980" s="95"/>
    </row>
    <row r="187981" spans="17:17" x14ac:dyDescent="0.25">
      <c r="Q187981" s="95"/>
    </row>
    <row r="187982" spans="17:17" x14ac:dyDescent="0.25">
      <c r="Q187982" s="95"/>
    </row>
    <row r="187983" spans="17:17" x14ac:dyDescent="0.25">
      <c r="Q187983" s="95"/>
    </row>
    <row r="187984" spans="17:17" x14ac:dyDescent="0.25">
      <c r="Q187984" s="95"/>
    </row>
    <row r="187985" spans="17:17" x14ac:dyDescent="0.25">
      <c r="Q187985" s="95"/>
    </row>
    <row r="187986" spans="17:17" x14ac:dyDescent="0.25">
      <c r="Q187986" s="95"/>
    </row>
    <row r="187987" spans="17:17" x14ac:dyDescent="0.25">
      <c r="Q187987" s="95"/>
    </row>
    <row r="187988" spans="17:17" x14ac:dyDescent="0.25">
      <c r="Q187988" s="95"/>
    </row>
    <row r="187989" spans="17:17" x14ac:dyDescent="0.25">
      <c r="Q187989" s="95"/>
    </row>
    <row r="187990" spans="17:17" x14ac:dyDescent="0.25">
      <c r="Q187990" s="95"/>
    </row>
    <row r="187991" spans="17:17" x14ac:dyDescent="0.25">
      <c r="Q187991" s="95"/>
    </row>
    <row r="187992" spans="17:17" x14ac:dyDescent="0.25">
      <c r="Q187992" s="95"/>
    </row>
    <row r="187993" spans="17:17" x14ac:dyDescent="0.25">
      <c r="Q187993" s="95"/>
    </row>
    <row r="187994" spans="17:17" x14ac:dyDescent="0.25">
      <c r="Q187994" s="95"/>
    </row>
    <row r="187995" spans="17:17" x14ac:dyDescent="0.25">
      <c r="Q187995" s="95"/>
    </row>
    <row r="187996" spans="17:17" x14ac:dyDescent="0.25">
      <c r="Q187996" s="95"/>
    </row>
    <row r="187997" spans="17:17" x14ac:dyDescent="0.25">
      <c r="Q187997" s="95"/>
    </row>
    <row r="187998" spans="17:17" x14ac:dyDescent="0.25">
      <c r="Q187998" s="95"/>
    </row>
    <row r="187999" spans="17:17" x14ac:dyDescent="0.25">
      <c r="Q187999" s="95"/>
    </row>
    <row r="188000" spans="17:17" x14ac:dyDescent="0.25">
      <c r="Q188000" s="95"/>
    </row>
    <row r="188001" spans="17:17" x14ac:dyDescent="0.25">
      <c r="Q188001" s="95"/>
    </row>
    <row r="188002" spans="17:17" x14ac:dyDescent="0.25">
      <c r="Q188002" s="95"/>
    </row>
    <row r="188003" spans="17:17" x14ac:dyDescent="0.25">
      <c r="Q188003" s="95"/>
    </row>
    <row r="188004" spans="17:17" x14ac:dyDescent="0.25">
      <c r="Q188004" s="95"/>
    </row>
    <row r="188005" spans="17:17" x14ac:dyDescent="0.25">
      <c r="Q188005" s="95"/>
    </row>
    <row r="188006" spans="17:17" x14ac:dyDescent="0.25">
      <c r="Q188006" s="95"/>
    </row>
    <row r="188007" spans="17:17" x14ac:dyDescent="0.25">
      <c r="Q188007" s="95"/>
    </row>
    <row r="188008" spans="17:17" x14ac:dyDescent="0.25">
      <c r="Q188008" s="95"/>
    </row>
    <row r="188009" spans="17:17" x14ac:dyDescent="0.25">
      <c r="Q188009" s="95"/>
    </row>
    <row r="188010" spans="17:17" x14ac:dyDescent="0.25">
      <c r="Q188010" s="95"/>
    </row>
    <row r="188011" spans="17:17" x14ac:dyDescent="0.25">
      <c r="Q188011" s="95"/>
    </row>
    <row r="188012" spans="17:17" x14ac:dyDescent="0.25">
      <c r="Q188012" s="95"/>
    </row>
    <row r="188013" spans="17:17" x14ac:dyDescent="0.25">
      <c r="Q188013" s="95"/>
    </row>
    <row r="188014" spans="17:17" x14ac:dyDescent="0.25">
      <c r="Q188014" s="95"/>
    </row>
    <row r="188015" spans="17:17" x14ac:dyDescent="0.25">
      <c r="Q188015" s="95"/>
    </row>
    <row r="188016" spans="17:17" x14ac:dyDescent="0.25">
      <c r="Q188016" s="95"/>
    </row>
    <row r="188017" spans="17:17" x14ac:dyDescent="0.25">
      <c r="Q188017" s="95"/>
    </row>
    <row r="188018" spans="17:17" x14ac:dyDescent="0.25">
      <c r="Q188018" s="95"/>
    </row>
    <row r="188019" spans="17:17" x14ac:dyDescent="0.25">
      <c r="Q188019" s="95"/>
    </row>
    <row r="188020" spans="17:17" x14ac:dyDescent="0.25">
      <c r="Q188020" s="95"/>
    </row>
    <row r="188021" spans="17:17" x14ac:dyDescent="0.25">
      <c r="Q188021" s="95"/>
    </row>
    <row r="188022" spans="17:17" x14ac:dyDescent="0.25">
      <c r="Q188022" s="95"/>
    </row>
    <row r="188023" spans="17:17" x14ac:dyDescent="0.25">
      <c r="Q188023" s="95"/>
    </row>
    <row r="188024" spans="17:17" x14ac:dyDescent="0.25">
      <c r="Q188024" s="95"/>
    </row>
    <row r="188025" spans="17:17" x14ac:dyDescent="0.25">
      <c r="Q188025" s="95"/>
    </row>
    <row r="188026" spans="17:17" x14ac:dyDescent="0.25">
      <c r="Q188026" s="95"/>
    </row>
    <row r="188027" spans="17:17" x14ac:dyDescent="0.25">
      <c r="Q188027" s="95"/>
    </row>
    <row r="188028" spans="17:17" x14ac:dyDescent="0.25">
      <c r="Q188028" s="95"/>
    </row>
    <row r="188029" spans="17:17" x14ac:dyDescent="0.25">
      <c r="Q188029" s="95"/>
    </row>
    <row r="188030" spans="17:17" x14ac:dyDescent="0.25">
      <c r="Q188030" s="95"/>
    </row>
    <row r="188031" spans="17:17" x14ac:dyDescent="0.25">
      <c r="Q188031" s="95"/>
    </row>
    <row r="188032" spans="17:17" x14ac:dyDescent="0.25">
      <c r="Q188032" s="95"/>
    </row>
    <row r="188033" spans="17:17" x14ac:dyDescent="0.25">
      <c r="Q188033" s="95"/>
    </row>
    <row r="188034" spans="17:17" x14ac:dyDescent="0.25">
      <c r="Q188034" s="95"/>
    </row>
    <row r="188035" spans="17:17" x14ac:dyDescent="0.25">
      <c r="Q188035" s="95"/>
    </row>
    <row r="188036" spans="17:17" x14ac:dyDescent="0.25">
      <c r="Q188036" s="95"/>
    </row>
    <row r="188037" spans="17:17" x14ac:dyDescent="0.25">
      <c r="Q188037" s="95"/>
    </row>
    <row r="188038" spans="17:17" x14ac:dyDescent="0.25">
      <c r="Q188038" s="95"/>
    </row>
    <row r="188039" spans="17:17" x14ac:dyDescent="0.25">
      <c r="Q188039" s="95"/>
    </row>
    <row r="188040" spans="17:17" x14ac:dyDescent="0.25">
      <c r="Q188040" s="95"/>
    </row>
    <row r="188041" spans="17:17" x14ac:dyDescent="0.25">
      <c r="Q188041" s="95"/>
    </row>
    <row r="188042" spans="17:17" x14ac:dyDescent="0.25">
      <c r="Q188042" s="95"/>
    </row>
    <row r="188043" spans="17:17" x14ac:dyDescent="0.25">
      <c r="Q188043" s="95"/>
    </row>
    <row r="188044" spans="17:17" x14ac:dyDescent="0.25">
      <c r="Q188044" s="95"/>
    </row>
    <row r="188045" spans="17:17" x14ac:dyDescent="0.25">
      <c r="Q188045" s="95"/>
    </row>
    <row r="188046" spans="17:17" x14ac:dyDescent="0.25">
      <c r="Q188046" s="95"/>
    </row>
    <row r="188047" spans="17:17" x14ac:dyDescent="0.25">
      <c r="Q188047" s="95"/>
    </row>
    <row r="188048" spans="17:17" x14ac:dyDescent="0.25">
      <c r="Q188048" s="95"/>
    </row>
    <row r="188049" spans="17:17" x14ac:dyDescent="0.25">
      <c r="Q188049" s="95"/>
    </row>
    <row r="188050" spans="17:17" x14ac:dyDescent="0.25">
      <c r="Q188050" s="95"/>
    </row>
    <row r="188051" spans="17:17" x14ac:dyDescent="0.25">
      <c r="Q188051" s="95"/>
    </row>
    <row r="188052" spans="17:17" x14ac:dyDescent="0.25">
      <c r="Q188052" s="95"/>
    </row>
    <row r="188053" spans="17:17" x14ac:dyDescent="0.25">
      <c r="Q188053" s="95"/>
    </row>
    <row r="188054" spans="17:17" x14ac:dyDescent="0.25">
      <c r="Q188054" s="95"/>
    </row>
    <row r="188055" spans="17:17" x14ac:dyDescent="0.25">
      <c r="Q188055" s="95"/>
    </row>
    <row r="188056" spans="17:17" x14ac:dyDescent="0.25">
      <c r="Q188056" s="95"/>
    </row>
    <row r="188057" spans="17:17" x14ac:dyDescent="0.25">
      <c r="Q188057" s="95"/>
    </row>
    <row r="188058" spans="17:17" x14ac:dyDescent="0.25">
      <c r="Q188058" s="95"/>
    </row>
    <row r="188059" spans="17:17" x14ac:dyDescent="0.25">
      <c r="Q188059" s="95"/>
    </row>
    <row r="188060" spans="17:17" x14ac:dyDescent="0.25">
      <c r="Q188060" s="95"/>
    </row>
    <row r="188061" spans="17:17" x14ac:dyDescent="0.25">
      <c r="Q188061" s="95"/>
    </row>
    <row r="188062" spans="17:17" x14ac:dyDescent="0.25">
      <c r="Q188062" s="95"/>
    </row>
    <row r="188063" spans="17:17" x14ac:dyDescent="0.25">
      <c r="Q188063" s="95"/>
    </row>
    <row r="188064" spans="17:17" x14ac:dyDescent="0.25">
      <c r="Q188064" s="95"/>
    </row>
    <row r="188065" spans="17:17" x14ac:dyDescent="0.25">
      <c r="Q188065" s="95"/>
    </row>
    <row r="188066" spans="17:17" x14ac:dyDescent="0.25">
      <c r="Q188066" s="95"/>
    </row>
    <row r="188067" spans="17:17" x14ac:dyDescent="0.25">
      <c r="Q188067" s="95"/>
    </row>
    <row r="188068" spans="17:17" x14ac:dyDescent="0.25">
      <c r="Q188068" s="95"/>
    </row>
    <row r="188069" spans="17:17" x14ac:dyDescent="0.25">
      <c r="Q188069" s="95"/>
    </row>
    <row r="188070" spans="17:17" x14ac:dyDescent="0.25">
      <c r="Q188070" s="95"/>
    </row>
    <row r="188071" spans="17:17" x14ac:dyDescent="0.25">
      <c r="Q188071" s="95"/>
    </row>
    <row r="188072" spans="17:17" x14ac:dyDescent="0.25">
      <c r="Q188072" s="95"/>
    </row>
    <row r="188073" spans="17:17" x14ac:dyDescent="0.25">
      <c r="Q188073" s="95"/>
    </row>
    <row r="188074" spans="17:17" x14ac:dyDescent="0.25">
      <c r="Q188074" s="95"/>
    </row>
    <row r="188075" spans="17:17" x14ac:dyDescent="0.25">
      <c r="Q188075" s="95"/>
    </row>
    <row r="188076" spans="17:17" x14ac:dyDescent="0.25">
      <c r="Q188076" s="95"/>
    </row>
    <row r="188077" spans="17:17" x14ac:dyDescent="0.25">
      <c r="Q188077" s="95"/>
    </row>
    <row r="188078" spans="17:17" x14ac:dyDescent="0.25">
      <c r="Q188078" s="95"/>
    </row>
    <row r="188079" spans="17:17" x14ac:dyDescent="0.25">
      <c r="Q188079" s="95"/>
    </row>
    <row r="188080" spans="17:17" x14ac:dyDescent="0.25">
      <c r="Q188080" s="95"/>
    </row>
    <row r="188081" spans="17:17" x14ac:dyDescent="0.25">
      <c r="Q188081" s="95"/>
    </row>
    <row r="188082" spans="17:17" x14ac:dyDescent="0.25">
      <c r="Q188082" s="95"/>
    </row>
    <row r="188083" spans="17:17" x14ac:dyDescent="0.25">
      <c r="Q188083" s="95"/>
    </row>
    <row r="188084" spans="17:17" x14ac:dyDescent="0.25">
      <c r="Q188084" s="95"/>
    </row>
    <row r="188085" spans="17:17" x14ac:dyDescent="0.25">
      <c r="Q188085" s="95"/>
    </row>
    <row r="188086" spans="17:17" x14ac:dyDescent="0.25">
      <c r="Q188086" s="95"/>
    </row>
    <row r="188087" spans="17:17" x14ac:dyDescent="0.25">
      <c r="Q188087" s="95"/>
    </row>
    <row r="188088" spans="17:17" x14ac:dyDescent="0.25">
      <c r="Q188088" s="95"/>
    </row>
    <row r="188089" spans="17:17" x14ac:dyDescent="0.25">
      <c r="Q188089" s="95"/>
    </row>
    <row r="188090" spans="17:17" x14ac:dyDescent="0.25">
      <c r="Q188090" s="95"/>
    </row>
    <row r="188091" spans="17:17" x14ac:dyDescent="0.25">
      <c r="Q188091" s="95"/>
    </row>
    <row r="188092" spans="17:17" x14ac:dyDescent="0.25">
      <c r="Q188092" s="95"/>
    </row>
    <row r="188093" spans="17:17" x14ac:dyDescent="0.25">
      <c r="Q188093" s="95"/>
    </row>
    <row r="188094" spans="17:17" x14ac:dyDescent="0.25">
      <c r="Q188094" s="95"/>
    </row>
    <row r="188095" spans="17:17" x14ac:dyDescent="0.25">
      <c r="Q188095" s="95"/>
    </row>
    <row r="188096" spans="17:17" x14ac:dyDescent="0.25">
      <c r="Q188096" s="95"/>
    </row>
    <row r="188097" spans="17:17" x14ac:dyDescent="0.25">
      <c r="Q188097" s="95"/>
    </row>
    <row r="188098" spans="17:17" x14ac:dyDescent="0.25">
      <c r="Q188098" s="95"/>
    </row>
    <row r="188099" spans="17:17" x14ac:dyDescent="0.25">
      <c r="Q188099" s="95"/>
    </row>
    <row r="188100" spans="17:17" x14ac:dyDescent="0.25">
      <c r="Q188100" s="95"/>
    </row>
    <row r="188101" spans="17:17" x14ac:dyDescent="0.25">
      <c r="Q188101" s="95"/>
    </row>
    <row r="188102" spans="17:17" x14ac:dyDescent="0.25">
      <c r="Q188102" s="95"/>
    </row>
    <row r="188103" spans="17:17" x14ac:dyDescent="0.25">
      <c r="Q188103" s="95"/>
    </row>
    <row r="188104" spans="17:17" x14ac:dyDescent="0.25">
      <c r="Q188104" s="95"/>
    </row>
    <row r="188105" spans="17:17" x14ac:dyDescent="0.25">
      <c r="Q188105" s="95"/>
    </row>
    <row r="188106" spans="17:17" x14ac:dyDescent="0.25">
      <c r="Q188106" s="95"/>
    </row>
    <row r="188107" spans="17:17" x14ac:dyDescent="0.25">
      <c r="Q188107" s="95"/>
    </row>
    <row r="188108" spans="17:17" x14ac:dyDescent="0.25">
      <c r="Q188108" s="95"/>
    </row>
    <row r="188109" spans="17:17" x14ac:dyDescent="0.25">
      <c r="Q188109" s="95"/>
    </row>
    <row r="188110" spans="17:17" x14ac:dyDescent="0.25">
      <c r="Q188110" s="95"/>
    </row>
    <row r="188111" spans="17:17" x14ac:dyDescent="0.25">
      <c r="Q188111" s="95"/>
    </row>
    <row r="188112" spans="17:17" x14ac:dyDescent="0.25">
      <c r="Q188112" s="95"/>
    </row>
    <row r="188113" spans="17:17" x14ac:dyDescent="0.25">
      <c r="Q188113" s="95"/>
    </row>
    <row r="188114" spans="17:17" x14ac:dyDescent="0.25">
      <c r="Q188114" s="95"/>
    </row>
    <row r="188115" spans="17:17" x14ac:dyDescent="0.25">
      <c r="Q188115" s="95"/>
    </row>
    <row r="188116" spans="17:17" x14ac:dyDescent="0.25">
      <c r="Q188116" s="95"/>
    </row>
    <row r="188117" spans="17:17" x14ac:dyDescent="0.25">
      <c r="Q188117" s="95"/>
    </row>
    <row r="188118" spans="17:17" x14ac:dyDescent="0.25">
      <c r="Q188118" s="95"/>
    </row>
    <row r="188119" spans="17:17" x14ac:dyDescent="0.25">
      <c r="Q188119" s="95"/>
    </row>
    <row r="188120" spans="17:17" x14ac:dyDescent="0.25">
      <c r="Q188120" s="95"/>
    </row>
    <row r="188121" spans="17:17" x14ac:dyDescent="0.25">
      <c r="Q188121" s="95"/>
    </row>
    <row r="188122" spans="17:17" x14ac:dyDescent="0.25">
      <c r="Q188122" s="95"/>
    </row>
    <row r="188123" spans="17:17" x14ac:dyDescent="0.25">
      <c r="Q188123" s="95"/>
    </row>
    <row r="188124" spans="17:17" x14ac:dyDescent="0.25">
      <c r="Q188124" s="95"/>
    </row>
    <row r="188125" spans="17:17" x14ac:dyDescent="0.25">
      <c r="Q188125" s="95"/>
    </row>
    <row r="188126" spans="17:17" x14ac:dyDescent="0.25">
      <c r="Q188126" s="95"/>
    </row>
    <row r="188127" spans="17:17" x14ac:dyDescent="0.25">
      <c r="Q188127" s="95"/>
    </row>
    <row r="188128" spans="17:17" x14ac:dyDescent="0.25">
      <c r="Q188128" s="95"/>
    </row>
    <row r="188129" spans="17:17" x14ac:dyDescent="0.25">
      <c r="Q188129" s="95"/>
    </row>
    <row r="188130" spans="17:17" x14ac:dyDescent="0.25">
      <c r="Q188130" s="95"/>
    </row>
    <row r="188131" spans="17:17" x14ac:dyDescent="0.25">
      <c r="Q188131" s="95"/>
    </row>
    <row r="188132" spans="17:17" x14ac:dyDescent="0.25">
      <c r="Q188132" s="95"/>
    </row>
    <row r="188133" spans="17:17" x14ac:dyDescent="0.25">
      <c r="Q188133" s="95"/>
    </row>
    <row r="188134" spans="17:17" x14ac:dyDescent="0.25">
      <c r="Q188134" s="95"/>
    </row>
    <row r="188135" spans="17:17" x14ac:dyDescent="0.25">
      <c r="Q188135" s="95"/>
    </row>
    <row r="188136" spans="17:17" x14ac:dyDescent="0.25">
      <c r="Q188136" s="95"/>
    </row>
    <row r="188137" spans="17:17" x14ac:dyDescent="0.25">
      <c r="Q188137" s="95"/>
    </row>
    <row r="188138" spans="17:17" x14ac:dyDescent="0.25">
      <c r="Q188138" s="95"/>
    </row>
    <row r="188139" spans="17:17" x14ac:dyDescent="0.25">
      <c r="Q188139" s="95"/>
    </row>
    <row r="188140" spans="17:17" x14ac:dyDescent="0.25">
      <c r="Q188140" s="95"/>
    </row>
    <row r="188141" spans="17:17" x14ac:dyDescent="0.25">
      <c r="Q188141" s="95"/>
    </row>
    <row r="188142" spans="17:17" x14ac:dyDescent="0.25">
      <c r="Q188142" s="95"/>
    </row>
    <row r="188143" spans="17:17" x14ac:dyDescent="0.25">
      <c r="Q188143" s="95"/>
    </row>
    <row r="188144" spans="17:17" x14ac:dyDescent="0.25">
      <c r="Q188144" s="95"/>
    </row>
    <row r="188145" spans="17:17" x14ac:dyDescent="0.25">
      <c r="Q188145" s="95"/>
    </row>
    <row r="188146" spans="17:17" x14ac:dyDescent="0.25">
      <c r="Q188146" s="95"/>
    </row>
    <row r="188147" spans="17:17" x14ac:dyDescent="0.25">
      <c r="Q188147" s="95"/>
    </row>
    <row r="188148" spans="17:17" x14ac:dyDescent="0.25">
      <c r="Q188148" s="95"/>
    </row>
    <row r="188149" spans="17:17" x14ac:dyDescent="0.25">
      <c r="Q188149" s="95"/>
    </row>
    <row r="188150" spans="17:17" x14ac:dyDescent="0.25">
      <c r="Q188150" s="95"/>
    </row>
    <row r="188151" spans="17:17" x14ac:dyDescent="0.25">
      <c r="Q188151" s="95"/>
    </row>
    <row r="188152" spans="17:17" x14ac:dyDescent="0.25">
      <c r="Q188152" s="95"/>
    </row>
    <row r="188153" spans="17:17" x14ac:dyDescent="0.25">
      <c r="Q188153" s="95"/>
    </row>
    <row r="188154" spans="17:17" x14ac:dyDescent="0.25">
      <c r="Q188154" s="95"/>
    </row>
    <row r="188155" spans="17:17" x14ac:dyDescent="0.25">
      <c r="Q188155" s="95"/>
    </row>
    <row r="188156" spans="17:17" x14ac:dyDescent="0.25">
      <c r="Q188156" s="95"/>
    </row>
    <row r="188157" spans="17:17" x14ac:dyDescent="0.25">
      <c r="Q188157" s="95"/>
    </row>
    <row r="188158" spans="17:17" x14ac:dyDescent="0.25">
      <c r="Q188158" s="95"/>
    </row>
    <row r="188159" spans="17:17" x14ac:dyDescent="0.25">
      <c r="Q188159" s="95"/>
    </row>
    <row r="188160" spans="17:17" x14ac:dyDescent="0.25">
      <c r="Q188160" s="95"/>
    </row>
    <row r="188161" spans="17:17" x14ac:dyDescent="0.25">
      <c r="Q188161" s="95"/>
    </row>
    <row r="188162" spans="17:17" x14ac:dyDescent="0.25">
      <c r="Q188162" s="95"/>
    </row>
    <row r="188163" spans="17:17" x14ac:dyDescent="0.25">
      <c r="Q188163" s="95"/>
    </row>
    <row r="188164" spans="17:17" x14ac:dyDescent="0.25">
      <c r="Q188164" s="95"/>
    </row>
    <row r="188165" spans="17:17" x14ac:dyDescent="0.25">
      <c r="Q188165" s="95"/>
    </row>
    <row r="188166" spans="17:17" x14ac:dyDescent="0.25">
      <c r="Q188166" s="95"/>
    </row>
    <row r="188167" spans="17:17" x14ac:dyDescent="0.25">
      <c r="Q188167" s="95"/>
    </row>
    <row r="188168" spans="17:17" x14ac:dyDescent="0.25">
      <c r="Q188168" s="95"/>
    </row>
    <row r="188169" spans="17:17" x14ac:dyDescent="0.25">
      <c r="Q188169" s="95"/>
    </row>
    <row r="188170" spans="17:17" x14ac:dyDescent="0.25">
      <c r="Q188170" s="95"/>
    </row>
    <row r="188171" spans="17:17" x14ac:dyDescent="0.25">
      <c r="Q188171" s="95"/>
    </row>
    <row r="188172" spans="17:17" x14ac:dyDescent="0.25">
      <c r="Q188172" s="95"/>
    </row>
    <row r="188173" spans="17:17" x14ac:dyDescent="0.25">
      <c r="Q188173" s="95"/>
    </row>
    <row r="188174" spans="17:17" x14ac:dyDescent="0.25">
      <c r="Q188174" s="95"/>
    </row>
    <row r="188175" spans="17:17" x14ac:dyDescent="0.25">
      <c r="Q188175" s="95"/>
    </row>
    <row r="188176" spans="17:17" x14ac:dyDescent="0.25">
      <c r="Q188176" s="95"/>
    </row>
    <row r="188177" spans="17:17" x14ac:dyDescent="0.25">
      <c r="Q188177" s="95"/>
    </row>
    <row r="188178" spans="17:17" x14ac:dyDescent="0.25">
      <c r="Q188178" s="95"/>
    </row>
    <row r="188179" spans="17:17" x14ac:dyDescent="0.25">
      <c r="Q188179" s="95"/>
    </row>
    <row r="188180" spans="17:17" x14ac:dyDescent="0.25">
      <c r="Q188180" s="95"/>
    </row>
    <row r="188181" spans="17:17" x14ac:dyDescent="0.25">
      <c r="Q188181" s="95"/>
    </row>
    <row r="188182" spans="17:17" x14ac:dyDescent="0.25">
      <c r="Q188182" s="95"/>
    </row>
    <row r="188183" spans="17:17" x14ac:dyDescent="0.25">
      <c r="Q188183" s="95"/>
    </row>
    <row r="188184" spans="17:17" x14ac:dyDescent="0.25">
      <c r="Q188184" s="95"/>
    </row>
    <row r="188185" spans="17:17" x14ac:dyDescent="0.25">
      <c r="Q188185" s="95"/>
    </row>
    <row r="188186" spans="17:17" x14ac:dyDescent="0.25">
      <c r="Q188186" s="95"/>
    </row>
    <row r="188187" spans="17:17" x14ac:dyDescent="0.25">
      <c r="Q188187" s="95"/>
    </row>
    <row r="188188" spans="17:17" x14ac:dyDescent="0.25">
      <c r="Q188188" s="95"/>
    </row>
    <row r="188189" spans="17:17" x14ac:dyDescent="0.25">
      <c r="Q188189" s="95"/>
    </row>
    <row r="188190" spans="17:17" x14ac:dyDescent="0.25">
      <c r="Q188190" s="95"/>
    </row>
    <row r="188191" spans="17:17" x14ac:dyDescent="0.25">
      <c r="Q188191" s="95"/>
    </row>
    <row r="188192" spans="17:17" x14ac:dyDescent="0.25">
      <c r="Q188192" s="95"/>
    </row>
    <row r="188193" spans="17:17" x14ac:dyDescent="0.25">
      <c r="Q188193" s="95"/>
    </row>
    <row r="188194" spans="17:17" x14ac:dyDescent="0.25">
      <c r="Q188194" s="95"/>
    </row>
    <row r="188195" spans="17:17" x14ac:dyDescent="0.25">
      <c r="Q188195" s="95"/>
    </row>
    <row r="188196" spans="17:17" x14ac:dyDescent="0.25">
      <c r="Q188196" s="95"/>
    </row>
    <row r="188197" spans="17:17" x14ac:dyDescent="0.25">
      <c r="Q188197" s="95"/>
    </row>
    <row r="188198" spans="17:17" x14ac:dyDescent="0.25">
      <c r="Q188198" s="95"/>
    </row>
    <row r="188199" spans="17:17" x14ac:dyDescent="0.25">
      <c r="Q188199" s="95"/>
    </row>
    <row r="188200" spans="17:17" x14ac:dyDescent="0.25">
      <c r="Q188200" s="95"/>
    </row>
    <row r="188201" spans="17:17" x14ac:dyDescent="0.25">
      <c r="Q188201" s="95"/>
    </row>
    <row r="188202" spans="17:17" x14ac:dyDescent="0.25">
      <c r="Q188202" s="95"/>
    </row>
    <row r="188203" spans="17:17" x14ac:dyDescent="0.25">
      <c r="Q188203" s="95"/>
    </row>
    <row r="188204" spans="17:17" x14ac:dyDescent="0.25">
      <c r="Q188204" s="95"/>
    </row>
    <row r="188205" spans="17:17" x14ac:dyDescent="0.25">
      <c r="Q188205" s="95"/>
    </row>
    <row r="188206" spans="17:17" x14ac:dyDescent="0.25">
      <c r="Q188206" s="95"/>
    </row>
    <row r="188207" spans="17:17" x14ac:dyDescent="0.25">
      <c r="Q188207" s="95"/>
    </row>
    <row r="188208" spans="17:17" x14ac:dyDescent="0.25">
      <c r="Q188208" s="95"/>
    </row>
    <row r="188209" spans="17:17" x14ac:dyDescent="0.25">
      <c r="Q188209" s="95"/>
    </row>
    <row r="188210" spans="17:17" x14ac:dyDescent="0.25">
      <c r="Q188210" s="95"/>
    </row>
    <row r="188211" spans="17:17" x14ac:dyDescent="0.25">
      <c r="Q188211" s="95"/>
    </row>
    <row r="188212" spans="17:17" x14ac:dyDescent="0.25">
      <c r="Q188212" s="95"/>
    </row>
    <row r="188213" spans="17:17" x14ac:dyDescent="0.25">
      <c r="Q188213" s="95"/>
    </row>
    <row r="188214" spans="17:17" x14ac:dyDescent="0.25">
      <c r="Q188214" s="95"/>
    </row>
    <row r="188215" spans="17:17" x14ac:dyDescent="0.25">
      <c r="Q188215" s="95"/>
    </row>
    <row r="188216" spans="17:17" x14ac:dyDescent="0.25">
      <c r="Q188216" s="95"/>
    </row>
    <row r="188217" spans="17:17" x14ac:dyDescent="0.25">
      <c r="Q188217" s="95"/>
    </row>
    <row r="188218" spans="17:17" x14ac:dyDescent="0.25">
      <c r="Q188218" s="95"/>
    </row>
    <row r="188219" spans="17:17" x14ac:dyDescent="0.25">
      <c r="Q188219" s="95"/>
    </row>
    <row r="188220" spans="17:17" x14ac:dyDescent="0.25">
      <c r="Q188220" s="95"/>
    </row>
    <row r="188221" spans="17:17" x14ac:dyDescent="0.25">
      <c r="Q188221" s="95"/>
    </row>
    <row r="188222" spans="17:17" x14ac:dyDescent="0.25">
      <c r="Q188222" s="95"/>
    </row>
    <row r="188223" spans="17:17" x14ac:dyDescent="0.25">
      <c r="Q188223" s="95"/>
    </row>
    <row r="188224" spans="17:17" x14ac:dyDescent="0.25">
      <c r="Q188224" s="95"/>
    </row>
    <row r="188225" spans="17:17" x14ac:dyDescent="0.25">
      <c r="Q188225" s="95"/>
    </row>
    <row r="188226" spans="17:17" x14ac:dyDescent="0.25">
      <c r="Q188226" s="95"/>
    </row>
    <row r="188227" spans="17:17" x14ac:dyDescent="0.25">
      <c r="Q188227" s="95"/>
    </row>
    <row r="188228" spans="17:17" x14ac:dyDescent="0.25">
      <c r="Q188228" s="95"/>
    </row>
    <row r="188229" spans="17:17" x14ac:dyDescent="0.25">
      <c r="Q188229" s="95"/>
    </row>
    <row r="188230" spans="17:17" x14ac:dyDescent="0.25">
      <c r="Q188230" s="95"/>
    </row>
    <row r="188231" spans="17:17" x14ac:dyDescent="0.25">
      <c r="Q188231" s="95"/>
    </row>
    <row r="188232" spans="17:17" x14ac:dyDescent="0.25">
      <c r="Q188232" s="95"/>
    </row>
    <row r="188233" spans="17:17" x14ac:dyDescent="0.25">
      <c r="Q188233" s="95"/>
    </row>
    <row r="188234" spans="17:17" x14ac:dyDescent="0.25">
      <c r="Q188234" s="95"/>
    </row>
    <row r="188235" spans="17:17" x14ac:dyDescent="0.25">
      <c r="Q188235" s="95"/>
    </row>
    <row r="188236" spans="17:17" x14ac:dyDescent="0.25">
      <c r="Q188236" s="95"/>
    </row>
    <row r="188237" spans="17:17" x14ac:dyDescent="0.25">
      <c r="Q188237" s="95"/>
    </row>
    <row r="188238" spans="17:17" x14ac:dyDescent="0.25">
      <c r="Q188238" s="95"/>
    </row>
    <row r="188239" spans="17:17" x14ac:dyDescent="0.25">
      <c r="Q188239" s="95"/>
    </row>
    <row r="188240" spans="17:17" x14ac:dyDescent="0.25">
      <c r="Q188240" s="95"/>
    </row>
    <row r="188241" spans="17:17" x14ac:dyDescent="0.25">
      <c r="Q188241" s="95"/>
    </row>
    <row r="188242" spans="17:17" x14ac:dyDescent="0.25">
      <c r="Q188242" s="95"/>
    </row>
    <row r="188243" spans="17:17" x14ac:dyDescent="0.25">
      <c r="Q188243" s="95"/>
    </row>
    <row r="188244" spans="17:17" x14ac:dyDescent="0.25">
      <c r="Q188244" s="95"/>
    </row>
    <row r="188245" spans="17:17" x14ac:dyDescent="0.25">
      <c r="Q188245" s="95"/>
    </row>
    <row r="188246" spans="17:17" x14ac:dyDescent="0.25">
      <c r="Q188246" s="95"/>
    </row>
    <row r="188247" spans="17:17" x14ac:dyDescent="0.25">
      <c r="Q188247" s="95"/>
    </row>
    <row r="188248" spans="17:17" x14ac:dyDescent="0.25">
      <c r="Q188248" s="95"/>
    </row>
    <row r="188249" spans="17:17" x14ac:dyDescent="0.25">
      <c r="Q188249" s="95"/>
    </row>
    <row r="188250" spans="17:17" x14ac:dyDescent="0.25">
      <c r="Q188250" s="95"/>
    </row>
    <row r="188251" spans="17:17" x14ac:dyDescent="0.25">
      <c r="Q188251" s="95"/>
    </row>
    <row r="188252" spans="17:17" x14ac:dyDescent="0.25">
      <c r="Q188252" s="95"/>
    </row>
    <row r="188253" spans="17:17" x14ac:dyDescent="0.25">
      <c r="Q188253" s="95"/>
    </row>
    <row r="188254" spans="17:17" x14ac:dyDescent="0.25">
      <c r="Q188254" s="95"/>
    </row>
    <row r="188255" spans="17:17" x14ac:dyDescent="0.25">
      <c r="Q188255" s="95"/>
    </row>
    <row r="188256" spans="17:17" x14ac:dyDescent="0.25">
      <c r="Q188256" s="95"/>
    </row>
    <row r="188257" spans="17:17" x14ac:dyDescent="0.25">
      <c r="Q188257" s="95"/>
    </row>
    <row r="188258" spans="17:17" x14ac:dyDescent="0.25">
      <c r="Q188258" s="95"/>
    </row>
    <row r="188259" spans="17:17" x14ac:dyDescent="0.25">
      <c r="Q188259" s="95"/>
    </row>
    <row r="188260" spans="17:17" x14ac:dyDescent="0.25">
      <c r="Q188260" s="95"/>
    </row>
    <row r="188261" spans="17:17" x14ac:dyDescent="0.25">
      <c r="Q188261" s="95"/>
    </row>
    <row r="188262" spans="17:17" x14ac:dyDescent="0.25">
      <c r="Q188262" s="95"/>
    </row>
    <row r="188263" spans="17:17" x14ac:dyDescent="0.25">
      <c r="Q188263" s="95"/>
    </row>
    <row r="188264" spans="17:17" x14ac:dyDescent="0.25">
      <c r="Q188264" s="95"/>
    </row>
    <row r="188265" spans="17:17" x14ac:dyDescent="0.25">
      <c r="Q188265" s="95"/>
    </row>
    <row r="188266" spans="17:17" x14ac:dyDescent="0.25">
      <c r="Q188266" s="95"/>
    </row>
    <row r="188267" spans="17:17" x14ac:dyDescent="0.25">
      <c r="Q188267" s="95"/>
    </row>
    <row r="188268" spans="17:17" x14ac:dyDescent="0.25">
      <c r="Q188268" s="95"/>
    </row>
    <row r="188269" spans="17:17" x14ac:dyDescent="0.25">
      <c r="Q188269" s="95"/>
    </row>
    <row r="188270" spans="17:17" x14ac:dyDescent="0.25">
      <c r="Q188270" s="95"/>
    </row>
    <row r="188271" spans="17:17" x14ac:dyDescent="0.25">
      <c r="Q188271" s="95"/>
    </row>
    <row r="188272" spans="17:17" x14ac:dyDescent="0.25">
      <c r="Q188272" s="95"/>
    </row>
    <row r="188273" spans="17:17" x14ac:dyDescent="0.25">
      <c r="Q188273" s="95"/>
    </row>
    <row r="188274" spans="17:17" x14ac:dyDescent="0.25">
      <c r="Q188274" s="95"/>
    </row>
    <row r="188275" spans="17:17" x14ac:dyDescent="0.25">
      <c r="Q188275" s="95"/>
    </row>
    <row r="188276" spans="17:17" x14ac:dyDescent="0.25">
      <c r="Q188276" s="95"/>
    </row>
    <row r="188277" spans="17:17" x14ac:dyDescent="0.25">
      <c r="Q188277" s="95"/>
    </row>
    <row r="188278" spans="17:17" x14ac:dyDescent="0.25">
      <c r="Q188278" s="95"/>
    </row>
    <row r="188279" spans="17:17" x14ac:dyDescent="0.25">
      <c r="Q188279" s="95"/>
    </row>
    <row r="188280" spans="17:17" x14ac:dyDescent="0.25">
      <c r="Q188280" s="95"/>
    </row>
    <row r="188281" spans="17:17" x14ac:dyDescent="0.25">
      <c r="Q188281" s="95"/>
    </row>
    <row r="188282" spans="17:17" x14ac:dyDescent="0.25">
      <c r="Q188282" s="95"/>
    </row>
    <row r="188283" spans="17:17" x14ac:dyDescent="0.25">
      <c r="Q188283" s="95"/>
    </row>
    <row r="188284" spans="17:17" x14ac:dyDescent="0.25">
      <c r="Q188284" s="95"/>
    </row>
    <row r="188285" spans="17:17" x14ac:dyDescent="0.25">
      <c r="Q188285" s="95"/>
    </row>
    <row r="188286" spans="17:17" x14ac:dyDescent="0.25">
      <c r="Q188286" s="95"/>
    </row>
    <row r="188287" spans="17:17" x14ac:dyDescent="0.25">
      <c r="Q188287" s="95"/>
    </row>
    <row r="188288" spans="17:17" x14ac:dyDescent="0.25">
      <c r="Q188288" s="95"/>
    </row>
    <row r="188289" spans="17:17" x14ac:dyDescent="0.25">
      <c r="Q188289" s="95"/>
    </row>
    <row r="188290" spans="17:17" x14ac:dyDescent="0.25">
      <c r="Q188290" s="95"/>
    </row>
    <row r="188291" spans="17:17" x14ac:dyDescent="0.25">
      <c r="Q188291" s="95"/>
    </row>
    <row r="188292" spans="17:17" x14ac:dyDescent="0.25">
      <c r="Q188292" s="95"/>
    </row>
    <row r="188293" spans="17:17" x14ac:dyDescent="0.25">
      <c r="Q188293" s="95"/>
    </row>
    <row r="188294" spans="17:17" x14ac:dyDescent="0.25">
      <c r="Q188294" s="95"/>
    </row>
    <row r="188295" spans="17:17" x14ac:dyDescent="0.25">
      <c r="Q188295" s="95"/>
    </row>
    <row r="188296" spans="17:17" x14ac:dyDescent="0.25">
      <c r="Q188296" s="95"/>
    </row>
    <row r="188297" spans="17:17" x14ac:dyDescent="0.25">
      <c r="Q188297" s="95"/>
    </row>
    <row r="188298" spans="17:17" x14ac:dyDescent="0.25">
      <c r="Q188298" s="95"/>
    </row>
    <row r="188299" spans="17:17" x14ac:dyDescent="0.25">
      <c r="Q188299" s="95"/>
    </row>
    <row r="188300" spans="17:17" x14ac:dyDescent="0.25">
      <c r="Q188300" s="95"/>
    </row>
    <row r="188301" spans="17:17" x14ac:dyDescent="0.25">
      <c r="Q188301" s="95"/>
    </row>
    <row r="188302" spans="17:17" x14ac:dyDescent="0.25">
      <c r="Q188302" s="95"/>
    </row>
    <row r="188303" spans="17:17" x14ac:dyDescent="0.25">
      <c r="Q188303" s="95"/>
    </row>
    <row r="188304" spans="17:17" x14ac:dyDescent="0.25">
      <c r="Q188304" s="95"/>
    </row>
    <row r="188305" spans="17:17" x14ac:dyDescent="0.25">
      <c r="Q188305" s="95"/>
    </row>
    <row r="188306" spans="17:17" x14ac:dyDescent="0.25">
      <c r="Q188306" s="95"/>
    </row>
    <row r="188307" spans="17:17" x14ac:dyDescent="0.25">
      <c r="Q188307" s="95"/>
    </row>
    <row r="188308" spans="17:17" x14ac:dyDescent="0.25">
      <c r="Q188308" s="95"/>
    </row>
    <row r="188309" spans="17:17" x14ac:dyDescent="0.25">
      <c r="Q188309" s="95"/>
    </row>
    <row r="188310" spans="17:17" x14ac:dyDescent="0.25">
      <c r="Q188310" s="95"/>
    </row>
    <row r="188311" spans="17:17" x14ac:dyDescent="0.25">
      <c r="Q188311" s="95"/>
    </row>
    <row r="188312" spans="17:17" x14ac:dyDescent="0.25">
      <c r="Q188312" s="95"/>
    </row>
    <row r="188313" spans="17:17" x14ac:dyDescent="0.25">
      <c r="Q188313" s="95"/>
    </row>
    <row r="188314" spans="17:17" x14ac:dyDescent="0.25">
      <c r="Q188314" s="95"/>
    </row>
    <row r="188315" spans="17:17" x14ac:dyDescent="0.25">
      <c r="Q188315" s="95"/>
    </row>
    <row r="188316" spans="17:17" x14ac:dyDescent="0.25">
      <c r="Q188316" s="95"/>
    </row>
    <row r="188317" spans="17:17" x14ac:dyDescent="0.25">
      <c r="Q188317" s="95"/>
    </row>
    <row r="188318" spans="17:17" x14ac:dyDescent="0.25">
      <c r="Q188318" s="95"/>
    </row>
    <row r="188319" spans="17:17" x14ac:dyDescent="0.25">
      <c r="Q188319" s="95"/>
    </row>
    <row r="188320" spans="17:17" x14ac:dyDescent="0.25">
      <c r="Q188320" s="95"/>
    </row>
    <row r="188321" spans="17:17" x14ac:dyDescent="0.25">
      <c r="Q188321" s="95"/>
    </row>
    <row r="188322" spans="17:17" x14ac:dyDescent="0.25">
      <c r="Q188322" s="95"/>
    </row>
    <row r="188323" spans="17:17" x14ac:dyDescent="0.25">
      <c r="Q188323" s="95"/>
    </row>
    <row r="188324" spans="17:17" x14ac:dyDescent="0.25">
      <c r="Q188324" s="95"/>
    </row>
    <row r="188325" spans="17:17" x14ac:dyDescent="0.25">
      <c r="Q188325" s="95"/>
    </row>
    <row r="188326" spans="17:17" x14ac:dyDescent="0.25">
      <c r="Q188326" s="95"/>
    </row>
    <row r="188327" spans="17:17" x14ac:dyDescent="0.25">
      <c r="Q188327" s="95"/>
    </row>
    <row r="188328" spans="17:17" x14ac:dyDescent="0.25">
      <c r="Q188328" s="95"/>
    </row>
    <row r="188329" spans="17:17" x14ac:dyDescent="0.25">
      <c r="Q188329" s="95"/>
    </row>
    <row r="188330" spans="17:17" x14ac:dyDescent="0.25">
      <c r="Q188330" s="95"/>
    </row>
    <row r="188331" spans="17:17" x14ac:dyDescent="0.25">
      <c r="Q188331" s="95"/>
    </row>
    <row r="188332" spans="17:17" x14ac:dyDescent="0.25">
      <c r="Q188332" s="95"/>
    </row>
    <row r="188333" spans="17:17" x14ac:dyDescent="0.25">
      <c r="Q188333" s="95"/>
    </row>
    <row r="188334" spans="17:17" x14ac:dyDescent="0.25">
      <c r="Q188334" s="95"/>
    </row>
    <row r="188335" spans="17:17" x14ac:dyDescent="0.25">
      <c r="Q188335" s="95"/>
    </row>
    <row r="188336" spans="17:17" x14ac:dyDescent="0.25">
      <c r="Q188336" s="95"/>
    </row>
    <row r="188337" spans="17:17" x14ac:dyDescent="0.25">
      <c r="Q188337" s="95"/>
    </row>
    <row r="188338" spans="17:17" x14ac:dyDescent="0.25">
      <c r="Q188338" s="95"/>
    </row>
    <row r="188339" spans="17:17" x14ac:dyDescent="0.25">
      <c r="Q188339" s="95"/>
    </row>
    <row r="188340" spans="17:17" x14ac:dyDescent="0.25">
      <c r="Q188340" s="95"/>
    </row>
    <row r="188341" spans="17:17" x14ac:dyDescent="0.25">
      <c r="Q188341" s="95"/>
    </row>
    <row r="188342" spans="17:17" x14ac:dyDescent="0.25">
      <c r="Q188342" s="95"/>
    </row>
    <row r="188343" spans="17:17" x14ac:dyDescent="0.25">
      <c r="Q188343" s="95"/>
    </row>
    <row r="188344" spans="17:17" x14ac:dyDescent="0.25">
      <c r="Q188344" s="95"/>
    </row>
    <row r="188345" spans="17:17" x14ac:dyDescent="0.25">
      <c r="Q188345" s="95"/>
    </row>
    <row r="188346" spans="17:17" x14ac:dyDescent="0.25">
      <c r="Q188346" s="95"/>
    </row>
    <row r="188347" spans="17:17" x14ac:dyDescent="0.25">
      <c r="Q188347" s="95"/>
    </row>
    <row r="188348" spans="17:17" x14ac:dyDescent="0.25">
      <c r="Q188348" s="95"/>
    </row>
    <row r="188349" spans="17:17" x14ac:dyDescent="0.25">
      <c r="Q188349" s="95"/>
    </row>
    <row r="188350" spans="17:17" x14ac:dyDescent="0.25">
      <c r="Q188350" s="95"/>
    </row>
    <row r="188351" spans="17:17" x14ac:dyDescent="0.25">
      <c r="Q188351" s="95"/>
    </row>
    <row r="188352" spans="17:17" x14ac:dyDescent="0.25">
      <c r="Q188352" s="95"/>
    </row>
    <row r="188353" spans="17:17" x14ac:dyDescent="0.25">
      <c r="Q188353" s="95"/>
    </row>
    <row r="188354" spans="17:17" x14ac:dyDescent="0.25">
      <c r="Q188354" s="95"/>
    </row>
    <row r="188355" spans="17:17" x14ac:dyDescent="0.25">
      <c r="Q188355" s="95"/>
    </row>
    <row r="188356" spans="17:17" x14ac:dyDescent="0.25">
      <c r="Q188356" s="95"/>
    </row>
    <row r="188357" spans="17:17" x14ac:dyDescent="0.25">
      <c r="Q188357" s="95"/>
    </row>
    <row r="188358" spans="17:17" x14ac:dyDescent="0.25">
      <c r="Q188358" s="95"/>
    </row>
    <row r="188359" spans="17:17" x14ac:dyDescent="0.25">
      <c r="Q188359" s="95"/>
    </row>
    <row r="188360" spans="17:17" x14ac:dyDescent="0.25">
      <c r="Q188360" s="95"/>
    </row>
    <row r="188361" spans="17:17" x14ac:dyDescent="0.25">
      <c r="Q188361" s="95"/>
    </row>
    <row r="188362" spans="17:17" x14ac:dyDescent="0.25">
      <c r="Q188362" s="95"/>
    </row>
    <row r="188363" spans="17:17" x14ac:dyDescent="0.25">
      <c r="Q188363" s="95"/>
    </row>
    <row r="188364" spans="17:17" x14ac:dyDescent="0.25">
      <c r="Q188364" s="95"/>
    </row>
    <row r="188365" spans="17:17" x14ac:dyDescent="0.25">
      <c r="Q188365" s="95"/>
    </row>
    <row r="188366" spans="17:17" x14ac:dyDescent="0.25">
      <c r="Q188366" s="95"/>
    </row>
    <row r="188367" spans="17:17" x14ac:dyDescent="0.25">
      <c r="Q188367" s="95"/>
    </row>
    <row r="188368" spans="17:17" x14ac:dyDescent="0.25">
      <c r="Q188368" s="95"/>
    </row>
    <row r="188369" spans="17:17" x14ac:dyDescent="0.25">
      <c r="Q188369" s="95"/>
    </row>
    <row r="188370" spans="17:17" x14ac:dyDescent="0.25">
      <c r="Q188370" s="95"/>
    </row>
    <row r="188371" spans="17:17" x14ac:dyDescent="0.25">
      <c r="Q188371" s="95"/>
    </row>
    <row r="188372" spans="17:17" x14ac:dyDescent="0.25">
      <c r="Q188372" s="95"/>
    </row>
    <row r="188373" spans="17:17" x14ac:dyDescent="0.25">
      <c r="Q188373" s="95"/>
    </row>
    <row r="188374" spans="17:17" x14ac:dyDescent="0.25">
      <c r="Q188374" s="95"/>
    </row>
    <row r="188375" spans="17:17" x14ac:dyDescent="0.25">
      <c r="Q188375" s="95"/>
    </row>
    <row r="188376" spans="17:17" x14ac:dyDescent="0.25">
      <c r="Q188376" s="95"/>
    </row>
    <row r="188377" spans="17:17" x14ac:dyDescent="0.25">
      <c r="Q188377" s="95"/>
    </row>
    <row r="188378" spans="17:17" x14ac:dyDescent="0.25">
      <c r="Q188378" s="95"/>
    </row>
    <row r="188379" spans="17:17" x14ac:dyDescent="0.25">
      <c r="Q188379" s="95"/>
    </row>
    <row r="188380" spans="17:17" x14ac:dyDescent="0.25">
      <c r="Q188380" s="95"/>
    </row>
    <row r="188381" spans="17:17" x14ac:dyDescent="0.25">
      <c r="Q188381" s="95"/>
    </row>
    <row r="188382" spans="17:17" x14ac:dyDescent="0.25">
      <c r="Q188382" s="95"/>
    </row>
    <row r="188383" spans="17:17" x14ac:dyDescent="0.25">
      <c r="Q188383" s="95"/>
    </row>
    <row r="188384" spans="17:17" x14ac:dyDescent="0.25">
      <c r="Q188384" s="95"/>
    </row>
    <row r="188385" spans="17:17" x14ac:dyDescent="0.25">
      <c r="Q188385" s="95"/>
    </row>
    <row r="188386" spans="17:17" x14ac:dyDescent="0.25">
      <c r="Q188386" s="95"/>
    </row>
    <row r="188387" spans="17:17" x14ac:dyDescent="0.25">
      <c r="Q188387" s="95"/>
    </row>
    <row r="188388" spans="17:17" x14ac:dyDescent="0.25">
      <c r="Q188388" s="95"/>
    </row>
    <row r="188389" spans="17:17" x14ac:dyDescent="0.25">
      <c r="Q188389" s="95"/>
    </row>
    <row r="188390" spans="17:17" x14ac:dyDescent="0.25">
      <c r="Q188390" s="95"/>
    </row>
    <row r="188391" spans="17:17" x14ac:dyDescent="0.25">
      <c r="Q188391" s="95"/>
    </row>
    <row r="188392" spans="17:17" x14ac:dyDescent="0.25">
      <c r="Q188392" s="95"/>
    </row>
    <row r="188393" spans="17:17" x14ac:dyDescent="0.25">
      <c r="Q188393" s="95"/>
    </row>
    <row r="188394" spans="17:17" x14ac:dyDescent="0.25">
      <c r="Q188394" s="95"/>
    </row>
    <row r="188395" spans="17:17" x14ac:dyDescent="0.25">
      <c r="Q188395" s="95"/>
    </row>
    <row r="188396" spans="17:17" x14ac:dyDescent="0.25">
      <c r="Q188396" s="95"/>
    </row>
    <row r="188397" spans="17:17" x14ac:dyDescent="0.25">
      <c r="Q188397" s="95"/>
    </row>
    <row r="188398" spans="17:17" x14ac:dyDescent="0.25">
      <c r="Q188398" s="95"/>
    </row>
    <row r="188399" spans="17:17" x14ac:dyDescent="0.25">
      <c r="Q188399" s="95"/>
    </row>
    <row r="188400" spans="17:17" x14ac:dyDescent="0.25">
      <c r="Q188400" s="95"/>
    </row>
    <row r="188401" spans="17:17" x14ac:dyDescent="0.25">
      <c r="Q188401" s="95"/>
    </row>
    <row r="188402" spans="17:17" x14ac:dyDescent="0.25">
      <c r="Q188402" s="95"/>
    </row>
    <row r="188403" spans="17:17" x14ac:dyDescent="0.25">
      <c r="Q188403" s="95"/>
    </row>
    <row r="188404" spans="17:17" x14ac:dyDescent="0.25">
      <c r="Q188404" s="95"/>
    </row>
    <row r="188405" spans="17:17" x14ac:dyDescent="0.25">
      <c r="Q188405" s="95"/>
    </row>
    <row r="188406" spans="17:17" x14ac:dyDescent="0.25">
      <c r="Q188406" s="95"/>
    </row>
    <row r="188407" spans="17:17" x14ac:dyDescent="0.25">
      <c r="Q188407" s="95"/>
    </row>
    <row r="188408" spans="17:17" x14ac:dyDescent="0.25">
      <c r="Q188408" s="95"/>
    </row>
    <row r="188409" spans="17:17" x14ac:dyDescent="0.25">
      <c r="Q188409" s="95"/>
    </row>
    <row r="188410" spans="17:17" x14ac:dyDescent="0.25">
      <c r="Q188410" s="95"/>
    </row>
    <row r="188411" spans="17:17" x14ac:dyDescent="0.25">
      <c r="Q188411" s="95"/>
    </row>
    <row r="188412" spans="17:17" x14ac:dyDescent="0.25">
      <c r="Q188412" s="95"/>
    </row>
    <row r="188413" spans="17:17" x14ac:dyDescent="0.25">
      <c r="Q188413" s="95"/>
    </row>
    <row r="188414" spans="17:17" x14ac:dyDescent="0.25">
      <c r="Q188414" s="95"/>
    </row>
    <row r="188415" spans="17:17" x14ac:dyDescent="0.25">
      <c r="Q188415" s="95"/>
    </row>
    <row r="188416" spans="17:17" x14ac:dyDescent="0.25">
      <c r="Q188416" s="95"/>
    </row>
    <row r="188417" spans="17:17" x14ac:dyDescent="0.25">
      <c r="Q188417" s="95"/>
    </row>
    <row r="188418" spans="17:17" x14ac:dyDescent="0.25">
      <c r="Q188418" s="95"/>
    </row>
    <row r="188419" spans="17:17" x14ac:dyDescent="0.25">
      <c r="Q188419" s="95"/>
    </row>
    <row r="188420" spans="17:17" x14ac:dyDescent="0.25">
      <c r="Q188420" s="95"/>
    </row>
    <row r="188421" spans="17:17" x14ac:dyDescent="0.25">
      <c r="Q188421" s="95"/>
    </row>
    <row r="188422" spans="17:17" x14ac:dyDescent="0.25">
      <c r="Q188422" s="95"/>
    </row>
    <row r="188423" spans="17:17" x14ac:dyDescent="0.25">
      <c r="Q188423" s="95"/>
    </row>
    <row r="188424" spans="17:17" x14ac:dyDescent="0.25">
      <c r="Q188424" s="95"/>
    </row>
    <row r="188425" spans="17:17" x14ac:dyDescent="0.25">
      <c r="Q188425" s="95"/>
    </row>
    <row r="188426" spans="17:17" x14ac:dyDescent="0.25">
      <c r="Q188426" s="95"/>
    </row>
    <row r="188427" spans="17:17" x14ac:dyDescent="0.25">
      <c r="Q188427" s="95"/>
    </row>
    <row r="188428" spans="17:17" x14ac:dyDescent="0.25">
      <c r="Q188428" s="95"/>
    </row>
    <row r="188429" spans="17:17" x14ac:dyDescent="0.25">
      <c r="Q188429" s="95"/>
    </row>
    <row r="188430" spans="17:17" x14ac:dyDescent="0.25">
      <c r="Q188430" s="95"/>
    </row>
    <row r="188431" spans="17:17" x14ac:dyDescent="0.25">
      <c r="Q188431" s="95"/>
    </row>
    <row r="188432" spans="17:17" x14ac:dyDescent="0.25">
      <c r="Q188432" s="95"/>
    </row>
    <row r="188433" spans="17:17" x14ac:dyDescent="0.25">
      <c r="Q188433" s="95"/>
    </row>
    <row r="188434" spans="17:17" x14ac:dyDescent="0.25">
      <c r="Q188434" s="95"/>
    </row>
    <row r="188435" spans="17:17" x14ac:dyDescent="0.25">
      <c r="Q188435" s="95"/>
    </row>
    <row r="188436" spans="17:17" x14ac:dyDescent="0.25">
      <c r="Q188436" s="95"/>
    </row>
    <row r="188437" spans="17:17" x14ac:dyDescent="0.25">
      <c r="Q188437" s="95"/>
    </row>
    <row r="188438" spans="17:17" x14ac:dyDescent="0.25">
      <c r="Q188438" s="95"/>
    </row>
    <row r="188439" spans="17:17" x14ac:dyDescent="0.25">
      <c r="Q188439" s="95"/>
    </row>
    <row r="188440" spans="17:17" x14ac:dyDescent="0.25">
      <c r="Q188440" s="95"/>
    </row>
    <row r="188441" spans="17:17" x14ac:dyDescent="0.25">
      <c r="Q188441" s="95"/>
    </row>
    <row r="188442" spans="17:17" x14ac:dyDescent="0.25">
      <c r="Q188442" s="95"/>
    </row>
    <row r="188443" spans="17:17" x14ac:dyDescent="0.25">
      <c r="Q188443" s="95"/>
    </row>
    <row r="188444" spans="17:17" x14ac:dyDescent="0.25">
      <c r="Q188444" s="95"/>
    </row>
    <row r="188445" spans="17:17" x14ac:dyDescent="0.25">
      <c r="Q188445" s="95"/>
    </row>
    <row r="188446" spans="17:17" x14ac:dyDescent="0.25">
      <c r="Q188446" s="95"/>
    </row>
    <row r="188447" spans="17:17" x14ac:dyDescent="0.25">
      <c r="Q188447" s="95"/>
    </row>
    <row r="188448" spans="17:17" x14ac:dyDescent="0.25">
      <c r="Q188448" s="95"/>
    </row>
    <row r="188449" spans="17:17" x14ac:dyDescent="0.25">
      <c r="Q188449" s="95"/>
    </row>
    <row r="188450" spans="17:17" x14ac:dyDescent="0.25">
      <c r="Q188450" s="95"/>
    </row>
    <row r="188451" spans="17:17" x14ac:dyDescent="0.25">
      <c r="Q188451" s="95"/>
    </row>
    <row r="188452" spans="17:17" x14ac:dyDescent="0.25">
      <c r="Q188452" s="95"/>
    </row>
    <row r="188453" spans="17:17" x14ac:dyDescent="0.25">
      <c r="Q188453" s="95"/>
    </row>
    <row r="188454" spans="17:17" x14ac:dyDescent="0.25">
      <c r="Q188454" s="95"/>
    </row>
    <row r="188455" spans="17:17" x14ac:dyDescent="0.25">
      <c r="Q188455" s="95"/>
    </row>
    <row r="188456" spans="17:17" x14ac:dyDescent="0.25">
      <c r="Q188456" s="95"/>
    </row>
    <row r="188457" spans="17:17" x14ac:dyDescent="0.25">
      <c r="Q188457" s="95"/>
    </row>
    <row r="188458" spans="17:17" x14ac:dyDescent="0.25">
      <c r="Q188458" s="95"/>
    </row>
    <row r="188459" spans="17:17" x14ac:dyDescent="0.25">
      <c r="Q188459" s="95"/>
    </row>
    <row r="188460" spans="17:17" x14ac:dyDescent="0.25">
      <c r="Q188460" s="95"/>
    </row>
    <row r="188461" spans="17:17" x14ac:dyDescent="0.25">
      <c r="Q188461" s="95"/>
    </row>
    <row r="188462" spans="17:17" x14ac:dyDescent="0.25">
      <c r="Q188462" s="95"/>
    </row>
    <row r="188463" spans="17:17" x14ac:dyDescent="0.25">
      <c r="Q188463" s="95"/>
    </row>
    <row r="188464" spans="17:17" x14ac:dyDescent="0.25">
      <c r="Q188464" s="95"/>
    </row>
    <row r="188465" spans="17:17" x14ac:dyDescent="0.25">
      <c r="Q188465" s="95"/>
    </row>
    <row r="188466" spans="17:17" x14ac:dyDescent="0.25">
      <c r="Q188466" s="95"/>
    </row>
    <row r="188467" spans="17:17" x14ac:dyDescent="0.25">
      <c r="Q188467" s="95"/>
    </row>
    <row r="188468" spans="17:17" x14ac:dyDescent="0.25">
      <c r="Q188468" s="95"/>
    </row>
    <row r="188469" spans="17:17" x14ac:dyDescent="0.25">
      <c r="Q188469" s="95"/>
    </row>
    <row r="188470" spans="17:17" x14ac:dyDescent="0.25">
      <c r="Q188470" s="95"/>
    </row>
    <row r="188471" spans="17:17" x14ac:dyDescent="0.25">
      <c r="Q188471" s="95"/>
    </row>
    <row r="188472" spans="17:17" x14ac:dyDescent="0.25">
      <c r="Q188472" s="95"/>
    </row>
    <row r="188473" spans="17:17" x14ac:dyDescent="0.25">
      <c r="Q188473" s="95"/>
    </row>
    <row r="188474" spans="17:17" x14ac:dyDescent="0.25">
      <c r="Q188474" s="95"/>
    </row>
    <row r="188475" spans="17:17" x14ac:dyDescent="0.25">
      <c r="Q188475" s="95"/>
    </row>
    <row r="188476" spans="17:17" x14ac:dyDescent="0.25">
      <c r="Q188476" s="95"/>
    </row>
    <row r="188477" spans="17:17" x14ac:dyDescent="0.25">
      <c r="Q188477" s="95"/>
    </row>
    <row r="188478" spans="17:17" x14ac:dyDescent="0.25">
      <c r="Q188478" s="95"/>
    </row>
    <row r="188479" spans="17:17" x14ac:dyDescent="0.25">
      <c r="Q188479" s="95"/>
    </row>
    <row r="188480" spans="17:17" x14ac:dyDescent="0.25">
      <c r="Q188480" s="95"/>
    </row>
    <row r="188481" spans="17:17" x14ac:dyDescent="0.25">
      <c r="Q188481" s="95"/>
    </row>
    <row r="188482" spans="17:17" x14ac:dyDescent="0.25">
      <c r="Q188482" s="95"/>
    </row>
    <row r="188483" spans="17:17" x14ac:dyDescent="0.25">
      <c r="Q188483" s="95"/>
    </row>
    <row r="188484" spans="17:17" x14ac:dyDescent="0.25">
      <c r="Q188484" s="95"/>
    </row>
    <row r="188485" spans="17:17" x14ac:dyDescent="0.25">
      <c r="Q188485" s="95"/>
    </row>
    <row r="188486" spans="17:17" x14ac:dyDescent="0.25">
      <c r="Q188486" s="95"/>
    </row>
    <row r="188487" spans="17:17" x14ac:dyDescent="0.25">
      <c r="Q188487" s="95"/>
    </row>
    <row r="188488" spans="17:17" x14ac:dyDescent="0.25">
      <c r="Q188488" s="95"/>
    </row>
    <row r="188489" spans="17:17" x14ac:dyDescent="0.25">
      <c r="Q188489" s="95"/>
    </row>
    <row r="188490" spans="17:17" x14ac:dyDescent="0.25">
      <c r="Q188490" s="95"/>
    </row>
    <row r="188491" spans="17:17" x14ac:dyDescent="0.25">
      <c r="Q188491" s="95"/>
    </row>
    <row r="188492" spans="17:17" x14ac:dyDescent="0.25">
      <c r="Q188492" s="95"/>
    </row>
    <row r="188493" spans="17:17" x14ac:dyDescent="0.25">
      <c r="Q188493" s="95"/>
    </row>
    <row r="188494" spans="17:17" x14ac:dyDescent="0.25">
      <c r="Q188494" s="95"/>
    </row>
    <row r="188495" spans="17:17" x14ac:dyDescent="0.25">
      <c r="Q188495" s="95"/>
    </row>
    <row r="188496" spans="17:17" x14ac:dyDescent="0.25">
      <c r="Q188496" s="95"/>
    </row>
    <row r="188497" spans="17:17" x14ac:dyDescent="0.25">
      <c r="Q188497" s="95"/>
    </row>
    <row r="188498" spans="17:17" x14ac:dyDescent="0.25">
      <c r="Q188498" s="95"/>
    </row>
    <row r="188499" spans="17:17" x14ac:dyDescent="0.25">
      <c r="Q188499" s="95"/>
    </row>
    <row r="188500" spans="17:17" x14ac:dyDescent="0.25">
      <c r="Q188500" s="95"/>
    </row>
    <row r="188501" spans="17:17" x14ac:dyDescent="0.25">
      <c r="Q188501" s="95"/>
    </row>
    <row r="188502" spans="17:17" x14ac:dyDescent="0.25">
      <c r="Q188502" s="95"/>
    </row>
    <row r="188503" spans="17:17" x14ac:dyDescent="0.25">
      <c r="Q188503" s="95"/>
    </row>
    <row r="188504" spans="17:17" x14ac:dyDescent="0.25">
      <c r="Q188504" s="95"/>
    </row>
    <row r="188505" spans="17:17" x14ac:dyDescent="0.25">
      <c r="Q188505" s="95"/>
    </row>
    <row r="188506" spans="17:17" x14ac:dyDescent="0.25">
      <c r="Q188506" s="95"/>
    </row>
    <row r="188507" spans="17:17" x14ac:dyDescent="0.25">
      <c r="Q188507" s="95"/>
    </row>
    <row r="188508" spans="17:17" x14ac:dyDescent="0.25">
      <c r="Q188508" s="95"/>
    </row>
    <row r="188509" spans="17:17" x14ac:dyDescent="0.25">
      <c r="Q188509" s="95"/>
    </row>
    <row r="188510" spans="17:17" x14ac:dyDescent="0.25">
      <c r="Q188510" s="95"/>
    </row>
    <row r="188511" spans="17:17" x14ac:dyDescent="0.25">
      <c r="Q188511" s="95"/>
    </row>
    <row r="188512" spans="17:17" x14ac:dyDescent="0.25">
      <c r="Q188512" s="95"/>
    </row>
    <row r="188513" spans="17:17" x14ac:dyDescent="0.25">
      <c r="Q188513" s="95"/>
    </row>
    <row r="188514" spans="17:17" x14ac:dyDescent="0.25">
      <c r="Q188514" s="95"/>
    </row>
    <row r="188515" spans="17:17" x14ac:dyDescent="0.25">
      <c r="Q188515" s="95"/>
    </row>
    <row r="188516" spans="17:17" x14ac:dyDescent="0.25">
      <c r="Q188516" s="95"/>
    </row>
    <row r="188517" spans="17:17" x14ac:dyDescent="0.25">
      <c r="Q188517" s="95"/>
    </row>
    <row r="188518" spans="17:17" x14ac:dyDescent="0.25">
      <c r="Q188518" s="95"/>
    </row>
    <row r="188519" spans="17:17" x14ac:dyDescent="0.25">
      <c r="Q188519" s="95"/>
    </row>
    <row r="188520" spans="17:17" x14ac:dyDescent="0.25">
      <c r="Q188520" s="95"/>
    </row>
    <row r="188521" spans="17:17" x14ac:dyDescent="0.25">
      <c r="Q188521" s="95"/>
    </row>
    <row r="188522" spans="17:17" x14ac:dyDescent="0.25">
      <c r="Q188522" s="95"/>
    </row>
    <row r="188523" spans="17:17" x14ac:dyDescent="0.25">
      <c r="Q188523" s="95"/>
    </row>
    <row r="188524" spans="17:17" x14ac:dyDescent="0.25">
      <c r="Q188524" s="95"/>
    </row>
    <row r="188525" spans="17:17" x14ac:dyDescent="0.25">
      <c r="Q188525" s="95"/>
    </row>
    <row r="188526" spans="17:17" x14ac:dyDescent="0.25">
      <c r="Q188526" s="95"/>
    </row>
    <row r="188527" spans="17:17" x14ac:dyDescent="0.25">
      <c r="Q188527" s="95"/>
    </row>
    <row r="188528" spans="17:17" x14ac:dyDescent="0.25">
      <c r="Q188528" s="95"/>
    </row>
    <row r="188529" spans="17:17" x14ac:dyDescent="0.25">
      <c r="Q188529" s="95"/>
    </row>
    <row r="188530" spans="17:17" x14ac:dyDescent="0.25">
      <c r="Q188530" s="95"/>
    </row>
    <row r="188531" spans="17:17" x14ac:dyDescent="0.25">
      <c r="Q188531" s="95"/>
    </row>
    <row r="188532" spans="17:17" x14ac:dyDescent="0.25">
      <c r="Q188532" s="95"/>
    </row>
    <row r="188533" spans="17:17" x14ac:dyDescent="0.25">
      <c r="Q188533" s="95"/>
    </row>
    <row r="188534" spans="17:17" x14ac:dyDescent="0.25">
      <c r="Q188534" s="95"/>
    </row>
    <row r="188535" spans="17:17" x14ac:dyDescent="0.25">
      <c r="Q188535" s="95"/>
    </row>
    <row r="188536" spans="17:17" x14ac:dyDescent="0.25">
      <c r="Q188536" s="95"/>
    </row>
    <row r="188537" spans="17:17" x14ac:dyDescent="0.25">
      <c r="Q188537" s="95"/>
    </row>
    <row r="188538" spans="17:17" x14ac:dyDescent="0.25">
      <c r="Q188538" s="95"/>
    </row>
    <row r="188539" spans="17:17" x14ac:dyDescent="0.25">
      <c r="Q188539" s="95"/>
    </row>
    <row r="188540" spans="17:17" x14ac:dyDescent="0.25">
      <c r="Q188540" s="95"/>
    </row>
    <row r="188541" spans="17:17" x14ac:dyDescent="0.25">
      <c r="Q188541" s="95"/>
    </row>
    <row r="188542" spans="17:17" x14ac:dyDescent="0.25">
      <c r="Q188542" s="95"/>
    </row>
    <row r="188543" spans="17:17" x14ac:dyDescent="0.25">
      <c r="Q188543" s="95"/>
    </row>
    <row r="188544" spans="17:17" x14ac:dyDescent="0.25">
      <c r="Q188544" s="95"/>
    </row>
    <row r="188545" spans="17:17" x14ac:dyDescent="0.25">
      <c r="Q188545" s="95"/>
    </row>
    <row r="188546" spans="17:17" x14ac:dyDescent="0.25">
      <c r="Q188546" s="95"/>
    </row>
    <row r="188547" spans="17:17" x14ac:dyDescent="0.25">
      <c r="Q188547" s="95"/>
    </row>
    <row r="188548" spans="17:17" x14ac:dyDescent="0.25">
      <c r="Q188548" s="95"/>
    </row>
    <row r="188549" spans="17:17" x14ac:dyDescent="0.25">
      <c r="Q188549" s="95"/>
    </row>
    <row r="188550" spans="17:17" x14ac:dyDescent="0.25">
      <c r="Q188550" s="95"/>
    </row>
    <row r="188551" spans="17:17" x14ac:dyDescent="0.25">
      <c r="Q188551" s="95"/>
    </row>
    <row r="188552" spans="17:17" x14ac:dyDescent="0.25">
      <c r="Q188552" s="95"/>
    </row>
    <row r="188553" spans="17:17" x14ac:dyDescent="0.25">
      <c r="Q188553" s="95"/>
    </row>
    <row r="188554" spans="17:17" x14ac:dyDescent="0.25">
      <c r="Q188554" s="95"/>
    </row>
    <row r="188555" spans="17:17" x14ac:dyDescent="0.25">
      <c r="Q188555" s="95"/>
    </row>
    <row r="188556" spans="17:17" x14ac:dyDescent="0.25">
      <c r="Q188556" s="95"/>
    </row>
    <row r="188557" spans="17:17" x14ac:dyDescent="0.25">
      <c r="Q188557" s="95"/>
    </row>
    <row r="188558" spans="17:17" x14ac:dyDescent="0.25">
      <c r="Q188558" s="95"/>
    </row>
    <row r="188559" spans="17:17" x14ac:dyDescent="0.25">
      <c r="Q188559" s="95"/>
    </row>
    <row r="188560" spans="17:17" x14ac:dyDescent="0.25">
      <c r="Q188560" s="95"/>
    </row>
    <row r="188561" spans="17:17" x14ac:dyDescent="0.25">
      <c r="Q188561" s="95"/>
    </row>
    <row r="188562" spans="17:17" x14ac:dyDescent="0.25">
      <c r="Q188562" s="95"/>
    </row>
    <row r="188563" spans="17:17" x14ac:dyDescent="0.25">
      <c r="Q188563" s="95"/>
    </row>
    <row r="188564" spans="17:17" x14ac:dyDescent="0.25">
      <c r="Q188564" s="95"/>
    </row>
    <row r="188565" spans="17:17" x14ac:dyDescent="0.25">
      <c r="Q188565" s="95"/>
    </row>
    <row r="188566" spans="17:17" x14ac:dyDescent="0.25">
      <c r="Q188566" s="95"/>
    </row>
    <row r="188567" spans="17:17" x14ac:dyDescent="0.25">
      <c r="Q188567" s="95"/>
    </row>
    <row r="188568" spans="17:17" x14ac:dyDescent="0.25">
      <c r="Q188568" s="95"/>
    </row>
    <row r="188569" spans="17:17" x14ac:dyDescent="0.25">
      <c r="Q188569" s="95"/>
    </row>
    <row r="188570" spans="17:17" x14ac:dyDescent="0.25">
      <c r="Q188570" s="95"/>
    </row>
    <row r="188571" spans="17:17" x14ac:dyDescent="0.25">
      <c r="Q188571" s="95"/>
    </row>
    <row r="188572" spans="17:17" x14ac:dyDescent="0.25">
      <c r="Q188572" s="95"/>
    </row>
    <row r="188573" spans="17:17" x14ac:dyDescent="0.25">
      <c r="Q188573" s="95"/>
    </row>
    <row r="188574" spans="17:17" x14ac:dyDescent="0.25">
      <c r="Q188574" s="95"/>
    </row>
    <row r="188575" spans="17:17" x14ac:dyDescent="0.25">
      <c r="Q188575" s="95"/>
    </row>
    <row r="188576" spans="17:17" x14ac:dyDescent="0.25">
      <c r="Q188576" s="95"/>
    </row>
    <row r="188577" spans="17:17" x14ac:dyDescent="0.25">
      <c r="Q188577" s="95"/>
    </row>
    <row r="188578" spans="17:17" x14ac:dyDescent="0.25">
      <c r="Q188578" s="95"/>
    </row>
    <row r="188579" spans="17:17" x14ac:dyDescent="0.25">
      <c r="Q188579" s="95"/>
    </row>
    <row r="188580" spans="17:17" x14ac:dyDescent="0.25">
      <c r="Q188580" s="95"/>
    </row>
    <row r="188581" spans="17:17" x14ac:dyDescent="0.25">
      <c r="Q188581" s="95"/>
    </row>
    <row r="188582" spans="17:17" x14ac:dyDescent="0.25">
      <c r="Q188582" s="95"/>
    </row>
    <row r="188583" spans="17:17" x14ac:dyDescent="0.25">
      <c r="Q188583" s="95"/>
    </row>
    <row r="188584" spans="17:17" x14ac:dyDescent="0.25">
      <c r="Q188584" s="95"/>
    </row>
    <row r="188585" spans="17:17" x14ac:dyDescent="0.25">
      <c r="Q188585" s="95"/>
    </row>
    <row r="188586" spans="17:17" x14ac:dyDescent="0.25">
      <c r="Q188586" s="95"/>
    </row>
    <row r="188587" spans="17:17" x14ac:dyDescent="0.25">
      <c r="Q188587" s="95"/>
    </row>
    <row r="188588" spans="17:17" x14ac:dyDescent="0.25">
      <c r="Q188588" s="95"/>
    </row>
    <row r="188589" spans="17:17" x14ac:dyDescent="0.25">
      <c r="Q188589" s="95"/>
    </row>
    <row r="188590" spans="17:17" x14ac:dyDescent="0.25">
      <c r="Q188590" s="95"/>
    </row>
    <row r="188591" spans="17:17" x14ac:dyDescent="0.25">
      <c r="Q188591" s="95"/>
    </row>
    <row r="188592" spans="17:17" x14ac:dyDescent="0.25">
      <c r="Q188592" s="95"/>
    </row>
    <row r="188593" spans="17:17" x14ac:dyDescent="0.25">
      <c r="Q188593" s="95"/>
    </row>
    <row r="188594" spans="17:17" x14ac:dyDescent="0.25">
      <c r="Q188594" s="95"/>
    </row>
    <row r="188595" spans="17:17" x14ac:dyDescent="0.25">
      <c r="Q188595" s="95"/>
    </row>
    <row r="188596" spans="17:17" x14ac:dyDescent="0.25">
      <c r="Q188596" s="95"/>
    </row>
    <row r="188597" spans="17:17" x14ac:dyDescent="0.25">
      <c r="Q188597" s="95"/>
    </row>
    <row r="188598" spans="17:17" x14ac:dyDescent="0.25">
      <c r="Q188598" s="95"/>
    </row>
    <row r="188599" spans="17:17" x14ac:dyDescent="0.25">
      <c r="Q188599" s="95"/>
    </row>
    <row r="188600" spans="17:17" x14ac:dyDescent="0.25">
      <c r="Q188600" s="95"/>
    </row>
    <row r="188601" spans="17:17" x14ac:dyDescent="0.25">
      <c r="Q188601" s="95"/>
    </row>
    <row r="188602" spans="17:17" x14ac:dyDescent="0.25">
      <c r="Q188602" s="95"/>
    </row>
    <row r="188603" spans="17:17" x14ac:dyDescent="0.25">
      <c r="Q188603" s="95"/>
    </row>
    <row r="188604" spans="17:17" x14ac:dyDescent="0.25">
      <c r="Q188604" s="95"/>
    </row>
    <row r="188605" spans="17:17" x14ac:dyDescent="0.25">
      <c r="Q188605" s="95"/>
    </row>
    <row r="188606" spans="17:17" x14ac:dyDescent="0.25">
      <c r="Q188606" s="95"/>
    </row>
    <row r="188607" spans="17:17" x14ac:dyDescent="0.25">
      <c r="Q188607" s="95"/>
    </row>
    <row r="188608" spans="17:17" x14ac:dyDescent="0.25">
      <c r="Q188608" s="95"/>
    </row>
    <row r="188609" spans="17:17" x14ac:dyDescent="0.25">
      <c r="Q188609" s="95"/>
    </row>
    <row r="188610" spans="17:17" x14ac:dyDescent="0.25">
      <c r="Q188610" s="95"/>
    </row>
    <row r="188611" spans="17:17" x14ac:dyDescent="0.25">
      <c r="Q188611" s="95"/>
    </row>
    <row r="188612" spans="17:17" x14ac:dyDescent="0.25">
      <c r="Q188612" s="95"/>
    </row>
    <row r="188613" spans="17:17" x14ac:dyDescent="0.25">
      <c r="Q188613" s="95"/>
    </row>
    <row r="188614" spans="17:17" x14ac:dyDescent="0.25">
      <c r="Q188614" s="95"/>
    </row>
    <row r="188615" spans="17:17" x14ac:dyDescent="0.25">
      <c r="Q188615" s="95"/>
    </row>
    <row r="188616" spans="17:17" x14ac:dyDescent="0.25">
      <c r="Q188616" s="95"/>
    </row>
    <row r="188617" spans="17:17" x14ac:dyDescent="0.25">
      <c r="Q188617" s="95"/>
    </row>
    <row r="188618" spans="17:17" x14ac:dyDescent="0.25">
      <c r="Q188618" s="95"/>
    </row>
    <row r="188619" spans="17:17" x14ac:dyDescent="0.25">
      <c r="Q188619" s="95"/>
    </row>
    <row r="188620" spans="17:17" x14ac:dyDescent="0.25">
      <c r="Q188620" s="95"/>
    </row>
    <row r="188621" spans="17:17" x14ac:dyDescent="0.25">
      <c r="Q188621" s="95"/>
    </row>
    <row r="188622" spans="17:17" x14ac:dyDescent="0.25">
      <c r="Q188622" s="95"/>
    </row>
    <row r="188623" spans="17:17" x14ac:dyDescent="0.25">
      <c r="Q188623" s="95"/>
    </row>
    <row r="188624" spans="17:17" x14ac:dyDescent="0.25">
      <c r="Q188624" s="95"/>
    </row>
    <row r="188625" spans="17:17" x14ac:dyDescent="0.25">
      <c r="Q188625" s="95"/>
    </row>
    <row r="188626" spans="17:17" x14ac:dyDescent="0.25">
      <c r="Q188626" s="95"/>
    </row>
    <row r="188627" spans="17:17" x14ac:dyDescent="0.25">
      <c r="Q188627" s="95"/>
    </row>
    <row r="188628" spans="17:17" x14ac:dyDescent="0.25">
      <c r="Q188628" s="95"/>
    </row>
    <row r="188629" spans="17:17" x14ac:dyDescent="0.25">
      <c r="Q188629" s="95"/>
    </row>
    <row r="188630" spans="17:17" x14ac:dyDescent="0.25">
      <c r="Q188630" s="95"/>
    </row>
    <row r="188631" spans="17:17" x14ac:dyDescent="0.25">
      <c r="Q188631" s="95"/>
    </row>
    <row r="188632" spans="17:17" x14ac:dyDescent="0.25">
      <c r="Q188632" s="95"/>
    </row>
    <row r="188633" spans="17:17" x14ac:dyDescent="0.25">
      <c r="Q188633" s="95"/>
    </row>
    <row r="188634" spans="17:17" x14ac:dyDescent="0.25">
      <c r="Q188634" s="95"/>
    </row>
    <row r="188635" spans="17:17" x14ac:dyDescent="0.25">
      <c r="Q188635" s="95"/>
    </row>
    <row r="188636" spans="17:17" x14ac:dyDescent="0.25">
      <c r="Q188636" s="95"/>
    </row>
    <row r="188637" spans="17:17" x14ac:dyDescent="0.25">
      <c r="Q188637" s="95"/>
    </row>
    <row r="188638" spans="17:17" x14ac:dyDescent="0.25">
      <c r="Q188638" s="95"/>
    </row>
    <row r="188639" spans="17:17" x14ac:dyDescent="0.25">
      <c r="Q188639" s="95"/>
    </row>
    <row r="188640" spans="17:17" x14ac:dyDescent="0.25">
      <c r="Q188640" s="95"/>
    </row>
    <row r="188641" spans="17:17" x14ac:dyDescent="0.25">
      <c r="Q188641" s="95"/>
    </row>
    <row r="188642" spans="17:17" x14ac:dyDescent="0.25">
      <c r="Q188642" s="95"/>
    </row>
    <row r="188643" spans="17:17" x14ac:dyDescent="0.25">
      <c r="Q188643" s="95"/>
    </row>
    <row r="188644" spans="17:17" x14ac:dyDescent="0.25">
      <c r="Q188644" s="95"/>
    </row>
    <row r="188645" spans="17:17" x14ac:dyDescent="0.25">
      <c r="Q188645" s="95"/>
    </row>
    <row r="188646" spans="17:17" x14ac:dyDescent="0.25">
      <c r="Q188646" s="95"/>
    </row>
    <row r="188647" spans="17:17" x14ac:dyDescent="0.25">
      <c r="Q188647" s="95"/>
    </row>
    <row r="188648" spans="17:17" x14ac:dyDescent="0.25">
      <c r="Q188648" s="95"/>
    </row>
    <row r="188649" spans="17:17" x14ac:dyDescent="0.25">
      <c r="Q188649" s="95"/>
    </row>
    <row r="188650" spans="17:17" x14ac:dyDescent="0.25">
      <c r="Q188650" s="95"/>
    </row>
    <row r="188651" spans="17:17" x14ac:dyDescent="0.25">
      <c r="Q188651" s="95"/>
    </row>
    <row r="188652" spans="17:17" x14ac:dyDescent="0.25">
      <c r="Q188652" s="95"/>
    </row>
    <row r="188653" spans="17:17" x14ac:dyDescent="0.25">
      <c r="Q188653" s="95"/>
    </row>
    <row r="188654" spans="17:17" x14ac:dyDescent="0.25">
      <c r="Q188654" s="95"/>
    </row>
    <row r="188655" spans="17:17" x14ac:dyDescent="0.25">
      <c r="Q188655" s="95"/>
    </row>
    <row r="188656" spans="17:17" x14ac:dyDescent="0.25">
      <c r="Q188656" s="95"/>
    </row>
    <row r="188657" spans="17:17" x14ac:dyDescent="0.25">
      <c r="Q188657" s="95"/>
    </row>
    <row r="188658" spans="17:17" x14ac:dyDescent="0.25">
      <c r="Q188658" s="95"/>
    </row>
    <row r="188659" spans="17:17" x14ac:dyDescent="0.25">
      <c r="Q188659" s="95"/>
    </row>
    <row r="188660" spans="17:17" x14ac:dyDescent="0.25">
      <c r="Q188660" s="95"/>
    </row>
    <row r="188661" spans="17:17" x14ac:dyDescent="0.25">
      <c r="Q188661" s="95"/>
    </row>
    <row r="188662" spans="17:17" x14ac:dyDescent="0.25">
      <c r="Q188662" s="95"/>
    </row>
    <row r="188663" spans="17:17" x14ac:dyDescent="0.25">
      <c r="Q188663" s="95"/>
    </row>
    <row r="188664" spans="17:17" x14ac:dyDescent="0.25">
      <c r="Q188664" s="95"/>
    </row>
    <row r="188665" spans="17:17" x14ac:dyDescent="0.25">
      <c r="Q188665" s="95"/>
    </row>
    <row r="188666" spans="17:17" x14ac:dyDescent="0.25">
      <c r="Q188666" s="95"/>
    </row>
    <row r="188667" spans="17:17" x14ac:dyDescent="0.25">
      <c r="Q188667" s="95"/>
    </row>
    <row r="188668" spans="17:17" x14ac:dyDescent="0.25">
      <c r="Q188668" s="95"/>
    </row>
    <row r="188669" spans="17:17" x14ac:dyDescent="0.25">
      <c r="Q188669" s="95"/>
    </row>
    <row r="188670" spans="17:17" x14ac:dyDescent="0.25">
      <c r="Q188670" s="95"/>
    </row>
    <row r="188671" spans="17:17" x14ac:dyDescent="0.25">
      <c r="Q188671" s="95"/>
    </row>
    <row r="188672" spans="17:17" x14ac:dyDescent="0.25">
      <c r="Q188672" s="95"/>
    </row>
    <row r="188673" spans="17:17" x14ac:dyDescent="0.25">
      <c r="Q188673" s="95"/>
    </row>
    <row r="188674" spans="17:17" x14ac:dyDescent="0.25">
      <c r="Q188674" s="95"/>
    </row>
    <row r="188675" spans="17:17" x14ac:dyDescent="0.25">
      <c r="Q188675" s="95"/>
    </row>
    <row r="188676" spans="17:17" x14ac:dyDescent="0.25">
      <c r="Q188676" s="95"/>
    </row>
    <row r="188677" spans="17:17" x14ac:dyDescent="0.25">
      <c r="Q188677" s="95"/>
    </row>
    <row r="188678" spans="17:17" x14ac:dyDescent="0.25">
      <c r="Q188678" s="95"/>
    </row>
    <row r="188679" spans="17:17" x14ac:dyDescent="0.25">
      <c r="Q188679" s="95"/>
    </row>
    <row r="188680" spans="17:17" x14ac:dyDescent="0.25">
      <c r="Q188680" s="95"/>
    </row>
    <row r="188681" spans="17:17" x14ac:dyDescent="0.25">
      <c r="Q188681" s="95"/>
    </row>
    <row r="188682" spans="17:17" x14ac:dyDescent="0.25">
      <c r="Q188682" s="95"/>
    </row>
    <row r="188683" spans="17:17" x14ac:dyDescent="0.25">
      <c r="Q188683" s="95"/>
    </row>
    <row r="188684" spans="17:17" x14ac:dyDescent="0.25">
      <c r="Q188684" s="95"/>
    </row>
    <row r="188685" spans="17:17" x14ac:dyDescent="0.25">
      <c r="Q188685" s="95"/>
    </row>
    <row r="188686" spans="17:17" x14ac:dyDescent="0.25">
      <c r="Q188686" s="95"/>
    </row>
    <row r="188687" spans="17:17" x14ac:dyDescent="0.25">
      <c r="Q188687" s="95"/>
    </row>
    <row r="188688" spans="17:17" x14ac:dyDescent="0.25">
      <c r="Q188688" s="95"/>
    </row>
    <row r="188689" spans="17:17" x14ac:dyDescent="0.25">
      <c r="Q188689" s="95"/>
    </row>
    <row r="188690" spans="17:17" x14ac:dyDescent="0.25">
      <c r="Q188690" s="95"/>
    </row>
    <row r="188691" spans="17:17" x14ac:dyDescent="0.25">
      <c r="Q188691" s="95"/>
    </row>
    <row r="188692" spans="17:17" x14ac:dyDescent="0.25">
      <c r="Q188692" s="95"/>
    </row>
    <row r="188693" spans="17:17" x14ac:dyDescent="0.25">
      <c r="Q188693" s="95"/>
    </row>
    <row r="188694" spans="17:17" x14ac:dyDescent="0.25">
      <c r="Q188694" s="95"/>
    </row>
    <row r="188695" spans="17:17" x14ac:dyDescent="0.25">
      <c r="Q188695" s="95"/>
    </row>
    <row r="188696" spans="17:17" x14ac:dyDescent="0.25">
      <c r="Q188696" s="95"/>
    </row>
    <row r="188697" spans="17:17" x14ac:dyDescent="0.25">
      <c r="Q188697" s="95"/>
    </row>
    <row r="188698" spans="17:17" x14ac:dyDescent="0.25">
      <c r="Q188698" s="95"/>
    </row>
    <row r="188699" spans="17:17" x14ac:dyDescent="0.25">
      <c r="Q188699" s="95"/>
    </row>
    <row r="188700" spans="17:17" x14ac:dyDescent="0.25">
      <c r="Q188700" s="95"/>
    </row>
    <row r="188701" spans="17:17" x14ac:dyDescent="0.25">
      <c r="Q188701" s="95"/>
    </row>
    <row r="188702" spans="17:17" x14ac:dyDescent="0.25">
      <c r="Q188702" s="95"/>
    </row>
    <row r="188703" spans="17:17" x14ac:dyDescent="0.25">
      <c r="Q188703" s="95"/>
    </row>
    <row r="188704" spans="17:17" x14ac:dyDescent="0.25">
      <c r="Q188704" s="95"/>
    </row>
    <row r="188705" spans="17:17" x14ac:dyDescent="0.25">
      <c r="Q188705" s="95"/>
    </row>
    <row r="188706" spans="17:17" x14ac:dyDescent="0.25">
      <c r="Q188706" s="95"/>
    </row>
    <row r="188707" spans="17:17" x14ac:dyDescent="0.25">
      <c r="Q188707" s="95"/>
    </row>
    <row r="188708" spans="17:17" x14ac:dyDescent="0.25">
      <c r="Q188708" s="95"/>
    </row>
    <row r="188709" spans="17:17" x14ac:dyDescent="0.25">
      <c r="Q188709" s="95"/>
    </row>
    <row r="188710" spans="17:17" x14ac:dyDescent="0.25">
      <c r="Q188710" s="95"/>
    </row>
    <row r="188711" spans="17:17" x14ac:dyDescent="0.25">
      <c r="Q188711" s="95"/>
    </row>
    <row r="188712" spans="17:17" x14ac:dyDescent="0.25">
      <c r="Q188712" s="95"/>
    </row>
    <row r="188713" spans="17:17" x14ac:dyDescent="0.25">
      <c r="Q188713" s="95"/>
    </row>
    <row r="188714" spans="17:17" x14ac:dyDescent="0.25">
      <c r="Q188714" s="95"/>
    </row>
    <row r="188715" spans="17:17" x14ac:dyDescent="0.25">
      <c r="Q188715" s="95"/>
    </row>
    <row r="188716" spans="17:17" x14ac:dyDescent="0.25">
      <c r="Q188716" s="95"/>
    </row>
    <row r="188717" spans="17:17" x14ac:dyDescent="0.25">
      <c r="Q188717" s="95"/>
    </row>
    <row r="188718" spans="17:17" x14ac:dyDescent="0.25">
      <c r="Q188718" s="95"/>
    </row>
    <row r="188719" spans="17:17" x14ac:dyDescent="0.25">
      <c r="Q188719" s="95"/>
    </row>
    <row r="188720" spans="17:17" x14ac:dyDescent="0.25">
      <c r="Q188720" s="95"/>
    </row>
    <row r="188721" spans="17:17" x14ac:dyDescent="0.25">
      <c r="Q188721" s="95"/>
    </row>
    <row r="188722" spans="17:17" x14ac:dyDescent="0.25">
      <c r="Q188722" s="95"/>
    </row>
    <row r="188723" spans="17:17" x14ac:dyDescent="0.25">
      <c r="Q188723" s="95"/>
    </row>
    <row r="188724" spans="17:17" x14ac:dyDescent="0.25">
      <c r="Q188724" s="95"/>
    </row>
    <row r="188725" spans="17:17" x14ac:dyDescent="0.25">
      <c r="Q188725" s="95"/>
    </row>
    <row r="188726" spans="17:17" x14ac:dyDescent="0.25">
      <c r="Q188726" s="95"/>
    </row>
    <row r="188727" spans="17:17" x14ac:dyDescent="0.25">
      <c r="Q188727" s="95"/>
    </row>
    <row r="188728" spans="17:17" x14ac:dyDescent="0.25">
      <c r="Q188728" s="95"/>
    </row>
    <row r="188729" spans="17:17" x14ac:dyDescent="0.25">
      <c r="Q188729" s="95"/>
    </row>
    <row r="188730" spans="17:17" x14ac:dyDescent="0.25">
      <c r="Q188730" s="95"/>
    </row>
    <row r="188731" spans="17:17" x14ac:dyDescent="0.25">
      <c r="Q188731" s="95"/>
    </row>
    <row r="188732" spans="17:17" x14ac:dyDescent="0.25">
      <c r="Q188732" s="95"/>
    </row>
    <row r="188733" spans="17:17" x14ac:dyDescent="0.25">
      <c r="Q188733" s="95"/>
    </row>
    <row r="188734" spans="17:17" x14ac:dyDescent="0.25">
      <c r="Q188734" s="95"/>
    </row>
    <row r="188735" spans="17:17" x14ac:dyDescent="0.25">
      <c r="Q188735" s="95"/>
    </row>
    <row r="188736" spans="17:17" x14ac:dyDescent="0.25">
      <c r="Q188736" s="95"/>
    </row>
    <row r="188737" spans="17:17" x14ac:dyDescent="0.25">
      <c r="Q188737" s="95"/>
    </row>
    <row r="188738" spans="17:17" x14ac:dyDescent="0.25">
      <c r="Q188738" s="95"/>
    </row>
    <row r="188739" spans="17:17" x14ac:dyDescent="0.25">
      <c r="Q188739" s="95"/>
    </row>
    <row r="188740" spans="17:17" x14ac:dyDescent="0.25">
      <c r="Q188740" s="95"/>
    </row>
    <row r="188741" spans="17:17" x14ac:dyDescent="0.25">
      <c r="Q188741" s="95"/>
    </row>
    <row r="188742" spans="17:17" x14ac:dyDescent="0.25">
      <c r="Q188742" s="95"/>
    </row>
    <row r="188743" spans="17:17" x14ac:dyDescent="0.25">
      <c r="Q188743" s="95"/>
    </row>
    <row r="188744" spans="17:17" x14ac:dyDescent="0.25">
      <c r="Q188744" s="95"/>
    </row>
    <row r="188745" spans="17:17" x14ac:dyDescent="0.25">
      <c r="Q188745" s="95"/>
    </row>
    <row r="188746" spans="17:17" x14ac:dyDescent="0.25">
      <c r="Q188746" s="95"/>
    </row>
    <row r="188747" spans="17:17" x14ac:dyDescent="0.25">
      <c r="Q188747" s="95"/>
    </row>
    <row r="188748" spans="17:17" x14ac:dyDescent="0.25">
      <c r="Q188748" s="95"/>
    </row>
    <row r="188749" spans="17:17" x14ac:dyDescent="0.25">
      <c r="Q188749" s="95"/>
    </row>
    <row r="188750" spans="17:17" x14ac:dyDescent="0.25">
      <c r="Q188750" s="95"/>
    </row>
    <row r="188751" spans="17:17" x14ac:dyDescent="0.25">
      <c r="Q188751" s="95"/>
    </row>
    <row r="188752" spans="17:17" x14ac:dyDescent="0.25">
      <c r="Q188752" s="95"/>
    </row>
    <row r="188753" spans="17:17" x14ac:dyDescent="0.25">
      <c r="Q188753" s="95"/>
    </row>
    <row r="188754" spans="17:17" x14ac:dyDescent="0.25">
      <c r="Q188754" s="95"/>
    </row>
    <row r="188755" spans="17:17" x14ac:dyDescent="0.25">
      <c r="Q188755" s="95"/>
    </row>
    <row r="188756" spans="17:17" x14ac:dyDescent="0.25">
      <c r="Q188756" s="95"/>
    </row>
    <row r="188757" spans="17:17" x14ac:dyDescent="0.25">
      <c r="Q188757" s="95"/>
    </row>
    <row r="188758" spans="17:17" x14ac:dyDescent="0.25">
      <c r="Q188758" s="95"/>
    </row>
    <row r="188759" spans="17:17" x14ac:dyDescent="0.25">
      <c r="Q188759" s="95"/>
    </row>
    <row r="188760" spans="17:17" x14ac:dyDescent="0.25">
      <c r="Q188760" s="95"/>
    </row>
    <row r="188761" spans="17:17" x14ac:dyDescent="0.25">
      <c r="Q188761" s="95"/>
    </row>
    <row r="188762" spans="17:17" x14ac:dyDescent="0.25">
      <c r="Q188762" s="95"/>
    </row>
    <row r="188763" spans="17:17" x14ac:dyDescent="0.25">
      <c r="Q188763" s="95"/>
    </row>
    <row r="188764" spans="17:17" x14ac:dyDescent="0.25">
      <c r="Q188764" s="95"/>
    </row>
    <row r="188765" spans="17:17" x14ac:dyDescent="0.25">
      <c r="Q188765" s="95"/>
    </row>
    <row r="188766" spans="17:17" x14ac:dyDescent="0.25">
      <c r="Q188766" s="95"/>
    </row>
    <row r="188767" spans="17:17" x14ac:dyDescent="0.25">
      <c r="Q188767" s="95"/>
    </row>
    <row r="188768" spans="17:17" x14ac:dyDescent="0.25">
      <c r="Q188768" s="95"/>
    </row>
    <row r="188769" spans="17:17" x14ac:dyDescent="0.25">
      <c r="Q188769" s="95"/>
    </row>
    <row r="188770" spans="17:17" x14ac:dyDescent="0.25">
      <c r="Q188770" s="95"/>
    </row>
    <row r="188771" spans="17:17" x14ac:dyDescent="0.25">
      <c r="Q188771" s="95"/>
    </row>
    <row r="188772" spans="17:17" x14ac:dyDescent="0.25">
      <c r="Q188772" s="95"/>
    </row>
    <row r="188773" spans="17:17" x14ac:dyDescent="0.25">
      <c r="Q188773" s="95"/>
    </row>
    <row r="188774" spans="17:17" x14ac:dyDescent="0.25">
      <c r="Q188774" s="95"/>
    </row>
    <row r="188775" spans="17:17" x14ac:dyDescent="0.25">
      <c r="Q188775" s="95"/>
    </row>
    <row r="188776" spans="17:17" x14ac:dyDescent="0.25">
      <c r="Q188776" s="95"/>
    </row>
    <row r="188777" spans="17:17" x14ac:dyDescent="0.25">
      <c r="Q188777" s="95"/>
    </row>
    <row r="188778" spans="17:17" x14ac:dyDescent="0.25">
      <c r="Q188778" s="95"/>
    </row>
    <row r="188779" spans="17:17" x14ac:dyDescent="0.25">
      <c r="Q188779" s="95"/>
    </row>
    <row r="188780" spans="17:17" x14ac:dyDescent="0.25">
      <c r="Q188780" s="95"/>
    </row>
    <row r="188781" spans="17:17" x14ac:dyDescent="0.25">
      <c r="Q188781" s="95"/>
    </row>
    <row r="188782" spans="17:17" x14ac:dyDescent="0.25">
      <c r="Q188782" s="95"/>
    </row>
    <row r="188783" spans="17:17" x14ac:dyDescent="0.25">
      <c r="Q188783" s="95"/>
    </row>
    <row r="188784" spans="17:17" x14ac:dyDescent="0.25">
      <c r="Q188784" s="95"/>
    </row>
    <row r="188785" spans="17:17" x14ac:dyDescent="0.25">
      <c r="Q188785" s="95"/>
    </row>
    <row r="188786" spans="17:17" x14ac:dyDescent="0.25">
      <c r="Q188786" s="95"/>
    </row>
    <row r="188787" spans="17:17" x14ac:dyDescent="0.25">
      <c r="Q188787" s="95"/>
    </row>
    <row r="188788" spans="17:17" x14ac:dyDescent="0.25">
      <c r="Q188788" s="95"/>
    </row>
    <row r="188789" spans="17:17" x14ac:dyDescent="0.25">
      <c r="Q188789" s="95"/>
    </row>
    <row r="188790" spans="17:17" x14ac:dyDescent="0.25">
      <c r="Q188790" s="95"/>
    </row>
    <row r="188791" spans="17:17" x14ac:dyDescent="0.25">
      <c r="Q188791" s="95"/>
    </row>
    <row r="188792" spans="17:17" x14ac:dyDescent="0.25">
      <c r="Q188792" s="95"/>
    </row>
    <row r="188793" spans="17:17" x14ac:dyDescent="0.25">
      <c r="Q188793" s="95"/>
    </row>
    <row r="188794" spans="17:17" x14ac:dyDescent="0.25">
      <c r="Q188794" s="95"/>
    </row>
    <row r="188795" spans="17:17" x14ac:dyDescent="0.25">
      <c r="Q188795" s="95"/>
    </row>
    <row r="188796" spans="17:17" x14ac:dyDescent="0.25">
      <c r="Q188796" s="95"/>
    </row>
    <row r="188797" spans="17:17" x14ac:dyDescent="0.25">
      <c r="Q188797" s="95"/>
    </row>
    <row r="188798" spans="17:17" x14ac:dyDescent="0.25">
      <c r="Q188798" s="95"/>
    </row>
    <row r="188799" spans="17:17" x14ac:dyDescent="0.25">
      <c r="Q188799" s="95"/>
    </row>
    <row r="188800" spans="17:17" x14ac:dyDescent="0.25">
      <c r="Q188800" s="95"/>
    </row>
    <row r="188801" spans="17:17" x14ac:dyDescent="0.25">
      <c r="Q188801" s="95"/>
    </row>
    <row r="188802" spans="17:17" x14ac:dyDescent="0.25">
      <c r="Q188802" s="95"/>
    </row>
    <row r="188803" spans="17:17" x14ac:dyDescent="0.25">
      <c r="Q188803" s="95"/>
    </row>
    <row r="188804" spans="17:17" x14ac:dyDescent="0.25">
      <c r="Q188804" s="95"/>
    </row>
    <row r="188805" spans="17:17" x14ac:dyDescent="0.25">
      <c r="Q188805" s="95"/>
    </row>
    <row r="188806" spans="17:17" x14ac:dyDescent="0.25">
      <c r="Q188806" s="95"/>
    </row>
    <row r="188807" spans="17:17" x14ac:dyDescent="0.25">
      <c r="Q188807" s="95"/>
    </row>
    <row r="188808" spans="17:17" x14ac:dyDescent="0.25">
      <c r="Q188808" s="95"/>
    </row>
    <row r="188809" spans="17:17" x14ac:dyDescent="0.25">
      <c r="Q188809" s="95"/>
    </row>
    <row r="188810" spans="17:17" x14ac:dyDescent="0.25">
      <c r="Q188810" s="95"/>
    </row>
    <row r="188811" spans="17:17" x14ac:dyDescent="0.25">
      <c r="Q188811" s="95"/>
    </row>
    <row r="188812" spans="17:17" x14ac:dyDescent="0.25">
      <c r="Q188812" s="95"/>
    </row>
    <row r="188813" spans="17:17" x14ac:dyDescent="0.25">
      <c r="Q188813" s="95"/>
    </row>
    <row r="188814" spans="17:17" x14ac:dyDescent="0.25">
      <c r="Q188814" s="95"/>
    </row>
    <row r="188815" spans="17:17" x14ac:dyDescent="0.25">
      <c r="Q188815" s="95"/>
    </row>
    <row r="188816" spans="17:17" x14ac:dyDescent="0.25">
      <c r="Q188816" s="95"/>
    </row>
    <row r="188817" spans="17:17" x14ac:dyDescent="0.25">
      <c r="Q188817" s="95"/>
    </row>
    <row r="188818" spans="17:17" x14ac:dyDescent="0.25">
      <c r="Q188818" s="95"/>
    </row>
    <row r="188819" spans="17:17" x14ac:dyDescent="0.25">
      <c r="Q188819" s="95"/>
    </row>
    <row r="188820" spans="17:17" x14ac:dyDescent="0.25">
      <c r="Q188820" s="95"/>
    </row>
    <row r="188821" spans="17:17" x14ac:dyDescent="0.25">
      <c r="Q188821" s="95"/>
    </row>
    <row r="188822" spans="17:17" x14ac:dyDescent="0.25">
      <c r="Q188822" s="95"/>
    </row>
    <row r="188823" spans="17:17" x14ac:dyDescent="0.25">
      <c r="Q188823" s="95"/>
    </row>
    <row r="188824" spans="17:17" x14ac:dyDescent="0.25">
      <c r="Q188824" s="95"/>
    </row>
    <row r="188825" spans="17:17" x14ac:dyDescent="0.25">
      <c r="Q188825" s="95"/>
    </row>
    <row r="188826" spans="17:17" x14ac:dyDescent="0.25">
      <c r="Q188826" s="95"/>
    </row>
    <row r="188827" spans="17:17" x14ac:dyDescent="0.25">
      <c r="Q188827" s="95"/>
    </row>
    <row r="188828" spans="17:17" x14ac:dyDescent="0.25">
      <c r="Q188828" s="95"/>
    </row>
    <row r="188829" spans="17:17" x14ac:dyDescent="0.25">
      <c r="Q188829" s="95"/>
    </row>
    <row r="188830" spans="17:17" x14ac:dyDescent="0.25">
      <c r="Q188830" s="95"/>
    </row>
    <row r="188831" spans="17:17" x14ac:dyDescent="0.25">
      <c r="Q188831" s="95"/>
    </row>
    <row r="188832" spans="17:17" x14ac:dyDescent="0.25">
      <c r="Q188832" s="95"/>
    </row>
    <row r="188833" spans="17:17" x14ac:dyDescent="0.25">
      <c r="Q188833" s="95"/>
    </row>
    <row r="188834" spans="17:17" x14ac:dyDescent="0.25">
      <c r="Q188834" s="95"/>
    </row>
    <row r="188835" spans="17:17" x14ac:dyDescent="0.25">
      <c r="Q188835" s="95"/>
    </row>
    <row r="188836" spans="17:17" x14ac:dyDescent="0.25">
      <c r="Q188836" s="95"/>
    </row>
    <row r="188837" spans="17:17" x14ac:dyDescent="0.25">
      <c r="Q188837" s="95"/>
    </row>
    <row r="188838" spans="17:17" x14ac:dyDescent="0.25">
      <c r="Q188838" s="95"/>
    </row>
    <row r="188839" spans="17:17" x14ac:dyDescent="0.25">
      <c r="Q188839" s="95"/>
    </row>
    <row r="188840" spans="17:17" x14ac:dyDescent="0.25">
      <c r="Q188840" s="95"/>
    </row>
    <row r="188841" spans="17:17" x14ac:dyDescent="0.25">
      <c r="Q188841" s="95"/>
    </row>
    <row r="188842" spans="17:17" x14ac:dyDescent="0.25">
      <c r="Q188842" s="95"/>
    </row>
    <row r="188843" spans="17:17" x14ac:dyDescent="0.25">
      <c r="Q188843" s="95"/>
    </row>
    <row r="188844" spans="17:17" x14ac:dyDescent="0.25">
      <c r="Q188844" s="95"/>
    </row>
    <row r="188845" spans="17:17" x14ac:dyDescent="0.25">
      <c r="Q188845" s="95"/>
    </row>
    <row r="188846" spans="17:17" x14ac:dyDescent="0.25">
      <c r="Q188846" s="95"/>
    </row>
    <row r="188847" spans="17:17" x14ac:dyDescent="0.25">
      <c r="Q188847" s="95"/>
    </row>
    <row r="188848" spans="17:17" x14ac:dyDescent="0.25">
      <c r="Q188848" s="95"/>
    </row>
    <row r="188849" spans="17:17" x14ac:dyDescent="0.25">
      <c r="Q188849" s="95"/>
    </row>
    <row r="188850" spans="17:17" x14ac:dyDescent="0.25">
      <c r="Q188850" s="95"/>
    </row>
    <row r="188851" spans="17:17" x14ac:dyDescent="0.25">
      <c r="Q188851" s="95"/>
    </row>
    <row r="188852" spans="17:17" x14ac:dyDescent="0.25">
      <c r="Q188852" s="95"/>
    </row>
    <row r="188853" spans="17:17" x14ac:dyDescent="0.25">
      <c r="Q188853" s="95"/>
    </row>
    <row r="188854" spans="17:17" x14ac:dyDescent="0.25">
      <c r="Q188854" s="95"/>
    </row>
    <row r="188855" spans="17:17" x14ac:dyDescent="0.25">
      <c r="Q188855" s="95"/>
    </row>
    <row r="188856" spans="17:17" x14ac:dyDescent="0.25">
      <c r="Q188856" s="95"/>
    </row>
    <row r="188857" spans="17:17" x14ac:dyDescent="0.25">
      <c r="Q188857" s="95"/>
    </row>
    <row r="188858" spans="17:17" x14ac:dyDescent="0.25">
      <c r="Q188858" s="95"/>
    </row>
    <row r="188859" spans="17:17" x14ac:dyDescent="0.25">
      <c r="Q188859" s="95"/>
    </row>
    <row r="188860" spans="17:17" x14ac:dyDescent="0.25">
      <c r="Q188860" s="95"/>
    </row>
    <row r="188861" spans="17:17" x14ac:dyDescent="0.25">
      <c r="Q188861" s="95"/>
    </row>
    <row r="188862" spans="17:17" x14ac:dyDescent="0.25">
      <c r="Q188862" s="95"/>
    </row>
    <row r="188863" spans="17:17" x14ac:dyDescent="0.25">
      <c r="Q188863" s="95"/>
    </row>
    <row r="188864" spans="17:17" x14ac:dyDescent="0.25">
      <c r="Q188864" s="95"/>
    </row>
    <row r="188865" spans="17:17" x14ac:dyDescent="0.25">
      <c r="Q188865" s="95"/>
    </row>
    <row r="188866" spans="17:17" x14ac:dyDescent="0.25">
      <c r="Q188866" s="95"/>
    </row>
    <row r="188867" spans="17:17" x14ac:dyDescent="0.25">
      <c r="Q188867" s="95"/>
    </row>
    <row r="188868" spans="17:17" x14ac:dyDescent="0.25">
      <c r="Q188868" s="95"/>
    </row>
    <row r="188869" spans="17:17" x14ac:dyDescent="0.25">
      <c r="Q188869" s="95"/>
    </row>
    <row r="188870" spans="17:17" x14ac:dyDescent="0.25">
      <c r="Q188870" s="95"/>
    </row>
    <row r="188871" spans="17:17" x14ac:dyDescent="0.25">
      <c r="Q188871" s="95"/>
    </row>
    <row r="188872" spans="17:17" x14ac:dyDescent="0.25">
      <c r="Q188872" s="95"/>
    </row>
    <row r="188873" spans="17:17" x14ac:dyDescent="0.25">
      <c r="Q188873" s="95"/>
    </row>
    <row r="188874" spans="17:17" x14ac:dyDescent="0.25">
      <c r="Q188874" s="95"/>
    </row>
    <row r="188875" spans="17:17" x14ac:dyDescent="0.25">
      <c r="Q188875" s="95"/>
    </row>
    <row r="188876" spans="17:17" x14ac:dyDescent="0.25">
      <c r="Q188876" s="95"/>
    </row>
    <row r="188877" spans="17:17" x14ac:dyDescent="0.25">
      <c r="Q188877" s="95"/>
    </row>
    <row r="188878" spans="17:17" x14ac:dyDescent="0.25">
      <c r="Q188878" s="95"/>
    </row>
    <row r="188879" spans="17:17" x14ac:dyDescent="0.25">
      <c r="Q188879" s="95"/>
    </row>
    <row r="188880" spans="17:17" x14ac:dyDescent="0.25">
      <c r="Q188880" s="95"/>
    </row>
    <row r="188881" spans="17:17" x14ac:dyDescent="0.25">
      <c r="Q188881" s="95"/>
    </row>
    <row r="188882" spans="17:17" x14ac:dyDescent="0.25">
      <c r="Q188882" s="95"/>
    </row>
    <row r="188883" spans="17:17" x14ac:dyDescent="0.25">
      <c r="Q188883" s="95"/>
    </row>
    <row r="188884" spans="17:17" x14ac:dyDescent="0.25">
      <c r="Q188884" s="95"/>
    </row>
    <row r="188885" spans="17:17" x14ac:dyDescent="0.25">
      <c r="Q188885" s="95"/>
    </row>
    <row r="188886" spans="17:17" x14ac:dyDescent="0.25">
      <c r="Q188886" s="95"/>
    </row>
    <row r="188887" spans="17:17" x14ac:dyDescent="0.25">
      <c r="Q188887" s="95"/>
    </row>
    <row r="188888" spans="17:17" x14ac:dyDescent="0.25">
      <c r="Q188888" s="95"/>
    </row>
    <row r="188889" spans="17:17" x14ac:dyDescent="0.25">
      <c r="Q188889" s="95"/>
    </row>
    <row r="188890" spans="17:17" x14ac:dyDescent="0.25">
      <c r="Q188890" s="95"/>
    </row>
    <row r="188891" spans="17:17" x14ac:dyDescent="0.25">
      <c r="Q188891" s="95"/>
    </row>
    <row r="188892" spans="17:17" x14ac:dyDescent="0.25">
      <c r="Q188892" s="95"/>
    </row>
    <row r="188893" spans="17:17" x14ac:dyDescent="0.25">
      <c r="Q188893" s="95"/>
    </row>
    <row r="188894" spans="17:17" x14ac:dyDescent="0.25">
      <c r="Q188894" s="95"/>
    </row>
    <row r="188895" spans="17:17" x14ac:dyDescent="0.25">
      <c r="Q188895" s="95"/>
    </row>
    <row r="188896" spans="17:17" x14ac:dyDescent="0.25">
      <c r="Q188896" s="95"/>
    </row>
    <row r="188897" spans="17:17" x14ac:dyDescent="0.25">
      <c r="Q188897" s="95"/>
    </row>
    <row r="188898" spans="17:17" x14ac:dyDescent="0.25">
      <c r="Q188898" s="95"/>
    </row>
    <row r="188899" spans="17:17" x14ac:dyDescent="0.25">
      <c r="Q188899" s="95"/>
    </row>
    <row r="188900" spans="17:17" x14ac:dyDescent="0.25">
      <c r="Q188900" s="95"/>
    </row>
    <row r="188901" spans="17:17" x14ac:dyDescent="0.25">
      <c r="Q188901" s="95"/>
    </row>
    <row r="188902" spans="17:17" x14ac:dyDescent="0.25">
      <c r="Q188902" s="95"/>
    </row>
    <row r="188903" spans="17:17" x14ac:dyDescent="0.25">
      <c r="Q188903" s="95"/>
    </row>
    <row r="188904" spans="17:17" x14ac:dyDescent="0.25">
      <c r="Q188904" s="95"/>
    </row>
    <row r="188905" spans="17:17" x14ac:dyDescent="0.25">
      <c r="Q188905" s="95"/>
    </row>
    <row r="188906" spans="17:17" x14ac:dyDescent="0.25">
      <c r="Q188906" s="95"/>
    </row>
    <row r="188907" spans="17:17" x14ac:dyDescent="0.25">
      <c r="Q188907" s="95"/>
    </row>
    <row r="188908" spans="17:17" x14ac:dyDescent="0.25">
      <c r="Q188908" s="95"/>
    </row>
    <row r="188909" spans="17:17" x14ac:dyDescent="0.25">
      <c r="Q188909" s="95"/>
    </row>
    <row r="188910" spans="17:17" x14ac:dyDescent="0.25">
      <c r="Q188910" s="95"/>
    </row>
    <row r="188911" spans="17:17" x14ac:dyDescent="0.25">
      <c r="Q188911" s="95"/>
    </row>
    <row r="188912" spans="17:17" x14ac:dyDescent="0.25">
      <c r="Q188912" s="95"/>
    </row>
    <row r="188913" spans="17:17" x14ac:dyDescent="0.25">
      <c r="Q188913" s="95"/>
    </row>
    <row r="188914" spans="17:17" x14ac:dyDescent="0.25">
      <c r="Q188914" s="95"/>
    </row>
    <row r="188915" spans="17:17" x14ac:dyDescent="0.25">
      <c r="Q188915" s="95"/>
    </row>
    <row r="188916" spans="17:17" x14ac:dyDescent="0.25">
      <c r="Q188916" s="95"/>
    </row>
    <row r="188917" spans="17:17" x14ac:dyDescent="0.25">
      <c r="Q188917" s="95"/>
    </row>
    <row r="188918" spans="17:17" x14ac:dyDescent="0.25">
      <c r="Q188918" s="95"/>
    </row>
    <row r="188919" spans="17:17" x14ac:dyDescent="0.25">
      <c r="Q188919" s="95"/>
    </row>
    <row r="188920" spans="17:17" x14ac:dyDescent="0.25">
      <c r="Q188920" s="95"/>
    </row>
    <row r="188921" spans="17:17" x14ac:dyDescent="0.25">
      <c r="Q188921" s="95"/>
    </row>
    <row r="188922" spans="17:17" x14ac:dyDescent="0.25">
      <c r="Q188922" s="95"/>
    </row>
    <row r="188923" spans="17:17" x14ac:dyDescent="0.25">
      <c r="Q188923" s="95"/>
    </row>
    <row r="188924" spans="17:17" x14ac:dyDescent="0.25">
      <c r="Q188924" s="95"/>
    </row>
    <row r="188925" spans="17:17" x14ac:dyDescent="0.25">
      <c r="Q188925" s="95"/>
    </row>
    <row r="188926" spans="17:17" x14ac:dyDescent="0.25">
      <c r="Q188926" s="95"/>
    </row>
    <row r="188927" spans="17:17" x14ac:dyDescent="0.25">
      <c r="Q188927" s="95"/>
    </row>
    <row r="188928" spans="17:17" x14ac:dyDescent="0.25">
      <c r="Q188928" s="95"/>
    </row>
    <row r="188929" spans="17:17" x14ac:dyDescent="0.25">
      <c r="Q188929" s="95"/>
    </row>
    <row r="188930" spans="17:17" x14ac:dyDescent="0.25">
      <c r="Q188930" s="95"/>
    </row>
    <row r="188931" spans="17:17" x14ac:dyDescent="0.25">
      <c r="Q188931" s="95"/>
    </row>
    <row r="188932" spans="17:17" x14ac:dyDescent="0.25">
      <c r="Q188932" s="95"/>
    </row>
    <row r="188933" spans="17:17" x14ac:dyDescent="0.25">
      <c r="Q188933" s="95"/>
    </row>
    <row r="188934" spans="17:17" x14ac:dyDescent="0.25">
      <c r="Q188934" s="95"/>
    </row>
    <row r="188935" spans="17:17" x14ac:dyDescent="0.25">
      <c r="Q188935" s="95"/>
    </row>
    <row r="188936" spans="17:17" x14ac:dyDescent="0.25">
      <c r="Q188936" s="95"/>
    </row>
    <row r="188937" spans="17:17" x14ac:dyDescent="0.25">
      <c r="Q188937" s="95"/>
    </row>
    <row r="188938" spans="17:17" x14ac:dyDescent="0.25">
      <c r="Q188938" s="95"/>
    </row>
    <row r="188939" spans="17:17" x14ac:dyDescent="0.25">
      <c r="Q188939" s="95"/>
    </row>
    <row r="188940" spans="17:17" x14ac:dyDescent="0.25">
      <c r="Q188940" s="95"/>
    </row>
    <row r="188941" spans="17:17" x14ac:dyDescent="0.25">
      <c r="Q188941" s="95"/>
    </row>
    <row r="188942" spans="17:17" x14ac:dyDescent="0.25">
      <c r="Q188942" s="95"/>
    </row>
    <row r="188943" spans="17:17" x14ac:dyDescent="0.25">
      <c r="Q188943" s="95"/>
    </row>
    <row r="188944" spans="17:17" x14ac:dyDescent="0.25">
      <c r="Q188944" s="95"/>
    </row>
    <row r="188945" spans="17:17" x14ac:dyDescent="0.25">
      <c r="Q188945" s="95"/>
    </row>
    <row r="188946" spans="17:17" x14ac:dyDescent="0.25">
      <c r="Q188946" s="95"/>
    </row>
    <row r="188947" spans="17:17" x14ac:dyDescent="0.25">
      <c r="Q188947" s="95"/>
    </row>
    <row r="188948" spans="17:17" x14ac:dyDescent="0.25">
      <c r="Q188948" s="95"/>
    </row>
    <row r="188949" spans="17:17" x14ac:dyDescent="0.25">
      <c r="Q188949" s="95"/>
    </row>
    <row r="188950" spans="17:17" x14ac:dyDescent="0.25">
      <c r="Q188950" s="95"/>
    </row>
    <row r="188951" spans="17:17" x14ac:dyDescent="0.25">
      <c r="Q188951" s="95"/>
    </row>
    <row r="188952" spans="17:17" x14ac:dyDescent="0.25">
      <c r="Q188952" s="95"/>
    </row>
    <row r="188953" spans="17:17" x14ac:dyDescent="0.25">
      <c r="Q188953" s="95"/>
    </row>
    <row r="188954" spans="17:17" x14ac:dyDescent="0.25">
      <c r="Q188954" s="95"/>
    </row>
    <row r="188955" spans="17:17" x14ac:dyDescent="0.25">
      <c r="Q188955" s="95"/>
    </row>
    <row r="188956" spans="17:17" x14ac:dyDescent="0.25">
      <c r="Q188956" s="95"/>
    </row>
    <row r="188957" spans="17:17" x14ac:dyDescent="0.25">
      <c r="Q188957" s="95"/>
    </row>
    <row r="188958" spans="17:17" x14ac:dyDescent="0.25">
      <c r="Q188958" s="95"/>
    </row>
    <row r="188959" spans="17:17" x14ac:dyDescent="0.25">
      <c r="Q188959" s="95"/>
    </row>
    <row r="188960" spans="17:17" x14ac:dyDescent="0.25">
      <c r="Q188960" s="95"/>
    </row>
    <row r="188961" spans="17:17" x14ac:dyDescent="0.25">
      <c r="Q188961" s="95"/>
    </row>
    <row r="188962" spans="17:17" x14ac:dyDescent="0.25">
      <c r="Q188962" s="95"/>
    </row>
    <row r="188963" spans="17:17" x14ac:dyDescent="0.25">
      <c r="Q188963" s="95"/>
    </row>
    <row r="188964" spans="17:17" x14ac:dyDescent="0.25">
      <c r="Q188964" s="95"/>
    </row>
    <row r="188965" spans="17:17" x14ac:dyDescent="0.25">
      <c r="Q188965" s="95"/>
    </row>
    <row r="188966" spans="17:17" x14ac:dyDescent="0.25">
      <c r="Q188966" s="95"/>
    </row>
    <row r="188967" spans="17:17" x14ac:dyDescent="0.25">
      <c r="Q188967" s="95"/>
    </row>
    <row r="188968" spans="17:17" x14ac:dyDescent="0.25">
      <c r="Q188968" s="95"/>
    </row>
    <row r="188969" spans="17:17" x14ac:dyDescent="0.25">
      <c r="Q188969" s="95"/>
    </row>
    <row r="188970" spans="17:17" x14ac:dyDescent="0.25">
      <c r="Q188970" s="95"/>
    </row>
    <row r="188971" spans="17:17" x14ac:dyDescent="0.25">
      <c r="Q188971" s="95"/>
    </row>
    <row r="188972" spans="17:17" x14ac:dyDescent="0.25">
      <c r="Q188972" s="95"/>
    </row>
    <row r="188973" spans="17:17" x14ac:dyDescent="0.25">
      <c r="Q188973" s="95"/>
    </row>
    <row r="188974" spans="17:17" x14ac:dyDescent="0.25">
      <c r="Q188974" s="95"/>
    </row>
    <row r="188975" spans="17:17" x14ac:dyDescent="0.25">
      <c r="Q188975" s="95"/>
    </row>
    <row r="188976" spans="17:17" x14ac:dyDescent="0.25">
      <c r="Q188976" s="95"/>
    </row>
    <row r="188977" spans="17:17" x14ac:dyDescent="0.25">
      <c r="Q188977" s="95"/>
    </row>
    <row r="188978" spans="17:17" x14ac:dyDescent="0.25">
      <c r="Q188978" s="95"/>
    </row>
    <row r="188979" spans="17:17" x14ac:dyDescent="0.25">
      <c r="Q188979" s="95"/>
    </row>
    <row r="188980" spans="17:17" x14ac:dyDescent="0.25">
      <c r="Q188980" s="95"/>
    </row>
    <row r="188981" spans="17:17" x14ac:dyDescent="0.25">
      <c r="Q188981" s="95"/>
    </row>
    <row r="188982" spans="17:17" x14ac:dyDescent="0.25">
      <c r="Q188982" s="95"/>
    </row>
    <row r="188983" spans="17:17" x14ac:dyDescent="0.25">
      <c r="Q188983" s="95"/>
    </row>
    <row r="188984" spans="17:17" x14ac:dyDescent="0.25">
      <c r="Q188984" s="95"/>
    </row>
    <row r="188985" spans="17:17" x14ac:dyDescent="0.25">
      <c r="Q188985" s="95"/>
    </row>
    <row r="188986" spans="17:17" x14ac:dyDescent="0.25">
      <c r="Q188986" s="95"/>
    </row>
    <row r="188987" spans="17:17" x14ac:dyDescent="0.25">
      <c r="Q188987" s="95"/>
    </row>
    <row r="188988" spans="17:17" x14ac:dyDescent="0.25">
      <c r="Q188988" s="95"/>
    </row>
    <row r="188989" spans="17:17" x14ac:dyDescent="0.25">
      <c r="Q188989" s="95"/>
    </row>
    <row r="188990" spans="17:17" x14ac:dyDescent="0.25">
      <c r="Q188990" s="95"/>
    </row>
    <row r="188991" spans="17:17" x14ac:dyDescent="0.25">
      <c r="Q188991" s="95"/>
    </row>
    <row r="188992" spans="17:17" x14ac:dyDescent="0.25">
      <c r="Q188992" s="95"/>
    </row>
    <row r="188993" spans="17:17" x14ac:dyDescent="0.25">
      <c r="Q188993" s="95"/>
    </row>
    <row r="188994" spans="17:17" x14ac:dyDescent="0.25">
      <c r="Q188994" s="95"/>
    </row>
    <row r="188995" spans="17:17" x14ac:dyDescent="0.25">
      <c r="Q188995" s="95"/>
    </row>
    <row r="188996" spans="17:17" x14ac:dyDescent="0.25">
      <c r="Q188996" s="95"/>
    </row>
    <row r="188997" spans="17:17" x14ac:dyDescent="0.25">
      <c r="Q188997" s="95"/>
    </row>
    <row r="188998" spans="17:17" x14ac:dyDescent="0.25">
      <c r="Q188998" s="95"/>
    </row>
    <row r="188999" spans="17:17" x14ac:dyDescent="0.25">
      <c r="Q188999" s="95"/>
    </row>
    <row r="189000" spans="17:17" x14ac:dyDescent="0.25">
      <c r="Q189000" s="95"/>
    </row>
    <row r="189001" spans="17:17" x14ac:dyDescent="0.25">
      <c r="Q189001" s="95"/>
    </row>
    <row r="189002" spans="17:17" x14ac:dyDescent="0.25">
      <c r="Q189002" s="95"/>
    </row>
    <row r="189003" spans="17:17" x14ac:dyDescent="0.25">
      <c r="Q189003" s="95"/>
    </row>
    <row r="189004" spans="17:17" x14ac:dyDescent="0.25">
      <c r="Q189004" s="95"/>
    </row>
    <row r="189005" spans="17:17" x14ac:dyDescent="0.25">
      <c r="Q189005" s="95"/>
    </row>
    <row r="189006" spans="17:17" x14ac:dyDescent="0.25">
      <c r="Q189006" s="95"/>
    </row>
    <row r="189007" spans="17:17" x14ac:dyDescent="0.25">
      <c r="Q189007" s="95"/>
    </row>
    <row r="189008" spans="17:17" x14ac:dyDescent="0.25">
      <c r="Q189008" s="95"/>
    </row>
    <row r="189009" spans="17:17" x14ac:dyDescent="0.25">
      <c r="Q189009" s="95"/>
    </row>
    <row r="189010" spans="17:17" x14ac:dyDescent="0.25">
      <c r="Q189010" s="95"/>
    </row>
    <row r="189011" spans="17:17" x14ac:dyDescent="0.25">
      <c r="Q189011" s="95"/>
    </row>
    <row r="189012" spans="17:17" x14ac:dyDescent="0.25">
      <c r="Q189012" s="95"/>
    </row>
    <row r="189013" spans="17:17" x14ac:dyDescent="0.25">
      <c r="Q189013" s="95"/>
    </row>
    <row r="189014" spans="17:17" x14ac:dyDescent="0.25">
      <c r="Q189014" s="95"/>
    </row>
    <row r="189015" spans="17:17" x14ac:dyDescent="0.25">
      <c r="Q189015" s="95"/>
    </row>
    <row r="189016" spans="17:17" x14ac:dyDescent="0.25">
      <c r="Q189016" s="95"/>
    </row>
    <row r="189017" spans="17:17" x14ac:dyDescent="0.25">
      <c r="Q189017" s="95"/>
    </row>
    <row r="189018" spans="17:17" x14ac:dyDescent="0.25">
      <c r="Q189018" s="95"/>
    </row>
    <row r="189019" spans="17:17" x14ac:dyDescent="0.25">
      <c r="Q189019" s="95"/>
    </row>
    <row r="189020" spans="17:17" x14ac:dyDescent="0.25">
      <c r="Q189020" s="95"/>
    </row>
    <row r="189021" spans="17:17" x14ac:dyDescent="0.25">
      <c r="Q189021" s="95"/>
    </row>
    <row r="189022" spans="17:17" x14ac:dyDescent="0.25">
      <c r="Q189022" s="95"/>
    </row>
    <row r="189023" spans="17:17" x14ac:dyDescent="0.25">
      <c r="Q189023" s="95"/>
    </row>
    <row r="189024" spans="17:17" x14ac:dyDescent="0.25">
      <c r="Q189024" s="95"/>
    </row>
    <row r="189025" spans="17:17" x14ac:dyDescent="0.25">
      <c r="Q189025" s="95"/>
    </row>
    <row r="189026" spans="17:17" x14ac:dyDescent="0.25">
      <c r="Q189026" s="95"/>
    </row>
    <row r="189027" spans="17:17" x14ac:dyDescent="0.25">
      <c r="Q189027" s="95"/>
    </row>
    <row r="189028" spans="17:17" x14ac:dyDescent="0.25">
      <c r="Q189028" s="95"/>
    </row>
    <row r="189029" spans="17:17" x14ac:dyDescent="0.25">
      <c r="Q189029" s="95"/>
    </row>
    <row r="189030" spans="17:17" x14ac:dyDescent="0.25">
      <c r="Q189030" s="95"/>
    </row>
    <row r="189031" spans="17:17" x14ac:dyDescent="0.25">
      <c r="Q189031" s="95"/>
    </row>
    <row r="189032" spans="17:17" x14ac:dyDescent="0.25">
      <c r="Q189032" s="95"/>
    </row>
    <row r="189033" spans="17:17" x14ac:dyDescent="0.25">
      <c r="Q189033" s="95"/>
    </row>
    <row r="189034" spans="17:17" x14ac:dyDescent="0.25">
      <c r="Q189034" s="95"/>
    </row>
    <row r="189035" spans="17:17" x14ac:dyDescent="0.25">
      <c r="Q189035" s="95"/>
    </row>
    <row r="189036" spans="17:17" x14ac:dyDescent="0.25">
      <c r="Q189036" s="95"/>
    </row>
    <row r="189037" spans="17:17" x14ac:dyDescent="0.25">
      <c r="Q189037" s="95"/>
    </row>
    <row r="189038" spans="17:17" x14ac:dyDescent="0.25">
      <c r="Q189038" s="95"/>
    </row>
    <row r="189039" spans="17:17" x14ac:dyDescent="0.25">
      <c r="Q189039" s="95"/>
    </row>
    <row r="189040" spans="17:17" x14ac:dyDescent="0.25">
      <c r="Q189040" s="95"/>
    </row>
    <row r="189041" spans="17:17" x14ac:dyDescent="0.25">
      <c r="Q189041" s="95"/>
    </row>
    <row r="189042" spans="17:17" x14ac:dyDescent="0.25">
      <c r="Q189042" s="95"/>
    </row>
    <row r="189043" spans="17:17" x14ac:dyDescent="0.25">
      <c r="Q189043" s="95"/>
    </row>
    <row r="189044" spans="17:17" x14ac:dyDescent="0.25">
      <c r="Q189044" s="95"/>
    </row>
    <row r="189045" spans="17:17" x14ac:dyDescent="0.25">
      <c r="Q189045" s="95"/>
    </row>
    <row r="189046" spans="17:17" x14ac:dyDescent="0.25">
      <c r="Q189046" s="95"/>
    </row>
    <row r="189047" spans="17:17" x14ac:dyDescent="0.25">
      <c r="Q189047" s="95"/>
    </row>
    <row r="189048" spans="17:17" x14ac:dyDescent="0.25">
      <c r="Q189048" s="95"/>
    </row>
    <row r="189049" spans="17:17" x14ac:dyDescent="0.25">
      <c r="Q189049" s="95"/>
    </row>
    <row r="189050" spans="17:17" x14ac:dyDescent="0.25">
      <c r="Q189050" s="95"/>
    </row>
    <row r="189051" spans="17:17" x14ac:dyDescent="0.25">
      <c r="Q189051" s="95"/>
    </row>
    <row r="189052" spans="17:17" x14ac:dyDescent="0.25">
      <c r="Q189052" s="95"/>
    </row>
    <row r="189053" spans="17:17" x14ac:dyDescent="0.25">
      <c r="Q189053" s="95"/>
    </row>
    <row r="189054" spans="17:17" x14ac:dyDescent="0.25">
      <c r="Q189054" s="95"/>
    </row>
    <row r="189055" spans="17:17" x14ac:dyDescent="0.25">
      <c r="Q189055" s="95"/>
    </row>
    <row r="189056" spans="17:17" x14ac:dyDescent="0.25">
      <c r="Q189056" s="95"/>
    </row>
    <row r="189057" spans="17:17" x14ac:dyDescent="0.25">
      <c r="Q189057" s="95"/>
    </row>
    <row r="189058" spans="17:17" x14ac:dyDescent="0.25">
      <c r="Q189058" s="95"/>
    </row>
    <row r="189059" spans="17:17" x14ac:dyDescent="0.25">
      <c r="Q189059" s="95"/>
    </row>
    <row r="189060" spans="17:17" x14ac:dyDescent="0.25">
      <c r="Q189060" s="95"/>
    </row>
    <row r="189061" spans="17:17" x14ac:dyDescent="0.25">
      <c r="Q189061" s="95"/>
    </row>
    <row r="189062" spans="17:17" x14ac:dyDescent="0.25">
      <c r="Q189062" s="95"/>
    </row>
    <row r="189063" spans="17:17" x14ac:dyDescent="0.25">
      <c r="Q189063" s="95"/>
    </row>
    <row r="189064" spans="17:17" x14ac:dyDescent="0.25">
      <c r="Q189064" s="95"/>
    </row>
    <row r="189065" spans="17:17" x14ac:dyDescent="0.25">
      <c r="Q189065" s="95"/>
    </row>
    <row r="189066" spans="17:17" x14ac:dyDescent="0.25">
      <c r="Q189066" s="95"/>
    </row>
    <row r="189067" spans="17:17" x14ac:dyDescent="0.25">
      <c r="Q189067" s="95"/>
    </row>
    <row r="189068" spans="17:17" x14ac:dyDescent="0.25">
      <c r="Q189068" s="95"/>
    </row>
    <row r="189069" spans="17:17" x14ac:dyDescent="0.25">
      <c r="Q189069" s="95"/>
    </row>
    <row r="189070" spans="17:17" x14ac:dyDescent="0.25">
      <c r="Q189070" s="95"/>
    </row>
    <row r="189071" spans="17:17" x14ac:dyDescent="0.25">
      <c r="Q189071" s="95"/>
    </row>
    <row r="189072" spans="17:17" x14ac:dyDescent="0.25">
      <c r="Q189072" s="95"/>
    </row>
    <row r="189073" spans="17:17" x14ac:dyDescent="0.25">
      <c r="Q189073" s="95"/>
    </row>
    <row r="189074" spans="17:17" x14ac:dyDescent="0.25">
      <c r="Q189074" s="95"/>
    </row>
    <row r="189075" spans="17:17" x14ac:dyDescent="0.25">
      <c r="Q189075" s="95"/>
    </row>
    <row r="189076" spans="17:17" x14ac:dyDescent="0.25">
      <c r="Q189076" s="95"/>
    </row>
    <row r="189077" spans="17:17" x14ac:dyDescent="0.25">
      <c r="Q189077" s="95"/>
    </row>
    <row r="189078" spans="17:17" x14ac:dyDescent="0.25">
      <c r="Q189078" s="95"/>
    </row>
    <row r="189079" spans="17:17" x14ac:dyDescent="0.25">
      <c r="Q189079" s="95"/>
    </row>
    <row r="189080" spans="17:17" x14ac:dyDescent="0.25">
      <c r="Q189080" s="95"/>
    </row>
    <row r="189081" spans="17:17" x14ac:dyDescent="0.25">
      <c r="Q189081" s="95"/>
    </row>
    <row r="189082" spans="17:17" x14ac:dyDescent="0.25">
      <c r="Q189082" s="95"/>
    </row>
    <row r="189083" spans="17:17" x14ac:dyDescent="0.25">
      <c r="Q189083" s="95"/>
    </row>
    <row r="189084" spans="17:17" x14ac:dyDescent="0.25">
      <c r="Q189084" s="95"/>
    </row>
    <row r="189085" spans="17:17" x14ac:dyDescent="0.25">
      <c r="Q189085" s="95"/>
    </row>
    <row r="189086" spans="17:17" x14ac:dyDescent="0.25">
      <c r="Q189086" s="95"/>
    </row>
    <row r="189087" spans="17:17" x14ac:dyDescent="0.25">
      <c r="Q189087" s="95"/>
    </row>
    <row r="189088" spans="17:17" x14ac:dyDescent="0.25">
      <c r="Q189088" s="95"/>
    </row>
    <row r="189089" spans="17:17" x14ac:dyDescent="0.25">
      <c r="Q189089" s="95"/>
    </row>
    <row r="189090" spans="17:17" x14ac:dyDescent="0.25">
      <c r="Q189090" s="95"/>
    </row>
    <row r="189091" spans="17:17" x14ac:dyDescent="0.25">
      <c r="Q189091" s="95"/>
    </row>
    <row r="189092" spans="17:17" x14ac:dyDescent="0.25">
      <c r="Q189092" s="95"/>
    </row>
    <row r="189093" spans="17:17" x14ac:dyDescent="0.25">
      <c r="Q189093" s="95"/>
    </row>
    <row r="189094" spans="17:17" x14ac:dyDescent="0.25">
      <c r="Q189094" s="95"/>
    </row>
    <row r="189095" spans="17:17" x14ac:dyDescent="0.25">
      <c r="Q189095" s="95"/>
    </row>
    <row r="189096" spans="17:17" x14ac:dyDescent="0.25">
      <c r="Q189096" s="95"/>
    </row>
    <row r="189097" spans="17:17" x14ac:dyDescent="0.25">
      <c r="Q189097" s="95"/>
    </row>
    <row r="189098" spans="17:17" x14ac:dyDescent="0.25">
      <c r="Q189098" s="95"/>
    </row>
    <row r="189099" spans="17:17" x14ac:dyDescent="0.25">
      <c r="Q189099" s="95"/>
    </row>
    <row r="189100" spans="17:17" x14ac:dyDescent="0.25">
      <c r="Q189100" s="95"/>
    </row>
    <row r="189101" spans="17:17" x14ac:dyDescent="0.25">
      <c r="Q189101" s="95"/>
    </row>
    <row r="189102" spans="17:17" x14ac:dyDescent="0.25">
      <c r="Q189102" s="95"/>
    </row>
    <row r="189103" spans="17:17" x14ac:dyDescent="0.25">
      <c r="Q189103" s="95"/>
    </row>
    <row r="189104" spans="17:17" x14ac:dyDescent="0.25">
      <c r="Q189104" s="95"/>
    </row>
    <row r="189105" spans="17:17" x14ac:dyDescent="0.25">
      <c r="Q189105" s="95"/>
    </row>
    <row r="189106" spans="17:17" x14ac:dyDescent="0.25">
      <c r="Q189106" s="95"/>
    </row>
    <row r="189107" spans="17:17" x14ac:dyDescent="0.25">
      <c r="Q189107" s="95"/>
    </row>
    <row r="189108" spans="17:17" x14ac:dyDescent="0.25">
      <c r="Q189108" s="95"/>
    </row>
    <row r="189109" spans="17:17" x14ac:dyDescent="0.25">
      <c r="Q189109" s="95"/>
    </row>
    <row r="189110" spans="17:17" x14ac:dyDescent="0.25">
      <c r="Q189110" s="95"/>
    </row>
    <row r="189111" spans="17:17" x14ac:dyDescent="0.25">
      <c r="Q189111" s="95"/>
    </row>
    <row r="189112" spans="17:17" x14ac:dyDescent="0.25">
      <c r="Q189112" s="95"/>
    </row>
    <row r="189113" spans="17:17" x14ac:dyDescent="0.25">
      <c r="Q189113" s="95"/>
    </row>
    <row r="189114" spans="17:17" x14ac:dyDescent="0.25">
      <c r="Q189114" s="95"/>
    </row>
    <row r="189115" spans="17:17" x14ac:dyDescent="0.25">
      <c r="Q189115" s="95"/>
    </row>
    <row r="189116" spans="17:17" x14ac:dyDescent="0.25">
      <c r="Q189116" s="95"/>
    </row>
    <row r="189117" spans="17:17" x14ac:dyDescent="0.25">
      <c r="Q189117" s="95"/>
    </row>
    <row r="189118" spans="17:17" x14ac:dyDescent="0.25">
      <c r="Q189118" s="95"/>
    </row>
    <row r="189119" spans="17:17" x14ac:dyDescent="0.25">
      <c r="Q189119" s="95"/>
    </row>
    <row r="189120" spans="17:17" x14ac:dyDescent="0.25">
      <c r="Q189120" s="95"/>
    </row>
    <row r="189121" spans="17:17" x14ac:dyDescent="0.25">
      <c r="Q189121" s="95"/>
    </row>
    <row r="189122" spans="17:17" x14ac:dyDescent="0.25">
      <c r="Q189122" s="95"/>
    </row>
    <row r="189123" spans="17:17" x14ac:dyDescent="0.25">
      <c r="Q189123" s="95"/>
    </row>
    <row r="189124" spans="17:17" x14ac:dyDescent="0.25">
      <c r="Q189124" s="95"/>
    </row>
    <row r="189125" spans="17:17" x14ac:dyDescent="0.25">
      <c r="Q189125" s="95"/>
    </row>
    <row r="189126" spans="17:17" x14ac:dyDescent="0.25">
      <c r="Q189126" s="95"/>
    </row>
    <row r="189127" spans="17:17" x14ac:dyDescent="0.25">
      <c r="Q189127" s="95"/>
    </row>
    <row r="189128" spans="17:17" x14ac:dyDescent="0.25">
      <c r="Q189128" s="95"/>
    </row>
    <row r="189129" spans="17:17" x14ac:dyDescent="0.25">
      <c r="Q189129" s="95"/>
    </row>
    <row r="189130" spans="17:17" x14ac:dyDescent="0.25">
      <c r="Q189130" s="95"/>
    </row>
    <row r="189131" spans="17:17" x14ac:dyDescent="0.25">
      <c r="Q189131" s="95"/>
    </row>
    <row r="189132" spans="17:17" x14ac:dyDescent="0.25">
      <c r="Q189132" s="95"/>
    </row>
    <row r="189133" spans="17:17" x14ac:dyDescent="0.25">
      <c r="Q189133" s="95"/>
    </row>
    <row r="189134" spans="17:17" x14ac:dyDescent="0.25">
      <c r="Q189134" s="95"/>
    </row>
    <row r="189135" spans="17:17" x14ac:dyDescent="0.25">
      <c r="Q189135" s="95"/>
    </row>
    <row r="189136" spans="17:17" x14ac:dyDescent="0.25">
      <c r="Q189136" s="95"/>
    </row>
    <row r="189137" spans="17:17" x14ac:dyDescent="0.25">
      <c r="Q189137" s="95"/>
    </row>
    <row r="189138" spans="17:17" x14ac:dyDescent="0.25">
      <c r="Q189138" s="95"/>
    </row>
    <row r="189139" spans="17:17" x14ac:dyDescent="0.25">
      <c r="Q189139" s="95"/>
    </row>
    <row r="189140" spans="17:17" x14ac:dyDescent="0.25">
      <c r="Q189140" s="95"/>
    </row>
    <row r="189141" spans="17:17" x14ac:dyDescent="0.25">
      <c r="Q189141" s="95"/>
    </row>
    <row r="189142" spans="17:17" x14ac:dyDescent="0.25">
      <c r="Q189142" s="95"/>
    </row>
    <row r="189143" spans="17:17" x14ac:dyDescent="0.25">
      <c r="Q189143" s="95"/>
    </row>
    <row r="189144" spans="17:17" x14ac:dyDescent="0.25">
      <c r="Q189144" s="95"/>
    </row>
    <row r="189145" spans="17:17" x14ac:dyDescent="0.25">
      <c r="Q189145" s="95"/>
    </row>
    <row r="189146" spans="17:17" x14ac:dyDescent="0.25">
      <c r="Q189146" s="95"/>
    </row>
    <row r="189147" spans="17:17" x14ac:dyDescent="0.25">
      <c r="Q189147" s="95"/>
    </row>
    <row r="189148" spans="17:17" x14ac:dyDescent="0.25">
      <c r="Q189148" s="95"/>
    </row>
    <row r="189149" spans="17:17" x14ac:dyDescent="0.25">
      <c r="Q189149" s="95"/>
    </row>
    <row r="189150" spans="17:17" x14ac:dyDescent="0.25">
      <c r="Q189150" s="95"/>
    </row>
    <row r="189151" spans="17:17" x14ac:dyDescent="0.25">
      <c r="Q189151" s="95"/>
    </row>
    <row r="189152" spans="17:17" x14ac:dyDescent="0.25">
      <c r="Q189152" s="95"/>
    </row>
    <row r="189153" spans="17:17" x14ac:dyDescent="0.25">
      <c r="Q189153" s="95"/>
    </row>
    <row r="189154" spans="17:17" x14ac:dyDescent="0.25">
      <c r="Q189154" s="95"/>
    </row>
    <row r="189155" spans="17:17" x14ac:dyDescent="0.25">
      <c r="Q189155" s="95"/>
    </row>
    <row r="189156" spans="17:17" x14ac:dyDescent="0.25">
      <c r="Q189156" s="95"/>
    </row>
    <row r="189157" spans="17:17" x14ac:dyDescent="0.25">
      <c r="Q189157" s="95"/>
    </row>
    <row r="189158" spans="17:17" x14ac:dyDescent="0.25">
      <c r="Q189158" s="95"/>
    </row>
    <row r="189159" spans="17:17" x14ac:dyDescent="0.25">
      <c r="Q189159" s="95"/>
    </row>
    <row r="189160" spans="17:17" x14ac:dyDescent="0.25">
      <c r="Q189160" s="95"/>
    </row>
    <row r="189161" spans="17:17" x14ac:dyDescent="0.25">
      <c r="Q189161" s="95"/>
    </row>
    <row r="189162" spans="17:17" x14ac:dyDescent="0.25">
      <c r="Q189162" s="95"/>
    </row>
    <row r="189163" spans="17:17" x14ac:dyDescent="0.25">
      <c r="Q189163" s="95"/>
    </row>
    <row r="189164" spans="17:17" x14ac:dyDescent="0.25">
      <c r="Q189164" s="95"/>
    </row>
    <row r="189165" spans="17:17" x14ac:dyDescent="0.25">
      <c r="Q189165" s="95"/>
    </row>
    <row r="189166" spans="17:17" x14ac:dyDescent="0.25">
      <c r="Q189166" s="95"/>
    </row>
    <row r="189167" spans="17:17" x14ac:dyDescent="0.25">
      <c r="Q189167" s="95"/>
    </row>
    <row r="189168" spans="17:17" x14ac:dyDescent="0.25">
      <c r="Q189168" s="95"/>
    </row>
    <row r="189169" spans="17:17" x14ac:dyDescent="0.25">
      <c r="Q189169" s="95"/>
    </row>
    <row r="189170" spans="17:17" x14ac:dyDescent="0.25">
      <c r="Q189170" s="95"/>
    </row>
    <row r="189171" spans="17:17" x14ac:dyDescent="0.25">
      <c r="Q189171" s="95"/>
    </row>
    <row r="189172" spans="17:17" x14ac:dyDescent="0.25">
      <c r="Q189172" s="95"/>
    </row>
    <row r="189173" spans="17:17" x14ac:dyDescent="0.25">
      <c r="Q189173" s="95"/>
    </row>
    <row r="189174" spans="17:17" x14ac:dyDescent="0.25">
      <c r="Q189174" s="95"/>
    </row>
    <row r="189175" spans="17:17" x14ac:dyDescent="0.25">
      <c r="Q189175" s="95"/>
    </row>
    <row r="189176" spans="17:17" x14ac:dyDescent="0.25">
      <c r="Q189176" s="95"/>
    </row>
    <row r="189177" spans="17:17" x14ac:dyDescent="0.25">
      <c r="Q189177" s="95"/>
    </row>
    <row r="189178" spans="17:17" x14ac:dyDescent="0.25">
      <c r="Q189178" s="95"/>
    </row>
    <row r="189179" spans="17:17" x14ac:dyDescent="0.25">
      <c r="Q189179" s="95"/>
    </row>
    <row r="189180" spans="17:17" x14ac:dyDescent="0.25">
      <c r="Q189180" s="95"/>
    </row>
    <row r="189181" spans="17:17" x14ac:dyDescent="0.25">
      <c r="Q189181" s="95"/>
    </row>
    <row r="189182" spans="17:17" x14ac:dyDescent="0.25">
      <c r="Q189182" s="95"/>
    </row>
    <row r="189183" spans="17:17" x14ac:dyDescent="0.25">
      <c r="Q189183" s="95"/>
    </row>
    <row r="189184" spans="17:17" x14ac:dyDescent="0.25">
      <c r="Q189184" s="95"/>
    </row>
    <row r="189185" spans="17:17" x14ac:dyDescent="0.25">
      <c r="Q189185" s="95"/>
    </row>
    <row r="189186" spans="17:17" x14ac:dyDescent="0.25">
      <c r="Q189186" s="95"/>
    </row>
    <row r="189187" spans="17:17" x14ac:dyDescent="0.25">
      <c r="Q189187" s="95"/>
    </row>
    <row r="189188" spans="17:17" x14ac:dyDescent="0.25">
      <c r="Q189188" s="95"/>
    </row>
    <row r="189189" spans="17:17" x14ac:dyDescent="0.25">
      <c r="Q189189" s="95"/>
    </row>
    <row r="189190" spans="17:17" x14ac:dyDescent="0.25">
      <c r="Q189190" s="95"/>
    </row>
    <row r="189191" spans="17:17" x14ac:dyDescent="0.25">
      <c r="Q189191" s="95"/>
    </row>
    <row r="189192" spans="17:17" x14ac:dyDescent="0.25">
      <c r="Q189192" s="95"/>
    </row>
    <row r="189193" spans="17:17" x14ac:dyDescent="0.25">
      <c r="Q189193" s="95"/>
    </row>
    <row r="189194" spans="17:17" x14ac:dyDescent="0.25">
      <c r="Q189194" s="95"/>
    </row>
    <row r="189195" spans="17:17" x14ac:dyDescent="0.25">
      <c r="Q189195" s="95"/>
    </row>
    <row r="189196" spans="17:17" x14ac:dyDescent="0.25">
      <c r="Q189196" s="95"/>
    </row>
    <row r="189197" spans="17:17" x14ac:dyDescent="0.25">
      <c r="Q189197" s="95"/>
    </row>
    <row r="189198" spans="17:17" x14ac:dyDescent="0.25">
      <c r="Q189198" s="95"/>
    </row>
    <row r="189199" spans="17:17" x14ac:dyDescent="0.25">
      <c r="Q189199" s="95"/>
    </row>
    <row r="189200" spans="17:17" x14ac:dyDescent="0.25">
      <c r="Q189200" s="95"/>
    </row>
    <row r="189201" spans="17:17" x14ac:dyDescent="0.25">
      <c r="Q189201" s="95"/>
    </row>
    <row r="189202" spans="17:17" x14ac:dyDescent="0.25">
      <c r="Q189202" s="95"/>
    </row>
    <row r="189203" spans="17:17" x14ac:dyDescent="0.25">
      <c r="Q189203" s="95"/>
    </row>
    <row r="189204" spans="17:17" x14ac:dyDescent="0.25">
      <c r="Q189204" s="95"/>
    </row>
    <row r="189205" spans="17:17" x14ac:dyDescent="0.25">
      <c r="Q189205" s="95"/>
    </row>
    <row r="189206" spans="17:17" x14ac:dyDescent="0.25">
      <c r="Q189206" s="95"/>
    </row>
    <row r="189207" spans="17:17" x14ac:dyDescent="0.25">
      <c r="Q189207" s="95"/>
    </row>
    <row r="189208" spans="17:17" x14ac:dyDescent="0.25">
      <c r="Q189208" s="95"/>
    </row>
    <row r="189209" spans="17:17" x14ac:dyDescent="0.25">
      <c r="Q189209" s="95"/>
    </row>
    <row r="189210" spans="17:17" x14ac:dyDescent="0.25">
      <c r="Q189210" s="95"/>
    </row>
    <row r="189211" spans="17:17" x14ac:dyDescent="0.25">
      <c r="Q189211" s="95"/>
    </row>
    <row r="189212" spans="17:17" x14ac:dyDescent="0.25">
      <c r="Q189212" s="95"/>
    </row>
    <row r="189213" spans="17:17" x14ac:dyDescent="0.25">
      <c r="Q189213" s="95"/>
    </row>
    <row r="189214" spans="17:17" x14ac:dyDescent="0.25">
      <c r="Q189214" s="95"/>
    </row>
    <row r="189215" spans="17:17" x14ac:dyDescent="0.25">
      <c r="Q189215" s="95"/>
    </row>
    <row r="189216" spans="17:17" x14ac:dyDescent="0.25">
      <c r="Q189216" s="95"/>
    </row>
    <row r="189217" spans="17:17" x14ac:dyDescent="0.25">
      <c r="Q189217" s="95"/>
    </row>
    <row r="189218" spans="17:17" x14ac:dyDescent="0.25">
      <c r="Q189218" s="95"/>
    </row>
    <row r="189219" spans="17:17" x14ac:dyDescent="0.25">
      <c r="Q189219" s="95"/>
    </row>
    <row r="189220" spans="17:17" x14ac:dyDescent="0.25">
      <c r="Q189220" s="95"/>
    </row>
    <row r="189221" spans="17:17" x14ac:dyDescent="0.25">
      <c r="Q189221" s="95"/>
    </row>
    <row r="189222" spans="17:17" x14ac:dyDescent="0.25">
      <c r="Q189222" s="95"/>
    </row>
    <row r="189223" spans="17:17" x14ac:dyDescent="0.25">
      <c r="Q189223" s="95"/>
    </row>
    <row r="189224" spans="17:17" x14ac:dyDescent="0.25">
      <c r="Q189224" s="95"/>
    </row>
    <row r="189225" spans="17:17" x14ac:dyDescent="0.25">
      <c r="Q189225" s="95"/>
    </row>
    <row r="189226" spans="17:17" x14ac:dyDescent="0.25">
      <c r="Q189226" s="95"/>
    </row>
    <row r="189227" spans="17:17" x14ac:dyDescent="0.25">
      <c r="Q189227" s="95"/>
    </row>
    <row r="189228" spans="17:17" x14ac:dyDescent="0.25">
      <c r="Q189228" s="95"/>
    </row>
    <row r="189229" spans="17:17" x14ac:dyDescent="0.25">
      <c r="Q189229" s="95"/>
    </row>
    <row r="189230" spans="17:17" x14ac:dyDescent="0.25">
      <c r="Q189230" s="95"/>
    </row>
    <row r="189231" spans="17:17" x14ac:dyDescent="0.25">
      <c r="Q189231" s="95"/>
    </row>
    <row r="189232" spans="17:17" x14ac:dyDescent="0.25">
      <c r="Q189232" s="95"/>
    </row>
    <row r="189233" spans="17:17" x14ac:dyDescent="0.25">
      <c r="Q189233" s="95"/>
    </row>
    <row r="189234" spans="17:17" x14ac:dyDescent="0.25">
      <c r="Q189234" s="95"/>
    </row>
    <row r="189235" spans="17:17" x14ac:dyDescent="0.25">
      <c r="Q189235" s="95"/>
    </row>
    <row r="189236" spans="17:17" x14ac:dyDescent="0.25">
      <c r="Q189236" s="95"/>
    </row>
    <row r="189237" spans="17:17" x14ac:dyDescent="0.25">
      <c r="Q189237" s="95"/>
    </row>
    <row r="189238" spans="17:17" x14ac:dyDescent="0.25">
      <c r="Q189238" s="95"/>
    </row>
    <row r="189239" spans="17:17" x14ac:dyDescent="0.25">
      <c r="Q189239" s="95"/>
    </row>
    <row r="189240" spans="17:17" x14ac:dyDescent="0.25">
      <c r="Q189240" s="95"/>
    </row>
    <row r="189241" spans="17:17" x14ac:dyDescent="0.25">
      <c r="Q189241" s="95"/>
    </row>
    <row r="189242" spans="17:17" x14ac:dyDescent="0.25">
      <c r="Q189242" s="95"/>
    </row>
    <row r="189243" spans="17:17" x14ac:dyDescent="0.25">
      <c r="Q189243" s="95"/>
    </row>
    <row r="189244" spans="17:17" x14ac:dyDescent="0.25">
      <c r="Q189244" s="95"/>
    </row>
    <row r="189245" spans="17:17" x14ac:dyDescent="0.25">
      <c r="Q189245" s="95"/>
    </row>
    <row r="189246" spans="17:17" x14ac:dyDescent="0.25">
      <c r="Q189246" s="95"/>
    </row>
    <row r="189247" spans="17:17" x14ac:dyDescent="0.25">
      <c r="Q189247" s="95"/>
    </row>
    <row r="189248" spans="17:17" x14ac:dyDescent="0.25">
      <c r="Q189248" s="95"/>
    </row>
    <row r="189249" spans="17:17" x14ac:dyDescent="0.25">
      <c r="Q189249" s="95"/>
    </row>
    <row r="189250" spans="17:17" x14ac:dyDescent="0.25">
      <c r="Q189250" s="95"/>
    </row>
    <row r="189251" spans="17:17" x14ac:dyDescent="0.25">
      <c r="Q189251" s="95"/>
    </row>
    <row r="189252" spans="17:17" x14ac:dyDescent="0.25">
      <c r="Q189252" s="95"/>
    </row>
    <row r="189253" spans="17:17" x14ac:dyDescent="0.25">
      <c r="Q189253" s="95"/>
    </row>
    <row r="189254" spans="17:17" x14ac:dyDescent="0.25">
      <c r="Q189254" s="95"/>
    </row>
    <row r="189255" spans="17:17" x14ac:dyDescent="0.25">
      <c r="Q189255" s="95"/>
    </row>
    <row r="189256" spans="17:17" x14ac:dyDescent="0.25">
      <c r="Q189256" s="95"/>
    </row>
    <row r="189257" spans="17:17" x14ac:dyDescent="0.25">
      <c r="Q189257" s="95"/>
    </row>
    <row r="189258" spans="17:17" x14ac:dyDescent="0.25">
      <c r="Q189258" s="95"/>
    </row>
    <row r="189259" spans="17:17" x14ac:dyDescent="0.25">
      <c r="Q189259" s="95"/>
    </row>
    <row r="189260" spans="17:17" x14ac:dyDescent="0.25">
      <c r="Q189260" s="95"/>
    </row>
    <row r="189261" spans="17:17" x14ac:dyDescent="0.25">
      <c r="Q189261" s="95"/>
    </row>
    <row r="189262" spans="17:17" x14ac:dyDescent="0.25">
      <c r="Q189262" s="95"/>
    </row>
    <row r="189263" spans="17:17" x14ac:dyDescent="0.25">
      <c r="Q189263" s="95"/>
    </row>
    <row r="189264" spans="17:17" x14ac:dyDescent="0.25">
      <c r="Q189264" s="95"/>
    </row>
    <row r="189265" spans="17:17" x14ac:dyDescent="0.25">
      <c r="Q189265" s="95"/>
    </row>
    <row r="189266" spans="17:17" x14ac:dyDescent="0.25">
      <c r="Q189266" s="95"/>
    </row>
    <row r="189267" spans="17:17" x14ac:dyDescent="0.25">
      <c r="Q189267" s="95"/>
    </row>
    <row r="189268" spans="17:17" x14ac:dyDescent="0.25">
      <c r="Q189268" s="95"/>
    </row>
    <row r="189269" spans="17:17" x14ac:dyDescent="0.25">
      <c r="Q189269" s="95"/>
    </row>
    <row r="189270" spans="17:17" x14ac:dyDescent="0.25">
      <c r="Q189270" s="95"/>
    </row>
    <row r="189271" spans="17:17" x14ac:dyDescent="0.25">
      <c r="Q189271" s="95"/>
    </row>
    <row r="189272" spans="17:17" x14ac:dyDescent="0.25">
      <c r="Q189272" s="95"/>
    </row>
    <row r="189273" spans="17:17" x14ac:dyDescent="0.25">
      <c r="Q189273" s="95"/>
    </row>
    <row r="189274" spans="17:17" x14ac:dyDescent="0.25">
      <c r="Q189274" s="95"/>
    </row>
    <row r="189275" spans="17:17" x14ac:dyDescent="0.25">
      <c r="Q189275" s="95"/>
    </row>
    <row r="189276" spans="17:17" x14ac:dyDescent="0.25">
      <c r="Q189276" s="95"/>
    </row>
    <row r="189277" spans="17:17" x14ac:dyDescent="0.25">
      <c r="Q189277" s="95"/>
    </row>
    <row r="189278" spans="17:17" x14ac:dyDescent="0.25">
      <c r="Q189278" s="95"/>
    </row>
    <row r="189279" spans="17:17" x14ac:dyDescent="0.25">
      <c r="Q189279" s="95"/>
    </row>
    <row r="189280" spans="17:17" x14ac:dyDescent="0.25">
      <c r="Q189280" s="95"/>
    </row>
    <row r="189281" spans="17:17" x14ac:dyDescent="0.25">
      <c r="Q189281" s="95"/>
    </row>
    <row r="189282" spans="17:17" x14ac:dyDescent="0.25">
      <c r="Q189282" s="95"/>
    </row>
    <row r="189283" spans="17:17" x14ac:dyDescent="0.25">
      <c r="Q189283" s="95"/>
    </row>
    <row r="189284" spans="17:17" x14ac:dyDescent="0.25">
      <c r="Q189284" s="95"/>
    </row>
    <row r="189285" spans="17:17" x14ac:dyDescent="0.25">
      <c r="Q189285" s="95"/>
    </row>
    <row r="189286" spans="17:17" x14ac:dyDescent="0.25">
      <c r="Q189286" s="95"/>
    </row>
    <row r="189287" spans="17:17" x14ac:dyDescent="0.25">
      <c r="Q189287" s="95"/>
    </row>
    <row r="189288" spans="17:17" x14ac:dyDescent="0.25">
      <c r="Q189288" s="95"/>
    </row>
    <row r="189289" spans="17:17" x14ac:dyDescent="0.25">
      <c r="Q189289" s="95"/>
    </row>
    <row r="189290" spans="17:17" x14ac:dyDescent="0.25">
      <c r="Q189290" s="95"/>
    </row>
    <row r="189291" spans="17:17" x14ac:dyDescent="0.25">
      <c r="Q189291" s="95"/>
    </row>
    <row r="189292" spans="17:17" x14ac:dyDescent="0.25">
      <c r="Q189292" s="95"/>
    </row>
    <row r="189293" spans="17:17" x14ac:dyDescent="0.25">
      <c r="Q189293" s="95"/>
    </row>
    <row r="189294" spans="17:17" x14ac:dyDescent="0.25">
      <c r="Q189294" s="95"/>
    </row>
    <row r="189295" spans="17:17" x14ac:dyDescent="0.25">
      <c r="Q189295" s="95"/>
    </row>
    <row r="189296" spans="17:17" x14ac:dyDescent="0.25">
      <c r="Q189296" s="95"/>
    </row>
    <row r="189297" spans="17:17" x14ac:dyDescent="0.25">
      <c r="Q189297" s="95"/>
    </row>
    <row r="189298" spans="17:17" x14ac:dyDescent="0.25">
      <c r="Q189298" s="95"/>
    </row>
    <row r="189299" spans="17:17" x14ac:dyDescent="0.25">
      <c r="Q189299" s="95"/>
    </row>
    <row r="189300" spans="17:17" x14ac:dyDescent="0.25">
      <c r="Q189300" s="95"/>
    </row>
    <row r="189301" spans="17:17" x14ac:dyDescent="0.25">
      <c r="Q189301" s="95"/>
    </row>
    <row r="189302" spans="17:17" x14ac:dyDescent="0.25">
      <c r="Q189302" s="95"/>
    </row>
    <row r="189303" spans="17:17" x14ac:dyDescent="0.25">
      <c r="Q189303" s="95"/>
    </row>
    <row r="189304" spans="17:17" x14ac:dyDescent="0.25">
      <c r="Q189304" s="95"/>
    </row>
    <row r="189305" spans="17:17" x14ac:dyDescent="0.25">
      <c r="Q189305" s="95"/>
    </row>
    <row r="189306" spans="17:17" x14ac:dyDescent="0.25">
      <c r="Q189306" s="95"/>
    </row>
    <row r="189307" spans="17:17" x14ac:dyDescent="0.25">
      <c r="Q189307" s="95"/>
    </row>
    <row r="189308" spans="17:17" x14ac:dyDescent="0.25">
      <c r="Q189308" s="95"/>
    </row>
    <row r="189309" spans="17:17" x14ac:dyDescent="0.25">
      <c r="Q189309" s="95"/>
    </row>
    <row r="189310" spans="17:17" x14ac:dyDescent="0.25">
      <c r="Q189310" s="95"/>
    </row>
    <row r="189311" spans="17:17" x14ac:dyDescent="0.25">
      <c r="Q189311" s="95"/>
    </row>
    <row r="189312" spans="17:17" x14ac:dyDescent="0.25">
      <c r="Q189312" s="95"/>
    </row>
    <row r="189313" spans="17:17" x14ac:dyDescent="0.25">
      <c r="Q189313" s="95"/>
    </row>
    <row r="189314" spans="17:17" x14ac:dyDescent="0.25">
      <c r="Q189314" s="95"/>
    </row>
    <row r="189315" spans="17:17" x14ac:dyDescent="0.25">
      <c r="Q189315" s="95"/>
    </row>
    <row r="189316" spans="17:17" x14ac:dyDescent="0.25">
      <c r="Q189316" s="95"/>
    </row>
    <row r="189317" spans="17:17" x14ac:dyDescent="0.25">
      <c r="Q189317" s="95"/>
    </row>
    <row r="189318" spans="17:17" x14ac:dyDescent="0.25">
      <c r="Q189318" s="95"/>
    </row>
    <row r="189319" spans="17:17" x14ac:dyDescent="0.25">
      <c r="Q189319" s="95"/>
    </row>
    <row r="189320" spans="17:17" x14ac:dyDescent="0.25">
      <c r="Q189320" s="95"/>
    </row>
    <row r="189321" spans="17:17" x14ac:dyDescent="0.25">
      <c r="Q189321" s="95"/>
    </row>
    <row r="189322" spans="17:17" x14ac:dyDescent="0.25">
      <c r="Q189322" s="95"/>
    </row>
    <row r="189323" spans="17:17" x14ac:dyDescent="0.25">
      <c r="Q189323" s="95"/>
    </row>
    <row r="189324" spans="17:17" x14ac:dyDescent="0.25">
      <c r="Q189324" s="95"/>
    </row>
    <row r="189325" spans="17:17" x14ac:dyDescent="0.25">
      <c r="Q189325" s="95"/>
    </row>
    <row r="189326" spans="17:17" x14ac:dyDescent="0.25">
      <c r="Q189326" s="95"/>
    </row>
    <row r="189327" spans="17:17" x14ac:dyDescent="0.25">
      <c r="Q189327" s="95"/>
    </row>
    <row r="189328" spans="17:17" x14ac:dyDescent="0.25">
      <c r="Q189328" s="95"/>
    </row>
    <row r="189329" spans="17:17" x14ac:dyDescent="0.25">
      <c r="Q189329" s="95"/>
    </row>
    <row r="189330" spans="17:17" x14ac:dyDescent="0.25">
      <c r="Q189330" s="95"/>
    </row>
    <row r="189331" spans="17:17" x14ac:dyDescent="0.25">
      <c r="Q189331" s="95"/>
    </row>
    <row r="189332" spans="17:17" x14ac:dyDescent="0.25">
      <c r="Q189332" s="95"/>
    </row>
    <row r="189333" spans="17:17" x14ac:dyDescent="0.25">
      <c r="Q189333" s="95"/>
    </row>
    <row r="189334" spans="17:17" x14ac:dyDescent="0.25">
      <c r="Q189334" s="95"/>
    </row>
    <row r="189335" spans="17:17" x14ac:dyDescent="0.25">
      <c r="Q189335" s="95"/>
    </row>
    <row r="189336" spans="17:17" x14ac:dyDescent="0.25">
      <c r="Q189336" s="95"/>
    </row>
    <row r="189337" spans="17:17" x14ac:dyDescent="0.25">
      <c r="Q189337" s="95"/>
    </row>
    <row r="189338" spans="17:17" x14ac:dyDescent="0.25">
      <c r="Q189338" s="95"/>
    </row>
    <row r="189339" spans="17:17" x14ac:dyDescent="0.25">
      <c r="Q189339" s="95"/>
    </row>
    <row r="189340" spans="17:17" x14ac:dyDescent="0.25">
      <c r="Q189340" s="95"/>
    </row>
    <row r="189341" spans="17:17" x14ac:dyDescent="0.25">
      <c r="Q189341" s="95"/>
    </row>
    <row r="189342" spans="17:17" x14ac:dyDescent="0.25">
      <c r="Q189342" s="95"/>
    </row>
    <row r="189343" spans="17:17" x14ac:dyDescent="0.25">
      <c r="Q189343" s="95"/>
    </row>
    <row r="189344" spans="17:17" x14ac:dyDescent="0.25">
      <c r="Q189344" s="95"/>
    </row>
    <row r="189345" spans="17:17" x14ac:dyDescent="0.25">
      <c r="Q189345" s="95"/>
    </row>
    <row r="189346" spans="17:17" x14ac:dyDescent="0.25">
      <c r="Q189346" s="95"/>
    </row>
    <row r="189347" spans="17:17" x14ac:dyDescent="0.25">
      <c r="Q189347" s="95"/>
    </row>
    <row r="189348" spans="17:17" x14ac:dyDescent="0.25">
      <c r="Q189348" s="95"/>
    </row>
    <row r="189349" spans="17:17" x14ac:dyDescent="0.25">
      <c r="Q189349" s="95"/>
    </row>
    <row r="189350" spans="17:17" x14ac:dyDescent="0.25">
      <c r="Q189350" s="95"/>
    </row>
    <row r="189351" spans="17:17" x14ac:dyDescent="0.25">
      <c r="Q189351" s="95"/>
    </row>
    <row r="189352" spans="17:17" x14ac:dyDescent="0.25">
      <c r="Q189352" s="95"/>
    </row>
    <row r="189353" spans="17:17" x14ac:dyDescent="0.25">
      <c r="Q189353" s="95"/>
    </row>
    <row r="189354" spans="17:17" x14ac:dyDescent="0.25">
      <c r="Q189354" s="95"/>
    </row>
    <row r="189355" spans="17:17" x14ac:dyDescent="0.25">
      <c r="Q189355" s="95"/>
    </row>
    <row r="189356" spans="17:17" x14ac:dyDescent="0.25">
      <c r="Q189356" s="95"/>
    </row>
    <row r="189357" spans="17:17" x14ac:dyDescent="0.25">
      <c r="Q189357" s="95"/>
    </row>
    <row r="189358" spans="17:17" x14ac:dyDescent="0.25">
      <c r="Q189358" s="95"/>
    </row>
    <row r="189359" spans="17:17" x14ac:dyDescent="0.25">
      <c r="Q189359" s="95"/>
    </row>
    <row r="189360" spans="17:17" x14ac:dyDescent="0.25">
      <c r="Q189360" s="95"/>
    </row>
    <row r="189361" spans="17:17" x14ac:dyDescent="0.25">
      <c r="Q189361" s="95"/>
    </row>
    <row r="189362" spans="17:17" x14ac:dyDescent="0.25">
      <c r="Q189362" s="95"/>
    </row>
    <row r="189363" spans="17:17" x14ac:dyDescent="0.25">
      <c r="Q189363" s="95"/>
    </row>
    <row r="189364" spans="17:17" x14ac:dyDescent="0.25">
      <c r="Q189364" s="95"/>
    </row>
    <row r="189365" spans="17:17" x14ac:dyDescent="0.25">
      <c r="Q189365" s="95"/>
    </row>
    <row r="189366" spans="17:17" x14ac:dyDescent="0.25">
      <c r="Q189366" s="95"/>
    </row>
    <row r="189367" spans="17:17" x14ac:dyDescent="0.25">
      <c r="Q189367" s="95"/>
    </row>
    <row r="189368" spans="17:17" x14ac:dyDescent="0.25">
      <c r="Q189368" s="95"/>
    </row>
    <row r="189369" spans="17:17" x14ac:dyDescent="0.25">
      <c r="Q189369" s="95"/>
    </row>
    <row r="189370" spans="17:17" x14ac:dyDescent="0.25">
      <c r="Q189370" s="95"/>
    </row>
    <row r="189371" spans="17:17" x14ac:dyDescent="0.25">
      <c r="Q189371" s="95"/>
    </row>
    <row r="189372" spans="17:17" x14ac:dyDescent="0.25">
      <c r="Q189372" s="95"/>
    </row>
    <row r="189373" spans="17:17" x14ac:dyDescent="0.25">
      <c r="Q189373" s="95"/>
    </row>
    <row r="189374" spans="17:17" x14ac:dyDescent="0.25">
      <c r="Q189374" s="95"/>
    </row>
    <row r="189375" spans="17:17" x14ac:dyDescent="0.25">
      <c r="Q189375" s="95"/>
    </row>
    <row r="189376" spans="17:17" x14ac:dyDescent="0.25">
      <c r="Q189376" s="95"/>
    </row>
    <row r="189377" spans="17:17" x14ac:dyDescent="0.25">
      <c r="Q189377" s="95"/>
    </row>
    <row r="189378" spans="17:17" x14ac:dyDescent="0.25">
      <c r="Q189378" s="95"/>
    </row>
    <row r="189379" spans="17:17" x14ac:dyDescent="0.25">
      <c r="Q189379" s="95"/>
    </row>
    <row r="189380" spans="17:17" x14ac:dyDescent="0.25">
      <c r="Q189380" s="95"/>
    </row>
    <row r="189381" spans="17:17" x14ac:dyDescent="0.25">
      <c r="Q189381" s="95"/>
    </row>
    <row r="189382" spans="17:17" x14ac:dyDescent="0.25">
      <c r="Q189382" s="95"/>
    </row>
    <row r="189383" spans="17:17" x14ac:dyDescent="0.25">
      <c r="Q189383" s="95"/>
    </row>
    <row r="189384" spans="17:17" x14ac:dyDescent="0.25">
      <c r="Q189384" s="95"/>
    </row>
    <row r="189385" spans="17:17" x14ac:dyDescent="0.25">
      <c r="Q189385" s="95"/>
    </row>
    <row r="189386" spans="17:17" x14ac:dyDescent="0.25">
      <c r="Q189386" s="95"/>
    </row>
    <row r="189387" spans="17:17" x14ac:dyDescent="0.25">
      <c r="Q189387" s="95"/>
    </row>
    <row r="189388" spans="17:17" x14ac:dyDescent="0.25">
      <c r="Q189388" s="95"/>
    </row>
    <row r="189389" spans="17:17" x14ac:dyDescent="0.25">
      <c r="Q189389" s="95"/>
    </row>
    <row r="189390" spans="17:17" x14ac:dyDescent="0.25">
      <c r="Q189390" s="95"/>
    </row>
    <row r="189391" spans="17:17" x14ac:dyDescent="0.25">
      <c r="Q189391" s="95"/>
    </row>
    <row r="189392" spans="17:17" x14ac:dyDescent="0.25">
      <c r="Q189392" s="95"/>
    </row>
    <row r="189393" spans="17:17" x14ac:dyDescent="0.25">
      <c r="Q189393" s="95"/>
    </row>
    <row r="189394" spans="17:17" x14ac:dyDescent="0.25">
      <c r="Q189394" s="95"/>
    </row>
    <row r="189395" spans="17:17" x14ac:dyDescent="0.25">
      <c r="Q189395" s="95"/>
    </row>
    <row r="189396" spans="17:17" x14ac:dyDescent="0.25">
      <c r="Q189396" s="95"/>
    </row>
    <row r="189397" spans="17:17" x14ac:dyDescent="0.25">
      <c r="Q189397" s="95"/>
    </row>
    <row r="189398" spans="17:17" x14ac:dyDescent="0.25">
      <c r="Q189398" s="95"/>
    </row>
    <row r="189399" spans="17:17" x14ac:dyDescent="0.25">
      <c r="Q189399" s="95"/>
    </row>
    <row r="189400" spans="17:17" x14ac:dyDescent="0.25">
      <c r="Q189400" s="95"/>
    </row>
    <row r="189401" spans="17:17" x14ac:dyDescent="0.25">
      <c r="Q189401" s="95"/>
    </row>
    <row r="189402" spans="17:17" x14ac:dyDescent="0.25">
      <c r="Q189402" s="95"/>
    </row>
    <row r="189403" spans="17:17" x14ac:dyDescent="0.25">
      <c r="Q189403" s="95"/>
    </row>
    <row r="189404" spans="17:17" x14ac:dyDescent="0.25">
      <c r="Q189404" s="95"/>
    </row>
    <row r="189405" spans="17:17" x14ac:dyDescent="0.25">
      <c r="Q189405" s="95"/>
    </row>
    <row r="189406" spans="17:17" x14ac:dyDescent="0.25">
      <c r="Q189406" s="95"/>
    </row>
    <row r="189407" spans="17:17" x14ac:dyDescent="0.25">
      <c r="Q189407" s="95"/>
    </row>
    <row r="189408" spans="17:17" x14ac:dyDescent="0.25">
      <c r="Q189408" s="95"/>
    </row>
    <row r="189409" spans="17:17" x14ac:dyDescent="0.25">
      <c r="Q189409" s="95"/>
    </row>
    <row r="189410" spans="17:17" x14ac:dyDescent="0.25">
      <c r="Q189410" s="95"/>
    </row>
    <row r="189411" spans="17:17" x14ac:dyDescent="0.25">
      <c r="Q189411" s="95"/>
    </row>
    <row r="189412" spans="17:17" x14ac:dyDescent="0.25">
      <c r="Q189412" s="95"/>
    </row>
    <row r="189413" spans="17:17" x14ac:dyDescent="0.25">
      <c r="Q189413" s="95"/>
    </row>
    <row r="189414" spans="17:17" x14ac:dyDescent="0.25">
      <c r="Q189414" s="95"/>
    </row>
    <row r="189415" spans="17:17" x14ac:dyDescent="0.25">
      <c r="Q189415" s="95"/>
    </row>
    <row r="189416" spans="17:17" x14ac:dyDescent="0.25">
      <c r="Q189416" s="95"/>
    </row>
    <row r="189417" spans="17:17" x14ac:dyDescent="0.25">
      <c r="Q189417" s="95"/>
    </row>
    <row r="189418" spans="17:17" x14ac:dyDescent="0.25">
      <c r="Q189418" s="95"/>
    </row>
    <row r="189419" spans="17:17" x14ac:dyDescent="0.25">
      <c r="Q189419" s="95"/>
    </row>
    <row r="189420" spans="17:17" x14ac:dyDescent="0.25">
      <c r="Q189420" s="95"/>
    </row>
    <row r="189421" spans="17:17" x14ac:dyDescent="0.25">
      <c r="Q189421" s="95"/>
    </row>
    <row r="189422" spans="17:17" x14ac:dyDescent="0.25">
      <c r="Q189422" s="95"/>
    </row>
    <row r="189423" spans="17:17" x14ac:dyDescent="0.25">
      <c r="Q189423" s="95"/>
    </row>
    <row r="189424" spans="17:17" x14ac:dyDescent="0.25">
      <c r="Q189424" s="95"/>
    </row>
    <row r="189425" spans="17:17" x14ac:dyDescent="0.25">
      <c r="Q189425" s="95"/>
    </row>
    <row r="189426" spans="17:17" x14ac:dyDescent="0.25">
      <c r="Q189426" s="95"/>
    </row>
    <row r="189427" spans="17:17" x14ac:dyDescent="0.25">
      <c r="Q189427" s="95"/>
    </row>
    <row r="189428" spans="17:17" x14ac:dyDescent="0.25">
      <c r="Q189428" s="95"/>
    </row>
    <row r="189429" spans="17:17" x14ac:dyDescent="0.25">
      <c r="Q189429" s="95"/>
    </row>
    <row r="189430" spans="17:17" x14ac:dyDescent="0.25">
      <c r="Q189430" s="95"/>
    </row>
    <row r="189431" spans="17:17" x14ac:dyDescent="0.25">
      <c r="Q189431" s="95"/>
    </row>
    <row r="189432" spans="17:17" x14ac:dyDescent="0.25">
      <c r="Q189432" s="95"/>
    </row>
    <row r="189433" spans="17:17" x14ac:dyDescent="0.25">
      <c r="Q189433" s="95"/>
    </row>
    <row r="189434" spans="17:17" x14ac:dyDescent="0.25">
      <c r="Q189434" s="95"/>
    </row>
    <row r="189435" spans="17:17" x14ac:dyDescent="0.25">
      <c r="Q189435" s="95"/>
    </row>
    <row r="189436" spans="17:17" x14ac:dyDescent="0.25">
      <c r="Q189436" s="95"/>
    </row>
    <row r="189437" spans="17:17" x14ac:dyDescent="0.25">
      <c r="Q189437" s="95"/>
    </row>
    <row r="189438" spans="17:17" x14ac:dyDescent="0.25">
      <c r="Q189438" s="95"/>
    </row>
    <row r="189439" spans="17:17" x14ac:dyDescent="0.25">
      <c r="Q189439" s="95"/>
    </row>
    <row r="189440" spans="17:17" x14ac:dyDescent="0.25">
      <c r="Q189440" s="95"/>
    </row>
    <row r="189441" spans="17:17" x14ac:dyDescent="0.25">
      <c r="Q189441" s="95"/>
    </row>
    <row r="189442" spans="17:17" x14ac:dyDescent="0.25">
      <c r="Q189442" s="95"/>
    </row>
    <row r="189443" spans="17:17" x14ac:dyDescent="0.25">
      <c r="Q189443" s="95"/>
    </row>
    <row r="189444" spans="17:17" x14ac:dyDescent="0.25">
      <c r="Q189444" s="95"/>
    </row>
    <row r="189445" spans="17:17" x14ac:dyDescent="0.25">
      <c r="Q189445" s="95"/>
    </row>
    <row r="189446" spans="17:17" x14ac:dyDescent="0.25">
      <c r="Q189446" s="95"/>
    </row>
    <row r="189447" spans="17:17" x14ac:dyDescent="0.25">
      <c r="Q189447" s="95"/>
    </row>
    <row r="189448" spans="17:17" x14ac:dyDescent="0.25">
      <c r="Q189448" s="95"/>
    </row>
    <row r="189449" spans="17:17" x14ac:dyDescent="0.25">
      <c r="Q189449" s="95"/>
    </row>
    <row r="189450" spans="17:17" x14ac:dyDescent="0.25">
      <c r="Q189450" s="95"/>
    </row>
    <row r="189451" spans="17:17" x14ac:dyDescent="0.25">
      <c r="Q189451" s="95"/>
    </row>
    <row r="189452" spans="17:17" x14ac:dyDescent="0.25">
      <c r="Q189452" s="95"/>
    </row>
    <row r="189453" spans="17:17" x14ac:dyDescent="0.25">
      <c r="Q189453" s="95"/>
    </row>
    <row r="189454" spans="17:17" x14ac:dyDescent="0.25">
      <c r="Q189454" s="95"/>
    </row>
    <row r="189455" spans="17:17" x14ac:dyDescent="0.25">
      <c r="Q189455" s="95"/>
    </row>
    <row r="189456" spans="17:17" x14ac:dyDescent="0.25">
      <c r="Q189456" s="95"/>
    </row>
    <row r="189457" spans="17:17" x14ac:dyDescent="0.25">
      <c r="Q189457" s="95"/>
    </row>
    <row r="189458" spans="17:17" x14ac:dyDescent="0.25">
      <c r="Q189458" s="95"/>
    </row>
    <row r="189459" spans="17:17" x14ac:dyDescent="0.25">
      <c r="Q189459" s="95"/>
    </row>
    <row r="189460" spans="17:17" x14ac:dyDescent="0.25">
      <c r="Q189460" s="95"/>
    </row>
    <row r="189461" spans="17:17" x14ac:dyDescent="0.25">
      <c r="Q189461" s="95"/>
    </row>
    <row r="189462" spans="17:17" x14ac:dyDescent="0.25">
      <c r="Q189462" s="95"/>
    </row>
    <row r="189463" spans="17:17" x14ac:dyDescent="0.25">
      <c r="Q189463" s="95"/>
    </row>
    <row r="189464" spans="17:17" x14ac:dyDescent="0.25">
      <c r="Q189464" s="95"/>
    </row>
    <row r="189465" spans="17:17" x14ac:dyDescent="0.25">
      <c r="Q189465" s="95"/>
    </row>
    <row r="189466" spans="17:17" x14ac:dyDescent="0.25">
      <c r="Q189466" s="95"/>
    </row>
    <row r="189467" spans="17:17" x14ac:dyDescent="0.25">
      <c r="Q189467" s="95"/>
    </row>
    <row r="189468" spans="17:17" x14ac:dyDescent="0.25">
      <c r="Q189468" s="95"/>
    </row>
    <row r="189469" spans="17:17" x14ac:dyDescent="0.25">
      <c r="Q189469" s="95"/>
    </row>
    <row r="189470" spans="17:17" x14ac:dyDescent="0.25">
      <c r="Q189470" s="95"/>
    </row>
    <row r="189471" spans="17:17" x14ac:dyDescent="0.25">
      <c r="Q189471" s="95"/>
    </row>
    <row r="189472" spans="17:17" x14ac:dyDescent="0.25">
      <c r="Q189472" s="95"/>
    </row>
    <row r="189473" spans="17:17" x14ac:dyDescent="0.25">
      <c r="Q189473" s="95"/>
    </row>
    <row r="189474" spans="17:17" x14ac:dyDescent="0.25">
      <c r="Q189474" s="95"/>
    </row>
    <row r="189475" spans="17:17" x14ac:dyDescent="0.25">
      <c r="Q189475" s="95"/>
    </row>
    <row r="189476" spans="17:17" x14ac:dyDescent="0.25">
      <c r="Q189476" s="95"/>
    </row>
    <row r="189477" spans="17:17" x14ac:dyDescent="0.25">
      <c r="Q189477" s="95"/>
    </row>
    <row r="189478" spans="17:17" x14ac:dyDescent="0.25">
      <c r="Q189478" s="95"/>
    </row>
    <row r="189479" spans="17:17" x14ac:dyDescent="0.25">
      <c r="Q189479" s="95"/>
    </row>
    <row r="189480" spans="17:17" x14ac:dyDescent="0.25">
      <c r="Q189480" s="95"/>
    </row>
    <row r="189481" spans="17:17" x14ac:dyDescent="0.25">
      <c r="Q189481" s="95"/>
    </row>
    <row r="189482" spans="17:17" x14ac:dyDescent="0.25">
      <c r="Q189482" s="95"/>
    </row>
    <row r="189483" spans="17:17" x14ac:dyDescent="0.25">
      <c r="Q189483" s="95"/>
    </row>
    <row r="189484" spans="17:17" x14ac:dyDescent="0.25">
      <c r="Q189484" s="95"/>
    </row>
    <row r="189485" spans="17:17" x14ac:dyDescent="0.25">
      <c r="Q189485" s="95"/>
    </row>
    <row r="189486" spans="17:17" x14ac:dyDescent="0.25">
      <c r="Q189486" s="95"/>
    </row>
    <row r="189487" spans="17:17" x14ac:dyDescent="0.25">
      <c r="Q189487" s="95"/>
    </row>
    <row r="189488" spans="17:17" x14ac:dyDescent="0.25">
      <c r="Q189488" s="95"/>
    </row>
    <row r="189489" spans="17:17" x14ac:dyDescent="0.25">
      <c r="Q189489" s="95"/>
    </row>
    <row r="189490" spans="17:17" x14ac:dyDescent="0.25">
      <c r="Q189490" s="95"/>
    </row>
    <row r="189491" spans="17:17" x14ac:dyDescent="0.25">
      <c r="Q189491" s="95"/>
    </row>
    <row r="189492" spans="17:17" x14ac:dyDescent="0.25">
      <c r="Q189492" s="95"/>
    </row>
    <row r="189493" spans="17:17" x14ac:dyDescent="0.25">
      <c r="Q189493" s="95"/>
    </row>
    <row r="189494" spans="17:17" x14ac:dyDescent="0.25">
      <c r="Q189494" s="95"/>
    </row>
    <row r="189495" spans="17:17" x14ac:dyDescent="0.25">
      <c r="Q189495" s="95"/>
    </row>
    <row r="189496" spans="17:17" x14ac:dyDescent="0.25">
      <c r="Q189496" s="95"/>
    </row>
    <row r="189497" spans="17:17" x14ac:dyDescent="0.25">
      <c r="Q189497" s="95"/>
    </row>
    <row r="189498" spans="17:17" x14ac:dyDescent="0.25">
      <c r="Q189498" s="95"/>
    </row>
    <row r="189499" spans="17:17" x14ac:dyDescent="0.25">
      <c r="Q189499" s="95"/>
    </row>
    <row r="189500" spans="17:17" x14ac:dyDescent="0.25">
      <c r="Q189500" s="95"/>
    </row>
    <row r="189501" spans="17:17" x14ac:dyDescent="0.25">
      <c r="Q189501" s="95"/>
    </row>
    <row r="189502" spans="17:17" x14ac:dyDescent="0.25">
      <c r="Q189502" s="95"/>
    </row>
    <row r="189503" spans="17:17" x14ac:dyDescent="0.25">
      <c r="Q189503" s="95"/>
    </row>
    <row r="189504" spans="17:17" x14ac:dyDescent="0.25">
      <c r="Q189504" s="95"/>
    </row>
    <row r="189505" spans="17:17" x14ac:dyDescent="0.25">
      <c r="Q189505" s="95"/>
    </row>
    <row r="189506" spans="17:17" x14ac:dyDescent="0.25">
      <c r="Q189506" s="95"/>
    </row>
    <row r="189507" spans="17:17" x14ac:dyDescent="0.25">
      <c r="Q189507" s="95"/>
    </row>
    <row r="189508" spans="17:17" x14ac:dyDescent="0.25">
      <c r="Q189508" s="95"/>
    </row>
    <row r="189509" spans="17:17" x14ac:dyDescent="0.25">
      <c r="Q189509" s="95"/>
    </row>
    <row r="189510" spans="17:17" x14ac:dyDescent="0.25">
      <c r="Q189510" s="95"/>
    </row>
    <row r="189511" spans="17:17" x14ac:dyDescent="0.25">
      <c r="Q189511" s="95"/>
    </row>
    <row r="189512" spans="17:17" x14ac:dyDescent="0.25">
      <c r="Q189512" s="95"/>
    </row>
    <row r="189513" spans="17:17" x14ac:dyDescent="0.25">
      <c r="Q189513" s="95"/>
    </row>
    <row r="189514" spans="17:17" x14ac:dyDescent="0.25">
      <c r="Q189514" s="95"/>
    </row>
    <row r="189515" spans="17:17" x14ac:dyDescent="0.25">
      <c r="Q189515" s="95"/>
    </row>
    <row r="189516" spans="17:17" x14ac:dyDescent="0.25">
      <c r="Q189516" s="95"/>
    </row>
    <row r="189517" spans="17:17" x14ac:dyDescent="0.25">
      <c r="Q189517" s="95"/>
    </row>
    <row r="189518" spans="17:17" x14ac:dyDescent="0.25">
      <c r="Q189518" s="95"/>
    </row>
    <row r="189519" spans="17:17" x14ac:dyDescent="0.25">
      <c r="Q189519" s="95"/>
    </row>
    <row r="189520" spans="17:17" x14ac:dyDescent="0.25">
      <c r="Q189520" s="95"/>
    </row>
    <row r="189521" spans="17:17" x14ac:dyDescent="0.25">
      <c r="Q189521" s="95"/>
    </row>
    <row r="189522" spans="17:17" x14ac:dyDescent="0.25">
      <c r="Q189522" s="95"/>
    </row>
    <row r="189523" spans="17:17" x14ac:dyDescent="0.25">
      <c r="Q189523" s="95"/>
    </row>
    <row r="189524" spans="17:17" x14ac:dyDescent="0.25">
      <c r="Q189524" s="95"/>
    </row>
    <row r="189525" spans="17:17" x14ac:dyDescent="0.25">
      <c r="Q189525" s="95"/>
    </row>
    <row r="189526" spans="17:17" x14ac:dyDescent="0.25">
      <c r="Q189526" s="95"/>
    </row>
    <row r="189527" spans="17:17" x14ac:dyDescent="0.25">
      <c r="Q189527" s="95"/>
    </row>
    <row r="189528" spans="17:17" x14ac:dyDescent="0.25">
      <c r="Q189528" s="95"/>
    </row>
    <row r="189529" spans="17:17" x14ac:dyDescent="0.25">
      <c r="Q189529" s="95"/>
    </row>
    <row r="189530" spans="17:17" x14ac:dyDescent="0.25">
      <c r="Q189530" s="95"/>
    </row>
    <row r="189531" spans="17:17" x14ac:dyDescent="0.25">
      <c r="Q189531" s="95"/>
    </row>
    <row r="189532" spans="17:17" x14ac:dyDescent="0.25">
      <c r="Q189532" s="95"/>
    </row>
    <row r="189533" spans="17:17" x14ac:dyDescent="0.25">
      <c r="Q189533" s="95"/>
    </row>
    <row r="189534" spans="17:17" x14ac:dyDescent="0.25">
      <c r="Q189534" s="95"/>
    </row>
    <row r="189535" spans="17:17" x14ac:dyDescent="0.25">
      <c r="Q189535" s="95"/>
    </row>
    <row r="189536" spans="17:17" x14ac:dyDescent="0.25">
      <c r="Q189536" s="95"/>
    </row>
    <row r="189537" spans="17:17" x14ac:dyDescent="0.25">
      <c r="Q189537" s="95"/>
    </row>
    <row r="189538" spans="17:17" x14ac:dyDescent="0.25">
      <c r="Q189538" s="95"/>
    </row>
    <row r="189539" spans="17:17" x14ac:dyDescent="0.25">
      <c r="Q189539" s="95"/>
    </row>
    <row r="189540" spans="17:17" x14ac:dyDescent="0.25">
      <c r="Q189540" s="95"/>
    </row>
    <row r="189541" spans="17:17" x14ac:dyDescent="0.25">
      <c r="Q189541" s="95"/>
    </row>
    <row r="189542" spans="17:17" x14ac:dyDescent="0.25">
      <c r="Q189542" s="95"/>
    </row>
    <row r="189543" spans="17:17" x14ac:dyDescent="0.25">
      <c r="Q189543" s="95"/>
    </row>
    <row r="189544" spans="17:17" x14ac:dyDescent="0.25">
      <c r="Q189544" s="95"/>
    </row>
    <row r="189545" spans="17:17" x14ac:dyDescent="0.25">
      <c r="Q189545" s="95"/>
    </row>
    <row r="189546" spans="17:17" x14ac:dyDescent="0.25">
      <c r="Q189546" s="95"/>
    </row>
    <row r="189547" spans="17:17" x14ac:dyDescent="0.25">
      <c r="Q189547" s="95"/>
    </row>
    <row r="189548" spans="17:17" x14ac:dyDescent="0.25">
      <c r="Q189548" s="95"/>
    </row>
    <row r="189549" spans="17:17" x14ac:dyDescent="0.25">
      <c r="Q189549" s="95"/>
    </row>
    <row r="189550" spans="17:17" x14ac:dyDescent="0.25">
      <c r="Q189550" s="95"/>
    </row>
    <row r="189551" spans="17:17" x14ac:dyDescent="0.25">
      <c r="Q189551" s="95"/>
    </row>
    <row r="189552" spans="17:17" x14ac:dyDescent="0.25">
      <c r="Q189552" s="95"/>
    </row>
    <row r="189553" spans="17:17" x14ac:dyDescent="0.25">
      <c r="Q189553" s="95"/>
    </row>
    <row r="189554" spans="17:17" x14ac:dyDescent="0.25">
      <c r="Q189554" s="95"/>
    </row>
    <row r="189555" spans="17:17" x14ac:dyDescent="0.25">
      <c r="Q189555" s="95"/>
    </row>
    <row r="189556" spans="17:17" x14ac:dyDescent="0.25">
      <c r="Q189556" s="95"/>
    </row>
    <row r="189557" spans="17:17" x14ac:dyDescent="0.25">
      <c r="Q189557" s="95"/>
    </row>
    <row r="189558" spans="17:17" x14ac:dyDescent="0.25">
      <c r="Q189558" s="95"/>
    </row>
    <row r="189559" spans="17:17" x14ac:dyDescent="0.25">
      <c r="Q189559" s="95"/>
    </row>
    <row r="189560" spans="17:17" x14ac:dyDescent="0.25">
      <c r="Q189560" s="95"/>
    </row>
    <row r="189561" spans="17:17" x14ac:dyDescent="0.25">
      <c r="Q189561" s="95"/>
    </row>
    <row r="189562" spans="17:17" x14ac:dyDescent="0.25">
      <c r="Q189562" s="95"/>
    </row>
    <row r="189563" spans="17:17" x14ac:dyDescent="0.25">
      <c r="Q189563" s="95"/>
    </row>
    <row r="189564" spans="17:17" x14ac:dyDescent="0.25">
      <c r="Q189564" s="95"/>
    </row>
    <row r="189565" spans="17:17" x14ac:dyDescent="0.25">
      <c r="Q189565" s="95"/>
    </row>
    <row r="189566" spans="17:17" x14ac:dyDescent="0.25">
      <c r="Q189566" s="95"/>
    </row>
    <row r="189567" spans="17:17" x14ac:dyDescent="0.25">
      <c r="Q189567" s="95"/>
    </row>
    <row r="189568" spans="17:17" x14ac:dyDescent="0.25">
      <c r="Q189568" s="95"/>
    </row>
    <row r="189569" spans="17:17" x14ac:dyDescent="0.25">
      <c r="Q189569" s="95"/>
    </row>
    <row r="189570" spans="17:17" x14ac:dyDescent="0.25">
      <c r="Q189570" s="95"/>
    </row>
    <row r="189571" spans="17:17" x14ac:dyDescent="0.25">
      <c r="Q189571" s="95"/>
    </row>
    <row r="189572" spans="17:17" x14ac:dyDescent="0.25">
      <c r="Q189572" s="95"/>
    </row>
    <row r="189573" spans="17:17" x14ac:dyDescent="0.25">
      <c r="Q189573" s="95"/>
    </row>
    <row r="189574" spans="17:17" x14ac:dyDescent="0.25">
      <c r="Q189574" s="95"/>
    </row>
    <row r="189575" spans="17:17" x14ac:dyDescent="0.25">
      <c r="Q189575" s="95"/>
    </row>
    <row r="189576" spans="17:17" x14ac:dyDescent="0.25">
      <c r="Q189576" s="95"/>
    </row>
    <row r="189577" spans="17:17" x14ac:dyDescent="0.25">
      <c r="Q189577" s="95"/>
    </row>
    <row r="189578" spans="17:17" x14ac:dyDescent="0.25">
      <c r="Q189578" s="95"/>
    </row>
    <row r="189579" spans="17:17" x14ac:dyDescent="0.25">
      <c r="Q189579" s="95"/>
    </row>
    <row r="189580" spans="17:17" x14ac:dyDescent="0.25">
      <c r="Q189580" s="95"/>
    </row>
    <row r="189581" spans="17:17" x14ac:dyDescent="0.25">
      <c r="Q189581" s="95"/>
    </row>
    <row r="189582" spans="17:17" x14ac:dyDescent="0.25">
      <c r="Q189582" s="95"/>
    </row>
    <row r="189583" spans="17:17" x14ac:dyDescent="0.25">
      <c r="Q189583" s="95"/>
    </row>
    <row r="189584" spans="17:17" x14ac:dyDescent="0.25">
      <c r="Q189584" s="95"/>
    </row>
    <row r="189585" spans="17:17" x14ac:dyDescent="0.25">
      <c r="Q189585" s="95"/>
    </row>
    <row r="189586" spans="17:17" x14ac:dyDescent="0.25">
      <c r="Q189586" s="95"/>
    </row>
    <row r="189587" spans="17:17" x14ac:dyDescent="0.25">
      <c r="Q189587" s="95"/>
    </row>
    <row r="189588" spans="17:17" x14ac:dyDescent="0.25">
      <c r="Q189588" s="95"/>
    </row>
    <row r="189589" spans="17:17" x14ac:dyDescent="0.25">
      <c r="Q189589" s="95"/>
    </row>
    <row r="189590" spans="17:17" x14ac:dyDescent="0.25">
      <c r="Q189590" s="95"/>
    </row>
    <row r="189591" spans="17:17" x14ac:dyDescent="0.25">
      <c r="Q189591" s="95"/>
    </row>
    <row r="189592" spans="17:17" x14ac:dyDescent="0.25">
      <c r="Q189592" s="95"/>
    </row>
    <row r="189593" spans="17:17" x14ac:dyDescent="0.25">
      <c r="Q189593" s="95"/>
    </row>
    <row r="189594" spans="17:17" x14ac:dyDescent="0.25">
      <c r="Q189594" s="95"/>
    </row>
    <row r="189595" spans="17:17" x14ac:dyDescent="0.25">
      <c r="Q189595" s="95"/>
    </row>
    <row r="189596" spans="17:17" x14ac:dyDescent="0.25">
      <c r="Q189596" s="95"/>
    </row>
    <row r="189597" spans="17:17" x14ac:dyDescent="0.25">
      <c r="Q189597" s="95"/>
    </row>
    <row r="189598" spans="17:17" x14ac:dyDescent="0.25">
      <c r="Q189598" s="95"/>
    </row>
    <row r="189599" spans="17:17" x14ac:dyDescent="0.25">
      <c r="Q189599" s="95"/>
    </row>
    <row r="189600" spans="17:17" x14ac:dyDescent="0.25">
      <c r="Q189600" s="95"/>
    </row>
    <row r="189601" spans="17:17" x14ac:dyDescent="0.25">
      <c r="Q189601" s="95"/>
    </row>
    <row r="189602" spans="17:17" x14ac:dyDescent="0.25">
      <c r="Q189602" s="95"/>
    </row>
    <row r="189603" spans="17:17" x14ac:dyDescent="0.25">
      <c r="Q189603" s="95"/>
    </row>
    <row r="189604" spans="17:17" x14ac:dyDescent="0.25">
      <c r="Q189604" s="95"/>
    </row>
    <row r="189605" spans="17:17" x14ac:dyDescent="0.25">
      <c r="Q189605" s="95"/>
    </row>
    <row r="189606" spans="17:17" x14ac:dyDescent="0.25">
      <c r="Q189606" s="95"/>
    </row>
    <row r="189607" spans="17:17" x14ac:dyDescent="0.25">
      <c r="Q189607" s="95"/>
    </row>
    <row r="189608" spans="17:17" x14ac:dyDescent="0.25">
      <c r="Q189608" s="95"/>
    </row>
    <row r="189609" spans="17:17" x14ac:dyDescent="0.25">
      <c r="Q189609" s="95"/>
    </row>
    <row r="189610" spans="17:17" x14ac:dyDescent="0.25">
      <c r="Q189610" s="95"/>
    </row>
    <row r="189611" spans="17:17" x14ac:dyDescent="0.25">
      <c r="Q189611" s="95"/>
    </row>
    <row r="189612" spans="17:17" x14ac:dyDescent="0.25">
      <c r="Q189612" s="95"/>
    </row>
    <row r="189613" spans="17:17" x14ac:dyDescent="0.25">
      <c r="Q189613" s="95"/>
    </row>
    <row r="189614" spans="17:17" x14ac:dyDescent="0.25">
      <c r="Q189614" s="95"/>
    </row>
    <row r="189615" spans="17:17" x14ac:dyDescent="0.25">
      <c r="Q189615" s="95"/>
    </row>
    <row r="189616" spans="17:17" x14ac:dyDescent="0.25">
      <c r="Q189616" s="95"/>
    </row>
    <row r="189617" spans="17:17" x14ac:dyDescent="0.25">
      <c r="Q189617" s="95"/>
    </row>
    <row r="189618" spans="17:17" x14ac:dyDescent="0.25">
      <c r="Q189618" s="95"/>
    </row>
    <row r="189619" spans="17:17" x14ac:dyDescent="0.25">
      <c r="Q189619" s="95"/>
    </row>
    <row r="189620" spans="17:17" x14ac:dyDescent="0.25">
      <c r="Q189620" s="95"/>
    </row>
    <row r="189621" spans="17:17" x14ac:dyDescent="0.25">
      <c r="Q189621" s="95"/>
    </row>
    <row r="189622" spans="17:17" x14ac:dyDescent="0.25">
      <c r="Q189622" s="95"/>
    </row>
    <row r="189623" spans="17:17" x14ac:dyDescent="0.25">
      <c r="Q189623" s="95"/>
    </row>
    <row r="189624" spans="17:17" x14ac:dyDescent="0.25">
      <c r="Q189624" s="95"/>
    </row>
    <row r="189625" spans="17:17" x14ac:dyDescent="0.25">
      <c r="Q189625" s="95"/>
    </row>
    <row r="189626" spans="17:17" x14ac:dyDescent="0.25">
      <c r="Q189626" s="95"/>
    </row>
    <row r="189627" spans="17:17" x14ac:dyDescent="0.25">
      <c r="Q189627" s="95"/>
    </row>
    <row r="189628" spans="17:17" x14ac:dyDescent="0.25">
      <c r="Q189628" s="95"/>
    </row>
    <row r="189629" spans="17:17" x14ac:dyDescent="0.25">
      <c r="Q189629" s="95"/>
    </row>
    <row r="189630" spans="17:17" x14ac:dyDescent="0.25">
      <c r="Q189630" s="95"/>
    </row>
    <row r="189631" spans="17:17" x14ac:dyDescent="0.25">
      <c r="Q189631" s="95"/>
    </row>
    <row r="189632" spans="17:17" x14ac:dyDescent="0.25">
      <c r="Q189632" s="95"/>
    </row>
    <row r="189633" spans="17:17" x14ac:dyDescent="0.25">
      <c r="Q189633" s="95"/>
    </row>
    <row r="189634" spans="17:17" x14ac:dyDescent="0.25">
      <c r="Q189634" s="95"/>
    </row>
    <row r="189635" spans="17:17" x14ac:dyDescent="0.25">
      <c r="Q189635" s="95"/>
    </row>
    <row r="189636" spans="17:17" x14ac:dyDescent="0.25">
      <c r="Q189636" s="95"/>
    </row>
    <row r="189637" spans="17:17" x14ac:dyDescent="0.25">
      <c r="Q189637" s="95"/>
    </row>
    <row r="189638" spans="17:17" x14ac:dyDescent="0.25">
      <c r="Q189638" s="95"/>
    </row>
    <row r="189639" spans="17:17" x14ac:dyDescent="0.25">
      <c r="Q189639" s="95"/>
    </row>
    <row r="189640" spans="17:17" x14ac:dyDescent="0.25">
      <c r="Q189640" s="95"/>
    </row>
    <row r="189641" spans="17:17" x14ac:dyDescent="0.25">
      <c r="Q189641" s="95"/>
    </row>
    <row r="189642" spans="17:17" x14ac:dyDescent="0.25">
      <c r="Q189642" s="95"/>
    </row>
    <row r="189643" spans="17:17" x14ac:dyDescent="0.25">
      <c r="Q189643" s="95"/>
    </row>
    <row r="189644" spans="17:17" x14ac:dyDescent="0.25">
      <c r="Q189644" s="95"/>
    </row>
    <row r="189645" spans="17:17" x14ac:dyDescent="0.25">
      <c r="Q189645" s="95"/>
    </row>
    <row r="189646" spans="17:17" x14ac:dyDescent="0.25">
      <c r="Q189646" s="95"/>
    </row>
    <row r="189647" spans="17:17" x14ac:dyDescent="0.25">
      <c r="Q189647" s="95"/>
    </row>
    <row r="189648" spans="17:17" x14ac:dyDescent="0.25">
      <c r="Q189648" s="95"/>
    </row>
    <row r="189649" spans="17:17" x14ac:dyDescent="0.25">
      <c r="Q189649" s="95"/>
    </row>
    <row r="189650" spans="17:17" x14ac:dyDescent="0.25">
      <c r="Q189650" s="95"/>
    </row>
    <row r="189651" spans="17:17" x14ac:dyDescent="0.25">
      <c r="Q189651" s="95"/>
    </row>
    <row r="189652" spans="17:17" x14ac:dyDescent="0.25">
      <c r="Q189652" s="95"/>
    </row>
    <row r="189653" spans="17:17" x14ac:dyDescent="0.25">
      <c r="Q189653" s="95"/>
    </row>
    <row r="189654" spans="17:17" x14ac:dyDescent="0.25">
      <c r="Q189654" s="95"/>
    </row>
    <row r="189655" spans="17:17" x14ac:dyDescent="0.25">
      <c r="Q189655" s="95"/>
    </row>
    <row r="189656" spans="17:17" x14ac:dyDescent="0.25">
      <c r="Q189656" s="95"/>
    </row>
    <row r="189657" spans="17:17" x14ac:dyDescent="0.25">
      <c r="Q189657" s="95"/>
    </row>
    <row r="189658" spans="17:17" x14ac:dyDescent="0.25">
      <c r="Q189658" s="95"/>
    </row>
    <row r="189659" spans="17:17" x14ac:dyDescent="0.25">
      <c r="Q189659" s="95"/>
    </row>
    <row r="189660" spans="17:17" x14ac:dyDescent="0.25">
      <c r="Q189660" s="95"/>
    </row>
    <row r="189661" spans="17:17" x14ac:dyDescent="0.25">
      <c r="Q189661" s="95"/>
    </row>
    <row r="189662" spans="17:17" x14ac:dyDescent="0.25">
      <c r="Q189662" s="95"/>
    </row>
    <row r="189663" spans="17:17" x14ac:dyDescent="0.25">
      <c r="Q189663" s="95"/>
    </row>
    <row r="189664" spans="17:17" x14ac:dyDescent="0.25">
      <c r="Q189664" s="95"/>
    </row>
    <row r="189665" spans="17:17" x14ac:dyDescent="0.25">
      <c r="Q189665" s="95"/>
    </row>
    <row r="189666" spans="17:17" x14ac:dyDescent="0.25">
      <c r="Q189666" s="95"/>
    </row>
    <row r="189667" spans="17:17" x14ac:dyDescent="0.25">
      <c r="Q189667" s="95"/>
    </row>
    <row r="189668" spans="17:17" x14ac:dyDescent="0.25">
      <c r="Q189668" s="95"/>
    </row>
    <row r="189669" spans="17:17" x14ac:dyDescent="0.25">
      <c r="Q189669" s="95"/>
    </row>
    <row r="189670" spans="17:17" x14ac:dyDescent="0.25">
      <c r="Q189670" s="95"/>
    </row>
    <row r="189671" spans="17:17" x14ac:dyDescent="0.25">
      <c r="Q189671" s="95"/>
    </row>
    <row r="189672" spans="17:17" x14ac:dyDescent="0.25">
      <c r="Q189672" s="95"/>
    </row>
    <row r="189673" spans="17:17" x14ac:dyDescent="0.25">
      <c r="Q189673" s="95"/>
    </row>
    <row r="189674" spans="17:17" x14ac:dyDescent="0.25">
      <c r="Q189674" s="95"/>
    </row>
    <row r="189675" spans="17:17" x14ac:dyDescent="0.25">
      <c r="Q189675" s="95"/>
    </row>
    <row r="189676" spans="17:17" x14ac:dyDescent="0.25">
      <c r="Q189676" s="95"/>
    </row>
    <row r="189677" spans="17:17" x14ac:dyDescent="0.25">
      <c r="Q189677" s="95"/>
    </row>
    <row r="189678" spans="17:17" x14ac:dyDescent="0.25">
      <c r="Q189678" s="95"/>
    </row>
    <row r="189679" spans="17:17" x14ac:dyDescent="0.25">
      <c r="Q189679" s="95"/>
    </row>
    <row r="189680" spans="17:17" x14ac:dyDescent="0.25">
      <c r="Q189680" s="95"/>
    </row>
    <row r="189681" spans="17:17" x14ac:dyDescent="0.25">
      <c r="Q189681" s="95"/>
    </row>
    <row r="189682" spans="17:17" x14ac:dyDescent="0.25">
      <c r="Q189682" s="95"/>
    </row>
    <row r="189683" spans="17:17" x14ac:dyDescent="0.25">
      <c r="Q189683" s="95"/>
    </row>
    <row r="189684" spans="17:17" x14ac:dyDescent="0.25">
      <c r="Q189684" s="95"/>
    </row>
    <row r="189685" spans="17:17" x14ac:dyDescent="0.25">
      <c r="Q189685" s="95"/>
    </row>
    <row r="189686" spans="17:17" x14ac:dyDescent="0.25">
      <c r="Q189686" s="95"/>
    </row>
    <row r="189687" spans="17:17" x14ac:dyDescent="0.25">
      <c r="Q189687" s="95"/>
    </row>
    <row r="189688" spans="17:17" x14ac:dyDescent="0.25">
      <c r="Q189688" s="95"/>
    </row>
    <row r="189689" spans="17:17" x14ac:dyDescent="0.25">
      <c r="Q189689" s="95"/>
    </row>
    <row r="189690" spans="17:17" x14ac:dyDescent="0.25">
      <c r="Q189690" s="95"/>
    </row>
    <row r="189691" spans="17:17" x14ac:dyDescent="0.25">
      <c r="Q189691" s="95"/>
    </row>
    <row r="189692" spans="17:17" x14ac:dyDescent="0.25">
      <c r="Q189692" s="95"/>
    </row>
    <row r="189693" spans="17:17" x14ac:dyDescent="0.25">
      <c r="Q189693" s="95"/>
    </row>
    <row r="189694" spans="17:17" x14ac:dyDescent="0.25">
      <c r="Q189694" s="95"/>
    </row>
    <row r="189695" spans="17:17" x14ac:dyDescent="0.25">
      <c r="Q189695" s="95"/>
    </row>
    <row r="189696" spans="17:17" x14ac:dyDescent="0.25">
      <c r="Q189696" s="95"/>
    </row>
    <row r="189697" spans="17:17" x14ac:dyDescent="0.25">
      <c r="Q189697" s="95"/>
    </row>
    <row r="189698" spans="17:17" x14ac:dyDescent="0.25">
      <c r="Q189698" s="95"/>
    </row>
    <row r="189699" spans="17:17" x14ac:dyDescent="0.25">
      <c r="Q189699" s="95"/>
    </row>
    <row r="189700" spans="17:17" x14ac:dyDescent="0.25">
      <c r="Q189700" s="95"/>
    </row>
    <row r="189701" spans="17:17" x14ac:dyDescent="0.25">
      <c r="Q189701" s="95"/>
    </row>
    <row r="189702" spans="17:17" x14ac:dyDescent="0.25">
      <c r="Q189702" s="95"/>
    </row>
    <row r="189703" spans="17:17" x14ac:dyDescent="0.25">
      <c r="Q189703" s="95"/>
    </row>
    <row r="189704" spans="17:17" x14ac:dyDescent="0.25">
      <c r="Q189704" s="95"/>
    </row>
    <row r="189705" spans="17:17" x14ac:dyDescent="0.25">
      <c r="Q189705" s="95"/>
    </row>
    <row r="189706" spans="17:17" x14ac:dyDescent="0.25">
      <c r="Q189706" s="95"/>
    </row>
    <row r="189707" spans="17:17" x14ac:dyDescent="0.25">
      <c r="Q189707" s="95"/>
    </row>
    <row r="189708" spans="17:17" x14ac:dyDescent="0.25">
      <c r="Q189708" s="95"/>
    </row>
    <row r="189709" spans="17:17" x14ac:dyDescent="0.25">
      <c r="Q189709" s="95"/>
    </row>
    <row r="189710" spans="17:17" x14ac:dyDescent="0.25">
      <c r="Q189710" s="95"/>
    </row>
    <row r="189711" spans="17:17" x14ac:dyDescent="0.25">
      <c r="Q189711" s="95"/>
    </row>
    <row r="189712" spans="17:17" x14ac:dyDescent="0.25">
      <c r="Q189712" s="95"/>
    </row>
    <row r="189713" spans="17:17" x14ac:dyDescent="0.25">
      <c r="Q189713" s="95"/>
    </row>
    <row r="189714" spans="17:17" x14ac:dyDescent="0.25">
      <c r="Q189714" s="95"/>
    </row>
    <row r="189715" spans="17:17" x14ac:dyDescent="0.25">
      <c r="Q189715" s="95"/>
    </row>
    <row r="189716" spans="17:17" x14ac:dyDescent="0.25">
      <c r="Q189716" s="95"/>
    </row>
    <row r="189717" spans="17:17" x14ac:dyDescent="0.25">
      <c r="Q189717" s="95"/>
    </row>
    <row r="189718" spans="17:17" x14ac:dyDescent="0.25">
      <c r="Q189718" s="95"/>
    </row>
    <row r="189719" spans="17:17" x14ac:dyDescent="0.25">
      <c r="Q189719" s="95"/>
    </row>
    <row r="189720" spans="17:17" x14ac:dyDescent="0.25">
      <c r="Q189720" s="95"/>
    </row>
    <row r="189721" spans="17:17" x14ac:dyDescent="0.25">
      <c r="Q189721" s="95"/>
    </row>
    <row r="189722" spans="17:17" x14ac:dyDescent="0.25">
      <c r="Q189722" s="95"/>
    </row>
    <row r="189723" spans="17:17" x14ac:dyDescent="0.25">
      <c r="Q189723" s="95"/>
    </row>
    <row r="189724" spans="17:17" x14ac:dyDescent="0.25">
      <c r="Q189724" s="95"/>
    </row>
    <row r="189725" spans="17:17" x14ac:dyDescent="0.25">
      <c r="Q189725" s="95"/>
    </row>
    <row r="189726" spans="17:17" x14ac:dyDescent="0.25">
      <c r="Q189726" s="95"/>
    </row>
    <row r="189727" spans="17:17" x14ac:dyDescent="0.25">
      <c r="Q189727" s="95"/>
    </row>
    <row r="189728" spans="17:17" x14ac:dyDescent="0.25">
      <c r="Q189728" s="95"/>
    </row>
    <row r="189729" spans="17:17" x14ac:dyDescent="0.25">
      <c r="Q189729" s="95"/>
    </row>
    <row r="189730" spans="17:17" x14ac:dyDescent="0.25">
      <c r="Q189730" s="95"/>
    </row>
    <row r="189731" spans="17:17" x14ac:dyDescent="0.25">
      <c r="Q189731" s="95"/>
    </row>
    <row r="189732" spans="17:17" x14ac:dyDescent="0.25">
      <c r="Q189732" s="95"/>
    </row>
    <row r="189733" spans="17:17" x14ac:dyDescent="0.25">
      <c r="Q189733" s="95"/>
    </row>
    <row r="189734" spans="17:17" x14ac:dyDescent="0.25">
      <c r="Q189734" s="95"/>
    </row>
    <row r="189735" spans="17:17" x14ac:dyDescent="0.25">
      <c r="Q189735" s="95"/>
    </row>
    <row r="189736" spans="17:17" x14ac:dyDescent="0.25">
      <c r="Q189736" s="95"/>
    </row>
    <row r="189737" spans="17:17" x14ac:dyDescent="0.25">
      <c r="Q189737" s="95"/>
    </row>
    <row r="189738" spans="17:17" x14ac:dyDescent="0.25">
      <c r="Q189738" s="95"/>
    </row>
    <row r="189739" spans="17:17" x14ac:dyDescent="0.25">
      <c r="Q189739" s="95"/>
    </row>
    <row r="189740" spans="17:17" x14ac:dyDescent="0.25">
      <c r="Q189740" s="95"/>
    </row>
    <row r="189741" spans="17:17" x14ac:dyDescent="0.25">
      <c r="Q189741" s="95"/>
    </row>
    <row r="189742" spans="17:17" x14ac:dyDescent="0.25">
      <c r="Q189742" s="95"/>
    </row>
    <row r="189743" spans="17:17" x14ac:dyDescent="0.25">
      <c r="Q189743" s="95"/>
    </row>
    <row r="189744" spans="17:17" x14ac:dyDescent="0.25">
      <c r="Q189744" s="95"/>
    </row>
    <row r="189745" spans="17:17" x14ac:dyDescent="0.25">
      <c r="Q189745" s="95"/>
    </row>
    <row r="189746" spans="17:17" x14ac:dyDescent="0.25">
      <c r="Q189746" s="95"/>
    </row>
    <row r="189747" spans="17:17" x14ac:dyDescent="0.25">
      <c r="Q189747" s="95"/>
    </row>
    <row r="189748" spans="17:17" x14ac:dyDescent="0.25">
      <c r="Q189748" s="95"/>
    </row>
    <row r="189749" spans="17:17" x14ac:dyDescent="0.25">
      <c r="Q189749" s="95"/>
    </row>
    <row r="189750" spans="17:17" x14ac:dyDescent="0.25">
      <c r="Q189750" s="95"/>
    </row>
    <row r="189751" spans="17:17" x14ac:dyDescent="0.25">
      <c r="Q189751" s="95"/>
    </row>
    <row r="189752" spans="17:17" x14ac:dyDescent="0.25">
      <c r="Q189752" s="95"/>
    </row>
    <row r="189753" spans="17:17" x14ac:dyDescent="0.25">
      <c r="Q189753" s="95"/>
    </row>
    <row r="189754" spans="17:17" x14ac:dyDescent="0.25">
      <c r="Q189754" s="95"/>
    </row>
    <row r="189755" spans="17:17" x14ac:dyDescent="0.25">
      <c r="Q189755" s="95"/>
    </row>
    <row r="189756" spans="17:17" x14ac:dyDescent="0.25">
      <c r="Q189756" s="95"/>
    </row>
    <row r="189757" spans="17:17" x14ac:dyDescent="0.25">
      <c r="Q189757" s="95"/>
    </row>
    <row r="189758" spans="17:17" x14ac:dyDescent="0.25">
      <c r="Q189758" s="95"/>
    </row>
    <row r="189759" spans="17:17" x14ac:dyDescent="0.25">
      <c r="Q189759" s="95"/>
    </row>
    <row r="189760" spans="17:17" x14ac:dyDescent="0.25">
      <c r="Q189760" s="95"/>
    </row>
    <row r="189761" spans="17:17" x14ac:dyDescent="0.25">
      <c r="Q189761" s="95"/>
    </row>
    <row r="189762" spans="17:17" x14ac:dyDescent="0.25">
      <c r="Q189762" s="95"/>
    </row>
    <row r="189763" spans="17:17" x14ac:dyDescent="0.25">
      <c r="Q189763" s="95"/>
    </row>
    <row r="189764" spans="17:17" x14ac:dyDescent="0.25">
      <c r="Q189764" s="95"/>
    </row>
    <row r="189765" spans="17:17" x14ac:dyDescent="0.25">
      <c r="Q189765" s="95"/>
    </row>
    <row r="189766" spans="17:17" x14ac:dyDescent="0.25">
      <c r="Q189766" s="95"/>
    </row>
    <row r="189767" spans="17:17" x14ac:dyDescent="0.25">
      <c r="Q189767" s="95"/>
    </row>
    <row r="189768" spans="17:17" x14ac:dyDescent="0.25">
      <c r="Q189768" s="95"/>
    </row>
    <row r="189769" spans="17:17" x14ac:dyDescent="0.25">
      <c r="Q189769" s="95"/>
    </row>
    <row r="189770" spans="17:17" x14ac:dyDescent="0.25">
      <c r="Q189770" s="95"/>
    </row>
    <row r="189771" spans="17:17" x14ac:dyDescent="0.25">
      <c r="Q189771" s="95"/>
    </row>
    <row r="189772" spans="17:17" x14ac:dyDescent="0.25">
      <c r="Q189772" s="95"/>
    </row>
    <row r="189773" spans="17:17" x14ac:dyDescent="0.25">
      <c r="Q189773" s="95"/>
    </row>
    <row r="189774" spans="17:17" x14ac:dyDescent="0.25">
      <c r="Q189774" s="95"/>
    </row>
    <row r="189775" spans="17:17" x14ac:dyDescent="0.25">
      <c r="Q189775" s="95"/>
    </row>
    <row r="189776" spans="17:17" x14ac:dyDescent="0.25">
      <c r="Q189776" s="95"/>
    </row>
    <row r="189777" spans="17:17" x14ac:dyDescent="0.25">
      <c r="Q189777" s="95"/>
    </row>
    <row r="189778" spans="17:17" x14ac:dyDescent="0.25">
      <c r="Q189778" s="95"/>
    </row>
    <row r="189779" spans="17:17" x14ac:dyDescent="0.25">
      <c r="Q189779" s="95"/>
    </row>
    <row r="189780" spans="17:17" x14ac:dyDescent="0.25">
      <c r="Q189780" s="95"/>
    </row>
    <row r="189781" spans="17:17" x14ac:dyDescent="0.25">
      <c r="Q189781" s="95"/>
    </row>
    <row r="189782" spans="17:17" x14ac:dyDescent="0.25">
      <c r="Q189782" s="95"/>
    </row>
    <row r="189783" spans="17:17" x14ac:dyDescent="0.25">
      <c r="Q189783" s="95"/>
    </row>
    <row r="189784" spans="17:17" x14ac:dyDescent="0.25">
      <c r="Q189784" s="95"/>
    </row>
    <row r="189785" spans="17:17" x14ac:dyDescent="0.25">
      <c r="Q189785" s="95"/>
    </row>
    <row r="189786" spans="17:17" x14ac:dyDescent="0.25">
      <c r="Q189786" s="95"/>
    </row>
    <row r="189787" spans="17:17" x14ac:dyDescent="0.25">
      <c r="Q189787" s="95"/>
    </row>
    <row r="189788" spans="17:17" x14ac:dyDescent="0.25">
      <c r="Q189788" s="95"/>
    </row>
    <row r="189789" spans="17:17" x14ac:dyDescent="0.25">
      <c r="Q189789" s="95"/>
    </row>
    <row r="189790" spans="17:17" x14ac:dyDescent="0.25">
      <c r="Q189790" s="95"/>
    </row>
    <row r="189791" spans="17:17" x14ac:dyDescent="0.25">
      <c r="Q189791" s="95"/>
    </row>
    <row r="189792" spans="17:17" x14ac:dyDescent="0.25">
      <c r="Q189792" s="95"/>
    </row>
    <row r="189793" spans="17:17" x14ac:dyDescent="0.25">
      <c r="Q189793" s="95"/>
    </row>
    <row r="189794" spans="17:17" x14ac:dyDescent="0.25">
      <c r="Q189794" s="95"/>
    </row>
    <row r="189795" spans="17:17" x14ac:dyDescent="0.25">
      <c r="Q189795" s="95"/>
    </row>
    <row r="189796" spans="17:17" x14ac:dyDescent="0.25">
      <c r="Q189796" s="95"/>
    </row>
    <row r="189797" spans="17:17" x14ac:dyDescent="0.25">
      <c r="Q189797" s="95"/>
    </row>
    <row r="189798" spans="17:17" x14ac:dyDescent="0.25">
      <c r="Q189798" s="95"/>
    </row>
    <row r="189799" spans="17:17" x14ac:dyDescent="0.25">
      <c r="Q189799" s="95"/>
    </row>
    <row r="189800" spans="17:17" x14ac:dyDescent="0.25">
      <c r="Q189800" s="95"/>
    </row>
    <row r="189801" spans="17:17" x14ac:dyDescent="0.25">
      <c r="Q189801" s="95"/>
    </row>
    <row r="189802" spans="17:17" x14ac:dyDescent="0.25">
      <c r="Q189802" s="95"/>
    </row>
    <row r="189803" spans="17:17" x14ac:dyDescent="0.25">
      <c r="Q189803" s="95"/>
    </row>
    <row r="189804" spans="17:17" x14ac:dyDescent="0.25">
      <c r="Q189804" s="95"/>
    </row>
    <row r="189805" spans="17:17" x14ac:dyDescent="0.25">
      <c r="Q189805" s="95"/>
    </row>
    <row r="189806" spans="17:17" x14ac:dyDescent="0.25">
      <c r="Q189806" s="95"/>
    </row>
    <row r="189807" spans="17:17" x14ac:dyDescent="0.25">
      <c r="Q189807" s="95"/>
    </row>
    <row r="189808" spans="17:17" x14ac:dyDescent="0.25">
      <c r="Q189808" s="95"/>
    </row>
    <row r="189809" spans="17:17" x14ac:dyDescent="0.25">
      <c r="Q189809" s="95"/>
    </row>
    <row r="189810" spans="17:17" x14ac:dyDescent="0.25">
      <c r="Q189810" s="95"/>
    </row>
    <row r="189811" spans="17:17" x14ac:dyDescent="0.25">
      <c r="Q189811" s="95"/>
    </row>
    <row r="189812" spans="17:17" x14ac:dyDescent="0.25">
      <c r="Q189812" s="95"/>
    </row>
    <row r="189813" spans="17:17" x14ac:dyDescent="0.25">
      <c r="Q189813" s="95"/>
    </row>
    <row r="189814" spans="17:17" x14ac:dyDescent="0.25">
      <c r="Q189814" s="95"/>
    </row>
    <row r="189815" spans="17:17" x14ac:dyDescent="0.25">
      <c r="Q189815" s="95"/>
    </row>
    <row r="189816" spans="17:17" x14ac:dyDescent="0.25">
      <c r="Q189816" s="95"/>
    </row>
    <row r="189817" spans="17:17" x14ac:dyDescent="0.25">
      <c r="Q189817" s="95"/>
    </row>
    <row r="189818" spans="17:17" x14ac:dyDescent="0.25">
      <c r="Q189818" s="95"/>
    </row>
    <row r="189819" spans="17:17" x14ac:dyDescent="0.25">
      <c r="Q189819" s="95"/>
    </row>
    <row r="189820" spans="17:17" x14ac:dyDescent="0.25">
      <c r="Q189820" s="95"/>
    </row>
    <row r="189821" spans="17:17" x14ac:dyDescent="0.25">
      <c r="Q189821" s="95"/>
    </row>
    <row r="189822" spans="17:17" x14ac:dyDescent="0.25">
      <c r="Q189822" s="95"/>
    </row>
    <row r="189823" spans="17:17" x14ac:dyDescent="0.25">
      <c r="Q189823" s="95"/>
    </row>
    <row r="189824" spans="17:17" x14ac:dyDescent="0.25">
      <c r="Q189824" s="95"/>
    </row>
    <row r="189825" spans="17:17" x14ac:dyDescent="0.25">
      <c r="Q189825" s="95"/>
    </row>
    <row r="189826" spans="17:17" x14ac:dyDescent="0.25">
      <c r="Q189826" s="95"/>
    </row>
    <row r="189827" spans="17:17" x14ac:dyDescent="0.25">
      <c r="Q189827" s="95"/>
    </row>
    <row r="189828" spans="17:17" x14ac:dyDescent="0.25">
      <c r="Q189828" s="95"/>
    </row>
    <row r="189829" spans="17:17" x14ac:dyDescent="0.25">
      <c r="Q189829" s="95"/>
    </row>
    <row r="189830" spans="17:17" x14ac:dyDescent="0.25">
      <c r="Q189830" s="95"/>
    </row>
    <row r="189831" spans="17:17" x14ac:dyDescent="0.25">
      <c r="Q189831" s="95"/>
    </row>
    <row r="189832" spans="17:17" x14ac:dyDescent="0.25">
      <c r="Q189832" s="95"/>
    </row>
    <row r="189833" spans="17:17" x14ac:dyDescent="0.25">
      <c r="Q189833" s="95"/>
    </row>
    <row r="189834" spans="17:17" x14ac:dyDescent="0.25">
      <c r="Q189834" s="95"/>
    </row>
    <row r="189835" spans="17:17" x14ac:dyDescent="0.25">
      <c r="Q189835" s="95"/>
    </row>
    <row r="189836" spans="17:17" x14ac:dyDescent="0.25">
      <c r="Q189836" s="95"/>
    </row>
    <row r="189837" spans="17:17" x14ac:dyDescent="0.25">
      <c r="Q189837" s="95"/>
    </row>
    <row r="189838" spans="17:17" x14ac:dyDescent="0.25">
      <c r="Q189838" s="95"/>
    </row>
    <row r="189839" spans="17:17" x14ac:dyDescent="0.25">
      <c r="Q189839" s="95"/>
    </row>
    <row r="189840" spans="17:17" x14ac:dyDescent="0.25">
      <c r="Q189840" s="95"/>
    </row>
    <row r="189841" spans="17:17" x14ac:dyDescent="0.25">
      <c r="Q189841" s="95"/>
    </row>
    <row r="189842" spans="17:17" x14ac:dyDescent="0.25">
      <c r="Q189842" s="95"/>
    </row>
    <row r="189843" spans="17:17" x14ac:dyDescent="0.25">
      <c r="Q189843" s="95"/>
    </row>
    <row r="189844" spans="17:17" x14ac:dyDescent="0.25">
      <c r="Q189844" s="95"/>
    </row>
    <row r="189845" spans="17:17" x14ac:dyDescent="0.25">
      <c r="Q189845" s="95"/>
    </row>
    <row r="189846" spans="17:17" x14ac:dyDescent="0.25">
      <c r="Q189846" s="95"/>
    </row>
    <row r="189847" spans="17:17" x14ac:dyDescent="0.25">
      <c r="Q189847" s="95"/>
    </row>
    <row r="189848" spans="17:17" x14ac:dyDescent="0.25">
      <c r="Q189848" s="95"/>
    </row>
    <row r="189849" spans="17:17" x14ac:dyDescent="0.25">
      <c r="Q189849" s="95"/>
    </row>
    <row r="189850" spans="17:17" x14ac:dyDescent="0.25">
      <c r="Q189850" s="95"/>
    </row>
    <row r="189851" spans="17:17" x14ac:dyDescent="0.25">
      <c r="Q189851" s="95"/>
    </row>
    <row r="189852" spans="17:17" x14ac:dyDescent="0.25">
      <c r="Q189852" s="95"/>
    </row>
    <row r="189853" spans="17:17" x14ac:dyDescent="0.25">
      <c r="Q189853" s="95"/>
    </row>
    <row r="189854" spans="17:17" x14ac:dyDescent="0.25">
      <c r="Q189854" s="95"/>
    </row>
    <row r="189855" spans="17:17" x14ac:dyDescent="0.25">
      <c r="Q189855" s="95"/>
    </row>
    <row r="189856" spans="17:17" x14ac:dyDescent="0.25">
      <c r="Q189856" s="95"/>
    </row>
    <row r="189857" spans="17:17" x14ac:dyDescent="0.25">
      <c r="Q189857" s="95"/>
    </row>
    <row r="189858" spans="17:17" x14ac:dyDescent="0.25">
      <c r="Q189858" s="95"/>
    </row>
    <row r="189859" spans="17:17" x14ac:dyDescent="0.25">
      <c r="Q189859" s="95"/>
    </row>
    <row r="189860" spans="17:17" x14ac:dyDescent="0.25">
      <c r="Q189860" s="95"/>
    </row>
    <row r="189861" spans="17:17" x14ac:dyDescent="0.25">
      <c r="Q189861" s="95"/>
    </row>
    <row r="189862" spans="17:17" x14ac:dyDescent="0.25">
      <c r="Q189862" s="95"/>
    </row>
    <row r="189863" spans="17:17" x14ac:dyDescent="0.25">
      <c r="Q189863" s="95"/>
    </row>
    <row r="189864" spans="17:17" x14ac:dyDescent="0.25">
      <c r="Q189864" s="95"/>
    </row>
    <row r="189865" spans="17:17" x14ac:dyDescent="0.25">
      <c r="Q189865" s="95"/>
    </row>
    <row r="189866" spans="17:17" x14ac:dyDescent="0.25">
      <c r="Q189866" s="95"/>
    </row>
    <row r="189867" spans="17:17" x14ac:dyDescent="0.25">
      <c r="Q189867" s="95"/>
    </row>
    <row r="189868" spans="17:17" x14ac:dyDescent="0.25">
      <c r="Q189868" s="95"/>
    </row>
    <row r="189869" spans="17:17" x14ac:dyDescent="0.25">
      <c r="Q189869" s="95"/>
    </row>
    <row r="189870" spans="17:17" x14ac:dyDescent="0.25">
      <c r="Q189870" s="95"/>
    </row>
    <row r="189871" spans="17:17" x14ac:dyDescent="0.25">
      <c r="Q189871" s="95"/>
    </row>
    <row r="189872" spans="17:17" x14ac:dyDescent="0.25">
      <c r="Q189872" s="95"/>
    </row>
    <row r="189873" spans="17:17" x14ac:dyDescent="0.25">
      <c r="Q189873" s="95"/>
    </row>
    <row r="189874" spans="17:17" x14ac:dyDescent="0.25">
      <c r="Q189874" s="95"/>
    </row>
    <row r="189875" spans="17:17" x14ac:dyDescent="0.25">
      <c r="Q189875" s="95"/>
    </row>
    <row r="189876" spans="17:17" x14ac:dyDescent="0.25">
      <c r="Q189876" s="95"/>
    </row>
    <row r="189877" spans="17:17" x14ac:dyDescent="0.25">
      <c r="Q189877" s="95"/>
    </row>
    <row r="189878" spans="17:17" x14ac:dyDescent="0.25">
      <c r="Q189878" s="95"/>
    </row>
    <row r="189879" spans="17:17" x14ac:dyDescent="0.25">
      <c r="Q189879" s="95"/>
    </row>
    <row r="189880" spans="17:17" x14ac:dyDescent="0.25">
      <c r="Q189880" s="95"/>
    </row>
    <row r="189881" spans="17:17" x14ac:dyDescent="0.25">
      <c r="Q189881" s="95"/>
    </row>
    <row r="189882" spans="17:17" x14ac:dyDescent="0.25">
      <c r="Q189882" s="95"/>
    </row>
    <row r="189883" spans="17:17" x14ac:dyDescent="0.25">
      <c r="Q189883" s="95"/>
    </row>
    <row r="189884" spans="17:17" x14ac:dyDescent="0.25">
      <c r="Q189884" s="95"/>
    </row>
    <row r="189885" spans="17:17" x14ac:dyDescent="0.25">
      <c r="Q189885" s="95"/>
    </row>
    <row r="189886" spans="17:17" x14ac:dyDescent="0.25">
      <c r="Q189886" s="95"/>
    </row>
    <row r="189887" spans="17:17" x14ac:dyDescent="0.25">
      <c r="Q189887" s="95"/>
    </row>
    <row r="189888" spans="17:17" x14ac:dyDescent="0.25">
      <c r="Q189888" s="95"/>
    </row>
    <row r="189889" spans="17:17" x14ac:dyDescent="0.25">
      <c r="Q189889" s="95"/>
    </row>
    <row r="189890" spans="17:17" x14ac:dyDescent="0.25">
      <c r="Q189890" s="95"/>
    </row>
    <row r="189891" spans="17:17" x14ac:dyDescent="0.25">
      <c r="Q189891" s="95"/>
    </row>
    <row r="189892" spans="17:17" x14ac:dyDescent="0.25">
      <c r="Q189892" s="95"/>
    </row>
    <row r="189893" spans="17:17" x14ac:dyDescent="0.25">
      <c r="Q189893" s="95"/>
    </row>
    <row r="189894" spans="17:17" x14ac:dyDescent="0.25">
      <c r="Q189894" s="95"/>
    </row>
    <row r="189895" spans="17:17" x14ac:dyDescent="0.25">
      <c r="Q189895" s="95"/>
    </row>
    <row r="189896" spans="17:17" x14ac:dyDescent="0.25">
      <c r="Q189896" s="95"/>
    </row>
    <row r="189897" spans="17:17" x14ac:dyDescent="0.25">
      <c r="Q189897" s="95"/>
    </row>
    <row r="189898" spans="17:17" x14ac:dyDescent="0.25">
      <c r="Q189898" s="95"/>
    </row>
    <row r="189899" spans="17:17" x14ac:dyDescent="0.25">
      <c r="Q189899" s="95"/>
    </row>
    <row r="189900" spans="17:17" x14ac:dyDescent="0.25">
      <c r="Q189900" s="95"/>
    </row>
    <row r="189901" spans="17:17" x14ac:dyDescent="0.25">
      <c r="Q189901" s="95"/>
    </row>
    <row r="189902" spans="17:17" x14ac:dyDescent="0.25">
      <c r="Q189902" s="95"/>
    </row>
    <row r="189903" spans="17:17" x14ac:dyDescent="0.25">
      <c r="Q189903" s="95"/>
    </row>
    <row r="189904" spans="17:17" x14ac:dyDescent="0.25">
      <c r="Q189904" s="95"/>
    </row>
    <row r="189905" spans="17:17" x14ac:dyDescent="0.25">
      <c r="Q189905" s="95"/>
    </row>
    <row r="189906" spans="17:17" x14ac:dyDescent="0.25">
      <c r="Q189906" s="95"/>
    </row>
    <row r="189907" spans="17:17" x14ac:dyDescent="0.25">
      <c r="Q189907" s="95"/>
    </row>
    <row r="189908" spans="17:17" x14ac:dyDescent="0.25">
      <c r="Q189908" s="95"/>
    </row>
    <row r="189909" spans="17:17" x14ac:dyDescent="0.25">
      <c r="Q189909" s="95"/>
    </row>
    <row r="189910" spans="17:17" x14ac:dyDescent="0.25">
      <c r="Q189910" s="95"/>
    </row>
    <row r="189911" spans="17:17" x14ac:dyDescent="0.25">
      <c r="Q189911" s="95"/>
    </row>
    <row r="189912" spans="17:17" x14ac:dyDescent="0.25">
      <c r="Q189912" s="95"/>
    </row>
    <row r="189913" spans="17:17" x14ac:dyDescent="0.25">
      <c r="Q189913" s="95"/>
    </row>
    <row r="189914" spans="17:17" x14ac:dyDescent="0.25">
      <c r="Q189914" s="95"/>
    </row>
    <row r="189915" spans="17:17" x14ac:dyDescent="0.25">
      <c r="Q189915" s="95"/>
    </row>
    <row r="189916" spans="17:17" x14ac:dyDescent="0.25">
      <c r="Q189916" s="95"/>
    </row>
    <row r="189917" spans="17:17" x14ac:dyDescent="0.25">
      <c r="Q189917" s="95"/>
    </row>
    <row r="189918" spans="17:17" x14ac:dyDescent="0.25">
      <c r="Q189918" s="95"/>
    </row>
    <row r="189919" spans="17:17" x14ac:dyDescent="0.25">
      <c r="Q189919" s="95"/>
    </row>
    <row r="189920" spans="17:17" x14ac:dyDescent="0.25">
      <c r="Q189920" s="95"/>
    </row>
    <row r="189921" spans="17:17" x14ac:dyDescent="0.25">
      <c r="Q189921" s="95"/>
    </row>
    <row r="189922" spans="17:17" x14ac:dyDescent="0.25">
      <c r="Q189922" s="95"/>
    </row>
    <row r="189923" spans="17:17" x14ac:dyDescent="0.25">
      <c r="Q189923" s="95"/>
    </row>
    <row r="189924" spans="17:17" x14ac:dyDescent="0.25">
      <c r="Q189924" s="95"/>
    </row>
    <row r="189925" spans="17:17" x14ac:dyDescent="0.25">
      <c r="Q189925" s="95"/>
    </row>
    <row r="189926" spans="17:17" x14ac:dyDescent="0.25">
      <c r="Q189926" s="95"/>
    </row>
    <row r="189927" spans="17:17" x14ac:dyDescent="0.25">
      <c r="Q189927" s="95"/>
    </row>
    <row r="189928" spans="17:17" x14ac:dyDescent="0.25">
      <c r="Q189928" s="95"/>
    </row>
    <row r="189929" spans="17:17" x14ac:dyDescent="0.25">
      <c r="Q189929" s="95"/>
    </row>
    <row r="189930" spans="17:17" x14ac:dyDescent="0.25">
      <c r="Q189930" s="95"/>
    </row>
    <row r="189931" spans="17:17" x14ac:dyDescent="0.25">
      <c r="Q189931" s="95"/>
    </row>
    <row r="189932" spans="17:17" x14ac:dyDescent="0.25">
      <c r="Q189932" s="95"/>
    </row>
    <row r="189933" spans="17:17" x14ac:dyDescent="0.25">
      <c r="Q189933" s="95"/>
    </row>
    <row r="189934" spans="17:17" x14ac:dyDescent="0.25">
      <c r="Q189934" s="95"/>
    </row>
    <row r="189935" spans="17:17" x14ac:dyDescent="0.25">
      <c r="Q189935" s="95"/>
    </row>
    <row r="189936" spans="17:17" x14ac:dyDescent="0.25">
      <c r="Q189936" s="95"/>
    </row>
    <row r="189937" spans="17:17" x14ac:dyDescent="0.25">
      <c r="Q189937" s="95"/>
    </row>
    <row r="189938" spans="17:17" x14ac:dyDescent="0.25">
      <c r="Q189938" s="95"/>
    </row>
    <row r="189939" spans="17:17" x14ac:dyDescent="0.25">
      <c r="Q189939" s="95"/>
    </row>
    <row r="189940" spans="17:17" x14ac:dyDescent="0.25">
      <c r="Q189940" s="95"/>
    </row>
    <row r="189941" spans="17:17" x14ac:dyDescent="0.25">
      <c r="Q189941" s="95"/>
    </row>
    <row r="189942" spans="17:17" x14ac:dyDescent="0.25">
      <c r="Q189942" s="95"/>
    </row>
    <row r="189943" spans="17:17" x14ac:dyDescent="0.25">
      <c r="Q189943" s="95"/>
    </row>
    <row r="189944" spans="17:17" x14ac:dyDescent="0.25">
      <c r="Q189944" s="95"/>
    </row>
    <row r="189945" spans="17:17" x14ac:dyDescent="0.25">
      <c r="Q189945" s="95"/>
    </row>
    <row r="189946" spans="17:17" x14ac:dyDescent="0.25">
      <c r="Q189946" s="95"/>
    </row>
    <row r="189947" spans="17:17" x14ac:dyDescent="0.25">
      <c r="Q189947" s="95"/>
    </row>
    <row r="189948" spans="17:17" x14ac:dyDescent="0.25">
      <c r="Q189948" s="95"/>
    </row>
    <row r="189949" spans="17:17" x14ac:dyDescent="0.25">
      <c r="Q189949" s="95"/>
    </row>
    <row r="189950" spans="17:17" x14ac:dyDescent="0.25">
      <c r="Q189950" s="95"/>
    </row>
    <row r="189951" spans="17:17" x14ac:dyDescent="0.25">
      <c r="Q189951" s="95"/>
    </row>
    <row r="189952" spans="17:17" x14ac:dyDescent="0.25">
      <c r="Q189952" s="95"/>
    </row>
    <row r="189953" spans="17:17" x14ac:dyDescent="0.25">
      <c r="Q189953" s="95"/>
    </row>
    <row r="189954" spans="17:17" x14ac:dyDescent="0.25">
      <c r="Q189954" s="95"/>
    </row>
    <row r="189955" spans="17:17" x14ac:dyDescent="0.25">
      <c r="Q189955" s="95"/>
    </row>
    <row r="189956" spans="17:17" x14ac:dyDescent="0.25">
      <c r="Q189956" s="95"/>
    </row>
    <row r="189957" spans="17:17" x14ac:dyDescent="0.25">
      <c r="Q189957" s="95"/>
    </row>
    <row r="189958" spans="17:17" x14ac:dyDescent="0.25">
      <c r="Q189958" s="95"/>
    </row>
    <row r="189959" spans="17:17" x14ac:dyDescent="0.25">
      <c r="Q189959" s="95"/>
    </row>
    <row r="189960" spans="17:17" x14ac:dyDescent="0.25">
      <c r="Q189960" s="95"/>
    </row>
    <row r="189961" spans="17:17" x14ac:dyDescent="0.25">
      <c r="Q189961" s="95"/>
    </row>
    <row r="189962" spans="17:17" x14ac:dyDescent="0.25">
      <c r="Q189962" s="95"/>
    </row>
    <row r="189963" spans="17:17" x14ac:dyDescent="0.25">
      <c r="Q189963" s="95"/>
    </row>
    <row r="189964" spans="17:17" x14ac:dyDescent="0.25">
      <c r="Q189964" s="95"/>
    </row>
    <row r="189965" spans="17:17" x14ac:dyDescent="0.25">
      <c r="Q189965" s="95"/>
    </row>
    <row r="189966" spans="17:17" x14ac:dyDescent="0.25">
      <c r="Q189966" s="95"/>
    </row>
    <row r="189967" spans="17:17" x14ac:dyDescent="0.25">
      <c r="Q189967" s="95"/>
    </row>
    <row r="189968" spans="17:17" x14ac:dyDescent="0.25">
      <c r="Q189968" s="95"/>
    </row>
    <row r="189969" spans="17:17" x14ac:dyDescent="0.25">
      <c r="Q189969" s="95"/>
    </row>
    <row r="189970" spans="17:17" x14ac:dyDescent="0.25">
      <c r="Q189970" s="95"/>
    </row>
    <row r="189971" spans="17:17" x14ac:dyDescent="0.25">
      <c r="Q189971" s="95"/>
    </row>
    <row r="189972" spans="17:17" x14ac:dyDescent="0.25">
      <c r="Q189972" s="95"/>
    </row>
    <row r="189973" spans="17:17" x14ac:dyDescent="0.25">
      <c r="Q189973" s="95"/>
    </row>
    <row r="189974" spans="17:17" x14ac:dyDescent="0.25">
      <c r="Q189974" s="95"/>
    </row>
    <row r="189975" spans="17:17" x14ac:dyDescent="0.25">
      <c r="Q189975" s="95"/>
    </row>
    <row r="189976" spans="17:17" x14ac:dyDescent="0.25">
      <c r="Q189976" s="95"/>
    </row>
    <row r="189977" spans="17:17" x14ac:dyDescent="0.25">
      <c r="Q189977" s="95"/>
    </row>
    <row r="189978" spans="17:17" x14ac:dyDescent="0.25">
      <c r="Q189978" s="95"/>
    </row>
    <row r="189979" spans="17:17" x14ac:dyDescent="0.25">
      <c r="Q189979" s="95"/>
    </row>
    <row r="189980" spans="17:17" x14ac:dyDescent="0.25">
      <c r="Q189980" s="95"/>
    </row>
    <row r="189981" spans="17:17" x14ac:dyDescent="0.25">
      <c r="Q189981" s="95"/>
    </row>
    <row r="189982" spans="17:17" x14ac:dyDescent="0.25">
      <c r="Q189982" s="95"/>
    </row>
    <row r="189983" spans="17:17" x14ac:dyDescent="0.25">
      <c r="Q189983" s="95"/>
    </row>
    <row r="189984" spans="17:17" x14ac:dyDescent="0.25">
      <c r="Q189984" s="95"/>
    </row>
    <row r="189985" spans="17:17" x14ac:dyDescent="0.25">
      <c r="Q189985" s="95"/>
    </row>
    <row r="189986" spans="17:17" x14ac:dyDescent="0.25">
      <c r="Q189986" s="95"/>
    </row>
    <row r="189987" spans="17:17" x14ac:dyDescent="0.25">
      <c r="Q189987" s="95"/>
    </row>
    <row r="189988" spans="17:17" x14ac:dyDescent="0.25">
      <c r="Q189988" s="95"/>
    </row>
    <row r="189989" spans="17:17" x14ac:dyDescent="0.25">
      <c r="Q189989" s="95"/>
    </row>
    <row r="189990" spans="17:17" x14ac:dyDescent="0.25">
      <c r="Q189990" s="95"/>
    </row>
    <row r="189991" spans="17:17" x14ac:dyDescent="0.25">
      <c r="Q189991" s="95"/>
    </row>
    <row r="189992" spans="17:17" x14ac:dyDescent="0.25">
      <c r="Q189992" s="95"/>
    </row>
    <row r="189993" spans="17:17" x14ac:dyDescent="0.25">
      <c r="Q189993" s="95"/>
    </row>
    <row r="189994" spans="17:17" x14ac:dyDescent="0.25">
      <c r="Q189994" s="95"/>
    </row>
    <row r="189995" spans="17:17" x14ac:dyDescent="0.25">
      <c r="Q189995" s="95"/>
    </row>
    <row r="189996" spans="17:17" x14ac:dyDescent="0.25">
      <c r="Q189996" s="95"/>
    </row>
    <row r="189997" spans="17:17" x14ac:dyDescent="0.25">
      <c r="Q189997" s="95"/>
    </row>
    <row r="189998" spans="17:17" x14ac:dyDescent="0.25">
      <c r="Q189998" s="95"/>
    </row>
    <row r="189999" spans="17:17" x14ac:dyDescent="0.25">
      <c r="Q189999" s="95"/>
    </row>
    <row r="190000" spans="17:17" x14ac:dyDescent="0.25">
      <c r="Q190000" s="95"/>
    </row>
    <row r="190001" spans="17:17" x14ac:dyDescent="0.25">
      <c r="Q190001" s="95"/>
    </row>
    <row r="190002" spans="17:17" x14ac:dyDescent="0.25">
      <c r="Q190002" s="95"/>
    </row>
    <row r="190003" spans="17:17" x14ac:dyDescent="0.25">
      <c r="Q190003" s="95"/>
    </row>
    <row r="190004" spans="17:17" x14ac:dyDescent="0.25">
      <c r="Q190004" s="95"/>
    </row>
    <row r="190005" spans="17:17" x14ac:dyDescent="0.25">
      <c r="Q190005" s="95"/>
    </row>
    <row r="190006" spans="17:17" x14ac:dyDescent="0.25">
      <c r="Q190006" s="95"/>
    </row>
    <row r="190007" spans="17:17" x14ac:dyDescent="0.25">
      <c r="Q190007" s="95"/>
    </row>
    <row r="190008" spans="17:17" x14ac:dyDescent="0.25">
      <c r="Q190008" s="95"/>
    </row>
    <row r="190009" spans="17:17" x14ac:dyDescent="0.25">
      <c r="Q190009" s="95"/>
    </row>
    <row r="190010" spans="17:17" x14ac:dyDescent="0.25">
      <c r="Q190010" s="95"/>
    </row>
    <row r="190011" spans="17:17" x14ac:dyDescent="0.25">
      <c r="Q190011" s="95"/>
    </row>
    <row r="190012" spans="17:17" x14ac:dyDescent="0.25">
      <c r="Q190012" s="95"/>
    </row>
    <row r="190013" spans="17:17" x14ac:dyDescent="0.25">
      <c r="Q190013" s="95"/>
    </row>
    <row r="190014" spans="17:17" x14ac:dyDescent="0.25">
      <c r="Q190014" s="95"/>
    </row>
    <row r="190015" spans="17:17" x14ac:dyDescent="0.25">
      <c r="Q190015" s="95"/>
    </row>
    <row r="190016" spans="17:17" x14ac:dyDescent="0.25">
      <c r="Q190016" s="95"/>
    </row>
    <row r="190017" spans="17:17" x14ac:dyDescent="0.25">
      <c r="Q190017" s="95"/>
    </row>
    <row r="190018" spans="17:17" x14ac:dyDescent="0.25">
      <c r="Q190018" s="95"/>
    </row>
    <row r="190019" spans="17:17" x14ac:dyDescent="0.25">
      <c r="Q190019" s="95"/>
    </row>
    <row r="190020" spans="17:17" x14ac:dyDescent="0.25">
      <c r="Q190020" s="95"/>
    </row>
    <row r="190021" spans="17:17" x14ac:dyDescent="0.25">
      <c r="Q190021" s="95"/>
    </row>
    <row r="190022" spans="17:17" x14ac:dyDescent="0.25">
      <c r="Q190022" s="95"/>
    </row>
    <row r="190023" spans="17:17" x14ac:dyDescent="0.25">
      <c r="Q190023" s="95"/>
    </row>
    <row r="190024" spans="17:17" x14ac:dyDescent="0.25">
      <c r="Q190024" s="95"/>
    </row>
    <row r="190025" spans="17:17" x14ac:dyDescent="0.25">
      <c r="Q190025" s="95"/>
    </row>
    <row r="190026" spans="17:17" x14ac:dyDescent="0.25">
      <c r="Q190026" s="95"/>
    </row>
    <row r="190027" spans="17:17" x14ac:dyDescent="0.25">
      <c r="Q190027" s="95"/>
    </row>
    <row r="190028" spans="17:17" x14ac:dyDescent="0.25">
      <c r="Q190028" s="95"/>
    </row>
    <row r="190029" spans="17:17" x14ac:dyDescent="0.25">
      <c r="Q190029" s="95"/>
    </row>
    <row r="190030" spans="17:17" x14ac:dyDescent="0.25">
      <c r="Q190030" s="95"/>
    </row>
    <row r="190031" spans="17:17" x14ac:dyDescent="0.25">
      <c r="Q190031" s="95"/>
    </row>
    <row r="190032" spans="17:17" x14ac:dyDescent="0.25">
      <c r="Q190032" s="95"/>
    </row>
    <row r="190033" spans="17:17" x14ac:dyDescent="0.25">
      <c r="Q190033" s="95"/>
    </row>
    <row r="190034" spans="17:17" x14ac:dyDescent="0.25">
      <c r="Q190034" s="95"/>
    </row>
    <row r="190035" spans="17:17" x14ac:dyDescent="0.25">
      <c r="Q190035" s="95"/>
    </row>
    <row r="190036" spans="17:17" x14ac:dyDescent="0.25">
      <c r="Q190036" s="95"/>
    </row>
    <row r="190037" spans="17:17" x14ac:dyDescent="0.25">
      <c r="Q190037" s="95"/>
    </row>
    <row r="190038" spans="17:17" x14ac:dyDescent="0.25">
      <c r="Q190038" s="95"/>
    </row>
    <row r="190039" spans="17:17" x14ac:dyDescent="0.25">
      <c r="Q190039" s="95"/>
    </row>
    <row r="190040" spans="17:17" x14ac:dyDescent="0.25">
      <c r="Q190040" s="95"/>
    </row>
    <row r="190041" spans="17:17" x14ac:dyDescent="0.25">
      <c r="Q190041" s="95"/>
    </row>
    <row r="190042" spans="17:17" x14ac:dyDescent="0.25">
      <c r="Q190042" s="95"/>
    </row>
    <row r="190043" spans="17:17" x14ac:dyDescent="0.25">
      <c r="Q190043" s="95"/>
    </row>
    <row r="190044" spans="17:17" x14ac:dyDescent="0.25">
      <c r="Q190044" s="95"/>
    </row>
    <row r="190045" spans="17:17" x14ac:dyDescent="0.25">
      <c r="Q190045" s="95"/>
    </row>
    <row r="190046" spans="17:17" x14ac:dyDescent="0.25">
      <c r="Q190046" s="95"/>
    </row>
    <row r="190047" spans="17:17" x14ac:dyDescent="0.25">
      <c r="Q190047" s="95"/>
    </row>
    <row r="190048" spans="17:17" x14ac:dyDescent="0.25">
      <c r="Q190048" s="95"/>
    </row>
    <row r="190049" spans="17:17" x14ac:dyDescent="0.25">
      <c r="Q190049" s="95"/>
    </row>
    <row r="190050" spans="17:17" x14ac:dyDescent="0.25">
      <c r="Q190050" s="95"/>
    </row>
    <row r="190051" spans="17:17" x14ac:dyDescent="0.25">
      <c r="Q190051" s="95"/>
    </row>
    <row r="190052" spans="17:17" x14ac:dyDescent="0.25">
      <c r="Q190052" s="95"/>
    </row>
    <row r="190053" spans="17:17" x14ac:dyDescent="0.25">
      <c r="Q190053" s="95"/>
    </row>
    <row r="190054" spans="17:17" x14ac:dyDescent="0.25">
      <c r="Q190054" s="95"/>
    </row>
    <row r="190055" spans="17:17" x14ac:dyDescent="0.25">
      <c r="Q190055" s="95"/>
    </row>
    <row r="190056" spans="17:17" x14ac:dyDescent="0.25">
      <c r="Q190056" s="95"/>
    </row>
    <row r="190057" spans="17:17" x14ac:dyDescent="0.25">
      <c r="Q190057" s="95"/>
    </row>
    <row r="190058" spans="17:17" x14ac:dyDescent="0.25">
      <c r="Q190058" s="95"/>
    </row>
    <row r="190059" spans="17:17" x14ac:dyDescent="0.25">
      <c r="Q190059" s="95"/>
    </row>
    <row r="190060" spans="17:17" x14ac:dyDescent="0.25">
      <c r="Q190060" s="95"/>
    </row>
    <row r="190061" spans="17:17" x14ac:dyDescent="0.25">
      <c r="Q190061" s="95"/>
    </row>
    <row r="190062" spans="17:17" x14ac:dyDescent="0.25">
      <c r="Q190062" s="95"/>
    </row>
    <row r="190063" spans="17:17" x14ac:dyDescent="0.25">
      <c r="Q190063" s="95"/>
    </row>
    <row r="190064" spans="17:17" x14ac:dyDescent="0.25">
      <c r="Q190064" s="95"/>
    </row>
    <row r="190065" spans="17:17" x14ac:dyDescent="0.25">
      <c r="Q190065" s="95"/>
    </row>
    <row r="190066" spans="17:17" x14ac:dyDescent="0.25">
      <c r="Q190066" s="95"/>
    </row>
    <row r="190067" spans="17:17" x14ac:dyDescent="0.25">
      <c r="Q190067" s="95"/>
    </row>
    <row r="190068" spans="17:17" x14ac:dyDescent="0.25">
      <c r="Q190068" s="95"/>
    </row>
    <row r="190069" spans="17:17" x14ac:dyDescent="0.25">
      <c r="Q190069" s="95"/>
    </row>
    <row r="190070" spans="17:17" x14ac:dyDescent="0.25">
      <c r="Q190070" s="95"/>
    </row>
    <row r="190071" spans="17:17" x14ac:dyDescent="0.25">
      <c r="Q190071" s="95"/>
    </row>
    <row r="190072" spans="17:17" x14ac:dyDescent="0.25">
      <c r="Q190072" s="95"/>
    </row>
    <row r="190073" spans="17:17" x14ac:dyDescent="0.25">
      <c r="Q190073" s="95"/>
    </row>
    <row r="190074" spans="17:17" x14ac:dyDescent="0.25">
      <c r="Q190074" s="95"/>
    </row>
    <row r="190075" spans="17:17" x14ac:dyDescent="0.25">
      <c r="Q190075" s="95"/>
    </row>
    <row r="190076" spans="17:17" x14ac:dyDescent="0.25">
      <c r="Q190076" s="95"/>
    </row>
    <row r="190077" spans="17:17" x14ac:dyDescent="0.25">
      <c r="Q190077" s="95"/>
    </row>
    <row r="190078" spans="17:17" x14ac:dyDescent="0.25">
      <c r="Q190078" s="95"/>
    </row>
    <row r="190079" spans="17:17" x14ac:dyDescent="0.25">
      <c r="Q190079" s="95"/>
    </row>
    <row r="190080" spans="17:17" x14ac:dyDescent="0.25">
      <c r="Q190080" s="95"/>
    </row>
    <row r="190081" spans="17:17" x14ac:dyDescent="0.25">
      <c r="Q190081" s="95"/>
    </row>
    <row r="190082" spans="17:17" x14ac:dyDescent="0.25">
      <c r="Q190082" s="95"/>
    </row>
    <row r="190083" spans="17:17" x14ac:dyDescent="0.25">
      <c r="Q190083" s="95"/>
    </row>
    <row r="190084" spans="17:17" x14ac:dyDescent="0.25">
      <c r="Q190084" s="95"/>
    </row>
    <row r="190085" spans="17:17" x14ac:dyDescent="0.25">
      <c r="Q190085" s="95"/>
    </row>
    <row r="190086" spans="17:17" x14ac:dyDescent="0.25">
      <c r="Q190086" s="95"/>
    </row>
    <row r="190087" spans="17:17" x14ac:dyDescent="0.25">
      <c r="Q190087" s="95"/>
    </row>
    <row r="190088" spans="17:17" x14ac:dyDescent="0.25">
      <c r="Q190088" s="95"/>
    </row>
    <row r="190089" spans="17:17" x14ac:dyDescent="0.25">
      <c r="Q190089" s="95"/>
    </row>
    <row r="190090" spans="17:17" x14ac:dyDescent="0.25">
      <c r="Q190090" s="95"/>
    </row>
    <row r="190091" spans="17:17" x14ac:dyDescent="0.25">
      <c r="Q190091" s="95"/>
    </row>
    <row r="190092" spans="17:17" x14ac:dyDescent="0.25">
      <c r="Q190092" s="95"/>
    </row>
    <row r="190093" spans="17:17" x14ac:dyDescent="0.25">
      <c r="Q190093" s="95"/>
    </row>
    <row r="190094" spans="17:17" x14ac:dyDescent="0.25">
      <c r="Q190094" s="95"/>
    </row>
    <row r="190095" spans="17:17" x14ac:dyDescent="0.25">
      <c r="Q190095" s="95"/>
    </row>
    <row r="190096" spans="17:17" x14ac:dyDescent="0.25">
      <c r="Q190096" s="95"/>
    </row>
    <row r="190097" spans="17:17" x14ac:dyDescent="0.25">
      <c r="Q190097" s="95"/>
    </row>
    <row r="190098" spans="17:17" x14ac:dyDescent="0.25">
      <c r="Q190098" s="95"/>
    </row>
    <row r="190099" spans="17:17" x14ac:dyDescent="0.25">
      <c r="Q190099" s="95"/>
    </row>
    <row r="190100" spans="17:17" x14ac:dyDescent="0.25">
      <c r="Q190100" s="95"/>
    </row>
    <row r="190101" spans="17:17" x14ac:dyDescent="0.25">
      <c r="Q190101" s="95"/>
    </row>
    <row r="190102" spans="17:17" x14ac:dyDescent="0.25">
      <c r="Q190102" s="95"/>
    </row>
    <row r="190103" spans="17:17" x14ac:dyDescent="0.25">
      <c r="Q190103" s="95"/>
    </row>
    <row r="190104" spans="17:17" x14ac:dyDescent="0.25">
      <c r="Q190104" s="95"/>
    </row>
    <row r="190105" spans="17:17" x14ac:dyDescent="0.25">
      <c r="Q190105" s="95"/>
    </row>
    <row r="190106" spans="17:17" x14ac:dyDescent="0.25">
      <c r="Q190106" s="95"/>
    </row>
    <row r="190107" spans="17:17" x14ac:dyDescent="0.25">
      <c r="Q190107" s="95"/>
    </row>
    <row r="190108" spans="17:17" x14ac:dyDescent="0.25">
      <c r="Q190108" s="95"/>
    </row>
    <row r="190109" spans="17:17" x14ac:dyDescent="0.25">
      <c r="Q190109" s="95"/>
    </row>
    <row r="190110" spans="17:17" x14ac:dyDescent="0.25">
      <c r="Q190110" s="95"/>
    </row>
    <row r="190111" spans="17:17" x14ac:dyDescent="0.25">
      <c r="Q190111" s="95"/>
    </row>
    <row r="190112" spans="17:17" x14ac:dyDescent="0.25">
      <c r="Q190112" s="95"/>
    </row>
    <row r="190113" spans="17:17" x14ac:dyDescent="0.25">
      <c r="Q190113" s="95"/>
    </row>
    <row r="190114" spans="17:17" x14ac:dyDescent="0.25">
      <c r="Q190114" s="95"/>
    </row>
    <row r="190115" spans="17:17" x14ac:dyDescent="0.25">
      <c r="Q190115" s="95"/>
    </row>
    <row r="190116" spans="17:17" x14ac:dyDescent="0.25">
      <c r="Q190116" s="95"/>
    </row>
    <row r="190117" spans="17:17" x14ac:dyDescent="0.25">
      <c r="Q190117" s="95"/>
    </row>
    <row r="190118" spans="17:17" x14ac:dyDescent="0.25">
      <c r="Q190118" s="95"/>
    </row>
    <row r="190119" spans="17:17" x14ac:dyDescent="0.25">
      <c r="Q190119" s="95"/>
    </row>
    <row r="190120" spans="17:17" x14ac:dyDescent="0.25">
      <c r="Q190120" s="95"/>
    </row>
    <row r="190121" spans="17:17" x14ac:dyDescent="0.25">
      <c r="Q190121" s="95"/>
    </row>
    <row r="190122" spans="17:17" x14ac:dyDescent="0.25">
      <c r="Q190122" s="95"/>
    </row>
    <row r="190123" spans="17:17" x14ac:dyDescent="0.25">
      <c r="Q190123" s="95"/>
    </row>
    <row r="190124" spans="17:17" x14ac:dyDescent="0.25">
      <c r="Q190124" s="95"/>
    </row>
    <row r="190125" spans="17:17" x14ac:dyDescent="0.25">
      <c r="Q190125" s="95"/>
    </row>
    <row r="190126" spans="17:17" x14ac:dyDescent="0.25">
      <c r="Q190126" s="95"/>
    </row>
    <row r="190127" spans="17:17" x14ac:dyDescent="0.25">
      <c r="Q190127" s="95"/>
    </row>
    <row r="190128" spans="17:17" x14ac:dyDescent="0.25">
      <c r="Q190128" s="95"/>
    </row>
    <row r="190129" spans="17:17" x14ac:dyDescent="0.25">
      <c r="Q190129" s="95"/>
    </row>
    <row r="190130" spans="17:17" x14ac:dyDescent="0.25">
      <c r="Q190130" s="95"/>
    </row>
    <row r="190131" spans="17:17" x14ac:dyDescent="0.25">
      <c r="Q190131" s="95"/>
    </row>
    <row r="190132" spans="17:17" x14ac:dyDescent="0.25">
      <c r="Q190132" s="95"/>
    </row>
    <row r="190133" spans="17:17" x14ac:dyDescent="0.25">
      <c r="Q190133" s="95"/>
    </row>
    <row r="190134" spans="17:17" x14ac:dyDescent="0.25">
      <c r="Q190134" s="95"/>
    </row>
    <row r="190135" spans="17:17" x14ac:dyDescent="0.25">
      <c r="Q190135" s="95"/>
    </row>
    <row r="190136" spans="17:17" x14ac:dyDescent="0.25">
      <c r="Q190136" s="95"/>
    </row>
    <row r="190137" spans="17:17" x14ac:dyDescent="0.25">
      <c r="Q190137" s="95"/>
    </row>
    <row r="190138" spans="17:17" x14ac:dyDescent="0.25">
      <c r="Q190138" s="95"/>
    </row>
    <row r="190139" spans="17:17" x14ac:dyDescent="0.25">
      <c r="Q190139" s="95"/>
    </row>
    <row r="190140" spans="17:17" x14ac:dyDescent="0.25">
      <c r="Q190140" s="95"/>
    </row>
    <row r="190141" spans="17:17" x14ac:dyDescent="0.25">
      <c r="Q190141" s="95"/>
    </row>
    <row r="190142" spans="17:17" x14ac:dyDescent="0.25">
      <c r="Q190142" s="95"/>
    </row>
    <row r="190143" spans="17:17" x14ac:dyDescent="0.25">
      <c r="Q190143" s="95"/>
    </row>
    <row r="190144" spans="17:17" x14ac:dyDescent="0.25">
      <c r="Q190144" s="95"/>
    </row>
    <row r="190145" spans="17:17" x14ac:dyDescent="0.25">
      <c r="Q190145" s="95"/>
    </row>
    <row r="190146" spans="17:17" x14ac:dyDescent="0.25">
      <c r="Q190146" s="95"/>
    </row>
    <row r="190147" spans="17:17" x14ac:dyDescent="0.25">
      <c r="Q190147" s="95"/>
    </row>
    <row r="190148" spans="17:17" x14ac:dyDescent="0.25">
      <c r="Q190148" s="95"/>
    </row>
    <row r="190149" spans="17:17" x14ac:dyDescent="0.25">
      <c r="Q190149" s="95"/>
    </row>
    <row r="190150" spans="17:17" x14ac:dyDescent="0.25">
      <c r="Q190150" s="95"/>
    </row>
    <row r="190151" spans="17:17" x14ac:dyDescent="0.25">
      <c r="Q190151" s="95"/>
    </row>
    <row r="190152" spans="17:17" x14ac:dyDescent="0.25">
      <c r="Q190152" s="95"/>
    </row>
    <row r="190153" spans="17:17" x14ac:dyDescent="0.25">
      <c r="Q190153" s="95"/>
    </row>
    <row r="190154" spans="17:17" x14ac:dyDescent="0.25">
      <c r="Q190154" s="95"/>
    </row>
    <row r="190155" spans="17:17" x14ac:dyDescent="0.25">
      <c r="Q190155" s="95"/>
    </row>
    <row r="190156" spans="17:17" x14ac:dyDescent="0.25">
      <c r="Q190156" s="95"/>
    </row>
    <row r="190157" spans="17:17" x14ac:dyDescent="0.25">
      <c r="Q190157" s="95"/>
    </row>
    <row r="190158" spans="17:17" x14ac:dyDescent="0.25">
      <c r="Q190158" s="95"/>
    </row>
    <row r="190159" spans="17:17" x14ac:dyDescent="0.25">
      <c r="Q190159" s="95"/>
    </row>
    <row r="190160" spans="17:17" x14ac:dyDescent="0.25">
      <c r="Q190160" s="95"/>
    </row>
    <row r="190161" spans="17:17" x14ac:dyDescent="0.25">
      <c r="Q190161" s="95"/>
    </row>
    <row r="190162" spans="17:17" x14ac:dyDescent="0.25">
      <c r="Q190162" s="95"/>
    </row>
    <row r="190163" spans="17:17" x14ac:dyDescent="0.25">
      <c r="Q190163" s="95"/>
    </row>
    <row r="190164" spans="17:17" x14ac:dyDescent="0.25">
      <c r="Q190164" s="95"/>
    </row>
    <row r="190165" spans="17:17" x14ac:dyDescent="0.25">
      <c r="Q190165" s="95"/>
    </row>
    <row r="190166" spans="17:17" x14ac:dyDescent="0.25">
      <c r="Q190166" s="95"/>
    </row>
    <row r="190167" spans="17:17" x14ac:dyDescent="0.25">
      <c r="Q190167" s="95"/>
    </row>
    <row r="190168" spans="17:17" x14ac:dyDescent="0.25">
      <c r="Q190168" s="95"/>
    </row>
    <row r="190169" spans="17:17" x14ac:dyDescent="0.25">
      <c r="Q190169" s="95"/>
    </row>
    <row r="190170" spans="17:17" x14ac:dyDescent="0.25">
      <c r="Q190170" s="95"/>
    </row>
    <row r="190171" spans="17:17" x14ac:dyDescent="0.25">
      <c r="Q190171" s="95"/>
    </row>
    <row r="190172" spans="17:17" x14ac:dyDescent="0.25">
      <c r="Q190172" s="95"/>
    </row>
    <row r="190173" spans="17:17" x14ac:dyDescent="0.25">
      <c r="Q190173" s="95"/>
    </row>
    <row r="190174" spans="17:17" x14ac:dyDescent="0.25">
      <c r="Q190174" s="95"/>
    </row>
    <row r="190175" spans="17:17" x14ac:dyDescent="0.25">
      <c r="Q190175" s="95"/>
    </row>
    <row r="190176" spans="17:17" x14ac:dyDescent="0.25">
      <c r="Q190176" s="95"/>
    </row>
    <row r="190177" spans="17:17" x14ac:dyDescent="0.25">
      <c r="Q190177" s="95"/>
    </row>
    <row r="190178" spans="17:17" x14ac:dyDescent="0.25">
      <c r="Q190178" s="95"/>
    </row>
    <row r="190179" spans="17:17" x14ac:dyDescent="0.25">
      <c r="Q190179" s="95"/>
    </row>
    <row r="190180" spans="17:17" x14ac:dyDescent="0.25">
      <c r="Q190180" s="95"/>
    </row>
    <row r="190181" spans="17:17" x14ac:dyDescent="0.25">
      <c r="Q190181" s="95"/>
    </row>
    <row r="190182" spans="17:17" x14ac:dyDescent="0.25">
      <c r="Q190182" s="95"/>
    </row>
    <row r="190183" spans="17:17" x14ac:dyDescent="0.25">
      <c r="Q190183" s="95"/>
    </row>
    <row r="190184" spans="17:17" x14ac:dyDescent="0.25">
      <c r="Q190184" s="95"/>
    </row>
    <row r="190185" spans="17:17" x14ac:dyDescent="0.25">
      <c r="Q190185" s="95"/>
    </row>
    <row r="190186" spans="17:17" x14ac:dyDescent="0.25">
      <c r="Q190186" s="95"/>
    </row>
    <row r="190187" spans="17:17" x14ac:dyDescent="0.25">
      <c r="Q190187" s="95"/>
    </row>
    <row r="190188" spans="17:17" x14ac:dyDescent="0.25">
      <c r="Q190188" s="95"/>
    </row>
    <row r="190189" spans="17:17" x14ac:dyDescent="0.25">
      <c r="Q190189" s="95"/>
    </row>
    <row r="190190" spans="17:17" x14ac:dyDescent="0.25">
      <c r="Q190190" s="95"/>
    </row>
    <row r="190191" spans="17:17" x14ac:dyDescent="0.25">
      <c r="Q190191" s="95"/>
    </row>
    <row r="190192" spans="17:17" x14ac:dyDescent="0.25">
      <c r="Q190192" s="95"/>
    </row>
    <row r="190193" spans="17:17" x14ac:dyDescent="0.25">
      <c r="Q190193" s="95"/>
    </row>
    <row r="190194" spans="17:17" x14ac:dyDescent="0.25">
      <c r="Q190194" s="95"/>
    </row>
    <row r="190195" spans="17:17" x14ac:dyDescent="0.25">
      <c r="Q190195" s="95"/>
    </row>
    <row r="190196" spans="17:17" x14ac:dyDescent="0.25">
      <c r="Q190196" s="95"/>
    </row>
    <row r="190197" spans="17:17" x14ac:dyDescent="0.25">
      <c r="Q190197" s="95"/>
    </row>
    <row r="190198" spans="17:17" x14ac:dyDescent="0.25">
      <c r="Q190198" s="95"/>
    </row>
    <row r="190199" spans="17:17" x14ac:dyDescent="0.25">
      <c r="Q190199" s="95"/>
    </row>
    <row r="190200" spans="17:17" x14ac:dyDescent="0.25">
      <c r="Q190200" s="95"/>
    </row>
    <row r="190201" spans="17:17" x14ac:dyDescent="0.25">
      <c r="Q190201" s="95"/>
    </row>
    <row r="190202" spans="17:17" x14ac:dyDescent="0.25">
      <c r="Q190202" s="95"/>
    </row>
    <row r="190203" spans="17:17" x14ac:dyDescent="0.25">
      <c r="Q190203" s="95"/>
    </row>
    <row r="190204" spans="17:17" x14ac:dyDescent="0.25">
      <c r="Q190204" s="95"/>
    </row>
    <row r="190205" spans="17:17" x14ac:dyDescent="0.25">
      <c r="Q190205" s="95"/>
    </row>
    <row r="190206" spans="17:17" x14ac:dyDescent="0.25">
      <c r="Q190206" s="95"/>
    </row>
    <row r="190207" spans="17:17" x14ac:dyDescent="0.25">
      <c r="Q190207" s="95"/>
    </row>
    <row r="190208" spans="17:17" x14ac:dyDescent="0.25">
      <c r="Q190208" s="95"/>
    </row>
    <row r="190209" spans="17:17" x14ac:dyDescent="0.25">
      <c r="Q190209" s="95"/>
    </row>
    <row r="190210" spans="17:17" x14ac:dyDescent="0.25">
      <c r="Q190210" s="95"/>
    </row>
    <row r="190211" spans="17:17" x14ac:dyDescent="0.25">
      <c r="Q190211" s="95"/>
    </row>
    <row r="190212" spans="17:17" x14ac:dyDescent="0.25">
      <c r="Q190212" s="95"/>
    </row>
    <row r="190213" spans="17:17" x14ac:dyDescent="0.25">
      <c r="Q190213" s="95"/>
    </row>
    <row r="190214" spans="17:17" x14ac:dyDescent="0.25">
      <c r="Q190214" s="95"/>
    </row>
    <row r="190215" spans="17:17" x14ac:dyDescent="0.25">
      <c r="Q190215" s="95"/>
    </row>
    <row r="190216" spans="17:17" x14ac:dyDescent="0.25">
      <c r="Q190216" s="95"/>
    </row>
    <row r="190217" spans="17:17" x14ac:dyDescent="0.25">
      <c r="Q190217" s="95"/>
    </row>
    <row r="190218" spans="17:17" x14ac:dyDescent="0.25">
      <c r="Q190218" s="95"/>
    </row>
    <row r="190219" spans="17:17" x14ac:dyDescent="0.25">
      <c r="Q190219" s="95"/>
    </row>
    <row r="190220" spans="17:17" x14ac:dyDescent="0.25">
      <c r="Q190220" s="95"/>
    </row>
    <row r="190221" spans="17:17" x14ac:dyDescent="0.25">
      <c r="Q190221" s="95"/>
    </row>
    <row r="190222" spans="17:17" x14ac:dyDescent="0.25">
      <c r="Q190222" s="95"/>
    </row>
    <row r="190223" spans="17:17" x14ac:dyDescent="0.25">
      <c r="Q190223" s="95"/>
    </row>
    <row r="190224" spans="17:17" x14ac:dyDescent="0.25">
      <c r="Q190224" s="95"/>
    </row>
    <row r="190225" spans="17:17" x14ac:dyDescent="0.25">
      <c r="Q190225" s="95"/>
    </row>
    <row r="190226" spans="17:17" x14ac:dyDescent="0.25">
      <c r="Q190226" s="95"/>
    </row>
    <row r="190227" spans="17:17" x14ac:dyDescent="0.25">
      <c r="Q190227" s="95"/>
    </row>
    <row r="190228" spans="17:17" x14ac:dyDescent="0.25">
      <c r="Q190228" s="95"/>
    </row>
    <row r="190229" spans="17:17" x14ac:dyDescent="0.25">
      <c r="Q190229" s="95"/>
    </row>
    <row r="190230" spans="17:17" x14ac:dyDescent="0.25">
      <c r="Q190230" s="95"/>
    </row>
    <row r="190231" spans="17:17" x14ac:dyDescent="0.25">
      <c r="Q190231" s="95"/>
    </row>
    <row r="190232" spans="17:17" x14ac:dyDescent="0.25">
      <c r="Q190232" s="95"/>
    </row>
    <row r="190233" spans="17:17" x14ac:dyDescent="0.25">
      <c r="Q190233" s="95"/>
    </row>
    <row r="190234" spans="17:17" x14ac:dyDescent="0.25">
      <c r="Q190234" s="95"/>
    </row>
    <row r="190235" spans="17:17" x14ac:dyDescent="0.25">
      <c r="Q190235" s="95"/>
    </row>
    <row r="190236" spans="17:17" x14ac:dyDescent="0.25">
      <c r="Q190236" s="95"/>
    </row>
    <row r="190237" spans="17:17" x14ac:dyDescent="0.25">
      <c r="Q190237" s="95"/>
    </row>
    <row r="190238" spans="17:17" x14ac:dyDescent="0.25">
      <c r="Q190238" s="95"/>
    </row>
    <row r="190239" spans="17:17" x14ac:dyDescent="0.25">
      <c r="Q190239" s="95"/>
    </row>
    <row r="190240" spans="17:17" x14ac:dyDescent="0.25">
      <c r="Q190240" s="95"/>
    </row>
    <row r="190241" spans="17:17" x14ac:dyDescent="0.25">
      <c r="Q190241" s="95"/>
    </row>
    <row r="190242" spans="17:17" x14ac:dyDescent="0.25">
      <c r="Q190242" s="95"/>
    </row>
    <row r="190243" spans="17:17" x14ac:dyDescent="0.25">
      <c r="Q190243" s="95"/>
    </row>
    <row r="190244" spans="17:17" x14ac:dyDescent="0.25">
      <c r="Q190244" s="95"/>
    </row>
    <row r="190245" spans="17:17" x14ac:dyDescent="0.25">
      <c r="Q190245" s="95"/>
    </row>
    <row r="190246" spans="17:17" x14ac:dyDescent="0.25">
      <c r="Q190246" s="95"/>
    </row>
    <row r="190247" spans="17:17" x14ac:dyDescent="0.25">
      <c r="Q190247" s="95"/>
    </row>
    <row r="190248" spans="17:17" x14ac:dyDescent="0.25">
      <c r="Q190248" s="95"/>
    </row>
    <row r="190249" spans="17:17" x14ac:dyDescent="0.25">
      <c r="Q190249" s="95"/>
    </row>
    <row r="190250" spans="17:17" x14ac:dyDescent="0.25">
      <c r="Q190250" s="95"/>
    </row>
    <row r="190251" spans="17:17" x14ac:dyDescent="0.25">
      <c r="Q190251" s="95"/>
    </row>
    <row r="190252" spans="17:17" x14ac:dyDescent="0.25">
      <c r="Q190252" s="95"/>
    </row>
    <row r="190253" spans="17:17" x14ac:dyDescent="0.25">
      <c r="Q190253" s="95"/>
    </row>
    <row r="190254" spans="17:17" x14ac:dyDescent="0.25">
      <c r="Q190254" s="95"/>
    </row>
    <row r="190255" spans="17:17" x14ac:dyDescent="0.25">
      <c r="Q190255" s="95"/>
    </row>
    <row r="190256" spans="17:17" x14ac:dyDescent="0.25">
      <c r="Q190256" s="95"/>
    </row>
    <row r="190257" spans="17:17" x14ac:dyDescent="0.25">
      <c r="Q190257" s="95"/>
    </row>
    <row r="190258" spans="17:17" x14ac:dyDescent="0.25">
      <c r="Q190258" s="95"/>
    </row>
    <row r="190259" spans="17:17" x14ac:dyDescent="0.25">
      <c r="Q190259" s="95"/>
    </row>
    <row r="190260" spans="17:17" x14ac:dyDescent="0.25">
      <c r="Q190260" s="95"/>
    </row>
    <row r="190261" spans="17:17" x14ac:dyDescent="0.25">
      <c r="Q190261" s="95"/>
    </row>
    <row r="190262" spans="17:17" x14ac:dyDescent="0.25">
      <c r="Q190262" s="95"/>
    </row>
    <row r="190263" spans="17:17" x14ac:dyDescent="0.25">
      <c r="Q190263" s="95"/>
    </row>
    <row r="190264" spans="17:17" x14ac:dyDescent="0.25">
      <c r="Q190264" s="95"/>
    </row>
    <row r="190265" spans="17:17" x14ac:dyDescent="0.25">
      <c r="Q190265" s="95"/>
    </row>
    <row r="190266" spans="17:17" x14ac:dyDescent="0.25">
      <c r="Q190266" s="95"/>
    </row>
    <row r="190267" spans="17:17" x14ac:dyDescent="0.25">
      <c r="Q190267" s="95"/>
    </row>
    <row r="190268" spans="17:17" x14ac:dyDescent="0.25">
      <c r="Q190268" s="95"/>
    </row>
    <row r="190269" spans="17:17" x14ac:dyDescent="0.25">
      <c r="Q190269" s="95"/>
    </row>
    <row r="190270" spans="17:17" x14ac:dyDescent="0.25">
      <c r="Q190270" s="95"/>
    </row>
    <row r="190271" spans="17:17" x14ac:dyDescent="0.25">
      <c r="Q190271" s="95"/>
    </row>
    <row r="190272" spans="17:17" x14ac:dyDescent="0.25">
      <c r="Q190272" s="95"/>
    </row>
    <row r="190273" spans="17:17" x14ac:dyDescent="0.25">
      <c r="Q190273" s="95"/>
    </row>
    <row r="190274" spans="17:17" x14ac:dyDescent="0.25">
      <c r="Q190274" s="95"/>
    </row>
    <row r="190275" spans="17:17" x14ac:dyDescent="0.25">
      <c r="Q190275" s="95"/>
    </row>
    <row r="190276" spans="17:17" x14ac:dyDescent="0.25">
      <c r="Q190276" s="95"/>
    </row>
    <row r="190277" spans="17:17" x14ac:dyDescent="0.25">
      <c r="Q190277" s="95"/>
    </row>
    <row r="190278" spans="17:17" x14ac:dyDescent="0.25">
      <c r="Q190278" s="95"/>
    </row>
    <row r="190279" spans="17:17" x14ac:dyDescent="0.25">
      <c r="Q190279" s="95"/>
    </row>
    <row r="190280" spans="17:17" x14ac:dyDescent="0.25">
      <c r="Q190280" s="95"/>
    </row>
    <row r="190281" spans="17:17" x14ac:dyDescent="0.25">
      <c r="Q190281" s="95"/>
    </row>
    <row r="190282" spans="17:17" x14ac:dyDescent="0.25">
      <c r="Q190282" s="95"/>
    </row>
    <row r="190283" spans="17:17" x14ac:dyDescent="0.25">
      <c r="Q190283" s="95"/>
    </row>
    <row r="190284" spans="17:17" x14ac:dyDescent="0.25">
      <c r="Q190284" s="95"/>
    </row>
    <row r="190285" spans="17:17" x14ac:dyDescent="0.25">
      <c r="Q190285" s="95"/>
    </row>
    <row r="190286" spans="17:17" x14ac:dyDescent="0.25">
      <c r="Q190286" s="95"/>
    </row>
    <row r="190287" spans="17:17" x14ac:dyDescent="0.25">
      <c r="Q190287" s="95"/>
    </row>
    <row r="190288" spans="17:17" x14ac:dyDescent="0.25">
      <c r="Q190288" s="95"/>
    </row>
    <row r="190289" spans="17:17" x14ac:dyDescent="0.25">
      <c r="Q190289" s="95"/>
    </row>
    <row r="190290" spans="17:17" x14ac:dyDescent="0.25">
      <c r="Q190290" s="95"/>
    </row>
    <row r="190291" spans="17:17" x14ac:dyDescent="0.25">
      <c r="Q190291" s="95"/>
    </row>
    <row r="190292" spans="17:17" x14ac:dyDescent="0.25">
      <c r="Q190292" s="95"/>
    </row>
    <row r="190293" spans="17:17" x14ac:dyDescent="0.25">
      <c r="Q190293" s="95"/>
    </row>
    <row r="190294" spans="17:17" x14ac:dyDescent="0.25">
      <c r="Q190294" s="95"/>
    </row>
    <row r="190295" spans="17:17" x14ac:dyDescent="0.25">
      <c r="Q190295" s="95"/>
    </row>
    <row r="190296" spans="17:17" x14ac:dyDescent="0.25">
      <c r="Q190296" s="95"/>
    </row>
    <row r="190297" spans="17:17" x14ac:dyDescent="0.25">
      <c r="Q190297" s="95"/>
    </row>
    <row r="190298" spans="17:17" x14ac:dyDescent="0.25">
      <c r="Q190298" s="95"/>
    </row>
    <row r="190299" spans="17:17" x14ac:dyDescent="0.25">
      <c r="Q190299" s="95"/>
    </row>
    <row r="190300" spans="17:17" x14ac:dyDescent="0.25">
      <c r="Q190300" s="95"/>
    </row>
    <row r="190301" spans="17:17" x14ac:dyDescent="0.25">
      <c r="Q190301" s="95"/>
    </row>
    <row r="190302" spans="17:17" x14ac:dyDescent="0.25">
      <c r="Q190302" s="95"/>
    </row>
    <row r="190303" spans="17:17" x14ac:dyDescent="0.25">
      <c r="Q190303" s="95"/>
    </row>
    <row r="190304" spans="17:17" x14ac:dyDescent="0.25">
      <c r="Q190304" s="95"/>
    </row>
    <row r="190305" spans="17:17" x14ac:dyDescent="0.25">
      <c r="Q190305" s="95"/>
    </row>
    <row r="190306" spans="17:17" x14ac:dyDescent="0.25">
      <c r="Q190306" s="95"/>
    </row>
    <row r="190307" spans="17:17" x14ac:dyDescent="0.25">
      <c r="Q190307" s="95"/>
    </row>
    <row r="190308" spans="17:17" x14ac:dyDescent="0.25">
      <c r="Q190308" s="95"/>
    </row>
    <row r="190309" spans="17:17" x14ac:dyDescent="0.25">
      <c r="Q190309" s="95"/>
    </row>
    <row r="190310" spans="17:17" x14ac:dyDescent="0.25">
      <c r="Q190310" s="95"/>
    </row>
    <row r="190311" spans="17:17" x14ac:dyDescent="0.25">
      <c r="Q190311" s="95"/>
    </row>
    <row r="190312" spans="17:17" x14ac:dyDescent="0.25">
      <c r="Q190312" s="95"/>
    </row>
    <row r="190313" spans="17:17" x14ac:dyDescent="0.25">
      <c r="Q190313" s="95"/>
    </row>
    <row r="190314" spans="17:17" x14ac:dyDescent="0.25">
      <c r="Q190314" s="95"/>
    </row>
    <row r="190315" spans="17:17" x14ac:dyDescent="0.25">
      <c r="Q190315" s="95"/>
    </row>
    <row r="190316" spans="17:17" x14ac:dyDescent="0.25">
      <c r="Q190316" s="95"/>
    </row>
    <row r="190317" spans="17:17" x14ac:dyDescent="0.25">
      <c r="Q190317" s="95"/>
    </row>
    <row r="190318" spans="17:17" x14ac:dyDescent="0.25">
      <c r="Q190318" s="95"/>
    </row>
    <row r="190319" spans="17:17" x14ac:dyDescent="0.25">
      <c r="Q190319" s="95"/>
    </row>
    <row r="190320" spans="17:17" x14ac:dyDescent="0.25">
      <c r="Q190320" s="95"/>
    </row>
    <row r="190321" spans="17:17" x14ac:dyDescent="0.25">
      <c r="Q190321" s="95"/>
    </row>
    <row r="190322" spans="17:17" x14ac:dyDescent="0.25">
      <c r="Q190322" s="95"/>
    </row>
    <row r="190323" spans="17:17" x14ac:dyDescent="0.25">
      <c r="Q190323" s="95"/>
    </row>
    <row r="190324" spans="17:17" x14ac:dyDescent="0.25">
      <c r="Q190324" s="95"/>
    </row>
    <row r="190325" spans="17:17" x14ac:dyDescent="0.25">
      <c r="Q190325" s="95"/>
    </row>
    <row r="190326" spans="17:17" x14ac:dyDescent="0.25">
      <c r="Q190326" s="95"/>
    </row>
    <row r="190327" spans="17:17" x14ac:dyDescent="0.25">
      <c r="Q190327" s="95"/>
    </row>
    <row r="190328" spans="17:17" x14ac:dyDescent="0.25">
      <c r="Q190328" s="95"/>
    </row>
    <row r="190329" spans="17:17" x14ac:dyDescent="0.25">
      <c r="Q190329" s="95"/>
    </row>
    <row r="190330" spans="17:17" x14ac:dyDescent="0.25">
      <c r="Q190330" s="95"/>
    </row>
    <row r="190331" spans="17:17" x14ac:dyDescent="0.25">
      <c r="Q190331" s="95"/>
    </row>
    <row r="190332" spans="17:17" x14ac:dyDescent="0.25">
      <c r="Q190332" s="95"/>
    </row>
    <row r="190333" spans="17:17" x14ac:dyDescent="0.25">
      <c r="Q190333" s="95"/>
    </row>
    <row r="190334" spans="17:17" x14ac:dyDescent="0.25">
      <c r="Q190334" s="95"/>
    </row>
    <row r="190335" spans="17:17" x14ac:dyDescent="0.25">
      <c r="Q190335" s="95"/>
    </row>
    <row r="190336" spans="17:17" x14ac:dyDescent="0.25">
      <c r="Q190336" s="95"/>
    </row>
    <row r="190337" spans="17:17" x14ac:dyDescent="0.25">
      <c r="Q190337" s="95"/>
    </row>
    <row r="190338" spans="17:17" x14ac:dyDescent="0.25">
      <c r="Q190338" s="95"/>
    </row>
    <row r="190339" spans="17:17" x14ac:dyDescent="0.25">
      <c r="Q190339" s="95"/>
    </row>
    <row r="190340" spans="17:17" x14ac:dyDescent="0.25">
      <c r="Q190340" s="95"/>
    </row>
    <row r="190341" spans="17:17" x14ac:dyDescent="0.25">
      <c r="Q190341" s="95"/>
    </row>
    <row r="190342" spans="17:17" x14ac:dyDescent="0.25">
      <c r="Q190342" s="95"/>
    </row>
    <row r="190343" spans="17:17" x14ac:dyDescent="0.25">
      <c r="Q190343" s="95"/>
    </row>
    <row r="190344" spans="17:17" x14ac:dyDescent="0.25">
      <c r="Q190344" s="95"/>
    </row>
    <row r="190345" spans="17:17" x14ac:dyDescent="0.25">
      <c r="Q190345" s="95"/>
    </row>
    <row r="190346" spans="17:17" x14ac:dyDescent="0.25">
      <c r="Q190346" s="95"/>
    </row>
    <row r="190347" spans="17:17" x14ac:dyDescent="0.25">
      <c r="Q190347" s="95"/>
    </row>
    <row r="190348" spans="17:17" x14ac:dyDescent="0.25">
      <c r="Q190348" s="95"/>
    </row>
    <row r="190349" spans="17:17" x14ac:dyDescent="0.25">
      <c r="Q190349" s="95"/>
    </row>
    <row r="190350" spans="17:17" x14ac:dyDescent="0.25">
      <c r="Q190350" s="95"/>
    </row>
    <row r="190351" spans="17:17" x14ac:dyDescent="0.25">
      <c r="Q190351" s="95"/>
    </row>
    <row r="190352" spans="17:17" x14ac:dyDescent="0.25">
      <c r="Q190352" s="95"/>
    </row>
    <row r="190353" spans="17:17" x14ac:dyDescent="0.25">
      <c r="Q190353" s="95"/>
    </row>
    <row r="190354" spans="17:17" x14ac:dyDescent="0.25">
      <c r="Q190354" s="95"/>
    </row>
    <row r="190355" spans="17:17" x14ac:dyDescent="0.25">
      <c r="Q190355" s="95"/>
    </row>
    <row r="190356" spans="17:17" x14ac:dyDescent="0.25">
      <c r="Q190356" s="95"/>
    </row>
    <row r="190357" spans="17:17" x14ac:dyDescent="0.25">
      <c r="Q190357" s="95"/>
    </row>
    <row r="190358" spans="17:17" x14ac:dyDescent="0.25">
      <c r="Q190358" s="95"/>
    </row>
    <row r="190359" spans="17:17" x14ac:dyDescent="0.25">
      <c r="Q190359" s="95"/>
    </row>
    <row r="190360" spans="17:17" x14ac:dyDescent="0.25">
      <c r="Q190360" s="95"/>
    </row>
    <row r="190361" spans="17:17" x14ac:dyDescent="0.25">
      <c r="Q190361" s="95"/>
    </row>
    <row r="190362" spans="17:17" x14ac:dyDescent="0.25">
      <c r="Q190362" s="95"/>
    </row>
    <row r="190363" spans="17:17" x14ac:dyDescent="0.25">
      <c r="Q190363" s="95"/>
    </row>
    <row r="190364" spans="17:17" x14ac:dyDescent="0.25">
      <c r="Q190364" s="95"/>
    </row>
    <row r="190365" spans="17:17" x14ac:dyDescent="0.25">
      <c r="Q190365" s="95"/>
    </row>
    <row r="190366" spans="17:17" x14ac:dyDescent="0.25">
      <c r="Q190366" s="95"/>
    </row>
    <row r="190367" spans="17:17" x14ac:dyDescent="0.25">
      <c r="Q190367" s="95"/>
    </row>
    <row r="190368" spans="17:17" x14ac:dyDescent="0.25">
      <c r="Q190368" s="95"/>
    </row>
    <row r="190369" spans="17:17" x14ac:dyDescent="0.25">
      <c r="Q190369" s="95"/>
    </row>
    <row r="190370" spans="17:17" x14ac:dyDescent="0.25">
      <c r="Q190370" s="95"/>
    </row>
    <row r="190371" spans="17:17" x14ac:dyDescent="0.25">
      <c r="Q190371" s="95"/>
    </row>
    <row r="190372" spans="17:17" x14ac:dyDescent="0.25">
      <c r="Q190372" s="95"/>
    </row>
    <row r="190373" spans="17:17" x14ac:dyDescent="0.25">
      <c r="Q190373" s="95"/>
    </row>
    <row r="190374" spans="17:17" x14ac:dyDescent="0.25">
      <c r="Q190374" s="95"/>
    </row>
    <row r="190375" spans="17:17" x14ac:dyDescent="0.25">
      <c r="Q190375" s="95"/>
    </row>
    <row r="190376" spans="17:17" x14ac:dyDescent="0.25">
      <c r="Q190376" s="95"/>
    </row>
    <row r="190377" spans="17:17" x14ac:dyDescent="0.25">
      <c r="Q190377" s="95"/>
    </row>
    <row r="190378" spans="17:17" x14ac:dyDescent="0.25">
      <c r="Q190378" s="95"/>
    </row>
    <row r="190379" spans="17:17" x14ac:dyDescent="0.25">
      <c r="Q190379" s="95"/>
    </row>
    <row r="190380" spans="17:17" x14ac:dyDescent="0.25">
      <c r="Q190380" s="95"/>
    </row>
    <row r="190381" spans="17:17" x14ac:dyDescent="0.25">
      <c r="Q190381" s="95"/>
    </row>
    <row r="190382" spans="17:17" x14ac:dyDescent="0.25">
      <c r="Q190382" s="95"/>
    </row>
    <row r="190383" spans="17:17" x14ac:dyDescent="0.25">
      <c r="Q190383" s="95"/>
    </row>
    <row r="190384" spans="17:17" x14ac:dyDescent="0.25">
      <c r="Q190384" s="95"/>
    </row>
    <row r="190385" spans="17:17" x14ac:dyDescent="0.25">
      <c r="Q190385" s="95"/>
    </row>
    <row r="190386" spans="17:17" x14ac:dyDescent="0.25">
      <c r="Q190386" s="95"/>
    </row>
    <row r="190387" spans="17:17" x14ac:dyDescent="0.25">
      <c r="Q190387" s="95"/>
    </row>
    <row r="190388" spans="17:17" x14ac:dyDescent="0.25">
      <c r="Q190388" s="95"/>
    </row>
    <row r="190389" spans="17:17" x14ac:dyDescent="0.25">
      <c r="Q190389" s="95"/>
    </row>
    <row r="190390" spans="17:17" x14ac:dyDescent="0.25">
      <c r="Q190390" s="95"/>
    </row>
    <row r="190391" spans="17:17" x14ac:dyDescent="0.25">
      <c r="Q190391" s="95"/>
    </row>
    <row r="190392" spans="17:17" x14ac:dyDescent="0.25">
      <c r="Q190392" s="95"/>
    </row>
    <row r="190393" spans="17:17" x14ac:dyDescent="0.25">
      <c r="Q190393" s="95"/>
    </row>
    <row r="190394" spans="17:17" x14ac:dyDescent="0.25">
      <c r="Q190394" s="95"/>
    </row>
    <row r="190395" spans="17:17" x14ac:dyDescent="0.25">
      <c r="Q190395" s="95"/>
    </row>
    <row r="190396" spans="17:17" x14ac:dyDescent="0.25">
      <c r="Q190396" s="95"/>
    </row>
    <row r="190397" spans="17:17" x14ac:dyDescent="0.25">
      <c r="Q190397" s="95"/>
    </row>
    <row r="190398" spans="17:17" x14ac:dyDescent="0.25">
      <c r="Q190398" s="95"/>
    </row>
    <row r="190399" spans="17:17" x14ac:dyDescent="0.25">
      <c r="Q190399" s="95"/>
    </row>
    <row r="190400" spans="17:17" x14ac:dyDescent="0.25">
      <c r="Q190400" s="95"/>
    </row>
    <row r="190401" spans="17:17" x14ac:dyDescent="0.25">
      <c r="Q190401" s="95"/>
    </row>
    <row r="190402" spans="17:17" x14ac:dyDescent="0.25">
      <c r="Q190402" s="95"/>
    </row>
    <row r="190403" spans="17:17" x14ac:dyDescent="0.25">
      <c r="Q190403" s="95"/>
    </row>
    <row r="190404" spans="17:17" x14ac:dyDescent="0.25">
      <c r="Q190404" s="95"/>
    </row>
    <row r="190405" spans="17:17" x14ac:dyDescent="0.25">
      <c r="Q190405" s="95"/>
    </row>
    <row r="190406" spans="17:17" x14ac:dyDescent="0.25">
      <c r="Q190406" s="95"/>
    </row>
    <row r="190407" spans="17:17" x14ac:dyDescent="0.25">
      <c r="Q190407" s="95"/>
    </row>
    <row r="190408" spans="17:17" x14ac:dyDescent="0.25">
      <c r="Q190408" s="95"/>
    </row>
    <row r="190409" spans="17:17" x14ac:dyDescent="0.25">
      <c r="Q190409" s="95"/>
    </row>
    <row r="190410" spans="17:17" x14ac:dyDescent="0.25">
      <c r="Q190410" s="95"/>
    </row>
    <row r="190411" spans="17:17" x14ac:dyDescent="0.25">
      <c r="Q190411" s="95"/>
    </row>
    <row r="190412" spans="17:17" x14ac:dyDescent="0.25">
      <c r="Q190412" s="95"/>
    </row>
    <row r="190413" spans="17:17" x14ac:dyDescent="0.25">
      <c r="Q190413" s="95"/>
    </row>
    <row r="190414" spans="17:17" x14ac:dyDescent="0.25">
      <c r="Q190414" s="95"/>
    </row>
    <row r="190415" spans="17:17" x14ac:dyDescent="0.25">
      <c r="Q190415" s="95"/>
    </row>
    <row r="190416" spans="17:17" x14ac:dyDescent="0.25">
      <c r="Q190416" s="95"/>
    </row>
    <row r="190417" spans="17:17" x14ac:dyDescent="0.25">
      <c r="Q190417" s="95"/>
    </row>
    <row r="190418" spans="17:17" x14ac:dyDescent="0.25">
      <c r="Q190418" s="95"/>
    </row>
    <row r="190419" spans="17:17" x14ac:dyDescent="0.25">
      <c r="Q190419" s="95"/>
    </row>
    <row r="190420" spans="17:17" x14ac:dyDescent="0.25">
      <c r="Q190420" s="95"/>
    </row>
    <row r="190421" spans="17:17" x14ac:dyDescent="0.25">
      <c r="Q190421" s="95"/>
    </row>
    <row r="190422" spans="17:17" x14ac:dyDescent="0.25">
      <c r="Q190422" s="95"/>
    </row>
    <row r="190423" spans="17:17" x14ac:dyDescent="0.25">
      <c r="Q190423" s="95"/>
    </row>
    <row r="190424" spans="17:17" x14ac:dyDescent="0.25">
      <c r="Q190424" s="95"/>
    </row>
    <row r="190425" spans="17:17" x14ac:dyDescent="0.25">
      <c r="Q190425" s="95"/>
    </row>
    <row r="190426" spans="17:17" x14ac:dyDescent="0.25">
      <c r="Q190426" s="95"/>
    </row>
    <row r="190427" spans="17:17" x14ac:dyDescent="0.25">
      <c r="Q190427" s="95"/>
    </row>
    <row r="190428" spans="17:17" x14ac:dyDescent="0.25">
      <c r="Q190428" s="95"/>
    </row>
    <row r="190429" spans="17:17" x14ac:dyDescent="0.25">
      <c r="Q190429" s="95"/>
    </row>
    <row r="190430" spans="17:17" x14ac:dyDescent="0.25">
      <c r="Q190430" s="95"/>
    </row>
    <row r="190431" spans="17:17" x14ac:dyDescent="0.25">
      <c r="Q190431" s="95"/>
    </row>
    <row r="190432" spans="17:17" x14ac:dyDescent="0.25">
      <c r="Q190432" s="95"/>
    </row>
    <row r="190433" spans="17:17" x14ac:dyDescent="0.25">
      <c r="Q190433" s="95"/>
    </row>
    <row r="190434" spans="17:17" x14ac:dyDescent="0.25">
      <c r="Q190434" s="95"/>
    </row>
    <row r="190435" spans="17:17" x14ac:dyDescent="0.25">
      <c r="Q190435" s="95"/>
    </row>
    <row r="190436" spans="17:17" x14ac:dyDescent="0.25">
      <c r="Q190436" s="95"/>
    </row>
    <row r="190437" spans="17:17" x14ac:dyDescent="0.25">
      <c r="Q190437" s="95"/>
    </row>
    <row r="190438" spans="17:17" x14ac:dyDescent="0.25">
      <c r="Q190438" s="95"/>
    </row>
    <row r="190439" spans="17:17" x14ac:dyDescent="0.25">
      <c r="Q190439" s="95"/>
    </row>
    <row r="190440" spans="17:17" x14ac:dyDescent="0.25">
      <c r="Q190440" s="95"/>
    </row>
    <row r="190441" spans="17:17" x14ac:dyDescent="0.25">
      <c r="Q190441" s="95"/>
    </row>
    <row r="190442" spans="17:17" x14ac:dyDescent="0.25">
      <c r="Q190442" s="95"/>
    </row>
    <row r="190443" spans="17:17" x14ac:dyDescent="0.25">
      <c r="Q190443" s="95"/>
    </row>
    <row r="190444" spans="17:17" x14ac:dyDescent="0.25">
      <c r="Q190444" s="95"/>
    </row>
    <row r="190445" spans="17:17" x14ac:dyDescent="0.25">
      <c r="Q190445" s="95"/>
    </row>
    <row r="190446" spans="17:17" x14ac:dyDescent="0.25">
      <c r="Q190446" s="95"/>
    </row>
    <row r="190447" spans="17:17" x14ac:dyDescent="0.25">
      <c r="Q190447" s="95"/>
    </row>
    <row r="190448" spans="17:17" x14ac:dyDescent="0.25">
      <c r="Q190448" s="95"/>
    </row>
    <row r="190449" spans="17:17" x14ac:dyDescent="0.25">
      <c r="Q190449" s="95"/>
    </row>
    <row r="190450" spans="17:17" x14ac:dyDescent="0.25">
      <c r="Q190450" s="95"/>
    </row>
    <row r="190451" spans="17:17" x14ac:dyDescent="0.25">
      <c r="Q190451" s="95"/>
    </row>
    <row r="190452" spans="17:17" x14ac:dyDescent="0.25">
      <c r="Q190452" s="95"/>
    </row>
    <row r="190453" spans="17:17" x14ac:dyDescent="0.25">
      <c r="Q190453" s="95"/>
    </row>
    <row r="190454" spans="17:17" x14ac:dyDescent="0.25">
      <c r="Q190454" s="95"/>
    </row>
    <row r="190455" spans="17:17" x14ac:dyDescent="0.25">
      <c r="Q190455" s="95"/>
    </row>
    <row r="190456" spans="17:17" x14ac:dyDescent="0.25">
      <c r="Q190456" s="95"/>
    </row>
    <row r="190457" spans="17:17" x14ac:dyDescent="0.25">
      <c r="Q190457" s="95"/>
    </row>
    <row r="190458" spans="17:17" x14ac:dyDescent="0.25">
      <c r="Q190458" s="95"/>
    </row>
    <row r="190459" spans="17:17" x14ac:dyDescent="0.25">
      <c r="Q190459" s="95"/>
    </row>
    <row r="190460" spans="17:17" x14ac:dyDescent="0.25">
      <c r="Q190460" s="95"/>
    </row>
    <row r="190461" spans="17:17" x14ac:dyDescent="0.25">
      <c r="Q190461" s="95"/>
    </row>
    <row r="190462" spans="17:17" x14ac:dyDescent="0.25">
      <c r="Q190462" s="95"/>
    </row>
    <row r="190463" spans="17:17" x14ac:dyDescent="0.25">
      <c r="Q190463" s="95"/>
    </row>
    <row r="190464" spans="17:17" x14ac:dyDescent="0.25">
      <c r="Q190464" s="95"/>
    </row>
    <row r="190465" spans="17:17" x14ac:dyDescent="0.25">
      <c r="Q190465" s="95"/>
    </row>
    <row r="190466" spans="17:17" x14ac:dyDescent="0.25">
      <c r="Q190466" s="95"/>
    </row>
    <row r="190467" spans="17:17" x14ac:dyDescent="0.25">
      <c r="Q190467" s="95"/>
    </row>
    <row r="190468" spans="17:17" x14ac:dyDescent="0.25">
      <c r="Q190468" s="95"/>
    </row>
    <row r="190469" spans="17:17" x14ac:dyDescent="0.25">
      <c r="Q190469" s="95"/>
    </row>
    <row r="190470" spans="17:17" x14ac:dyDescent="0.25">
      <c r="Q190470" s="95"/>
    </row>
    <row r="190471" spans="17:17" x14ac:dyDescent="0.25">
      <c r="Q190471" s="95"/>
    </row>
    <row r="190472" spans="17:17" x14ac:dyDescent="0.25">
      <c r="Q190472" s="95"/>
    </row>
    <row r="190473" spans="17:17" x14ac:dyDescent="0.25">
      <c r="Q190473" s="95"/>
    </row>
    <row r="190474" spans="17:17" x14ac:dyDescent="0.25">
      <c r="Q190474" s="95"/>
    </row>
    <row r="190475" spans="17:17" x14ac:dyDescent="0.25">
      <c r="Q190475" s="95"/>
    </row>
    <row r="190476" spans="17:17" x14ac:dyDescent="0.25">
      <c r="Q190476" s="95"/>
    </row>
    <row r="190477" spans="17:17" x14ac:dyDescent="0.25">
      <c r="Q190477" s="95"/>
    </row>
    <row r="190478" spans="17:17" x14ac:dyDescent="0.25">
      <c r="Q190478" s="95"/>
    </row>
    <row r="190479" spans="17:17" x14ac:dyDescent="0.25">
      <c r="Q190479" s="95"/>
    </row>
    <row r="190480" spans="17:17" x14ac:dyDescent="0.25">
      <c r="Q190480" s="95"/>
    </row>
    <row r="190481" spans="17:17" x14ac:dyDescent="0.25">
      <c r="Q190481" s="95"/>
    </row>
    <row r="190482" spans="17:17" x14ac:dyDescent="0.25">
      <c r="Q190482" s="95"/>
    </row>
    <row r="190483" spans="17:17" x14ac:dyDescent="0.25">
      <c r="Q190483" s="95"/>
    </row>
    <row r="190484" spans="17:17" x14ac:dyDescent="0.25">
      <c r="Q190484" s="95"/>
    </row>
    <row r="190485" spans="17:17" x14ac:dyDescent="0.25">
      <c r="Q190485" s="95"/>
    </row>
    <row r="190486" spans="17:17" x14ac:dyDescent="0.25">
      <c r="Q190486" s="95"/>
    </row>
    <row r="190487" spans="17:17" x14ac:dyDescent="0.25">
      <c r="Q190487" s="95"/>
    </row>
    <row r="190488" spans="17:17" x14ac:dyDescent="0.25">
      <c r="Q190488" s="95"/>
    </row>
    <row r="190489" spans="17:17" x14ac:dyDescent="0.25">
      <c r="Q190489" s="95"/>
    </row>
    <row r="190490" spans="17:17" x14ac:dyDescent="0.25">
      <c r="Q190490" s="95"/>
    </row>
    <row r="190491" spans="17:17" x14ac:dyDescent="0.25">
      <c r="Q190491" s="95"/>
    </row>
    <row r="190492" spans="17:17" x14ac:dyDescent="0.25">
      <c r="Q190492" s="95"/>
    </row>
    <row r="190493" spans="17:17" x14ac:dyDescent="0.25">
      <c r="Q190493" s="95"/>
    </row>
    <row r="190494" spans="17:17" x14ac:dyDescent="0.25">
      <c r="Q190494" s="95"/>
    </row>
    <row r="190495" spans="17:17" x14ac:dyDescent="0.25">
      <c r="Q190495" s="95"/>
    </row>
    <row r="190496" spans="17:17" x14ac:dyDescent="0.25">
      <c r="Q190496" s="95"/>
    </row>
    <row r="190497" spans="17:17" x14ac:dyDescent="0.25">
      <c r="Q190497" s="95"/>
    </row>
    <row r="190498" spans="17:17" x14ac:dyDescent="0.25">
      <c r="Q190498" s="95"/>
    </row>
    <row r="190499" spans="17:17" x14ac:dyDescent="0.25">
      <c r="Q190499" s="95"/>
    </row>
    <row r="190500" spans="17:17" x14ac:dyDescent="0.25">
      <c r="Q190500" s="95"/>
    </row>
    <row r="190501" spans="17:17" x14ac:dyDescent="0.25">
      <c r="Q190501" s="95"/>
    </row>
    <row r="190502" spans="17:17" x14ac:dyDescent="0.25">
      <c r="Q190502" s="95"/>
    </row>
    <row r="190503" spans="17:17" x14ac:dyDescent="0.25">
      <c r="Q190503" s="95"/>
    </row>
    <row r="190504" spans="17:17" x14ac:dyDescent="0.25">
      <c r="Q190504" s="95"/>
    </row>
    <row r="190505" spans="17:17" x14ac:dyDescent="0.25">
      <c r="Q190505" s="95"/>
    </row>
    <row r="190506" spans="17:17" x14ac:dyDescent="0.25">
      <c r="Q190506" s="95"/>
    </row>
    <row r="190507" spans="17:17" x14ac:dyDescent="0.25">
      <c r="Q190507" s="95"/>
    </row>
    <row r="190508" spans="17:17" x14ac:dyDescent="0.25">
      <c r="Q190508" s="95"/>
    </row>
    <row r="190509" spans="17:17" x14ac:dyDescent="0.25">
      <c r="Q190509" s="95"/>
    </row>
    <row r="190510" spans="17:17" x14ac:dyDescent="0.25">
      <c r="Q190510" s="95"/>
    </row>
    <row r="190511" spans="17:17" x14ac:dyDescent="0.25">
      <c r="Q190511" s="95"/>
    </row>
    <row r="190512" spans="17:17" x14ac:dyDescent="0.25">
      <c r="Q190512" s="95"/>
    </row>
    <row r="190513" spans="17:17" x14ac:dyDescent="0.25">
      <c r="Q190513" s="95"/>
    </row>
    <row r="190514" spans="17:17" x14ac:dyDescent="0.25">
      <c r="Q190514" s="95"/>
    </row>
    <row r="190515" spans="17:17" x14ac:dyDescent="0.25">
      <c r="Q190515" s="95"/>
    </row>
    <row r="190516" spans="17:17" x14ac:dyDescent="0.25">
      <c r="Q190516" s="95"/>
    </row>
    <row r="190517" spans="17:17" x14ac:dyDescent="0.25">
      <c r="Q190517" s="95"/>
    </row>
    <row r="190518" spans="17:17" x14ac:dyDescent="0.25">
      <c r="Q190518" s="95"/>
    </row>
    <row r="190519" spans="17:17" x14ac:dyDescent="0.25">
      <c r="Q190519" s="95"/>
    </row>
    <row r="190520" spans="17:17" x14ac:dyDescent="0.25">
      <c r="Q190520" s="95"/>
    </row>
    <row r="190521" spans="17:17" x14ac:dyDescent="0.25">
      <c r="Q190521" s="95"/>
    </row>
    <row r="190522" spans="17:17" x14ac:dyDescent="0.25">
      <c r="Q190522" s="95"/>
    </row>
    <row r="190523" spans="17:17" x14ac:dyDescent="0.25">
      <c r="Q190523" s="95"/>
    </row>
    <row r="190524" spans="17:17" x14ac:dyDescent="0.25">
      <c r="Q190524" s="95"/>
    </row>
    <row r="190525" spans="17:17" x14ac:dyDescent="0.25">
      <c r="Q190525" s="95"/>
    </row>
    <row r="190526" spans="17:17" x14ac:dyDescent="0.25">
      <c r="Q190526" s="95"/>
    </row>
    <row r="190527" spans="17:17" x14ac:dyDescent="0.25">
      <c r="Q190527" s="95"/>
    </row>
    <row r="190528" spans="17:17" x14ac:dyDescent="0.25">
      <c r="Q190528" s="95"/>
    </row>
    <row r="190529" spans="17:17" x14ac:dyDescent="0.25">
      <c r="Q190529" s="95"/>
    </row>
    <row r="190530" spans="17:17" x14ac:dyDescent="0.25">
      <c r="Q190530" s="95"/>
    </row>
    <row r="190531" spans="17:17" x14ac:dyDescent="0.25">
      <c r="Q190531" s="95"/>
    </row>
    <row r="190532" spans="17:17" x14ac:dyDescent="0.25">
      <c r="Q190532" s="95"/>
    </row>
    <row r="190533" spans="17:17" x14ac:dyDescent="0.25">
      <c r="Q190533" s="95"/>
    </row>
    <row r="190534" spans="17:17" x14ac:dyDescent="0.25">
      <c r="Q190534" s="95"/>
    </row>
    <row r="190535" spans="17:17" x14ac:dyDescent="0.25">
      <c r="Q190535" s="95"/>
    </row>
    <row r="190536" spans="17:17" x14ac:dyDescent="0.25">
      <c r="Q190536" s="95"/>
    </row>
    <row r="190537" spans="17:17" x14ac:dyDescent="0.25">
      <c r="Q190537" s="95"/>
    </row>
    <row r="190538" spans="17:17" x14ac:dyDescent="0.25">
      <c r="Q190538" s="95"/>
    </row>
    <row r="190539" spans="17:17" x14ac:dyDescent="0.25">
      <c r="Q190539" s="95"/>
    </row>
    <row r="190540" spans="17:17" x14ac:dyDescent="0.25">
      <c r="Q190540" s="95"/>
    </row>
    <row r="190541" spans="17:17" x14ac:dyDescent="0.25">
      <c r="Q190541" s="95"/>
    </row>
    <row r="190542" spans="17:17" x14ac:dyDescent="0.25">
      <c r="Q190542" s="95"/>
    </row>
    <row r="190543" spans="17:17" x14ac:dyDescent="0.25">
      <c r="Q190543" s="95"/>
    </row>
    <row r="190544" spans="17:17" x14ac:dyDescent="0.25">
      <c r="Q190544" s="95"/>
    </row>
    <row r="190545" spans="17:17" x14ac:dyDescent="0.25">
      <c r="Q190545" s="95"/>
    </row>
    <row r="190546" spans="17:17" x14ac:dyDescent="0.25">
      <c r="Q190546" s="95"/>
    </row>
    <row r="190547" spans="17:17" x14ac:dyDescent="0.25">
      <c r="Q190547" s="95"/>
    </row>
    <row r="190548" spans="17:17" x14ac:dyDescent="0.25">
      <c r="Q190548" s="95"/>
    </row>
    <row r="190549" spans="17:17" x14ac:dyDescent="0.25">
      <c r="Q190549" s="95"/>
    </row>
    <row r="190550" spans="17:17" x14ac:dyDescent="0.25">
      <c r="Q190550" s="95"/>
    </row>
    <row r="190551" spans="17:17" x14ac:dyDescent="0.25">
      <c r="Q190551" s="95"/>
    </row>
    <row r="190552" spans="17:17" x14ac:dyDescent="0.25">
      <c r="Q190552" s="95"/>
    </row>
    <row r="190553" spans="17:17" x14ac:dyDescent="0.25">
      <c r="Q190553" s="95"/>
    </row>
    <row r="190554" spans="17:17" x14ac:dyDescent="0.25">
      <c r="Q190554" s="95"/>
    </row>
    <row r="190555" spans="17:17" x14ac:dyDescent="0.25">
      <c r="Q190555" s="95"/>
    </row>
    <row r="190556" spans="17:17" x14ac:dyDescent="0.25">
      <c r="Q190556" s="95"/>
    </row>
    <row r="190557" spans="17:17" x14ac:dyDescent="0.25">
      <c r="Q190557" s="95"/>
    </row>
    <row r="190558" spans="17:17" x14ac:dyDescent="0.25">
      <c r="Q190558" s="95"/>
    </row>
    <row r="190559" spans="17:17" x14ac:dyDescent="0.25">
      <c r="Q190559" s="95"/>
    </row>
    <row r="190560" spans="17:17" x14ac:dyDescent="0.25">
      <c r="Q190560" s="95"/>
    </row>
    <row r="190561" spans="17:17" x14ac:dyDescent="0.25">
      <c r="Q190561" s="95"/>
    </row>
    <row r="190562" spans="17:17" x14ac:dyDescent="0.25">
      <c r="Q190562" s="95"/>
    </row>
    <row r="190563" spans="17:17" x14ac:dyDescent="0.25">
      <c r="Q190563" s="95"/>
    </row>
    <row r="190564" spans="17:17" x14ac:dyDescent="0.25">
      <c r="Q190564" s="95"/>
    </row>
    <row r="190565" spans="17:17" x14ac:dyDescent="0.25">
      <c r="Q190565" s="95"/>
    </row>
    <row r="190566" spans="17:17" x14ac:dyDescent="0.25">
      <c r="Q190566" s="95"/>
    </row>
    <row r="190567" spans="17:17" x14ac:dyDescent="0.25">
      <c r="Q190567" s="95"/>
    </row>
    <row r="190568" spans="17:17" x14ac:dyDescent="0.25">
      <c r="Q190568" s="95"/>
    </row>
    <row r="190569" spans="17:17" x14ac:dyDescent="0.25">
      <c r="Q190569" s="95"/>
    </row>
    <row r="190570" spans="17:17" x14ac:dyDescent="0.25">
      <c r="Q190570" s="95"/>
    </row>
    <row r="190571" spans="17:17" x14ac:dyDescent="0.25">
      <c r="Q190571" s="95"/>
    </row>
    <row r="190572" spans="17:17" x14ac:dyDescent="0.25">
      <c r="Q190572" s="95"/>
    </row>
    <row r="190573" spans="17:17" x14ac:dyDescent="0.25">
      <c r="Q190573" s="95"/>
    </row>
    <row r="190574" spans="17:17" x14ac:dyDescent="0.25">
      <c r="Q190574" s="95"/>
    </row>
    <row r="190575" spans="17:17" x14ac:dyDescent="0.25">
      <c r="Q190575" s="95"/>
    </row>
    <row r="190576" spans="17:17" x14ac:dyDescent="0.25">
      <c r="Q190576" s="95"/>
    </row>
    <row r="190577" spans="17:17" x14ac:dyDescent="0.25">
      <c r="Q190577" s="95"/>
    </row>
    <row r="190578" spans="17:17" x14ac:dyDescent="0.25">
      <c r="Q190578" s="95"/>
    </row>
    <row r="190579" spans="17:17" x14ac:dyDescent="0.25">
      <c r="Q190579" s="95"/>
    </row>
    <row r="190580" spans="17:17" x14ac:dyDescent="0.25">
      <c r="Q190580" s="95"/>
    </row>
    <row r="190581" spans="17:17" x14ac:dyDescent="0.25">
      <c r="Q190581" s="95"/>
    </row>
    <row r="190582" spans="17:17" x14ac:dyDescent="0.25">
      <c r="Q190582" s="95"/>
    </row>
    <row r="190583" spans="17:17" x14ac:dyDescent="0.25">
      <c r="Q190583" s="95"/>
    </row>
    <row r="190584" spans="17:17" x14ac:dyDescent="0.25">
      <c r="Q190584" s="95"/>
    </row>
    <row r="190585" spans="17:17" x14ac:dyDescent="0.25">
      <c r="Q190585" s="95"/>
    </row>
    <row r="190586" spans="17:17" x14ac:dyDescent="0.25">
      <c r="Q190586" s="95"/>
    </row>
    <row r="190587" spans="17:17" x14ac:dyDescent="0.25">
      <c r="Q190587" s="95"/>
    </row>
    <row r="190588" spans="17:17" x14ac:dyDescent="0.25">
      <c r="Q190588" s="95"/>
    </row>
    <row r="190589" spans="17:17" x14ac:dyDescent="0.25">
      <c r="Q190589" s="95"/>
    </row>
    <row r="190590" spans="17:17" x14ac:dyDescent="0.25">
      <c r="Q190590" s="95"/>
    </row>
    <row r="190591" spans="17:17" x14ac:dyDescent="0.25">
      <c r="Q190591" s="95"/>
    </row>
    <row r="190592" spans="17:17" x14ac:dyDescent="0.25">
      <c r="Q190592" s="95"/>
    </row>
    <row r="190593" spans="17:17" x14ac:dyDescent="0.25">
      <c r="Q190593" s="95"/>
    </row>
    <row r="190594" spans="17:17" x14ac:dyDescent="0.25">
      <c r="Q190594" s="95"/>
    </row>
    <row r="190595" spans="17:17" x14ac:dyDescent="0.25">
      <c r="Q190595" s="95"/>
    </row>
    <row r="190596" spans="17:17" x14ac:dyDescent="0.25">
      <c r="Q190596" s="95"/>
    </row>
    <row r="190597" spans="17:17" x14ac:dyDescent="0.25">
      <c r="Q190597" s="95"/>
    </row>
    <row r="190598" spans="17:17" x14ac:dyDescent="0.25">
      <c r="Q190598" s="95"/>
    </row>
    <row r="190599" spans="17:17" x14ac:dyDescent="0.25">
      <c r="Q190599" s="95"/>
    </row>
    <row r="190600" spans="17:17" x14ac:dyDescent="0.25">
      <c r="Q190600" s="95"/>
    </row>
    <row r="190601" spans="17:17" x14ac:dyDescent="0.25">
      <c r="Q190601" s="95"/>
    </row>
    <row r="190602" spans="17:17" x14ac:dyDescent="0.25">
      <c r="Q190602" s="95"/>
    </row>
    <row r="190603" spans="17:17" x14ac:dyDescent="0.25">
      <c r="Q190603" s="95"/>
    </row>
    <row r="190604" spans="17:17" x14ac:dyDescent="0.25">
      <c r="Q190604" s="95"/>
    </row>
    <row r="190605" spans="17:17" x14ac:dyDescent="0.25">
      <c r="Q190605" s="95"/>
    </row>
    <row r="190606" spans="17:17" x14ac:dyDescent="0.25">
      <c r="Q190606" s="95"/>
    </row>
    <row r="190607" spans="17:17" x14ac:dyDescent="0.25">
      <c r="Q190607" s="95"/>
    </row>
    <row r="190608" spans="17:17" x14ac:dyDescent="0.25">
      <c r="Q190608" s="95"/>
    </row>
    <row r="190609" spans="17:17" x14ac:dyDescent="0.25">
      <c r="Q190609" s="95"/>
    </row>
    <row r="190610" spans="17:17" x14ac:dyDescent="0.25">
      <c r="Q190610" s="95"/>
    </row>
    <row r="190611" spans="17:17" x14ac:dyDescent="0.25">
      <c r="Q190611" s="95"/>
    </row>
    <row r="190612" spans="17:17" x14ac:dyDescent="0.25">
      <c r="Q190612" s="95"/>
    </row>
    <row r="190613" spans="17:17" x14ac:dyDescent="0.25">
      <c r="Q190613" s="95"/>
    </row>
    <row r="190614" spans="17:17" x14ac:dyDescent="0.25">
      <c r="Q190614" s="95"/>
    </row>
    <row r="190615" spans="17:17" x14ac:dyDescent="0.25">
      <c r="Q190615" s="95"/>
    </row>
    <row r="190616" spans="17:17" x14ac:dyDescent="0.25">
      <c r="Q190616" s="95"/>
    </row>
    <row r="190617" spans="17:17" x14ac:dyDescent="0.25">
      <c r="Q190617" s="95"/>
    </row>
    <row r="190618" spans="17:17" x14ac:dyDescent="0.25">
      <c r="Q190618" s="95"/>
    </row>
    <row r="190619" spans="17:17" x14ac:dyDescent="0.25">
      <c r="Q190619" s="95"/>
    </row>
    <row r="190620" spans="17:17" x14ac:dyDescent="0.25">
      <c r="Q190620" s="95"/>
    </row>
    <row r="190621" spans="17:17" x14ac:dyDescent="0.25">
      <c r="Q190621" s="95"/>
    </row>
    <row r="190622" spans="17:17" x14ac:dyDescent="0.25">
      <c r="Q190622" s="95"/>
    </row>
    <row r="190623" spans="17:17" x14ac:dyDescent="0.25">
      <c r="Q190623" s="95"/>
    </row>
    <row r="190624" spans="17:17" x14ac:dyDescent="0.25">
      <c r="Q190624" s="95"/>
    </row>
    <row r="190625" spans="17:17" x14ac:dyDescent="0.25">
      <c r="Q190625" s="95"/>
    </row>
    <row r="190626" spans="17:17" x14ac:dyDescent="0.25">
      <c r="Q190626" s="95"/>
    </row>
    <row r="190627" spans="17:17" x14ac:dyDescent="0.25">
      <c r="Q190627" s="95"/>
    </row>
    <row r="190628" spans="17:17" x14ac:dyDescent="0.25">
      <c r="Q190628" s="95"/>
    </row>
    <row r="190629" spans="17:17" x14ac:dyDescent="0.25">
      <c r="Q190629" s="95"/>
    </row>
    <row r="190630" spans="17:17" x14ac:dyDescent="0.25">
      <c r="Q190630" s="95"/>
    </row>
    <row r="190631" spans="17:17" x14ac:dyDescent="0.25">
      <c r="Q190631" s="95"/>
    </row>
    <row r="190632" spans="17:17" x14ac:dyDescent="0.25">
      <c r="Q190632" s="95"/>
    </row>
    <row r="190633" spans="17:17" x14ac:dyDescent="0.25">
      <c r="Q190633" s="95"/>
    </row>
    <row r="190634" spans="17:17" x14ac:dyDescent="0.25">
      <c r="Q190634" s="95"/>
    </row>
    <row r="190635" spans="17:17" x14ac:dyDescent="0.25">
      <c r="Q190635" s="95"/>
    </row>
    <row r="190636" spans="17:17" x14ac:dyDescent="0.25">
      <c r="Q190636" s="95"/>
    </row>
    <row r="190637" spans="17:17" x14ac:dyDescent="0.25">
      <c r="Q190637" s="95"/>
    </row>
    <row r="190638" spans="17:17" x14ac:dyDescent="0.25">
      <c r="Q190638" s="95"/>
    </row>
    <row r="190639" spans="17:17" x14ac:dyDescent="0.25">
      <c r="Q190639" s="95"/>
    </row>
    <row r="190640" spans="17:17" x14ac:dyDescent="0.25">
      <c r="Q190640" s="95"/>
    </row>
    <row r="190641" spans="17:17" x14ac:dyDescent="0.25">
      <c r="Q190641" s="95"/>
    </row>
    <row r="190642" spans="17:17" x14ac:dyDescent="0.25">
      <c r="Q190642" s="95"/>
    </row>
    <row r="190643" spans="17:17" x14ac:dyDescent="0.25">
      <c r="Q190643" s="95"/>
    </row>
    <row r="190644" spans="17:17" x14ac:dyDescent="0.25">
      <c r="Q190644" s="95"/>
    </row>
    <row r="190645" spans="17:17" x14ac:dyDescent="0.25">
      <c r="Q190645" s="95"/>
    </row>
    <row r="190646" spans="17:17" x14ac:dyDescent="0.25">
      <c r="Q190646" s="95"/>
    </row>
    <row r="190647" spans="17:17" x14ac:dyDescent="0.25">
      <c r="Q190647" s="95"/>
    </row>
    <row r="190648" spans="17:17" x14ac:dyDescent="0.25">
      <c r="Q190648" s="95"/>
    </row>
    <row r="190649" spans="17:17" x14ac:dyDescent="0.25">
      <c r="Q190649" s="95"/>
    </row>
    <row r="190650" spans="17:17" x14ac:dyDescent="0.25">
      <c r="Q190650" s="95"/>
    </row>
    <row r="190651" spans="17:17" x14ac:dyDescent="0.25">
      <c r="Q190651" s="95"/>
    </row>
    <row r="190652" spans="17:17" x14ac:dyDescent="0.25">
      <c r="Q190652" s="95"/>
    </row>
    <row r="190653" spans="17:17" x14ac:dyDescent="0.25">
      <c r="Q190653" s="95"/>
    </row>
    <row r="190654" spans="17:17" x14ac:dyDescent="0.25">
      <c r="Q190654" s="95"/>
    </row>
    <row r="190655" spans="17:17" x14ac:dyDescent="0.25">
      <c r="Q190655" s="95"/>
    </row>
    <row r="190656" spans="17:17" x14ac:dyDescent="0.25">
      <c r="Q190656" s="95"/>
    </row>
    <row r="190657" spans="17:17" x14ac:dyDescent="0.25">
      <c r="Q190657" s="95"/>
    </row>
    <row r="190658" spans="17:17" x14ac:dyDescent="0.25">
      <c r="Q190658" s="95"/>
    </row>
    <row r="190659" spans="17:17" x14ac:dyDescent="0.25">
      <c r="Q190659" s="95"/>
    </row>
    <row r="190660" spans="17:17" x14ac:dyDescent="0.25">
      <c r="Q190660" s="95"/>
    </row>
    <row r="190661" spans="17:17" x14ac:dyDescent="0.25">
      <c r="Q190661" s="95"/>
    </row>
    <row r="190662" spans="17:17" x14ac:dyDescent="0.25">
      <c r="Q190662" s="95"/>
    </row>
    <row r="190663" spans="17:17" x14ac:dyDescent="0.25">
      <c r="Q190663" s="95"/>
    </row>
    <row r="190664" spans="17:17" x14ac:dyDescent="0.25">
      <c r="Q190664" s="95"/>
    </row>
    <row r="190665" spans="17:17" x14ac:dyDescent="0.25">
      <c r="Q190665" s="95"/>
    </row>
    <row r="190666" spans="17:17" x14ac:dyDescent="0.25">
      <c r="Q190666" s="95"/>
    </row>
    <row r="190667" spans="17:17" x14ac:dyDescent="0.25">
      <c r="Q190667" s="95"/>
    </row>
    <row r="190668" spans="17:17" x14ac:dyDescent="0.25">
      <c r="Q190668" s="95"/>
    </row>
    <row r="190669" spans="17:17" x14ac:dyDescent="0.25">
      <c r="Q190669" s="95"/>
    </row>
    <row r="190670" spans="17:17" x14ac:dyDescent="0.25">
      <c r="Q190670" s="95"/>
    </row>
    <row r="190671" spans="17:17" x14ac:dyDescent="0.25">
      <c r="Q190671" s="95"/>
    </row>
    <row r="190672" spans="17:17" x14ac:dyDescent="0.25">
      <c r="Q190672" s="95"/>
    </row>
    <row r="190673" spans="17:17" x14ac:dyDescent="0.25">
      <c r="Q190673" s="95"/>
    </row>
    <row r="190674" spans="17:17" x14ac:dyDescent="0.25">
      <c r="Q190674" s="95"/>
    </row>
    <row r="190675" spans="17:17" x14ac:dyDescent="0.25">
      <c r="Q190675" s="95"/>
    </row>
    <row r="190676" spans="17:17" x14ac:dyDescent="0.25">
      <c r="Q190676" s="95"/>
    </row>
    <row r="190677" spans="17:17" x14ac:dyDescent="0.25">
      <c r="Q190677" s="95"/>
    </row>
    <row r="190678" spans="17:17" x14ac:dyDescent="0.25">
      <c r="Q190678" s="95"/>
    </row>
    <row r="190679" spans="17:17" x14ac:dyDescent="0.25">
      <c r="Q190679" s="95"/>
    </row>
    <row r="190680" spans="17:17" x14ac:dyDescent="0.25">
      <c r="Q190680" s="95"/>
    </row>
    <row r="190681" spans="17:17" x14ac:dyDescent="0.25">
      <c r="Q190681" s="95"/>
    </row>
    <row r="190682" spans="17:17" x14ac:dyDescent="0.25">
      <c r="Q190682" s="95"/>
    </row>
    <row r="190683" spans="17:17" x14ac:dyDescent="0.25">
      <c r="Q190683" s="95"/>
    </row>
    <row r="190684" spans="17:17" x14ac:dyDescent="0.25">
      <c r="Q190684" s="95"/>
    </row>
    <row r="190685" spans="17:17" x14ac:dyDescent="0.25">
      <c r="Q190685" s="95"/>
    </row>
    <row r="190686" spans="17:17" x14ac:dyDescent="0.25">
      <c r="Q190686" s="95"/>
    </row>
    <row r="190687" spans="17:17" x14ac:dyDescent="0.25">
      <c r="Q190687" s="95"/>
    </row>
    <row r="190688" spans="17:17" x14ac:dyDescent="0.25">
      <c r="Q190688" s="95"/>
    </row>
    <row r="190689" spans="17:17" x14ac:dyDescent="0.25">
      <c r="Q190689" s="95"/>
    </row>
    <row r="190690" spans="17:17" x14ac:dyDescent="0.25">
      <c r="Q190690" s="95"/>
    </row>
    <row r="190691" spans="17:17" x14ac:dyDescent="0.25">
      <c r="Q190691" s="95"/>
    </row>
    <row r="190692" spans="17:17" x14ac:dyDescent="0.25">
      <c r="Q190692" s="95"/>
    </row>
    <row r="190693" spans="17:17" x14ac:dyDescent="0.25">
      <c r="Q190693" s="95"/>
    </row>
    <row r="190694" spans="17:17" x14ac:dyDescent="0.25">
      <c r="Q190694" s="95"/>
    </row>
    <row r="190695" spans="17:17" x14ac:dyDescent="0.25">
      <c r="Q190695" s="95"/>
    </row>
    <row r="190696" spans="17:17" x14ac:dyDescent="0.25">
      <c r="Q190696" s="95"/>
    </row>
    <row r="190697" spans="17:17" x14ac:dyDescent="0.25">
      <c r="Q190697" s="95"/>
    </row>
    <row r="190698" spans="17:17" x14ac:dyDescent="0.25">
      <c r="Q190698" s="95"/>
    </row>
    <row r="190699" spans="17:17" x14ac:dyDescent="0.25">
      <c r="Q190699" s="95"/>
    </row>
    <row r="190700" spans="17:17" x14ac:dyDescent="0.25">
      <c r="Q190700" s="95"/>
    </row>
    <row r="190701" spans="17:17" x14ac:dyDescent="0.25">
      <c r="Q190701" s="95"/>
    </row>
    <row r="190702" spans="17:17" x14ac:dyDescent="0.25">
      <c r="Q190702" s="95"/>
    </row>
    <row r="190703" spans="17:17" x14ac:dyDescent="0.25">
      <c r="Q190703" s="95"/>
    </row>
    <row r="190704" spans="17:17" x14ac:dyDescent="0.25">
      <c r="Q190704" s="95"/>
    </row>
    <row r="190705" spans="17:17" x14ac:dyDescent="0.25">
      <c r="Q190705" s="95"/>
    </row>
    <row r="190706" spans="17:17" x14ac:dyDescent="0.25">
      <c r="Q190706" s="95"/>
    </row>
    <row r="190707" spans="17:17" x14ac:dyDescent="0.25">
      <c r="Q190707" s="95"/>
    </row>
    <row r="190708" spans="17:17" x14ac:dyDescent="0.25">
      <c r="Q190708" s="95"/>
    </row>
    <row r="190709" spans="17:17" x14ac:dyDescent="0.25">
      <c r="Q190709" s="95"/>
    </row>
    <row r="190710" spans="17:17" x14ac:dyDescent="0.25">
      <c r="Q190710" s="95"/>
    </row>
    <row r="190711" spans="17:17" x14ac:dyDescent="0.25">
      <c r="Q190711" s="95"/>
    </row>
    <row r="190712" spans="17:17" x14ac:dyDescent="0.25">
      <c r="Q190712" s="95"/>
    </row>
    <row r="190713" spans="17:17" x14ac:dyDescent="0.25">
      <c r="Q190713" s="95"/>
    </row>
    <row r="190714" spans="17:17" x14ac:dyDescent="0.25">
      <c r="Q190714" s="95"/>
    </row>
    <row r="190715" spans="17:17" x14ac:dyDescent="0.25">
      <c r="Q190715" s="95"/>
    </row>
    <row r="190716" spans="17:17" x14ac:dyDescent="0.25">
      <c r="Q190716" s="95"/>
    </row>
    <row r="190717" spans="17:17" x14ac:dyDescent="0.25">
      <c r="Q190717" s="95"/>
    </row>
    <row r="190718" spans="17:17" x14ac:dyDescent="0.25">
      <c r="Q190718" s="95"/>
    </row>
    <row r="190719" spans="17:17" x14ac:dyDescent="0.25">
      <c r="Q190719" s="95"/>
    </row>
    <row r="190720" spans="17:17" x14ac:dyDescent="0.25">
      <c r="Q190720" s="95"/>
    </row>
    <row r="190721" spans="17:17" x14ac:dyDescent="0.25">
      <c r="Q190721" s="95"/>
    </row>
    <row r="190722" spans="17:17" x14ac:dyDescent="0.25">
      <c r="Q190722" s="95"/>
    </row>
    <row r="190723" spans="17:17" x14ac:dyDescent="0.25">
      <c r="Q190723" s="95"/>
    </row>
    <row r="190724" spans="17:17" x14ac:dyDescent="0.25">
      <c r="Q190724" s="95"/>
    </row>
    <row r="190725" spans="17:17" x14ac:dyDescent="0.25">
      <c r="Q190725" s="95"/>
    </row>
    <row r="190726" spans="17:17" x14ac:dyDescent="0.25">
      <c r="Q190726" s="95"/>
    </row>
    <row r="190727" spans="17:17" x14ac:dyDescent="0.25">
      <c r="Q190727" s="95"/>
    </row>
    <row r="190728" spans="17:17" x14ac:dyDescent="0.25">
      <c r="Q190728" s="95"/>
    </row>
    <row r="190729" spans="17:17" x14ac:dyDescent="0.25">
      <c r="Q190729" s="95"/>
    </row>
    <row r="190730" spans="17:17" x14ac:dyDescent="0.25">
      <c r="Q190730" s="95"/>
    </row>
    <row r="190731" spans="17:17" x14ac:dyDescent="0.25">
      <c r="Q190731" s="95"/>
    </row>
    <row r="190732" spans="17:17" x14ac:dyDescent="0.25">
      <c r="Q190732" s="95"/>
    </row>
    <row r="190733" spans="17:17" x14ac:dyDescent="0.25">
      <c r="Q190733" s="95"/>
    </row>
    <row r="190734" spans="17:17" x14ac:dyDescent="0.25">
      <c r="Q190734" s="95"/>
    </row>
    <row r="190735" spans="17:17" x14ac:dyDescent="0.25">
      <c r="Q190735" s="95"/>
    </row>
    <row r="190736" spans="17:17" x14ac:dyDescent="0.25">
      <c r="Q190736" s="95"/>
    </row>
    <row r="190737" spans="17:17" x14ac:dyDescent="0.25">
      <c r="Q190737" s="95"/>
    </row>
    <row r="190738" spans="17:17" x14ac:dyDescent="0.25">
      <c r="Q190738" s="95"/>
    </row>
    <row r="190739" spans="17:17" x14ac:dyDescent="0.25">
      <c r="Q190739" s="95"/>
    </row>
    <row r="190740" spans="17:17" x14ac:dyDescent="0.25">
      <c r="Q190740" s="95"/>
    </row>
    <row r="190741" spans="17:17" x14ac:dyDescent="0.25">
      <c r="Q190741" s="95"/>
    </row>
    <row r="190742" spans="17:17" x14ac:dyDescent="0.25">
      <c r="Q190742" s="95"/>
    </row>
    <row r="190743" spans="17:17" x14ac:dyDescent="0.25">
      <c r="Q190743" s="95"/>
    </row>
    <row r="190744" spans="17:17" x14ac:dyDescent="0.25">
      <c r="Q190744" s="95"/>
    </row>
    <row r="190745" spans="17:17" x14ac:dyDescent="0.25">
      <c r="Q190745" s="95"/>
    </row>
    <row r="190746" spans="17:17" x14ac:dyDescent="0.25">
      <c r="Q190746" s="95"/>
    </row>
    <row r="190747" spans="17:17" x14ac:dyDescent="0.25">
      <c r="Q190747" s="95"/>
    </row>
    <row r="190748" spans="17:17" x14ac:dyDescent="0.25">
      <c r="Q190748" s="95"/>
    </row>
    <row r="190749" spans="17:17" x14ac:dyDescent="0.25">
      <c r="Q190749" s="95"/>
    </row>
    <row r="190750" spans="17:17" x14ac:dyDescent="0.25">
      <c r="Q190750" s="95"/>
    </row>
    <row r="190751" spans="17:17" x14ac:dyDescent="0.25">
      <c r="Q190751" s="95"/>
    </row>
    <row r="190752" spans="17:17" x14ac:dyDescent="0.25">
      <c r="Q190752" s="95"/>
    </row>
    <row r="190753" spans="17:17" x14ac:dyDescent="0.25">
      <c r="Q190753" s="95"/>
    </row>
    <row r="190754" spans="17:17" x14ac:dyDescent="0.25">
      <c r="Q190754" s="95"/>
    </row>
    <row r="190755" spans="17:17" x14ac:dyDescent="0.25">
      <c r="Q190755" s="95"/>
    </row>
    <row r="190756" spans="17:17" x14ac:dyDescent="0.25">
      <c r="Q190756" s="95"/>
    </row>
    <row r="190757" spans="17:17" x14ac:dyDescent="0.25">
      <c r="Q190757" s="95"/>
    </row>
    <row r="190758" spans="17:17" x14ac:dyDescent="0.25">
      <c r="Q190758" s="95"/>
    </row>
    <row r="190759" spans="17:17" x14ac:dyDescent="0.25">
      <c r="Q190759" s="95"/>
    </row>
    <row r="190760" spans="17:17" x14ac:dyDescent="0.25">
      <c r="Q190760" s="95"/>
    </row>
    <row r="190761" spans="17:17" x14ac:dyDescent="0.25">
      <c r="Q190761" s="95"/>
    </row>
    <row r="190762" spans="17:17" x14ac:dyDescent="0.25">
      <c r="Q190762" s="95"/>
    </row>
    <row r="190763" spans="17:17" x14ac:dyDescent="0.25">
      <c r="Q190763" s="95"/>
    </row>
    <row r="190764" spans="17:17" x14ac:dyDescent="0.25">
      <c r="Q190764" s="95"/>
    </row>
    <row r="190765" spans="17:17" x14ac:dyDescent="0.25">
      <c r="Q190765" s="95"/>
    </row>
    <row r="190766" spans="17:17" x14ac:dyDescent="0.25">
      <c r="Q190766" s="95"/>
    </row>
    <row r="190767" spans="17:17" x14ac:dyDescent="0.25">
      <c r="Q190767" s="95"/>
    </row>
    <row r="190768" spans="17:17" x14ac:dyDescent="0.25">
      <c r="Q190768" s="95"/>
    </row>
    <row r="190769" spans="17:17" x14ac:dyDescent="0.25">
      <c r="Q190769" s="95"/>
    </row>
    <row r="190770" spans="17:17" x14ac:dyDescent="0.25">
      <c r="Q190770" s="95"/>
    </row>
    <row r="190771" spans="17:17" x14ac:dyDescent="0.25">
      <c r="Q190771" s="95"/>
    </row>
    <row r="190772" spans="17:17" x14ac:dyDescent="0.25">
      <c r="Q190772" s="95"/>
    </row>
    <row r="190773" spans="17:17" x14ac:dyDescent="0.25">
      <c r="Q190773" s="95"/>
    </row>
    <row r="190774" spans="17:17" x14ac:dyDescent="0.25">
      <c r="Q190774" s="95"/>
    </row>
    <row r="190775" spans="17:17" x14ac:dyDescent="0.25">
      <c r="Q190775" s="95"/>
    </row>
    <row r="190776" spans="17:17" x14ac:dyDescent="0.25">
      <c r="Q190776" s="95"/>
    </row>
    <row r="190777" spans="17:17" x14ac:dyDescent="0.25">
      <c r="Q190777" s="95"/>
    </row>
    <row r="190778" spans="17:17" x14ac:dyDescent="0.25">
      <c r="Q190778" s="95"/>
    </row>
    <row r="190779" spans="17:17" x14ac:dyDescent="0.25">
      <c r="Q190779" s="95"/>
    </row>
    <row r="190780" spans="17:17" x14ac:dyDescent="0.25">
      <c r="Q190780" s="95"/>
    </row>
    <row r="190781" spans="17:17" x14ac:dyDescent="0.25">
      <c r="Q190781" s="95"/>
    </row>
    <row r="190782" spans="17:17" x14ac:dyDescent="0.25">
      <c r="Q190782" s="95"/>
    </row>
    <row r="190783" spans="17:17" x14ac:dyDescent="0.25">
      <c r="Q190783" s="95"/>
    </row>
    <row r="190784" spans="17:17" x14ac:dyDescent="0.25">
      <c r="Q190784" s="95"/>
    </row>
    <row r="190785" spans="17:17" x14ac:dyDescent="0.25">
      <c r="Q190785" s="95"/>
    </row>
    <row r="190786" spans="17:17" x14ac:dyDescent="0.25">
      <c r="Q190786" s="95"/>
    </row>
    <row r="190787" spans="17:17" x14ac:dyDescent="0.25">
      <c r="Q190787" s="95"/>
    </row>
    <row r="190788" spans="17:17" x14ac:dyDescent="0.25">
      <c r="Q190788" s="95"/>
    </row>
    <row r="190789" spans="17:17" x14ac:dyDescent="0.25">
      <c r="Q190789" s="95"/>
    </row>
    <row r="190790" spans="17:17" x14ac:dyDescent="0.25">
      <c r="Q190790" s="95"/>
    </row>
    <row r="190791" spans="17:17" x14ac:dyDescent="0.25">
      <c r="Q190791" s="95"/>
    </row>
    <row r="190792" spans="17:17" x14ac:dyDescent="0.25">
      <c r="Q190792" s="95"/>
    </row>
    <row r="190793" spans="17:17" x14ac:dyDescent="0.25">
      <c r="Q190793" s="95"/>
    </row>
    <row r="190794" spans="17:17" x14ac:dyDescent="0.25">
      <c r="Q190794" s="95"/>
    </row>
    <row r="190795" spans="17:17" x14ac:dyDescent="0.25">
      <c r="Q190795" s="95"/>
    </row>
    <row r="190796" spans="17:17" x14ac:dyDescent="0.25">
      <c r="Q190796" s="95"/>
    </row>
    <row r="190797" spans="17:17" x14ac:dyDescent="0.25">
      <c r="Q190797" s="95"/>
    </row>
    <row r="190798" spans="17:17" x14ac:dyDescent="0.25">
      <c r="Q190798" s="95"/>
    </row>
    <row r="190799" spans="17:17" x14ac:dyDescent="0.25">
      <c r="Q190799" s="95"/>
    </row>
    <row r="190800" spans="17:17" x14ac:dyDescent="0.25">
      <c r="Q190800" s="95"/>
    </row>
    <row r="190801" spans="17:17" x14ac:dyDescent="0.25">
      <c r="Q190801" s="95"/>
    </row>
    <row r="190802" spans="17:17" x14ac:dyDescent="0.25">
      <c r="Q190802" s="95"/>
    </row>
    <row r="190803" spans="17:17" x14ac:dyDescent="0.25">
      <c r="Q190803" s="95"/>
    </row>
    <row r="190804" spans="17:17" x14ac:dyDescent="0.25">
      <c r="Q190804" s="95"/>
    </row>
    <row r="190805" spans="17:17" x14ac:dyDescent="0.25">
      <c r="Q190805" s="95"/>
    </row>
    <row r="190806" spans="17:17" x14ac:dyDescent="0.25">
      <c r="Q190806" s="95"/>
    </row>
    <row r="190807" spans="17:17" x14ac:dyDescent="0.25">
      <c r="Q190807" s="95"/>
    </row>
    <row r="190808" spans="17:17" x14ac:dyDescent="0.25">
      <c r="Q190808" s="95"/>
    </row>
    <row r="190809" spans="17:17" x14ac:dyDescent="0.25">
      <c r="Q190809" s="95"/>
    </row>
    <row r="190810" spans="17:17" x14ac:dyDescent="0.25">
      <c r="Q190810" s="95"/>
    </row>
    <row r="190811" spans="17:17" x14ac:dyDescent="0.25">
      <c r="Q190811" s="95"/>
    </row>
    <row r="190812" spans="17:17" x14ac:dyDescent="0.25">
      <c r="Q190812" s="95"/>
    </row>
    <row r="190813" spans="17:17" x14ac:dyDescent="0.25">
      <c r="Q190813" s="95"/>
    </row>
    <row r="190814" spans="17:17" x14ac:dyDescent="0.25">
      <c r="Q190814" s="95"/>
    </row>
    <row r="190815" spans="17:17" x14ac:dyDescent="0.25">
      <c r="Q190815" s="95"/>
    </row>
    <row r="190816" spans="17:17" x14ac:dyDescent="0.25">
      <c r="Q190816" s="95"/>
    </row>
    <row r="190817" spans="17:17" x14ac:dyDescent="0.25">
      <c r="Q190817" s="95"/>
    </row>
    <row r="190818" spans="17:17" x14ac:dyDescent="0.25">
      <c r="Q190818" s="95"/>
    </row>
    <row r="190819" spans="17:17" x14ac:dyDescent="0.25">
      <c r="Q190819" s="95"/>
    </row>
    <row r="190820" spans="17:17" x14ac:dyDescent="0.25">
      <c r="Q190820" s="95"/>
    </row>
    <row r="190821" spans="17:17" x14ac:dyDescent="0.25">
      <c r="Q190821" s="95"/>
    </row>
    <row r="190822" spans="17:17" x14ac:dyDescent="0.25">
      <c r="Q190822" s="95"/>
    </row>
    <row r="190823" spans="17:17" x14ac:dyDescent="0.25">
      <c r="Q190823" s="95"/>
    </row>
    <row r="190824" spans="17:17" x14ac:dyDescent="0.25">
      <c r="Q190824" s="95"/>
    </row>
    <row r="190825" spans="17:17" x14ac:dyDescent="0.25">
      <c r="Q190825" s="95"/>
    </row>
    <row r="190826" spans="17:17" x14ac:dyDescent="0.25">
      <c r="Q190826" s="95"/>
    </row>
    <row r="190827" spans="17:17" x14ac:dyDescent="0.25">
      <c r="Q190827" s="95"/>
    </row>
    <row r="190828" spans="17:17" x14ac:dyDescent="0.25">
      <c r="Q190828" s="95"/>
    </row>
    <row r="190829" spans="17:17" x14ac:dyDescent="0.25">
      <c r="Q190829" s="95"/>
    </row>
    <row r="190830" spans="17:17" x14ac:dyDescent="0.25">
      <c r="Q190830" s="95"/>
    </row>
    <row r="190831" spans="17:17" x14ac:dyDescent="0.25">
      <c r="Q190831" s="95"/>
    </row>
    <row r="190832" spans="17:17" x14ac:dyDescent="0.25">
      <c r="Q190832" s="95"/>
    </row>
    <row r="190833" spans="17:17" x14ac:dyDescent="0.25">
      <c r="Q190833" s="95"/>
    </row>
    <row r="190834" spans="17:17" x14ac:dyDescent="0.25">
      <c r="Q190834" s="95"/>
    </row>
    <row r="190835" spans="17:17" x14ac:dyDescent="0.25">
      <c r="Q190835" s="95"/>
    </row>
    <row r="190836" spans="17:17" x14ac:dyDescent="0.25">
      <c r="Q190836" s="95"/>
    </row>
    <row r="190837" spans="17:17" x14ac:dyDescent="0.25">
      <c r="Q190837" s="95"/>
    </row>
    <row r="190838" spans="17:17" x14ac:dyDescent="0.25">
      <c r="Q190838" s="95"/>
    </row>
    <row r="190839" spans="17:17" x14ac:dyDescent="0.25">
      <c r="Q190839" s="95"/>
    </row>
    <row r="190840" spans="17:17" x14ac:dyDescent="0.25">
      <c r="Q190840" s="95"/>
    </row>
    <row r="190841" spans="17:17" x14ac:dyDescent="0.25">
      <c r="Q190841" s="95"/>
    </row>
    <row r="190842" spans="17:17" x14ac:dyDescent="0.25">
      <c r="Q190842" s="95"/>
    </row>
    <row r="190843" spans="17:17" x14ac:dyDescent="0.25">
      <c r="Q190843" s="95"/>
    </row>
    <row r="190844" spans="17:17" x14ac:dyDescent="0.25">
      <c r="Q190844" s="95"/>
    </row>
    <row r="190845" spans="17:17" x14ac:dyDescent="0.25">
      <c r="Q190845" s="95"/>
    </row>
    <row r="190846" spans="17:17" x14ac:dyDescent="0.25">
      <c r="Q190846" s="95"/>
    </row>
    <row r="190847" spans="17:17" x14ac:dyDescent="0.25">
      <c r="Q190847" s="95"/>
    </row>
    <row r="190848" spans="17:17" x14ac:dyDescent="0.25">
      <c r="Q190848" s="95"/>
    </row>
    <row r="190849" spans="17:17" x14ac:dyDescent="0.25">
      <c r="Q190849" s="95"/>
    </row>
    <row r="190850" spans="17:17" x14ac:dyDescent="0.25">
      <c r="Q190850" s="95"/>
    </row>
    <row r="190851" spans="17:17" x14ac:dyDescent="0.25">
      <c r="Q190851" s="95"/>
    </row>
    <row r="190852" spans="17:17" x14ac:dyDescent="0.25">
      <c r="Q190852" s="95"/>
    </row>
    <row r="190853" spans="17:17" x14ac:dyDescent="0.25">
      <c r="Q190853" s="95"/>
    </row>
    <row r="190854" spans="17:17" x14ac:dyDescent="0.25">
      <c r="Q190854" s="95"/>
    </row>
    <row r="190855" spans="17:17" x14ac:dyDescent="0.25">
      <c r="Q190855" s="95"/>
    </row>
    <row r="190856" spans="17:17" x14ac:dyDescent="0.25">
      <c r="Q190856" s="95"/>
    </row>
    <row r="190857" spans="17:17" x14ac:dyDescent="0.25">
      <c r="Q190857" s="95"/>
    </row>
    <row r="190858" spans="17:17" x14ac:dyDescent="0.25">
      <c r="Q190858" s="95"/>
    </row>
    <row r="190859" spans="17:17" x14ac:dyDescent="0.25">
      <c r="Q190859" s="95"/>
    </row>
    <row r="190860" spans="17:17" x14ac:dyDescent="0.25">
      <c r="Q190860" s="95"/>
    </row>
    <row r="190861" spans="17:17" x14ac:dyDescent="0.25">
      <c r="Q190861" s="95"/>
    </row>
    <row r="190862" spans="17:17" x14ac:dyDescent="0.25">
      <c r="Q190862" s="95"/>
    </row>
    <row r="190863" spans="17:17" x14ac:dyDescent="0.25">
      <c r="Q190863" s="95"/>
    </row>
    <row r="190864" spans="17:17" x14ac:dyDescent="0.25">
      <c r="Q190864" s="95"/>
    </row>
    <row r="190865" spans="17:17" x14ac:dyDescent="0.25">
      <c r="Q190865" s="95"/>
    </row>
    <row r="190866" spans="17:17" x14ac:dyDescent="0.25">
      <c r="Q190866" s="95"/>
    </row>
    <row r="190867" spans="17:17" x14ac:dyDescent="0.25">
      <c r="Q190867" s="95"/>
    </row>
    <row r="190868" spans="17:17" x14ac:dyDescent="0.25">
      <c r="Q190868" s="95"/>
    </row>
    <row r="190869" spans="17:17" x14ac:dyDescent="0.25">
      <c r="Q190869" s="95"/>
    </row>
    <row r="190870" spans="17:17" x14ac:dyDescent="0.25">
      <c r="Q190870" s="95"/>
    </row>
    <row r="190871" spans="17:17" x14ac:dyDescent="0.25">
      <c r="Q190871" s="95"/>
    </row>
    <row r="190872" spans="17:17" x14ac:dyDescent="0.25">
      <c r="Q190872" s="95"/>
    </row>
    <row r="190873" spans="17:17" x14ac:dyDescent="0.25">
      <c r="Q190873" s="95"/>
    </row>
    <row r="190874" spans="17:17" x14ac:dyDescent="0.25">
      <c r="Q190874" s="95"/>
    </row>
    <row r="190875" spans="17:17" x14ac:dyDescent="0.25">
      <c r="Q190875" s="95"/>
    </row>
    <row r="190876" spans="17:17" x14ac:dyDescent="0.25">
      <c r="Q190876" s="95"/>
    </row>
    <row r="190877" spans="17:17" x14ac:dyDescent="0.25">
      <c r="Q190877" s="95"/>
    </row>
    <row r="190878" spans="17:17" x14ac:dyDescent="0.25">
      <c r="Q190878" s="95"/>
    </row>
    <row r="190879" spans="17:17" x14ac:dyDescent="0.25">
      <c r="Q190879" s="95"/>
    </row>
    <row r="190880" spans="17:17" x14ac:dyDescent="0.25">
      <c r="Q190880" s="95"/>
    </row>
    <row r="190881" spans="17:17" x14ac:dyDescent="0.25">
      <c r="Q190881" s="95"/>
    </row>
    <row r="190882" spans="17:17" x14ac:dyDescent="0.25">
      <c r="Q190882" s="95"/>
    </row>
    <row r="190883" spans="17:17" x14ac:dyDescent="0.25">
      <c r="Q190883" s="95"/>
    </row>
    <row r="190884" spans="17:17" x14ac:dyDescent="0.25">
      <c r="Q190884" s="95"/>
    </row>
    <row r="190885" spans="17:17" x14ac:dyDescent="0.25">
      <c r="Q190885" s="95"/>
    </row>
    <row r="190886" spans="17:17" x14ac:dyDescent="0.25">
      <c r="Q190886" s="95"/>
    </row>
    <row r="190887" spans="17:17" x14ac:dyDescent="0.25">
      <c r="Q190887" s="95"/>
    </row>
    <row r="190888" spans="17:17" x14ac:dyDescent="0.25">
      <c r="Q190888" s="95"/>
    </row>
    <row r="190889" spans="17:17" x14ac:dyDescent="0.25">
      <c r="Q190889" s="95"/>
    </row>
    <row r="190890" spans="17:17" x14ac:dyDescent="0.25">
      <c r="Q190890" s="95"/>
    </row>
    <row r="190891" spans="17:17" x14ac:dyDescent="0.25">
      <c r="Q190891" s="95"/>
    </row>
    <row r="190892" spans="17:17" x14ac:dyDescent="0.25">
      <c r="Q190892" s="95"/>
    </row>
    <row r="190893" spans="17:17" x14ac:dyDescent="0.25">
      <c r="Q190893" s="95"/>
    </row>
    <row r="190894" spans="17:17" x14ac:dyDescent="0.25">
      <c r="Q190894" s="95"/>
    </row>
    <row r="190895" spans="17:17" x14ac:dyDescent="0.25">
      <c r="Q190895" s="95"/>
    </row>
    <row r="190896" spans="17:17" x14ac:dyDescent="0.25">
      <c r="Q190896" s="95"/>
    </row>
    <row r="190897" spans="17:17" x14ac:dyDescent="0.25">
      <c r="Q190897" s="95"/>
    </row>
    <row r="190898" spans="17:17" x14ac:dyDescent="0.25">
      <c r="Q190898" s="95"/>
    </row>
    <row r="190899" spans="17:17" x14ac:dyDescent="0.25">
      <c r="Q190899" s="95"/>
    </row>
    <row r="190900" spans="17:17" x14ac:dyDescent="0.25">
      <c r="Q190900" s="95"/>
    </row>
    <row r="190901" spans="17:17" x14ac:dyDescent="0.25">
      <c r="Q190901" s="95"/>
    </row>
    <row r="190902" spans="17:17" x14ac:dyDescent="0.25">
      <c r="Q190902" s="95"/>
    </row>
    <row r="190903" spans="17:17" x14ac:dyDescent="0.25">
      <c r="Q190903" s="95"/>
    </row>
    <row r="190904" spans="17:17" x14ac:dyDescent="0.25">
      <c r="Q190904" s="95"/>
    </row>
    <row r="190905" spans="17:17" x14ac:dyDescent="0.25">
      <c r="Q190905" s="95"/>
    </row>
    <row r="190906" spans="17:17" x14ac:dyDescent="0.25">
      <c r="Q190906" s="95"/>
    </row>
    <row r="190907" spans="17:17" x14ac:dyDescent="0.25">
      <c r="Q190907" s="95"/>
    </row>
    <row r="190908" spans="17:17" x14ac:dyDescent="0.25">
      <c r="Q190908" s="95"/>
    </row>
    <row r="190909" spans="17:17" x14ac:dyDescent="0.25">
      <c r="Q190909" s="95"/>
    </row>
    <row r="190910" spans="17:17" x14ac:dyDescent="0.25">
      <c r="Q190910" s="95"/>
    </row>
    <row r="190911" spans="17:17" x14ac:dyDescent="0.25">
      <c r="Q190911" s="95"/>
    </row>
    <row r="190912" spans="17:17" x14ac:dyDescent="0.25">
      <c r="Q190912" s="95"/>
    </row>
    <row r="190913" spans="17:17" x14ac:dyDescent="0.25">
      <c r="Q190913" s="95"/>
    </row>
    <row r="190914" spans="17:17" x14ac:dyDescent="0.25">
      <c r="Q190914" s="95"/>
    </row>
    <row r="190915" spans="17:17" x14ac:dyDescent="0.25">
      <c r="Q190915" s="95"/>
    </row>
    <row r="190916" spans="17:17" x14ac:dyDescent="0.25">
      <c r="Q190916" s="95"/>
    </row>
    <row r="190917" spans="17:17" x14ac:dyDescent="0.25">
      <c r="Q190917" s="95"/>
    </row>
    <row r="190918" spans="17:17" x14ac:dyDescent="0.25">
      <c r="Q190918" s="95"/>
    </row>
    <row r="190919" spans="17:17" x14ac:dyDescent="0.25">
      <c r="Q190919" s="95"/>
    </row>
    <row r="190920" spans="17:17" x14ac:dyDescent="0.25">
      <c r="Q190920" s="95"/>
    </row>
    <row r="190921" spans="17:17" x14ac:dyDescent="0.25">
      <c r="Q190921" s="95"/>
    </row>
    <row r="190922" spans="17:17" x14ac:dyDescent="0.25">
      <c r="Q190922" s="95"/>
    </row>
    <row r="190923" spans="17:17" x14ac:dyDescent="0.25">
      <c r="Q190923" s="95"/>
    </row>
    <row r="190924" spans="17:17" x14ac:dyDescent="0.25">
      <c r="Q190924" s="95"/>
    </row>
    <row r="190925" spans="17:17" x14ac:dyDescent="0.25">
      <c r="Q190925" s="95"/>
    </row>
    <row r="190926" spans="17:17" x14ac:dyDescent="0.25">
      <c r="Q190926" s="95"/>
    </row>
    <row r="190927" spans="17:17" x14ac:dyDescent="0.25">
      <c r="Q190927" s="95"/>
    </row>
    <row r="190928" spans="17:17" x14ac:dyDescent="0.25">
      <c r="Q190928" s="95"/>
    </row>
    <row r="190929" spans="17:17" x14ac:dyDescent="0.25">
      <c r="Q190929" s="95"/>
    </row>
    <row r="190930" spans="17:17" x14ac:dyDescent="0.25">
      <c r="Q190930" s="95"/>
    </row>
    <row r="190931" spans="17:17" x14ac:dyDescent="0.25">
      <c r="Q190931" s="95"/>
    </row>
    <row r="190932" spans="17:17" x14ac:dyDescent="0.25">
      <c r="Q190932" s="95"/>
    </row>
    <row r="190933" spans="17:17" x14ac:dyDescent="0.25">
      <c r="Q190933" s="95"/>
    </row>
    <row r="190934" spans="17:17" x14ac:dyDescent="0.25">
      <c r="Q190934" s="95"/>
    </row>
    <row r="190935" spans="17:17" x14ac:dyDescent="0.25">
      <c r="Q190935" s="95"/>
    </row>
    <row r="190936" spans="17:17" x14ac:dyDescent="0.25">
      <c r="Q190936" s="95"/>
    </row>
    <row r="190937" spans="17:17" x14ac:dyDescent="0.25">
      <c r="Q190937" s="95"/>
    </row>
    <row r="190938" spans="17:17" x14ac:dyDescent="0.25">
      <c r="Q190938" s="95"/>
    </row>
    <row r="190939" spans="17:17" x14ac:dyDescent="0.25">
      <c r="Q190939" s="95"/>
    </row>
    <row r="190940" spans="17:17" x14ac:dyDescent="0.25">
      <c r="Q190940" s="95"/>
    </row>
    <row r="190941" spans="17:17" x14ac:dyDescent="0.25">
      <c r="Q190941" s="95"/>
    </row>
    <row r="190942" spans="17:17" x14ac:dyDescent="0.25">
      <c r="Q190942" s="95"/>
    </row>
    <row r="190943" spans="17:17" x14ac:dyDescent="0.25">
      <c r="Q190943" s="95"/>
    </row>
    <row r="190944" spans="17:17" x14ac:dyDescent="0.25">
      <c r="Q190944" s="95"/>
    </row>
    <row r="190945" spans="17:17" x14ac:dyDescent="0.25">
      <c r="Q190945" s="95"/>
    </row>
    <row r="190946" spans="17:17" x14ac:dyDescent="0.25">
      <c r="Q190946" s="95"/>
    </row>
    <row r="190947" spans="17:17" x14ac:dyDescent="0.25">
      <c r="Q190947" s="95"/>
    </row>
    <row r="190948" spans="17:17" x14ac:dyDescent="0.25">
      <c r="Q190948" s="95"/>
    </row>
    <row r="190949" spans="17:17" x14ac:dyDescent="0.25">
      <c r="Q190949" s="95"/>
    </row>
    <row r="190950" spans="17:17" x14ac:dyDescent="0.25">
      <c r="Q190950" s="95"/>
    </row>
    <row r="190951" spans="17:17" x14ac:dyDescent="0.25">
      <c r="Q190951" s="95"/>
    </row>
    <row r="190952" spans="17:17" x14ac:dyDescent="0.25">
      <c r="Q190952" s="95"/>
    </row>
    <row r="190953" spans="17:17" x14ac:dyDescent="0.25">
      <c r="Q190953" s="95"/>
    </row>
    <row r="190954" spans="17:17" x14ac:dyDescent="0.25">
      <c r="Q190954" s="95"/>
    </row>
    <row r="190955" spans="17:17" x14ac:dyDescent="0.25">
      <c r="Q190955" s="95"/>
    </row>
    <row r="190956" spans="17:17" x14ac:dyDescent="0.25">
      <c r="Q190956" s="95"/>
    </row>
    <row r="190957" spans="17:17" x14ac:dyDescent="0.25">
      <c r="Q190957" s="95"/>
    </row>
    <row r="190958" spans="17:17" x14ac:dyDescent="0.25">
      <c r="Q190958" s="95"/>
    </row>
    <row r="190959" spans="17:17" x14ac:dyDescent="0.25">
      <c r="Q190959" s="95"/>
    </row>
    <row r="190960" spans="17:17" x14ac:dyDescent="0.25">
      <c r="Q190960" s="95"/>
    </row>
    <row r="190961" spans="17:17" x14ac:dyDescent="0.25">
      <c r="Q190961" s="95"/>
    </row>
    <row r="190962" spans="17:17" x14ac:dyDescent="0.25">
      <c r="Q190962" s="95"/>
    </row>
    <row r="190963" spans="17:17" x14ac:dyDescent="0.25">
      <c r="Q190963" s="95"/>
    </row>
    <row r="190964" spans="17:17" x14ac:dyDescent="0.25">
      <c r="Q190964" s="95"/>
    </row>
    <row r="190965" spans="17:17" x14ac:dyDescent="0.25">
      <c r="Q190965" s="95"/>
    </row>
    <row r="190966" spans="17:17" x14ac:dyDescent="0.25">
      <c r="Q190966" s="95"/>
    </row>
    <row r="190967" spans="17:17" x14ac:dyDescent="0.25">
      <c r="Q190967" s="95"/>
    </row>
    <row r="190968" spans="17:17" x14ac:dyDescent="0.25">
      <c r="Q190968" s="95"/>
    </row>
    <row r="190969" spans="17:17" x14ac:dyDescent="0.25">
      <c r="Q190969" s="95"/>
    </row>
    <row r="190970" spans="17:17" x14ac:dyDescent="0.25">
      <c r="Q190970" s="95"/>
    </row>
    <row r="190971" spans="17:17" x14ac:dyDescent="0.25">
      <c r="Q190971" s="95"/>
    </row>
    <row r="190972" spans="17:17" x14ac:dyDescent="0.25">
      <c r="Q190972" s="95"/>
    </row>
    <row r="190973" spans="17:17" x14ac:dyDescent="0.25">
      <c r="Q190973" s="95"/>
    </row>
    <row r="190974" spans="17:17" x14ac:dyDescent="0.25">
      <c r="Q190974" s="95"/>
    </row>
    <row r="190975" spans="17:17" x14ac:dyDescent="0.25">
      <c r="Q190975" s="95"/>
    </row>
    <row r="190976" spans="17:17" x14ac:dyDescent="0.25">
      <c r="Q190976" s="95"/>
    </row>
    <row r="190977" spans="17:17" x14ac:dyDescent="0.25">
      <c r="Q190977" s="95"/>
    </row>
    <row r="190978" spans="17:17" x14ac:dyDescent="0.25">
      <c r="Q190978" s="95"/>
    </row>
    <row r="190979" spans="17:17" x14ac:dyDescent="0.25">
      <c r="Q190979" s="95"/>
    </row>
    <row r="190980" spans="17:17" x14ac:dyDescent="0.25">
      <c r="Q190980" s="95"/>
    </row>
    <row r="190981" spans="17:17" x14ac:dyDescent="0.25">
      <c r="Q190981" s="95"/>
    </row>
    <row r="190982" spans="17:17" x14ac:dyDescent="0.25">
      <c r="Q190982" s="95"/>
    </row>
    <row r="190983" spans="17:17" x14ac:dyDescent="0.25">
      <c r="Q190983" s="95"/>
    </row>
    <row r="190984" spans="17:17" x14ac:dyDescent="0.25">
      <c r="Q190984" s="95"/>
    </row>
    <row r="190985" spans="17:17" x14ac:dyDescent="0.25">
      <c r="Q190985" s="95"/>
    </row>
    <row r="190986" spans="17:17" x14ac:dyDescent="0.25">
      <c r="Q190986" s="95"/>
    </row>
    <row r="190987" spans="17:17" x14ac:dyDescent="0.25">
      <c r="Q190987" s="95"/>
    </row>
    <row r="190988" spans="17:17" x14ac:dyDescent="0.25">
      <c r="Q190988" s="95"/>
    </row>
    <row r="190989" spans="17:17" x14ac:dyDescent="0.25">
      <c r="Q190989" s="95"/>
    </row>
    <row r="190990" spans="17:17" x14ac:dyDescent="0.25">
      <c r="Q190990" s="95"/>
    </row>
    <row r="190991" spans="17:17" x14ac:dyDescent="0.25">
      <c r="Q190991" s="95"/>
    </row>
    <row r="190992" spans="17:17" x14ac:dyDescent="0.25">
      <c r="Q190992" s="95"/>
    </row>
    <row r="190993" spans="17:17" x14ac:dyDescent="0.25">
      <c r="Q190993" s="95"/>
    </row>
    <row r="190994" spans="17:17" x14ac:dyDescent="0.25">
      <c r="Q190994" s="95"/>
    </row>
    <row r="190995" spans="17:17" x14ac:dyDescent="0.25">
      <c r="Q190995" s="95"/>
    </row>
    <row r="190996" spans="17:17" x14ac:dyDescent="0.25">
      <c r="Q190996" s="95"/>
    </row>
    <row r="190997" spans="17:17" x14ac:dyDescent="0.25">
      <c r="Q190997" s="95"/>
    </row>
    <row r="190998" spans="17:17" x14ac:dyDescent="0.25">
      <c r="Q190998" s="95"/>
    </row>
    <row r="190999" spans="17:17" x14ac:dyDescent="0.25">
      <c r="Q190999" s="95"/>
    </row>
    <row r="191000" spans="17:17" x14ac:dyDescent="0.25">
      <c r="Q191000" s="95"/>
    </row>
    <row r="191001" spans="17:17" x14ac:dyDescent="0.25">
      <c r="Q191001" s="95"/>
    </row>
    <row r="191002" spans="17:17" x14ac:dyDescent="0.25">
      <c r="Q191002" s="95"/>
    </row>
    <row r="191003" spans="17:17" x14ac:dyDescent="0.25">
      <c r="Q191003" s="95"/>
    </row>
    <row r="191004" spans="17:17" x14ac:dyDescent="0.25">
      <c r="Q191004" s="95"/>
    </row>
    <row r="191005" spans="17:17" x14ac:dyDescent="0.25">
      <c r="Q191005" s="95"/>
    </row>
    <row r="191006" spans="17:17" x14ac:dyDescent="0.25">
      <c r="Q191006" s="95"/>
    </row>
    <row r="191007" spans="17:17" x14ac:dyDescent="0.25">
      <c r="Q191007" s="95"/>
    </row>
    <row r="191008" spans="17:17" x14ac:dyDescent="0.25">
      <c r="Q191008" s="95"/>
    </row>
    <row r="191009" spans="17:17" x14ac:dyDescent="0.25">
      <c r="Q191009" s="95"/>
    </row>
    <row r="191010" spans="17:17" x14ac:dyDescent="0.25">
      <c r="Q191010" s="95"/>
    </row>
    <row r="191011" spans="17:17" x14ac:dyDescent="0.25">
      <c r="Q191011" s="95"/>
    </row>
    <row r="191012" spans="17:17" x14ac:dyDescent="0.25">
      <c r="Q191012" s="95"/>
    </row>
    <row r="191013" spans="17:17" x14ac:dyDescent="0.25">
      <c r="Q191013" s="95"/>
    </row>
    <row r="191014" spans="17:17" x14ac:dyDescent="0.25">
      <c r="Q191014" s="95"/>
    </row>
    <row r="191015" spans="17:17" x14ac:dyDescent="0.25">
      <c r="Q191015" s="95"/>
    </row>
    <row r="191016" spans="17:17" x14ac:dyDescent="0.25">
      <c r="Q191016" s="95"/>
    </row>
    <row r="191017" spans="17:17" x14ac:dyDescent="0.25">
      <c r="Q191017" s="95"/>
    </row>
    <row r="191018" spans="17:17" x14ac:dyDescent="0.25">
      <c r="Q191018" s="95"/>
    </row>
    <row r="191019" spans="17:17" x14ac:dyDescent="0.25">
      <c r="Q191019" s="95"/>
    </row>
    <row r="191020" spans="17:17" x14ac:dyDescent="0.25">
      <c r="Q191020" s="95"/>
    </row>
    <row r="191021" spans="17:17" x14ac:dyDescent="0.25">
      <c r="Q191021" s="95"/>
    </row>
    <row r="191022" spans="17:17" x14ac:dyDescent="0.25">
      <c r="Q191022" s="95"/>
    </row>
    <row r="191023" spans="17:17" x14ac:dyDescent="0.25">
      <c r="Q191023" s="95"/>
    </row>
    <row r="191024" spans="17:17" x14ac:dyDescent="0.25">
      <c r="Q191024" s="95"/>
    </row>
    <row r="191025" spans="17:17" x14ac:dyDescent="0.25">
      <c r="Q191025" s="95"/>
    </row>
    <row r="191026" spans="17:17" x14ac:dyDescent="0.25">
      <c r="Q191026" s="95"/>
    </row>
    <row r="191027" spans="17:17" x14ac:dyDescent="0.25">
      <c r="Q191027" s="95"/>
    </row>
    <row r="191028" spans="17:17" x14ac:dyDescent="0.25">
      <c r="Q191028" s="95"/>
    </row>
    <row r="191029" spans="17:17" x14ac:dyDescent="0.25">
      <c r="Q191029" s="95"/>
    </row>
    <row r="191030" spans="17:17" x14ac:dyDescent="0.25">
      <c r="Q191030" s="95"/>
    </row>
    <row r="191031" spans="17:17" x14ac:dyDescent="0.25">
      <c r="Q191031" s="95"/>
    </row>
    <row r="191032" spans="17:17" x14ac:dyDescent="0.25">
      <c r="Q191032" s="95"/>
    </row>
    <row r="191033" spans="17:17" x14ac:dyDescent="0.25">
      <c r="Q191033" s="95"/>
    </row>
    <row r="191034" spans="17:17" x14ac:dyDescent="0.25">
      <c r="Q191034" s="95"/>
    </row>
    <row r="191035" spans="17:17" x14ac:dyDescent="0.25">
      <c r="Q191035" s="95"/>
    </row>
    <row r="191036" spans="17:17" x14ac:dyDescent="0.25">
      <c r="Q191036" s="95"/>
    </row>
    <row r="191037" spans="17:17" x14ac:dyDescent="0.25">
      <c r="Q191037" s="95"/>
    </row>
    <row r="191038" spans="17:17" x14ac:dyDescent="0.25">
      <c r="Q191038" s="95"/>
    </row>
    <row r="191039" spans="17:17" x14ac:dyDescent="0.25">
      <c r="Q191039" s="95"/>
    </row>
    <row r="191040" spans="17:17" x14ac:dyDescent="0.25">
      <c r="Q191040" s="95"/>
    </row>
    <row r="191041" spans="17:17" x14ac:dyDescent="0.25">
      <c r="Q191041" s="95"/>
    </row>
    <row r="191042" spans="17:17" x14ac:dyDescent="0.25">
      <c r="Q191042" s="95"/>
    </row>
    <row r="191043" spans="17:17" x14ac:dyDescent="0.25">
      <c r="Q191043" s="95"/>
    </row>
    <row r="191044" spans="17:17" x14ac:dyDescent="0.25">
      <c r="Q191044" s="95"/>
    </row>
    <row r="191045" spans="17:17" x14ac:dyDescent="0.25">
      <c r="Q191045" s="95"/>
    </row>
    <row r="191046" spans="17:17" x14ac:dyDescent="0.25">
      <c r="Q191046" s="95"/>
    </row>
    <row r="191047" spans="17:17" x14ac:dyDescent="0.25">
      <c r="Q191047" s="95"/>
    </row>
    <row r="191048" spans="17:17" x14ac:dyDescent="0.25">
      <c r="Q191048" s="95"/>
    </row>
    <row r="191049" spans="17:17" x14ac:dyDescent="0.25">
      <c r="Q191049" s="95"/>
    </row>
    <row r="191050" spans="17:17" x14ac:dyDescent="0.25">
      <c r="Q191050" s="95"/>
    </row>
    <row r="191051" spans="17:17" x14ac:dyDescent="0.25">
      <c r="Q191051" s="95"/>
    </row>
    <row r="191052" spans="17:17" x14ac:dyDescent="0.25">
      <c r="Q191052" s="95"/>
    </row>
    <row r="191053" spans="17:17" x14ac:dyDescent="0.25">
      <c r="Q191053" s="95"/>
    </row>
    <row r="191054" spans="17:17" x14ac:dyDescent="0.25">
      <c r="Q191054" s="95"/>
    </row>
    <row r="191055" spans="17:17" x14ac:dyDescent="0.25">
      <c r="Q191055" s="95"/>
    </row>
    <row r="191056" spans="17:17" x14ac:dyDescent="0.25">
      <c r="Q191056" s="95"/>
    </row>
    <row r="191057" spans="17:17" x14ac:dyDescent="0.25">
      <c r="Q191057" s="95"/>
    </row>
    <row r="191058" spans="17:17" x14ac:dyDescent="0.25">
      <c r="Q191058" s="95"/>
    </row>
    <row r="191059" spans="17:17" x14ac:dyDescent="0.25">
      <c r="Q191059" s="95"/>
    </row>
    <row r="191060" spans="17:17" x14ac:dyDescent="0.25">
      <c r="Q191060" s="95"/>
    </row>
    <row r="191061" spans="17:17" x14ac:dyDescent="0.25">
      <c r="Q191061" s="95"/>
    </row>
    <row r="191062" spans="17:17" x14ac:dyDescent="0.25">
      <c r="Q191062" s="95"/>
    </row>
    <row r="191063" spans="17:17" x14ac:dyDescent="0.25">
      <c r="Q191063" s="95"/>
    </row>
    <row r="191064" spans="17:17" x14ac:dyDescent="0.25">
      <c r="Q191064" s="95"/>
    </row>
    <row r="191065" spans="17:17" x14ac:dyDescent="0.25">
      <c r="Q191065" s="95"/>
    </row>
    <row r="191066" spans="17:17" x14ac:dyDescent="0.25">
      <c r="Q191066" s="95"/>
    </row>
    <row r="191067" spans="17:17" x14ac:dyDescent="0.25">
      <c r="Q191067" s="95"/>
    </row>
    <row r="191068" spans="17:17" x14ac:dyDescent="0.25">
      <c r="Q191068" s="95"/>
    </row>
    <row r="191069" spans="17:17" x14ac:dyDescent="0.25">
      <c r="Q191069" s="95"/>
    </row>
    <row r="191070" spans="17:17" x14ac:dyDescent="0.25">
      <c r="Q191070" s="95"/>
    </row>
    <row r="191071" spans="17:17" x14ac:dyDescent="0.25">
      <c r="Q191071" s="95"/>
    </row>
    <row r="191072" spans="17:17" x14ac:dyDescent="0.25">
      <c r="Q191072" s="95"/>
    </row>
    <row r="191073" spans="17:17" x14ac:dyDescent="0.25">
      <c r="Q191073" s="95"/>
    </row>
    <row r="191074" spans="17:17" x14ac:dyDescent="0.25">
      <c r="Q191074" s="95"/>
    </row>
    <row r="191075" spans="17:17" x14ac:dyDescent="0.25">
      <c r="Q191075" s="95"/>
    </row>
    <row r="191076" spans="17:17" x14ac:dyDescent="0.25">
      <c r="Q191076" s="95"/>
    </row>
    <row r="191077" spans="17:17" x14ac:dyDescent="0.25">
      <c r="Q191077" s="95"/>
    </row>
    <row r="191078" spans="17:17" x14ac:dyDescent="0.25">
      <c r="Q191078" s="95"/>
    </row>
    <row r="191079" spans="17:17" x14ac:dyDescent="0.25">
      <c r="Q191079" s="95"/>
    </row>
    <row r="191080" spans="17:17" x14ac:dyDescent="0.25">
      <c r="Q191080" s="95"/>
    </row>
    <row r="191081" spans="17:17" x14ac:dyDescent="0.25">
      <c r="Q191081" s="95"/>
    </row>
    <row r="191082" spans="17:17" x14ac:dyDescent="0.25">
      <c r="Q191082" s="95"/>
    </row>
    <row r="191083" spans="17:17" x14ac:dyDescent="0.25">
      <c r="Q191083" s="95"/>
    </row>
    <row r="191084" spans="17:17" x14ac:dyDescent="0.25">
      <c r="Q191084" s="95"/>
    </row>
    <row r="191085" spans="17:17" x14ac:dyDescent="0.25">
      <c r="Q191085" s="95"/>
    </row>
    <row r="191086" spans="17:17" x14ac:dyDescent="0.25">
      <c r="Q191086" s="95"/>
    </row>
    <row r="191087" spans="17:17" x14ac:dyDescent="0.25">
      <c r="Q191087" s="95"/>
    </row>
    <row r="191088" spans="17:17" x14ac:dyDescent="0.25">
      <c r="Q191088" s="95"/>
    </row>
    <row r="191089" spans="17:17" x14ac:dyDescent="0.25">
      <c r="Q191089" s="95"/>
    </row>
    <row r="191090" spans="17:17" x14ac:dyDescent="0.25">
      <c r="Q191090" s="95"/>
    </row>
    <row r="191091" spans="17:17" x14ac:dyDescent="0.25">
      <c r="Q191091" s="95"/>
    </row>
    <row r="191092" spans="17:17" x14ac:dyDescent="0.25">
      <c r="Q191092" s="95"/>
    </row>
    <row r="191093" spans="17:17" x14ac:dyDescent="0.25">
      <c r="Q191093" s="95"/>
    </row>
    <row r="191094" spans="17:17" x14ac:dyDescent="0.25">
      <c r="Q191094" s="95"/>
    </row>
    <row r="191095" spans="17:17" x14ac:dyDescent="0.25">
      <c r="Q191095" s="95"/>
    </row>
    <row r="191096" spans="17:17" x14ac:dyDescent="0.25">
      <c r="Q191096" s="95"/>
    </row>
    <row r="191097" spans="17:17" x14ac:dyDescent="0.25">
      <c r="Q191097" s="95"/>
    </row>
    <row r="191098" spans="17:17" x14ac:dyDescent="0.25">
      <c r="Q191098" s="95"/>
    </row>
    <row r="191099" spans="17:17" x14ac:dyDescent="0.25">
      <c r="Q191099" s="95"/>
    </row>
    <row r="191100" spans="17:17" x14ac:dyDescent="0.25">
      <c r="Q191100" s="95"/>
    </row>
    <row r="191101" spans="17:17" x14ac:dyDescent="0.25">
      <c r="Q191101" s="95"/>
    </row>
    <row r="191102" spans="17:17" x14ac:dyDescent="0.25">
      <c r="Q191102" s="95"/>
    </row>
    <row r="191103" spans="17:17" x14ac:dyDescent="0.25">
      <c r="Q191103" s="95"/>
    </row>
    <row r="191104" spans="17:17" x14ac:dyDescent="0.25">
      <c r="Q191104" s="95"/>
    </row>
    <row r="191105" spans="17:17" x14ac:dyDescent="0.25">
      <c r="Q191105" s="95"/>
    </row>
    <row r="191106" spans="17:17" x14ac:dyDescent="0.25">
      <c r="Q191106" s="95"/>
    </row>
    <row r="191107" spans="17:17" x14ac:dyDescent="0.25">
      <c r="Q191107" s="95"/>
    </row>
    <row r="191108" spans="17:17" x14ac:dyDescent="0.25">
      <c r="Q191108" s="95"/>
    </row>
    <row r="191109" spans="17:17" x14ac:dyDescent="0.25">
      <c r="Q191109" s="95"/>
    </row>
    <row r="191110" spans="17:17" x14ac:dyDescent="0.25">
      <c r="Q191110" s="95"/>
    </row>
    <row r="191111" spans="17:17" x14ac:dyDescent="0.25">
      <c r="Q191111" s="95"/>
    </row>
    <row r="191112" spans="17:17" x14ac:dyDescent="0.25">
      <c r="Q191112" s="95"/>
    </row>
    <row r="191113" spans="17:17" x14ac:dyDescent="0.25">
      <c r="Q191113" s="95"/>
    </row>
    <row r="191114" spans="17:17" x14ac:dyDescent="0.25">
      <c r="Q191114" s="95"/>
    </row>
    <row r="191115" spans="17:17" x14ac:dyDescent="0.25">
      <c r="Q191115" s="95"/>
    </row>
    <row r="191116" spans="17:17" x14ac:dyDescent="0.25">
      <c r="Q191116" s="95"/>
    </row>
    <row r="191117" spans="17:17" x14ac:dyDescent="0.25">
      <c r="Q191117" s="95"/>
    </row>
    <row r="191118" spans="17:17" x14ac:dyDescent="0.25">
      <c r="Q191118" s="95"/>
    </row>
    <row r="191119" spans="17:17" x14ac:dyDescent="0.25">
      <c r="Q191119" s="95"/>
    </row>
    <row r="191120" spans="17:17" x14ac:dyDescent="0.25">
      <c r="Q191120" s="95"/>
    </row>
    <row r="191121" spans="17:17" x14ac:dyDescent="0.25">
      <c r="Q191121" s="95"/>
    </row>
    <row r="191122" spans="17:17" x14ac:dyDescent="0.25">
      <c r="Q191122" s="95"/>
    </row>
    <row r="191123" spans="17:17" x14ac:dyDescent="0.25">
      <c r="Q191123" s="95"/>
    </row>
    <row r="191124" spans="17:17" x14ac:dyDescent="0.25">
      <c r="Q191124" s="95"/>
    </row>
    <row r="191125" spans="17:17" x14ac:dyDescent="0.25">
      <c r="Q191125" s="95"/>
    </row>
    <row r="191126" spans="17:17" x14ac:dyDescent="0.25">
      <c r="Q191126" s="95"/>
    </row>
    <row r="191127" spans="17:17" x14ac:dyDescent="0.25">
      <c r="Q191127" s="95"/>
    </row>
    <row r="191128" spans="17:17" x14ac:dyDescent="0.25">
      <c r="Q191128" s="95"/>
    </row>
    <row r="191129" spans="17:17" x14ac:dyDescent="0.25">
      <c r="Q191129" s="95"/>
    </row>
    <row r="191130" spans="17:17" x14ac:dyDescent="0.25">
      <c r="Q191130" s="95"/>
    </row>
    <row r="191131" spans="17:17" x14ac:dyDescent="0.25">
      <c r="Q191131" s="95"/>
    </row>
    <row r="191132" spans="17:17" x14ac:dyDescent="0.25">
      <c r="Q191132" s="95"/>
    </row>
    <row r="191133" spans="17:17" x14ac:dyDescent="0.25">
      <c r="Q191133" s="95"/>
    </row>
    <row r="191134" spans="17:17" x14ac:dyDescent="0.25">
      <c r="Q191134" s="95"/>
    </row>
    <row r="191135" spans="17:17" x14ac:dyDescent="0.25">
      <c r="Q191135" s="95"/>
    </row>
    <row r="191136" spans="17:17" x14ac:dyDescent="0.25">
      <c r="Q191136" s="95"/>
    </row>
    <row r="191137" spans="17:17" x14ac:dyDescent="0.25">
      <c r="Q191137" s="95"/>
    </row>
    <row r="191138" spans="17:17" x14ac:dyDescent="0.25">
      <c r="Q191138" s="95"/>
    </row>
    <row r="191139" spans="17:17" x14ac:dyDescent="0.25">
      <c r="Q191139" s="95"/>
    </row>
    <row r="191140" spans="17:17" x14ac:dyDescent="0.25">
      <c r="Q191140" s="95"/>
    </row>
    <row r="191141" spans="17:17" x14ac:dyDescent="0.25">
      <c r="Q191141" s="95"/>
    </row>
    <row r="191142" spans="17:17" x14ac:dyDescent="0.25">
      <c r="Q191142" s="95"/>
    </row>
    <row r="191143" spans="17:17" x14ac:dyDescent="0.25">
      <c r="Q191143" s="95"/>
    </row>
    <row r="191144" spans="17:17" x14ac:dyDescent="0.25">
      <c r="Q191144" s="95"/>
    </row>
    <row r="191145" spans="17:17" x14ac:dyDescent="0.25">
      <c r="Q191145" s="95"/>
    </row>
    <row r="191146" spans="17:17" x14ac:dyDescent="0.25">
      <c r="Q191146" s="95"/>
    </row>
    <row r="191147" spans="17:17" x14ac:dyDescent="0.25">
      <c r="Q191147" s="95"/>
    </row>
    <row r="191148" spans="17:17" x14ac:dyDescent="0.25">
      <c r="Q191148" s="95"/>
    </row>
    <row r="191149" spans="17:17" x14ac:dyDescent="0.25">
      <c r="Q191149" s="95"/>
    </row>
    <row r="191150" spans="17:17" x14ac:dyDescent="0.25">
      <c r="Q191150" s="95"/>
    </row>
    <row r="191151" spans="17:17" x14ac:dyDescent="0.25">
      <c r="Q191151" s="95"/>
    </row>
    <row r="191152" spans="17:17" x14ac:dyDescent="0.25">
      <c r="Q191152" s="95"/>
    </row>
    <row r="191153" spans="17:17" x14ac:dyDescent="0.25">
      <c r="Q191153" s="95"/>
    </row>
    <row r="191154" spans="17:17" x14ac:dyDescent="0.25">
      <c r="Q191154" s="95"/>
    </row>
    <row r="191155" spans="17:17" x14ac:dyDescent="0.25">
      <c r="Q191155" s="95"/>
    </row>
    <row r="191156" spans="17:17" x14ac:dyDescent="0.25">
      <c r="Q191156" s="95"/>
    </row>
    <row r="191157" spans="17:17" x14ac:dyDescent="0.25">
      <c r="Q191157" s="95"/>
    </row>
    <row r="191158" spans="17:17" x14ac:dyDescent="0.25">
      <c r="Q191158" s="95"/>
    </row>
    <row r="191159" spans="17:17" x14ac:dyDescent="0.25">
      <c r="Q191159" s="95"/>
    </row>
    <row r="191160" spans="17:17" x14ac:dyDescent="0.25">
      <c r="Q191160" s="95"/>
    </row>
    <row r="191161" spans="17:17" x14ac:dyDescent="0.25">
      <c r="Q191161" s="95"/>
    </row>
    <row r="191162" spans="17:17" x14ac:dyDescent="0.25">
      <c r="Q191162" s="95"/>
    </row>
    <row r="191163" spans="17:17" x14ac:dyDescent="0.25">
      <c r="Q191163" s="95"/>
    </row>
    <row r="191164" spans="17:17" x14ac:dyDescent="0.25">
      <c r="Q191164" s="95"/>
    </row>
    <row r="191165" spans="17:17" x14ac:dyDescent="0.25">
      <c r="Q191165" s="95"/>
    </row>
    <row r="191166" spans="17:17" x14ac:dyDescent="0.25">
      <c r="Q191166" s="95"/>
    </row>
    <row r="191167" spans="17:17" x14ac:dyDescent="0.25">
      <c r="Q191167" s="95"/>
    </row>
    <row r="191168" spans="17:17" x14ac:dyDescent="0.25">
      <c r="Q191168" s="95"/>
    </row>
    <row r="191169" spans="17:17" x14ac:dyDescent="0.25">
      <c r="Q191169" s="95"/>
    </row>
    <row r="191170" spans="17:17" x14ac:dyDescent="0.25">
      <c r="Q191170" s="95"/>
    </row>
    <row r="191171" spans="17:17" x14ac:dyDescent="0.25">
      <c r="Q191171" s="95"/>
    </row>
    <row r="191172" spans="17:17" x14ac:dyDescent="0.25">
      <c r="Q191172" s="95"/>
    </row>
    <row r="191173" spans="17:17" x14ac:dyDescent="0.25">
      <c r="Q191173" s="95"/>
    </row>
    <row r="191174" spans="17:17" x14ac:dyDescent="0.25">
      <c r="Q191174" s="95"/>
    </row>
    <row r="191175" spans="17:17" x14ac:dyDescent="0.25">
      <c r="Q191175" s="95"/>
    </row>
    <row r="191176" spans="17:17" x14ac:dyDescent="0.25">
      <c r="Q191176" s="95"/>
    </row>
    <row r="191177" spans="17:17" x14ac:dyDescent="0.25">
      <c r="Q191177" s="95"/>
    </row>
    <row r="191178" spans="17:17" x14ac:dyDescent="0.25">
      <c r="Q191178" s="95"/>
    </row>
    <row r="191179" spans="17:17" x14ac:dyDescent="0.25">
      <c r="Q191179" s="95"/>
    </row>
    <row r="191180" spans="17:17" x14ac:dyDescent="0.25">
      <c r="Q191180" s="95"/>
    </row>
    <row r="191181" spans="17:17" x14ac:dyDescent="0.25">
      <c r="Q191181" s="95"/>
    </row>
    <row r="191182" spans="17:17" x14ac:dyDescent="0.25">
      <c r="Q191182" s="95"/>
    </row>
    <row r="191183" spans="17:17" x14ac:dyDescent="0.25">
      <c r="Q191183" s="95"/>
    </row>
    <row r="191184" spans="17:17" x14ac:dyDescent="0.25">
      <c r="Q191184" s="95"/>
    </row>
    <row r="191185" spans="17:17" x14ac:dyDescent="0.25">
      <c r="Q191185" s="95"/>
    </row>
    <row r="191186" spans="17:17" x14ac:dyDescent="0.25">
      <c r="Q191186" s="95"/>
    </row>
    <row r="191187" spans="17:17" x14ac:dyDescent="0.25">
      <c r="Q191187" s="95"/>
    </row>
    <row r="191188" spans="17:17" x14ac:dyDescent="0.25">
      <c r="Q191188" s="95"/>
    </row>
    <row r="191189" spans="17:17" x14ac:dyDescent="0.25">
      <c r="Q191189" s="95"/>
    </row>
    <row r="191190" spans="17:17" x14ac:dyDescent="0.25">
      <c r="Q191190" s="95"/>
    </row>
    <row r="191191" spans="17:17" x14ac:dyDescent="0.25">
      <c r="Q191191" s="95"/>
    </row>
    <row r="191192" spans="17:17" x14ac:dyDescent="0.25">
      <c r="Q191192" s="95"/>
    </row>
    <row r="191193" spans="17:17" x14ac:dyDescent="0.25">
      <c r="Q191193" s="95"/>
    </row>
    <row r="191194" spans="17:17" x14ac:dyDescent="0.25">
      <c r="Q191194" s="95"/>
    </row>
    <row r="191195" spans="17:17" x14ac:dyDescent="0.25">
      <c r="Q191195" s="95"/>
    </row>
    <row r="191196" spans="17:17" x14ac:dyDescent="0.25">
      <c r="Q191196" s="95"/>
    </row>
    <row r="191197" spans="17:17" x14ac:dyDescent="0.25">
      <c r="Q191197" s="95"/>
    </row>
    <row r="191198" spans="17:17" x14ac:dyDescent="0.25">
      <c r="Q191198" s="95"/>
    </row>
    <row r="191199" spans="17:17" x14ac:dyDescent="0.25">
      <c r="Q191199" s="95"/>
    </row>
    <row r="191200" spans="17:17" x14ac:dyDescent="0.25">
      <c r="Q191200" s="95"/>
    </row>
    <row r="191201" spans="17:17" x14ac:dyDescent="0.25">
      <c r="Q191201" s="95"/>
    </row>
    <row r="191202" spans="17:17" x14ac:dyDescent="0.25">
      <c r="Q191202" s="95"/>
    </row>
    <row r="191203" spans="17:17" x14ac:dyDescent="0.25">
      <c r="Q191203" s="95"/>
    </row>
    <row r="191204" spans="17:17" x14ac:dyDescent="0.25">
      <c r="Q191204" s="95"/>
    </row>
    <row r="191205" spans="17:17" x14ac:dyDescent="0.25">
      <c r="Q191205" s="95"/>
    </row>
    <row r="191206" spans="17:17" x14ac:dyDescent="0.25">
      <c r="Q191206" s="95"/>
    </row>
    <row r="191207" spans="17:17" x14ac:dyDescent="0.25">
      <c r="Q191207" s="95"/>
    </row>
    <row r="191208" spans="17:17" x14ac:dyDescent="0.25">
      <c r="Q191208" s="95"/>
    </row>
    <row r="191209" spans="17:17" x14ac:dyDescent="0.25">
      <c r="Q191209" s="95"/>
    </row>
    <row r="191210" spans="17:17" x14ac:dyDescent="0.25">
      <c r="Q191210" s="95"/>
    </row>
    <row r="191211" spans="17:17" x14ac:dyDescent="0.25">
      <c r="Q191211" s="95"/>
    </row>
    <row r="191212" spans="17:17" x14ac:dyDescent="0.25">
      <c r="Q191212" s="95"/>
    </row>
    <row r="191213" spans="17:17" x14ac:dyDescent="0.25">
      <c r="Q191213" s="95"/>
    </row>
    <row r="191214" spans="17:17" x14ac:dyDescent="0.25">
      <c r="Q191214" s="95"/>
    </row>
    <row r="191215" spans="17:17" x14ac:dyDescent="0.25">
      <c r="Q191215" s="95"/>
    </row>
    <row r="191216" spans="17:17" x14ac:dyDescent="0.25">
      <c r="Q191216" s="95"/>
    </row>
    <row r="191217" spans="17:17" x14ac:dyDescent="0.25">
      <c r="Q191217" s="95"/>
    </row>
    <row r="191218" spans="17:17" x14ac:dyDescent="0.25">
      <c r="Q191218" s="95"/>
    </row>
    <row r="191219" spans="17:17" x14ac:dyDescent="0.25">
      <c r="Q191219" s="95"/>
    </row>
    <row r="191220" spans="17:17" x14ac:dyDescent="0.25">
      <c r="Q191220" s="95"/>
    </row>
    <row r="191221" spans="17:17" x14ac:dyDescent="0.25">
      <c r="Q191221" s="95"/>
    </row>
    <row r="191222" spans="17:17" x14ac:dyDescent="0.25">
      <c r="Q191222" s="95"/>
    </row>
    <row r="191223" spans="17:17" x14ac:dyDescent="0.25">
      <c r="Q191223" s="95"/>
    </row>
    <row r="191224" spans="17:17" x14ac:dyDescent="0.25">
      <c r="Q191224" s="95"/>
    </row>
    <row r="191225" spans="17:17" x14ac:dyDescent="0.25">
      <c r="Q191225" s="95"/>
    </row>
    <row r="191226" spans="17:17" x14ac:dyDescent="0.25">
      <c r="Q191226" s="95"/>
    </row>
    <row r="191227" spans="17:17" x14ac:dyDescent="0.25">
      <c r="Q191227" s="95"/>
    </row>
    <row r="191228" spans="17:17" x14ac:dyDescent="0.25">
      <c r="Q191228" s="95"/>
    </row>
    <row r="191229" spans="17:17" x14ac:dyDescent="0.25">
      <c r="Q191229" s="95"/>
    </row>
    <row r="191230" spans="17:17" x14ac:dyDescent="0.25">
      <c r="Q191230" s="95"/>
    </row>
    <row r="191231" spans="17:17" x14ac:dyDescent="0.25">
      <c r="Q191231" s="95"/>
    </row>
    <row r="191232" spans="17:17" x14ac:dyDescent="0.25">
      <c r="Q191232" s="95"/>
    </row>
    <row r="191233" spans="17:17" x14ac:dyDescent="0.25">
      <c r="Q191233" s="95"/>
    </row>
    <row r="191234" spans="17:17" x14ac:dyDescent="0.25">
      <c r="Q191234" s="95"/>
    </row>
    <row r="191235" spans="17:17" x14ac:dyDescent="0.25">
      <c r="Q191235" s="95"/>
    </row>
    <row r="191236" spans="17:17" x14ac:dyDescent="0.25">
      <c r="Q191236" s="95"/>
    </row>
    <row r="191237" spans="17:17" x14ac:dyDescent="0.25">
      <c r="Q191237" s="95"/>
    </row>
    <row r="191238" spans="17:17" x14ac:dyDescent="0.25">
      <c r="Q191238" s="95"/>
    </row>
    <row r="191239" spans="17:17" x14ac:dyDescent="0.25">
      <c r="Q191239" s="95"/>
    </row>
    <row r="191240" spans="17:17" x14ac:dyDescent="0.25">
      <c r="Q191240" s="95"/>
    </row>
    <row r="191241" spans="17:17" x14ac:dyDescent="0.25">
      <c r="Q191241" s="95"/>
    </row>
    <row r="191242" spans="17:17" x14ac:dyDescent="0.25">
      <c r="Q191242" s="95"/>
    </row>
    <row r="191243" spans="17:17" x14ac:dyDescent="0.25">
      <c r="Q191243" s="95"/>
    </row>
    <row r="191244" spans="17:17" x14ac:dyDescent="0.25">
      <c r="Q191244" s="95"/>
    </row>
    <row r="191245" spans="17:17" x14ac:dyDescent="0.25">
      <c r="Q191245" s="95"/>
    </row>
    <row r="191246" spans="17:17" x14ac:dyDescent="0.25">
      <c r="Q191246" s="95"/>
    </row>
    <row r="191247" spans="17:17" x14ac:dyDescent="0.25">
      <c r="Q191247" s="95"/>
    </row>
    <row r="191248" spans="17:17" x14ac:dyDescent="0.25">
      <c r="Q191248" s="95"/>
    </row>
    <row r="191249" spans="17:17" x14ac:dyDescent="0.25">
      <c r="Q191249" s="95"/>
    </row>
    <row r="191250" spans="17:17" x14ac:dyDescent="0.25">
      <c r="Q191250" s="95"/>
    </row>
    <row r="191251" spans="17:17" x14ac:dyDescent="0.25">
      <c r="Q191251" s="95"/>
    </row>
    <row r="191252" spans="17:17" x14ac:dyDescent="0.25">
      <c r="Q191252" s="95"/>
    </row>
    <row r="191253" spans="17:17" x14ac:dyDescent="0.25">
      <c r="Q191253" s="95"/>
    </row>
    <row r="191254" spans="17:17" x14ac:dyDescent="0.25">
      <c r="Q191254" s="95"/>
    </row>
    <row r="191255" spans="17:17" x14ac:dyDescent="0.25">
      <c r="Q191255" s="95"/>
    </row>
    <row r="191256" spans="17:17" x14ac:dyDescent="0.25">
      <c r="Q191256" s="95"/>
    </row>
    <row r="191257" spans="17:17" x14ac:dyDescent="0.25">
      <c r="Q191257" s="95"/>
    </row>
    <row r="191258" spans="17:17" x14ac:dyDescent="0.25">
      <c r="Q191258" s="95"/>
    </row>
    <row r="191259" spans="17:17" x14ac:dyDescent="0.25">
      <c r="Q191259" s="95"/>
    </row>
    <row r="191260" spans="17:17" x14ac:dyDescent="0.25">
      <c r="Q191260" s="95"/>
    </row>
    <row r="191261" spans="17:17" x14ac:dyDescent="0.25">
      <c r="Q191261" s="95"/>
    </row>
    <row r="191262" spans="17:17" x14ac:dyDescent="0.25">
      <c r="Q191262" s="95"/>
    </row>
    <row r="191263" spans="17:17" x14ac:dyDescent="0.25">
      <c r="Q191263" s="95"/>
    </row>
    <row r="191264" spans="17:17" x14ac:dyDescent="0.25">
      <c r="Q191264" s="95"/>
    </row>
    <row r="191265" spans="17:17" x14ac:dyDescent="0.25">
      <c r="Q191265" s="95"/>
    </row>
    <row r="191266" spans="17:17" x14ac:dyDescent="0.25">
      <c r="Q191266" s="95"/>
    </row>
    <row r="191267" spans="17:17" x14ac:dyDescent="0.25">
      <c r="Q191267" s="95"/>
    </row>
    <row r="191268" spans="17:17" x14ac:dyDescent="0.25">
      <c r="Q191268" s="95"/>
    </row>
    <row r="191269" spans="17:17" x14ac:dyDescent="0.25">
      <c r="Q191269" s="95"/>
    </row>
    <row r="191270" spans="17:17" x14ac:dyDescent="0.25">
      <c r="Q191270" s="95"/>
    </row>
    <row r="191271" spans="17:17" x14ac:dyDescent="0.25">
      <c r="Q191271" s="95"/>
    </row>
    <row r="191272" spans="17:17" x14ac:dyDescent="0.25">
      <c r="Q191272" s="95"/>
    </row>
    <row r="191273" spans="17:17" x14ac:dyDescent="0.25">
      <c r="Q191273" s="95"/>
    </row>
    <row r="191274" spans="17:17" x14ac:dyDescent="0.25">
      <c r="Q191274" s="95"/>
    </row>
    <row r="191275" spans="17:17" x14ac:dyDescent="0.25">
      <c r="Q191275" s="95"/>
    </row>
    <row r="191276" spans="17:17" x14ac:dyDescent="0.25">
      <c r="Q191276" s="95"/>
    </row>
    <row r="191277" spans="17:17" x14ac:dyDescent="0.25">
      <c r="Q191277" s="95"/>
    </row>
    <row r="191278" spans="17:17" x14ac:dyDescent="0.25">
      <c r="Q191278" s="95"/>
    </row>
    <row r="191279" spans="17:17" x14ac:dyDescent="0.25">
      <c r="Q191279" s="95"/>
    </row>
    <row r="191280" spans="17:17" x14ac:dyDescent="0.25">
      <c r="Q191280" s="95"/>
    </row>
    <row r="191281" spans="17:17" x14ac:dyDescent="0.25">
      <c r="Q191281" s="95"/>
    </row>
    <row r="191282" spans="17:17" x14ac:dyDescent="0.25">
      <c r="Q191282" s="95"/>
    </row>
    <row r="191283" spans="17:17" x14ac:dyDescent="0.25">
      <c r="Q191283" s="95"/>
    </row>
    <row r="191284" spans="17:17" x14ac:dyDescent="0.25">
      <c r="Q191284" s="95"/>
    </row>
    <row r="191285" spans="17:17" x14ac:dyDescent="0.25">
      <c r="Q191285" s="95"/>
    </row>
    <row r="191286" spans="17:17" x14ac:dyDescent="0.25">
      <c r="Q191286" s="95"/>
    </row>
    <row r="191287" spans="17:17" x14ac:dyDescent="0.25">
      <c r="Q191287" s="95"/>
    </row>
    <row r="191288" spans="17:17" x14ac:dyDescent="0.25">
      <c r="Q191288" s="95"/>
    </row>
    <row r="191289" spans="17:17" x14ac:dyDescent="0.25">
      <c r="Q191289" s="95"/>
    </row>
    <row r="191290" spans="17:17" x14ac:dyDescent="0.25">
      <c r="Q191290" s="95"/>
    </row>
    <row r="191291" spans="17:17" x14ac:dyDescent="0.25">
      <c r="Q191291" s="95"/>
    </row>
    <row r="191292" spans="17:17" x14ac:dyDescent="0.25">
      <c r="Q191292" s="95"/>
    </row>
    <row r="191293" spans="17:17" x14ac:dyDescent="0.25">
      <c r="Q191293" s="95"/>
    </row>
    <row r="191294" spans="17:17" x14ac:dyDescent="0.25">
      <c r="Q191294" s="95"/>
    </row>
    <row r="191295" spans="17:17" x14ac:dyDescent="0.25">
      <c r="Q191295" s="95"/>
    </row>
    <row r="191296" spans="17:17" x14ac:dyDescent="0.25">
      <c r="Q191296" s="95"/>
    </row>
    <row r="191297" spans="17:17" x14ac:dyDescent="0.25">
      <c r="Q191297" s="95"/>
    </row>
    <row r="191298" spans="17:17" x14ac:dyDescent="0.25">
      <c r="Q191298" s="95"/>
    </row>
    <row r="191299" spans="17:17" x14ac:dyDescent="0.25">
      <c r="Q191299" s="95"/>
    </row>
    <row r="191300" spans="17:17" x14ac:dyDescent="0.25">
      <c r="Q191300" s="95"/>
    </row>
    <row r="191301" spans="17:17" x14ac:dyDescent="0.25">
      <c r="Q191301" s="95"/>
    </row>
    <row r="191302" spans="17:17" x14ac:dyDescent="0.25">
      <c r="Q191302" s="95"/>
    </row>
    <row r="191303" spans="17:17" x14ac:dyDescent="0.25">
      <c r="Q191303" s="95"/>
    </row>
    <row r="191304" spans="17:17" x14ac:dyDescent="0.25">
      <c r="Q191304" s="95"/>
    </row>
    <row r="191305" spans="17:17" x14ac:dyDescent="0.25">
      <c r="Q191305" s="95"/>
    </row>
    <row r="191306" spans="17:17" x14ac:dyDescent="0.25">
      <c r="Q191306" s="95"/>
    </row>
    <row r="191307" spans="17:17" x14ac:dyDescent="0.25">
      <c r="Q191307" s="95"/>
    </row>
    <row r="191308" spans="17:17" x14ac:dyDescent="0.25">
      <c r="Q191308" s="95"/>
    </row>
    <row r="191309" spans="17:17" x14ac:dyDescent="0.25">
      <c r="Q191309" s="95"/>
    </row>
    <row r="191310" spans="17:17" x14ac:dyDescent="0.25">
      <c r="Q191310" s="95"/>
    </row>
    <row r="191311" spans="17:17" x14ac:dyDescent="0.25">
      <c r="Q191311" s="95"/>
    </row>
    <row r="191312" spans="17:17" x14ac:dyDescent="0.25">
      <c r="Q191312" s="95"/>
    </row>
    <row r="191313" spans="17:17" x14ac:dyDescent="0.25">
      <c r="Q191313" s="95"/>
    </row>
    <row r="191314" spans="17:17" x14ac:dyDescent="0.25">
      <c r="Q191314" s="95"/>
    </row>
    <row r="191315" spans="17:17" x14ac:dyDescent="0.25">
      <c r="Q191315" s="95"/>
    </row>
    <row r="191316" spans="17:17" x14ac:dyDescent="0.25">
      <c r="Q191316" s="95"/>
    </row>
    <row r="191317" spans="17:17" x14ac:dyDescent="0.25">
      <c r="Q191317" s="95"/>
    </row>
    <row r="191318" spans="17:17" x14ac:dyDescent="0.25">
      <c r="Q191318" s="95"/>
    </row>
    <row r="191319" spans="17:17" x14ac:dyDescent="0.25">
      <c r="Q191319" s="95"/>
    </row>
    <row r="191320" spans="17:17" x14ac:dyDescent="0.25">
      <c r="Q191320" s="95"/>
    </row>
    <row r="191321" spans="17:17" x14ac:dyDescent="0.25">
      <c r="Q191321" s="95"/>
    </row>
    <row r="191322" spans="17:17" x14ac:dyDescent="0.25">
      <c r="Q191322" s="95"/>
    </row>
    <row r="191323" spans="17:17" x14ac:dyDescent="0.25">
      <c r="Q191323" s="95"/>
    </row>
    <row r="191324" spans="17:17" x14ac:dyDescent="0.25">
      <c r="Q191324" s="95"/>
    </row>
    <row r="191325" spans="17:17" x14ac:dyDescent="0.25">
      <c r="Q191325" s="95"/>
    </row>
    <row r="191326" spans="17:17" x14ac:dyDescent="0.25">
      <c r="Q191326" s="95"/>
    </row>
    <row r="191327" spans="17:17" x14ac:dyDescent="0.25">
      <c r="Q191327" s="95"/>
    </row>
    <row r="191328" spans="17:17" x14ac:dyDescent="0.25">
      <c r="Q191328" s="95"/>
    </row>
    <row r="191329" spans="17:17" x14ac:dyDescent="0.25">
      <c r="Q191329" s="95"/>
    </row>
    <row r="191330" spans="17:17" x14ac:dyDescent="0.25">
      <c r="Q191330" s="95"/>
    </row>
    <row r="191331" spans="17:17" x14ac:dyDescent="0.25">
      <c r="Q191331" s="95"/>
    </row>
    <row r="191332" spans="17:17" x14ac:dyDescent="0.25">
      <c r="Q191332" s="95"/>
    </row>
    <row r="191333" spans="17:17" x14ac:dyDescent="0.25">
      <c r="Q191333" s="95"/>
    </row>
    <row r="191334" spans="17:17" x14ac:dyDescent="0.25">
      <c r="Q191334" s="95"/>
    </row>
    <row r="191335" spans="17:17" x14ac:dyDescent="0.25">
      <c r="Q191335" s="95"/>
    </row>
    <row r="191336" spans="17:17" x14ac:dyDescent="0.25">
      <c r="Q191336" s="95"/>
    </row>
    <row r="191337" spans="17:17" x14ac:dyDescent="0.25">
      <c r="Q191337" s="95"/>
    </row>
    <row r="191338" spans="17:17" x14ac:dyDescent="0.25">
      <c r="Q191338" s="95"/>
    </row>
    <row r="191339" spans="17:17" x14ac:dyDescent="0.25">
      <c r="Q191339" s="95"/>
    </row>
    <row r="191340" spans="17:17" x14ac:dyDescent="0.25">
      <c r="Q191340" s="95"/>
    </row>
    <row r="191341" spans="17:17" x14ac:dyDescent="0.25">
      <c r="Q191341" s="95"/>
    </row>
    <row r="191342" spans="17:17" x14ac:dyDescent="0.25">
      <c r="Q191342" s="95"/>
    </row>
    <row r="191343" spans="17:17" x14ac:dyDescent="0.25">
      <c r="Q191343" s="95"/>
    </row>
    <row r="191344" spans="17:17" x14ac:dyDescent="0.25">
      <c r="Q191344" s="95"/>
    </row>
    <row r="191345" spans="17:17" x14ac:dyDescent="0.25">
      <c r="Q191345" s="95"/>
    </row>
    <row r="191346" spans="17:17" x14ac:dyDescent="0.25">
      <c r="Q191346" s="95"/>
    </row>
    <row r="191347" spans="17:17" x14ac:dyDescent="0.25">
      <c r="Q191347" s="95"/>
    </row>
    <row r="191348" spans="17:17" x14ac:dyDescent="0.25">
      <c r="Q191348" s="95"/>
    </row>
    <row r="191349" spans="17:17" x14ac:dyDescent="0.25">
      <c r="Q191349" s="95"/>
    </row>
    <row r="191350" spans="17:17" x14ac:dyDescent="0.25">
      <c r="Q191350" s="95"/>
    </row>
    <row r="191351" spans="17:17" x14ac:dyDescent="0.25">
      <c r="Q191351" s="95"/>
    </row>
    <row r="191352" spans="17:17" x14ac:dyDescent="0.25">
      <c r="Q191352" s="95"/>
    </row>
    <row r="191353" spans="17:17" x14ac:dyDescent="0.25">
      <c r="Q191353" s="95"/>
    </row>
    <row r="191354" spans="17:17" x14ac:dyDescent="0.25">
      <c r="Q191354" s="95"/>
    </row>
    <row r="191355" spans="17:17" x14ac:dyDescent="0.25">
      <c r="Q191355" s="95"/>
    </row>
    <row r="191356" spans="17:17" x14ac:dyDescent="0.25">
      <c r="Q191356" s="95"/>
    </row>
    <row r="191357" spans="17:17" x14ac:dyDescent="0.25">
      <c r="Q191357" s="95"/>
    </row>
    <row r="191358" spans="17:17" x14ac:dyDescent="0.25">
      <c r="Q191358" s="95"/>
    </row>
    <row r="191359" spans="17:17" x14ac:dyDescent="0.25">
      <c r="Q191359" s="95"/>
    </row>
    <row r="191360" spans="17:17" x14ac:dyDescent="0.25">
      <c r="Q191360" s="95"/>
    </row>
    <row r="191361" spans="17:17" x14ac:dyDescent="0.25">
      <c r="Q191361" s="95"/>
    </row>
    <row r="191362" spans="17:17" x14ac:dyDescent="0.25">
      <c r="Q191362" s="95"/>
    </row>
    <row r="191363" spans="17:17" x14ac:dyDescent="0.25">
      <c r="Q191363" s="95"/>
    </row>
    <row r="191364" spans="17:17" x14ac:dyDescent="0.25">
      <c r="Q191364" s="95"/>
    </row>
    <row r="191365" spans="17:17" x14ac:dyDescent="0.25">
      <c r="Q191365" s="95"/>
    </row>
    <row r="191366" spans="17:17" x14ac:dyDescent="0.25">
      <c r="Q191366" s="95"/>
    </row>
    <row r="191367" spans="17:17" x14ac:dyDescent="0.25">
      <c r="Q191367" s="95"/>
    </row>
    <row r="191368" spans="17:17" x14ac:dyDescent="0.25">
      <c r="Q191368" s="95"/>
    </row>
    <row r="191369" spans="17:17" x14ac:dyDescent="0.25">
      <c r="Q191369" s="95"/>
    </row>
    <row r="191370" spans="17:17" x14ac:dyDescent="0.25">
      <c r="Q191370" s="95"/>
    </row>
    <row r="191371" spans="17:17" x14ac:dyDescent="0.25">
      <c r="Q191371" s="95"/>
    </row>
    <row r="191372" spans="17:17" x14ac:dyDescent="0.25">
      <c r="Q191372" s="95"/>
    </row>
    <row r="191373" spans="17:17" x14ac:dyDescent="0.25">
      <c r="Q191373" s="95"/>
    </row>
    <row r="191374" spans="17:17" x14ac:dyDescent="0.25">
      <c r="Q191374" s="95"/>
    </row>
    <row r="191375" spans="17:17" x14ac:dyDescent="0.25">
      <c r="Q191375" s="95"/>
    </row>
    <row r="191376" spans="17:17" x14ac:dyDescent="0.25">
      <c r="Q191376" s="95"/>
    </row>
    <row r="191377" spans="17:17" x14ac:dyDescent="0.25">
      <c r="Q191377" s="95"/>
    </row>
    <row r="191378" spans="17:17" x14ac:dyDescent="0.25">
      <c r="Q191378" s="95"/>
    </row>
    <row r="191379" spans="17:17" x14ac:dyDescent="0.25">
      <c r="Q191379" s="95"/>
    </row>
    <row r="191380" spans="17:17" x14ac:dyDescent="0.25">
      <c r="Q191380" s="95"/>
    </row>
    <row r="191381" spans="17:17" x14ac:dyDescent="0.25">
      <c r="Q191381" s="95"/>
    </row>
    <row r="191382" spans="17:17" x14ac:dyDescent="0.25">
      <c r="Q191382" s="95"/>
    </row>
    <row r="191383" spans="17:17" x14ac:dyDescent="0.25">
      <c r="Q191383" s="95"/>
    </row>
    <row r="191384" spans="17:17" x14ac:dyDescent="0.25">
      <c r="Q191384" s="95"/>
    </row>
    <row r="191385" spans="17:17" x14ac:dyDescent="0.25">
      <c r="Q191385" s="95"/>
    </row>
    <row r="191386" spans="17:17" x14ac:dyDescent="0.25">
      <c r="Q191386" s="95"/>
    </row>
    <row r="191387" spans="17:17" x14ac:dyDescent="0.25">
      <c r="Q191387" s="95"/>
    </row>
    <row r="191388" spans="17:17" x14ac:dyDescent="0.25">
      <c r="Q191388" s="95"/>
    </row>
    <row r="191389" spans="17:17" x14ac:dyDescent="0.25">
      <c r="Q191389" s="95"/>
    </row>
    <row r="191390" spans="17:17" x14ac:dyDescent="0.25">
      <c r="Q191390" s="95"/>
    </row>
    <row r="191391" spans="17:17" x14ac:dyDescent="0.25">
      <c r="Q191391" s="95"/>
    </row>
    <row r="191392" spans="17:17" x14ac:dyDescent="0.25">
      <c r="Q191392" s="95"/>
    </row>
    <row r="191393" spans="17:17" x14ac:dyDescent="0.25">
      <c r="Q191393" s="95"/>
    </row>
    <row r="191394" spans="17:17" x14ac:dyDescent="0.25">
      <c r="Q191394" s="95"/>
    </row>
    <row r="191395" spans="17:17" x14ac:dyDescent="0.25">
      <c r="Q191395" s="95"/>
    </row>
    <row r="191396" spans="17:17" x14ac:dyDescent="0.25">
      <c r="Q191396" s="95"/>
    </row>
    <row r="191397" spans="17:17" x14ac:dyDescent="0.25">
      <c r="Q191397" s="95"/>
    </row>
    <row r="191398" spans="17:17" x14ac:dyDescent="0.25">
      <c r="Q191398" s="95"/>
    </row>
    <row r="191399" spans="17:17" x14ac:dyDescent="0.25">
      <c r="Q191399" s="95"/>
    </row>
    <row r="191400" spans="17:17" x14ac:dyDescent="0.25">
      <c r="Q191400" s="95"/>
    </row>
    <row r="191401" spans="17:17" x14ac:dyDescent="0.25">
      <c r="Q191401" s="95"/>
    </row>
    <row r="191402" spans="17:17" x14ac:dyDescent="0.25">
      <c r="Q191402" s="95"/>
    </row>
    <row r="191403" spans="17:17" x14ac:dyDescent="0.25">
      <c r="Q191403" s="95"/>
    </row>
    <row r="191404" spans="17:17" x14ac:dyDescent="0.25">
      <c r="Q191404" s="95"/>
    </row>
    <row r="191405" spans="17:17" x14ac:dyDescent="0.25">
      <c r="Q191405" s="95"/>
    </row>
    <row r="191406" spans="17:17" x14ac:dyDescent="0.25">
      <c r="Q191406" s="95"/>
    </row>
    <row r="191407" spans="17:17" x14ac:dyDescent="0.25">
      <c r="Q191407" s="95"/>
    </row>
    <row r="191408" spans="17:17" x14ac:dyDescent="0.25">
      <c r="Q191408" s="95"/>
    </row>
    <row r="191409" spans="17:17" x14ac:dyDescent="0.25">
      <c r="Q191409" s="95"/>
    </row>
    <row r="191410" spans="17:17" x14ac:dyDescent="0.25">
      <c r="Q191410" s="95"/>
    </row>
    <row r="191411" spans="17:17" x14ac:dyDescent="0.25">
      <c r="Q191411" s="95"/>
    </row>
    <row r="191412" spans="17:17" x14ac:dyDescent="0.25">
      <c r="Q191412" s="95"/>
    </row>
    <row r="191413" spans="17:17" x14ac:dyDescent="0.25">
      <c r="Q191413" s="95"/>
    </row>
    <row r="191414" spans="17:17" x14ac:dyDescent="0.25">
      <c r="Q191414" s="95"/>
    </row>
    <row r="191415" spans="17:17" x14ac:dyDescent="0.25">
      <c r="Q191415" s="95"/>
    </row>
    <row r="191416" spans="17:17" x14ac:dyDescent="0.25">
      <c r="Q191416" s="95"/>
    </row>
    <row r="191417" spans="17:17" x14ac:dyDescent="0.25">
      <c r="Q191417" s="95"/>
    </row>
    <row r="191418" spans="17:17" x14ac:dyDescent="0.25">
      <c r="Q191418" s="95"/>
    </row>
    <row r="191419" spans="17:17" x14ac:dyDescent="0.25">
      <c r="Q191419" s="95"/>
    </row>
    <row r="191420" spans="17:17" x14ac:dyDescent="0.25">
      <c r="Q191420" s="95"/>
    </row>
    <row r="191421" spans="17:17" x14ac:dyDescent="0.25">
      <c r="Q191421" s="95"/>
    </row>
    <row r="191422" spans="17:17" x14ac:dyDescent="0.25">
      <c r="Q191422" s="95"/>
    </row>
    <row r="191423" spans="17:17" x14ac:dyDescent="0.25">
      <c r="Q191423" s="95"/>
    </row>
    <row r="191424" spans="17:17" x14ac:dyDescent="0.25">
      <c r="Q191424" s="95"/>
    </row>
    <row r="191425" spans="17:17" x14ac:dyDescent="0.25">
      <c r="Q191425" s="95"/>
    </row>
    <row r="191426" spans="17:17" x14ac:dyDescent="0.25">
      <c r="Q191426" s="95"/>
    </row>
    <row r="191427" spans="17:17" x14ac:dyDescent="0.25">
      <c r="Q191427" s="95"/>
    </row>
    <row r="191428" spans="17:17" x14ac:dyDescent="0.25">
      <c r="Q191428" s="95"/>
    </row>
    <row r="191429" spans="17:17" x14ac:dyDescent="0.25">
      <c r="Q191429" s="95"/>
    </row>
    <row r="191430" spans="17:17" x14ac:dyDescent="0.25">
      <c r="Q191430" s="95"/>
    </row>
    <row r="191431" spans="17:17" x14ac:dyDescent="0.25">
      <c r="Q191431" s="95"/>
    </row>
    <row r="191432" spans="17:17" x14ac:dyDescent="0.25">
      <c r="Q191432" s="95"/>
    </row>
    <row r="191433" spans="17:17" x14ac:dyDescent="0.25">
      <c r="Q191433" s="95"/>
    </row>
    <row r="191434" spans="17:17" x14ac:dyDescent="0.25">
      <c r="Q191434" s="95"/>
    </row>
    <row r="191435" spans="17:17" x14ac:dyDescent="0.25">
      <c r="Q191435" s="95"/>
    </row>
    <row r="191436" spans="17:17" x14ac:dyDescent="0.25">
      <c r="Q191436" s="95"/>
    </row>
    <row r="191437" spans="17:17" x14ac:dyDescent="0.25">
      <c r="Q191437" s="95"/>
    </row>
    <row r="191438" spans="17:17" x14ac:dyDescent="0.25">
      <c r="Q191438" s="95"/>
    </row>
    <row r="191439" spans="17:17" x14ac:dyDescent="0.25">
      <c r="Q191439" s="95"/>
    </row>
    <row r="191440" spans="17:17" x14ac:dyDescent="0.25">
      <c r="Q191440" s="95"/>
    </row>
    <row r="191441" spans="17:17" x14ac:dyDescent="0.25">
      <c r="Q191441" s="95"/>
    </row>
    <row r="191442" spans="17:17" x14ac:dyDescent="0.25">
      <c r="Q191442" s="95"/>
    </row>
    <row r="191443" spans="17:17" x14ac:dyDescent="0.25">
      <c r="Q191443" s="95"/>
    </row>
    <row r="191444" spans="17:17" x14ac:dyDescent="0.25">
      <c r="Q191444" s="95"/>
    </row>
    <row r="191445" spans="17:17" x14ac:dyDescent="0.25">
      <c r="Q191445" s="95"/>
    </row>
    <row r="191446" spans="17:17" x14ac:dyDescent="0.25">
      <c r="Q191446" s="95"/>
    </row>
    <row r="191447" spans="17:17" x14ac:dyDescent="0.25">
      <c r="Q191447" s="95"/>
    </row>
    <row r="191448" spans="17:17" x14ac:dyDescent="0.25">
      <c r="Q191448" s="95"/>
    </row>
    <row r="191449" spans="17:17" x14ac:dyDescent="0.25">
      <c r="Q191449" s="95"/>
    </row>
    <row r="191450" spans="17:17" x14ac:dyDescent="0.25">
      <c r="Q191450" s="95"/>
    </row>
    <row r="191451" spans="17:17" x14ac:dyDescent="0.25">
      <c r="Q191451" s="95"/>
    </row>
    <row r="191452" spans="17:17" x14ac:dyDescent="0.25">
      <c r="Q191452" s="95"/>
    </row>
    <row r="191453" spans="17:17" x14ac:dyDescent="0.25">
      <c r="Q191453" s="95"/>
    </row>
    <row r="191454" spans="17:17" x14ac:dyDescent="0.25">
      <c r="Q191454" s="95"/>
    </row>
    <row r="191455" spans="17:17" x14ac:dyDescent="0.25">
      <c r="Q191455" s="95"/>
    </row>
    <row r="191456" spans="17:17" x14ac:dyDescent="0.25">
      <c r="Q191456" s="95"/>
    </row>
    <row r="191457" spans="17:17" x14ac:dyDescent="0.25">
      <c r="Q191457" s="95"/>
    </row>
    <row r="191458" spans="17:17" x14ac:dyDescent="0.25">
      <c r="Q191458" s="95"/>
    </row>
    <row r="191459" spans="17:17" x14ac:dyDescent="0.25">
      <c r="Q191459" s="95"/>
    </row>
    <row r="191460" spans="17:17" x14ac:dyDescent="0.25">
      <c r="Q191460" s="95"/>
    </row>
    <row r="191461" spans="17:17" x14ac:dyDescent="0.25">
      <c r="Q191461" s="95"/>
    </row>
    <row r="191462" spans="17:17" x14ac:dyDescent="0.25">
      <c r="Q191462" s="95"/>
    </row>
    <row r="191463" spans="17:17" x14ac:dyDescent="0.25">
      <c r="Q191463" s="95"/>
    </row>
    <row r="191464" spans="17:17" x14ac:dyDescent="0.25">
      <c r="Q191464" s="95"/>
    </row>
    <row r="191465" spans="17:17" x14ac:dyDescent="0.25">
      <c r="Q191465" s="95"/>
    </row>
    <row r="191466" spans="17:17" x14ac:dyDescent="0.25">
      <c r="Q191466" s="95"/>
    </row>
    <row r="191467" spans="17:17" x14ac:dyDescent="0.25">
      <c r="Q191467" s="95"/>
    </row>
    <row r="191468" spans="17:17" x14ac:dyDescent="0.25">
      <c r="Q191468" s="95"/>
    </row>
    <row r="191469" spans="17:17" x14ac:dyDescent="0.25">
      <c r="Q191469" s="95"/>
    </row>
    <row r="191470" spans="17:17" x14ac:dyDescent="0.25">
      <c r="Q191470" s="95"/>
    </row>
    <row r="191471" spans="17:17" x14ac:dyDescent="0.25">
      <c r="Q191471" s="95"/>
    </row>
    <row r="191472" spans="17:17" x14ac:dyDescent="0.25">
      <c r="Q191472" s="95"/>
    </row>
    <row r="191473" spans="17:17" x14ac:dyDescent="0.25">
      <c r="Q191473" s="95"/>
    </row>
    <row r="191474" spans="17:17" x14ac:dyDescent="0.25">
      <c r="Q191474" s="95"/>
    </row>
    <row r="191475" spans="17:17" x14ac:dyDescent="0.25">
      <c r="Q191475" s="95"/>
    </row>
    <row r="191476" spans="17:17" x14ac:dyDescent="0.25">
      <c r="Q191476" s="95"/>
    </row>
    <row r="191477" spans="17:17" x14ac:dyDescent="0.25">
      <c r="Q191477" s="95"/>
    </row>
    <row r="191478" spans="17:17" x14ac:dyDescent="0.25">
      <c r="Q191478" s="95"/>
    </row>
    <row r="191479" spans="17:17" x14ac:dyDescent="0.25">
      <c r="Q191479" s="95"/>
    </row>
    <row r="191480" spans="17:17" x14ac:dyDescent="0.25">
      <c r="Q191480" s="95"/>
    </row>
    <row r="191481" spans="17:17" x14ac:dyDescent="0.25">
      <c r="Q191481" s="95"/>
    </row>
    <row r="191482" spans="17:17" x14ac:dyDescent="0.25">
      <c r="Q191482" s="95"/>
    </row>
    <row r="191483" spans="17:17" x14ac:dyDescent="0.25">
      <c r="Q191483" s="95"/>
    </row>
    <row r="191484" spans="17:17" x14ac:dyDescent="0.25">
      <c r="Q191484" s="95"/>
    </row>
    <row r="191485" spans="17:17" x14ac:dyDescent="0.25">
      <c r="Q191485" s="95"/>
    </row>
    <row r="191486" spans="17:17" x14ac:dyDescent="0.25">
      <c r="Q191486" s="95"/>
    </row>
    <row r="191487" spans="17:17" x14ac:dyDescent="0.25">
      <c r="Q191487" s="95"/>
    </row>
    <row r="191488" spans="17:17" x14ac:dyDescent="0.25">
      <c r="Q191488" s="95"/>
    </row>
    <row r="191489" spans="17:17" x14ac:dyDescent="0.25">
      <c r="Q191489" s="95"/>
    </row>
    <row r="191490" spans="17:17" x14ac:dyDescent="0.25">
      <c r="Q191490" s="95"/>
    </row>
    <row r="191491" spans="17:17" x14ac:dyDescent="0.25">
      <c r="Q191491" s="95"/>
    </row>
    <row r="191492" spans="17:17" x14ac:dyDescent="0.25">
      <c r="Q191492" s="95"/>
    </row>
    <row r="191493" spans="17:17" x14ac:dyDescent="0.25">
      <c r="Q191493" s="95"/>
    </row>
    <row r="191494" spans="17:17" x14ac:dyDescent="0.25">
      <c r="Q191494" s="95"/>
    </row>
    <row r="191495" spans="17:17" x14ac:dyDescent="0.25">
      <c r="Q191495" s="95"/>
    </row>
    <row r="191496" spans="17:17" x14ac:dyDescent="0.25">
      <c r="Q191496" s="95"/>
    </row>
    <row r="191497" spans="17:17" x14ac:dyDescent="0.25">
      <c r="Q191497" s="95"/>
    </row>
    <row r="191498" spans="17:17" x14ac:dyDescent="0.25">
      <c r="Q191498" s="95"/>
    </row>
    <row r="191499" spans="17:17" x14ac:dyDescent="0.25">
      <c r="Q191499" s="95"/>
    </row>
    <row r="191500" spans="17:17" x14ac:dyDescent="0.25">
      <c r="Q191500" s="95"/>
    </row>
    <row r="191501" spans="17:17" x14ac:dyDescent="0.25">
      <c r="Q191501" s="95"/>
    </row>
    <row r="191502" spans="17:17" x14ac:dyDescent="0.25">
      <c r="Q191502" s="95"/>
    </row>
    <row r="191503" spans="17:17" x14ac:dyDescent="0.25">
      <c r="Q191503" s="95"/>
    </row>
    <row r="191504" spans="17:17" x14ac:dyDescent="0.25">
      <c r="Q191504" s="95"/>
    </row>
    <row r="191505" spans="17:17" x14ac:dyDescent="0.25">
      <c r="Q191505" s="95"/>
    </row>
    <row r="191506" spans="17:17" x14ac:dyDescent="0.25">
      <c r="Q191506" s="95"/>
    </row>
    <row r="191507" spans="17:17" x14ac:dyDescent="0.25">
      <c r="Q191507" s="95"/>
    </row>
    <row r="191508" spans="17:17" x14ac:dyDescent="0.25">
      <c r="Q191508" s="95"/>
    </row>
    <row r="191509" spans="17:17" x14ac:dyDescent="0.25">
      <c r="Q191509" s="95"/>
    </row>
    <row r="191510" spans="17:17" x14ac:dyDescent="0.25">
      <c r="Q191510" s="95"/>
    </row>
    <row r="191511" spans="17:17" x14ac:dyDescent="0.25">
      <c r="Q191511" s="95"/>
    </row>
    <row r="191512" spans="17:17" x14ac:dyDescent="0.25">
      <c r="Q191512" s="95"/>
    </row>
    <row r="191513" spans="17:17" x14ac:dyDescent="0.25">
      <c r="Q191513" s="95"/>
    </row>
    <row r="191514" spans="17:17" x14ac:dyDescent="0.25">
      <c r="Q191514" s="95"/>
    </row>
    <row r="191515" spans="17:17" x14ac:dyDescent="0.25">
      <c r="Q191515" s="95"/>
    </row>
    <row r="191516" spans="17:17" x14ac:dyDescent="0.25">
      <c r="Q191516" s="95"/>
    </row>
    <row r="191517" spans="17:17" x14ac:dyDescent="0.25">
      <c r="Q191517" s="95"/>
    </row>
    <row r="191518" spans="17:17" x14ac:dyDescent="0.25">
      <c r="Q191518" s="95"/>
    </row>
    <row r="191519" spans="17:17" x14ac:dyDescent="0.25">
      <c r="Q191519" s="95"/>
    </row>
    <row r="191520" spans="17:17" x14ac:dyDescent="0.25">
      <c r="Q191520" s="95"/>
    </row>
    <row r="191521" spans="17:17" x14ac:dyDescent="0.25">
      <c r="Q191521" s="95"/>
    </row>
    <row r="191522" spans="17:17" x14ac:dyDescent="0.25">
      <c r="Q191522" s="95"/>
    </row>
    <row r="191523" spans="17:17" x14ac:dyDescent="0.25">
      <c r="Q191523" s="95"/>
    </row>
    <row r="191524" spans="17:17" x14ac:dyDescent="0.25">
      <c r="Q191524" s="95"/>
    </row>
    <row r="191525" spans="17:17" x14ac:dyDescent="0.25">
      <c r="Q191525" s="95"/>
    </row>
    <row r="191526" spans="17:17" x14ac:dyDescent="0.25">
      <c r="Q191526" s="95"/>
    </row>
    <row r="191527" spans="17:17" x14ac:dyDescent="0.25">
      <c r="Q191527" s="95"/>
    </row>
    <row r="191528" spans="17:17" x14ac:dyDescent="0.25">
      <c r="Q191528" s="95"/>
    </row>
    <row r="191529" spans="17:17" x14ac:dyDescent="0.25">
      <c r="Q191529" s="95"/>
    </row>
    <row r="191530" spans="17:17" x14ac:dyDescent="0.25">
      <c r="Q191530" s="95"/>
    </row>
    <row r="191531" spans="17:17" x14ac:dyDescent="0.25">
      <c r="Q191531" s="95"/>
    </row>
    <row r="191532" spans="17:17" x14ac:dyDescent="0.25">
      <c r="Q191532" s="95"/>
    </row>
    <row r="191533" spans="17:17" x14ac:dyDescent="0.25">
      <c r="Q191533" s="95"/>
    </row>
    <row r="191534" spans="17:17" x14ac:dyDescent="0.25">
      <c r="Q191534" s="95"/>
    </row>
    <row r="191535" spans="17:17" x14ac:dyDescent="0.25">
      <c r="Q191535" s="95"/>
    </row>
    <row r="191536" spans="17:17" x14ac:dyDescent="0.25">
      <c r="Q191536" s="95"/>
    </row>
    <row r="191537" spans="17:17" x14ac:dyDescent="0.25">
      <c r="Q191537" s="95"/>
    </row>
    <row r="191538" spans="17:17" x14ac:dyDescent="0.25">
      <c r="Q191538" s="95"/>
    </row>
    <row r="191539" spans="17:17" x14ac:dyDescent="0.25">
      <c r="Q191539" s="95"/>
    </row>
    <row r="191540" spans="17:17" x14ac:dyDescent="0.25">
      <c r="Q191540" s="95"/>
    </row>
    <row r="191541" spans="17:17" x14ac:dyDescent="0.25">
      <c r="Q191541" s="95"/>
    </row>
    <row r="191542" spans="17:17" x14ac:dyDescent="0.25">
      <c r="Q191542" s="95"/>
    </row>
    <row r="191543" spans="17:17" x14ac:dyDescent="0.25">
      <c r="Q191543" s="95"/>
    </row>
    <row r="191544" spans="17:17" x14ac:dyDescent="0.25">
      <c r="Q191544" s="95"/>
    </row>
    <row r="191545" spans="17:17" x14ac:dyDescent="0.25">
      <c r="Q191545" s="95"/>
    </row>
    <row r="191546" spans="17:17" x14ac:dyDescent="0.25">
      <c r="Q191546" s="95"/>
    </row>
    <row r="191547" spans="17:17" x14ac:dyDescent="0.25">
      <c r="Q191547" s="95"/>
    </row>
    <row r="191548" spans="17:17" x14ac:dyDescent="0.25">
      <c r="Q191548" s="95"/>
    </row>
    <row r="191549" spans="17:17" x14ac:dyDescent="0.25">
      <c r="Q191549" s="95"/>
    </row>
    <row r="191550" spans="17:17" x14ac:dyDescent="0.25">
      <c r="Q191550" s="95"/>
    </row>
    <row r="191551" spans="17:17" x14ac:dyDescent="0.25">
      <c r="Q191551" s="95"/>
    </row>
    <row r="191552" spans="17:17" x14ac:dyDescent="0.25">
      <c r="Q191552" s="95"/>
    </row>
    <row r="191553" spans="17:17" x14ac:dyDescent="0.25">
      <c r="Q191553" s="95"/>
    </row>
    <row r="191554" spans="17:17" x14ac:dyDescent="0.25">
      <c r="Q191554" s="95"/>
    </row>
    <row r="191555" spans="17:17" x14ac:dyDescent="0.25">
      <c r="Q191555" s="95"/>
    </row>
    <row r="191556" spans="17:17" x14ac:dyDescent="0.25">
      <c r="Q191556" s="95"/>
    </row>
    <row r="191557" spans="17:17" x14ac:dyDescent="0.25">
      <c r="Q191557" s="95"/>
    </row>
    <row r="191558" spans="17:17" x14ac:dyDescent="0.25">
      <c r="Q191558" s="95"/>
    </row>
    <row r="191559" spans="17:17" x14ac:dyDescent="0.25">
      <c r="Q191559" s="95"/>
    </row>
    <row r="191560" spans="17:17" x14ac:dyDescent="0.25">
      <c r="Q191560" s="95"/>
    </row>
    <row r="191561" spans="17:17" x14ac:dyDescent="0.25">
      <c r="Q191561" s="95"/>
    </row>
    <row r="191562" spans="17:17" x14ac:dyDescent="0.25">
      <c r="Q191562" s="95"/>
    </row>
    <row r="191563" spans="17:17" x14ac:dyDescent="0.25">
      <c r="Q191563" s="95"/>
    </row>
    <row r="191564" spans="17:17" x14ac:dyDescent="0.25">
      <c r="Q191564" s="95"/>
    </row>
    <row r="191565" spans="17:17" x14ac:dyDescent="0.25">
      <c r="Q191565" s="95"/>
    </row>
    <row r="191566" spans="17:17" x14ac:dyDescent="0.25">
      <c r="Q191566" s="95"/>
    </row>
    <row r="191567" spans="17:17" x14ac:dyDescent="0.25">
      <c r="Q191567" s="95"/>
    </row>
    <row r="191568" spans="17:17" x14ac:dyDescent="0.25">
      <c r="Q191568" s="95"/>
    </row>
    <row r="191569" spans="17:17" x14ac:dyDescent="0.25">
      <c r="Q191569" s="95"/>
    </row>
    <row r="191570" spans="17:17" x14ac:dyDescent="0.25">
      <c r="Q191570" s="95"/>
    </row>
    <row r="191571" spans="17:17" x14ac:dyDescent="0.25">
      <c r="Q191571" s="95"/>
    </row>
    <row r="191572" spans="17:17" x14ac:dyDescent="0.25">
      <c r="Q191572" s="95"/>
    </row>
    <row r="191573" spans="17:17" x14ac:dyDescent="0.25">
      <c r="Q191573" s="95"/>
    </row>
    <row r="191574" spans="17:17" x14ac:dyDescent="0.25">
      <c r="Q191574" s="95"/>
    </row>
    <row r="191575" spans="17:17" x14ac:dyDescent="0.25">
      <c r="Q191575" s="95"/>
    </row>
    <row r="191576" spans="17:17" x14ac:dyDescent="0.25">
      <c r="Q191576" s="95"/>
    </row>
    <row r="191577" spans="17:17" x14ac:dyDescent="0.25">
      <c r="Q191577" s="95"/>
    </row>
    <row r="191578" spans="17:17" x14ac:dyDescent="0.25">
      <c r="Q191578" s="95"/>
    </row>
    <row r="191579" spans="17:17" x14ac:dyDescent="0.25">
      <c r="Q191579" s="95"/>
    </row>
    <row r="191580" spans="17:17" x14ac:dyDescent="0.25">
      <c r="Q191580" s="95"/>
    </row>
    <row r="191581" spans="17:17" x14ac:dyDescent="0.25">
      <c r="Q191581" s="95"/>
    </row>
    <row r="191582" spans="17:17" x14ac:dyDescent="0.25">
      <c r="Q191582" s="95"/>
    </row>
    <row r="191583" spans="17:17" x14ac:dyDescent="0.25">
      <c r="Q191583" s="95"/>
    </row>
    <row r="191584" spans="17:17" x14ac:dyDescent="0.25">
      <c r="Q191584" s="95"/>
    </row>
    <row r="191585" spans="17:17" x14ac:dyDescent="0.25">
      <c r="Q191585" s="95"/>
    </row>
    <row r="191586" spans="17:17" x14ac:dyDescent="0.25">
      <c r="Q191586" s="95"/>
    </row>
    <row r="191587" spans="17:17" x14ac:dyDescent="0.25">
      <c r="Q191587" s="95"/>
    </row>
    <row r="191588" spans="17:17" x14ac:dyDescent="0.25">
      <c r="Q191588" s="95"/>
    </row>
    <row r="191589" spans="17:17" x14ac:dyDescent="0.25">
      <c r="Q191589" s="95"/>
    </row>
    <row r="191590" spans="17:17" x14ac:dyDescent="0.25">
      <c r="Q191590" s="95"/>
    </row>
    <row r="191591" spans="17:17" x14ac:dyDescent="0.25">
      <c r="Q191591" s="95"/>
    </row>
    <row r="191592" spans="17:17" x14ac:dyDescent="0.25">
      <c r="Q191592" s="95"/>
    </row>
    <row r="191593" spans="17:17" x14ac:dyDescent="0.25">
      <c r="Q191593" s="95"/>
    </row>
    <row r="191594" spans="17:17" x14ac:dyDescent="0.25">
      <c r="Q191594" s="95"/>
    </row>
    <row r="191595" spans="17:17" x14ac:dyDescent="0.25">
      <c r="Q191595" s="95"/>
    </row>
    <row r="191596" spans="17:17" x14ac:dyDescent="0.25">
      <c r="Q191596" s="95"/>
    </row>
    <row r="191597" spans="17:17" x14ac:dyDescent="0.25">
      <c r="Q191597" s="95"/>
    </row>
    <row r="191598" spans="17:17" x14ac:dyDescent="0.25">
      <c r="Q191598" s="95"/>
    </row>
    <row r="191599" spans="17:17" x14ac:dyDescent="0.25">
      <c r="Q191599" s="95"/>
    </row>
    <row r="191600" spans="17:17" x14ac:dyDescent="0.25">
      <c r="Q191600" s="95"/>
    </row>
    <row r="191601" spans="17:17" x14ac:dyDescent="0.25">
      <c r="Q191601" s="95"/>
    </row>
    <row r="191602" spans="17:17" x14ac:dyDescent="0.25">
      <c r="Q191602" s="95"/>
    </row>
    <row r="191603" spans="17:17" x14ac:dyDescent="0.25">
      <c r="Q191603" s="95"/>
    </row>
    <row r="191604" spans="17:17" x14ac:dyDescent="0.25">
      <c r="Q191604" s="95"/>
    </row>
    <row r="191605" spans="17:17" x14ac:dyDescent="0.25">
      <c r="Q191605" s="95"/>
    </row>
    <row r="191606" spans="17:17" x14ac:dyDescent="0.25">
      <c r="Q191606" s="95"/>
    </row>
    <row r="191607" spans="17:17" x14ac:dyDescent="0.25">
      <c r="Q191607" s="95"/>
    </row>
    <row r="191608" spans="17:17" x14ac:dyDescent="0.25">
      <c r="Q191608" s="95"/>
    </row>
    <row r="191609" spans="17:17" x14ac:dyDescent="0.25">
      <c r="Q191609" s="95"/>
    </row>
    <row r="191610" spans="17:17" x14ac:dyDescent="0.25">
      <c r="Q191610" s="95"/>
    </row>
    <row r="191611" spans="17:17" x14ac:dyDescent="0.25">
      <c r="Q191611" s="95"/>
    </row>
    <row r="191612" spans="17:17" x14ac:dyDescent="0.25">
      <c r="Q191612" s="95"/>
    </row>
    <row r="191613" spans="17:17" x14ac:dyDescent="0.25">
      <c r="Q191613" s="95"/>
    </row>
    <row r="191614" spans="17:17" x14ac:dyDescent="0.25">
      <c r="Q191614" s="95"/>
    </row>
    <row r="191615" spans="17:17" x14ac:dyDescent="0.25">
      <c r="Q191615" s="95"/>
    </row>
    <row r="191616" spans="17:17" x14ac:dyDescent="0.25">
      <c r="Q191616" s="95"/>
    </row>
    <row r="191617" spans="17:17" x14ac:dyDescent="0.25">
      <c r="Q191617" s="95"/>
    </row>
    <row r="191618" spans="17:17" x14ac:dyDescent="0.25">
      <c r="Q191618" s="95"/>
    </row>
    <row r="191619" spans="17:17" x14ac:dyDescent="0.25">
      <c r="Q191619" s="95"/>
    </row>
    <row r="191620" spans="17:17" x14ac:dyDescent="0.25">
      <c r="Q191620" s="95"/>
    </row>
    <row r="191621" spans="17:17" x14ac:dyDescent="0.25">
      <c r="Q191621" s="95"/>
    </row>
    <row r="191622" spans="17:17" x14ac:dyDescent="0.25">
      <c r="Q191622" s="95"/>
    </row>
    <row r="191623" spans="17:17" x14ac:dyDescent="0.25">
      <c r="Q191623" s="95"/>
    </row>
    <row r="191624" spans="17:17" x14ac:dyDescent="0.25">
      <c r="Q191624" s="95"/>
    </row>
    <row r="191625" spans="17:17" x14ac:dyDescent="0.25">
      <c r="Q191625" s="95"/>
    </row>
    <row r="191626" spans="17:17" x14ac:dyDescent="0.25">
      <c r="Q191626" s="95"/>
    </row>
    <row r="191627" spans="17:17" x14ac:dyDescent="0.25">
      <c r="Q191627" s="95"/>
    </row>
    <row r="191628" spans="17:17" x14ac:dyDescent="0.25">
      <c r="Q191628" s="95"/>
    </row>
    <row r="191629" spans="17:17" x14ac:dyDescent="0.25">
      <c r="Q191629" s="95"/>
    </row>
    <row r="191630" spans="17:17" x14ac:dyDescent="0.25">
      <c r="Q191630" s="95"/>
    </row>
    <row r="191631" spans="17:17" x14ac:dyDescent="0.25">
      <c r="Q191631" s="95"/>
    </row>
    <row r="191632" spans="17:17" x14ac:dyDescent="0.25">
      <c r="Q191632" s="95"/>
    </row>
    <row r="191633" spans="17:17" x14ac:dyDescent="0.25">
      <c r="Q191633" s="95"/>
    </row>
    <row r="191634" spans="17:17" x14ac:dyDescent="0.25">
      <c r="Q191634" s="95"/>
    </row>
    <row r="191635" spans="17:17" x14ac:dyDescent="0.25">
      <c r="Q191635" s="95"/>
    </row>
    <row r="191636" spans="17:17" x14ac:dyDescent="0.25">
      <c r="Q191636" s="95"/>
    </row>
    <row r="191637" spans="17:17" x14ac:dyDescent="0.25">
      <c r="Q191637" s="95"/>
    </row>
    <row r="191638" spans="17:17" x14ac:dyDescent="0.25">
      <c r="Q191638" s="95"/>
    </row>
    <row r="191639" spans="17:17" x14ac:dyDescent="0.25">
      <c r="Q191639" s="95"/>
    </row>
    <row r="191640" spans="17:17" x14ac:dyDescent="0.25">
      <c r="Q191640" s="95"/>
    </row>
    <row r="191641" spans="17:17" x14ac:dyDescent="0.25">
      <c r="Q191641" s="95"/>
    </row>
    <row r="191642" spans="17:17" x14ac:dyDescent="0.25">
      <c r="Q191642" s="95"/>
    </row>
    <row r="191643" spans="17:17" x14ac:dyDescent="0.25">
      <c r="Q191643" s="95"/>
    </row>
    <row r="191644" spans="17:17" x14ac:dyDescent="0.25">
      <c r="Q191644" s="95"/>
    </row>
    <row r="191645" spans="17:17" x14ac:dyDescent="0.25">
      <c r="Q191645" s="95"/>
    </row>
    <row r="191646" spans="17:17" x14ac:dyDescent="0.25">
      <c r="Q191646" s="95"/>
    </row>
    <row r="191647" spans="17:17" x14ac:dyDescent="0.25">
      <c r="Q191647" s="95"/>
    </row>
    <row r="191648" spans="17:17" x14ac:dyDescent="0.25">
      <c r="Q191648" s="95"/>
    </row>
    <row r="191649" spans="17:17" x14ac:dyDescent="0.25">
      <c r="Q191649" s="95"/>
    </row>
    <row r="191650" spans="17:17" x14ac:dyDescent="0.25">
      <c r="Q191650" s="95"/>
    </row>
    <row r="191651" spans="17:17" x14ac:dyDescent="0.25">
      <c r="Q191651" s="95"/>
    </row>
    <row r="191652" spans="17:17" x14ac:dyDescent="0.25">
      <c r="Q191652" s="95"/>
    </row>
    <row r="191653" spans="17:17" x14ac:dyDescent="0.25">
      <c r="Q191653" s="95"/>
    </row>
    <row r="191654" spans="17:17" x14ac:dyDescent="0.25">
      <c r="Q191654" s="95"/>
    </row>
    <row r="191655" spans="17:17" x14ac:dyDescent="0.25">
      <c r="Q191655" s="95"/>
    </row>
    <row r="191656" spans="17:17" x14ac:dyDescent="0.25">
      <c r="Q191656" s="95"/>
    </row>
    <row r="191657" spans="17:17" x14ac:dyDescent="0.25">
      <c r="Q191657" s="95"/>
    </row>
    <row r="191658" spans="17:17" x14ac:dyDescent="0.25">
      <c r="Q191658" s="95"/>
    </row>
    <row r="191659" spans="17:17" x14ac:dyDescent="0.25">
      <c r="Q191659" s="95"/>
    </row>
    <row r="191660" spans="17:17" x14ac:dyDescent="0.25">
      <c r="Q191660" s="95"/>
    </row>
    <row r="191661" spans="17:17" x14ac:dyDescent="0.25">
      <c r="Q191661" s="95"/>
    </row>
    <row r="191662" spans="17:17" x14ac:dyDescent="0.25">
      <c r="Q191662" s="95"/>
    </row>
    <row r="191663" spans="17:17" x14ac:dyDescent="0.25">
      <c r="Q191663" s="95"/>
    </row>
    <row r="191664" spans="17:17" x14ac:dyDescent="0.25">
      <c r="Q191664" s="95"/>
    </row>
    <row r="191665" spans="17:17" x14ac:dyDescent="0.25">
      <c r="Q191665" s="95"/>
    </row>
    <row r="191666" spans="17:17" x14ac:dyDescent="0.25">
      <c r="Q191666" s="95"/>
    </row>
    <row r="191667" spans="17:17" x14ac:dyDescent="0.25">
      <c r="Q191667" s="95"/>
    </row>
    <row r="191668" spans="17:17" x14ac:dyDescent="0.25">
      <c r="Q191668" s="95"/>
    </row>
    <row r="191669" spans="17:17" x14ac:dyDescent="0.25">
      <c r="Q191669" s="95"/>
    </row>
    <row r="191670" spans="17:17" x14ac:dyDescent="0.25">
      <c r="Q191670" s="95"/>
    </row>
    <row r="191671" spans="17:17" x14ac:dyDescent="0.25">
      <c r="Q191671" s="95"/>
    </row>
    <row r="191672" spans="17:17" x14ac:dyDescent="0.25">
      <c r="Q191672" s="95"/>
    </row>
    <row r="191673" spans="17:17" x14ac:dyDescent="0.25">
      <c r="Q191673" s="95"/>
    </row>
    <row r="191674" spans="17:17" x14ac:dyDescent="0.25">
      <c r="Q191674" s="95"/>
    </row>
    <row r="191675" spans="17:17" x14ac:dyDescent="0.25">
      <c r="Q191675" s="95"/>
    </row>
    <row r="191676" spans="17:17" x14ac:dyDescent="0.25">
      <c r="Q191676" s="95"/>
    </row>
    <row r="191677" spans="17:17" x14ac:dyDescent="0.25">
      <c r="Q191677" s="95"/>
    </row>
    <row r="191678" spans="17:17" x14ac:dyDescent="0.25">
      <c r="Q191678" s="95"/>
    </row>
    <row r="191679" spans="17:17" x14ac:dyDescent="0.25">
      <c r="Q191679" s="95"/>
    </row>
    <row r="191680" spans="17:17" x14ac:dyDescent="0.25">
      <c r="Q191680" s="95"/>
    </row>
    <row r="191681" spans="17:17" x14ac:dyDescent="0.25">
      <c r="Q191681" s="95"/>
    </row>
    <row r="191682" spans="17:17" x14ac:dyDescent="0.25">
      <c r="Q191682" s="95"/>
    </row>
    <row r="191683" spans="17:17" x14ac:dyDescent="0.25">
      <c r="Q191683" s="95"/>
    </row>
    <row r="191684" spans="17:17" x14ac:dyDescent="0.25">
      <c r="Q191684" s="95"/>
    </row>
    <row r="191685" spans="17:17" x14ac:dyDescent="0.25">
      <c r="Q191685" s="95"/>
    </row>
    <row r="191686" spans="17:17" x14ac:dyDescent="0.25">
      <c r="Q191686" s="95"/>
    </row>
    <row r="191687" spans="17:17" x14ac:dyDescent="0.25">
      <c r="Q191687" s="95"/>
    </row>
    <row r="191688" spans="17:17" x14ac:dyDescent="0.25">
      <c r="Q191688" s="95"/>
    </row>
    <row r="191689" spans="17:17" x14ac:dyDescent="0.25">
      <c r="Q191689" s="95"/>
    </row>
    <row r="191690" spans="17:17" x14ac:dyDescent="0.25">
      <c r="Q191690" s="95"/>
    </row>
    <row r="191691" spans="17:17" x14ac:dyDescent="0.25">
      <c r="Q191691" s="95"/>
    </row>
    <row r="191692" spans="17:17" x14ac:dyDescent="0.25">
      <c r="Q191692" s="95"/>
    </row>
    <row r="191693" spans="17:17" x14ac:dyDescent="0.25">
      <c r="Q191693" s="95"/>
    </row>
    <row r="191694" spans="17:17" x14ac:dyDescent="0.25">
      <c r="Q191694" s="95"/>
    </row>
    <row r="191695" spans="17:17" x14ac:dyDescent="0.25">
      <c r="Q191695" s="95"/>
    </row>
    <row r="191696" spans="17:17" x14ac:dyDescent="0.25">
      <c r="Q191696" s="95"/>
    </row>
    <row r="191697" spans="17:17" x14ac:dyDescent="0.25">
      <c r="Q191697" s="95"/>
    </row>
    <row r="191698" spans="17:17" x14ac:dyDescent="0.25">
      <c r="Q191698" s="95"/>
    </row>
    <row r="191699" spans="17:17" x14ac:dyDescent="0.25">
      <c r="Q191699" s="95"/>
    </row>
    <row r="191700" spans="17:17" x14ac:dyDescent="0.25">
      <c r="Q191700" s="95"/>
    </row>
    <row r="191701" spans="17:17" x14ac:dyDescent="0.25">
      <c r="Q191701" s="95"/>
    </row>
    <row r="191702" spans="17:17" x14ac:dyDescent="0.25">
      <c r="Q191702" s="95"/>
    </row>
    <row r="191703" spans="17:17" x14ac:dyDescent="0.25">
      <c r="Q191703" s="95"/>
    </row>
    <row r="191704" spans="17:17" x14ac:dyDescent="0.25">
      <c r="Q191704" s="95"/>
    </row>
    <row r="191705" spans="17:17" x14ac:dyDescent="0.25">
      <c r="Q191705" s="95"/>
    </row>
    <row r="191706" spans="17:17" x14ac:dyDescent="0.25">
      <c r="Q191706" s="95"/>
    </row>
    <row r="191707" spans="17:17" x14ac:dyDescent="0.25">
      <c r="Q191707" s="95"/>
    </row>
    <row r="191708" spans="17:17" x14ac:dyDescent="0.25">
      <c r="Q191708" s="95"/>
    </row>
    <row r="191709" spans="17:17" x14ac:dyDescent="0.25">
      <c r="Q191709" s="95"/>
    </row>
    <row r="191710" spans="17:17" x14ac:dyDescent="0.25">
      <c r="Q191710" s="95"/>
    </row>
    <row r="191711" spans="17:17" x14ac:dyDescent="0.25">
      <c r="Q191711" s="95"/>
    </row>
    <row r="191712" spans="17:17" x14ac:dyDescent="0.25">
      <c r="Q191712" s="95"/>
    </row>
    <row r="191713" spans="17:17" x14ac:dyDescent="0.25">
      <c r="Q191713" s="95"/>
    </row>
    <row r="191714" spans="17:17" x14ac:dyDescent="0.25">
      <c r="Q191714" s="95"/>
    </row>
    <row r="191715" spans="17:17" x14ac:dyDescent="0.25">
      <c r="Q191715" s="95"/>
    </row>
    <row r="191716" spans="17:17" x14ac:dyDescent="0.25">
      <c r="Q191716" s="95"/>
    </row>
    <row r="191717" spans="17:17" x14ac:dyDescent="0.25">
      <c r="Q191717" s="95"/>
    </row>
    <row r="191718" spans="17:17" x14ac:dyDescent="0.25">
      <c r="Q191718" s="95"/>
    </row>
    <row r="191719" spans="17:17" x14ac:dyDescent="0.25">
      <c r="Q191719" s="95"/>
    </row>
    <row r="191720" spans="17:17" x14ac:dyDescent="0.25">
      <c r="Q191720" s="95"/>
    </row>
    <row r="191721" spans="17:17" x14ac:dyDescent="0.25">
      <c r="Q191721" s="95"/>
    </row>
    <row r="191722" spans="17:17" x14ac:dyDescent="0.25">
      <c r="Q191722" s="95"/>
    </row>
    <row r="191723" spans="17:17" x14ac:dyDescent="0.25">
      <c r="Q191723" s="95"/>
    </row>
    <row r="191724" spans="17:17" x14ac:dyDescent="0.25">
      <c r="Q191724" s="95"/>
    </row>
    <row r="191725" spans="17:17" x14ac:dyDescent="0.25">
      <c r="Q191725" s="95"/>
    </row>
    <row r="191726" spans="17:17" x14ac:dyDescent="0.25">
      <c r="Q191726" s="95"/>
    </row>
    <row r="191727" spans="17:17" x14ac:dyDescent="0.25">
      <c r="Q191727" s="95"/>
    </row>
    <row r="191728" spans="17:17" x14ac:dyDescent="0.25">
      <c r="Q191728" s="95"/>
    </row>
    <row r="191729" spans="17:17" x14ac:dyDescent="0.25">
      <c r="Q191729" s="95"/>
    </row>
    <row r="191730" spans="17:17" x14ac:dyDescent="0.25">
      <c r="Q191730" s="95"/>
    </row>
    <row r="191731" spans="17:17" x14ac:dyDescent="0.25">
      <c r="Q191731" s="95"/>
    </row>
    <row r="191732" spans="17:17" x14ac:dyDescent="0.25">
      <c r="Q191732" s="95"/>
    </row>
    <row r="191733" spans="17:17" x14ac:dyDescent="0.25">
      <c r="Q191733" s="95"/>
    </row>
    <row r="191734" spans="17:17" x14ac:dyDescent="0.25">
      <c r="Q191734" s="95"/>
    </row>
    <row r="191735" spans="17:17" x14ac:dyDescent="0.25">
      <c r="Q191735" s="95"/>
    </row>
    <row r="191736" spans="17:17" x14ac:dyDescent="0.25">
      <c r="Q191736" s="95"/>
    </row>
    <row r="191737" spans="17:17" x14ac:dyDescent="0.25">
      <c r="Q191737" s="95"/>
    </row>
    <row r="191738" spans="17:17" x14ac:dyDescent="0.25">
      <c r="Q191738" s="95"/>
    </row>
    <row r="191739" spans="17:17" x14ac:dyDescent="0.25">
      <c r="Q191739" s="95"/>
    </row>
    <row r="191740" spans="17:17" x14ac:dyDescent="0.25">
      <c r="Q191740" s="95"/>
    </row>
    <row r="191741" spans="17:17" x14ac:dyDescent="0.25">
      <c r="Q191741" s="95"/>
    </row>
    <row r="191742" spans="17:17" x14ac:dyDescent="0.25">
      <c r="Q191742" s="95"/>
    </row>
    <row r="191743" spans="17:17" x14ac:dyDescent="0.25">
      <c r="Q191743" s="95"/>
    </row>
    <row r="191744" spans="17:17" x14ac:dyDescent="0.25">
      <c r="Q191744" s="95"/>
    </row>
    <row r="191745" spans="17:17" x14ac:dyDescent="0.25">
      <c r="Q191745" s="95"/>
    </row>
    <row r="191746" spans="17:17" x14ac:dyDescent="0.25">
      <c r="Q191746" s="95"/>
    </row>
    <row r="191747" spans="17:17" x14ac:dyDescent="0.25">
      <c r="Q191747" s="95"/>
    </row>
    <row r="191748" spans="17:17" x14ac:dyDescent="0.25">
      <c r="Q191748" s="95"/>
    </row>
    <row r="191749" spans="17:17" x14ac:dyDescent="0.25">
      <c r="Q191749" s="95"/>
    </row>
    <row r="191750" spans="17:17" x14ac:dyDescent="0.25">
      <c r="Q191750" s="95"/>
    </row>
    <row r="191751" spans="17:17" x14ac:dyDescent="0.25">
      <c r="Q191751" s="95"/>
    </row>
    <row r="191752" spans="17:17" x14ac:dyDescent="0.25">
      <c r="Q191752" s="95"/>
    </row>
    <row r="191753" spans="17:17" x14ac:dyDescent="0.25">
      <c r="Q191753" s="95"/>
    </row>
    <row r="191754" spans="17:17" x14ac:dyDescent="0.25">
      <c r="Q191754" s="95"/>
    </row>
    <row r="191755" spans="17:17" x14ac:dyDescent="0.25">
      <c r="Q191755" s="95"/>
    </row>
    <row r="191756" spans="17:17" x14ac:dyDescent="0.25">
      <c r="Q191756" s="95"/>
    </row>
    <row r="191757" spans="17:17" x14ac:dyDescent="0.25">
      <c r="Q191757" s="95"/>
    </row>
    <row r="191758" spans="17:17" x14ac:dyDescent="0.25">
      <c r="Q191758" s="95"/>
    </row>
    <row r="191759" spans="17:17" x14ac:dyDescent="0.25">
      <c r="Q191759" s="95"/>
    </row>
    <row r="191760" spans="17:17" x14ac:dyDescent="0.25">
      <c r="Q191760" s="95"/>
    </row>
    <row r="191761" spans="17:17" x14ac:dyDescent="0.25">
      <c r="Q191761" s="95"/>
    </row>
    <row r="191762" spans="17:17" x14ac:dyDescent="0.25">
      <c r="Q191762" s="95"/>
    </row>
    <row r="191763" spans="17:17" x14ac:dyDescent="0.25">
      <c r="Q191763" s="95"/>
    </row>
    <row r="191764" spans="17:17" x14ac:dyDescent="0.25">
      <c r="Q191764" s="95"/>
    </row>
    <row r="191765" spans="17:17" x14ac:dyDescent="0.25">
      <c r="Q191765" s="95"/>
    </row>
    <row r="191766" spans="17:17" x14ac:dyDescent="0.25">
      <c r="Q191766" s="95"/>
    </row>
    <row r="191767" spans="17:17" x14ac:dyDescent="0.25">
      <c r="Q191767" s="95"/>
    </row>
    <row r="191768" spans="17:17" x14ac:dyDescent="0.25">
      <c r="Q191768" s="95"/>
    </row>
    <row r="191769" spans="17:17" x14ac:dyDescent="0.25">
      <c r="Q191769" s="95"/>
    </row>
    <row r="191770" spans="17:17" x14ac:dyDescent="0.25">
      <c r="Q191770" s="95"/>
    </row>
    <row r="191771" spans="17:17" x14ac:dyDescent="0.25">
      <c r="Q191771" s="95"/>
    </row>
    <row r="191772" spans="17:17" x14ac:dyDescent="0.25">
      <c r="Q191772" s="95"/>
    </row>
    <row r="191773" spans="17:17" x14ac:dyDescent="0.25">
      <c r="Q191773" s="95"/>
    </row>
    <row r="191774" spans="17:17" x14ac:dyDescent="0.25">
      <c r="Q191774" s="95"/>
    </row>
    <row r="191775" spans="17:17" x14ac:dyDescent="0.25">
      <c r="Q191775" s="95"/>
    </row>
    <row r="191776" spans="17:17" x14ac:dyDescent="0.25">
      <c r="Q191776" s="95"/>
    </row>
    <row r="191777" spans="17:17" x14ac:dyDescent="0.25">
      <c r="Q191777" s="95"/>
    </row>
    <row r="191778" spans="17:17" x14ac:dyDescent="0.25">
      <c r="Q191778" s="95"/>
    </row>
    <row r="191779" spans="17:17" x14ac:dyDescent="0.25">
      <c r="Q191779" s="95"/>
    </row>
    <row r="191780" spans="17:17" x14ac:dyDescent="0.25">
      <c r="Q191780" s="95"/>
    </row>
    <row r="191781" spans="17:17" x14ac:dyDescent="0.25">
      <c r="Q191781" s="95"/>
    </row>
    <row r="191782" spans="17:17" x14ac:dyDescent="0.25">
      <c r="Q191782" s="95"/>
    </row>
    <row r="191783" spans="17:17" x14ac:dyDescent="0.25">
      <c r="Q191783" s="95"/>
    </row>
    <row r="191784" spans="17:17" x14ac:dyDescent="0.25">
      <c r="Q191784" s="95"/>
    </row>
    <row r="191785" spans="17:17" x14ac:dyDescent="0.25">
      <c r="Q191785" s="95"/>
    </row>
    <row r="191786" spans="17:17" x14ac:dyDescent="0.25">
      <c r="Q191786" s="95"/>
    </row>
    <row r="191787" spans="17:17" x14ac:dyDescent="0.25">
      <c r="Q191787" s="95"/>
    </row>
    <row r="191788" spans="17:17" x14ac:dyDescent="0.25">
      <c r="Q191788" s="95"/>
    </row>
    <row r="191789" spans="17:17" x14ac:dyDescent="0.25">
      <c r="Q191789" s="95"/>
    </row>
    <row r="191790" spans="17:17" x14ac:dyDescent="0.25">
      <c r="Q191790" s="95"/>
    </row>
    <row r="191791" spans="17:17" x14ac:dyDescent="0.25">
      <c r="Q191791" s="95"/>
    </row>
    <row r="191792" spans="17:17" x14ac:dyDescent="0.25">
      <c r="Q191792" s="95"/>
    </row>
    <row r="191793" spans="17:17" x14ac:dyDescent="0.25">
      <c r="Q191793" s="95"/>
    </row>
    <row r="191794" spans="17:17" x14ac:dyDescent="0.25">
      <c r="Q191794" s="95"/>
    </row>
    <row r="191795" spans="17:17" x14ac:dyDescent="0.25">
      <c r="Q191795" s="95"/>
    </row>
    <row r="191796" spans="17:17" x14ac:dyDescent="0.25">
      <c r="Q191796" s="95"/>
    </row>
    <row r="191797" spans="17:17" x14ac:dyDescent="0.25">
      <c r="Q191797" s="95"/>
    </row>
    <row r="191798" spans="17:17" x14ac:dyDescent="0.25">
      <c r="Q191798" s="95"/>
    </row>
    <row r="191799" spans="17:17" x14ac:dyDescent="0.25">
      <c r="Q191799" s="95"/>
    </row>
    <row r="191800" spans="17:17" x14ac:dyDescent="0.25">
      <c r="Q191800" s="95"/>
    </row>
    <row r="191801" spans="17:17" x14ac:dyDescent="0.25">
      <c r="Q191801" s="95"/>
    </row>
    <row r="191802" spans="17:17" x14ac:dyDescent="0.25">
      <c r="Q191802" s="95"/>
    </row>
    <row r="191803" spans="17:17" x14ac:dyDescent="0.25">
      <c r="Q191803" s="95"/>
    </row>
    <row r="191804" spans="17:17" x14ac:dyDescent="0.25">
      <c r="Q191804" s="95"/>
    </row>
    <row r="191805" spans="17:17" x14ac:dyDescent="0.25">
      <c r="Q191805" s="95"/>
    </row>
    <row r="191806" spans="17:17" x14ac:dyDescent="0.25">
      <c r="Q191806" s="95"/>
    </row>
    <row r="191807" spans="17:17" x14ac:dyDescent="0.25">
      <c r="Q191807" s="95"/>
    </row>
    <row r="191808" spans="17:17" x14ac:dyDescent="0.25">
      <c r="Q191808" s="95"/>
    </row>
    <row r="191809" spans="17:17" x14ac:dyDescent="0.25">
      <c r="Q191809" s="95"/>
    </row>
    <row r="191810" spans="17:17" x14ac:dyDescent="0.25">
      <c r="Q191810" s="95"/>
    </row>
    <row r="191811" spans="17:17" x14ac:dyDescent="0.25">
      <c r="Q191811" s="95"/>
    </row>
    <row r="191812" spans="17:17" x14ac:dyDescent="0.25">
      <c r="Q191812" s="95"/>
    </row>
    <row r="191813" spans="17:17" x14ac:dyDescent="0.25">
      <c r="Q191813" s="95"/>
    </row>
    <row r="191814" spans="17:17" x14ac:dyDescent="0.25">
      <c r="Q191814" s="95"/>
    </row>
    <row r="191815" spans="17:17" x14ac:dyDescent="0.25">
      <c r="Q191815" s="95"/>
    </row>
    <row r="191816" spans="17:17" x14ac:dyDescent="0.25">
      <c r="Q191816" s="95"/>
    </row>
    <row r="191817" spans="17:17" x14ac:dyDescent="0.25">
      <c r="Q191817" s="95"/>
    </row>
    <row r="191818" spans="17:17" x14ac:dyDescent="0.25">
      <c r="Q191818" s="95"/>
    </row>
    <row r="191819" spans="17:17" x14ac:dyDescent="0.25">
      <c r="Q191819" s="95"/>
    </row>
    <row r="191820" spans="17:17" x14ac:dyDescent="0.25">
      <c r="Q191820" s="95"/>
    </row>
    <row r="191821" spans="17:17" x14ac:dyDescent="0.25">
      <c r="Q191821" s="95"/>
    </row>
    <row r="191822" spans="17:17" x14ac:dyDescent="0.25">
      <c r="Q191822" s="95"/>
    </row>
    <row r="191823" spans="17:17" x14ac:dyDescent="0.25">
      <c r="Q191823" s="95"/>
    </row>
    <row r="191824" spans="17:17" x14ac:dyDescent="0.25">
      <c r="Q191824" s="95"/>
    </row>
    <row r="191825" spans="17:17" x14ac:dyDescent="0.25">
      <c r="Q191825" s="95"/>
    </row>
    <row r="191826" spans="17:17" x14ac:dyDescent="0.25">
      <c r="Q191826" s="95"/>
    </row>
    <row r="191827" spans="17:17" x14ac:dyDescent="0.25">
      <c r="Q191827" s="95"/>
    </row>
    <row r="191828" spans="17:17" x14ac:dyDescent="0.25">
      <c r="Q191828" s="95"/>
    </row>
    <row r="191829" spans="17:17" x14ac:dyDescent="0.25">
      <c r="Q191829" s="95"/>
    </row>
    <row r="191830" spans="17:17" x14ac:dyDescent="0.25">
      <c r="Q191830" s="95"/>
    </row>
    <row r="191831" spans="17:17" x14ac:dyDescent="0.25">
      <c r="Q191831" s="95"/>
    </row>
    <row r="191832" spans="17:17" x14ac:dyDescent="0.25">
      <c r="Q191832" s="95"/>
    </row>
    <row r="191833" spans="17:17" x14ac:dyDescent="0.25">
      <c r="Q191833" s="95"/>
    </row>
    <row r="191834" spans="17:17" x14ac:dyDescent="0.25">
      <c r="Q191834" s="95"/>
    </row>
    <row r="191835" spans="17:17" x14ac:dyDescent="0.25">
      <c r="Q191835" s="95"/>
    </row>
    <row r="191836" spans="17:17" x14ac:dyDescent="0.25">
      <c r="Q191836" s="95"/>
    </row>
    <row r="191837" spans="17:17" x14ac:dyDescent="0.25">
      <c r="Q191837" s="95"/>
    </row>
    <row r="191838" spans="17:17" x14ac:dyDescent="0.25">
      <c r="Q191838" s="95"/>
    </row>
    <row r="191839" spans="17:17" x14ac:dyDescent="0.25">
      <c r="Q191839" s="95"/>
    </row>
    <row r="191840" spans="17:17" x14ac:dyDescent="0.25">
      <c r="Q191840" s="95"/>
    </row>
    <row r="191841" spans="17:17" x14ac:dyDescent="0.25">
      <c r="Q191841" s="95"/>
    </row>
    <row r="191842" spans="17:17" x14ac:dyDescent="0.25">
      <c r="Q191842" s="95"/>
    </row>
    <row r="191843" spans="17:17" x14ac:dyDescent="0.25">
      <c r="Q191843" s="95"/>
    </row>
    <row r="191844" spans="17:17" x14ac:dyDescent="0.25">
      <c r="Q191844" s="95"/>
    </row>
    <row r="191845" spans="17:17" x14ac:dyDescent="0.25">
      <c r="Q191845" s="95"/>
    </row>
    <row r="191846" spans="17:17" x14ac:dyDescent="0.25">
      <c r="Q191846" s="95"/>
    </row>
    <row r="191847" spans="17:17" x14ac:dyDescent="0.25">
      <c r="Q191847" s="95"/>
    </row>
    <row r="191848" spans="17:17" x14ac:dyDescent="0.25">
      <c r="Q191848" s="95"/>
    </row>
    <row r="191849" spans="17:17" x14ac:dyDescent="0.25">
      <c r="Q191849" s="95"/>
    </row>
    <row r="191850" spans="17:17" x14ac:dyDescent="0.25">
      <c r="Q191850" s="95"/>
    </row>
    <row r="191851" spans="17:17" x14ac:dyDescent="0.25">
      <c r="Q191851" s="95"/>
    </row>
    <row r="191852" spans="17:17" x14ac:dyDescent="0.25">
      <c r="Q191852" s="95"/>
    </row>
    <row r="191853" spans="17:17" x14ac:dyDescent="0.25">
      <c r="Q191853" s="95"/>
    </row>
    <row r="191854" spans="17:17" x14ac:dyDescent="0.25">
      <c r="Q191854" s="95"/>
    </row>
    <row r="191855" spans="17:17" x14ac:dyDescent="0.25">
      <c r="Q191855" s="95"/>
    </row>
    <row r="191856" spans="17:17" x14ac:dyDescent="0.25">
      <c r="Q191856" s="95"/>
    </row>
    <row r="191857" spans="17:17" x14ac:dyDescent="0.25">
      <c r="Q191857" s="95"/>
    </row>
    <row r="191858" spans="17:17" x14ac:dyDescent="0.25">
      <c r="Q191858" s="95"/>
    </row>
    <row r="191859" spans="17:17" x14ac:dyDescent="0.25">
      <c r="Q191859" s="95"/>
    </row>
    <row r="191860" spans="17:17" x14ac:dyDescent="0.25">
      <c r="Q191860" s="95"/>
    </row>
    <row r="191861" spans="17:17" x14ac:dyDescent="0.25">
      <c r="Q191861" s="95"/>
    </row>
    <row r="191862" spans="17:17" x14ac:dyDescent="0.25">
      <c r="Q191862" s="95"/>
    </row>
    <row r="191863" spans="17:17" x14ac:dyDescent="0.25">
      <c r="Q191863" s="95"/>
    </row>
    <row r="191864" spans="17:17" x14ac:dyDescent="0.25">
      <c r="Q191864" s="95"/>
    </row>
    <row r="191865" spans="17:17" x14ac:dyDescent="0.25">
      <c r="Q191865" s="95"/>
    </row>
    <row r="191866" spans="17:17" x14ac:dyDescent="0.25">
      <c r="Q191866" s="95"/>
    </row>
    <row r="191867" spans="17:17" x14ac:dyDescent="0.25">
      <c r="Q191867" s="95"/>
    </row>
    <row r="191868" spans="17:17" x14ac:dyDescent="0.25">
      <c r="Q191868" s="95"/>
    </row>
    <row r="191869" spans="17:17" x14ac:dyDescent="0.25">
      <c r="Q191869" s="95"/>
    </row>
    <row r="191870" spans="17:17" x14ac:dyDescent="0.25">
      <c r="Q191870" s="95"/>
    </row>
    <row r="191871" spans="17:17" x14ac:dyDescent="0.25">
      <c r="Q191871" s="95"/>
    </row>
    <row r="191872" spans="17:17" x14ac:dyDescent="0.25">
      <c r="Q191872" s="95"/>
    </row>
    <row r="191873" spans="17:17" x14ac:dyDescent="0.25">
      <c r="Q191873" s="95"/>
    </row>
    <row r="191874" spans="17:17" x14ac:dyDescent="0.25">
      <c r="Q191874" s="95"/>
    </row>
    <row r="191875" spans="17:17" x14ac:dyDescent="0.25">
      <c r="Q191875" s="95"/>
    </row>
    <row r="191876" spans="17:17" x14ac:dyDescent="0.25">
      <c r="Q191876" s="95"/>
    </row>
    <row r="191877" spans="17:17" x14ac:dyDescent="0.25">
      <c r="Q191877" s="95"/>
    </row>
    <row r="191878" spans="17:17" x14ac:dyDescent="0.25">
      <c r="Q191878" s="95"/>
    </row>
    <row r="191879" spans="17:17" x14ac:dyDescent="0.25">
      <c r="Q191879" s="95"/>
    </row>
    <row r="191880" spans="17:17" x14ac:dyDescent="0.25">
      <c r="Q191880" s="95"/>
    </row>
    <row r="191881" spans="17:17" x14ac:dyDescent="0.25">
      <c r="Q191881" s="95"/>
    </row>
    <row r="191882" spans="17:17" x14ac:dyDescent="0.25">
      <c r="Q191882" s="95"/>
    </row>
    <row r="191883" spans="17:17" x14ac:dyDescent="0.25">
      <c r="Q191883" s="95"/>
    </row>
    <row r="191884" spans="17:17" x14ac:dyDescent="0.25">
      <c r="Q191884" s="95"/>
    </row>
    <row r="191885" spans="17:17" x14ac:dyDescent="0.25">
      <c r="Q191885" s="95"/>
    </row>
    <row r="191886" spans="17:17" x14ac:dyDescent="0.25">
      <c r="Q191886" s="95"/>
    </row>
    <row r="191887" spans="17:17" x14ac:dyDescent="0.25">
      <c r="Q191887" s="95"/>
    </row>
    <row r="191888" spans="17:17" x14ac:dyDescent="0.25">
      <c r="Q191888" s="95"/>
    </row>
    <row r="191889" spans="17:17" x14ac:dyDescent="0.25">
      <c r="Q191889" s="95"/>
    </row>
    <row r="191890" spans="17:17" x14ac:dyDescent="0.25">
      <c r="Q191890" s="95"/>
    </row>
    <row r="191891" spans="17:17" x14ac:dyDescent="0.25">
      <c r="Q191891" s="95"/>
    </row>
    <row r="191892" spans="17:17" x14ac:dyDescent="0.25">
      <c r="Q191892" s="95"/>
    </row>
    <row r="191893" spans="17:17" x14ac:dyDescent="0.25">
      <c r="Q191893" s="95"/>
    </row>
    <row r="191894" spans="17:17" x14ac:dyDescent="0.25">
      <c r="Q191894" s="95"/>
    </row>
    <row r="191895" spans="17:17" x14ac:dyDescent="0.25">
      <c r="Q191895" s="95"/>
    </row>
    <row r="191896" spans="17:17" x14ac:dyDescent="0.25">
      <c r="Q191896" s="95"/>
    </row>
    <row r="191897" spans="17:17" x14ac:dyDescent="0.25">
      <c r="Q191897" s="95"/>
    </row>
    <row r="191898" spans="17:17" x14ac:dyDescent="0.25">
      <c r="Q191898" s="95"/>
    </row>
    <row r="191899" spans="17:17" x14ac:dyDescent="0.25">
      <c r="Q191899" s="95"/>
    </row>
    <row r="191900" spans="17:17" x14ac:dyDescent="0.25">
      <c r="Q191900" s="95"/>
    </row>
    <row r="191901" spans="17:17" x14ac:dyDescent="0.25">
      <c r="Q191901" s="95"/>
    </row>
    <row r="191902" spans="17:17" x14ac:dyDescent="0.25">
      <c r="Q191902" s="95"/>
    </row>
    <row r="191903" spans="17:17" x14ac:dyDescent="0.25">
      <c r="Q191903" s="95"/>
    </row>
    <row r="191904" spans="17:17" x14ac:dyDescent="0.25">
      <c r="Q191904" s="95"/>
    </row>
    <row r="191905" spans="17:17" x14ac:dyDescent="0.25">
      <c r="Q191905" s="95"/>
    </row>
    <row r="191906" spans="17:17" x14ac:dyDescent="0.25">
      <c r="Q191906" s="95"/>
    </row>
    <row r="191907" spans="17:17" x14ac:dyDescent="0.25">
      <c r="Q191907" s="95"/>
    </row>
    <row r="191908" spans="17:17" x14ac:dyDescent="0.25">
      <c r="Q191908" s="95"/>
    </row>
    <row r="191909" spans="17:17" x14ac:dyDescent="0.25">
      <c r="Q191909" s="95"/>
    </row>
    <row r="191910" spans="17:17" x14ac:dyDescent="0.25">
      <c r="Q191910" s="95"/>
    </row>
    <row r="191911" spans="17:17" x14ac:dyDescent="0.25">
      <c r="Q191911" s="95"/>
    </row>
    <row r="191912" spans="17:17" x14ac:dyDescent="0.25">
      <c r="Q191912" s="95"/>
    </row>
    <row r="191913" spans="17:17" x14ac:dyDescent="0.25">
      <c r="Q191913" s="95"/>
    </row>
    <row r="191914" spans="17:17" x14ac:dyDescent="0.25">
      <c r="Q191914" s="95"/>
    </row>
    <row r="191915" spans="17:17" x14ac:dyDescent="0.25">
      <c r="Q191915" s="95"/>
    </row>
    <row r="191916" spans="17:17" x14ac:dyDescent="0.25">
      <c r="Q191916" s="95"/>
    </row>
    <row r="191917" spans="17:17" x14ac:dyDescent="0.25">
      <c r="Q191917" s="95"/>
    </row>
    <row r="191918" spans="17:17" x14ac:dyDescent="0.25">
      <c r="Q191918" s="95"/>
    </row>
    <row r="191919" spans="17:17" x14ac:dyDescent="0.25">
      <c r="Q191919" s="95"/>
    </row>
    <row r="191920" spans="17:17" x14ac:dyDescent="0.25">
      <c r="Q191920" s="95"/>
    </row>
    <row r="191921" spans="17:17" x14ac:dyDescent="0.25">
      <c r="Q191921" s="95"/>
    </row>
    <row r="191922" spans="17:17" x14ac:dyDescent="0.25">
      <c r="Q191922" s="95"/>
    </row>
    <row r="191923" spans="17:17" x14ac:dyDescent="0.25">
      <c r="Q191923" s="95"/>
    </row>
    <row r="191924" spans="17:17" x14ac:dyDescent="0.25">
      <c r="Q191924" s="95"/>
    </row>
    <row r="191925" spans="17:17" x14ac:dyDescent="0.25">
      <c r="Q191925" s="95"/>
    </row>
    <row r="191926" spans="17:17" x14ac:dyDescent="0.25">
      <c r="Q191926" s="95"/>
    </row>
    <row r="191927" spans="17:17" x14ac:dyDescent="0.25">
      <c r="Q191927" s="95"/>
    </row>
    <row r="191928" spans="17:17" x14ac:dyDescent="0.25">
      <c r="Q191928" s="95"/>
    </row>
    <row r="191929" spans="17:17" x14ac:dyDescent="0.25">
      <c r="Q191929" s="95"/>
    </row>
    <row r="191930" spans="17:17" x14ac:dyDescent="0.25">
      <c r="Q191930" s="95"/>
    </row>
    <row r="191931" spans="17:17" x14ac:dyDescent="0.25">
      <c r="Q191931" s="95"/>
    </row>
    <row r="191932" spans="17:17" x14ac:dyDescent="0.25">
      <c r="Q191932" s="95"/>
    </row>
    <row r="191933" spans="17:17" x14ac:dyDescent="0.25">
      <c r="Q191933" s="95"/>
    </row>
    <row r="191934" spans="17:17" x14ac:dyDescent="0.25">
      <c r="Q191934" s="95"/>
    </row>
    <row r="191935" spans="17:17" x14ac:dyDescent="0.25">
      <c r="Q191935" s="95"/>
    </row>
    <row r="191936" spans="17:17" x14ac:dyDescent="0.25">
      <c r="Q191936" s="95"/>
    </row>
    <row r="191937" spans="17:17" x14ac:dyDescent="0.25">
      <c r="Q191937" s="95"/>
    </row>
    <row r="191938" spans="17:17" x14ac:dyDescent="0.25">
      <c r="Q191938" s="95"/>
    </row>
    <row r="191939" spans="17:17" x14ac:dyDescent="0.25">
      <c r="Q191939" s="95"/>
    </row>
    <row r="191940" spans="17:17" x14ac:dyDescent="0.25">
      <c r="Q191940" s="95"/>
    </row>
    <row r="191941" spans="17:17" x14ac:dyDescent="0.25">
      <c r="Q191941" s="95"/>
    </row>
    <row r="191942" spans="17:17" x14ac:dyDescent="0.25">
      <c r="Q191942" s="95"/>
    </row>
    <row r="191943" spans="17:17" x14ac:dyDescent="0.25">
      <c r="Q191943" s="95"/>
    </row>
    <row r="191944" spans="17:17" x14ac:dyDescent="0.25">
      <c r="Q191944" s="95"/>
    </row>
    <row r="191945" spans="17:17" x14ac:dyDescent="0.25">
      <c r="Q191945" s="95"/>
    </row>
    <row r="191946" spans="17:17" x14ac:dyDescent="0.25">
      <c r="Q191946" s="95"/>
    </row>
    <row r="191947" spans="17:17" x14ac:dyDescent="0.25">
      <c r="Q191947" s="95"/>
    </row>
    <row r="191948" spans="17:17" x14ac:dyDescent="0.25">
      <c r="Q191948" s="95"/>
    </row>
    <row r="191949" spans="17:17" x14ac:dyDescent="0.25">
      <c r="Q191949" s="95"/>
    </row>
    <row r="191950" spans="17:17" x14ac:dyDescent="0.25">
      <c r="Q191950" s="95"/>
    </row>
    <row r="191951" spans="17:17" x14ac:dyDescent="0.25">
      <c r="Q191951" s="95"/>
    </row>
    <row r="191952" spans="17:17" x14ac:dyDescent="0.25">
      <c r="Q191952" s="95"/>
    </row>
    <row r="191953" spans="17:17" x14ac:dyDescent="0.25">
      <c r="Q191953" s="95"/>
    </row>
    <row r="191954" spans="17:17" x14ac:dyDescent="0.25">
      <c r="Q191954" s="95"/>
    </row>
    <row r="191955" spans="17:17" x14ac:dyDescent="0.25">
      <c r="Q191955" s="95"/>
    </row>
    <row r="191956" spans="17:17" x14ac:dyDescent="0.25">
      <c r="Q191956" s="95"/>
    </row>
    <row r="191957" spans="17:17" x14ac:dyDescent="0.25">
      <c r="Q191957" s="95"/>
    </row>
    <row r="191958" spans="17:17" x14ac:dyDescent="0.25">
      <c r="Q191958" s="95"/>
    </row>
    <row r="191959" spans="17:17" x14ac:dyDescent="0.25">
      <c r="Q191959" s="95"/>
    </row>
    <row r="191960" spans="17:17" x14ac:dyDescent="0.25">
      <c r="Q191960" s="95"/>
    </row>
    <row r="191961" spans="17:17" x14ac:dyDescent="0.25">
      <c r="Q191961" s="95"/>
    </row>
    <row r="191962" spans="17:17" x14ac:dyDescent="0.25">
      <c r="Q191962" s="95"/>
    </row>
    <row r="191963" spans="17:17" x14ac:dyDescent="0.25">
      <c r="Q191963" s="95"/>
    </row>
    <row r="191964" spans="17:17" x14ac:dyDescent="0.25">
      <c r="Q191964" s="95"/>
    </row>
    <row r="191965" spans="17:17" x14ac:dyDescent="0.25">
      <c r="Q191965" s="95"/>
    </row>
    <row r="191966" spans="17:17" x14ac:dyDescent="0.25">
      <c r="Q191966" s="95"/>
    </row>
    <row r="191967" spans="17:17" x14ac:dyDescent="0.25">
      <c r="Q191967" s="95"/>
    </row>
    <row r="191968" spans="17:17" x14ac:dyDescent="0.25">
      <c r="Q191968" s="95"/>
    </row>
    <row r="191969" spans="17:17" x14ac:dyDescent="0.25">
      <c r="Q191969" s="95"/>
    </row>
    <row r="191970" spans="17:17" x14ac:dyDescent="0.25">
      <c r="Q191970" s="95"/>
    </row>
    <row r="191971" spans="17:17" x14ac:dyDescent="0.25">
      <c r="Q191971" s="95"/>
    </row>
    <row r="191972" spans="17:17" x14ac:dyDescent="0.25">
      <c r="Q191972" s="95"/>
    </row>
    <row r="191973" spans="17:17" x14ac:dyDescent="0.25">
      <c r="Q191973" s="95"/>
    </row>
    <row r="191974" spans="17:17" x14ac:dyDescent="0.25">
      <c r="Q191974" s="95"/>
    </row>
    <row r="191975" spans="17:17" x14ac:dyDescent="0.25">
      <c r="Q191975" s="95"/>
    </row>
    <row r="191976" spans="17:17" x14ac:dyDescent="0.25">
      <c r="Q191976" s="95"/>
    </row>
    <row r="191977" spans="17:17" x14ac:dyDescent="0.25">
      <c r="Q191977" s="95"/>
    </row>
    <row r="191978" spans="17:17" x14ac:dyDescent="0.25">
      <c r="Q191978" s="95"/>
    </row>
    <row r="191979" spans="17:17" x14ac:dyDescent="0.25">
      <c r="Q191979" s="95"/>
    </row>
    <row r="191980" spans="17:17" x14ac:dyDescent="0.25">
      <c r="Q191980" s="95"/>
    </row>
    <row r="191981" spans="17:17" x14ac:dyDescent="0.25">
      <c r="Q191981" s="95"/>
    </row>
    <row r="191982" spans="17:17" x14ac:dyDescent="0.25">
      <c r="Q191982" s="95"/>
    </row>
    <row r="191983" spans="17:17" x14ac:dyDescent="0.25">
      <c r="Q191983" s="95"/>
    </row>
    <row r="191984" spans="17:17" x14ac:dyDescent="0.25">
      <c r="Q191984" s="95"/>
    </row>
    <row r="191985" spans="17:17" x14ac:dyDescent="0.25">
      <c r="Q191985" s="95"/>
    </row>
    <row r="191986" spans="17:17" x14ac:dyDescent="0.25">
      <c r="Q191986" s="95"/>
    </row>
    <row r="191987" spans="17:17" x14ac:dyDescent="0.25">
      <c r="Q191987" s="95"/>
    </row>
    <row r="191988" spans="17:17" x14ac:dyDescent="0.25">
      <c r="Q191988" s="95"/>
    </row>
    <row r="191989" spans="17:17" x14ac:dyDescent="0.25">
      <c r="Q191989" s="95"/>
    </row>
    <row r="191990" spans="17:17" x14ac:dyDescent="0.25">
      <c r="Q191990" s="95"/>
    </row>
    <row r="191991" spans="17:17" x14ac:dyDescent="0.25">
      <c r="Q191991" s="95"/>
    </row>
    <row r="191992" spans="17:17" x14ac:dyDescent="0.25">
      <c r="Q191992" s="95"/>
    </row>
    <row r="191993" spans="17:17" x14ac:dyDescent="0.25">
      <c r="Q191993" s="95"/>
    </row>
    <row r="191994" spans="17:17" x14ac:dyDescent="0.25">
      <c r="Q191994" s="95"/>
    </row>
    <row r="191995" spans="17:17" x14ac:dyDescent="0.25">
      <c r="Q191995" s="95"/>
    </row>
    <row r="191996" spans="17:17" x14ac:dyDescent="0.25">
      <c r="Q191996" s="95"/>
    </row>
    <row r="191997" spans="17:17" x14ac:dyDescent="0.25">
      <c r="Q191997" s="95"/>
    </row>
    <row r="191998" spans="17:17" x14ac:dyDescent="0.25">
      <c r="Q191998" s="95"/>
    </row>
    <row r="191999" spans="17:17" x14ac:dyDescent="0.25">
      <c r="Q191999" s="95"/>
    </row>
    <row r="192000" spans="17:17" x14ac:dyDescent="0.25">
      <c r="Q192000" s="95"/>
    </row>
    <row r="192001" spans="17:17" x14ac:dyDescent="0.25">
      <c r="Q192001" s="95"/>
    </row>
    <row r="192002" spans="17:17" x14ac:dyDescent="0.25">
      <c r="Q192002" s="95"/>
    </row>
    <row r="192003" spans="17:17" x14ac:dyDescent="0.25">
      <c r="Q192003" s="95"/>
    </row>
    <row r="192004" spans="17:17" x14ac:dyDescent="0.25">
      <c r="Q192004" s="95"/>
    </row>
    <row r="192005" spans="17:17" x14ac:dyDescent="0.25">
      <c r="Q192005" s="95"/>
    </row>
    <row r="192006" spans="17:17" x14ac:dyDescent="0.25">
      <c r="Q192006" s="95"/>
    </row>
    <row r="192007" spans="17:17" x14ac:dyDescent="0.25">
      <c r="Q192007" s="95"/>
    </row>
    <row r="192008" spans="17:17" x14ac:dyDescent="0.25">
      <c r="Q192008" s="95"/>
    </row>
    <row r="192009" spans="17:17" x14ac:dyDescent="0.25">
      <c r="Q192009" s="95"/>
    </row>
    <row r="192010" spans="17:17" x14ac:dyDescent="0.25">
      <c r="Q192010" s="95"/>
    </row>
    <row r="192011" spans="17:17" x14ac:dyDescent="0.25">
      <c r="Q192011" s="95"/>
    </row>
    <row r="192012" spans="17:17" x14ac:dyDescent="0.25">
      <c r="Q192012" s="95"/>
    </row>
    <row r="192013" spans="17:17" x14ac:dyDescent="0.25">
      <c r="Q192013" s="95"/>
    </row>
    <row r="192014" spans="17:17" x14ac:dyDescent="0.25">
      <c r="Q192014" s="95"/>
    </row>
    <row r="192015" spans="17:17" x14ac:dyDescent="0.25">
      <c r="Q192015" s="95"/>
    </row>
    <row r="192016" spans="17:17" x14ac:dyDescent="0.25">
      <c r="Q192016" s="95"/>
    </row>
    <row r="192017" spans="17:17" x14ac:dyDescent="0.25">
      <c r="Q192017" s="95"/>
    </row>
    <row r="192018" spans="17:17" x14ac:dyDescent="0.25">
      <c r="Q192018" s="95"/>
    </row>
    <row r="192019" spans="17:17" x14ac:dyDescent="0.25">
      <c r="Q192019" s="95"/>
    </row>
    <row r="192020" spans="17:17" x14ac:dyDescent="0.25">
      <c r="Q192020" s="95"/>
    </row>
    <row r="192021" spans="17:17" x14ac:dyDescent="0.25">
      <c r="Q192021" s="95"/>
    </row>
    <row r="192022" spans="17:17" x14ac:dyDescent="0.25">
      <c r="Q192022" s="95"/>
    </row>
    <row r="192023" spans="17:17" x14ac:dyDescent="0.25">
      <c r="Q192023" s="95"/>
    </row>
    <row r="192024" spans="17:17" x14ac:dyDescent="0.25">
      <c r="Q192024" s="95"/>
    </row>
    <row r="192025" spans="17:17" x14ac:dyDescent="0.25">
      <c r="Q192025" s="95"/>
    </row>
    <row r="192026" spans="17:17" x14ac:dyDescent="0.25">
      <c r="Q192026" s="95"/>
    </row>
    <row r="192027" spans="17:17" x14ac:dyDescent="0.25">
      <c r="Q192027" s="95"/>
    </row>
    <row r="192028" spans="17:17" x14ac:dyDescent="0.25">
      <c r="Q192028" s="95"/>
    </row>
    <row r="192029" spans="17:17" x14ac:dyDescent="0.25">
      <c r="Q192029" s="95"/>
    </row>
    <row r="192030" spans="17:17" x14ac:dyDescent="0.25">
      <c r="Q192030" s="95"/>
    </row>
    <row r="192031" spans="17:17" x14ac:dyDescent="0.25">
      <c r="Q192031" s="95"/>
    </row>
    <row r="192032" spans="17:17" x14ac:dyDescent="0.25">
      <c r="Q192032" s="95"/>
    </row>
    <row r="192033" spans="17:17" x14ac:dyDescent="0.25">
      <c r="Q192033" s="95"/>
    </row>
    <row r="192034" spans="17:17" x14ac:dyDescent="0.25">
      <c r="Q192034" s="95"/>
    </row>
    <row r="192035" spans="17:17" x14ac:dyDescent="0.25">
      <c r="Q192035" s="95"/>
    </row>
    <row r="192036" spans="17:17" x14ac:dyDescent="0.25">
      <c r="Q192036" s="95"/>
    </row>
    <row r="192037" spans="17:17" x14ac:dyDescent="0.25">
      <c r="Q192037" s="95"/>
    </row>
    <row r="192038" spans="17:17" x14ac:dyDescent="0.25">
      <c r="Q192038" s="95"/>
    </row>
    <row r="192039" spans="17:17" x14ac:dyDescent="0.25">
      <c r="Q192039" s="95"/>
    </row>
    <row r="192040" spans="17:17" x14ac:dyDescent="0.25">
      <c r="Q192040" s="95"/>
    </row>
    <row r="192041" spans="17:17" x14ac:dyDescent="0.25">
      <c r="Q192041" s="95"/>
    </row>
    <row r="192042" spans="17:17" x14ac:dyDescent="0.25">
      <c r="Q192042" s="95"/>
    </row>
    <row r="192043" spans="17:17" x14ac:dyDescent="0.25">
      <c r="Q192043" s="95"/>
    </row>
    <row r="192044" spans="17:17" x14ac:dyDescent="0.25">
      <c r="Q192044" s="95"/>
    </row>
    <row r="192045" spans="17:17" x14ac:dyDescent="0.25">
      <c r="Q192045" s="95"/>
    </row>
    <row r="192046" spans="17:17" x14ac:dyDescent="0.25">
      <c r="Q192046" s="95"/>
    </row>
    <row r="192047" spans="17:17" x14ac:dyDescent="0.25">
      <c r="Q192047" s="95"/>
    </row>
    <row r="192048" spans="17:17" x14ac:dyDescent="0.25">
      <c r="Q192048" s="95"/>
    </row>
    <row r="192049" spans="17:17" x14ac:dyDescent="0.25">
      <c r="Q192049" s="95"/>
    </row>
    <row r="192050" spans="17:17" x14ac:dyDescent="0.25">
      <c r="Q192050" s="95"/>
    </row>
    <row r="192051" spans="17:17" x14ac:dyDescent="0.25">
      <c r="Q192051" s="95"/>
    </row>
    <row r="192052" spans="17:17" x14ac:dyDescent="0.25">
      <c r="Q192052" s="95"/>
    </row>
    <row r="192053" spans="17:17" x14ac:dyDescent="0.25">
      <c r="Q192053" s="95"/>
    </row>
    <row r="192054" spans="17:17" x14ac:dyDescent="0.25">
      <c r="Q192054" s="95"/>
    </row>
    <row r="192055" spans="17:17" x14ac:dyDescent="0.25">
      <c r="Q192055" s="95"/>
    </row>
    <row r="192056" spans="17:17" x14ac:dyDescent="0.25">
      <c r="Q192056" s="95"/>
    </row>
    <row r="192057" spans="17:17" x14ac:dyDescent="0.25">
      <c r="Q192057" s="95"/>
    </row>
    <row r="192058" spans="17:17" x14ac:dyDescent="0.25">
      <c r="Q192058" s="95"/>
    </row>
    <row r="192059" spans="17:17" x14ac:dyDescent="0.25">
      <c r="Q192059" s="95"/>
    </row>
    <row r="192060" spans="17:17" x14ac:dyDescent="0.25">
      <c r="Q192060" s="95"/>
    </row>
    <row r="192061" spans="17:17" x14ac:dyDescent="0.25">
      <c r="Q192061" s="95"/>
    </row>
    <row r="192062" spans="17:17" x14ac:dyDescent="0.25">
      <c r="Q192062" s="95"/>
    </row>
    <row r="192063" spans="17:17" x14ac:dyDescent="0.25">
      <c r="Q192063" s="95"/>
    </row>
    <row r="192064" spans="17:17" x14ac:dyDescent="0.25">
      <c r="Q192064" s="95"/>
    </row>
    <row r="192065" spans="17:17" x14ac:dyDescent="0.25">
      <c r="Q192065" s="95"/>
    </row>
    <row r="192066" spans="17:17" x14ac:dyDescent="0.25">
      <c r="Q192066" s="95"/>
    </row>
    <row r="192067" spans="17:17" x14ac:dyDescent="0.25">
      <c r="Q192067" s="95"/>
    </row>
    <row r="192068" spans="17:17" x14ac:dyDescent="0.25">
      <c r="Q192068" s="95"/>
    </row>
    <row r="192069" spans="17:17" x14ac:dyDescent="0.25">
      <c r="Q192069" s="95"/>
    </row>
    <row r="192070" spans="17:17" x14ac:dyDescent="0.25">
      <c r="Q192070" s="95"/>
    </row>
    <row r="192071" spans="17:17" x14ac:dyDescent="0.25">
      <c r="Q192071" s="95"/>
    </row>
    <row r="192072" spans="17:17" x14ac:dyDescent="0.25">
      <c r="Q192072" s="95"/>
    </row>
    <row r="192073" spans="17:17" x14ac:dyDescent="0.25">
      <c r="Q192073" s="95"/>
    </row>
    <row r="192074" spans="17:17" x14ac:dyDescent="0.25">
      <c r="Q192074" s="95"/>
    </row>
    <row r="192075" spans="17:17" x14ac:dyDescent="0.25">
      <c r="Q192075" s="95"/>
    </row>
    <row r="192076" spans="17:17" x14ac:dyDescent="0.25">
      <c r="Q192076" s="95"/>
    </row>
    <row r="192077" spans="17:17" x14ac:dyDescent="0.25">
      <c r="Q192077" s="95"/>
    </row>
    <row r="192078" spans="17:17" x14ac:dyDescent="0.25">
      <c r="Q192078" s="95"/>
    </row>
    <row r="192079" spans="17:17" x14ac:dyDescent="0.25">
      <c r="Q192079" s="95"/>
    </row>
    <row r="192080" spans="17:17" x14ac:dyDescent="0.25">
      <c r="Q192080" s="95"/>
    </row>
    <row r="192081" spans="17:17" x14ac:dyDescent="0.25">
      <c r="Q192081" s="95"/>
    </row>
    <row r="192082" spans="17:17" x14ac:dyDescent="0.25">
      <c r="Q192082" s="95"/>
    </row>
    <row r="192083" spans="17:17" x14ac:dyDescent="0.25">
      <c r="Q192083" s="95"/>
    </row>
    <row r="192084" spans="17:17" x14ac:dyDescent="0.25">
      <c r="Q192084" s="95"/>
    </row>
    <row r="192085" spans="17:17" x14ac:dyDescent="0.25">
      <c r="Q192085" s="95"/>
    </row>
    <row r="192086" spans="17:17" x14ac:dyDescent="0.25">
      <c r="Q192086" s="95"/>
    </row>
    <row r="192087" spans="17:17" x14ac:dyDescent="0.25">
      <c r="Q192087" s="95"/>
    </row>
    <row r="192088" spans="17:17" x14ac:dyDescent="0.25">
      <c r="Q192088" s="95"/>
    </row>
    <row r="192089" spans="17:17" x14ac:dyDescent="0.25">
      <c r="Q192089" s="95"/>
    </row>
    <row r="192090" spans="17:17" x14ac:dyDescent="0.25">
      <c r="Q192090" s="95"/>
    </row>
    <row r="192091" spans="17:17" x14ac:dyDescent="0.25">
      <c r="Q192091" s="95"/>
    </row>
    <row r="192092" spans="17:17" x14ac:dyDescent="0.25">
      <c r="Q192092" s="95"/>
    </row>
    <row r="192093" spans="17:17" x14ac:dyDescent="0.25">
      <c r="Q192093" s="95"/>
    </row>
    <row r="192094" spans="17:17" x14ac:dyDescent="0.25">
      <c r="Q192094" s="95"/>
    </row>
    <row r="192095" spans="17:17" x14ac:dyDescent="0.25">
      <c r="Q192095" s="95"/>
    </row>
    <row r="192096" spans="17:17" x14ac:dyDescent="0.25">
      <c r="Q192096" s="95"/>
    </row>
    <row r="192097" spans="17:17" x14ac:dyDescent="0.25">
      <c r="Q192097" s="95"/>
    </row>
    <row r="192098" spans="17:17" x14ac:dyDescent="0.25">
      <c r="Q192098" s="95"/>
    </row>
    <row r="192099" spans="17:17" x14ac:dyDescent="0.25">
      <c r="Q192099" s="95"/>
    </row>
    <row r="192100" spans="17:17" x14ac:dyDescent="0.25">
      <c r="Q192100" s="95"/>
    </row>
    <row r="192101" spans="17:17" x14ac:dyDescent="0.25">
      <c r="Q192101" s="95"/>
    </row>
    <row r="192102" spans="17:17" x14ac:dyDescent="0.25">
      <c r="Q192102" s="95"/>
    </row>
    <row r="192103" spans="17:17" x14ac:dyDescent="0.25">
      <c r="Q192103" s="95"/>
    </row>
    <row r="192104" spans="17:17" x14ac:dyDescent="0.25">
      <c r="Q192104" s="95"/>
    </row>
    <row r="192105" spans="17:17" x14ac:dyDescent="0.25">
      <c r="Q192105" s="95"/>
    </row>
    <row r="192106" spans="17:17" x14ac:dyDescent="0.25">
      <c r="Q192106" s="95"/>
    </row>
    <row r="192107" spans="17:17" x14ac:dyDescent="0.25">
      <c r="Q192107" s="95"/>
    </row>
    <row r="192108" spans="17:17" x14ac:dyDescent="0.25">
      <c r="Q192108" s="95"/>
    </row>
    <row r="192109" spans="17:17" x14ac:dyDescent="0.25">
      <c r="Q192109" s="95"/>
    </row>
    <row r="192110" spans="17:17" x14ac:dyDescent="0.25">
      <c r="Q192110" s="95"/>
    </row>
    <row r="192111" spans="17:17" x14ac:dyDescent="0.25">
      <c r="Q192111" s="95"/>
    </row>
    <row r="192112" spans="17:17" x14ac:dyDescent="0.25">
      <c r="Q192112" s="95"/>
    </row>
    <row r="192113" spans="17:17" x14ac:dyDescent="0.25">
      <c r="Q192113" s="95"/>
    </row>
    <row r="192114" spans="17:17" x14ac:dyDescent="0.25">
      <c r="Q192114" s="95"/>
    </row>
    <row r="192115" spans="17:17" x14ac:dyDescent="0.25">
      <c r="Q192115" s="95"/>
    </row>
    <row r="192116" spans="17:17" x14ac:dyDescent="0.25">
      <c r="Q192116" s="95"/>
    </row>
    <row r="192117" spans="17:17" x14ac:dyDescent="0.25">
      <c r="Q192117" s="95"/>
    </row>
    <row r="192118" spans="17:17" x14ac:dyDescent="0.25">
      <c r="Q192118" s="95"/>
    </row>
    <row r="192119" spans="17:17" x14ac:dyDescent="0.25">
      <c r="Q192119" s="95"/>
    </row>
    <row r="192120" spans="17:17" x14ac:dyDescent="0.25">
      <c r="Q192120" s="95"/>
    </row>
    <row r="192121" spans="17:17" x14ac:dyDescent="0.25">
      <c r="Q192121" s="95"/>
    </row>
    <row r="192122" spans="17:17" x14ac:dyDescent="0.25">
      <c r="Q192122" s="95"/>
    </row>
    <row r="192123" spans="17:17" x14ac:dyDescent="0.25">
      <c r="Q192123" s="95"/>
    </row>
    <row r="192124" spans="17:17" x14ac:dyDescent="0.25">
      <c r="Q192124" s="95"/>
    </row>
    <row r="192125" spans="17:17" x14ac:dyDescent="0.25">
      <c r="Q192125" s="95"/>
    </row>
    <row r="192126" spans="17:17" x14ac:dyDescent="0.25">
      <c r="Q192126" s="95"/>
    </row>
    <row r="192127" spans="17:17" x14ac:dyDescent="0.25">
      <c r="Q192127" s="95"/>
    </row>
    <row r="192128" spans="17:17" x14ac:dyDescent="0.25">
      <c r="Q192128" s="95"/>
    </row>
    <row r="192129" spans="17:17" x14ac:dyDescent="0.25">
      <c r="Q192129" s="95"/>
    </row>
    <row r="192130" spans="17:17" x14ac:dyDescent="0.25">
      <c r="Q192130" s="95"/>
    </row>
    <row r="192131" spans="17:17" x14ac:dyDescent="0.25">
      <c r="Q192131" s="95"/>
    </row>
    <row r="192132" spans="17:17" x14ac:dyDescent="0.25">
      <c r="Q192132" s="95"/>
    </row>
    <row r="192133" spans="17:17" x14ac:dyDescent="0.25">
      <c r="Q192133" s="95"/>
    </row>
    <row r="192134" spans="17:17" x14ac:dyDescent="0.25">
      <c r="Q192134" s="95"/>
    </row>
    <row r="192135" spans="17:17" x14ac:dyDescent="0.25">
      <c r="Q192135" s="95"/>
    </row>
    <row r="192136" spans="17:17" x14ac:dyDescent="0.25">
      <c r="Q192136" s="95"/>
    </row>
    <row r="192137" spans="17:17" x14ac:dyDescent="0.25">
      <c r="Q192137" s="95"/>
    </row>
    <row r="192138" spans="17:17" x14ac:dyDescent="0.25">
      <c r="Q192138" s="95"/>
    </row>
    <row r="192139" spans="17:17" x14ac:dyDescent="0.25">
      <c r="Q192139" s="95"/>
    </row>
    <row r="192140" spans="17:17" x14ac:dyDescent="0.25">
      <c r="Q192140" s="95"/>
    </row>
    <row r="192141" spans="17:17" x14ac:dyDescent="0.25">
      <c r="Q192141" s="95"/>
    </row>
    <row r="192142" spans="17:17" x14ac:dyDescent="0.25">
      <c r="Q192142" s="95"/>
    </row>
    <row r="192143" spans="17:17" x14ac:dyDescent="0.25">
      <c r="Q192143" s="95"/>
    </row>
    <row r="192144" spans="17:17" x14ac:dyDescent="0.25">
      <c r="Q192144" s="95"/>
    </row>
    <row r="192145" spans="17:17" x14ac:dyDescent="0.25">
      <c r="Q192145" s="95"/>
    </row>
    <row r="192146" spans="17:17" x14ac:dyDescent="0.25">
      <c r="Q192146" s="95"/>
    </row>
    <row r="192147" spans="17:17" x14ac:dyDescent="0.25">
      <c r="Q192147" s="95"/>
    </row>
    <row r="192148" spans="17:17" x14ac:dyDescent="0.25">
      <c r="Q192148" s="95"/>
    </row>
    <row r="192149" spans="17:17" x14ac:dyDescent="0.25">
      <c r="Q192149" s="95"/>
    </row>
    <row r="192150" spans="17:17" x14ac:dyDescent="0.25">
      <c r="Q192150" s="95"/>
    </row>
    <row r="192151" spans="17:17" x14ac:dyDescent="0.25">
      <c r="Q192151" s="95"/>
    </row>
    <row r="192152" spans="17:17" x14ac:dyDescent="0.25">
      <c r="Q192152" s="95"/>
    </row>
    <row r="192153" spans="17:17" x14ac:dyDescent="0.25">
      <c r="Q192153" s="95"/>
    </row>
    <row r="192154" spans="17:17" x14ac:dyDescent="0.25">
      <c r="Q192154" s="95"/>
    </row>
    <row r="192155" spans="17:17" x14ac:dyDescent="0.25">
      <c r="Q192155" s="95"/>
    </row>
    <row r="192156" spans="17:17" x14ac:dyDescent="0.25">
      <c r="Q192156" s="95"/>
    </row>
    <row r="192157" spans="17:17" x14ac:dyDescent="0.25">
      <c r="Q192157" s="95"/>
    </row>
    <row r="192158" spans="17:17" x14ac:dyDescent="0.25">
      <c r="Q192158" s="95"/>
    </row>
    <row r="192159" spans="17:17" x14ac:dyDescent="0.25">
      <c r="Q192159" s="95"/>
    </row>
    <row r="192160" spans="17:17" x14ac:dyDescent="0.25">
      <c r="Q192160" s="95"/>
    </row>
    <row r="192161" spans="17:17" x14ac:dyDescent="0.25">
      <c r="Q192161" s="95"/>
    </row>
    <row r="192162" spans="17:17" x14ac:dyDescent="0.25">
      <c r="Q192162" s="95"/>
    </row>
    <row r="192163" spans="17:17" x14ac:dyDescent="0.25">
      <c r="Q192163" s="95"/>
    </row>
    <row r="192164" spans="17:17" x14ac:dyDescent="0.25">
      <c r="Q192164" s="95"/>
    </row>
    <row r="192165" spans="17:17" x14ac:dyDescent="0.25">
      <c r="Q192165" s="95"/>
    </row>
    <row r="192166" spans="17:17" x14ac:dyDescent="0.25">
      <c r="Q192166" s="95"/>
    </row>
    <row r="192167" spans="17:17" x14ac:dyDescent="0.25">
      <c r="Q192167" s="95"/>
    </row>
    <row r="192168" spans="17:17" x14ac:dyDescent="0.25">
      <c r="Q192168" s="95"/>
    </row>
    <row r="192169" spans="17:17" x14ac:dyDescent="0.25">
      <c r="Q192169" s="95"/>
    </row>
    <row r="192170" spans="17:17" x14ac:dyDescent="0.25">
      <c r="Q192170" s="95"/>
    </row>
    <row r="192171" spans="17:17" x14ac:dyDescent="0.25">
      <c r="Q192171" s="95"/>
    </row>
    <row r="192172" spans="17:17" x14ac:dyDescent="0.25">
      <c r="Q192172" s="95"/>
    </row>
    <row r="192173" spans="17:17" x14ac:dyDescent="0.25">
      <c r="Q192173" s="95"/>
    </row>
    <row r="192174" spans="17:17" x14ac:dyDescent="0.25">
      <c r="Q192174" s="95"/>
    </row>
    <row r="192175" spans="17:17" x14ac:dyDescent="0.25">
      <c r="Q192175" s="95"/>
    </row>
    <row r="192176" spans="17:17" x14ac:dyDescent="0.25">
      <c r="Q192176" s="95"/>
    </row>
    <row r="192177" spans="17:17" x14ac:dyDescent="0.25">
      <c r="Q192177" s="95"/>
    </row>
    <row r="192178" spans="17:17" x14ac:dyDescent="0.25">
      <c r="Q192178" s="95"/>
    </row>
    <row r="192179" spans="17:17" x14ac:dyDescent="0.25">
      <c r="Q192179" s="95"/>
    </row>
    <row r="192180" spans="17:17" x14ac:dyDescent="0.25">
      <c r="Q192180" s="95"/>
    </row>
    <row r="192181" spans="17:17" x14ac:dyDescent="0.25">
      <c r="Q192181" s="95"/>
    </row>
    <row r="192182" spans="17:17" x14ac:dyDescent="0.25">
      <c r="Q192182" s="95"/>
    </row>
    <row r="192183" spans="17:17" x14ac:dyDescent="0.25">
      <c r="Q192183" s="95"/>
    </row>
    <row r="192184" spans="17:17" x14ac:dyDescent="0.25">
      <c r="Q192184" s="95"/>
    </row>
    <row r="192185" spans="17:17" x14ac:dyDescent="0.25">
      <c r="Q192185" s="95"/>
    </row>
    <row r="192186" spans="17:17" x14ac:dyDescent="0.25">
      <c r="Q192186" s="95"/>
    </row>
    <row r="192187" spans="17:17" x14ac:dyDescent="0.25">
      <c r="Q192187" s="95"/>
    </row>
    <row r="192188" spans="17:17" x14ac:dyDescent="0.25">
      <c r="Q192188" s="95"/>
    </row>
    <row r="192189" spans="17:17" x14ac:dyDescent="0.25">
      <c r="Q192189" s="95"/>
    </row>
    <row r="192190" spans="17:17" x14ac:dyDescent="0.25">
      <c r="Q192190" s="95"/>
    </row>
    <row r="192191" spans="17:17" x14ac:dyDescent="0.25">
      <c r="Q192191" s="95"/>
    </row>
    <row r="192192" spans="17:17" x14ac:dyDescent="0.25">
      <c r="Q192192" s="95"/>
    </row>
    <row r="192193" spans="17:17" x14ac:dyDescent="0.25">
      <c r="Q192193" s="95"/>
    </row>
    <row r="192194" spans="17:17" x14ac:dyDescent="0.25">
      <c r="Q192194" s="95"/>
    </row>
    <row r="192195" spans="17:17" x14ac:dyDescent="0.25">
      <c r="Q192195" s="95"/>
    </row>
    <row r="192196" spans="17:17" x14ac:dyDescent="0.25">
      <c r="Q192196" s="95"/>
    </row>
    <row r="192197" spans="17:17" x14ac:dyDescent="0.25">
      <c r="Q192197" s="95"/>
    </row>
    <row r="192198" spans="17:17" x14ac:dyDescent="0.25">
      <c r="Q192198" s="95"/>
    </row>
    <row r="192199" spans="17:17" x14ac:dyDescent="0.25">
      <c r="Q192199" s="95"/>
    </row>
    <row r="192200" spans="17:17" x14ac:dyDescent="0.25">
      <c r="Q192200" s="95"/>
    </row>
    <row r="192201" spans="17:17" x14ac:dyDescent="0.25">
      <c r="Q192201" s="95"/>
    </row>
    <row r="192202" spans="17:17" x14ac:dyDescent="0.25">
      <c r="Q192202" s="95"/>
    </row>
    <row r="192203" spans="17:17" x14ac:dyDescent="0.25">
      <c r="Q192203" s="95"/>
    </row>
    <row r="192204" spans="17:17" x14ac:dyDescent="0.25">
      <c r="Q192204" s="95"/>
    </row>
    <row r="192205" spans="17:17" x14ac:dyDescent="0.25">
      <c r="Q192205" s="95"/>
    </row>
    <row r="192206" spans="17:17" x14ac:dyDescent="0.25">
      <c r="Q192206" s="95"/>
    </row>
    <row r="192207" spans="17:17" x14ac:dyDescent="0.25">
      <c r="Q192207" s="95"/>
    </row>
    <row r="192208" spans="17:17" x14ac:dyDescent="0.25">
      <c r="Q192208" s="95"/>
    </row>
    <row r="192209" spans="17:17" x14ac:dyDescent="0.25">
      <c r="Q192209" s="95"/>
    </row>
    <row r="192210" spans="17:17" x14ac:dyDescent="0.25">
      <c r="Q192210" s="95"/>
    </row>
    <row r="192211" spans="17:17" x14ac:dyDescent="0.25">
      <c r="Q192211" s="95"/>
    </row>
    <row r="192212" spans="17:17" x14ac:dyDescent="0.25">
      <c r="Q192212" s="95"/>
    </row>
    <row r="192213" spans="17:17" x14ac:dyDescent="0.25">
      <c r="Q192213" s="95"/>
    </row>
    <row r="192214" spans="17:17" x14ac:dyDescent="0.25">
      <c r="Q192214" s="95"/>
    </row>
    <row r="192215" spans="17:17" x14ac:dyDescent="0.25">
      <c r="Q192215" s="95"/>
    </row>
    <row r="192216" spans="17:17" x14ac:dyDescent="0.25">
      <c r="Q192216" s="95"/>
    </row>
    <row r="192217" spans="17:17" x14ac:dyDescent="0.25">
      <c r="Q192217" s="95"/>
    </row>
    <row r="192218" spans="17:17" x14ac:dyDescent="0.25">
      <c r="Q192218" s="95"/>
    </row>
    <row r="192219" spans="17:17" x14ac:dyDescent="0.25">
      <c r="Q192219" s="95"/>
    </row>
    <row r="192220" spans="17:17" x14ac:dyDescent="0.25">
      <c r="Q192220" s="95"/>
    </row>
    <row r="192221" spans="17:17" x14ac:dyDescent="0.25">
      <c r="Q192221" s="95"/>
    </row>
    <row r="192222" spans="17:17" x14ac:dyDescent="0.25">
      <c r="Q192222" s="95"/>
    </row>
    <row r="192223" spans="17:17" x14ac:dyDescent="0.25">
      <c r="Q192223" s="95"/>
    </row>
    <row r="192224" spans="17:17" x14ac:dyDescent="0.25">
      <c r="Q192224" s="95"/>
    </row>
    <row r="192225" spans="17:17" x14ac:dyDescent="0.25">
      <c r="Q192225" s="95"/>
    </row>
    <row r="192226" spans="17:17" x14ac:dyDescent="0.25">
      <c r="Q192226" s="95"/>
    </row>
    <row r="192227" spans="17:17" x14ac:dyDescent="0.25">
      <c r="Q192227" s="95"/>
    </row>
    <row r="192228" spans="17:17" x14ac:dyDescent="0.25">
      <c r="Q192228" s="95"/>
    </row>
    <row r="192229" spans="17:17" x14ac:dyDescent="0.25">
      <c r="Q192229" s="95"/>
    </row>
    <row r="192230" spans="17:17" x14ac:dyDescent="0.25">
      <c r="Q192230" s="95"/>
    </row>
    <row r="192231" spans="17:17" x14ac:dyDescent="0.25">
      <c r="Q192231" s="95"/>
    </row>
    <row r="192232" spans="17:17" x14ac:dyDescent="0.25">
      <c r="Q192232" s="95"/>
    </row>
    <row r="192233" spans="17:17" x14ac:dyDescent="0.25">
      <c r="Q192233" s="95"/>
    </row>
    <row r="192234" spans="17:17" x14ac:dyDescent="0.25">
      <c r="Q192234" s="95"/>
    </row>
    <row r="192235" spans="17:17" x14ac:dyDescent="0.25">
      <c r="Q192235" s="95"/>
    </row>
    <row r="192236" spans="17:17" x14ac:dyDescent="0.25">
      <c r="Q192236" s="95"/>
    </row>
    <row r="192237" spans="17:17" x14ac:dyDescent="0.25">
      <c r="Q192237" s="95"/>
    </row>
    <row r="192238" spans="17:17" x14ac:dyDescent="0.25">
      <c r="Q192238" s="95"/>
    </row>
    <row r="192239" spans="17:17" x14ac:dyDescent="0.25">
      <c r="Q192239" s="95"/>
    </row>
    <row r="192240" spans="17:17" x14ac:dyDescent="0.25">
      <c r="Q192240" s="95"/>
    </row>
    <row r="192241" spans="17:17" x14ac:dyDescent="0.25">
      <c r="Q192241" s="95"/>
    </row>
    <row r="192242" spans="17:17" x14ac:dyDescent="0.25">
      <c r="Q192242" s="95"/>
    </row>
    <row r="192243" spans="17:17" x14ac:dyDescent="0.25">
      <c r="Q192243" s="95"/>
    </row>
    <row r="192244" spans="17:17" x14ac:dyDescent="0.25">
      <c r="Q192244" s="95"/>
    </row>
    <row r="192245" spans="17:17" x14ac:dyDescent="0.25">
      <c r="Q192245" s="95"/>
    </row>
    <row r="192246" spans="17:17" x14ac:dyDescent="0.25">
      <c r="Q192246" s="95"/>
    </row>
    <row r="192247" spans="17:17" x14ac:dyDescent="0.25">
      <c r="Q192247" s="95"/>
    </row>
    <row r="192248" spans="17:17" x14ac:dyDescent="0.25">
      <c r="Q192248" s="95"/>
    </row>
    <row r="192249" spans="17:17" x14ac:dyDescent="0.25">
      <c r="Q192249" s="95"/>
    </row>
    <row r="192250" spans="17:17" x14ac:dyDescent="0.25">
      <c r="Q192250" s="95"/>
    </row>
    <row r="192251" spans="17:17" x14ac:dyDescent="0.25">
      <c r="Q192251" s="95"/>
    </row>
    <row r="192252" spans="17:17" x14ac:dyDescent="0.25">
      <c r="Q192252" s="95"/>
    </row>
    <row r="192253" spans="17:17" x14ac:dyDescent="0.25">
      <c r="Q192253" s="95"/>
    </row>
    <row r="192254" spans="17:17" x14ac:dyDescent="0.25">
      <c r="Q192254" s="95"/>
    </row>
    <row r="192255" spans="17:17" x14ac:dyDescent="0.25">
      <c r="Q192255" s="95"/>
    </row>
    <row r="192256" spans="17:17" x14ac:dyDescent="0.25">
      <c r="Q192256" s="95"/>
    </row>
    <row r="192257" spans="17:17" x14ac:dyDescent="0.25">
      <c r="Q192257" s="95"/>
    </row>
    <row r="192258" spans="17:17" x14ac:dyDescent="0.25">
      <c r="Q192258" s="95"/>
    </row>
    <row r="192259" spans="17:17" x14ac:dyDescent="0.25">
      <c r="Q192259" s="95"/>
    </row>
    <row r="192260" spans="17:17" x14ac:dyDescent="0.25">
      <c r="Q192260" s="95"/>
    </row>
    <row r="192261" spans="17:17" x14ac:dyDescent="0.25">
      <c r="Q192261" s="95"/>
    </row>
    <row r="192262" spans="17:17" x14ac:dyDescent="0.25">
      <c r="Q192262" s="95"/>
    </row>
    <row r="192263" spans="17:17" x14ac:dyDescent="0.25">
      <c r="Q192263" s="95"/>
    </row>
    <row r="192264" spans="17:17" x14ac:dyDescent="0.25">
      <c r="Q192264" s="95"/>
    </row>
    <row r="192265" spans="17:17" x14ac:dyDescent="0.25">
      <c r="Q192265" s="95"/>
    </row>
    <row r="192266" spans="17:17" x14ac:dyDescent="0.25">
      <c r="Q192266" s="95"/>
    </row>
    <row r="192267" spans="17:17" x14ac:dyDescent="0.25">
      <c r="Q192267" s="95"/>
    </row>
    <row r="192268" spans="17:17" x14ac:dyDescent="0.25">
      <c r="Q192268" s="95"/>
    </row>
    <row r="192269" spans="17:17" x14ac:dyDescent="0.25">
      <c r="Q192269" s="95"/>
    </row>
    <row r="192270" spans="17:17" x14ac:dyDescent="0.25">
      <c r="Q192270" s="95"/>
    </row>
    <row r="192271" spans="17:17" x14ac:dyDescent="0.25">
      <c r="Q192271" s="95"/>
    </row>
    <row r="192272" spans="17:17" x14ac:dyDescent="0.25">
      <c r="Q192272" s="95"/>
    </row>
    <row r="192273" spans="17:17" x14ac:dyDescent="0.25">
      <c r="Q192273" s="95"/>
    </row>
    <row r="192274" spans="17:17" x14ac:dyDescent="0.25">
      <c r="Q192274" s="95"/>
    </row>
    <row r="192275" spans="17:17" x14ac:dyDescent="0.25">
      <c r="Q192275" s="95"/>
    </row>
    <row r="192276" spans="17:17" x14ac:dyDescent="0.25">
      <c r="Q192276" s="95"/>
    </row>
    <row r="192277" spans="17:17" x14ac:dyDescent="0.25">
      <c r="Q192277" s="95"/>
    </row>
    <row r="192278" spans="17:17" x14ac:dyDescent="0.25">
      <c r="Q192278" s="95"/>
    </row>
    <row r="192279" spans="17:17" x14ac:dyDescent="0.25">
      <c r="Q192279" s="95"/>
    </row>
    <row r="192280" spans="17:17" x14ac:dyDescent="0.25">
      <c r="Q192280" s="95"/>
    </row>
    <row r="192281" spans="17:17" x14ac:dyDescent="0.25">
      <c r="Q192281" s="95"/>
    </row>
    <row r="192282" spans="17:17" x14ac:dyDescent="0.25">
      <c r="Q192282" s="95"/>
    </row>
    <row r="192283" spans="17:17" x14ac:dyDescent="0.25">
      <c r="Q192283" s="95"/>
    </row>
    <row r="192284" spans="17:17" x14ac:dyDescent="0.25">
      <c r="Q192284" s="95"/>
    </row>
    <row r="192285" spans="17:17" x14ac:dyDescent="0.25">
      <c r="Q192285" s="95"/>
    </row>
    <row r="192286" spans="17:17" x14ac:dyDescent="0.25">
      <c r="Q192286" s="95"/>
    </row>
    <row r="192287" spans="17:17" x14ac:dyDescent="0.25">
      <c r="Q192287" s="95"/>
    </row>
    <row r="192288" spans="17:17" x14ac:dyDescent="0.25">
      <c r="Q192288" s="95"/>
    </row>
    <row r="192289" spans="17:17" x14ac:dyDescent="0.25">
      <c r="Q192289" s="95"/>
    </row>
    <row r="192290" spans="17:17" x14ac:dyDescent="0.25">
      <c r="Q192290" s="95"/>
    </row>
    <row r="192291" spans="17:17" x14ac:dyDescent="0.25">
      <c r="Q192291" s="95"/>
    </row>
    <row r="192292" spans="17:17" x14ac:dyDescent="0.25">
      <c r="Q192292" s="95"/>
    </row>
    <row r="192293" spans="17:17" x14ac:dyDescent="0.25">
      <c r="Q192293" s="95"/>
    </row>
    <row r="192294" spans="17:17" x14ac:dyDescent="0.25">
      <c r="Q192294" s="95"/>
    </row>
    <row r="192295" spans="17:17" x14ac:dyDescent="0.25">
      <c r="Q192295" s="95"/>
    </row>
    <row r="192296" spans="17:17" x14ac:dyDescent="0.25">
      <c r="Q192296" s="95"/>
    </row>
    <row r="192297" spans="17:17" x14ac:dyDescent="0.25">
      <c r="Q192297" s="95"/>
    </row>
    <row r="192298" spans="17:17" x14ac:dyDescent="0.25">
      <c r="Q192298" s="95"/>
    </row>
    <row r="192299" spans="17:17" x14ac:dyDescent="0.25">
      <c r="Q192299" s="95"/>
    </row>
    <row r="192300" spans="17:17" x14ac:dyDescent="0.25">
      <c r="Q192300" s="95"/>
    </row>
    <row r="192301" spans="17:17" x14ac:dyDescent="0.25">
      <c r="Q192301" s="95"/>
    </row>
    <row r="192302" spans="17:17" x14ac:dyDescent="0.25">
      <c r="Q192302" s="95"/>
    </row>
    <row r="192303" spans="17:17" x14ac:dyDescent="0.25">
      <c r="Q192303" s="95"/>
    </row>
    <row r="192304" spans="17:17" x14ac:dyDescent="0.25">
      <c r="Q192304" s="95"/>
    </row>
    <row r="192305" spans="17:17" x14ac:dyDescent="0.25">
      <c r="Q192305" s="95"/>
    </row>
    <row r="192306" spans="17:17" x14ac:dyDescent="0.25">
      <c r="Q192306" s="95"/>
    </row>
    <row r="192307" spans="17:17" x14ac:dyDescent="0.25">
      <c r="Q192307" s="95"/>
    </row>
    <row r="192308" spans="17:17" x14ac:dyDescent="0.25">
      <c r="Q192308" s="95"/>
    </row>
    <row r="192309" spans="17:17" x14ac:dyDescent="0.25">
      <c r="Q192309" s="95"/>
    </row>
    <row r="192310" spans="17:17" x14ac:dyDescent="0.25">
      <c r="Q192310" s="95"/>
    </row>
    <row r="192311" spans="17:17" x14ac:dyDescent="0.25">
      <c r="Q192311" s="95"/>
    </row>
    <row r="192312" spans="17:17" x14ac:dyDescent="0.25">
      <c r="Q192312" s="95"/>
    </row>
    <row r="192313" spans="17:17" x14ac:dyDescent="0.25">
      <c r="Q192313" s="95"/>
    </row>
    <row r="192314" spans="17:17" x14ac:dyDescent="0.25">
      <c r="Q192314" s="95"/>
    </row>
    <row r="192315" spans="17:17" x14ac:dyDescent="0.25">
      <c r="Q192315" s="95"/>
    </row>
    <row r="192316" spans="17:17" x14ac:dyDescent="0.25">
      <c r="Q192316" s="95"/>
    </row>
    <row r="192317" spans="17:17" x14ac:dyDescent="0.25">
      <c r="Q192317" s="95"/>
    </row>
    <row r="192318" spans="17:17" x14ac:dyDescent="0.25">
      <c r="Q192318" s="95"/>
    </row>
    <row r="192319" spans="17:17" x14ac:dyDescent="0.25">
      <c r="Q192319" s="95"/>
    </row>
    <row r="192320" spans="17:17" x14ac:dyDescent="0.25">
      <c r="Q192320" s="95"/>
    </row>
    <row r="192321" spans="17:17" x14ac:dyDescent="0.25">
      <c r="Q192321" s="95"/>
    </row>
    <row r="192322" spans="17:17" x14ac:dyDescent="0.25">
      <c r="Q192322" s="95"/>
    </row>
    <row r="192323" spans="17:17" x14ac:dyDescent="0.25">
      <c r="Q192323" s="95"/>
    </row>
    <row r="192324" spans="17:17" x14ac:dyDescent="0.25">
      <c r="Q192324" s="95"/>
    </row>
    <row r="192325" spans="17:17" x14ac:dyDescent="0.25">
      <c r="Q192325" s="95"/>
    </row>
    <row r="192326" spans="17:17" x14ac:dyDescent="0.25">
      <c r="Q192326" s="95"/>
    </row>
    <row r="192327" spans="17:17" x14ac:dyDescent="0.25">
      <c r="Q192327" s="95"/>
    </row>
    <row r="192328" spans="17:17" x14ac:dyDescent="0.25">
      <c r="Q192328" s="95"/>
    </row>
    <row r="192329" spans="17:17" x14ac:dyDescent="0.25">
      <c r="Q192329" s="95"/>
    </row>
    <row r="192330" spans="17:17" x14ac:dyDescent="0.25">
      <c r="Q192330" s="95"/>
    </row>
    <row r="192331" spans="17:17" x14ac:dyDescent="0.25">
      <c r="Q192331" s="95"/>
    </row>
    <row r="192332" spans="17:17" x14ac:dyDescent="0.25">
      <c r="Q192332" s="95"/>
    </row>
    <row r="192333" spans="17:17" x14ac:dyDescent="0.25">
      <c r="Q192333" s="95"/>
    </row>
    <row r="192334" spans="17:17" x14ac:dyDescent="0.25">
      <c r="Q192334" s="95"/>
    </row>
    <row r="192335" spans="17:17" x14ac:dyDescent="0.25">
      <c r="Q192335" s="95"/>
    </row>
    <row r="192336" spans="17:17" x14ac:dyDescent="0.25">
      <c r="Q192336" s="95"/>
    </row>
    <row r="192337" spans="17:17" x14ac:dyDescent="0.25">
      <c r="Q192337" s="95"/>
    </row>
    <row r="192338" spans="17:17" x14ac:dyDescent="0.25">
      <c r="Q192338" s="95"/>
    </row>
    <row r="192339" spans="17:17" x14ac:dyDescent="0.25">
      <c r="Q192339" s="95"/>
    </row>
    <row r="192340" spans="17:17" x14ac:dyDescent="0.25">
      <c r="Q192340" s="95"/>
    </row>
    <row r="192341" spans="17:17" x14ac:dyDescent="0.25">
      <c r="Q192341" s="95"/>
    </row>
    <row r="192342" spans="17:17" x14ac:dyDescent="0.25">
      <c r="Q192342" s="95"/>
    </row>
    <row r="192343" spans="17:17" x14ac:dyDescent="0.25">
      <c r="Q192343" s="95"/>
    </row>
    <row r="192344" spans="17:17" x14ac:dyDescent="0.25">
      <c r="Q192344" s="95"/>
    </row>
    <row r="192345" spans="17:17" x14ac:dyDescent="0.25">
      <c r="Q192345" s="95"/>
    </row>
    <row r="192346" spans="17:17" x14ac:dyDescent="0.25">
      <c r="Q192346" s="95"/>
    </row>
    <row r="192347" spans="17:17" x14ac:dyDescent="0.25">
      <c r="Q192347" s="95"/>
    </row>
    <row r="192348" spans="17:17" x14ac:dyDescent="0.25">
      <c r="Q192348" s="95"/>
    </row>
    <row r="192349" spans="17:17" x14ac:dyDescent="0.25">
      <c r="Q192349" s="95"/>
    </row>
    <row r="192350" spans="17:17" x14ac:dyDescent="0.25">
      <c r="Q192350" s="95"/>
    </row>
    <row r="192351" spans="17:17" x14ac:dyDescent="0.25">
      <c r="Q192351" s="95"/>
    </row>
    <row r="192352" spans="17:17" x14ac:dyDescent="0.25">
      <c r="Q192352" s="95"/>
    </row>
    <row r="192353" spans="17:17" x14ac:dyDescent="0.25">
      <c r="Q192353" s="95"/>
    </row>
    <row r="192354" spans="17:17" x14ac:dyDescent="0.25">
      <c r="Q192354" s="95"/>
    </row>
    <row r="192355" spans="17:17" x14ac:dyDescent="0.25">
      <c r="Q192355" s="95"/>
    </row>
    <row r="192356" spans="17:17" x14ac:dyDescent="0.25">
      <c r="Q192356" s="95"/>
    </row>
    <row r="192357" spans="17:17" x14ac:dyDescent="0.25">
      <c r="Q192357" s="95"/>
    </row>
    <row r="192358" spans="17:17" x14ac:dyDescent="0.25">
      <c r="Q192358" s="95"/>
    </row>
    <row r="192359" spans="17:17" x14ac:dyDescent="0.25">
      <c r="Q192359" s="95"/>
    </row>
    <row r="192360" spans="17:17" x14ac:dyDescent="0.25">
      <c r="Q192360" s="95"/>
    </row>
    <row r="192361" spans="17:17" x14ac:dyDescent="0.25">
      <c r="Q192361" s="95"/>
    </row>
    <row r="192362" spans="17:17" x14ac:dyDescent="0.25">
      <c r="Q192362" s="95"/>
    </row>
    <row r="192363" spans="17:17" x14ac:dyDescent="0.25">
      <c r="Q192363" s="95"/>
    </row>
    <row r="192364" spans="17:17" x14ac:dyDescent="0.25">
      <c r="Q192364" s="95"/>
    </row>
    <row r="192365" spans="17:17" x14ac:dyDescent="0.25">
      <c r="Q192365" s="95"/>
    </row>
    <row r="192366" spans="17:17" x14ac:dyDescent="0.25">
      <c r="Q192366" s="95"/>
    </row>
    <row r="192367" spans="17:17" x14ac:dyDescent="0.25">
      <c r="Q192367" s="95"/>
    </row>
    <row r="192368" spans="17:17" x14ac:dyDescent="0.25">
      <c r="Q192368" s="95"/>
    </row>
    <row r="192369" spans="17:17" x14ac:dyDescent="0.25">
      <c r="Q192369" s="95"/>
    </row>
    <row r="192370" spans="17:17" x14ac:dyDescent="0.25">
      <c r="Q192370" s="95"/>
    </row>
    <row r="192371" spans="17:17" x14ac:dyDescent="0.25">
      <c r="Q192371" s="95"/>
    </row>
    <row r="192372" spans="17:17" x14ac:dyDescent="0.25">
      <c r="Q192372" s="95"/>
    </row>
    <row r="192373" spans="17:17" x14ac:dyDescent="0.25">
      <c r="Q192373" s="95"/>
    </row>
    <row r="192374" spans="17:17" x14ac:dyDescent="0.25">
      <c r="Q192374" s="95"/>
    </row>
    <row r="192375" spans="17:17" x14ac:dyDescent="0.25">
      <c r="Q192375" s="95"/>
    </row>
    <row r="192376" spans="17:17" x14ac:dyDescent="0.25">
      <c r="Q192376" s="95"/>
    </row>
    <row r="192377" spans="17:17" x14ac:dyDescent="0.25">
      <c r="Q192377" s="95"/>
    </row>
    <row r="192378" spans="17:17" x14ac:dyDescent="0.25">
      <c r="Q192378" s="95"/>
    </row>
    <row r="192379" spans="17:17" x14ac:dyDescent="0.25">
      <c r="Q192379" s="95"/>
    </row>
    <row r="192380" spans="17:17" x14ac:dyDescent="0.25">
      <c r="Q192380" s="95"/>
    </row>
    <row r="192381" spans="17:17" x14ac:dyDescent="0.25">
      <c r="Q192381" s="95"/>
    </row>
    <row r="192382" spans="17:17" x14ac:dyDescent="0.25">
      <c r="Q192382" s="95"/>
    </row>
    <row r="192383" spans="17:17" x14ac:dyDescent="0.25">
      <c r="Q192383" s="95"/>
    </row>
    <row r="192384" spans="17:17" x14ac:dyDescent="0.25">
      <c r="Q192384" s="95"/>
    </row>
    <row r="192385" spans="17:17" x14ac:dyDescent="0.25">
      <c r="Q192385" s="95"/>
    </row>
    <row r="192386" spans="17:17" x14ac:dyDescent="0.25">
      <c r="Q192386" s="95"/>
    </row>
    <row r="192387" spans="17:17" x14ac:dyDescent="0.25">
      <c r="Q192387" s="95"/>
    </row>
    <row r="192388" spans="17:17" x14ac:dyDescent="0.25">
      <c r="Q192388" s="95"/>
    </row>
    <row r="192389" spans="17:17" x14ac:dyDescent="0.25">
      <c r="Q192389" s="95"/>
    </row>
    <row r="192390" spans="17:17" x14ac:dyDescent="0.25">
      <c r="Q192390" s="95"/>
    </row>
    <row r="192391" spans="17:17" x14ac:dyDescent="0.25">
      <c r="Q192391" s="95"/>
    </row>
    <row r="192392" spans="17:17" x14ac:dyDescent="0.25">
      <c r="Q192392" s="95"/>
    </row>
    <row r="192393" spans="17:17" x14ac:dyDescent="0.25">
      <c r="Q192393" s="95"/>
    </row>
    <row r="192394" spans="17:17" x14ac:dyDescent="0.25">
      <c r="Q192394" s="95"/>
    </row>
    <row r="192395" spans="17:17" x14ac:dyDescent="0.25">
      <c r="Q192395" s="95"/>
    </row>
    <row r="192396" spans="17:17" x14ac:dyDescent="0.25">
      <c r="Q192396" s="95"/>
    </row>
    <row r="192397" spans="17:17" x14ac:dyDescent="0.25">
      <c r="Q192397" s="95"/>
    </row>
    <row r="192398" spans="17:17" x14ac:dyDescent="0.25">
      <c r="Q192398" s="95"/>
    </row>
    <row r="192399" spans="17:17" x14ac:dyDescent="0.25">
      <c r="Q192399" s="95"/>
    </row>
    <row r="192400" spans="17:17" x14ac:dyDescent="0.25">
      <c r="Q192400" s="95"/>
    </row>
    <row r="192401" spans="17:17" x14ac:dyDescent="0.25">
      <c r="Q192401" s="95"/>
    </row>
    <row r="192402" spans="17:17" x14ac:dyDescent="0.25">
      <c r="Q192402" s="95"/>
    </row>
    <row r="192403" spans="17:17" x14ac:dyDescent="0.25">
      <c r="Q192403" s="95"/>
    </row>
    <row r="192404" spans="17:17" x14ac:dyDescent="0.25">
      <c r="Q192404" s="95"/>
    </row>
    <row r="192405" spans="17:17" x14ac:dyDescent="0.25">
      <c r="Q192405" s="95"/>
    </row>
    <row r="192406" spans="17:17" x14ac:dyDescent="0.25">
      <c r="Q192406" s="95"/>
    </row>
    <row r="192407" spans="17:17" x14ac:dyDescent="0.25">
      <c r="Q192407" s="95"/>
    </row>
    <row r="192408" spans="17:17" x14ac:dyDescent="0.25">
      <c r="Q192408" s="95"/>
    </row>
    <row r="192409" spans="17:17" x14ac:dyDescent="0.25">
      <c r="Q192409" s="95"/>
    </row>
    <row r="192410" spans="17:17" x14ac:dyDescent="0.25">
      <c r="Q192410" s="95"/>
    </row>
    <row r="192411" spans="17:17" x14ac:dyDescent="0.25">
      <c r="Q192411" s="95"/>
    </row>
    <row r="192412" spans="17:17" x14ac:dyDescent="0.25">
      <c r="Q192412" s="95"/>
    </row>
    <row r="192413" spans="17:17" x14ac:dyDescent="0.25">
      <c r="Q192413" s="95"/>
    </row>
    <row r="192414" spans="17:17" x14ac:dyDescent="0.25">
      <c r="Q192414" s="95"/>
    </row>
    <row r="192415" spans="17:17" x14ac:dyDescent="0.25">
      <c r="Q192415" s="95"/>
    </row>
    <row r="192416" spans="17:17" x14ac:dyDescent="0.25">
      <c r="Q192416" s="95"/>
    </row>
    <row r="192417" spans="17:17" x14ac:dyDescent="0.25">
      <c r="Q192417" s="95"/>
    </row>
    <row r="192418" spans="17:17" x14ac:dyDescent="0.25">
      <c r="Q192418" s="95"/>
    </row>
    <row r="192419" spans="17:17" x14ac:dyDescent="0.25">
      <c r="Q192419" s="95"/>
    </row>
    <row r="192420" spans="17:17" x14ac:dyDescent="0.25">
      <c r="Q192420" s="95"/>
    </row>
    <row r="192421" spans="17:17" x14ac:dyDescent="0.25">
      <c r="Q192421" s="95"/>
    </row>
    <row r="192422" spans="17:17" x14ac:dyDescent="0.25">
      <c r="Q192422" s="95"/>
    </row>
    <row r="192423" spans="17:17" x14ac:dyDescent="0.25">
      <c r="Q192423" s="95"/>
    </row>
    <row r="192424" spans="17:17" x14ac:dyDescent="0.25">
      <c r="Q192424" s="95"/>
    </row>
    <row r="192425" spans="17:17" x14ac:dyDescent="0.25">
      <c r="Q192425" s="95"/>
    </row>
    <row r="192426" spans="17:17" x14ac:dyDescent="0.25">
      <c r="Q192426" s="95"/>
    </row>
    <row r="192427" spans="17:17" x14ac:dyDescent="0.25">
      <c r="Q192427" s="95"/>
    </row>
    <row r="192428" spans="17:17" x14ac:dyDescent="0.25">
      <c r="Q192428" s="95"/>
    </row>
    <row r="192429" spans="17:17" x14ac:dyDescent="0.25">
      <c r="Q192429" s="95"/>
    </row>
    <row r="192430" spans="17:17" x14ac:dyDescent="0.25">
      <c r="Q192430" s="95"/>
    </row>
    <row r="192431" spans="17:17" x14ac:dyDescent="0.25">
      <c r="Q192431" s="95"/>
    </row>
    <row r="192432" spans="17:17" x14ac:dyDescent="0.25">
      <c r="Q192432" s="95"/>
    </row>
    <row r="192433" spans="17:17" x14ac:dyDescent="0.25">
      <c r="Q192433" s="95"/>
    </row>
    <row r="192434" spans="17:17" x14ac:dyDescent="0.25">
      <c r="Q192434" s="95"/>
    </row>
    <row r="192435" spans="17:17" x14ac:dyDescent="0.25">
      <c r="Q192435" s="95"/>
    </row>
    <row r="192436" spans="17:17" x14ac:dyDescent="0.25">
      <c r="Q192436" s="95"/>
    </row>
    <row r="192437" spans="17:17" x14ac:dyDescent="0.25">
      <c r="Q192437" s="95"/>
    </row>
    <row r="192438" spans="17:17" x14ac:dyDescent="0.25">
      <c r="Q192438" s="95"/>
    </row>
    <row r="192439" spans="17:17" x14ac:dyDescent="0.25">
      <c r="Q192439" s="95"/>
    </row>
    <row r="192440" spans="17:17" x14ac:dyDescent="0.25">
      <c r="Q192440" s="95"/>
    </row>
    <row r="192441" spans="17:17" x14ac:dyDescent="0.25">
      <c r="Q192441" s="95"/>
    </row>
    <row r="192442" spans="17:17" x14ac:dyDescent="0.25">
      <c r="Q192442" s="95"/>
    </row>
    <row r="192443" spans="17:17" x14ac:dyDescent="0.25">
      <c r="Q192443" s="95"/>
    </row>
    <row r="192444" spans="17:17" x14ac:dyDescent="0.25">
      <c r="Q192444" s="95"/>
    </row>
    <row r="192445" spans="17:17" x14ac:dyDescent="0.25">
      <c r="Q192445" s="95"/>
    </row>
    <row r="192446" spans="17:17" x14ac:dyDescent="0.25">
      <c r="Q192446" s="95"/>
    </row>
    <row r="192447" spans="17:17" x14ac:dyDescent="0.25">
      <c r="Q192447" s="95"/>
    </row>
    <row r="192448" spans="17:17" x14ac:dyDescent="0.25">
      <c r="Q192448" s="95"/>
    </row>
    <row r="192449" spans="17:17" x14ac:dyDescent="0.25">
      <c r="Q192449" s="95"/>
    </row>
    <row r="192450" spans="17:17" x14ac:dyDescent="0.25">
      <c r="Q192450" s="95"/>
    </row>
    <row r="192451" spans="17:17" x14ac:dyDescent="0.25">
      <c r="Q192451" s="95"/>
    </row>
    <row r="192452" spans="17:17" x14ac:dyDescent="0.25">
      <c r="Q192452" s="95"/>
    </row>
    <row r="192453" spans="17:17" x14ac:dyDescent="0.25">
      <c r="Q192453" s="95"/>
    </row>
    <row r="192454" spans="17:17" x14ac:dyDescent="0.25">
      <c r="Q192454" s="95"/>
    </row>
    <row r="192455" spans="17:17" x14ac:dyDescent="0.25">
      <c r="Q192455" s="95"/>
    </row>
    <row r="192456" spans="17:17" x14ac:dyDescent="0.25">
      <c r="Q192456" s="95"/>
    </row>
    <row r="192457" spans="17:17" x14ac:dyDescent="0.25">
      <c r="Q192457" s="95"/>
    </row>
    <row r="192458" spans="17:17" x14ac:dyDescent="0.25">
      <c r="Q192458" s="95"/>
    </row>
    <row r="192459" spans="17:17" x14ac:dyDescent="0.25">
      <c r="Q192459" s="95"/>
    </row>
    <row r="192460" spans="17:17" x14ac:dyDescent="0.25">
      <c r="Q192460" s="95"/>
    </row>
    <row r="192461" spans="17:17" x14ac:dyDescent="0.25">
      <c r="Q192461" s="95"/>
    </row>
    <row r="192462" spans="17:17" x14ac:dyDescent="0.25">
      <c r="Q192462" s="95"/>
    </row>
    <row r="192463" spans="17:17" x14ac:dyDescent="0.25">
      <c r="Q192463" s="95"/>
    </row>
    <row r="192464" spans="17:17" x14ac:dyDescent="0.25">
      <c r="Q192464" s="95"/>
    </row>
    <row r="192465" spans="17:17" x14ac:dyDescent="0.25">
      <c r="Q192465" s="95"/>
    </row>
    <row r="192466" spans="17:17" x14ac:dyDescent="0.25">
      <c r="Q192466" s="95"/>
    </row>
    <row r="192467" spans="17:17" x14ac:dyDescent="0.25">
      <c r="Q192467" s="95"/>
    </row>
    <row r="192468" spans="17:17" x14ac:dyDescent="0.25">
      <c r="Q192468" s="95"/>
    </row>
    <row r="192469" spans="17:17" x14ac:dyDescent="0.25">
      <c r="Q192469" s="95"/>
    </row>
    <row r="192470" spans="17:17" x14ac:dyDescent="0.25">
      <c r="Q192470" s="95"/>
    </row>
    <row r="192471" spans="17:17" x14ac:dyDescent="0.25">
      <c r="Q192471" s="95"/>
    </row>
    <row r="192472" spans="17:17" x14ac:dyDescent="0.25">
      <c r="Q192472" s="95"/>
    </row>
    <row r="192473" spans="17:17" x14ac:dyDescent="0.25">
      <c r="Q192473" s="95"/>
    </row>
    <row r="192474" spans="17:17" x14ac:dyDescent="0.25">
      <c r="Q192474" s="95"/>
    </row>
    <row r="192475" spans="17:17" x14ac:dyDescent="0.25">
      <c r="Q192475" s="95"/>
    </row>
    <row r="192476" spans="17:17" x14ac:dyDescent="0.25">
      <c r="Q192476" s="95"/>
    </row>
    <row r="192477" spans="17:17" x14ac:dyDescent="0.25">
      <c r="Q192477" s="95"/>
    </row>
    <row r="192478" spans="17:17" x14ac:dyDescent="0.25">
      <c r="Q192478" s="95"/>
    </row>
    <row r="192479" spans="17:17" x14ac:dyDescent="0.25">
      <c r="Q192479" s="95"/>
    </row>
    <row r="192480" spans="17:17" x14ac:dyDescent="0.25">
      <c r="Q192480" s="95"/>
    </row>
    <row r="192481" spans="17:17" x14ac:dyDescent="0.25">
      <c r="Q192481" s="95"/>
    </row>
    <row r="192482" spans="17:17" x14ac:dyDescent="0.25">
      <c r="Q192482" s="95"/>
    </row>
    <row r="192483" spans="17:17" x14ac:dyDescent="0.25">
      <c r="Q192483" s="95"/>
    </row>
    <row r="192484" spans="17:17" x14ac:dyDescent="0.25">
      <c r="Q192484" s="95"/>
    </row>
    <row r="192485" spans="17:17" x14ac:dyDescent="0.25">
      <c r="Q192485" s="95"/>
    </row>
    <row r="192486" spans="17:17" x14ac:dyDescent="0.25">
      <c r="Q192486" s="95"/>
    </row>
    <row r="192487" spans="17:17" x14ac:dyDescent="0.25">
      <c r="Q192487" s="95"/>
    </row>
    <row r="192488" spans="17:17" x14ac:dyDescent="0.25">
      <c r="Q192488" s="95"/>
    </row>
    <row r="192489" spans="17:17" x14ac:dyDescent="0.25">
      <c r="Q192489" s="95"/>
    </row>
    <row r="192490" spans="17:17" x14ac:dyDescent="0.25">
      <c r="Q192490" s="95"/>
    </row>
    <row r="192491" spans="17:17" x14ac:dyDescent="0.25">
      <c r="Q192491" s="95"/>
    </row>
    <row r="192492" spans="17:17" x14ac:dyDescent="0.25">
      <c r="Q192492" s="95"/>
    </row>
    <row r="192493" spans="17:17" x14ac:dyDescent="0.25">
      <c r="Q192493" s="95"/>
    </row>
    <row r="192494" spans="17:17" x14ac:dyDescent="0.25">
      <c r="Q192494" s="95"/>
    </row>
    <row r="192495" spans="17:17" x14ac:dyDescent="0.25">
      <c r="Q192495" s="95"/>
    </row>
    <row r="192496" spans="17:17" x14ac:dyDescent="0.25">
      <c r="Q192496" s="95"/>
    </row>
    <row r="192497" spans="17:17" x14ac:dyDescent="0.25">
      <c r="Q192497" s="95"/>
    </row>
    <row r="192498" spans="17:17" x14ac:dyDescent="0.25">
      <c r="Q192498" s="95"/>
    </row>
    <row r="192499" spans="17:17" x14ac:dyDescent="0.25">
      <c r="Q192499" s="95"/>
    </row>
    <row r="192500" spans="17:17" x14ac:dyDescent="0.25">
      <c r="Q192500" s="95"/>
    </row>
    <row r="192501" spans="17:17" x14ac:dyDescent="0.25">
      <c r="Q192501" s="95"/>
    </row>
    <row r="192502" spans="17:17" x14ac:dyDescent="0.25">
      <c r="Q192502" s="95"/>
    </row>
    <row r="192503" spans="17:17" x14ac:dyDescent="0.25">
      <c r="Q192503" s="95"/>
    </row>
    <row r="192504" spans="17:17" x14ac:dyDescent="0.25">
      <c r="Q192504" s="95"/>
    </row>
    <row r="192505" spans="17:17" x14ac:dyDescent="0.25">
      <c r="Q192505" s="95"/>
    </row>
    <row r="192506" spans="17:17" x14ac:dyDescent="0.25">
      <c r="Q192506" s="95"/>
    </row>
    <row r="192507" spans="17:17" x14ac:dyDescent="0.25">
      <c r="Q192507" s="95"/>
    </row>
    <row r="192508" spans="17:17" x14ac:dyDescent="0.25">
      <c r="Q192508" s="95"/>
    </row>
    <row r="192509" spans="17:17" x14ac:dyDescent="0.25">
      <c r="Q192509" s="95"/>
    </row>
    <row r="192510" spans="17:17" x14ac:dyDescent="0.25">
      <c r="Q192510" s="95"/>
    </row>
    <row r="192511" spans="17:17" x14ac:dyDescent="0.25">
      <c r="Q192511" s="95"/>
    </row>
    <row r="192512" spans="17:17" x14ac:dyDescent="0.25">
      <c r="Q192512" s="95"/>
    </row>
    <row r="192513" spans="17:17" x14ac:dyDescent="0.25">
      <c r="Q192513" s="95"/>
    </row>
    <row r="192514" spans="17:17" x14ac:dyDescent="0.25">
      <c r="Q192514" s="95"/>
    </row>
    <row r="192515" spans="17:17" x14ac:dyDescent="0.25">
      <c r="Q192515" s="95"/>
    </row>
    <row r="192516" spans="17:17" x14ac:dyDescent="0.25">
      <c r="Q192516" s="95"/>
    </row>
    <row r="192517" spans="17:17" x14ac:dyDescent="0.25">
      <c r="Q192517" s="95"/>
    </row>
    <row r="192518" spans="17:17" x14ac:dyDescent="0.25">
      <c r="Q192518" s="95"/>
    </row>
    <row r="192519" spans="17:17" x14ac:dyDescent="0.25">
      <c r="Q192519" s="95"/>
    </row>
    <row r="192520" spans="17:17" x14ac:dyDescent="0.25">
      <c r="Q192520" s="95"/>
    </row>
    <row r="192521" spans="17:17" x14ac:dyDescent="0.25">
      <c r="Q192521" s="95"/>
    </row>
    <row r="192522" spans="17:17" x14ac:dyDescent="0.25">
      <c r="Q192522" s="95"/>
    </row>
    <row r="192523" spans="17:17" x14ac:dyDescent="0.25">
      <c r="Q192523" s="95"/>
    </row>
    <row r="192524" spans="17:17" x14ac:dyDescent="0.25">
      <c r="Q192524" s="95"/>
    </row>
    <row r="192525" spans="17:17" x14ac:dyDescent="0.25">
      <c r="Q192525" s="95"/>
    </row>
    <row r="192526" spans="17:17" x14ac:dyDescent="0.25">
      <c r="Q192526" s="95"/>
    </row>
    <row r="192527" spans="17:17" x14ac:dyDescent="0.25">
      <c r="Q192527" s="95"/>
    </row>
    <row r="192528" spans="17:17" x14ac:dyDescent="0.25">
      <c r="Q192528" s="95"/>
    </row>
    <row r="192529" spans="17:17" x14ac:dyDescent="0.25">
      <c r="Q192529" s="95"/>
    </row>
    <row r="192530" spans="17:17" x14ac:dyDescent="0.25">
      <c r="Q192530" s="95"/>
    </row>
    <row r="192531" spans="17:17" x14ac:dyDescent="0.25">
      <c r="Q192531" s="95"/>
    </row>
    <row r="192532" spans="17:17" x14ac:dyDescent="0.25">
      <c r="Q192532" s="95"/>
    </row>
    <row r="192533" spans="17:17" x14ac:dyDescent="0.25">
      <c r="Q192533" s="95"/>
    </row>
    <row r="192534" spans="17:17" x14ac:dyDescent="0.25">
      <c r="Q192534" s="95"/>
    </row>
    <row r="192535" spans="17:17" x14ac:dyDescent="0.25">
      <c r="Q192535" s="95"/>
    </row>
    <row r="192536" spans="17:17" x14ac:dyDescent="0.25">
      <c r="Q192536" s="95"/>
    </row>
    <row r="192537" spans="17:17" x14ac:dyDescent="0.25">
      <c r="Q192537" s="95"/>
    </row>
    <row r="192538" spans="17:17" x14ac:dyDescent="0.25">
      <c r="Q192538" s="95"/>
    </row>
    <row r="192539" spans="17:17" x14ac:dyDescent="0.25">
      <c r="Q192539" s="95"/>
    </row>
    <row r="192540" spans="17:17" x14ac:dyDescent="0.25">
      <c r="Q192540" s="95"/>
    </row>
    <row r="192541" spans="17:17" x14ac:dyDescent="0.25">
      <c r="Q192541" s="95"/>
    </row>
    <row r="192542" spans="17:17" x14ac:dyDescent="0.25">
      <c r="Q192542" s="95"/>
    </row>
    <row r="192543" spans="17:17" x14ac:dyDescent="0.25">
      <c r="Q192543" s="95"/>
    </row>
    <row r="192544" spans="17:17" x14ac:dyDescent="0.25">
      <c r="Q192544" s="95"/>
    </row>
    <row r="192545" spans="17:17" x14ac:dyDescent="0.25">
      <c r="Q192545" s="95"/>
    </row>
    <row r="192546" spans="17:17" x14ac:dyDescent="0.25">
      <c r="Q192546" s="95"/>
    </row>
    <row r="192547" spans="17:17" x14ac:dyDescent="0.25">
      <c r="Q192547" s="95"/>
    </row>
    <row r="192548" spans="17:17" x14ac:dyDescent="0.25">
      <c r="Q192548" s="95"/>
    </row>
    <row r="192549" spans="17:17" x14ac:dyDescent="0.25">
      <c r="Q192549" s="95"/>
    </row>
    <row r="192550" spans="17:17" x14ac:dyDescent="0.25">
      <c r="Q192550" s="95"/>
    </row>
    <row r="192551" spans="17:17" x14ac:dyDescent="0.25">
      <c r="Q192551" s="95"/>
    </row>
    <row r="192552" spans="17:17" x14ac:dyDescent="0.25">
      <c r="Q192552" s="95"/>
    </row>
    <row r="192553" spans="17:17" x14ac:dyDescent="0.25">
      <c r="Q192553" s="95"/>
    </row>
    <row r="192554" spans="17:17" x14ac:dyDescent="0.25">
      <c r="Q192554" s="95"/>
    </row>
    <row r="192555" spans="17:17" x14ac:dyDescent="0.25">
      <c r="Q192555" s="95"/>
    </row>
    <row r="192556" spans="17:17" x14ac:dyDescent="0.25">
      <c r="Q192556" s="95"/>
    </row>
    <row r="192557" spans="17:17" x14ac:dyDescent="0.25">
      <c r="Q192557" s="95"/>
    </row>
    <row r="192558" spans="17:17" x14ac:dyDescent="0.25">
      <c r="Q192558" s="95"/>
    </row>
    <row r="192559" spans="17:17" x14ac:dyDescent="0.25">
      <c r="Q192559" s="95"/>
    </row>
    <row r="192560" spans="17:17" x14ac:dyDescent="0.25">
      <c r="Q192560" s="95"/>
    </row>
    <row r="192561" spans="17:17" x14ac:dyDescent="0.25">
      <c r="Q192561" s="95"/>
    </row>
    <row r="192562" spans="17:17" x14ac:dyDescent="0.25">
      <c r="Q192562" s="95"/>
    </row>
    <row r="192563" spans="17:17" x14ac:dyDescent="0.25">
      <c r="Q192563" s="95"/>
    </row>
    <row r="192564" spans="17:17" x14ac:dyDescent="0.25">
      <c r="Q192564" s="95"/>
    </row>
    <row r="192565" spans="17:17" x14ac:dyDescent="0.25">
      <c r="Q192565" s="95"/>
    </row>
    <row r="192566" spans="17:17" x14ac:dyDescent="0.25">
      <c r="Q192566" s="95"/>
    </row>
    <row r="192567" spans="17:17" x14ac:dyDescent="0.25">
      <c r="Q192567" s="95"/>
    </row>
    <row r="192568" spans="17:17" x14ac:dyDescent="0.25">
      <c r="Q192568" s="95"/>
    </row>
    <row r="192569" spans="17:17" x14ac:dyDescent="0.25">
      <c r="Q192569" s="95"/>
    </row>
    <row r="192570" spans="17:17" x14ac:dyDescent="0.25">
      <c r="Q192570" s="95"/>
    </row>
    <row r="192571" spans="17:17" x14ac:dyDescent="0.25">
      <c r="Q192571" s="95"/>
    </row>
    <row r="192572" spans="17:17" x14ac:dyDescent="0.25">
      <c r="Q192572" s="95"/>
    </row>
    <row r="192573" spans="17:17" x14ac:dyDescent="0.25">
      <c r="Q192573" s="95"/>
    </row>
    <row r="192574" spans="17:17" x14ac:dyDescent="0.25">
      <c r="Q192574" s="95"/>
    </row>
    <row r="192575" spans="17:17" x14ac:dyDescent="0.25">
      <c r="Q192575" s="95"/>
    </row>
    <row r="192576" spans="17:17" x14ac:dyDescent="0.25">
      <c r="Q192576" s="95"/>
    </row>
    <row r="192577" spans="17:17" x14ac:dyDescent="0.25">
      <c r="Q192577" s="95"/>
    </row>
    <row r="192578" spans="17:17" x14ac:dyDescent="0.25">
      <c r="Q192578" s="95"/>
    </row>
    <row r="192579" spans="17:17" x14ac:dyDescent="0.25">
      <c r="Q192579" s="95"/>
    </row>
    <row r="192580" spans="17:17" x14ac:dyDescent="0.25">
      <c r="Q192580" s="95"/>
    </row>
    <row r="192581" spans="17:17" x14ac:dyDescent="0.25">
      <c r="Q192581" s="95"/>
    </row>
    <row r="192582" spans="17:17" x14ac:dyDescent="0.25">
      <c r="Q192582" s="95"/>
    </row>
    <row r="192583" spans="17:17" x14ac:dyDescent="0.25">
      <c r="Q192583" s="95"/>
    </row>
    <row r="192584" spans="17:17" x14ac:dyDescent="0.25">
      <c r="Q192584" s="95"/>
    </row>
    <row r="192585" spans="17:17" x14ac:dyDescent="0.25">
      <c r="Q192585" s="95"/>
    </row>
    <row r="192586" spans="17:17" x14ac:dyDescent="0.25">
      <c r="Q192586" s="95"/>
    </row>
    <row r="192587" spans="17:17" x14ac:dyDescent="0.25">
      <c r="Q192587" s="95"/>
    </row>
    <row r="192588" spans="17:17" x14ac:dyDescent="0.25">
      <c r="Q192588" s="95"/>
    </row>
    <row r="192589" spans="17:17" x14ac:dyDescent="0.25">
      <c r="Q192589" s="95"/>
    </row>
    <row r="192590" spans="17:17" x14ac:dyDescent="0.25">
      <c r="Q192590" s="95"/>
    </row>
    <row r="192591" spans="17:17" x14ac:dyDescent="0.25">
      <c r="Q192591" s="95"/>
    </row>
    <row r="192592" spans="17:17" x14ac:dyDescent="0.25">
      <c r="Q192592" s="95"/>
    </row>
    <row r="192593" spans="17:17" x14ac:dyDescent="0.25">
      <c r="Q192593" s="95"/>
    </row>
    <row r="192594" spans="17:17" x14ac:dyDescent="0.25">
      <c r="Q192594" s="95"/>
    </row>
    <row r="192595" spans="17:17" x14ac:dyDescent="0.25">
      <c r="Q192595" s="95"/>
    </row>
    <row r="192596" spans="17:17" x14ac:dyDescent="0.25">
      <c r="Q192596" s="95"/>
    </row>
    <row r="192597" spans="17:17" x14ac:dyDescent="0.25">
      <c r="Q192597" s="95"/>
    </row>
    <row r="192598" spans="17:17" x14ac:dyDescent="0.25">
      <c r="Q192598" s="95"/>
    </row>
    <row r="192599" spans="17:17" x14ac:dyDescent="0.25">
      <c r="Q192599" s="95"/>
    </row>
    <row r="192600" spans="17:17" x14ac:dyDescent="0.25">
      <c r="Q192600" s="95"/>
    </row>
    <row r="192601" spans="17:17" x14ac:dyDescent="0.25">
      <c r="Q192601" s="95"/>
    </row>
    <row r="192602" spans="17:17" x14ac:dyDescent="0.25">
      <c r="Q192602" s="95"/>
    </row>
    <row r="192603" spans="17:17" x14ac:dyDescent="0.25">
      <c r="Q192603" s="95"/>
    </row>
    <row r="192604" spans="17:17" x14ac:dyDescent="0.25">
      <c r="Q192604" s="95"/>
    </row>
    <row r="192605" spans="17:17" x14ac:dyDescent="0.25">
      <c r="Q192605" s="95"/>
    </row>
    <row r="192606" spans="17:17" x14ac:dyDescent="0.25">
      <c r="Q192606" s="95"/>
    </row>
    <row r="192607" spans="17:17" x14ac:dyDescent="0.25">
      <c r="Q192607" s="95"/>
    </row>
    <row r="192608" spans="17:17" x14ac:dyDescent="0.25">
      <c r="Q192608" s="95"/>
    </row>
    <row r="192609" spans="17:17" x14ac:dyDescent="0.25">
      <c r="Q192609" s="95"/>
    </row>
    <row r="192610" spans="17:17" x14ac:dyDescent="0.25">
      <c r="Q192610" s="95"/>
    </row>
    <row r="192611" spans="17:17" x14ac:dyDescent="0.25">
      <c r="Q192611" s="95"/>
    </row>
    <row r="192612" spans="17:17" x14ac:dyDescent="0.25">
      <c r="Q192612" s="95"/>
    </row>
    <row r="192613" spans="17:17" x14ac:dyDescent="0.25">
      <c r="Q192613" s="95"/>
    </row>
    <row r="192614" spans="17:17" x14ac:dyDescent="0.25">
      <c r="Q192614" s="95"/>
    </row>
    <row r="192615" spans="17:17" x14ac:dyDescent="0.25">
      <c r="Q192615" s="95"/>
    </row>
    <row r="192616" spans="17:17" x14ac:dyDescent="0.25">
      <c r="Q192616" s="95"/>
    </row>
    <row r="192617" spans="17:17" x14ac:dyDescent="0.25">
      <c r="Q192617" s="95"/>
    </row>
    <row r="192618" spans="17:17" x14ac:dyDescent="0.25">
      <c r="Q192618" s="95"/>
    </row>
    <row r="192619" spans="17:17" x14ac:dyDescent="0.25">
      <c r="Q192619" s="95"/>
    </row>
    <row r="192620" spans="17:17" x14ac:dyDescent="0.25">
      <c r="Q192620" s="95"/>
    </row>
    <row r="192621" spans="17:17" x14ac:dyDescent="0.25">
      <c r="Q192621" s="95"/>
    </row>
    <row r="192622" spans="17:17" x14ac:dyDescent="0.25">
      <c r="Q192622" s="95"/>
    </row>
    <row r="192623" spans="17:17" x14ac:dyDescent="0.25">
      <c r="Q192623" s="95"/>
    </row>
    <row r="192624" spans="17:17" x14ac:dyDescent="0.25">
      <c r="Q192624" s="95"/>
    </row>
    <row r="192625" spans="17:17" x14ac:dyDescent="0.25">
      <c r="Q192625" s="95"/>
    </row>
    <row r="192626" spans="17:17" x14ac:dyDescent="0.25">
      <c r="Q192626" s="95"/>
    </row>
    <row r="192627" spans="17:17" x14ac:dyDescent="0.25">
      <c r="Q192627" s="95"/>
    </row>
    <row r="192628" spans="17:17" x14ac:dyDescent="0.25">
      <c r="Q192628" s="95"/>
    </row>
    <row r="192629" spans="17:17" x14ac:dyDescent="0.25">
      <c r="Q192629" s="95"/>
    </row>
    <row r="192630" spans="17:17" x14ac:dyDescent="0.25">
      <c r="Q192630" s="95"/>
    </row>
    <row r="192631" spans="17:17" x14ac:dyDescent="0.25">
      <c r="Q192631" s="95"/>
    </row>
    <row r="192632" spans="17:17" x14ac:dyDescent="0.25">
      <c r="Q192632" s="95"/>
    </row>
    <row r="192633" spans="17:17" x14ac:dyDescent="0.25">
      <c r="Q192633" s="95"/>
    </row>
    <row r="192634" spans="17:17" x14ac:dyDescent="0.25">
      <c r="Q192634" s="95"/>
    </row>
    <row r="192635" spans="17:17" x14ac:dyDescent="0.25">
      <c r="Q192635" s="95"/>
    </row>
    <row r="192636" spans="17:17" x14ac:dyDescent="0.25">
      <c r="Q192636" s="95"/>
    </row>
    <row r="192637" spans="17:17" x14ac:dyDescent="0.25">
      <c r="Q192637" s="95"/>
    </row>
    <row r="192638" spans="17:17" x14ac:dyDescent="0.25">
      <c r="Q192638" s="95"/>
    </row>
    <row r="192639" spans="17:17" x14ac:dyDescent="0.25">
      <c r="Q192639" s="95"/>
    </row>
    <row r="192640" spans="17:17" x14ac:dyDescent="0.25">
      <c r="Q192640" s="95"/>
    </row>
    <row r="192641" spans="17:17" x14ac:dyDescent="0.25">
      <c r="Q192641" s="95"/>
    </row>
    <row r="192642" spans="17:17" x14ac:dyDescent="0.25">
      <c r="Q192642" s="95"/>
    </row>
    <row r="192643" spans="17:17" x14ac:dyDescent="0.25">
      <c r="Q192643" s="95"/>
    </row>
    <row r="192644" spans="17:17" x14ac:dyDescent="0.25">
      <c r="Q192644" s="95"/>
    </row>
    <row r="192645" spans="17:17" x14ac:dyDescent="0.25">
      <c r="Q192645" s="95"/>
    </row>
    <row r="192646" spans="17:17" x14ac:dyDescent="0.25">
      <c r="Q192646" s="95"/>
    </row>
    <row r="192647" spans="17:17" x14ac:dyDescent="0.25">
      <c r="Q192647" s="95"/>
    </row>
    <row r="192648" spans="17:17" x14ac:dyDescent="0.25">
      <c r="Q192648" s="95"/>
    </row>
    <row r="192649" spans="17:17" x14ac:dyDescent="0.25">
      <c r="Q192649" s="95"/>
    </row>
    <row r="192650" spans="17:17" x14ac:dyDescent="0.25">
      <c r="Q192650" s="95"/>
    </row>
    <row r="192651" spans="17:17" x14ac:dyDescent="0.25">
      <c r="Q192651" s="95"/>
    </row>
    <row r="192652" spans="17:17" x14ac:dyDescent="0.25">
      <c r="Q192652" s="95"/>
    </row>
    <row r="192653" spans="17:17" x14ac:dyDescent="0.25">
      <c r="Q192653" s="95"/>
    </row>
    <row r="192654" spans="17:17" x14ac:dyDescent="0.25">
      <c r="Q192654" s="95"/>
    </row>
    <row r="192655" spans="17:17" x14ac:dyDescent="0.25">
      <c r="Q192655" s="95"/>
    </row>
    <row r="192656" spans="17:17" x14ac:dyDescent="0.25">
      <c r="Q192656" s="95"/>
    </row>
    <row r="192657" spans="17:17" x14ac:dyDescent="0.25">
      <c r="Q192657" s="95"/>
    </row>
    <row r="192658" spans="17:17" x14ac:dyDescent="0.25">
      <c r="Q192658" s="95"/>
    </row>
    <row r="192659" spans="17:17" x14ac:dyDescent="0.25">
      <c r="Q192659" s="95"/>
    </row>
    <row r="192660" spans="17:17" x14ac:dyDescent="0.25">
      <c r="Q192660" s="95"/>
    </row>
    <row r="192661" spans="17:17" x14ac:dyDescent="0.25">
      <c r="Q192661" s="95"/>
    </row>
    <row r="192662" spans="17:17" x14ac:dyDescent="0.25">
      <c r="Q192662" s="95"/>
    </row>
    <row r="192663" spans="17:17" x14ac:dyDescent="0.25">
      <c r="Q192663" s="95"/>
    </row>
    <row r="192664" spans="17:17" x14ac:dyDescent="0.25">
      <c r="Q192664" s="95"/>
    </row>
    <row r="192665" spans="17:17" x14ac:dyDescent="0.25">
      <c r="Q192665" s="95"/>
    </row>
    <row r="192666" spans="17:17" x14ac:dyDescent="0.25">
      <c r="Q192666" s="95"/>
    </row>
    <row r="192667" spans="17:17" x14ac:dyDescent="0.25">
      <c r="Q192667" s="95"/>
    </row>
    <row r="192668" spans="17:17" x14ac:dyDescent="0.25">
      <c r="Q192668" s="95"/>
    </row>
    <row r="192669" spans="17:17" x14ac:dyDescent="0.25">
      <c r="Q192669" s="95"/>
    </row>
    <row r="192670" spans="17:17" x14ac:dyDescent="0.25">
      <c r="Q192670" s="95"/>
    </row>
    <row r="192671" spans="17:17" x14ac:dyDescent="0.25">
      <c r="Q192671" s="95"/>
    </row>
    <row r="192672" spans="17:17" x14ac:dyDescent="0.25">
      <c r="Q192672" s="95"/>
    </row>
    <row r="192673" spans="17:17" x14ac:dyDescent="0.25">
      <c r="Q192673" s="95"/>
    </row>
    <row r="192674" spans="17:17" x14ac:dyDescent="0.25">
      <c r="Q192674" s="95"/>
    </row>
    <row r="192675" spans="17:17" x14ac:dyDescent="0.25">
      <c r="Q192675" s="95"/>
    </row>
    <row r="192676" spans="17:17" x14ac:dyDescent="0.25">
      <c r="Q192676" s="95"/>
    </row>
    <row r="192677" spans="17:17" x14ac:dyDescent="0.25">
      <c r="Q192677" s="95"/>
    </row>
    <row r="192678" spans="17:17" x14ac:dyDescent="0.25">
      <c r="Q192678" s="95"/>
    </row>
    <row r="192679" spans="17:17" x14ac:dyDescent="0.25">
      <c r="Q192679" s="95"/>
    </row>
    <row r="192680" spans="17:17" x14ac:dyDescent="0.25">
      <c r="Q192680" s="95"/>
    </row>
    <row r="192681" spans="17:17" x14ac:dyDescent="0.25">
      <c r="Q192681" s="95"/>
    </row>
    <row r="192682" spans="17:17" x14ac:dyDescent="0.25">
      <c r="Q192682" s="95"/>
    </row>
    <row r="192683" spans="17:17" x14ac:dyDescent="0.25">
      <c r="Q192683" s="95"/>
    </row>
    <row r="192684" spans="17:17" x14ac:dyDescent="0.25">
      <c r="Q192684" s="95"/>
    </row>
    <row r="192685" spans="17:17" x14ac:dyDescent="0.25">
      <c r="Q192685" s="95"/>
    </row>
    <row r="192686" spans="17:17" x14ac:dyDescent="0.25">
      <c r="Q192686" s="95"/>
    </row>
    <row r="192687" spans="17:17" x14ac:dyDescent="0.25">
      <c r="Q192687" s="95"/>
    </row>
    <row r="192688" spans="17:17" x14ac:dyDescent="0.25">
      <c r="Q192688" s="95"/>
    </row>
    <row r="192689" spans="17:17" x14ac:dyDescent="0.25">
      <c r="Q192689" s="95"/>
    </row>
    <row r="192690" spans="17:17" x14ac:dyDescent="0.25">
      <c r="Q192690" s="95"/>
    </row>
    <row r="192691" spans="17:17" x14ac:dyDescent="0.25">
      <c r="Q192691" s="95"/>
    </row>
    <row r="192692" spans="17:17" x14ac:dyDescent="0.25">
      <c r="Q192692" s="95"/>
    </row>
    <row r="192693" spans="17:17" x14ac:dyDescent="0.25">
      <c r="Q192693" s="95"/>
    </row>
    <row r="192694" spans="17:17" x14ac:dyDescent="0.25">
      <c r="Q192694" s="95"/>
    </row>
    <row r="192695" spans="17:17" x14ac:dyDescent="0.25">
      <c r="Q192695" s="95"/>
    </row>
    <row r="192696" spans="17:17" x14ac:dyDescent="0.25">
      <c r="Q192696" s="95"/>
    </row>
    <row r="192697" spans="17:17" x14ac:dyDescent="0.25">
      <c r="Q192697" s="95"/>
    </row>
    <row r="192698" spans="17:17" x14ac:dyDescent="0.25">
      <c r="Q192698" s="95"/>
    </row>
    <row r="192699" spans="17:17" x14ac:dyDescent="0.25">
      <c r="Q192699" s="95"/>
    </row>
    <row r="192700" spans="17:17" x14ac:dyDescent="0.25">
      <c r="Q192700" s="95"/>
    </row>
    <row r="192701" spans="17:17" x14ac:dyDescent="0.25">
      <c r="Q192701" s="95"/>
    </row>
    <row r="192702" spans="17:17" x14ac:dyDescent="0.25">
      <c r="Q192702" s="95"/>
    </row>
    <row r="192703" spans="17:17" x14ac:dyDescent="0.25">
      <c r="Q192703" s="95"/>
    </row>
    <row r="192704" spans="17:17" x14ac:dyDescent="0.25">
      <c r="Q192704" s="95"/>
    </row>
    <row r="192705" spans="17:17" x14ac:dyDescent="0.25">
      <c r="Q192705" s="95"/>
    </row>
    <row r="192706" spans="17:17" x14ac:dyDescent="0.25">
      <c r="Q192706" s="95"/>
    </row>
    <row r="192707" spans="17:17" x14ac:dyDescent="0.25">
      <c r="Q192707" s="95"/>
    </row>
    <row r="192708" spans="17:17" x14ac:dyDescent="0.25">
      <c r="Q192708" s="95"/>
    </row>
    <row r="192709" spans="17:17" x14ac:dyDescent="0.25">
      <c r="Q192709" s="95"/>
    </row>
    <row r="192710" spans="17:17" x14ac:dyDescent="0.25">
      <c r="Q192710" s="95"/>
    </row>
    <row r="192711" spans="17:17" x14ac:dyDescent="0.25">
      <c r="Q192711" s="95"/>
    </row>
    <row r="192712" spans="17:17" x14ac:dyDescent="0.25">
      <c r="Q192712" s="95"/>
    </row>
    <row r="192713" spans="17:17" x14ac:dyDescent="0.25">
      <c r="Q192713" s="95"/>
    </row>
    <row r="192714" spans="17:17" x14ac:dyDescent="0.25">
      <c r="Q192714" s="95"/>
    </row>
    <row r="192715" spans="17:17" x14ac:dyDescent="0.25">
      <c r="Q192715" s="95"/>
    </row>
    <row r="192716" spans="17:17" x14ac:dyDescent="0.25">
      <c r="Q192716" s="95"/>
    </row>
    <row r="192717" spans="17:17" x14ac:dyDescent="0.25">
      <c r="Q192717" s="95"/>
    </row>
    <row r="192718" spans="17:17" x14ac:dyDescent="0.25">
      <c r="Q192718" s="95"/>
    </row>
    <row r="192719" spans="17:17" x14ac:dyDescent="0.25">
      <c r="Q192719" s="95"/>
    </row>
    <row r="192720" spans="17:17" x14ac:dyDescent="0.25">
      <c r="Q192720" s="95"/>
    </row>
    <row r="192721" spans="17:17" x14ac:dyDescent="0.25">
      <c r="Q192721" s="95"/>
    </row>
    <row r="192722" spans="17:17" x14ac:dyDescent="0.25">
      <c r="Q192722" s="95"/>
    </row>
    <row r="192723" spans="17:17" x14ac:dyDescent="0.25">
      <c r="Q192723" s="95"/>
    </row>
    <row r="192724" spans="17:17" x14ac:dyDescent="0.25">
      <c r="Q192724" s="95"/>
    </row>
    <row r="192725" spans="17:17" x14ac:dyDescent="0.25">
      <c r="Q192725" s="95"/>
    </row>
    <row r="192726" spans="17:17" x14ac:dyDescent="0.25">
      <c r="Q192726" s="95"/>
    </row>
    <row r="192727" spans="17:17" x14ac:dyDescent="0.25">
      <c r="Q192727" s="95"/>
    </row>
    <row r="192728" spans="17:17" x14ac:dyDescent="0.25">
      <c r="Q192728" s="95"/>
    </row>
    <row r="192729" spans="17:17" x14ac:dyDescent="0.25">
      <c r="Q192729" s="95"/>
    </row>
    <row r="192730" spans="17:17" x14ac:dyDescent="0.25">
      <c r="Q192730" s="95"/>
    </row>
    <row r="192731" spans="17:17" x14ac:dyDescent="0.25">
      <c r="Q192731" s="95"/>
    </row>
    <row r="192732" spans="17:17" x14ac:dyDescent="0.25">
      <c r="Q192732" s="95"/>
    </row>
    <row r="192733" spans="17:17" x14ac:dyDescent="0.25">
      <c r="Q192733" s="95"/>
    </row>
    <row r="192734" spans="17:17" x14ac:dyDescent="0.25">
      <c r="Q192734" s="95"/>
    </row>
    <row r="192735" spans="17:17" x14ac:dyDescent="0.25">
      <c r="Q192735" s="95"/>
    </row>
    <row r="192736" spans="17:17" x14ac:dyDescent="0.25">
      <c r="Q192736" s="95"/>
    </row>
    <row r="192737" spans="17:17" x14ac:dyDescent="0.25">
      <c r="Q192737" s="95"/>
    </row>
    <row r="192738" spans="17:17" x14ac:dyDescent="0.25">
      <c r="Q192738" s="95"/>
    </row>
    <row r="192739" spans="17:17" x14ac:dyDescent="0.25">
      <c r="Q192739" s="95"/>
    </row>
    <row r="192740" spans="17:17" x14ac:dyDescent="0.25">
      <c r="Q192740" s="95"/>
    </row>
    <row r="192741" spans="17:17" x14ac:dyDescent="0.25">
      <c r="Q192741" s="95"/>
    </row>
    <row r="192742" spans="17:17" x14ac:dyDescent="0.25">
      <c r="Q192742" s="95"/>
    </row>
    <row r="192743" spans="17:17" x14ac:dyDescent="0.25">
      <c r="Q192743" s="95"/>
    </row>
    <row r="192744" spans="17:17" x14ac:dyDescent="0.25">
      <c r="Q192744" s="95"/>
    </row>
    <row r="192745" spans="17:17" x14ac:dyDescent="0.25">
      <c r="Q192745" s="95"/>
    </row>
    <row r="192746" spans="17:17" x14ac:dyDescent="0.25">
      <c r="Q192746" s="95"/>
    </row>
    <row r="192747" spans="17:17" x14ac:dyDescent="0.25">
      <c r="Q192747" s="95"/>
    </row>
    <row r="192748" spans="17:17" x14ac:dyDescent="0.25">
      <c r="Q192748" s="95"/>
    </row>
    <row r="192749" spans="17:17" x14ac:dyDescent="0.25">
      <c r="Q192749" s="95"/>
    </row>
    <row r="192750" spans="17:17" x14ac:dyDescent="0.25">
      <c r="Q192750" s="95"/>
    </row>
    <row r="192751" spans="17:17" x14ac:dyDescent="0.25">
      <c r="Q192751" s="95"/>
    </row>
    <row r="192752" spans="17:17" x14ac:dyDescent="0.25">
      <c r="Q192752" s="95"/>
    </row>
    <row r="192753" spans="17:17" x14ac:dyDescent="0.25">
      <c r="Q192753" s="95"/>
    </row>
    <row r="192754" spans="17:17" x14ac:dyDescent="0.25">
      <c r="Q192754" s="95"/>
    </row>
    <row r="192755" spans="17:17" x14ac:dyDescent="0.25">
      <c r="Q192755" s="95"/>
    </row>
    <row r="192756" spans="17:17" x14ac:dyDescent="0.25">
      <c r="Q192756" s="95"/>
    </row>
    <row r="192757" spans="17:17" x14ac:dyDescent="0.25">
      <c r="Q192757" s="95"/>
    </row>
    <row r="192758" spans="17:17" x14ac:dyDescent="0.25">
      <c r="Q192758" s="95"/>
    </row>
    <row r="192759" spans="17:17" x14ac:dyDescent="0.25">
      <c r="Q192759" s="95"/>
    </row>
    <row r="192760" spans="17:17" x14ac:dyDescent="0.25">
      <c r="Q192760" s="95"/>
    </row>
    <row r="192761" spans="17:17" x14ac:dyDescent="0.25">
      <c r="Q192761" s="95"/>
    </row>
    <row r="192762" spans="17:17" x14ac:dyDescent="0.25">
      <c r="Q192762" s="95"/>
    </row>
    <row r="192763" spans="17:17" x14ac:dyDescent="0.25">
      <c r="Q192763" s="95"/>
    </row>
    <row r="192764" spans="17:17" x14ac:dyDescent="0.25">
      <c r="Q192764" s="95"/>
    </row>
    <row r="192765" spans="17:17" x14ac:dyDescent="0.25">
      <c r="Q192765" s="95"/>
    </row>
    <row r="192766" spans="17:17" x14ac:dyDescent="0.25">
      <c r="Q192766" s="95"/>
    </row>
    <row r="192767" spans="17:17" x14ac:dyDescent="0.25">
      <c r="Q192767" s="95"/>
    </row>
    <row r="192768" spans="17:17" x14ac:dyDescent="0.25">
      <c r="Q192768" s="95"/>
    </row>
    <row r="192769" spans="17:17" x14ac:dyDescent="0.25">
      <c r="Q192769" s="95"/>
    </row>
    <row r="192770" spans="17:17" x14ac:dyDescent="0.25">
      <c r="Q192770" s="95"/>
    </row>
    <row r="192771" spans="17:17" x14ac:dyDescent="0.25">
      <c r="Q192771" s="95"/>
    </row>
    <row r="192772" spans="17:17" x14ac:dyDescent="0.25">
      <c r="Q192772" s="95"/>
    </row>
    <row r="192773" spans="17:17" x14ac:dyDescent="0.25">
      <c r="Q192773" s="95"/>
    </row>
    <row r="192774" spans="17:17" x14ac:dyDescent="0.25">
      <c r="Q192774" s="95"/>
    </row>
    <row r="192775" spans="17:17" x14ac:dyDescent="0.25">
      <c r="Q192775" s="95"/>
    </row>
    <row r="192776" spans="17:17" x14ac:dyDescent="0.25">
      <c r="Q192776" s="95"/>
    </row>
    <row r="192777" spans="17:17" x14ac:dyDescent="0.25">
      <c r="Q192777" s="95"/>
    </row>
    <row r="192778" spans="17:17" x14ac:dyDescent="0.25">
      <c r="Q192778" s="95"/>
    </row>
    <row r="192779" spans="17:17" x14ac:dyDescent="0.25">
      <c r="Q192779" s="95"/>
    </row>
    <row r="192780" spans="17:17" x14ac:dyDescent="0.25">
      <c r="Q192780" s="95"/>
    </row>
    <row r="192781" spans="17:17" x14ac:dyDescent="0.25">
      <c r="Q192781" s="95"/>
    </row>
    <row r="192782" spans="17:17" x14ac:dyDescent="0.25">
      <c r="Q192782" s="95"/>
    </row>
    <row r="192783" spans="17:17" x14ac:dyDescent="0.25">
      <c r="Q192783" s="95"/>
    </row>
    <row r="192784" spans="17:17" x14ac:dyDescent="0.25">
      <c r="Q192784" s="95"/>
    </row>
    <row r="192785" spans="17:17" x14ac:dyDescent="0.25">
      <c r="Q192785" s="95"/>
    </row>
    <row r="192786" spans="17:17" x14ac:dyDescent="0.25">
      <c r="Q192786" s="95"/>
    </row>
    <row r="192787" spans="17:17" x14ac:dyDescent="0.25">
      <c r="Q192787" s="95"/>
    </row>
    <row r="192788" spans="17:17" x14ac:dyDescent="0.25">
      <c r="Q192788" s="95"/>
    </row>
    <row r="192789" spans="17:17" x14ac:dyDescent="0.25">
      <c r="Q192789" s="95"/>
    </row>
    <row r="192790" spans="17:17" x14ac:dyDescent="0.25">
      <c r="Q192790" s="95"/>
    </row>
    <row r="192791" spans="17:17" x14ac:dyDescent="0.25">
      <c r="Q192791" s="95"/>
    </row>
    <row r="192792" spans="17:17" x14ac:dyDescent="0.25">
      <c r="Q192792" s="95"/>
    </row>
    <row r="192793" spans="17:17" x14ac:dyDescent="0.25">
      <c r="Q192793" s="95"/>
    </row>
    <row r="192794" spans="17:17" x14ac:dyDescent="0.25">
      <c r="Q192794" s="95"/>
    </row>
    <row r="192795" spans="17:17" x14ac:dyDescent="0.25">
      <c r="Q192795" s="95"/>
    </row>
    <row r="192796" spans="17:17" x14ac:dyDescent="0.25">
      <c r="Q192796" s="95"/>
    </row>
    <row r="192797" spans="17:17" x14ac:dyDescent="0.25">
      <c r="Q192797" s="95"/>
    </row>
    <row r="192798" spans="17:17" x14ac:dyDescent="0.25">
      <c r="Q192798" s="95"/>
    </row>
    <row r="192799" spans="17:17" x14ac:dyDescent="0.25">
      <c r="Q192799" s="95"/>
    </row>
    <row r="192800" spans="17:17" x14ac:dyDescent="0.25">
      <c r="Q192800" s="95"/>
    </row>
    <row r="192801" spans="17:17" x14ac:dyDescent="0.25">
      <c r="Q192801" s="95"/>
    </row>
    <row r="192802" spans="17:17" x14ac:dyDescent="0.25">
      <c r="Q192802" s="95"/>
    </row>
    <row r="192803" spans="17:17" x14ac:dyDescent="0.25">
      <c r="Q192803" s="95"/>
    </row>
    <row r="192804" spans="17:17" x14ac:dyDescent="0.25">
      <c r="Q192804" s="95"/>
    </row>
    <row r="192805" spans="17:17" x14ac:dyDescent="0.25">
      <c r="Q192805" s="95"/>
    </row>
    <row r="192806" spans="17:17" x14ac:dyDescent="0.25">
      <c r="Q192806" s="95"/>
    </row>
    <row r="192807" spans="17:17" x14ac:dyDescent="0.25">
      <c r="Q192807" s="95"/>
    </row>
    <row r="192808" spans="17:17" x14ac:dyDescent="0.25">
      <c r="Q192808" s="95"/>
    </row>
    <row r="192809" spans="17:17" x14ac:dyDescent="0.25">
      <c r="Q192809" s="95"/>
    </row>
    <row r="192810" spans="17:17" x14ac:dyDescent="0.25">
      <c r="Q192810" s="95"/>
    </row>
    <row r="192811" spans="17:17" x14ac:dyDescent="0.25">
      <c r="Q192811" s="95"/>
    </row>
    <row r="192812" spans="17:17" x14ac:dyDescent="0.25">
      <c r="Q192812" s="95"/>
    </row>
    <row r="192813" spans="17:17" x14ac:dyDescent="0.25">
      <c r="Q192813" s="95"/>
    </row>
    <row r="192814" spans="17:17" x14ac:dyDescent="0.25">
      <c r="Q192814" s="95"/>
    </row>
    <row r="192815" spans="17:17" x14ac:dyDescent="0.25">
      <c r="Q192815" s="95"/>
    </row>
    <row r="192816" spans="17:17" x14ac:dyDescent="0.25">
      <c r="Q192816" s="95"/>
    </row>
    <row r="192817" spans="17:17" x14ac:dyDescent="0.25">
      <c r="Q192817" s="95"/>
    </row>
    <row r="192818" spans="17:17" x14ac:dyDescent="0.25">
      <c r="Q192818" s="95"/>
    </row>
    <row r="192819" spans="17:17" x14ac:dyDescent="0.25">
      <c r="Q192819" s="95"/>
    </row>
    <row r="192820" spans="17:17" x14ac:dyDescent="0.25">
      <c r="Q192820" s="95"/>
    </row>
    <row r="192821" spans="17:17" x14ac:dyDescent="0.25">
      <c r="Q192821" s="95"/>
    </row>
    <row r="192822" spans="17:17" x14ac:dyDescent="0.25">
      <c r="Q192822" s="95"/>
    </row>
    <row r="192823" spans="17:17" x14ac:dyDescent="0.25">
      <c r="Q192823" s="95"/>
    </row>
    <row r="192824" spans="17:17" x14ac:dyDescent="0.25">
      <c r="Q192824" s="95"/>
    </row>
    <row r="192825" spans="17:17" x14ac:dyDescent="0.25">
      <c r="Q192825" s="95"/>
    </row>
    <row r="192826" spans="17:17" x14ac:dyDescent="0.25">
      <c r="Q192826" s="95"/>
    </row>
    <row r="192827" spans="17:17" x14ac:dyDescent="0.25">
      <c r="Q192827" s="95"/>
    </row>
    <row r="192828" spans="17:17" x14ac:dyDescent="0.25">
      <c r="Q192828" s="95"/>
    </row>
    <row r="192829" spans="17:17" x14ac:dyDescent="0.25">
      <c r="Q192829" s="95"/>
    </row>
    <row r="192830" spans="17:17" x14ac:dyDescent="0.25">
      <c r="Q192830" s="95"/>
    </row>
    <row r="192831" spans="17:17" x14ac:dyDescent="0.25">
      <c r="Q192831" s="95"/>
    </row>
    <row r="192832" spans="17:17" x14ac:dyDescent="0.25">
      <c r="Q192832" s="95"/>
    </row>
    <row r="192833" spans="17:17" x14ac:dyDescent="0.25">
      <c r="Q192833" s="95"/>
    </row>
    <row r="192834" spans="17:17" x14ac:dyDescent="0.25">
      <c r="Q192834" s="95"/>
    </row>
    <row r="192835" spans="17:17" x14ac:dyDescent="0.25">
      <c r="Q192835" s="95"/>
    </row>
    <row r="192836" spans="17:17" x14ac:dyDescent="0.25">
      <c r="Q192836" s="95"/>
    </row>
    <row r="192837" spans="17:17" x14ac:dyDescent="0.25">
      <c r="Q192837" s="95"/>
    </row>
    <row r="192838" spans="17:17" x14ac:dyDescent="0.25">
      <c r="Q192838" s="95"/>
    </row>
    <row r="192839" spans="17:17" x14ac:dyDescent="0.25">
      <c r="Q192839" s="95"/>
    </row>
    <row r="192840" spans="17:17" x14ac:dyDescent="0.25">
      <c r="Q192840" s="95"/>
    </row>
    <row r="192841" spans="17:17" x14ac:dyDescent="0.25">
      <c r="Q192841" s="95"/>
    </row>
    <row r="192842" spans="17:17" x14ac:dyDescent="0.25">
      <c r="Q192842" s="95"/>
    </row>
    <row r="192843" spans="17:17" x14ac:dyDescent="0.25">
      <c r="Q192843" s="95"/>
    </row>
    <row r="192844" spans="17:17" x14ac:dyDescent="0.25">
      <c r="Q192844" s="95"/>
    </row>
    <row r="192845" spans="17:17" x14ac:dyDescent="0.25">
      <c r="Q192845" s="95"/>
    </row>
    <row r="192846" spans="17:17" x14ac:dyDescent="0.25">
      <c r="Q192846" s="95"/>
    </row>
    <row r="192847" spans="17:17" x14ac:dyDescent="0.25">
      <c r="Q192847" s="95"/>
    </row>
    <row r="192848" spans="17:17" x14ac:dyDescent="0.25">
      <c r="Q192848" s="95"/>
    </row>
    <row r="192849" spans="17:17" x14ac:dyDescent="0.25">
      <c r="Q192849" s="95"/>
    </row>
    <row r="192850" spans="17:17" x14ac:dyDescent="0.25">
      <c r="Q192850" s="95"/>
    </row>
    <row r="192851" spans="17:17" x14ac:dyDescent="0.25">
      <c r="Q192851" s="95"/>
    </row>
    <row r="192852" spans="17:17" x14ac:dyDescent="0.25">
      <c r="Q192852" s="95"/>
    </row>
    <row r="192853" spans="17:17" x14ac:dyDescent="0.25">
      <c r="Q192853" s="95"/>
    </row>
    <row r="192854" spans="17:17" x14ac:dyDescent="0.25">
      <c r="Q192854" s="95"/>
    </row>
    <row r="192855" spans="17:17" x14ac:dyDescent="0.25">
      <c r="Q192855" s="95"/>
    </row>
    <row r="192856" spans="17:17" x14ac:dyDescent="0.25">
      <c r="Q192856" s="95"/>
    </row>
    <row r="192857" spans="17:17" x14ac:dyDescent="0.25">
      <c r="Q192857" s="95"/>
    </row>
    <row r="192858" spans="17:17" x14ac:dyDescent="0.25">
      <c r="Q192858" s="95"/>
    </row>
    <row r="192859" spans="17:17" x14ac:dyDescent="0.25">
      <c r="Q192859" s="95"/>
    </row>
    <row r="192860" spans="17:17" x14ac:dyDescent="0.25">
      <c r="Q192860" s="95"/>
    </row>
    <row r="192861" spans="17:17" x14ac:dyDescent="0.25">
      <c r="Q192861" s="95"/>
    </row>
    <row r="192862" spans="17:17" x14ac:dyDescent="0.25">
      <c r="Q192862" s="95"/>
    </row>
    <row r="192863" spans="17:17" x14ac:dyDescent="0.25">
      <c r="Q192863" s="95"/>
    </row>
    <row r="192864" spans="17:17" x14ac:dyDescent="0.25">
      <c r="Q192864" s="95"/>
    </row>
    <row r="192865" spans="17:17" x14ac:dyDescent="0.25">
      <c r="Q192865" s="95"/>
    </row>
    <row r="192866" spans="17:17" x14ac:dyDescent="0.25">
      <c r="Q192866" s="95"/>
    </row>
    <row r="192867" spans="17:17" x14ac:dyDescent="0.25">
      <c r="Q192867" s="95"/>
    </row>
    <row r="192868" spans="17:17" x14ac:dyDescent="0.25">
      <c r="Q192868" s="95"/>
    </row>
    <row r="192869" spans="17:17" x14ac:dyDescent="0.25">
      <c r="Q192869" s="95"/>
    </row>
    <row r="192870" spans="17:17" x14ac:dyDescent="0.25">
      <c r="Q192870" s="95"/>
    </row>
    <row r="192871" spans="17:17" x14ac:dyDescent="0.25">
      <c r="Q192871" s="95"/>
    </row>
    <row r="192872" spans="17:17" x14ac:dyDescent="0.25">
      <c r="Q192872" s="95"/>
    </row>
    <row r="192873" spans="17:17" x14ac:dyDescent="0.25">
      <c r="Q192873" s="95"/>
    </row>
    <row r="192874" spans="17:17" x14ac:dyDescent="0.25">
      <c r="Q192874" s="95"/>
    </row>
    <row r="192875" spans="17:17" x14ac:dyDescent="0.25">
      <c r="Q192875" s="95"/>
    </row>
    <row r="192876" spans="17:17" x14ac:dyDescent="0.25">
      <c r="Q192876" s="95"/>
    </row>
    <row r="192877" spans="17:17" x14ac:dyDescent="0.25">
      <c r="Q192877" s="95"/>
    </row>
    <row r="192878" spans="17:17" x14ac:dyDescent="0.25">
      <c r="Q192878" s="95"/>
    </row>
    <row r="192879" spans="17:17" x14ac:dyDescent="0.25">
      <c r="Q192879" s="95"/>
    </row>
    <row r="192880" spans="17:17" x14ac:dyDescent="0.25">
      <c r="Q192880" s="95"/>
    </row>
    <row r="192881" spans="17:17" x14ac:dyDescent="0.25">
      <c r="Q192881" s="95"/>
    </row>
    <row r="192882" spans="17:17" x14ac:dyDescent="0.25">
      <c r="Q192882" s="95"/>
    </row>
    <row r="192883" spans="17:17" x14ac:dyDescent="0.25">
      <c r="Q192883" s="95"/>
    </row>
    <row r="192884" spans="17:17" x14ac:dyDescent="0.25">
      <c r="Q192884" s="95"/>
    </row>
    <row r="192885" spans="17:17" x14ac:dyDescent="0.25">
      <c r="Q192885" s="95"/>
    </row>
    <row r="192886" spans="17:17" x14ac:dyDescent="0.25">
      <c r="Q192886" s="95"/>
    </row>
    <row r="192887" spans="17:17" x14ac:dyDescent="0.25">
      <c r="Q192887" s="95"/>
    </row>
    <row r="192888" spans="17:17" x14ac:dyDescent="0.25">
      <c r="Q192888" s="95"/>
    </row>
    <row r="192889" spans="17:17" x14ac:dyDescent="0.25">
      <c r="Q192889" s="95"/>
    </row>
    <row r="192890" spans="17:17" x14ac:dyDescent="0.25">
      <c r="Q192890" s="95"/>
    </row>
    <row r="192891" spans="17:17" x14ac:dyDescent="0.25">
      <c r="Q192891" s="95"/>
    </row>
    <row r="192892" spans="17:17" x14ac:dyDescent="0.25">
      <c r="Q192892" s="95"/>
    </row>
    <row r="192893" spans="17:17" x14ac:dyDescent="0.25">
      <c r="Q192893" s="95"/>
    </row>
    <row r="192894" spans="17:17" x14ac:dyDescent="0.25">
      <c r="Q192894" s="95"/>
    </row>
    <row r="192895" spans="17:17" x14ac:dyDescent="0.25">
      <c r="Q192895" s="95"/>
    </row>
    <row r="192896" spans="17:17" x14ac:dyDescent="0.25">
      <c r="Q192896" s="95"/>
    </row>
    <row r="192897" spans="17:17" x14ac:dyDescent="0.25">
      <c r="Q192897" s="95"/>
    </row>
    <row r="192898" spans="17:17" x14ac:dyDescent="0.25">
      <c r="Q192898" s="95"/>
    </row>
    <row r="192899" spans="17:17" x14ac:dyDescent="0.25">
      <c r="Q192899" s="95"/>
    </row>
    <row r="192900" spans="17:17" x14ac:dyDescent="0.25">
      <c r="Q192900" s="95"/>
    </row>
    <row r="192901" spans="17:17" x14ac:dyDescent="0.25">
      <c r="Q192901" s="95"/>
    </row>
    <row r="192902" spans="17:17" x14ac:dyDescent="0.25">
      <c r="Q192902" s="95"/>
    </row>
    <row r="192903" spans="17:17" x14ac:dyDescent="0.25">
      <c r="Q192903" s="95"/>
    </row>
    <row r="192904" spans="17:17" x14ac:dyDescent="0.25">
      <c r="Q192904" s="95"/>
    </row>
    <row r="192905" spans="17:17" x14ac:dyDescent="0.25">
      <c r="Q192905" s="95"/>
    </row>
    <row r="192906" spans="17:17" x14ac:dyDescent="0.25">
      <c r="Q192906" s="95"/>
    </row>
    <row r="192907" spans="17:17" x14ac:dyDescent="0.25">
      <c r="Q192907" s="95"/>
    </row>
    <row r="192908" spans="17:17" x14ac:dyDescent="0.25">
      <c r="Q192908" s="95"/>
    </row>
    <row r="192909" spans="17:17" x14ac:dyDescent="0.25">
      <c r="Q192909" s="95"/>
    </row>
    <row r="192910" spans="17:17" x14ac:dyDescent="0.25">
      <c r="Q192910" s="95"/>
    </row>
    <row r="192911" spans="17:17" x14ac:dyDescent="0.25">
      <c r="Q192911" s="95"/>
    </row>
    <row r="192912" spans="17:17" x14ac:dyDescent="0.25">
      <c r="Q192912" s="95"/>
    </row>
    <row r="192913" spans="17:17" x14ac:dyDescent="0.25">
      <c r="Q192913" s="95"/>
    </row>
    <row r="192914" spans="17:17" x14ac:dyDescent="0.25">
      <c r="Q192914" s="95"/>
    </row>
    <row r="192915" spans="17:17" x14ac:dyDescent="0.25">
      <c r="Q192915" s="95"/>
    </row>
    <row r="192916" spans="17:17" x14ac:dyDescent="0.25">
      <c r="Q192916" s="95"/>
    </row>
    <row r="192917" spans="17:17" x14ac:dyDescent="0.25">
      <c r="Q192917" s="95"/>
    </row>
    <row r="192918" spans="17:17" x14ac:dyDescent="0.25">
      <c r="Q192918" s="95"/>
    </row>
    <row r="192919" spans="17:17" x14ac:dyDescent="0.25">
      <c r="Q192919" s="95"/>
    </row>
    <row r="192920" spans="17:17" x14ac:dyDescent="0.25">
      <c r="Q192920" s="95"/>
    </row>
    <row r="192921" spans="17:17" x14ac:dyDescent="0.25">
      <c r="Q192921" s="95"/>
    </row>
    <row r="192922" spans="17:17" x14ac:dyDescent="0.25">
      <c r="Q192922" s="95"/>
    </row>
    <row r="192923" spans="17:17" x14ac:dyDescent="0.25">
      <c r="Q192923" s="95"/>
    </row>
    <row r="192924" spans="17:17" x14ac:dyDescent="0.25">
      <c r="Q192924" s="95"/>
    </row>
    <row r="192925" spans="17:17" x14ac:dyDescent="0.25">
      <c r="Q192925" s="95"/>
    </row>
    <row r="192926" spans="17:17" x14ac:dyDescent="0.25">
      <c r="Q192926" s="95"/>
    </row>
    <row r="192927" spans="17:17" x14ac:dyDescent="0.25">
      <c r="Q192927" s="95"/>
    </row>
    <row r="192928" spans="17:17" x14ac:dyDescent="0.25">
      <c r="Q192928" s="95"/>
    </row>
    <row r="192929" spans="17:17" x14ac:dyDescent="0.25">
      <c r="Q192929" s="95"/>
    </row>
    <row r="192930" spans="17:17" x14ac:dyDescent="0.25">
      <c r="Q192930" s="95"/>
    </row>
    <row r="192931" spans="17:17" x14ac:dyDescent="0.25">
      <c r="Q192931" s="95"/>
    </row>
    <row r="192932" spans="17:17" x14ac:dyDescent="0.25">
      <c r="Q192932" s="95"/>
    </row>
    <row r="192933" spans="17:17" x14ac:dyDescent="0.25">
      <c r="Q192933" s="95"/>
    </row>
    <row r="192934" spans="17:17" x14ac:dyDescent="0.25">
      <c r="Q192934" s="95"/>
    </row>
    <row r="192935" spans="17:17" x14ac:dyDescent="0.25">
      <c r="Q192935" s="95"/>
    </row>
    <row r="192936" spans="17:17" x14ac:dyDescent="0.25">
      <c r="Q192936" s="95"/>
    </row>
    <row r="192937" spans="17:17" x14ac:dyDescent="0.25">
      <c r="Q192937" s="95"/>
    </row>
    <row r="192938" spans="17:17" x14ac:dyDescent="0.25">
      <c r="Q192938" s="95"/>
    </row>
    <row r="192939" spans="17:17" x14ac:dyDescent="0.25">
      <c r="Q192939" s="95"/>
    </row>
    <row r="192940" spans="17:17" x14ac:dyDescent="0.25">
      <c r="Q192940" s="95"/>
    </row>
    <row r="192941" spans="17:17" x14ac:dyDescent="0.25">
      <c r="Q192941" s="95"/>
    </row>
    <row r="192942" spans="17:17" x14ac:dyDescent="0.25">
      <c r="Q192942" s="95"/>
    </row>
    <row r="192943" spans="17:17" x14ac:dyDescent="0.25">
      <c r="Q192943" s="95"/>
    </row>
    <row r="192944" spans="17:17" x14ac:dyDescent="0.25">
      <c r="Q192944" s="95"/>
    </row>
    <row r="192945" spans="17:17" x14ac:dyDescent="0.25">
      <c r="Q192945" s="95"/>
    </row>
    <row r="192946" spans="17:17" x14ac:dyDescent="0.25">
      <c r="Q192946" s="95"/>
    </row>
    <row r="192947" spans="17:17" x14ac:dyDescent="0.25">
      <c r="Q192947" s="95"/>
    </row>
    <row r="192948" spans="17:17" x14ac:dyDescent="0.25">
      <c r="Q192948" s="95"/>
    </row>
    <row r="192949" spans="17:17" x14ac:dyDescent="0.25">
      <c r="Q192949" s="95"/>
    </row>
    <row r="192950" spans="17:17" x14ac:dyDescent="0.25">
      <c r="Q192950" s="95"/>
    </row>
    <row r="192951" spans="17:17" x14ac:dyDescent="0.25">
      <c r="Q192951" s="95"/>
    </row>
    <row r="192952" spans="17:17" x14ac:dyDescent="0.25">
      <c r="Q192952" s="95"/>
    </row>
    <row r="192953" spans="17:17" x14ac:dyDescent="0.25">
      <c r="Q192953" s="95"/>
    </row>
    <row r="192954" spans="17:17" x14ac:dyDescent="0.25">
      <c r="Q192954" s="95"/>
    </row>
    <row r="192955" spans="17:17" x14ac:dyDescent="0.25">
      <c r="Q192955" s="95"/>
    </row>
    <row r="192956" spans="17:17" x14ac:dyDescent="0.25">
      <c r="Q192956" s="95"/>
    </row>
    <row r="192957" spans="17:17" x14ac:dyDescent="0.25">
      <c r="Q192957" s="95"/>
    </row>
    <row r="192958" spans="17:17" x14ac:dyDescent="0.25">
      <c r="Q192958" s="95"/>
    </row>
    <row r="192959" spans="17:17" x14ac:dyDescent="0.25">
      <c r="Q192959" s="95"/>
    </row>
    <row r="192960" spans="17:17" x14ac:dyDescent="0.25">
      <c r="Q192960" s="95"/>
    </row>
    <row r="192961" spans="17:17" x14ac:dyDescent="0.25">
      <c r="Q192961" s="95"/>
    </row>
    <row r="192962" spans="17:17" x14ac:dyDescent="0.25">
      <c r="Q192962" s="95"/>
    </row>
    <row r="192963" spans="17:17" x14ac:dyDescent="0.25">
      <c r="Q192963" s="95"/>
    </row>
    <row r="192964" spans="17:17" x14ac:dyDescent="0.25">
      <c r="Q192964" s="95"/>
    </row>
    <row r="192965" spans="17:17" x14ac:dyDescent="0.25">
      <c r="Q192965" s="95"/>
    </row>
    <row r="192966" spans="17:17" x14ac:dyDescent="0.25">
      <c r="Q192966" s="95"/>
    </row>
    <row r="192967" spans="17:17" x14ac:dyDescent="0.25">
      <c r="Q192967" s="95"/>
    </row>
    <row r="192968" spans="17:17" x14ac:dyDescent="0.25">
      <c r="Q192968" s="95"/>
    </row>
    <row r="192969" spans="17:17" x14ac:dyDescent="0.25">
      <c r="Q192969" s="95"/>
    </row>
    <row r="192970" spans="17:17" x14ac:dyDescent="0.25">
      <c r="Q192970" s="95"/>
    </row>
    <row r="192971" spans="17:17" x14ac:dyDescent="0.25">
      <c r="Q192971" s="95"/>
    </row>
    <row r="192972" spans="17:17" x14ac:dyDescent="0.25">
      <c r="Q192972" s="95"/>
    </row>
    <row r="192973" spans="17:17" x14ac:dyDescent="0.25">
      <c r="Q192973" s="95"/>
    </row>
    <row r="192974" spans="17:17" x14ac:dyDescent="0.25">
      <c r="Q192974" s="95"/>
    </row>
    <row r="192975" spans="17:17" x14ac:dyDescent="0.25">
      <c r="Q192975" s="95"/>
    </row>
    <row r="192976" spans="17:17" x14ac:dyDescent="0.25">
      <c r="Q192976" s="95"/>
    </row>
    <row r="192977" spans="17:17" x14ac:dyDescent="0.25">
      <c r="Q192977" s="95"/>
    </row>
    <row r="192978" spans="17:17" x14ac:dyDescent="0.25">
      <c r="Q192978" s="95"/>
    </row>
    <row r="192979" spans="17:17" x14ac:dyDescent="0.25">
      <c r="Q192979" s="95"/>
    </row>
    <row r="192980" spans="17:17" x14ac:dyDescent="0.25">
      <c r="Q192980" s="95"/>
    </row>
    <row r="192981" spans="17:17" x14ac:dyDescent="0.25">
      <c r="Q192981" s="95"/>
    </row>
    <row r="192982" spans="17:17" x14ac:dyDescent="0.25">
      <c r="Q192982" s="95"/>
    </row>
    <row r="192983" spans="17:17" x14ac:dyDescent="0.25">
      <c r="Q192983" s="95"/>
    </row>
    <row r="192984" spans="17:17" x14ac:dyDescent="0.25">
      <c r="Q192984" s="95"/>
    </row>
    <row r="192985" spans="17:17" x14ac:dyDescent="0.25">
      <c r="Q192985" s="95"/>
    </row>
    <row r="192986" spans="17:17" x14ac:dyDescent="0.25">
      <c r="Q192986" s="95"/>
    </row>
    <row r="192987" spans="17:17" x14ac:dyDescent="0.25">
      <c r="Q192987" s="95"/>
    </row>
    <row r="192988" spans="17:17" x14ac:dyDescent="0.25">
      <c r="Q192988" s="95"/>
    </row>
    <row r="192989" spans="17:17" x14ac:dyDescent="0.25">
      <c r="Q192989" s="95"/>
    </row>
    <row r="192990" spans="17:17" x14ac:dyDescent="0.25">
      <c r="Q192990" s="95"/>
    </row>
    <row r="192991" spans="17:17" x14ac:dyDescent="0.25">
      <c r="Q192991" s="95"/>
    </row>
    <row r="192992" spans="17:17" x14ac:dyDescent="0.25">
      <c r="Q192992" s="95"/>
    </row>
    <row r="192993" spans="17:17" x14ac:dyDescent="0.25">
      <c r="Q192993" s="95"/>
    </row>
    <row r="192994" spans="17:17" x14ac:dyDescent="0.25">
      <c r="Q192994" s="95"/>
    </row>
    <row r="192995" spans="17:17" x14ac:dyDescent="0.25">
      <c r="Q192995" s="95"/>
    </row>
    <row r="192996" spans="17:17" x14ac:dyDescent="0.25">
      <c r="Q192996" s="95"/>
    </row>
    <row r="192997" spans="17:17" x14ac:dyDescent="0.25">
      <c r="Q192997" s="95"/>
    </row>
    <row r="192998" spans="17:17" x14ac:dyDescent="0.25">
      <c r="Q192998" s="95"/>
    </row>
    <row r="192999" spans="17:17" x14ac:dyDescent="0.25">
      <c r="Q192999" s="95"/>
    </row>
    <row r="193000" spans="17:17" x14ac:dyDescent="0.25">
      <c r="Q193000" s="95"/>
    </row>
    <row r="193001" spans="17:17" x14ac:dyDescent="0.25">
      <c r="Q193001" s="95"/>
    </row>
    <row r="193002" spans="17:17" x14ac:dyDescent="0.25">
      <c r="Q193002" s="95"/>
    </row>
    <row r="193003" spans="17:17" x14ac:dyDescent="0.25">
      <c r="Q193003" s="95"/>
    </row>
    <row r="193004" spans="17:17" x14ac:dyDescent="0.25">
      <c r="Q193004" s="95"/>
    </row>
    <row r="193005" spans="17:17" x14ac:dyDescent="0.25">
      <c r="Q193005" s="95"/>
    </row>
    <row r="193006" spans="17:17" x14ac:dyDescent="0.25">
      <c r="Q193006" s="95"/>
    </row>
    <row r="193007" spans="17:17" x14ac:dyDescent="0.25">
      <c r="Q193007" s="95"/>
    </row>
    <row r="193008" spans="17:17" x14ac:dyDescent="0.25">
      <c r="Q193008" s="95"/>
    </row>
    <row r="193009" spans="17:17" x14ac:dyDescent="0.25">
      <c r="Q193009" s="95"/>
    </row>
    <row r="193010" spans="17:17" x14ac:dyDescent="0.25">
      <c r="Q193010" s="95"/>
    </row>
    <row r="193011" spans="17:17" x14ac:dyDescent="0.25">
      <c r="Q193011" s="95"/>
    </row>
    <row r="193012" spans="17:17" x14ac:dyDescent="0.25">
      <c r="Q193012" s="95"/>
    </row>
    <row r="193013" spans="17:17" x14ac:dyDescent="0.25">
      <c r="Q193013" s="95"/>
    </row>
    <row r="193014" spans="17:17" x14ac:dyDescent="0.25">
      <c r="Q193014" s="95"/>
    </row>
    <row r="193015" spans="17:17" x14ac:dyDescent="0.25">
      <c r="Q193015" s="95"/>
    </row>
    <row r="193016" spans="17:17" x14ac:dyDescent="0.25">
      <c r="Q193016" s="95"/>
    </row>
    <row r="193017" spans="17:17" x14ac:dyDescent="0.25">
      <c r="Q193017" s="95"/>
    </row>
    <row r="193018" spans="17:17" x14ac:dyDescent="0.25">
      <c r="Q193018" s="95"/>
    </row>
    <row r="193019" spans="17:17" x14ac:dyDescent="0.25">
      <c r="Q193019" s="95"/>
    </row>
    <row r="193020" spans="17:17" x14ac:dyDescent="0.25">
      <c r="Q193020" s="95"/>
    </row>
    <row r="193021" spans="17:17" x14ac:dyDescent="0.25">
      <c r="Q193021" s="95"/>
    </row>
    <row r="193022" spans="17:17" x14ac:dyDescent="0.25">
      <c r="Q193022" s="95"/>
    </row>
    <row r="193023" spans="17:17" x14ac:dyDescent="0.25">
      <c r="Q193023" s="95"/>
    </row>
    <row r="193024" spans="17:17" x14ac:dyDescent="0.25">
      <c r="Q193024" s="95"/>
    </row>
    <row r="193025" spans="17:17" x14ac:dyDescent="0.25">
      <c r="Q193025" s="95"/>
    </row>
    <row r="193026" spans="17:17" x14ac:dyDescent="0.25">
      <c r="Q193026" s="95"/>
    </row>
    <row r="193027" spans="17:17" x14ac:dyDescent="0.25">
      <c r="Q193027" s="95"/>
    </row>
    <row r="193028" spans="17:17" x14ac:dyDescent="0.25">
      <c r="Q193028" s="95"/>
    </row>
    <row r="193029" spans="17:17" x14ac:dyDescent="0.25">
      <c r="Q193029" s="95"/>
    </row>
    <row r="193030" spans="17:17" x14ac:dyDescent="0.25">
      <c r="Q193030" s="95"/>
    </row>
    <row r="193031" spans="17:17" x14ac:dyDescent="0.25">
      <c r="Q193031" s="95"/>
    </row>
    <row r="193032" spans="17:17" x14ac:dyDescent="0.25">
      <c r="Q193032" s="95"/>
    </row>
    <row r="193033" spans="17:17" x14ac:dyDescent="0.25">
      <c r="Q193033" s="95"/>
    </row>
    <row r="193034" spans="17:17" x14ac:dyDescent="0.25">
      <c r="Q193034" s="95"/>
    </row>
    <row r="193035" spans="17:17" x14ac:dyDescent="0.25">
      <c r="Q193035" s="95"/>
    </row>
    <row r="193036" spans="17:17" x14ac:dyDescent="0.25">
      <c r="Q193036" s="95"/>
    </row>
    <row r="193037" spans="17:17" x14ac:dyDescent="0.25">
      <c r="Q193037" s="95"/>
    </row>
    <row r="193038" spans="17:17" x14ac:dyDescent="0.25">
      <c r="Q193038" s="95"/>
    </row>
    <row r="193039" spans="17:17" x14ac:dyDescent="0.25">
      <c r="Q193039" s="95"/>
    </row>
    <row r="193040" spans="17:17" x14ac:dyDescent="0.25">
      <c r="Q193040" s="95"/>
    </row>
    <row r="193041" spans="17:17" x14ac:dyDescent="0.25">
      <c r="Q193041" s="95"/>
    </row>
    <row r="193042" spans="17:17" x14ac:dyDescent="0.25">
      <c r="Q193042" s="95"/>
    </row>
    <row r="193043" spans="17:17" x14ac:dyDescent="0.25">
      <c r="Q193043" s="95"/>
    </row>
    <row r="193044" spans="17:17" x14ac:dyDescent="0.25">
      <c r="Q193044" s="95"/>
    </row>
    <row r="193045" spans="17:17" x14ac:dyDescent="0.25">
      <c r="Q193045" s="95"/>
    </row>
    <row r="193046" spans="17:17" x14ac:dyDescent="0.25">
      <c r="Q193046" s="95"/>
    </row>
    <row r="193047" spans="17:17" x14ac:dyDescent="0.25">
      <c r="Q193047" s="95"/>
    </row>
    <row r="193048" spans="17:17" x14ac:dyDescent="0.25">
      <c r="Q193048" s="95"/>
    </row>
    <row r="193049" spans="17:17" x14ac:dyDescent="0.25">
      <c r="Q193049" s="95"/>
    </row>
    <row r="193050" spans="17:17" x14ac:dyDescent="0.25">
      <c r="Q193050" s="95"/>
    </row>
    <row r="193051" spans="17:17" x14ac:dyDescent="0.25">
      <c r="Q193051" s="95"/>
    </row>
    <row r="193052" spans="17:17" x14ac:dyDescent="0.25">
      <c r="Q193052" s="95"/>
    </row>
    <row r="193053" spans="17:17" x14ac:dyDescent="0.25">
      <c r="Q193053" s="95"/>
    </row>
    <row r="193054" spans="17:17" x14ac:dyDescent="0.25">
      <c r="Q193054" s="95"/>
    </row>
    <row r="193055" spans="17:17" x14ac:dyDescent="0.25">
      <c r="Q193055" s="95"/>
    </row>
    <row r="193056" spans="17:17" x14ac:dyDescent="0.25">
      <c r="Q193056" s="95"/>
    </row>
    <row r="193057" spans="17:17" x14ac:dyDescent="0.25">
      <c r="Q193057" s="95"/>
    </row>
    <row r="193058" spans="17:17" x14ac:dyDescent="0.25">
      <c r="Q193058" s="95"/>
    </row>
    <row r="193059" spans="17:17" x14ac:dyDescent="0.25">
      <c r="Q193059" s="95"/>
    </row>
    <row r="193060" spans="17:17" x14ac:dyDescent="0.25">
      <c r="Q193060" s="95"/>
    </row>
    <row r="193061" spans="17:17" x14ac:dyDescent="0.25">
      <c r="Q193061" s="95"/>
    </row>
    <row r="193062" spans="17:17" x14ac:dyDescent="0.25">
      <c r="Q193062" s="95"/>
    </row>
    <row r="193063" spans="17:17" x14ac:dyDescent="0.25">
      <c r="Q193063" s="95"/>
    </row>
    <row r="193064" spans="17:17" x14ac:dyDescent="0.25">
      <c r="Q193064" s="95"/>
    </row>
    <row r="193065" spans="17:17" x14ac:dyDescent="0.25">
      <c r="Q193065" s="95"/>
    </row>
    <row r="193066" spans="17:17" x14ac:dyDescent="0.25">
      <c r="Q193066" s="95"/>
    </row>
    <row r="193067" spans="17:17" x14ac:dyDescent="0.25">
      <c r="Q193067" s="95"/>
    </row>
    <row r="193068" spans="17:17" x14ac:dyDescent="0.25">
      <c r="Q193068" s="95"/>
    </row>
    <row r="193069" spans="17:17" x14ac:dyDescent="0.25">
      <c r="Q193069" s="95"/>
    </row>
    <row r="193070" spans="17:17" x14ac:dyDescent="0.25">
      <c r="Q193070" s="95"/>
    </row>
    <row r="193071" spans="17:17" x14ac:dyDescent="0.25">
      <c r="Q193071" s="95"/>
    </row>
    <row r="193072" spans="17:17" x14ac:dyDescent="0.25">
      <c r="Q193072" s="95"/>
    </row>
    <row r="193073" spans="17:17" x14ac:dyDescent="0.25">
      <c r="Q193073" s="95"/>
    </row>
    <row r="193074" spans="17:17" x14ac:dyDescent="0.25">
      <c r="Q193074" s="95"/>
    </row>
    <row r="193075" spans="17:17" x14ac:dyDescent="0.25">
      <c r="Q193075" s="95"/>
    </row>
    <row r="193076" spans="17:17" x14ac:dyDescent="0.25">
      <c r="Q193076" s="95"/>
    </row>
    <row r="193077" spans="17:17" x14ac:dyDescent="0.25">
      <c r="Q193077" s="95"/>
    </row>
    <row r="193078" spans="17:17" x14ac:dyDescent="0.25">
      <c r="Q193078" s="95"/>
    </row>
    <row r="193079" spans="17:17" x14ac:dyDescent="0.25">
      <c r="Q193079" s="95"/>
    </row>
    <row r="193080" spans="17:17" x14ac:dyDescent="0.25">
      <c r="Q193080" s="95"/>
    </row>
    <row r="193081" spans="17:17" x14ac:dyDescent="0.25">
      <c r="Q193081" s="95"/>
    </row>
    <row r="193082" spans="17:17" x14ac:dyDescent="0.25">
      <c r="Q193082" s="95"/>
    </row>
    <row r="193083" spans="17:17" x14ac:dyDescent="0.25">
      <c r="Q193083" s="95"/>
    </row>
    <row r="193084" spans="17:17" x14ac:dyDescent="0.25">
      <c r="Q193084" s="95"/>
    </row>
    <row r="193085" spans="17:17" x14ac:dyDescent="0.25">
      <c r="Q193085" s="95"/>
    </row>
    <row r="193086" spans="17:17" x14ac:dyDescent="0.25">
      <c r="Q193086" s="95"/>
    </row>
    <row r="193087" spans="17:17" x14ac:dyDescent="0.25">
      <c r="Q193087" s="95"/>
    </row>
    <row r="193088" spans="17:17" x14ac:dyDescent="0.25">
      <c r="Q193088" s="95"/>
    </row>
    <row r="193089" spans="17:17" x14ac:dyDescent="0.25">
      <c r="Q193089" s="95"/>
    </row>
    <row r="193090" spans="17:17" x14ac:dyDescent="0.25">
      <c r="Q193090" s="95"/>
    </row>
    <row r="193091" spans="17:17" x14ac:dyDescent="0.25">
      <c r="Q193091" s="95"/>
    </row>
    <row r="193092" spans="17:17" x14ac:dyDescent="0.25">
      <c r="Q193092" s="95"/>
    </row>
    <row r="193093" spans="17:17" x14ac:dyDescent="0.25">
      <c r="Q193093" s="95"/>
    </row>
    <row r="193094" spans="17:17" x14ac:dyDescent="0.25">
      <c r="Q193094" s="95"/>
    </row>
    <row r="193095" spans="17:17" x14ac:dyDescent="0.25">
      <c r="Q193095" s="95"/>
    </row>
    <row r="193096" spans="17:17" x14ac:dyDescent="0.25">
      <c r="Q193096" s="95"/>
    </row>
    <row r="193097" spans="17:17" x14ac:dyDescent="0.25">
      <c r="Q193097" s="95"/>
    </row>
    <row r="193098" spans="17:17" x14ac:dyDescent="0.25">
      <c r="Q193098" s="95"/>
    </row>
    <row r="193099" spans="17:17" x14ac:dyDescent="0.25">
      <c r="Q193099" s="95"/>
    </row>
    <row r="193100" spans="17:17" x14ac:dyDescent="0.25">
      <c r="Q193100" s="95"/>
    </row>
    <row r="193101" spans="17:17" x14ac:dyDescent="0.25">
      <c r="Q193101" s="95"/>
    </row>
    <row r="193102" spans="17:17" x14ac:dyDescent="0.25">
      <c r="Q193102" s="95"/>
    </row>
    <row r="193103" spans="17:17" x14ac:dyDescent="0.25">
      <c r="Q193103" s="95"/>
    </row>
    <row r="193104" spans="17:17" x14ac:dyDescent="0.25">
      <c r="Q193104" s="95"/>
    </row>
    <row r="193105" spans="17:17" x14ac:dyDescent="0.25">
      <c r="Q193105" s="95"/>
    </row>
    <row r="193106" spans="17:17" x14ac:dyDescent="0.25">
      <c r="Q193106" s="95"/>
    </row>
    <row r="193107" spans="17:17" x14ac:dyDescent="0.25">
      <c r="Q193107" s="95"/>
    </row>
    <row r="193108" spans="17:17" x14ac:dyDescent="0.25">
      <c r="Q193108" s="95"/>
    </row>
    <row r="193109" spans="17:17" x14ac:dyDescent="0.25">
      <c r="Q193109" s="95"/>
    </row>
    <row r="193110" spans="17:17" x14ac:dyDescent="0.25">
      <c r="Q193110" s="95"/>
    </row>
    <row r="193111" spans="17:17" x14ac:dyDescent="0.25">
      <c r="Q193111" s="95"/>
    </row>
    <row r="193112" spans="17:17" x14ac:dyDescent="0.25">
      <c r="Q193112" s="95"/>
    </row>
    <row r="193113" spans="17:17" x14ac:dyDescent="0.25">
      <c r="Q193113" s="95"/>
    </row>
    <row r="193114" spans="17:17" x14ac:dyDescent="0.25">
      <c r="Q193114" s="95"/>
    </row>
    <row r="193115" spans="17:17" x14ac:dyDescent="0.25">
      <c r="Q193115" s="95"/>
    </row>
    <row r="193116" spans="17:17" x14ac:dyDescent="0.25">
      <c r="Q193116" s="95"/>
    </row>
    <row r="193117" spans="17:17" x14ac:dyDescent="0.25">
      <c r="Q193117" s="95"/>
    </row>
    <row r="193118" spans="17:17" x14ac:dyDescent="0.25">
      <c r="Q193118" s="95"/>
    </row>
    <row r="193119" spans="17:17" x14ac:dyDescent="0.25">
      <c r="Q193119" s="95"/>
    </row>
    <row r="193120" spans="17:17" x14ac:dyDescent="0.25">
      <c r="Q193120" s="95"/>
    </row>
    <row r="193121" spans="17:17" x14ac:dyDescent="0.25">
      <c r="Q193121" s="95"/>
    </row>
    <row r="193122" spans="17:17" x14ac:dyDescent="0.25">
      <c r="Q193122" s="95"/>
    </row>
    <row r="193123" spans="17:17" x14ac:dyDescent="0.25">
      <c r="Q193123" s="95"/>
    </row>
    <row r="193124" spans="17:17" x14ac:dyDescent="0.25">
      <c r="Q193124" s="95"/>
    </row>
    <row r="193125" spans="17:17" x14ac:dyDescent="0.25">
      <c r="Q193125" s="95"/>
    </row>
    <row r="193126" spans="17:17" x14ac:dyDescent="0.25">
      <c r="Q193126" s="95"/>
    </row>
    <row r="193127" spans="17:17" x14ac:dyDescent="0.25">
      <c r="Q193127" s="95"/>
    </row>
    <row r="193128" spans="17:17" x14ac:dyDescent="0.25">
      <c r="Q193128" s="95"/>
    </row>
    <row r="193129" spans="17:17" x14ac:dyDescent="0.25">
      <c r="Q193129" s="95"/>
    </row>
    <row r="193130" spans="17:17" x14ac:dyDescent="0.25">
      <c r="Q193130" s="95"/>
    </row>
    <row r="193131" spans="17:17" x14ac:dyDescent="0.25">
      <c r="Q193131" s="95"/>
    </row>
    <row r="193132" spans="17:17" x14ac:dyDescent="0.25">
      <c r="Q193132" s="95"/>
    </row>
    <row r="193133" spans="17:17" x14ac:dyDescent="0.25">
      <c r="Q193133" s="95"/>
    </row>
    <row r="193134" spans="17:17" x14ac:dyDescent="0.25">
      <c r="Q193134" s="95"/>
    </row>
    <row r="193135" spans="17:17" x14ac:dyDescent="0.25">
      <c r="Q193135" s="95"/>
    </row>
    <row r="193136" spans="17:17" x14ac:dyDescent="0.25">
      <c r="Q193136" s="95"/>
    </row>
    <row r="193137" spans="17:17" x14ac:dyDescent="0.25">
      <c r="Q193137" s="95"/>
    </row>
    <row r="193138" spans="17:17" x14ac:dyDescent="0.25">
      <c r="Q193138" s="95"/>
    </row>
    <row r="193139" spans="17:17" x14ac:dyDescent="0.25">
      <c r="Q193139" s="95"/>
    </row>
    <row r="193140" spans="17:17" x14ac:dyDescent="0.25">
      <c r="Q193140" s="95"/>
    </row>
    <row r="193141" spans="17:17" x14ac:dyDescent="0.25">
      <c r="Q193141" s="95"/>
    </row>
    <row r="193142" spans="17:17" x14ac:dyDescent="0.25">
      <c r="Q193142" s="95"/>
    </row>
    <row r="193143" spans="17:17" x14ac:dyDescent="0.25">
      <c r="Q193143" s="95"/>
    </row>
    <row r="193144" spans="17:17" x14ac:dyDescent="0.25">
      <c r="Q193144" s="95"/>
    </row>
    <row r="193145" spans="17:17" x14ac:dyDescent="0.25">
      <c r="Q193145" s="95"/>
    </row>
    <row r="193146" spans="17:17" x14ac:dyDescent="0.25">
      <c r="Q193146" s="95"/>
    </row>
    <row r="193147" spans="17:17" x14ac:dyDescent="0.25">
      <c r="Q193147" s="95"/>
    </row>
    <row r="193148" spans="17:17" x14ac:dyDescent="0.25">
      <c r="Q193148" s="95"/>
    </row>
    <row r="193149" spans="17:17" x14ac:dyDescent="0.25">
      <c r="Q193149" s="95"/>
    </row>
    <row r="193150" spans="17:17" x14ac:dyDescent="0.25">
      <c r="Q193150" s="95"/>
    </row>
    <row r="193151" spans="17:17" x14ac:dyDescent="0.25">
      <c r="Q193151" s="95"/>
    </row>
    <row r="193152" spans="17:17" x14ac:dyDescent="0.25">
      <c r="Q193152" s="95"/>
    </row>
    <row r="193153" spans="17:17" x14ac:dyDescent="0.25">
      <c r="Q193153" s="95"/>
    </row>
    <row r="193154" spans="17:17" x14ac:dyDescent="0.25">
      <c r="Q193154" s="95"/>
    </row>
    <row r="193155" spans="17:17" x14ac:dyDescent="0.25">
      <c r="Q193155" s="95"/>
    </row>
    <row r="193156" spans="17:17" x14ac:dyDescent="0.25">
      <c r="Q193156" s="95"/>
    </row>
    <row r="193157" spans="17:17" x14ac:dyDescent="0.25">
      <c r="Q193157" s="95"/>
    </row>
    <row r="193158" spans="17:17" x14ac:dyDescent="0.25">
      <c r="Q193158" s="95"/>
    </row>
    <row r="193159" spans="17:17" x14ac:dyDescent="0.25">
      <c r="Q193159" s="95"/>
    </row>
    <row r="193160" spans="17:17" x14ac:dyDescent="0.25">
      <c r="Q193160" s="95"/>
    </row>
    <row r="193161" spans="17:17" x14ac:dyDescent="0.25">
      <c r="Q193161" s="95"/>
    </row>
    <row r="193162" spans="17:17" x14ac:dyDescent="0.25">
      <c r="Q193162" s="95"/>
    </row>
    <row r="193163" spans="17:17" x14ac:dyDescent="0.25">
      <c r="Q193163" s="95"/>
    </row>
    <row r="193164" spans="17:17" x14ac:dyDescent="0.25">
      <c r="Q193164" s="95"/>
    </row>
    <row r="193165" spans="17:17" x14ac:dyDescent="0.25">
      <c r="Q193165" s="95"/>
    </row>
    <row r="193166" spans="17:17" x14ac:dyDescent="0.25">
      <c r="Q193166" s="95"/>
    </row>
    <row r="193167" spans="17:17" x14ac:dyDescent="0.25">
      <c r="Q193167" s="95"/>
    </row>
    <row r="193168" spans="17:17" x14ac:dyDescent="0.25">
      <c r="Q193168" s="95"/>
    </row>
    <row r="193169" spans="17:17" x14ac:dyDescent="0.25">
      <c r="Q193169" s="95"/>
    </row>
    <row r="193170" spans="17:17" x14ac:dyDescent="0.25">
      <c r="Q193170" s="95"/>
    </row>
    <row r="193171" spans="17:17" x14ac:dyDescent="0.25">
      <c r="Q193171" s="95"/>
    </row>
    <row r="193172" spans="17:17" x14ac:dyDescent="0.25">
      <c r="Q193172" s="95"/>
    </row>
    <row r="193173" spans="17:17" x14ac:dyDescent="0.25">
      <c r="Q193173" s="95"/>
    </row>
    <row r="193174" spans="17:17" x14ac:dyDescent="0.25">
      <c r="Q193174" s="95"/>
    </row>
    <row r="193175" spans="17:17" x14ac:dyDescent="0.25">
      <c r="Q193175" s="95"/>
    </row>
    <row r="193176" spans="17:17" x14ac:dyDescent="0.25">
      <c r="Q193176" s="95"/>
    </row>
    <row r="193177" spans="17:17" x14ac:dyDescent="0.25">
      <c r="Q193177" s="95"/>
    </row>
    <row r="193178" spans="17:17" x14ac:dyDescent="0.25">
      <c r="Q193178" s="95"/>
    </row>
    <row r="193179" spans="17:17" x14ac:dyDescent="0.25">
      <c r="Q193179" s="95"/>
    </row>
    <row r="193180" spans="17:17" x14ac:dyDescent="0.25">
      <c r="Q193180" s="95"/>
    </row>
    <row r="193181" spans="17:17" x14ac:dyDescent="0.25">
      <c r="Q193181" s="95"/>
    </row>
    <row r="193182" spans="17:17" x14ac:dyDescent="0.25">
      <c r="Q193182" s="95"/>
    </row>
    <row r="193183" spans="17:17" x14ac:dyDescent="0.25">
      <c r="Q193183" s="95"/>
    </row>
    <row r="193184" spans="17:17" x14ac:dyDescent="0.25">
      <c r="Q193184" s="95"/>
    </row>
    <row r="193185" spans="17:17" x14ac:dyDescent="0.25">
      <c r="Q193185" s="95"/>
    </row>
    <row r="193186" spans="17:17" x14ac:dyDescent="0.25">
      <c r="Q193186" s="95"/>
    </row>
    <row r="193187" spans="17:17" x14ac:dyDescent="0.25">
      <c r="Q193187" s="95"/>
    </row>
    <row r="193188" spans="17:17" x14ac:dyDescent="0.25">
      <c r="Q193188" s="95"/>
    </row>
    <row r="193189" spans="17:17" x14ac:dyDescent="0.25">
      <c r="Q193189" s="95"/>
    </row>
    <row r="193190" spans="17:17" x14ac:dyDescent="0.25">
      <c r="Q193190" s="95"/>
    </row>
    <row r="193191" spans="17:17" x14ac:dyDescent="0.25">
      <c r="Q193191" s="95"/>
    </row>
    <row r="193192" spans="17:17" x14ac:dyDescent="0.25">
      <c r="Q193192" s="95"/>
    </row>
    <row r="193193" spans="17:17" x14ac:dyDescent="0.25">
      <c r="Q193193" s="95"/>
    </row>
    <row r="193194" spans="17:17" x14ac:dyDescent="0.25">
      <c r="Q193194" s="95"/>
    </row>
    <row r="193195" spans="17:17" x14ac:dyDescent="0.25">
      <c r="Q193195" s="95"/>
    </row>
    <row r="193196" spans="17:17" x14ac:dyDescent="0.25">
      <c r="Q193196" s="95"/>
    </row>
    <row r="193197" spans="17:17" x14ac:dyDescent="0.25">
      <c r="Q193197" s="95"/>
    </row>
    <row r="193198" spans="17:17" x14ac:dyDescent="0.25">
      <c r="Q193198" s="95"/>
    </row>
    <row r="193199" spans="17:17" x14ac:dyDescent="0.25">
      <c r="Q193199" s="95"/>
    </row>
    <row r="193200" spans="17:17" x14ac:dyDescent="0.25">
      <c r="Q193200" s="95"/>
    </row>
    <row r="193201" spans="17:17" x14ac:dyDescent="0.25">
      <c r="Q193201" s="95"/>
    </row>
    <row r="193202" spans="17:17" x14ac:dyDescent="0.25">
      <c r="Q193202" s="95"/>
    </row>
    <row r="193203" spans="17:17" x14ac:dyDescent="0.25">
      <c r="Q193203" s="95"/>
    </row>
    <row r="193204" spans="17:17" x14ac:dyDescent="0.25">
      <c r="Q193204" s="95"/>
    </row>
    <row r="193205" spans="17:17" x14ac:dyDescent="0.25">
      <c r="Q193205" s="95"/>
    </row>
    <row r="193206" spans="17:17" x14ac:dyDescent="0.25">
      <c r="Q193206" s="95"/>
    </row>
    <row r="193207" spans="17:17" x14ac:dyDescent="0.25">
      <c r="Q193207" s="95"/>
    </row>
    <row r="193208" spans="17:17" x14ac:dyDescent="0.25">
      <c r="Q193208" s="95"/>
    </row>
    <row r="193209" spans="17:17" x14ac:dyDescent="0.25">
      <c r="Q193209" s="95"/>
    </row>
    <row r="193210" spans="17:17" x14ac:dyDescent="0.25">
      <c r="Q193210" s="95"/>
    </row>
    <row r="193211" spans="17:17" x14ac:dyDescent="0.25">
      <c r="Q193211" s="95"/>
    </row>
    <row r="193212" spans="17:17" x14ac:dyDescent="0.25">
      <c r="Q193212" s="95"/>
    </row>
    <row r="193213" spans="17:17" x14ac:dyDescent="0.25">
      <c r="Q193213" s="95"/>
    </row>
    <row r="193214" spans="17:17" x14ac:dyDescent="0.25">
      <c r="Q193214" s="95"/>
    </row>
    <row r="193215" spans="17:17" x14ac:dyDescent="0.25">
      <c r="Q193215" s="95"/>
    </row>
    <row r="193216" spans="17:17" x14ac:dyDescent="0.25">
      <c r="Q193216" s="95"/>
    </row>
    <row r="193217" spans="17:17" x14ac:dyDescent="0.25">
      <c r="Q193217" s="95"/>
    </row>
    <row r="193218" spans="17:17" x14ac:dyDescent="0.25">
      <c r="Q193218" s="95"/>
    </row>
    <row r="193219" spans="17:17" x14ac:dyDescent="0.25">
      <c r="Q193219" s="95"/>
    </row>
    <row r="193220" spans="17:17" x14ac:dyDescent="0.25">
      <c r="Q193220" s="95"/>
    </row>
    <row r="193221" spans="17:17" x14ac:dyDescent="0.25">
      <c r="Q193221" s="95"/>
    </row>
    <row r="193222" spans="17:17" x14ac:dyDescent="0.25">
      <c r="Q193222" s="95"/>
    </row>
    <row r="193223" spans="17:17" x14ac:dyDescent="0.25">
      <c r="Q193223" s="95"/>
    </row>
    <row r="193224" spans="17:17" x14ac:dyDescent="0.25">
      <c r="Q193224" s="95"/>
    </row>
    <row r="193225" spans="17:17" x14ac:dyDescent="0.25">
      <c r="Q193225" s="95"/>
    </row>
    <row r="193226" spans="17:17" x14ac:dyDescent="0.25">
      <c r="Q193226" s="95"/>
    </row>
    <row r="193227" spans="17:17" x14ac:dyDescent="0.25">
      <c r="Q193227" s="95"/>
    </row>
    <row r="193228" spans="17:17" x14ac:dyDescent="0.25">
      <c r="Q193228" s="95"/>
    </row>
    <row r="193229" spans="17:17" x14ac:dyDescent="0.25">
      <c r="Q193229" s="95"/>
    </row>
    <row r="193230" spans="17:17" x14ac:dyDescent="0.25">
      <c r="Q193230" s="95"/>
    </row>
    <row r="193231" spans="17:17" x14ac:dyDescent="0.25">
      <c r="Q193231" s="95"/>
    </row>
    <row r="193232" spans="17:17" x14ac:dyDescent="0.25">
      <c r="Q193232" s="95"/>
    </row>
    <row r="193233" spans="17:17" x14ac:dyDescent="0.25">
      <c r="Q193233" s="95"/>
    </row>
    <row r="193234" spans="17:17" x14ac:dyDescent="0.25">
      <c r="Q193234" s="95"/>
    </row>
    <row r="193235" spans="17:17" x14ac:dyDescent="0.25">
      <c r="Q193235" s="95"/>
    </row>
    <row r="193236" spans="17:17" x14ac:dyDescent="0.25">
      <c r="Q193236" s="95"/>
    </row>
    <row r="193237" spans="17:17" x14ac:dyDescent="0.25">
      <c r="Q193237" s="95"/>
    </row>
    <row r="193238" spans="17:17" x14ac:dyDescent="0.25">
      <c r="Q193238" s="95"/>
    </row>
    <row r="193239" spans="17:17" x14ac:dyDescent="0.25">
      <c r="Q193239" s="95"/>
    </row>
    <row r="193240" spans="17:17" x14ac:dyDescent="0.25">
      <c r="Q193240" s="95"/>
    </row>
    <row r="193241" spans="17:17" x14ac:dyDescent="0.25">
      <c r="Q193241" s="95"/>
    </row>
    <row r="193242" spans="17:17" x14ac:dyDescent="0.25">
      <c r="Q193242" s="95"/>
    </row>
    <row r="193243" spans="17:17" x14ac:dyDescent="0.25">
      <c r="Q193243" s="95"/>
    </row>
    <row r="193244" spans="17:17" x14ac:dyDescent="0.25">
      <c r="Q193244" s="95"/>
    </row>
    <row r="193245" spans="17:17" x14ac:dyDescent="0.25">
      <c r="Q193245" s="95"/>
    </row>
    <row r="193246" spans="17:17" x14ac:dyDescent="0.25">
      <c r="Q193246" s="95"/>
    </row>
    <row r="193247" spans="17:17" x14ac:dyDescent="0.25">
      <c r="Q193247" s="95"/>
    </row>
    <row r="193248" spans="17:17" x14ac:dyDescent="0.25">
      <c r="Q193248" s="95"/>
    </row>
    <row r="193249" spans="17:17" x14ac:dyDescent="0.25">
      <c r="Q193249" s="95"/>
    </row>
    <row r="193250" spans="17:17" x14ac:dyDescent="0.25">
      <c r="Q193250" s="95"/>
    </row>
    <row r="193251" spans="17:17" x14ac:dyDescent="0.25">
      <c r="Q193251" s="95"/>
    </row>
    <row r="193252" spans="17:17" x14ac:dyDescent="0.25">
      <c r="Q193252" s="95"/>
    </row>
    <row r="193253" spans="17:17" x14ac:dyDescent="0.25">
      <c r="Q193253" s="95"/>
    </row>
    <row r="193254" spans="17:17" x14ac:dyDescent="0.25">
      <c r="Q193254" s="95"/>
    </row>
    <row r="193255" spans="17:17" x14ac:dyDescent="0.25">
      <c r="Q193255" s="95"/>
    </row>
    <row r="193256" spans="17:17" x14ac:dyDescent="0.25">
      <c r="Q193256" s="95"/>
    </row>
    <row r="193257" spans="17:17" x14ac:dyDescent="0.25">
      <c r="Q193257" s="95"/>
    </row>
    <row r="193258" spans="17:17" x14ac:dyDescent="0.25">
      <c r="Q193258" s="95"/>
    </row>
    <row r="193259" spans="17:17" x14ac:dyDescent="0.25">
      <c r="Q193259" s="95"/>
    </row>
    <row r="193260" spans="17:17" x14ac:dyDescent="0.25">
      <c r="Q193260" s="95"/>
    </row>
    <row r="193261" spans="17:17" x14ac:dyDescent="0.25">
      <c r="Q193261" s="95"/>
    </row>
    <row r="193262" spans="17:17" x14ac:dyDescent="0.25">
      <c r="Q193262" s="95"/>
    </row>
    <row r="193263" spans="17:17" x14ac:dyDescent="0.25">
      <c r="Q193263" s="95"/>
    </row>
    <row r="193264" spans="17:17" x14ac:dyDescent="0.25">
      <c r="Q193264" s="95"/>
    </row>
    <row r="193265" spans="17:17" x14ac:dyDescent="0.25">
      <c r="Q193265" s="95"/>
    </row>
    <row r="193266" spans="17:17" x14ac:dyDescent="0.25">
      <c r="Q193266" s="95"/>
    </row>
    <row r="193267" spans="17:17" x14ac:dyDescent="0.25">
      <c r="Q193267" s="95"/>
    </row>
    <row r="193268" spans="17:17" x14ac:dyDescent="0.25">
      <c r="Q193268" s="95"/>
    </row>
    <row r="193269" spans="17:17" x14ac:dyDescent="0.25">
      <c r="Q193269" s="95"/>
    </row>
    <row r="193270" spans="17:17" x14ac:dyDescent="0.25">
      <c r="Q193270" s="95"/>
    </row>
    <row r="193271" spans="17:17" x14ac:dyDescent="0.25">
      <c r="Q193271" s="95"/>
    </row>
    <row r="193272" spans="17:17" x14ac:dyDescent="0.25">
      <c r="Q193272" s="95"/>
    </row>
    <row r="193273" spans="17:17" x14ac:dyDescent="0.25">
      <c r="Q193273" s="95"/>
    </row>
    <row r="193274" spans="17:17" x14ac:dyDescent="0.25">
      <c r="Q193274" s="95"/>
    </row>
    <row r="193275" spans="17:17" x14ac:dyDescent="0.25">
      <c r="Q193275" s="95"/>
    </row>
    <row r="193276" spans="17:17" x14ac:dyDescent="0.25">
      <c r="Q193276" s="95"/>
    </row>
    <row r="193277" spans="17:17" x14ac:dyDescent="0.25">
      <c r="Q193277" s="95"/>
    </row>
    <row r="193278" spans="17:17" x14ac:dyDescent="0.25">
      <c r="Q193278" s="95"/>
    </row>
    <row r="193279" spans="17:17" x14ac:dyDescent="0.25">
      <c r="Q193279" s="95"/>
    </row>
    <row r="193280" spans="17:17" x14ac:dyDescent="0.25">
      <c r="Q193280" s="95"/>
    </row>
    <row r="193281" spans="17:17" x14ac:dyDescent="0.25">
      <c r="Q193281" s="95"/>
    </row>
    <row r="193282" spans="17:17" x14ac:dyDescent="0.25">
      <c r="Q193282" s="95"/>
    </row>
    <row r="193283" spans="17:17" x14ac:dyDescent="0.25">
      <c r="Q193283" s="95"/>
    </row>
    <row r="193284" spans="17:17" x14ac:dyDescent="0.25">
      <c r="Q193284" s="95"/>
    </row>
    <row r="193285" spans="17:17" x14ac:dyDescent="0.25">
      <c r="Q193285" s="95"/>
    </row>
    <row r="193286" spans="17:17" x14ac:dyDescent="0.25">
      <c r="Q193286" s="95"/>
    </row>
    <row r="193287" spans="17:17" x14ac:dyDescent="0.25">
      <c r="Q193287" s="95"/>
    </row>
    <row r="193288" spans="17:17" x14ac:dyDescent="0.25">
      <c r="Q193288" s="95"/>
    </row>
    <row r="193289" spans="17:17" x14ac:dyDescent="0.25">
      <c r="Q193289" s="95"/>
    </row>
    <row r="193290" spans="17:17" x14ac:dyDescent="0.25">
      <c r="Q193290" s="95"/>
    </row>
    <row r="193291" spans="17:17" x14ac:dyDescent="0.25">
      <c r="Q193291" s="95"/>
    </row>
    <row r="193292" spans="17:17" x14ac:dyDescent="0.25">
      <c r="Q193292" s="95"/>
    </row>
    <row r="193293" spans="17:17" x14ac:dyDescent="0.25">
      <c r="Q193293" s="95"/>
    </row>
    <row r="193294" spans="17:17" x14ac:dyDescent="0.25">
      <c r="Q193294" s="95"/>
    </row>
    <row r="193295" spans="17:17" x14ac:dyDescent="0.25">
      <c r="Q193295" s="95"/>
    </row>
    <row r="193296" spans="17:17" x14ac:dyDescent="0.25">
      <c r="Q193296" s="95"/>
    </row>
    <row r="193297" spans="17:17" x14ac:dyDescent="0.25">
      <c r="Q193297" s="95"/>
    </row>
    <row r="193298" spans="17:17" x14ac:dyDescent="0.25">
      <c r="Q193298" s="95"/>
    </row>
    <row r="193299" spans="17:17" x14ac:dyDescent="0.25">
      <c r="Q193299" s="95"/>
    </row>
    <row r="193300" spans="17:17" x14ac:dyDescent="0.25">
      <c r="Q193300" s="95"/>
    </row>
    <row r="193301" spans="17:17" x14ac:dyDescent="0.25">
      <c r="Q193301" s="95"/>
    </row>
    <row r="193302" spans="17:17" x14ac:dyDescent="0.25">
      <c r="Q193302" s="95"/>
    </row>
    <row r="193303" spans="17:17" x14ac:dyDescent="0.25">
      <c r="Q193303" s="95"/>
    </row>
    <row r="193304" spans="17:17" x14ac:dyDescent="0.25">
      <c r="Q193304" s="95"/>
    </row>
    <row r="193305" spans="17:17" x14ac:dyDescent="0.25">
      <c r="Q193305" s="95"/>
    </row>
    <row r="193306" spans="17:17" x14ac:dyDescent="0.25">
      <c r="Q193306" s="95"/>
    </row>
    <row r="193307" spans="17:17" x14ac:dyDescent="0.25">
      <c r="Q193307" s="95"/>
    </row>
    <row r="193308" spans="17:17" x14ac:dyDescent="0.25">
      <c r="Q193308" s="95"/>
    </row>
    <row r="193309" spans="17:17" x14ac:dyDescent="0.25">
      <c r="Q193309" s="95"/>
    </row>
    <row r="193310" spans="17:17" x14ac:dyDescent="0.25">
      <c r="Q193310" s="95"/>
    </row>
    <row r="193311" spans="17:17" x14ac:dyDescent="0.25">
      <c r="Q193311" s="95"/>
    </row>
    <row r="193312" spans="17:17" x14ac:dyDescent="0.25">
      <c r="Q193312" s="95"/>
    </row>
    <row r="193313" spans="17:17" x14ac:dyDescent="0.25">
      <c r="Q193313" s="95"/>
    </row>
    <row r="193314" spans="17:17" x14ac:dyDescent="0.25">
      <c r="Q193314" s="95"/>
    </row>
    <row r="193315" spans="17:17" x14ac:dyDescent="0.25">
      <c r="Q193315" s="95"/>
    </row>
    <row r="193316" spans="17:17" x14ac:dyDescent="0.25">
      <c r="Q193316" s="95"/>
    </row>
    <row r="193317" spans="17:17" x14ac:dyDescent="0.25">
      <c r="Q193317" s="95"/>
    </row>
    <row r="193318" spans="17:17" x14ac:dyDescent="0.25">
      <c r="Q193318" s="95"/>
    </row>
    <row r="193319" spans="17:17" x14ac:dyDescent="0.25">
      <c r="Q193319" s="95"/>
    </row>
    <row r="193320" spans="17:17" x14ac:dyDescent="0.25">
      <c r="Q193320" s="95"/>
    </row>
    <row r="193321" spans="17:17" x14ac:dyDescent="0.25">
      <c r="Q193321" s="95"/>
    </row>
    <row r="193322" spans="17:17" x14ac:dyDescent="0.25">
      <c r="Q193322" s="95"/>
    </row>
    <row r="193323" spans="17:17" x14ac:dyDescent="0.25">
      <c r="Q193323" s="95"/>
    </row>
    <row r="193324" spans="17:17" x14ac:dyDescent="0.25">
      <c r="Q193324" s="95"/>
    </row>
    <row r="193325" spans="17:17" x14ac:dyDescent="0.25">
      <c r="Q193325" s="95"/>
    </row>
    <row r="193326" spans="17:17" x14ac:dyDescent="0.25">
      <c r="Q193326" s="95"/>
    </row>
    <row r="193327" spans="17:17" x14ac:dyDescent="0.25">
      <c r="Q193327" s="95"/>
    </row>
    <row r="193328" spans="17:17" x14ac:dyDescent="0.25">
      <c r="Q193328" s="95"/>
    </row>
    <row r="193329" spans="17:17" x14ac:dyDescent="0.25">
      <c r="Q193329" s="95"/>
    </row>
    <row r="193330" spans="17:17" x14ac:dyDescent="0.25">
      <c r="Q193330" s="95"/>
    </row>
    <row r="193331" spans="17:17" x14ac:dyDescent="0.25">
      <c r="Q193331" s="95"/>
    </row>
    <row r="193332" spans="17:17" x14ac:dyDescent="0.25">
      <c r="Q193332" s="95"/>
    </row>
    <row r="193333" spans="17:17" x14ac:dyDescent="0.25">
      <c r="Q193333" s="95"/>
    </row>
    <row r="193334" spans="17:17" x14ac:dyDescent="0.25">
      <c r="Q193334" s="95"/>
    </row>
    <row r="193335" spans="17:17" x14ac:dyDescent="0.25">
      <c r="Q193335" s="95"/>
    </row>
    <row r="193336" spans="17:17" x14ac:dyDescent="0.25">
      <c r="Q193336" s="95"/>
    </row>
    <row r="193337" spans="17:17" x14ac:dyDescent="0.25">
      <c r="Q193337" s="95"/>
    </row>
    <row r="193338" spans="17:17" x14ac:dyDescent="0.25">
      <c r="Q193338" s="95"/>
    </row>
    <row r="193339" spans="17:17" x14ac:dyDescent="0.25">
      <c r="Q193339" s="95"/>
    </row>
    <row r="193340" spans="17:17" x14ac:dyDescent="0.25">
      <c r="Q193340" s="95"/>
    </row>
    <row r="193341" spans="17:17" x14ac:dyDescent="0.25">
      <c r="Q193341" s="95"/>
    </row>
    <row r="193342" spans="17:17" x14ac:dyDescent="0.25">
      <c r="Q193342" s="95"/>
    </row>
    <row r="193343" spans="17:17" x14ac:dyDescent="0.25">
      <c r="Q193343" s="95"/>
    </row>
    <row r="193344" spans="17:17" x14ac:dyDescent="0.25">
      <c r="Q193344" s="95"/>
    </row>
    <row r="193345" spans="17:17" x14ac:dyDescent="0.25">
      <c r="Q193345" s="95"/>
    </row>
    <row r="193346" spans="17:17" x14ac:dyDescent="0.25">
      <c r="Q193346" s="95"/>
    </row>
    <row r="193347" spans="17:17" x14ac:dyDescent="0.25">
      <c r="Q193347" s="95"/>
    </row>
    <row r="193348" spans="17:17" x14ac:dyDescent="0.25">
      <c r="Q193348" s="95"/>
    </row>
    <row r="193349" spans="17:17" x14ac:dyDescent="0.25">
      <c r="Q193349" s="95"/>
    </row>
    <row r="193350" spans="17:17" x14ac:dyDescent="0.25">
      <c r="Q193350" s="95"/>
    </row>
    <row r="193351" spans="17:17" x14ac:dyDescent="0.25">
      <c r="Q193351" s="95"/>
    </row>
    <row r="193352" spans="17:17" x14ac:dyDescent="0.25">
      <c r="Q193352" s="95"/>
    </row>
    <row r="193353" spans="17:17" x14ac:dyDescent="0.25">
      <c r="Q193353" s="95"/>
    </row>
    <row r="193354" spans="17:17" x14ac:dyDescent="0.25">
      <c r="Q193354" s="95"/>
    </row>
    <row r="193355" spans="17:17" x14ac:dyDescent="0.25">
      <c r="Q193355" s="95"/>
    </row>
    <row r="193356" spans="17:17" x14ac:dyDescent="0.25">
      <c r="Q193356" s="95"/>
    </row>
    <row r="193357" spans="17:17" x14ac:dyDescent="0.25">
      <c r="Q193357" s="95"/>
    </row>
    <row r="193358" spans="17:17" x14ac:dyDescent="0.25">
      <c r="Q193358" s="95"/>
    </row>
    <row r="193359" spans="17:17" x14ac:dyDescent="0.25">
      <c r="Q193359" s="95"/>
    </row>
    <row r="193360" spans="17:17" x14ac:dyDescent="0.25">
      <c r="Q193360" s="95"/>
    </row>
    <row r="193361" spans="17:17" x14ac:dyDescent="0.25">
      <c r="Q193361" s="95"/>
    </row>
    <row r="193362" spans="17:17" x14ac:dyDescent="0.25">
      <c r="Q193362" s="95"/>
    </row>
    <row r="193363" spans="17:17" x14ac:dyDescent="0.25">
      <c r="Q193363" s="95"/>
    </row>
    <row r="193364" spans="17:17" x14ac:dyDescent="0.25">
      <c r="Q193364" s="95"/>
    </row>
    <row r="193365" spans="17:17" x14ac:dyDescent="0.25">
      <c r="Q193365" s="95"/>
    </row>
    <row r="193366" spans="17:17" x14ac:dyDescent="0.25">
      <c r="Q193366" s="95"/>
    </row>
    <row r="193367" spans="17:17" x14ac:dyDescent="0.25">
      <c r="Q193367" s="95"/>
    </row>
    <row r="193368" spans="17:17" x14ac:dyDescent="0.25">
      <c r="Q193368" s="95"/>
    </row>
    <row r="193369" spans="17:17" x14ac:dyDescent="0.25">
      <c r="Q193369" s="95"/>
    </row>
    <row r="193370" spans="17:17" x14ac:dyDescent="0.25">
      <c r="Q193370" s="95"/>
    </row>
    <row r="193371" spans="17:17" x14ac:dyDescent="0.25">
      <c r="Q193371" s="95"/>
    </row>
    <row r="193372" spans="17:17" x14ac:dyDescent="0.25">
      <c r="Q193372" s="95"/>
    </row>
    <row r="193373" spans="17:17" x14ac:dyDescent="0.25">
      <c r="Q193373" s="95"/>
    </row>
    <row r="193374" spans="17:17" x14ac:dyDescent="0.25">
      <c r="Q193374" s="95"/>
    </row>
    <row r="193375" spans="17:17" x14ac:dyDescent="0.25">
      <c r="Q193375" s="95"/>
    </row>
    <row r="193376" spans="17:17" x14ac:dyDescent="0.25">
      <c r="Q193376" s="95"/>
    </row>
    <row r="193377" spans="17:17" x14ac:dyDescent="0.25">
      <c r="Q193377" s="95"/>
    </row>
    <row r="193378" spans="17:17" x14ac:dyDescent="0.25">
      <c r="Q193378" s="95"/>
    </row>
    <row r="193379" spans="17:17" x14ac:dyDescent="0.25">
      <c r="Q193379" s="95"/>
    </row>
    <row r="193380" spans="17:17" x14ac:dyDescent="0.25">
      <c r="Q193380" s="95"/>
    </row>
    <row r="193381" spans="17:17" x14ac:dyDescent="0.25">
      <c r="Q193381" s="95"/>
    </row>
    <row r="193382" spans="17:17" x14ac:dyDescent="0.25">
      <c r="Q193382" s="95"/>
    </row>
    <row r="193383" spans="17:17" x14ac:dyDescent="0.25">
      <c r="Q193383" s="95"/>
    </row>
    <row r="193384" spans="17:17" x14ac:dyDescent="0.25">
      <c r="Q193384" s="95"/>
    </row>
    <row r="193385" spans="17:17" x14ac:dyDescent="0.25">
      <c r="Q193385" s="95"/>
    </row>
    <row r="193386" spans="17:17" x14ac:dyDescent="0.25">
      <c r="Q193386" s="95"/>
    </row>
    <row r="193387" spans="17:17" x14ac:dyDescent="0.25">
      <c r="Q193387" s="95"/>
    </row>
    <row r="193388" spans="17:17" x14ac:dyDescent="0.25">
      <c r="Q193388" s="95"/>
    </row>
    <row r="193389" spans="17:17" x14ac:dyDescent="0.25">
      <c r="Q193389" s="95"/>
    </row>
    <row r="193390" spans="17:17" x14ac:dyDescent="0.25">
      <c r="Q193390" s="95"/>
    </row>
    <row r="193391" spans="17:17" x14ac:dyDescent="0.25">
      <c r="Q193391" s="95"/>
    </row>
    <row r="193392" spans="17:17" x14ac:dyDescent="0.25">
      <c r="Q193392" s="95"/>
    </row>
    <row r="193393" spans="17:17" x14ac:dyDescent="0.25">
      <c r="Q193393" s="95"/>
    </row>
    <row r="193394" spans="17:17" x14ac:dyDescent="0.25">
      <c r="Q193394" s="95"/>
    </row>
    <row r="193395" spans="17:17" x14ac:dyDescent="0.25">
      <c r="Q193395" s="95"/>
    </row>
    <row r="193396" spans="17:17" x14ac:dyDescent="0.25">
      <c r="Q193396" s="95"/>
    </row>
    <row r="193397" spans="17:17" x14ac:dyDescent="0.25">
      <c r="Q193397" s="95"/>
    </row>
    <row r="193398" spans="17:17" x14ac:dyDescent="0.25">
      <c r="Q193398" s="95"/>
    </row>
    <row r="193399" spans="17:17" x14ac:dyDescent="0.25">
      <c r="Q193399" s="95"/>
    </row>
    <row r="193400" spans="17:17" x14ac:dyDescent="0.25">
      <c r="Q193400" s="95"/>
    </row>
    <row r="193401" spans="17:17" x14ac:dyDescent="0.25">
      <c r="Q193401" s="95"/>
    </row>
    <row r="193402" spans="17:17" x14ac:dyDescent="0.25">
      <c r="Q193402" s="95"/>
    </row>
    <row r="193403" spans="17:17" x14ac:dyDescent="0.25">
      <c r="Q193403" s="95"/>
    </row>
    <row r="193404" spans="17:17" x14ac:dyDescent="0.25">
      <c r="Q193404" s="95"/>
    </row>
    <row r="193405" spans="17:17" x14ac:dyDescent="0.25">
      <c r="Q193405" s="95"/>
    </row>
    <row r="193406" spans="17:17" x14ac:dyDescent="0.25">
      <c r="Q193406" s="95"/>
    </row>
    <row r="193407" spans="17:17" x14ac:dyDescent="0.25">
      <c r="Q193407" s="95"/>
    </row>
    <row r="193408" spans="17:17" x14ac:dyDescent="0.25">
      <c r="Q193408" s="95"/>
    </row>
    <row r="193409" spans="17:17" x14ac:dyDescent="0.25">
      <c r="Q193409" s="95"/>
    </row>
    <row r="193410" spans="17:17" x14ac:dyDescent="0.25">
      <c r="Q193410" s="95"/>
    </row>
    <row r="193411" spans="17:17" x14ac:dyDescent="0.25">
      <c r="Q193411" s="95"/>
    </row>
    <row r="193412" spans="17:17" x14ac:dyDescent="0.25">
      <c r="Q193412" s="95"/>
    </row>
    <row r="193413" spans="17:17" x14ac:dyDescent="0.25">
      <c r="Q193413" s="95"/>
    </row>
    <row r="193414" spans="17:17" x14ac:dyDescent="0.25">
      <c r="Q193414" s="95"/>
    </row>
    <row r="193415" spans="17:17" x14ac:dyDescent="0.25">
      <c r="Q193415" s="95"/>
    </row>
    <row r="193416" spans="17:17" x14ac:dyDescent="0.25">
      <c r="Q193416" s="95"/>
    </row>
    <row r="193417" spans="17:17" x14ac:dyDescent="0.25">
      <c r="Q193417" s="95"/>
    </row>
    <row r="193418" spans="17:17" x14ac:dyDescent="0.25">
      <c r="Q193418" s="95"/>
    </row>
    <row r="193419" spans="17:17" x14ac:dyDescent="0.25">
      <c r="Q193419" s="95"/>
    </row>
    <row r="193420" spans="17:17" x14ac:dyDescent="0.25">
      <c r="Q193420" s="95"/>
    </row>
    <row r="193421" spans="17:17" x14ac:dyDescent="0.25">
      <c r="Q193421" s="95"/>
    </row>
    <row r="193422" spans="17:17" x14ac:dyDescent="0.25">
      <c r="Q193422" s="95"/>
    </row>
    <row r="193423" spans="17:17" x14ac:dyDescent="0.25">
      <c r="Q193423" s="95"/>
    </row>
    <row r="193424" spans="17:17" x14ac:dyDescent="0.25">
      <c r="Q193424" s="95"/>
    </row>
    <row r="193425" spans="17:17" x14ac:dyDescent="0.25">
      <c r="Q193425" s="95"/>
    </row>
    <row r="193426" spans="17:17" x14ac:dyDescent="0.25">
      <c r="Q193426" s="95"/>
    </row>
    <row r="193427" spans="17:17" x14ac:dyDescent="0.25">
      <c r="Q193427" s="95"/>
    </row>
    <row r="193428" spans="17:17" x14ac:dyDescent="0.25">
      <c r="Q193428" s="95"/>
    </row>
    <row r="193429" spans="17:17" x14ac:dyDescent="0.25">
      <c r="Q193429" s="95"/>
    </row>
    <row r="193430" spans="17:17" x14ac:dyDescent="0.25">
      <c r="Q193430" s="95"/>
    </row>
    <row r="193431" spans="17:17" x14ac:dyDescent="0.25">
      <c r="Q193431" s="95"/>
    </row>
    <row r="193432" spans="17:17" x14ac:dyDescent="0.25">
      <c r="Q193432" s="95"/>
    </row>
    <row r="193433" spans="17:17" x14ac:dyDescent="0.25">
      <c r="Q193433" s="95"/>
    </row>
    <row r="193434" spans="17:17" x14ac:dyDescent="0.25">
      <c r="Q193434" s="95"/>
    </row>
    <row r="193435" spans="17:17" x14ac:dyDescent="0.25">
      <c r="Q193435" s="95"/>
    </row>
    <row r="193436" spans="17:17" x14ac:dyDescent="0.25">
      <c r="Q193436" s="95"/>
    </row>
    <row r="193437" spans="17:17" x14ac:dyDescent="0.25">
      <c r="Q193437" s="95"/>
    </row>
    <row r="193438" spans="17:17" x14ac:dyDescent="0.25">
      <c r="Q193438" s="95"/>
    </row>
    <row r="193439" spans="17:17" x14ac:dyDescent="0.25">
      <c r="Q193439" s="95"/>
    </row>
    <row r="193440" spans="17:17" x14ac:dyDescent="0.25">
      <c r="Q193440" s="95"/>
    </row>
    <row r="193441" spans="17:17" x14ac:dyDescent="0.25">
      <c r="Q193441" s="95"/>
    </row>
    <row r="193442" spans="17:17" x14ac:dyDescent="0.25">
      <c r="Q193442" s="95"/>
    </row>
    <row r="193443" spans="17:17" x14ac:dyDescent="0.25">
      <c r="Q193443" s="95"/>
    </row>
    <row r="193444" spans="17:17" x14ac:dyDescent="0.25">
      <c r="Q193444" s="95"/>
    </row>
    <row r="193445" spans="17:17" x14ac:dyDescent="0.25">
      <c r="Q193445" s="95"/>
    </row>
    <row r="193446" spans="17:17" x14ac:dyDescent="0.25">
      <c r="Q193446" s="95"/>
    </row>
    <row r="193447" spans="17:17" x14ac:dyDescent="0.25">
      <c r="Q193447" s="95"/>
    </row>
    <row r="193448" spans="17:17" x14ac:dyDescent="0.25">
      <c r="Q193448" s="95"/>
    </row>
    <row r="193449" spans="17:17" x14ac:dyDescent="0.25">
      <c r="Q193449" s="95"/>
    </row>
    <row r="193450" spans="17:17" x14ac:dyDescent="0.25">
      <c r="Q193450" s="95"/>
    </row>
    <row r="193451" spans="17:17" x14ac:dyDescent="0.25">
      <c r="Q193451" s="95"/>
    </row>
    <row r="193452" spans="17:17" x14ac:dyDescent="0.25">
      <c r="Q193452" s="95"/>
    </row>
    <row r="193453" spans="17:17" x14ac:dyDescent="0.25">
      <c r="Q193453" s="95"/>
    </row>
    <row r="193454" spans="17:17" x14ac:dyDescent="0.25">
      <c r="Q193454" s="95"/>
    </row>
    <row r="193455" spans="17:17" x14ac:dyDescent="0.25">
      <c r="Q193455" s="95"/>
    </row>
    <row r="193456" spans="17:17" x14ac:dyDescent="0.25">
      <c r="Q193456" s="95"/>
    </row>
    <row r="193457" spans="17:17" x14ac:dyDescent="0.25">
      <c r="Q193457" s="95"/>
    </row>
    <row r="193458" spans="17:17" x14ac:dyDescent="0.25">
      <c r="Q193458" s="95"/>
    </row>
    <row r="193459" spans="17:17" x14ac:dyDescent="0.25">
      <c r="Q193459" s="95"/>
    </row>
    <row r="193460" spans="17:17" x14ac:dyDescent="0.25">
      <c r="Q193460" s="95"/>
    </row>
    <row r="193461" spans="17:17" x14ac:dyDescent="0.25">
      <c r="Q193461" s="95"/>
    </row>
    <row r="193462" spans="17:17" x14ac:dyDescent="0.25">
      <c r="Q193462" s="95"/>
    </row>
    <row r="193463" spans="17:17" x14ac:dyDescent="0.25">
      <c r="Q193463" s="95"/>
    </row>
    <row r="193464" spans="17:17" x14ac:dyDescent="0.25">
      <c r="Q193464" s="95"/>
    </row>
    <row r="193465" spans="17:17" x14ac:dyDescent="0.25">
      <c r="Q193465" s="95"/>
    </row>
    <row r="193466" spans="17:17" x14ac:dyDescent="0.25">
      <c r="Q193466" s="95"/>
    </row>
    <row r="193467" spans="17:17" x14ac:dyDescent="0.25">
      <c r="Q193467" s="95"/>
    </row>
    <row r="193468" spans="17:17" x14ac:dyDescent="0.25">
      <c r="Q193468" s="95"/>
    </row>
    <row r="193469" spans="17:17" x14ac:dyDescent="0.25">
      <c r="Q193469" s="95"/>
    </row>
    <row r="193470" spans="17:17" x14ac:dyDescent="0.25">
      <c r="Q193470" s="95"/>
    </row>
    <row r="193471" spans="17:17" x14ac:dyDescent="0.25">
      <c r="Q193471" s="95"/>
    </row>
    <row r="193472" spans="17:17" x14ac:dyDescent="0.25">
      <c r="Q193472" s="95"/>
    </row>
    <row r="193473" spans="17:17" x14ac:dyDescent="0.25">
      <c r="Q193473" s="95"/>
    </row>
    <row r="193474" spans="17:17" x14ac:dyDescent="0.25">
      <c r="Q193474" s="95"/>
    </row>
    <row r="193475" spans="17:17" x14ac:dyDescent="0.25">
      <c r="Q193475" s="95"/>
    </row>
    <row r="193476" spans="17:17" x14ac:dyDescent="0.25">
      <c r="Q193476" s="95"/>
    </row>
    <row r="193477" spans="17:17" x14ac:dyDescent="0.25">
      <c r="Q193477" s="95"/>
    </row>
    <row r="193478" spans="17:17" x14ac:dyDescent="0.25">
      <c r="Q193478" s="95"/>
    </row>
    <row r="193479" spans="17:17" x14ac:dyDescent="0.25">
      <c r="Q193479" s="95"/>
    </row>
    <row r="193480" spans="17:17" x14ac:dyDescent="0.25">
      <c r="Q193480" s="95"/>
    </row>
    <row r="193481" spans="17:17" x14ac:dyDescent="0.25">
      <c r="Q193481" s="95"/>
    </row>
    <row r="193482" spans="17:17" x14ac:dyDescent="0.25">
      <c r="Q193482" s="95"/>
    </row>
    <row r="193483" spans="17:17" x14ac:dyDescent="0.25">
      <c r="Q193483" s="95"/>
    </row>
    <row r="193484" spans="17:17" x14ac:dyDescent="0.25">
      <c r="Q193484" s="95"/>
    </row>
    <row r="193485" spans="17:17" x14ac:dyDescent="0.25">
      <c r="Q193485" s="95"/>
    </row>
    <row r="193486" spans="17:17" x14ac:dyDescent="0.25">
      <c r="Q193486" s="95"/>
    </row>
    <row r="193487" spans="17:17" x14ac:dyDescent="0.25">
      <c r="Q193487" s="95"/>
    </row>
    <row r="193488" spans="17:17" x14ac:dyDescent="0.25">
      <c r="Q193488" s="95"/>
    </row>
    <row r="193489" spans="17:17" x14ac:dyDescent="0.25">
      <c r="Q193489" s="95"/>
    </row>
    <row r="193490" spans="17:17" x14ac:dyDescent="0.25">
      <c r="Q193490" s="95"/>
    </row>
    <row r="193491" spans="17:17" x14ac:dyDescent="0.25">
      <c r="Q193491" s="95"/>
    </row>
    <row r="193492" spans="17:17" x14ac:dyDescent="0.25">
      <c r="Q193492" s="95"/>
    </row>
    <row r="193493" spans="17:17" x14ac:dyDescent="0.25">
      <c r="Q193493" s="95"/>
    </row>
    <row r="193494" spans="17:17" x14ac:dyDescent="0.25">
      <c r="Q193494" s="95"/>
    </row>
    <row r="193495" spans="17:17" x14ac:dyDescent="0.25">
      <c r="Q193495" s="95"/>
    </row>
    <row r="193496" spans="17:17" x14ac:dyDescent="0.25">
      <c r="Q193496" s="95"/>
    </row>
    <row r="193497" spans="17:17" x14ac:dyDescent="0.25">
      <c r="Q193497" s="95"/>
    </row>
    <row r="193498" spans="17:17" x14ac:dyDescent="0.25">
      <c r="Q193498" s="95"/>
    </row>
    <row r="193499" spans="17:17" x14ac:dyDescent="0.25">
      <c r="Q193499" s="95"/>
    </row>
    <row r="193500" spans="17:17" x14ac:dyDescent="0.25">
      <c r="Q193500" s="95"/>
    </row>
    <row r="193501" spans="17:17" x14ac:dyDescent="0.25">
      <c r="Q193501" s="95"/>
    </row>
    <row r="193502" spans="17:17" x14ac:dyDescent="0.25">
      <c r="Q193502" s="95"/>
    </row>
    <row r="193503" spans="17:17" x14ac:dyDescent="0.25">
      <c r="Q193503" s="95"/>
    </row>
    <row r="193504" spans="17:17" x14ac:dyDescent="0.25">
      <c r="Q193504" s="95"/>
    </row>
    <row r="193505" spans="17:17" x14ac:dyDescent="0.25">
      <c r="Q193505" s="95"/>
    </row>
    <row r="193506" spans="17:17" x14ac:dyDescent="0.25">
      <c r="Q193506" s="95"/>
    </row>
    <row r="193507" spans="17:17" x14ac:dyDescent="0.25">
      <c r="Q193507" s="95"/>
    </row>
    <row r="193508" spans="17:17" x14ac:dyDescent="0.25">
      <c r="Q193508" s="95"/>
    </row>
    <row r="193509" spans="17:17" x14ac:dyDescent="0.25">
      <c r="Q193509" s="95"/>
    </row>
    <row r="193510" spans="17:17" x14ac:dyDescent="0.25">
      <c r="Q193510" s="95"/>
    </row>
    <row r="193511" spans="17:17" x14ac:dyDescent="0.25">
      <c r="Q193511" s="95"/>
    </row>
    <row r="193512" spans="17:17" x14ac:dyDescent="0.25">
      <c r="Q193512" s="95"/>
    </row>
    <row r="193513" spans="17:17" x14ac:dyDescent="0.25">
      <c r="Q193513" s="95"/>
    </row>
    <row r="193514" spans="17:17" x14ac:dyDescent="0.25">
      <c r="Q193514" s="95"/>
    </row>
    <row r="193515" spans="17:17" x14ac:dyDescent="0.25">
      <c r="Q193515" s="95"/>
    </row>
    <row r="193516" spans="17:17" x14ac:dyDescent="0.25">
      <c r="Q193516" s="95"/>
    </row>
    <row r="193517" spans="17:17" x14ac:dyDescent="0.25">
      <c r="Q193517" s="95"/>
    </row>
    <row r="193518" spans="17:17" x14ac:dyDescent="0.25">
      <c r="Q193518" s="95"/>
    </row>
    <row r="193519" spans="17:17" x14ac:dyDescent="0.25">
      <c r="Q193519" s="95"/>
    </row>
    <row r="193520" spans="17:17" x14ac:dyDescent="0.25">
      <c r="Q193520" s="95"/>
    </row>
    <row r="193521" spans="17:17" x14ac:dyDescent="0.25">
      <c r="Q193521" s="95"/>
    </row>
    <row r="193522" spans="17:17" x14ac:dyDescent="0.25">
      <c r="Q193522" s="95"/>
    </row>
    <row r="193523" spans="17:17" x14ac:dyDescent="0.25">
      <c r="Q193523" s="95"/>
    </row>
    <row r="193524" spans="17:17" x14ac:dyDescent="0.25">
      <c r="Q193524" s="95"/>
    </row>
    <row r="193525" spans="17:17" x14ac:dyDescent="0.25">
      <c r="Q193525" s="95"/>
    </row>
    <row r="193526" spans="17:17" x14ac:dyDescent="0.25">
      <c r="Q193526" s="95"/>
    </row>
    <row r="193527" spans="17:17" x14ac:dyDescent="0.25">
      <c r="Q193527" s="95"/>
    </row>
    <row r="193528" spans="17:17" x14ac:dyDescent="0.25">
      <c r="Q193528" s="95"/>
    </row>
    <row r="193529" spans="17:17" x14ac:dyDescent="0.25">
      <c r="Q193529" s="95"/>
    </row>
    <row r="193530" spans="17:17" x14ac:dyDescent="0.25">
      <c r="Q193530" s="95"/>
    </row>
    <row r="193531" spans="17:17" x14ac:dyDescent="0.25">
      <c r="Q193531" s="95"/>
    </row>
    <row r="193532" spans="17:17" x14ac:dyDescent="0.25">
      <c r="Q193532" s="95"/>
    </row>
    <row r="193533" spans="17:17" x14ac:dyDescent="0.25">
      <c r="Q193533" s="95"/>
    </row>
    <row r="193534" spans="17:17" x14ac:dyDescent="0.25">
      <c r="Q193534" s="95"/>
    </row>
    <row r="193535" spans="17:17" x14ac:dyDescent="0.25">
      <c r="Q193535" s="95"/>
    </row>
    <row r="193536" spans="17:17" x14ac:dyDescent="0.25">
      <c r="Q193536" s="95"/>
    </row>
    <row r="193537" spans="17:17" x14ac:dyDescent="0.25">
      <c r="Q193537" s="95"/>
    </row>
    <row r="193538" spans="17:17" x14ac:dyDescent="0.25">
      <c r="Q193538" s="95"/>
    </row>
    <row r="193539" spans="17:17" x14ac:dyDescent="0.25">
      <c r="Q193539" s="95"/>
    </row>
    <row r="193540" spans="17:17" x14ac:dyDescent="0.25">
      <c r="Q193540" s="95"/>
    </row>
    <row r="193541" spans="17:17" x14ac:dyDescent="0.25">
      <c r="Q193541" s="95"/>
    </row>
    <row r="193542" spans="17:17" x14ac:dyDescent="0.25">
      <c r="Q193542" s="95"/>
    </row>
    <row r="193543" spans="17:17" x14ac:dyDescent="0.25">
      <c r="Q193543" s="95"/>
    </row>
    <row r="193544" spans="17:17" x14ac:dyDescent="0.25">
      <c r="Q193544" s="95"/>
    </row>
    <row r="193545" spans="17:17" x14ac:dyDescent="0.25">
      <c r="Q193545" s="95"/>
    </row>
    <row r="193546" spans="17:17" x14ac:dyDescent="0.25">
      <c r="Q193546" s="95"/>
    </row>
    <row r="193547" spans="17:17" x14ac:dyDescent="0.25">
      <c r="Q193547" s="95"/>
    </row>
    <row r="193548" spans="17:17" x14ac:dyDescent="0.25">
      <c r="Q193548" s="95"/>
    </row>
    <row r="193549" spans="17:17" x14ac:dyDescent="0.25">
      <c r="Q193549" s="95"/>
    </row>
    <row r="193550" spans="17:17" x14ac:dyDescent="0.25">
      <c r="Q193550" s="95"/>
    </row>
    <row r="193551" spans="17:17" x14ac:dyDescent="0.25">
      <c r="Q193551" s="95"/>
    </row>
    <row r="193552" spans="17:17" x14ac:dyDescent="0.25">
      <c r="Q193552" s="95"/>
    </row>
    <row r="193553" spans="17:17" x14ac:dyDescent="0.25">
      <c r="Q193553" s="95"/>
    </row>
    <row r="193554" spans="17:17" x14ac:dyDescent="0.25">
      <c r="Q193554" s="95"/>
    </row>
    <row r="193555" spans="17:17" x14ac:dyDescent="0.25">
      <c r="Q193555" s="95"/>
    </row>
    <row r="193556" spans="17:17" x14ac:dyDescent="0.25">
      <c r="Q193556" s="95"/>
    </row>
    <row r="193557" spans="17:17" x14ac:dyDescent="0.25">
      <c r="Q193557" s="95"/>
    </row>
    <row r="193558" spans="17:17" x14ac:dyDescent="0.25">
      <c r="Q193558" s="95"/>
    </row>
    <row r="193559" spans="17:17" x14ac:dyDescent="0.25">
      <c r="Q193559" s="95"/>
    </row>
    <row r="193560" spans="17:17" x14ac:dyDescent="0.25">
      <c r="Q193560" s="95"/>
    </row>
    <row r="193561" spans="17:17" x14ac:dyDescent="0.25">
      <c r="Q193561" s="95"/>
    </row>
    <row r="193562" spans="17:17" x14ac:dyDescent="0.25">
      <c r="Q193562" s="95"/>
    </row>
    <row r="193563" spans="17:17" x14ac:dyDescent="0.25">
      <c r="Q193563" s="95"/>
    </row>
    <row r="193564" spans="17:17" x14ac:dyDescent="0.25">
      <c r="Q193564" s="95"/>
    </row>
    <row r="193565" spans="17:17" x14ac:dyDescent="0.25">
      <c r="Q193565" s="95"/>
    </row>
    <row r="193566" spans="17:17" x14ac:dyDescent="0.25">
      <c r="Q193566" s="95"/>
    </row>
    <row r="193567" spans="17:17" x14ac:dyDescent="0.25">
      <c r="Q193567" s="95"/>
    </row>
    <row r="193568" spans="17:17" x14ac:dyDescent="0.25">
      <c r="Q193568" s="95"/>
    </row>
    <row r="193569" spans="17:17" x14ac:dyDescent="0.25">
      <c r="Q193569" s="95"/>
    </row>
    <row r="193570" spans="17:17" x14ac:dyDescent="0.25">
      <c r="Q193570" s="95"/>
    </row>
    <row r="193571" spans="17:17" x14ac:dyDescent="0.25">
      <c r="Q193571" s="95"/>
    </row>
    <row r="193572" spans="17:17" x14ac:dyDescent="0.25">
      <c r="Q193572" s="95"/>
    </row>
    <row r="193573" spans="17:17" x14ac:dyDescent="0.25">
      <c r="Q193573" s="95"/>
    </row>
    <row r="193574" spans="17:17" x14ac:dyDescent="0.25">
      <c r="Q193574" s="95"/>
    </row>
    <row r="193575" spans="17:17" x14ac:dyDescent="0.25">
      <c r="Q193575" s="95"/>
    </row>
    <row r="193576" spans="17:17" x14ac:dyDescent="0.25">
      <c r="Q193576" s="95"/>
    </row>
    <row r="193577" spans="17:17" x14ac:dyDescent="0.25">
      <c r="Q193577" s="95"/>
    </row>
    <row r="193578" spans="17:17" x14ac:dyDescent="0.25">
      <c r="Q193578" s="95"/>
    </row>
    <row r="193579" spans="17:17" x14ac:dyDescent="0.25">
      <c r="Q193579" s="95"/>
    </row>
    <row r="193580" spans="17:17" x14ac:dyDescent="0.25">
      <c r="Q193580" s="95"/>
    </row>
    <row r="193581" spans="17:17" x14ac:dyDescent="0.25">
      <c r="Q193581" s="95"/>
    </row>
    <row r="193582" spans="17:17" x14ac:dyDescent="0.25">
      <c r="Q193582" s="95"/>
    </row>
    <row r="193583" spans="17:17" x14ac:dyDescent="0.25">
      <c r="Q193583" s="95"/>
    </row>
    <row r="193584" spans="17:17" x14ac:dyDescent="0.25">
      <c r="Q193584" s="95"/>
    </row>
    <row r="193585" spans="17:17" x14ac:dyDescent="0.25">
      <c r="Q193585" s="95"/>
    </row>
    <row r="193586" spans="17:17" x14ac:dyDescent="0.25">
      <c r="Q193586" s="95"/>
    </row>
    <row r="193587" spans="17:17" x14ac:dyDescent="0.25">
      <c r="Q193587" s="95"/>
    </row>
    <row r="193588" spans="17:17" x14ac:dyDescent="0.25">
      <c r="Q193588" s="95"/>
    </row>
    <row r="193589" spans="17:17" x14ac:dyDescent="0.25">
      <c r="Q193589" s="95"/>
    </row>
    <row r="193590" spans="17:17" x14ac:dyDescent="0.25">
      <c r="Q193590" s="95"/>
    </row>
    <row r="193591" spans="17:17" x14ac:dyDescent="0.25">
      <c r="Q193591" s="95"/>
    </row>
    <row r="193592" spans="17:17" x14ac:dyDescent="0.25">
      <c r="Q193592" s="95"/>
    </row>
    <row r="193593" spans="17:17" x14ac:dyDescent="0.25">
      <c r="Q193593" s="95"/>
    </row>
    <row r="193594" spans="17:17" x14ac:dyDescent="0.25">
      <c r="Q193594" s="95"/>
    </row>
    <row r="193595" spans="17:17" x14ac:dyDescent="0.25">
      <c r="Q193595" s="95"/>
    </row>
    <row r="193596" spans="17:17" x14ac:dyDescent="0.25">
      <c r="Q193596" s="95"/>
    </row>
    <row r="193597" spans="17:17" x14ac:dyDescent="0.25">
      <c r="Q193597" s="95"/>
    </row>
    <row r="193598" spans="17:17" x14ac:dyDescent="0.25">
      <c r="Q193598" s="95"/>
    </row>
    <row r="193599" spans="17:17" x14ac:dyDescent="0.25">
      <c r="Q193599" s="95"/>
    </row>
    <row r="193600" spans="17:17" x14ac:dyDescent="0.25">
      <c r="Q193600" s="95"/>
    </row>
    <row r="193601" spans="17:17" x14ac:dyDescent="0.25">
      <c r="Q193601" s="95"/>
    </row>
    <row r="193602" spans="17:17" x14ac:dyDescent="0.25">
      <c r="Q193602" s="95"/>
    </row>
    <row r="193603" spans="17:17" x14ac:dyDescent="0.25">
      <c r="Q193603" s="95"/>
    </row>
    <row r="193604" spans="17:17" x14ac:dyDescent="0.25">
      <c r="Q193604" s="95"/>
    </row>
    <row r="193605" spans="17:17" x14ac:dyDescent="0.25">
      <c r="Q193605" s="95"/>
    </row>
    <row r="193606" spans="17:17" x14ac:dyDescent="0.25">
      <c r="Q193606" s="95"/>
    </row>
    <row r="193607" spans="17:17" x14ac:dyDescent="0.25">
      <c r="Q193607" s="95"/>
    </row>
    <row r="193608" spans="17:17" x14ac:dyDescent="0.25">
      <c r="Q193608" s="95"/>
    </row>
    <row r="193609" spans="17:17" x14ac:dyDescent="0.25">
      <c r="Q193609" s="95"/>
    </row>
    <row r="193610" spans="17:17" x14ac:dyDescent="0.25">
      <c r="Q193610" s="95"/>
    </row>
    <row r="193611" spans="17:17" x14ac:dyDescent="0.25">
      <c r="Q193611" s="95"/>
    </row>
    <row r="193612" spans="17:17" x14ac:dyDescent="0.25">
      <c r="Q193612" s="95"/>
    </row>
    <row r="193613" spans="17:17" x14ac:dyDescent="0.25">
      <c r="Q193613" s="95"/>
    </row>
    <row r="193614" spans="17:17" x14ac:dyDescent="0.25">
      <c r="Q193614" s="95"/>
    </row>
    <row r="193615" spans="17:17" x14ac:dyDescent="0.25">
      <c r="Q193615" s="95"/>
    </row>
    <row r="193616" spans="17:17" x14ac:dyDescent="0.25">
      <c r="Q193616" s="95"/>
    </row>
    <row r="193617" spans="17:17" x14ac:dyDescent="0.25">
      <c r="Q193617" s="95"/>
    </row>
    <row r="193618" spans="17:17" x14ac:dyDescent="0.25">
      <c r="Q193618" s="95"/>
    </row>
    <row r="193619" spans="17:17" x14ac:dyDescent="0.25">
      <c r="Q193619" s="95"/>
    </row>
    <row r="193620" spans="17:17" x14ac:dyDescent="0.25">
      <c r="Q193620" s="95"/>
    </row>
    <row r="193621" spans="17:17" x14ac:dyDescent="0.25">
      <c r="Q193621" s="95"/>
    </row>
    <row r="193622" spans="17:17" x14ac:dyDescent="0.25">
      <c r="Q193622" s="95"/>
    </row>
    <row r="193623" spans="17:17" x14ac:dyDescent="0.25">
      <c r="Q193623" s="95"/>
    </row>
    <row r="193624" spans="17:17" x14ac:dyDescent="0.25">
      <c r="Q193624" s="95"/>
    </row>
    <row r="193625" spans="17:17" x14ac:dyDescent="0.25">
      <c r="Q193625" s="95"/>
    </row>
    <row r="193626" spans="17:17" x14ac:dyDescent="0.25">
      <c r="Q193626" s="95"/>
    </row>
    <row r="193627" spans="17:17" x14ac:dyDescent="0.25">
      <c r="Q193627" s="95"/>
    </row>
    <row r="193628" spans="17:17" x14ac:dyDescent="0.25">
      <c r="Q193628" s="95"/>
    </row>
    <row r="193629" spans="17:17" x14ac:dyDescent="0.25">
      <c r="Q193629" s="95"/>
    </row>
    <row r="193630" spans="17:17" x14ac:dyDescent="0.25">
      <c r="Q193630" s="95"/>
    </row>
    <row r="193631" spans="17:17" x14ac:dyDescent="0.25">
      <c r="Q193631" s="95"/>
    </row>
    <row r="193632" spans="17:17" x14ac:dyDescent="0.25">
      <c r="Q193632" s="95"/>
    </row>
    <row r="193633" spans="17:17" x14ac:dyDescent="0.25">
      <c r="Q193633" s="95"/>
    </row>
    <row r="193634" spans="17:17" x14ac:dyDescent="0.25">
      <c r="Q193634" s="95"/>
    </row>
    <row r="193635" spans="17:17" x14ac:dyDescent="0.25">
      <c r="Q193635" s="95"/>
    </row>
    <row r="193636" spans="17:17" x14ac:dyDescent="0.25">
      <c r="Q193636" s="95"/>
    </row>
    <row r="193637" spans="17:17" x14ac:dyDescent="0.25">
      <c r="Q193637" s="95"/>
    </row>
    <row r="193638" spans="17:17" x14ac:dyDescent="0.25">
      <c r="Q193638" s="95"/>
    </row>
    <row r="193639" spans="17:17" x14ac:dyDescent="0.25">
      <c r="Q193639" s="95"/>
    </row>
    <row r="193640" spans="17:17" x14ac:dyDescent="0.25">
      <c r="Q193640" s="95"/>
    </row>
    <row r="193641" spans="17:17" x14ac:dyDescent="0.25">
      <c r="Q193641" s="95"/>
    </row>
    <row r="193642" spans="17:17" x14ac:dyDescent="0.25">
      <c r="Q193642" s="95"/>
    </row>
    <row r="193643" spans="17:17" x14ac:dyDescent="0.25">
      <c r="Q193643" s="95"/>
    </row>
    <row r="193644" spans="17:17" x14ac:dyDescent="0.25">
      <c r="Q193644" s="95"/>
    </row>
    <row r="193645" spans="17:17" x14ac:dyDescent="0.25">
      <c r="Q193645" s="95"/>
    </row>
    <row r="193646" spans="17:17" x14ac:dyDescent="0.25">
      <c r="Q193646" s="95"/>
    </row>
    <row r="193647" spans="17:17" x14ac:dyDescent="0.25">
      <c r="Q193647" s="95"/>
    </row>
    <row r="193648" spans="17:17" x14ac:dyDescent="0.25">
      <c r="Q193648" s="95"/>
    </row>
    <row r="193649" spans="17:17" x14ac:dyDescent="0.25">
      <c r="Q193649" s="95"/>
    </row>
    <row r="193650" spans="17:17" x14ac:dyDescent="0.25">
      <c r="Q193650" s="95"/>
    </row>
    <row r="193651" spans="17:17" x14ac:dyDescent="0.25">
      <c r="Q193651" s="95"/>
    </row>
    <row r="193652" spans="17:17" x14ac:dyDescent="0.25">
      <c r="Q193652" s="95"/>
    </row>
    <row r="193653" spans="17:17" x14ac:dyDescent="0.25">
      <c r="Q193653" s="95"/>
    </row>
    <row r="193654" spans="17:17" x14ac:dyDescent="0.25">
      <c r="Q193654" s="95"/>
    </row>
    <row r="193655" spans="17:17" x14ac:dyDescent="0.25">
      <c r="Q193655" s="95"/>
    </row>
    <row r="193656" spans="17:17" x14ac:dyDescent="0.25">
      <c r="Q193656" s="95"/>
    </row>
    <row r="193657" spans="17:17" x14ac:dyDescent="0.25">
      <c r="Q193657" s="95"/>
    </row>
    <row r="193658" spans="17:17" x14ac:dyDescent="0.25">
      <c r="Q193658" s="95"/>
    </row>
    <row r="193659" spans="17:17" x14ac:dyDescent="0.25">
      <c r="Q193659" s="95"/>
    </row>
    <row r="193660" spans="17:17" x14ac:dyDescent="0.25">
      <c r="Q193660" s="95"/>
    </row>
    <row r="193661" spans="17:17" x14ac:dyDescent="0.25">
      <c r="Q193661" s="95"/>
    </row>
    <row r="193662" spans="17:17" x14ac:dyDescent="0.25">
      <c r="Q193662" s="95"/>
    </row>
    <row r="193663" spans="17:17" x14ac:dyDescent="0.25">
      <c r="Q193663" s="95"/>
    </row>
    <row r="193664" spans="17:17" x14ac:dyDescent="0.25">
      <c r="Q193664" s="95"/>
    </row>
    <row r="193665" spans="17:17" x14ac:dyDescent="0.25">
      <c r="Q193665" s="95"/>
    </row>
    <row r="193666" spans="17:17" x14ac:dyDescent="0.25">
      <c r="Q193666" s="95"/>
    </row>
    <row r="193667" spans="17:17" x14ac:dyDescent="0.25">
      <c r="Q193667" s="95"/>
    </row>
    <row r="193668" spans="17:17" x14ac:dyDescent="0.25">
      <c r="Q193668" s="95"/>
    </row>
    <row r="193669" spans="17:17" x14ac:dyDescent="0.25">
      <c r="Q193669" s="95"/>
    </row>
    <row r="193670" spans="17:17" x14ac:dyDescent="0.25">
      <c r="Q193670" s="95"/>
    </row>
    <row r="193671" spans="17:17" x14ac:dyDescent="0.25">
      <c r="Q193671" s="95"/>
    </row>
    <row r="193672" spans="17:17" x14ac:dyDescent="0.25">
      <c r="Q193672" s="95"/>
    </row>
    <row r="193673" spans="17:17" x14ac:dyDescent="0.25">
      <c r="Q193673" s="95"/>
    </row>
    <row r="193674" spans="17:17" x14ac:dyDescent="0.25">
      <c r="Q193674" s="95"/>
    </row>
    <row r="193675" spans="17:17" x14ac:dyDescent="0.25">
      <c r="Q193675" s="95"/>
    </row>
    <row r="193676" spans="17:17" x14ac:dyDescent="0.25">
      <c r="Q193676" s="95"/>
    </row>
    <row r="193677" spans="17:17" x14ac:dyDescent="0.25">
      <c r="Q193677" s="95"/>
    </row>
    <row r="193678" spans="17:17" x14ac:dyDescent="0.25">
      <c r="Q193678" s="95"/>
    </row>
    <row r="193679" spans="17:17" x14ac:dyDescent="0.25">
      <c r="Q193679" s="95"/>
    </row>
    <row r="193680" spans="17:17" x14ac:dyDescent="0.25">
      <c r="Q193680" s="95"/>
    </row>
    <row r="193681" spans="17:17" x14ac:dyDescent="0.25">
      <c r="Q193681" s="95"/>
    </row>
    <row r="193682" spans="17:17" x14ac:dyDescent="0.25">
      <c r="Q193682" s="95"/>
    </row>
    <row r="193683" spans="17:17" x14ac:dyDescent="0.25">
      <c r="Q193683" s="95"/>
    </row>
    <row r="193684" spans="17:17" x14ac:dyDescent="0.25">
      <c r="Q193684" s="95"/>
    </row>
    <row r="193685" spans="17:17" x14ac:dyDescent="0.25">
      <c r="Q193685" s="95"/>
    </row>
    <row r="193686" spans="17:17" x14ac:dyDescent="0.25">
      <c r="Q193686" s="95"/>
    </row>
    <row r="193687" spans="17:17" x14ac:dyDescent="0.25">
      <c r="Q193687" s="95"/>
    </row>
    <row r="193688" spans="17:17" x14ac:dyDescent="0.25">
      <c r="Q193688" s="95"/>
    </row>
    <row r="193689" spans="17:17" x14ac:dyDescent="0.25">
      <c r="Q193689" s="95"/>
    </row>
    <row r="193690" spans="17:17" x14ac:dyDescent="0.25">
      <c r="Q193690" s="95"/>
    </row>
    <row r="193691" spans="17:17" x14ac:dyDescent="0.25">
      <c r="Q193691" s="95"/>
    </row>
    <row r="193692" spans="17:17" x14ac:dyDescent="0.25">
      <c r="Q193692" s="95"/>
    </row>
    <row r="193693" spans="17:17" x14ac:dyDescent="0.25">
      <c r="Q193693" s="95"/>
    </row>
    <row r="193694" spans="17:17" x14ac:dyDescent="0.25">
      <c r="Q193694" s="95"/>
    </row>
    <row r="193695" spans="17:17" x14ac:dyDescent="0.25">
      <c r="Q193695" s="95"/>
    </row>
    <row r="193696" spans="17:17" x14ac:dyDescent="0.25">
      <c r="Q193696" s="95"/>
    </row>
    <row r="193697" spans="17:17" x14ac:dyDescent="0.25">
      <c r="Q193697" s="95"/>
    </row>
    <row r="193698" spans="17:17" x14ac:dyDescent="0.25">
      <c r="Q193698" s="95"/>
    </row>
    <row r="193699" spans="17:17" x14ac:dyDescent="0.25">
      <c r="Q193699" s="95"/>
    </row>
    <row r="193700" spans="17:17" x14ac:dyDescent="0.25">
      <c r="Q193700" s="95"/>
    </row>
    <row r="193701" spans="17:17" x14ac:dyDescent="0.25">
      <c r="Q193701" s="95"/>
    </row>
    <row r="193702" spans="17:17" x14ac:dyDescent="0.25">
      <c r="Q193702" s="95"/>
    </row>
    <row r="193703" spans="17:17" x14ac:dyDescent="0.25">
      <c r="Q193703" s="95"/>
    </row>
    <row r="193704" spans="17:17" x14ac:dyDescent="0.25">
      <c r="Q193704" s="95"/>
    </row>
    <row r="193705" spans="17:17" x14ac:dyDescent="0.25">
      <c r="Q193705" s="95"/>
    </row>
    <row r="193706" spans="17:17" x14ac:dyDescent="0.25">
      <c r="Q193706" s="95"/>
    </row>
    <row r="193707" spans="17:17" x14ac:dyDescent="0.25">
      <c r="Q193707" s="95"/>
    </row>
    <row r="193708" spans="17:17" x14ac:dyDescent="0.25">
      <c r="Q193708" s="95"/>
    </row>
    <row r="193709" spans="17:17" x14ac:dyDescent="0.25">
      <c r="Q193709" s="95"/>
    </row>
    <row r="193710" spans="17:17" x14ac:dyDescent="0.25">
      <c r="Q193710" s="95"/>
    </row>
    <row r="193711" spans="17:17" x14ac:dyDescent="0.25">
      <c r="Q193711" s="95"/>
    </row>
    <row r="193712" spans="17:17" x14ac:dyDescent="0.25">
      <c r="Q193712" s="95"/>
    </row>
    <row r="193713" spans="17:17" x14ac:dyDescent="0.25">
      <c r="Q193713" s="95"/>
    </row>
    <row r="193714" spans="17:17" x14ac:dyDescent="0.25">
      <c r="Q193714" s="95"/>
    </row>
    <row r="193715" spans="17:17" x14ac:dyDescent="0.25">
      <c r="Q193715" s="95"/>
    </row>
    <row r="193716" spans="17:17" x14ac:dyDescent="0.25">
      <c r="Q193716" s="95"/>
    </row>
    <row r="193717" spans="17:17" x14ac:dyDescent="0.25">
      <c r="Q193717" s="95"/>
    </row>
    <row r="193718" spans="17:17" x14ac:dyDescent="0.25">
      <c r="Q193718" s="95"/>
    </row>
    <row r="193719" spans="17:17" x14ac:dyDescent="0.25">
      <c r="Q193719" s="95"/>
    </row>
    <row r="193720" spans="17:17" x14ac:dyDescent="0.25">
      <c r="Q193720" s="95"/>
    </row>
    <row r="193721" spans="17:17" x14ac:dyDescent="0.25">
      <c r="Q193721" s="95"/>
    </row>
    <row r="193722" spans="17:17" x14ac:dyDescent="0.25">
      <c r="Q193722" s="95"/>
    </row>
    <row r="193723" spans="17:17" x14ac:dyDescent="0.25">
      <c r="Q193723" s="95"/>
    </row>
    <row r="193724" spans="17:17" x14ac:dyDescent="0.25">
      <c r="Q193724" s="95"/>
    </row>
    <row r="193725" spans="17:17" x14ac:dyDescent="0.25">
      <c r="Q193725" s="95"/>
    </row>
    <row r="193726" spans="17:17" x14ac:dyDescent="0.25">
      <c r="Q193726" s="95"/>
    </row>
    <row r="193727" spans="17:17" x14ac:dyDescent="0.25">
      <c r="Q193727" s="95"/>
    </row>
    <row r="193728" spans="17:17" x14ac:dyDescent="0.25">
      <c r="Q193728" s="95"/>
    </row>
    <row r="193729" spans="17:17" x14ac:dyDescent="0.25">
      <c r="Q193729" s="95"/>
    </row>
    <row r="193730" spans="17:17" x14ac:dyDescent="0.25">
      <c r="Q193730" s="95"/>
    </row>
    <row r="193731" spans="17:17" x14ac:dyDescent="0.25">
      <c r="Q193731" s="95"/>
    </row>
    <row r="193732" spans="17:17" x14ac:dyDescent="0.25">
      <c r="Q193732" s="95"/>
    </row>
    <row r="193733" spans="17:17" x14ac:dyDescent="0.25">
      <c r="Q193733" s="95"/>
    </row>
    <row r="193734" spans="17:17" x14ac:dyDescent="0.25">
      <c r="Q193734" s="95"/>
    </row>
    <row r="193735" spans="17:17" x14ac:dyDescent="0.25">
      <c r="Q193735" s="95"/>
    </row>
    <row r="193736" spans="17:17" x14ac:dyDescent="0.25">
      <c r="Q193736" s="95"/>
    </row>
    <row r="193737" spans="17:17" x14ac:dyDescent="0.25">
      <c r="Q193737" s="95"/>
    </row>
    <row r="193738" spans="17:17" x14ac:dyDescent="0.25">
      <c r="Q193738" s="95"/>
    </row>
    <row r="193739" spans="17:17" x14ac:dyDescent="0.25">
      <c r="Q193739" s="95"/>
    </row>
    <row r="193740" spans="17:17" x14ac:dyDescent="0.25">
      <c r="Q193740" s="95"/>
    </row>
    <row r="193741" spans="17:17" x14ac:dyDescent="0.25">
      <c r="Q193741" s="95"/>
    </row>
    <row r="193742" spans="17:17" x14ac:dyDescent="0.25">
      <c r="Q193742" s="95"/>
    </row>
    <row r="193743" spans="17:17" x14ac:dyDescent="0.25">
      <c r="Q193743" s="95"/>
    </row>
    <row r="193744" spans="17:17" x14ac:dyDescent="0.25">
      <c r="Q193744" s="95"/>
    </row>
    <row r="193745" spans="17:17" x14ac:dyDescent="0.25">
      <c r="Q193745" s="95"/>
    </row>
    <row r="193746" spans="17:17" x14ac:dyDescent="0.25">
      <c r="Q193746" s="95"/>
    </row>
    <row r="193747" spans="17:17" x14ac:dyDescent="0.25">
      <c r="Q193747" s="95"/>
    </row>
    <row r="193748" spans="17:17" x14ac:dyDescent="0.25">
      <c r="Q193748" s="95"/>
    </row>
    <row r="193749" spans="17:17" x14ac:dyDescent="0.25">
      <c r="Q193749" s="95"/>
    </row>
    <row r="193750" spans="17:17" x14ac:dyDescent="0.25">
      <c r="Q193750" s="95"/>
    </row>
    <row r="193751" spans="17:17" x14ac:dyDescent="0.25">
      <c r="Q193751" s="95"/>
    </row>
    <row r="193752" spans="17:17" x14ac:dyDescent="0.25">
      <c r="Q193752" s="95"/>
    </row>
    <row r="193753" spans="17:17" x14ac:dyDescent="0.25">
      <c r="Q193753" s="95"/>
    </row>
    <row r="193754" spans="17:17" x14ac:dyDescent="0.25">
      <c r="Q193754" s="95"/>
    </row>
    <row r="193755" spans="17:17" x14ac:dyDescent="0.25">
      <c r="Q193755" s="95"/>
    </row>
    <row r="193756" spans="17:17" x14ac:dyDescent="0.25">
      <c r="Q193756" s="95"/>
    </row>
    <row r="193757" spans="17:17" x14ac:dyDescent="0.25">
      <c r="Q193757" s="95"/>
    </row>
    <row r="193758" spans="17:17" x14ac:dyDescent="0.25">
      <c r="Q193758" s="95"/>
    </row>
    <row r="193759" spans="17:17" x14ac:dyDescent="0.25">
      <c r="Q193759" s="95"/>
    </row>
    <row r="193760" spans="17:17" x14ac:dyDescent="0.25">
      <c r="Q193760" s="95"/>
    </row>
    <row r="193761" spans="17:17" x14ac:dyDescent="0.25">
      <c r="Q193761" s="95"/>
    </row>
    <row r="193762" spans="17:17" x14ac:dyDescent="0.25">
      <c r="Q193762" s="95"/>
    </row>
    <row r="193763" spans="17:17" x14ac:dyDescent="0.25">
      <c r="Q193763" s="95"/>
    </row>
    <row r="193764" spans="17:17" x14ac:dyDescent="0.25">
      <c r="Q193764" s="95"/>
    </row>
    <row r="193765" spans="17:17" x14ac:dyDescent="0.25">
      <c r="Q193765" s="95"/>
    </row>
    <row r="193766" spans="17:17" x14ac:dyDescent="0.25">
      <c r="Q193766" s="95"/>
    </row>
    <row r="193767" spans="17:17" x14ac:dyDescent="0.25">
      <c r="Q193767" s="95"/>
    </row>
    <row r="193768" spans="17:17" x14ac:dyDescent="0.25">
      <c r="Q193768" s="95"/>
    </row>
    <row r="193769" spans="17:17" x14ac:dyDescent="0.25">
      <c r="Q193769" s="95"/>
    </row>
    <row r="193770" spans="17:17" x14ac:dyDescent="0.25">
      <c r="Q193770" s="95"/>
    </row>
    <row r="193771" spans="17:17" x14ac:dyDescent="0.25">
      <c r="Q193771" s="95"/>
    </row>
    <row r="193772" spans="17:17" x14ac:dyDescent="0.25">
      <c r="Q193772" s="95"/>
    </row>
    <row r="193773" spans="17:17" x14ac:dyDescent="0.25">
      <c r="Q193773" s="95"/>
    </row>
    <row r="193774" spans="17:17" x14ac:dyDescent="0.25">
      <c r="Q193774" s="95"/>
    </row>
    <row r="193775" spans="17:17" x14ac:dyDescent="0.25">
      <c r="Q193775" s="95"/>
    </row>
    <row r="193776" spans="17:17" x14ac:dyDescent="0.25">
      <c r="Q193776" s="95"/>
    </row>
    <row r="193777" spans="17:17" x14ac:dyDescent="0.25">
      <c r="Q193777" s="95"/>
    </row>
    <row r="193778" spans="17:17" x14ac:dyDescent="0.25">
      <c r="Q193778" s="95"/>
    </row>
    <row r="193779" spans="17:17" x14ac:dyDescent="0.25">
      <c r="Q193779" s="95"/>
    </row>
    <row r="193780" spans="17:17" x14ac:dyDescent="0.25">
      <c r="Q193780" s="95"/>
    </row>
    <row r="193781" spans="17:17" x14ac:dyDescent="0.25">
      <c r="Q193781" s="95"/>
    </row>
    <row r="193782" spans="17:17" x14ac:dyDescent="0.25">
      <c r="Q193782" s="95"/>
    </row>
    <row r="193783" spans="17:17" x14ac:dyDescent="0.25">
      <c r="Q193783" s="95"/>
    </row>
    <row r="193784" spans="17:17" x14ac:dyDescent="0.25">
      <c r="Q193784" s="95"/>
    </row>
    <row r="193785" spans="17:17" x14ac:dyDescent="0.25">
      <c r="Q193785" s="95"/>
    </row>
    <row r="193786" spans="17:17" x14ac:dyDescent="0.25">
      <c r="Q193786" s="95"/>
    </row>
    <row r="193787" spans="17:17" x14ac:dyDescent="0.25">
      <c r="Q193787" s="95"/>
    </row>
    <row r="193788" spans="17:17" x14ac:dyDescent="0.25">
      <c r="Q193788" s="95"/>
    </row>
    <row r="193789" spans="17:17" x14ac:dyDescent="0.25">
      <c r="Q193789" s="95"/>
    </row>
    <row r="193790" spans="17:17" x14ac:dyDescent="0.25">
      <c r="Q193790" s="95"/>
    </row>
    <row r="193791" spans="17:17" x14ac:dyDescent="0.25">
      <c r="Q193791" s="95"/>
    </row>
    <row r="193792" spans="17:17" x14ac:dyDescent="0.25">
      <c r="Q193792" s="95"/>
    </row>
    <row r="193793" spans="17:17" x14ac:dyDescent="0.25">
      <c r="Q193793" s="95"/>
    </row>
    <row r="193794" spans="17:17" x14ac:dyDescent="0.25">
      <c r="Q193794" s="95"/>
    </row>
    <row r="193795" spans="17:17" x14ac:dyDescent="0.25">
      <c r="Q193795" s="95"/>
    </row>
    <row r="193796" spans="17:17" x14ac:dyDescent="0.25">
      <c r="Q193796" s="95"/>
    </row>
    <row r="193797" spans="17:17" x14ac:dyDescent="0.25">
      <c r="Q193797" s="95"/>
    </row>
    <row r="193798" spans="17:17" x14ac:dyDescent="0.25">
      <c r="Q193798" s="95"/>
    </row>
    <row r="193799" spans="17:17" x14ac:dyDescent="0.25">
      <c r="Q193799" s="95"/>
    </row>
    <row r="193800" spans="17:17" x14ac:dyDescent="0.25">
      <c r="Q193800" s="95"/>
    </row>
    <row r="193801" spans="17:17" x14ac:dyDescent="0.25">
      <c r="Q193801" s="95"/>
    </row>
    <row r="193802" spans="17:17" x14ac:dyDescent="0.25">
      <c r="Q193802" s="95"/>
    </row>
    <row r="193803" spans="17:17" x14ac:dyDescent="0.25">
      <c r="Q193803" s="95"/>
    </row>
    <row r="193804" spans="17:17" x14ac:dyDescent="0.25">
      <c r="Q193804" s="95"/>
    </row>
    <row r="193805" spans="17:17" x14ac:dyDescent="0.25">
      <c r="Q193805" s="95"/>
    </row>
    <row r="193806" spans="17:17" x14ac:dyDescent="0.25">
      <c r="Q193806" s="95"/>
    </row>
    <row r="193807" spans="17:17" x14ac:dyDescent="0.25">
      <c r="Q193807" s="95"/>
    </row>
    <row r="193808" spans="17:17" x14ac:dyDescent="0.25">
      <c r="Q193808" s="95"/>
    </row>
    <row r="193809" spans="17:17" x14ac:dyDescent="0.25">
      <c r="Q193809" s="95"/>
    </row>
    <row r="193810" spans="17:17" x14ac:dyDescent="0.25">
      <c r="Q193810" s="95"/>
    </row>
    <row r="193811" spans="17:17" x14ac:dyDescent="0.25">
      <c r="Q193811" s="95"/>
    </row>
    <row r="193812" spans="17:17" x14ac:dyDescent="0.25">
      <c r="Q193812" s="95"/>
    </row>
    <row r="193813" spans="17:17" x14ac:dyDescent="0.25">
      <c r="Q193813" s="95"/>
    </row>
    <row r="193814" spans="17:17" x14ac:dyDescent="0.25">
      <c r="Q193814" s="95"/>
    </row>
    <row r="193815" spans="17:17" x14ac:dyDescent="0.25">
      <c r="Q193815" s="95"/>
    </row>
    <row r="193816" spans="17:17" x14ac:dyDescent="0.25">
      <c r="Q193816" s="95"/>
    </row>
    <row r="193817" spans="17:17" x14ac:dyDescent="0.25">
      <c r="Q193817" s="95"/>
    </row>
    <row r="193818" spans="17:17" x14ac:dyDescent="0.25">
      <c r="Q193818" s="95"/>
    </row>
    <row r="193819" spans="17:17" x14ac:dyDescent="0.25">
      <c r="Q193819" s="95"/>
    </row>
    <row r="193820" spans="17:17" x14ac:dyDescent="0.25">
      <c r="Q193820" s="95"/>
    </row>
    <row r="193821" spans="17:17" x14ac:dyDescent="0.25">
      <c r="Q193821" s="95"/>
    </row>
    <row r="193822" spans="17:17" x14ac:dyDescent="0.25">
      <c r="Q193822" s="95"/>
    </row>
    <row r="193823" spans="17:17" x14ac:dyDescent="0.25">
      <c r="Q193823" s="95"/>
    </row>
    <row r="193824" spans="17:17" x14ac:dyDescent="0.25">
      <c r="Q193824" s="95"/>
    </row>
    <row r="193825" spans="17:17" x14ac:dyDescent="0.25">
      <c r="Q193825" s="95"/>
    </row>
    <row r="193826" spans="17:17" x14ac:dyDescent="0.25">
      <c r="Q193826" s="95"/>
    </row>
    <row r="193827" spans="17:17" x14ac:dyDescent="0.25">
      <c r="Q193827" s="95"/>
    </row>
    <row r="193828" spans="17:17" x14ac:dyDescent="0.25">
      <c r="Q193828" s="95"/>
    </row>
    <row r="193829" spans="17:17" x14ac:dyDescent="0.25">
      <c r="Q193829" s="95"/>
    </row>
    <row r="193830" spans="17:17" x14ac:dyDescent="0.25">
      <c r="Q193830" s="95"/>
    </row>
    <row r="193831" spans="17:17" x14ac:dyDescent="0.25">
      <c r="Q193831" s="95"/>
    </row>
    <row r="193832" spans="17:17" x14ac:dyDescent="0.25">
      <c r="Q193832" s="95"/>
    </row>
    <row r="193833" spans="17:17" x14ac:dyDescent="0.25">
      <c r="Q193833" s="95"/>
    </row>
    <row r="193834" spans="17:17" x14ac:dyDescent="0.25">
      <c r="Q193834" s="95"/>
    </row>
    <row r="193835" spans="17:17" x14ac:dyDescent="0.25">
      <c r="Q193835" s="95"/>
    </row>
    <row r="193836" spans="17:17" x14ac:dyDescent="0.25">
      <c r="Q193836" s="95"/>
    </row>
    <row r="193837" spans="17:17" x14ac:dyDescent="0.25">
      <c r="Q193837" s="95"/>
    </row>
    <row r="193838" spans="17:17" x14ac:dyDescent="0.25">
      <c r="Q193838" s="95"/>
    </row>
    <row r="193839" spans="17:17" x14ac:dyDescent="0.25">
      <c r="Q193839" s="95"/>
    </row>
    <row r="193840" spans="17:17" x14ac:dyDescent="0.25">
      <c r="Q193840" s="95"/>
    </row>
    <row r="193841" spans="17:17" x14ac:dyDescent="0.25">
      <c r="Q193841" s="95"/>
    </row>
    <row r="193842" spans="17:17" x14ac:dyDescent="0.25">
      <c r="Q193842" s="95"/>
    </row>
    <row r="193843" spans="17:17" x14ac:dyDescent="0.25">
      <c r="Q193843" s="95"/>
    </row>
    <row r="193844" spans="17:17" x14ac:dyDescent="0.25">
      <c r="Q193844" s="95"/>
    </row>
    <row r="193845" spans="17:17" x14ac:dyDescent="0.25">
      <c r="Q193845" s="95"/>
    </row>
    <row r="193846" spans="17:17" x14ac:dyDescent="0.25">
      <c r="Q193846" s="95"/>
    </row>
    <row r="193847" spans="17:17" x14ac:dyDescent="0.25">
      <c r="Q193847" s="95"/>
    </row>
    <row r="193848" spans="17:17" x14ac:dyDescent="0.25">
      <c r="Q193848" s="95"/>
    </row>
    <row r="193849" spans="17:17" x14ac:dyDescent="0.25">
      <c r="Q193849" s="95"/>
    </row>
    <row r="193850" spans="17:17" x14ac:dyDescent="0.25">
      <c r="Q193850" s="95"/>
    </row>
    <row r="193851" spans="17:17" x14ac:dyDescent="0.25">
      <c r="Q193851" s="95"/>
    </row>
    <row r="193852" spans="17:17" x14ac:dyDescent="0.25">
      <c r="Q193852" s="95"/>
    </row>
    <row r="193853" spans="17:17" x14ac:dyDescent="0.25">
      <c r="Q193853" s="95"/>
    </row>
    <row r="193854" spans="17:17" x14ac:dyDescent="0.25">
      <c r="Q193854" s="95"/>
    </row>
    <row r="193855" spans="17:17" x14ac:dyDescent="0.25">
      <c r="Q193855" s="95"/>
    </row>
    <row r="193856" spans="17:17" x14ac:dyDescent="0.25">
      <c r="Q193856" s="95"/>
    </row>
    <row r="193857" spans="17:17" x14ac:dyDescent="0.25">
      <c r="Q193857" s="95"/>
    </row>
    <row r="193858" spans="17:17" x14ac:dyDescent="0.25">
      <c r="Q193858" s="95"/>
    </row>
    <row r="193859" spans="17:17" x14ac:dyDescent="0.25">
      <c r="Q193859" s="95"/>
    </row>
    <row r="193860" spans="17:17" x14ac:dyDescent="0.25">
      <c r="Q193860" s="95"/>
    </row>
    <row r="193861" spans="17:17" x14ac:dyDescent="0.25">
      <c r="Q193861" s="95"/>
    </row>
    <row r="193862" spans="17:17" x14ac:dyDescent="0.25">
      <c r="Q193862" s="95"/>
    </row>
    <row r="193863" spans="17:17" x14ac:dyDescent="0.25">
      <c r="Q193863" s="95"/>
    </row>
    <row r="193864" spans="17:17" x14ac:dyDescent="0.25">
      <c r="Q193864" s="95"/>
    </row>
    <row r="193865" spans="17:17" x14ac:dyDescent="0.25">
      <c r="Q193865" s="95"/>
    </row>
    <row r="193866" spans="17:17" x14ac:dyDescent="0.25">
      <c r="Q193866" s="95"/>
    </row>
    <row r="193867" spans="17:17" x14ac:dyDescent="0.25">
      <c r="Q193867" s="95"/>
    </row>
    <row r="193868" spans="17:17" x14ac:dyDescent="0.25">
      <c r="Q193868" s="95"/>
    </row>
    <row r="193869" spans="17:17" x14ac:dyDescent="0.25">
      <c r="Q193869" s="95"/>
    </row>
    <row r="193870" spans="17:17" x14ac:dyDescent="0.25">
      <c r="Q193870" s="95"/>
    </row>
    <row r="193871" spans="17:17" x14ac:dyDescent="0.25">
      <c r="Q193871" s="95"/>
    </row>
    <row r="193872" spans="17:17" x14ac:dyDescent="0.25">
      <c r="Q193872" s="95"/>
    </row>
    <row r="193873" spans="17:17" x14ac:dyDescent="0.25">
      <c r="Q193873" s="95"/>
    </row>
    <row r="193874" spans="17:17" x14ac:dyDescent="0.25">
      <c r="Q193874" s="95"/>
    </row>
    <row r="193875" spans="17:17" x14ac:dyDescent="0.25">
      <c r="Q193875" s="95"/>
    </row>
    <row r="193876" spans="17:17" x14ac:dyDescent="0.25">
      <c r="Q193876" s="95"/>
    </row>
    <row r="193877" spans="17:17" x14ac:dyDescent="0.25">
      <c r="Q193877" s="95"/>
    </row>
    <row r="193878" spans="17:17" x14ac:dyDescent="0.25">
      <c r="Q193878" s="95"/>
    </row>
    <row r="193879" spans="17:17" x14ac:dyDescent="0.25">
      <c r="Q193879" s="95"/>
    </row>
    <row r="193880" spans="17:17" x14ac:dyDescent="0.25">
      <c r="Q193880" s="95"/>
    </row>
    <row r="193881" spans="17:17" x14ac:dyDescent="0.25">
      <c r="Q193881" s="95"/>
    </row>
    <row r="193882" spans="17:17" x14ac:dyDescent="0.25">
      <c r="Q193882" s="95"/>
    </row>
    <row r="193883" spans="17:17" x14ac:dyDescent="0.25">
      <c r="Q193883" s="95"/>
    </row>
    <row r="193884" spans="17:17" x14ac:dyDescent="0.25">
      <c r="Q193884" s="95"/>
    </row>
    <row r="193885" spans="17:17" x14ac:dyDescent="0.25">
      <c r="Q193885" s="95"/>
    </row>
    <row r="193886" spans="17:17" x14ac:dyDescent="0.25">
      <c r="Q193886" s="95"/>
    </row>
    <row r="193887" spans="17:17" x14ac:dyDescent="0.25">
      <c r="Q193887" s="95"/>
    </row>
    <row r="193888" spans="17:17" x14ac:dyDescent="0.25">
      <c r="Q193888" s="95"/>
    </row>
    <row r="193889" spans="17:17" x14ac:dyDescent="0.25">
      <c r="Q193889" s="95"/>
    </row>
    <row r="193890" spans="17:17" x14ac:dyDescent="0.25">
      <c r="Q193890" s="95"/>
    </row>
    <row r="193891" spans="17:17" x14ac:dyDescent="0.25">
      <c r="Q193891" s="95"/>
    </row>
    <row r="193892" spans="17:17" x14ac:dyDescent="0.25">
      <c r="Q193892" s="95"/>
    </row>
    <row r="193893" spans="17:17" x14ac:dyDescent="0.25">
      <c r="Q193893" s="95"/>
    </row>
    <row r="193894" spans="17:17" x14ac:dyDescent="0.25">
      <c r="Q193894" s="95"/>
    </row>
    <row r="193895" spans="17:17" x14ac:dyDescent="0.25">
      <c r="Q193895" s="95"/>
    </row>
    <row r="193896" spans="17:17" x14ac:dyDescent="0.25">
      <c r="Q193896" s="95"/>
    </row>
    <row r="193897" spans="17:17" x14ac:dyDescent="0.25">
      <c r="Q193897" s="95"/>
    </row>
    <row r="193898" spans="17:17" x14ac:dyDescent="0.25">
      <c r="Q193898" s="95"/>
    </row>
    <row r="193899" spans="17:17" x14ac:dyDescent="0.25">
      <c r="Q193899" s="95"/>
    </row>
    <row r="193900" spans="17:17" x14ac:dyDescent="0.25">
      <c r="Q193900" s="95"/>
    </row>
    <row r="193901" spans="17:17" x14ac:dyDescent="0.25">
      <c r="Q193901" s="95"/>
    </row>
    <row r="193902" spans="17:17" x14ac:dyDescent="0.25">
      <c r="Q193902" s="95"/>
    </row>
    <row r="193903" spans="17:17" x14ac:dyDescent="0.25">
      <c r="Q193903" s="95"/>
    </row>
    <row r="193904" spans="17:17" x14ac:dyDescent="0.25">
      <c r="Q193904" s="95"/>
    </row>
    <row r="193905" spans="17:17" x14ac:dyDescent="0.25">
      <c r="Q193905" s="95"/>
    </row>
    <row r="193906" spans="17:17" x14ac:dyDescent="0.25">
      <c r="Q193906" s="95"/>
    </row>
    <row r="193907" spans="17:17" x14ac:dyDescent="0.25">
      <c r="Q193907" s="95"/>
    </row>
    <row r="193908" spans="17:17" x14ac:dyDescent="0.25">
      <c r="Q193908" s="95"/>
    </row>
    <row r="193909" spans="17:17" x14ac:dyDescent="0.25">
      <c r="Q193909" s="95"/>
    </row>
    <row r="193910" spans="17:17" x14ac:dyDescent="0.25">
      <c r="Q193910" s="95"/>
    </row>
    <row r="193911" spans="17:17" x14ac:dyDescent="0.25">
      <c r="Q193911" s="95"/>
    </row>
    <row r="193912" spans="17:17" x14ac:dyDescent="0.25">
      <c r="Q193912" s="95"/>
    </row>
    <row r="193913" spans="17:17" x14ac:dyDescent="0.25">
      <c r="Q193913" s="95"/>
    </row>
    <row r="193914" spans="17:17" x14ac:dyDescent="0.25">
      <c r="Q193914" s="95"/>
    </row>
    <row r="193915" spans="17:17" x14ac:dyDescent="0.25">
      <c r="Q193915" s="95"/>
    </row>
    <row r="193916" spans="17:17" x14ac:dyDescent="0.25">
      <c r="Q193916" s="95"/>
    </row>
    <row r="193917" spans="17:17" x14ac:dyDescent="0.25">
      <c r="Q193917" s="95"/>
    </row>
    <row r="193918" spans="17:17" x14ac:dyDescent="0.25">
      <c r="Q193918" s="95"/>
    </row>
    <row r="193919" spans="17:17" x14ac:dyDescent="0.25">
      <c r="Q193919" s="95"/>
    </row>
    <row r="193920" spans="17:17" x14ac:dyDescent="0.25">
      <c r="Q193920" s="95"/>
    </row>
    <row r="193921" spans="17:17" x14ac:dyDescent="0.25">
      <c r="Q193921" s="95"/>
    </row>
    <row r="193922" spans="17:17" x14ac:dyDescent="0.25">
      <c r="Q193922" s="95"/>
    </row>
    <row r="193923" spans="17:17" x14ac:dyDescent="0.25">
      <c r="Q193923" s="95"/>
    </row>
    <row r="193924" spans="17:17" x14ac:dyDescent="0.25">
      <c r="Q193924" s="95"/>
    </row>
    <row r="193925" spans="17:17" x14ac:dyDescent="0.25">
      <c r="Q193925" s="95"/>
    </row>
    <row r="193926" spans="17:17" x14ac:dyDescent="0.25">
      <c r="Q193926" s="95"/>
    </row>
    <row r="193927" spans="17:17" x14ac:dyDescent="0.25">
      <c r="Q193927" s="95"/>
    </row>
    <row r="193928" spans="17:17" x14ac:dyDescent="0.25">
      <c r="Q193928" s="95"/>
    </row>
    <row r="193929" spans="17:17" x14ac:dyDescent="0.25">
      <c r="Q193929" s="95"/>
    </row>
    <row r="193930" spans="17:17" x14ac:dyDescent="0.25">
      <c r="Q193930" s="95"/>
    </row>
    <row r="193931" spans="17:17" x14ac:dyDescent="0.25">
      <c r="Q193931" s="95"/>
    </row>
    <row r="193932" spans="17:17" x14ac:dyDescent="0.25">
      <c r="Q193932" s="95"/>
    </row>
    <row r="193933" spans="17:17" x14ac:dyDescent="0.25">
      <c r="Q193933" s="95"/>
    </row>
    <row r="193934" spans="17:17" x14ac:dyDescent="0.25">
      <c r="Q193934" s="95"/>
    </row>
    <row r="193935" spans="17:17" x14ac:dyDescent="0.25">
      <c r="Q193935" s="95"/>
    </row>
    <row r="193936" spans="17:17" x14ac:dyDescent="0.25">
      <c r="Q193936" s="95"/>
    </row>
    <row r="193937" spans="17:17" x14ac:dyDescent="0.25">
      <c r="Q193937" s="95"/>
    </row>
    <row r="193938" spans="17:17" x14ac:dyDescent="0.25">
      <c r="Q193938" s="95"/>
    </row>
    <row r="193939" spans="17:17" x14ac:dyDescent="0.25">
      <c r="Q193939" s="95"/>
    </row>
    <row r="193940" spans="17:17" x14ac:dyDescent="0.25">
      <c r="Q193940" s="95"/>
    </row>
    <row r="193941" spans="17:17" x14ac:dyDescent="0.25">
      <c r="Q193941" s="95"/>
    </row>
    <row r="193942" spans="17:17" x14ac:dyDescent="0.25">
      <c r="Q193942" s="95"/>
    </row>
    <row r="193943" spans="17:17" x14ac:dyDescent="0.25">
      <c r="Q193943" s="95"/>
    </row>
    <row r="193944" spans="17:17" x14ac:dyDescent="0.25">
      <c r="Q193944" s="95"/>
    </row>
    <row r="193945" spans="17:17" x14ac:dyDescent="0.25">
      <c r="Q193945" s="95"/>
    </row>
    <row r="193946" spans="17:17" x14ac:dyDescent="0.25">
      <c r="Q193946" s="95"/>
    </row>
    <row r="193947" spans="17:17" x14ac:dyDescent="0.25">
      <c r="Q193947" s="95"/>
    </row>
    <row r="193948" spans="17:17" x14ac:dyDescent="0.25">
      <c r="Q193948" s="95"/>
    </row>
    <row r="193949" spans="17:17" x14ac:dyDescent="0.25">
      <c r="Q193949" s="95"/>
    </row>
    <row r="193950" spans="17:17" x14ac:dyDescent="0.25">
      <c r="Q193950" s="95"/>
    </row>
    <row r="193951" spans="17:17" x14ac:dyDescent="0.25">
      <c r="Q193951" s="95"/>
    </row>
    <row r="193952" spans="17:17" x14ac:dyDescent="0.25">
      <c r="Q193952" s="95"/>
    </row>
    <row r="193953" spans="17:17" x14ac:dyDescent="0.25">
      <c r="Q193953" s="95"/>
    </row>
    <row r="193954" spans="17:17" x14ac:dyDescent="0.25">
      <c r="Q193954" s="95"/>
    </row>
    <row r="193955" spans="17:17" x14ac:dyDescent="0.25">
      <c r="Q193955" s="95"/>
    </row>
    <row r="193956" spans="17:17" x14ac:dyDescent="0.25">
      <c r="Q193956" s="95"/>
    </row>
    <row r="193957" spans="17:17" x14ac:dyDescent="0.25">
      <c r="Q193957" s="95"/>
    </row>
    <row r="193958" spans="17:17" x14ac:dyDescent="0.25">
      <c r="Q193958" s="95"/>
    </row>
    <row r="193959" spans="17:17" x14ac:dyDescent="0.25">
      <c r="Q193959" s="95"/>
    </row>
    <row r="193960" spans="17:17" x14ac:dyDescent="0.25">
      <c r="Q193960" s="95"/>
    </row>
    <row r="193961" spans="17:17" x14ac:dyDescent="0.25">
      <c r="Q193961" s="95"/>
    </row>
    <row r="193962" spans="17:17" x14ac:dyDescent="0.25">
      <c r="Q193962" s="95"/>
    </row>
    <row r="193963" spans="17:17" x14ac:dyDescent="0.25">
      <c r="Q193963" s="95"/>
    </row>
    <row r="193964" spans="17:17" x14ac:dyDescent="0.25">
      <c r="Q193964" s="95"/>
    </row>
    <row r="193965" spans="17:17" x14ac:dyDescent="0.25">
      <c r="Q193965" s="95"/>
    </row>
    <row r="193966" spans="17:17" x14ac:dyDescent="0.25">
      <c r="Q193966" s="95"/>
    </row>
    <row r="193967" spans="17:17" x14ac:dyDescent="0.25">
      <c r="Q193967" s="95"/>
    </row>
    <row r="193968" spans="17:17" x14ac:dyDescent="0.25">
      <c r="Q193968" s="95"/>
    </row>
    <row r="193969" spans="17:17" x14ac:dyDescent="0.25">
      <c r="Q193969" s="95"/>
    </row>
    <row r="193970" spans="17:17" x14ac:dyDescent="0.25">
      <c r="Q193970" s="95"/>
    </row>
    <row r="193971" spans="17:17" x14ac:dyDescent="0.25">
      <c r="Q193971" s="95"/>
    </row>
    <row r="193972" spans="17:17" x14ac:dyDescent="0.25">
      <c r="Q193972" s="95"/>
    </row>
    <row r="193973" spans="17:17" x14ac:dyDescent="0.25">
      <c r="Q193973" s="95"/>
    </row>
    <row r="193974" spans="17:17" x14ac:dyDescent="0.25">
      <c r="Q193974" s="95"/>
    </row>
    <row r="193975" spans="17:17" x14ac:dyDescent="0.25">
      <c r="Q193975" s="95"/>
    </row>
    <row r="193976" spans="17:17" x14ac:dyDescent="0.25">
      <c r="Q193976" s="95"/>
    </row>
    <row r="193977" spans="17:17" x14ac:dyDescent="0.25">
      <c r="Q193977" s="95"/>
    </row>
    <row r="193978" spans="17:17" x14ac:dyDescent="0.25">
      <c r="Q193978" s="95"/>
    </row>
    <row r="193979" spans="17:17" x14ac:dyDescent="0.25">
      <c r="Q193979" s="95"/>
    </row>
    <row r="193980" spans="17:17" x14ac:dyDescent="0.25">
      <c r="Q193980" s="95"/>
    </row>
    <row r="193981" spans="17:17" x14ac:dyDescent="0.25">
      <c r="Q193981" s="95"/>
    </row>
    <row r="193982" spans="17:17" x14ac:dyDescent="0.25">
      <c r="Q193982" s="95"/>
    </row>
    <row r="193983" spans="17:17" x14ac:dyDescent="0.25">
      <c r="Q193983" s="95"/>
    </row>
    <row r="193984" spans="17:17" x14ac:dyDescent="0.25">
      <c r="Q193984" s="95"/>
    </row>
    <row r="193985" spans="17:17" x14ac:dyDescent="0.25">
      <c r="Q193985" s="95"/>
    </row>
    <row r="193986" spans="17:17" x14ac:dyDescent="0.25">
      <c r="Q193986" s="95"/>
    </row>
    <row r="193987" spans="17:17" x14ac:dyDescent="0.25">
      <c r="Q193987" s="95"/>
    </row>
    <row r="193988" spans="17:17" x14ac:dyDescent="0.25">
      <c r="Q193988" s="95"/>
    </row>
    <row r="193989" spans="17:17" x14ac:dyDescent="0.25">
      <c r="Q193989" s="95"/>
    </row>
    <row r="193990" spans="17:17" x14ac:dyDescent="0.25">
      <c r="Q193990" s="95"/>
    </row>
    <row r="193991" spans="17:17" x14ac:dyDescent="0.25">
      <c r="Q193991" s="95"/>
    </row>
    <row r="193992" spans="17:17" x14ac:dyDescent="0.25">
      <c r="Q193992" s="95"/>
    </row>
    <row r="193993" spans="17:17" x14ac:dyDescent="0.25">
      <c r="Q193993" s="95"/>
    </row>
    <row r="193994" spans="17:17" x14ac:dyDescent="0.25">
      <c r="Q193994" s="95"/>
    </row>
    <row r="193995" spans="17:17" x14ac:dyDescent="0.25">
      <c r="Q193995" s="95"/>
    </row>
    <row r="193996" spans="17:17" x14ac:dyDescent="0.25">
      <c r="Q193996" s="95"/>
    </row>
    <row r="193997" spans="17:17" x14ac:dyDescent="0.25">
      <c r="Q193997" s="95"/>
    </row>
    <row r="193998" spans="17:17" x14ac:dyDescent="0.25">
      <c r="Q193998" s="95"/>
    </row>
    <row r="193999" spans="17:17" x14ac:dyDescent="0.25">
      <c r="Q193999" s="95"/>
    </row>
    <row r="194000" spans="17:17" x14ac:dyDescent="0.25">
      <c r="Q194000" s="95"/>
    </row>
    <row r="194001" spans="17:17" x14ac:dyDescent="0.25">
      <c r="Q194001" s="95"/>
    </row>
    <row r="194002" spans="17:17" x14ac:dyDescent="0.25">
      <c r="Q194002" s="95"/>
    </row>
    <row r="194003" spans="17:17" x14ac:dyDescent="0.25">
      <c r="Q194003" s="95"/>
    </row>
    <row r="194004" spans="17:17" x14ac:dyDescent="0.25">
      <c r="Q194004" s="95"/>
    </row>
    <row r="194005" spans="17:17" x14ac:dyDescent="0.25">
      <c r="Q194005" s="95"/>
    </row>
    <row r="194006" spans="17:17" x14ac:dyDescent="0.25">
      <c r="Q194006" s="95"/>
    </row>
    <row r="194007" spans="17:17" x14ac:dyDescent="0.25">
      <c r="Q194007" s="95"/>
    </row>
    <row r="194008" spans="17:17" x14ac:dyDescent="0.25">
      <c r="Q194008" s="95"/>
    </row>
    <row r="194009" spans="17:17" x14ac:dyDescent="0.25">
      <c r="Q194009" s="95"/>
    </row>
    <row r="194010" spans="17:17" x14ac:dyDescent="0.25">
      <c r="Q194010" s="95"/>
    </row>
    <row r="194011" spans="17:17" x14ac:dyDescent="0.25">
      <c r="Q194011" s="95"/>
    </row>
    <row r="194012" spans="17:17" x14ac:dyDescent="0.25">
      <c r="Q194012" s="95"/>
    </row>
    <row r="194013" spans="17:17" x14ac:dyDescent="0.25">
      <c r="Q194013" s="95"/>
    </row>
    <row r="194014" spans="17:17" x14ac:dyDescent="0.25">
      <c r="Q194014" s="95"/>
    </row>
    <row r="194015" spans="17:17" x14ac:dyDescent="0.25">
      <c r="Q194015" s="95"/>
    </row>
    <row r="194016" spans="17:17" x14ac:dyDescent="0.25">
      <c r="Q194016" s="95"/>
    </row>
    <row r="194017" spans="17:17" x14ac:dyDescent="0.25">
      <c r="Q194017" s="95"/>
    </row>
    <row r="194018" spans="17:17" x14ac:dyDescent="0.25">
      <c r="Q194018" s="95"/>
    </row>
    <row r="194019" spans="17:17" x14ac:dyDescent="0.25">
      <c r="Q194019" s="95"/>
    </row>
    <row r="194020" spans="17:17" x14ac:dyDescent="0.25">
      <c r="Q194020" s="95"/>
    </row>
    <row r="194021" spans="17:17" x14ac:dyDescent="0.25">
      <c r="Q194021" s="95"/>
    </row>
    <row r="194022" spans="17:17" x14ac:dyDescent="0.25">
      <c r="Q194022" s="95"/>
    </row>
    <row r="194023" spans="17:17" x14ac:dyDescent="0.25">
      <c r="Q194023" s="95"/>
    </row>
    <row r="194024" spans="17:17" x14ac:dyDescent="0.25">
      <c r="Q194024" s="95"/>
    </row>
    <row r="194025" spans="17:17" x14ac:dyDescent="0.25">
      <c r="Q194025" s="95"/>
    </row>
    <row r="194026" spans="17:17" x14ac:dyDescent="0.25">
      <c r="Q194026" s="95"/>
    </row>
    <row r="194027" spans="17:17" x14ac:dyDescent="0.25">
      <c r="Q194027" s="95"/>
    </row>
    <row r="194028" spans="17:17" x14ac:dyDescent="0.25">
      <c r="Q194028" s="95"/>
    </row>
    <row r="194029" spans="17:17" x14ac:dyDescent="0.25">
      <c r="Q194029" s="95"/>
    </row>
    <row r="194030" spans="17:17" x14ac:dyDescent="0.25">
      <c r="Q194030" s="95"/>
    </row>
    <row r="194031" spans="17:17" x14ac:dyDescent="0.25">
      <c r="Q194031" s="95"/>
    </row>
    <row r="194032" spans="17:17" x14ac:dyDescent="0.25">
      <c r="Q194032" s="95"/>
    </row>
    <row r="194033" spans="17:17" x14ac:dyDescent="0.25">
      <c r="Q194033" s="95"/>
    </row>
    <row r="194034" spans="17:17" x14ac:dyDescent="0.25">
      <c r="Q194034" s="95"/>
    </row>
    <row r="194035" spans="17:17" x14ac:dyDescent="0.25">
      <c r="Q194035" s="95"/>
    </row>
    <row r="194036" spans="17:17" x14ac:dyDescent="0.25">
      <c r="Q194036" s="95"/>
    </row>
    <row r="194037" spans="17:17" x14ac:dyDescent="0.25">
      <c r="Q194037" s="95"/>
    </row>
    <row r="194038" spans="17:17" x14ac:dyDescent="0.25">
      <c r="Q194038" s="95"/>
    </row>
    <row r="194039" spans="17:17" x14ac:dyDescent="0.25">
      <c r="Q194039" s="95"/>
    </row>
    <row r="194040" spans="17:17" x14ac:dyDescent="0.25">
      <c r="Q194040" s="95"/>
    </row>
    <row r="194041" spans="17:17" x14ac:dyDescent="0.25">
      <c r="Q194041" s="95"/>
    </row>
    <row r="194042" spans="17:17" x14ac:dyDescent="0.25">
      <c r="Q194042" s="95"/>
    </row>
    <row r="194043" spans="17:17" x14ac:dyDescent="0.25">
      <c r="Q194043" s="95"/>
    </row>
    <row r="194044" spans="17:17" x14ac:dyDescent="0.25">
      <c r="Q194044" s="95"/>
    </row>
    <row r="194045" spans="17:17" x14ac:dyDescent="0.25">
      <c r="Q194045" s="95"/>
    </row>
    <row r="194046" spans="17:17" x14ac:dyDescent="0.25">
      <c r="Q194046" s="95"/>
    </row>
    <row r="194047" spans="17:17" x14ac:dyDescent="0.25">
      <c r="Q194047" s="95"/>
    </row>
    <row r="194048" spans="17:17" x14ac:dyDescent="0.25">
      <c r="Q194048" s="95"/>
    </row>
    <row r="194049" spans="17:17" x14ac:dyDescent="0.25">
      <c r="Q194049" s="95"/>
    </row>
    <row r="194050" spans="17:17" x14ac:dyDescent="0.25">
      <c r="Q194050" s="95"/>
    </row>
    <row r="194051" spans="17:17" x14ac:dyDescent="0.25">
      <c r="Q194051" s="95"/>
    </row>
    <row r="194052" spans="17:17" x14ac:dyDescent="0.25">
      <c r="Q194052" s="95"/>
    </row>
    <row r="194053" spans="17:17" x14ac:dyDescent="0.25">
      <c r="Q194053" s="95"/>
    </row>
    <row r="194054" spans="17:17" x14ac:dyDescent="0.25">
      <c r="Q194054" s="95"/>
    </row>
    <row r="194055" spans="17:17" x14ac:dyDescent="0.25">
      <c r="Q194055" s="95"/>
    </row>
    <row r="194056" spans="17:17" x14ac:dyDescent="0.25">
      <c r="Q194056" s="95"/>
    </row>
    <row r="194057" spans="17:17" x14ac:dyDescent="0.25">
      <c r="Q194057" s="95"/>
    </row>
    <row r="194058" spans="17:17" x14ac:dyDescent="0.25">
      <c r="Q194058" s="95"/>
    </row>
    <row r="194059" spans="17:17" x14ac:dyDescent="0.25">
      <c r="Q194059" s="95"/>
    </row>
    <row r="194060" spans="17:17" x14ac:dyDescent="0.25">
      <c r="Q194060" s="95"/>
    </row>
    <row r="194061" spans="17:17" x14ac:dyDescent="0.25">
      <c r="Q194061" s="95"/>
    </row>
    <row r="194062" spans="17:17" x14ac:dyDescent="0.25">
      <c r="Q194062" s="95"/>
    </row>
    <row r="194063" spans="17:17" x14ac:dyDescent="0.25">
      <c r="Q194063" s="95"/>
    </row>
    <row r="194064" spans="17:17" x14ac:dyDescent="0.25">
      <c r="Q194064" s="95"/>
    </row>
    <row r="194065" spans="17:17" x14ac:dyDescent="0.25">
      <c r="Q194065" s="95"/>
    </row>
    <row r="194066" spans="17:17" x14ac:dyDescent="0.25">
      <c r="Q194066" s="95"/>
    </row>
    <row r="194067" spans="17:17" x14ac:dyDescent="0.25">
      <c r="Q194067" s="95"/>
    </row>
    <row r="194068" spans="17:17" x14ac:dyDescent="0.25">
      <c r="Q194068" s="95"/>
    </row>
    <row r="194069" spans="17:17" x14ac:dyDescent="0.25">
      <c r="Q194069" s="95"/>
    </row>
    <row r="194070" spans="17:17" x14ac:dyDescent="0.25">
      <c r="Q194070" s="95"/>
    </row>
    <row r="194071" spans="17:17" x14ac:dyDescent="0.25">
      <c r="Q194071" s="95"/>
    </row>
    <row r="194072" spans="17:17" x14ac:dyDescent="0.25">
      <c r="Q194072" s="95"/>
    </row>
    <row r="194073" spans="17:17" x14ac:dyDescent="0.25">
      <c r="Q194073" s="95"/>
    </row>
    <row r="194074" spans="17:17" x14ac:dyDescent="0.25">
      <c r="Q194074" s="95"/>
    </row>
    <row r="194075" spans="17:17" x14ac:dyDescent="0.25">
      <c r="Q194075" s="95"/>
    </row>
    <row r="194076" spans="17:17" x14ac:dyDescent="0.25">
      <c r="Q194076" s="95"/>
    </row>
    <row r="194077" spans="17:17" x14ac:dyDescent="0.25">
      <c r="Q194077" s="95"/>
    </row>
    <row r="194078" spans="17:17" x14ac:dyDescent="0.25">
      <c r="Q194078" s="95"/>
    </row>
    <row r="194079" spans="17:17" x14ac:dyDescent="0.25">
      <c r="Q194079" s="95"/>
    </row>
    <row r="194080" spans="17:17" x14ac:dyDescent="0.25">
      <c r="Q194080" s="95"/>
    </row>
    <row r="194081" spans="17:17" x14ac:dyDescent="0.25">
      <c r="Q194081" s="95"/>
    </row>
    <row r="194082" spans="17:17" x14ac:dyDescent="0.25">
      <c r="Q194082" s="95"/>
    </row>
    <row r="194083" spans="17:17" x14ac:dyDescent="0.25">
      <c r="Q194083" s="95"/>
    </row>
    <row r="194084" spans="17:17" x14ac:dyDescent="0.25">
      <c r="Q194084" s="95"/>
    </row>
    <row r="194085" spans="17:17" x14ac:dyDescent="0.25">
      <c r="Q194085" s="95"/>
    </row>
    <row r="194086" spans="17:17" x14ac:dyDescent="0.25">
      <c r="Q194086" s="95"/>
    </row>
    <row r="194087" spans="17:17" x14ac:dyDescent="0.25">
      <c r="Q194087" s="95"/>
    </row>
    <row r="194088" spans="17:17" x14ac:dyDescent="0.25">
      <c r="Q194088" s="95"/>
    </row>
    <row r="194089" spans="17:17" x14ac:dyDescent="0.25">
      <c r="Q194089" s="95"/>
    </row>
    <row r="194090" spans="17:17" x14ac:dyDescent="0.25">
      <c r="Q194090" s="95"/>
    </row>
    <row r="194091" spans="17:17" x14ac:dyDescent="0.25">
      <c r="Q194091" s="95"/>
    </row>
    <row r="194092" spans="17:17" x14ac:dyDescent="0.25">
      <c r="Q194092" s="95"/>
    </row>
    <row r="194093" spans="17:17" x14ac:dyDescent="0.25">
      <c r="Q194093" s="95"/>
    </row>
    <row r="194094" spans="17:17" x14ac:dyDescent="0.25">
      <c r="Q194094" s="95"/>
    </row>
    <row r="194095" spans="17:17" x14ac:dyDescent="0.25">
      <c r="Q194095" s="95"/>
    </row>
    <row r="194096" spans="17:17" x14ac:dyDescent="0.25">
      <c r="Q194096" s="95"/>
    </row>
    <row r="194097" spans="17:17" x14ac:dyDescent="0.25">
      <c r="Q194097" s="95"/>
    </row>
    <row r="194098" spans="17:17" x14ac:dyDescent="0.25">
      <c r="Q194098" s="95"/>
    </row>
    <row r="194099" spans="17:17" x14ac:dyDescent="0.25">
      <c r="Q194099" s="95"/>
    </row>
    <row r="194100" spans="17:17" x14ac:dyDescent="0.25">
      <c r="Q194100" s="95"/>
    </row>
    <row r="194101" spans="17:17" x14ac:dyDescent="0.25">
      <c r="Q194101" s="95"/>
    </row>
    <row r="194102" spans="17:17" x14ac:dyDescent="0.25">
      <c r="Q194102" s="95"/>
    </row>
    <row r="194103" spans="17:17" x14ac:dyDescent="0.25">
      <c r="Q194103" s="95"/>
    </row>
    <row r="194104" spans="17:17" x14ac:dyDescent="0.25">
      <c r="Q194104" s="95"/>
    </row>
    <row r="194105" spans="17:17" x14ac:dyDescent="0.25">
      <c r="Q194105" s="95"/>
    </row>
    <row r="194106" spans="17:17" x14ac:dyDescent="0.25">
      <c r="Q194106" s="95"/>
    </row>
    <row r="194107" spans="17:17" x14ac:dyDescent="0.25">
      <c r="Q194107" s="95"/>
    </row>
    <row r="194108" spans="17:17" x14ac:dyDescent="0.25">
      <c r="Q194108" s="95"/>
    </row>
    <row r="194109" spans="17:17" x14ac:dyDescent="0.25">
      <c r="Q194109" s="95"/>
    </row>
    <row r="194110" spans="17:17" x14ac:dyDescent="0.25">
      <c r="Q194110" s="95"/>
    </row>
    <row r="194111" spans="17:17" x14ac:dyDescent="0.25">
      <c r="Q194111" s="95"/>
    </row>
    <row r="194112" spans="17:17" x14ac:dyDescent="0.25">
      <c r="Q194112" s="95"/>
    </row>
    <row r="194113" spans="17:17" x14ac:dyDescent="0.25">
      <c r="Q194113" s="95"/>
    </row>
    <row r="194114" spans="17:17" x14ac:dyDescent="0.25">
      <c r="Q194114" s="95"/>
    </row>
    <row r="194115" spans="17:17" x14ac:dyDescent="0.25">
      <c r="Q194115" s="95"/>
    </row>
    <row r="194116" spans="17:17" x14ac:dyDescent="0.25">
      <c r="Q194116" s="95"/>
    </row>
    <row r="194117" spans="17:17" x14ac:dyDescent="0.25">
      <c r="Q194117" s="95"/>
    </row>
    <row r="194118" spans="17:17" x14ac:dyDescent="0.25">
      <c r="Q194118" s="95"/>
    </row>
    <row r="194119" spans="17:17" x14ac:dyDescent="0.25">
      <c r="Q194119" s="95"/>
    </row>
    <row r="194120" spans="17:17" x14ac:dyDescent="0.25">
      <c r="Q194120" s="95"/>
    </row>
    <row r="194121" spans="17:17" x14ac:dyDescent="0.25">
      <c r="Q194121" s="95"/>
    </row>
    <row r="194122" spans="17:17" x14ac:dyDescent="0.25">
      <c r="Q194122" s="95"/>
    </row>
    <row r="194123" spans="17:17" x14ac:dyDescent="0.25">
      <c r="Q194123" s="95"/>
    </row>
    <row r="194124" spans="17:17" x14ac:dyDescent="0.25">
      <c r="Q194124" s="95"/>
    </row>
    <row r="194125" spans="17:17" x14ac:dyDescent="0.25">
      <c r="Q194125" s="95"/>
    </row>
    <row r="194126" spans="17:17" x14ac:dyDescent="0.25">
      <c r="Q194126" s="95"/>
    </row>
    <row r="194127" spans="17:17" x14ac:dyDescent="0.25">
      <c r="Q194127" s="95"/>
    </row>
    <row r="194128" spans="17:17" x14ac:dyDescent="0.25">
      <c r="Q194128" s="95"/>
    </row>
    <row r="194129" spans="17:17" x14ac:dyDescent="0.25">
      <c r="Q194129" s="95"/>
    </row>
    <row r="194130" spans="17:17" x14ac:dyDescent="0.25">
      <c r="Q194130" s="95"/>
    </row>
    <row r="194131" spans="17:17" x14ac:dyDescent="0.25">
      <c r="Q194131" s="95"/>
    </row>
    <row r="194132" spans="17:17" x14ac:dyDescent="0.25">
      <c r="Q194132" s="95"/>
    </row>
    <row r="194133" spans="17:17" x14ac:dyDescent="0.25">
      <c r="Q194133" s="95"/>
    </row>
    <row r="194134" spans="17:17" x14ac:dyDescent="0.25">
      <c r="Q194134" s="95"/>
    </row>
    <row r="194135" spans="17:17" x14ac:dyDescent="0.25">
      <c r="Q194135" s="95"/>
    </row>
    <row r="194136" spans="17:17" x14ac:dyDescent="0.25">
      <c r="Q194136" s="95"/>
    </row>
    <row r="194137" spans="17:17" x14ac:dyDescent="0.25">
      <c r="Q194137" s="95"/>
    </row>
    <row r="194138" spans="17:17" x14ac:dyDescent="0.25">
      <c r="Q194138" s="95"/>
    </row>
    <row r="194139" spans="17:17" x14ac:dyDescent="0.25">
      <c r="Q194139" s="95"/>
    </row>
    <row r="194140" spans="17:17" x14ac:dyDescent="0.25">
      <c r="Q194140" s="95"/>
    </row>
    <row r="194141" spans="17:17" x14ac:dyDescent="0.25">
      <c r="Q194141" s="95"/>
    </row>
    <row r="194142" spans="17:17" x14ac:dyDescent="0.25">
      <c r="Q194142" s="95"/>
    </row>
    <row r="194143" spans="17:17" x14ac:dyDescent="0.25">
      <c r="Q194143" s="95"/>
    </row>
    <row r="194144" spans="17:17" x14ac:dyDescent="0.25">
      <c r="Q194144" s="95"/>
    </row>
    <row r="194145" spans="17:17" x14ac:dyDescent="0.25">
      <c r="Q194145" s="95"/>
    </row>
    <row r="194146" spans="17:17" x14ac:dyDescent="0.25">
      <c r="Q194146" s="95"/>
    </row>
    <row r="194147" spans="17:17" x14ac:dyDescent="0.25">
      <c r="Q194147" s="95"/>
    </row>
    <row r="194148" spans="17:17" x14ac:dyDescent="0.25">
      <c r="Q194148" s="95"/>
    </row>
    <row r="194149" spans="17:17" x14ac:dyDescent="0.25">
      <c r="Q194149" s="95"/>
    </row>
    <row r="194150" spans="17:17" x14ac:dyDescent="0.25">
      <c r="Q194150" s="95"/>
    </row>
    <row r="194151" spans="17:17" x14ac:dyDescent="0.25">
      <c r="Q194151" s="95"/>
    </row>
    <row r="194152" spans="17:17" x14ac:dyDescent="0.25">
      <c r="Q194152" s="95"/>
    </row>
    <row r="194153" spans="17:17" x14ac:dyDescent="0.25">
      <c r="Q194153" s="95"/>
    </row>
    <row r="194154" spans="17:17" x14ac:dyDescent="0.25">
      <c r="Q194154" s="95"/>
    </row>
    <row r="194155" spans="17:17" x14ac:dyDescent="0.25">
      <c r="Q194155" s="95"/>
    </row>
    <row r="194156" spans="17:17" x14ac:dyDescent="0.25">
      <c r="Q194156" s="95"/>
    </row>
    <row r="194157" spans="17:17" x14ac:dyDescent="0.25">
      <c r="Q194157" s="95"/>
    </row>
    <row r="194158" spans="17:17" x14ac:dyDescent="0.25">
      <c r="Q194158" s="95"/>
    </row>
    <row r="194159" spans="17:17" x14ac:dyDescent="0.25">
      <c r="Q194159" s="95"/>
    </row>
    <row r="194160" spans="17:17" x14ac:dyDescent="0.25">
      <c r="Q194160" s="95"/>
    </row>
    <row r="194161" spans="17:17" x14ac:dyDescent="0.25">
      <c r="Q194161" s="95"/>
    </row>
    <row r="194162" spans="17:17" x14ac:dyDescent="0.25">
      <c r="Q194162" s="95"/>
    </row>
    <row r="194163" spans="17:17" x14ac:dyDescent="0.25">
      <c r="Q194163" s="95"/>
    </row>
    <row r="194164" spans="17:17" x14ac:dyDescent="0.25">
      <c r="Q194164" s="95"/>
    </row>
    <row r="194165" spans="17:17" x14ac:dyDescent="0.25">
      <c r="Q194165" s="95"/>
    </row>
    <row r="194166" spans="17:17" x14ac:dyDescent="0.25">
      <c r="Q194166" s="95"/>
    </row>
    <row r="194167" spans="17:17" x14ac:dyDescent="0.25">
      <c r="Q194167" s="95"/>
    </row>
    <row r="194168" spans="17:17" x14ac:dyDescent="0.25">
      <c r="Q194168" s="95"/>
    </row>
    <row r="194169" spans="17:17" x14ac:dyDescent="0.25">
      <c r="Q194169" s="95"/>
    </row>
    <row r="194170" spans="17:17" x14ac:dyDescent="0.25">
      <c r="Q194170" s="95"/>
    </row>
    <row r="194171" spans="17:17" x14ac:dyDescent="0.25">
      <c r="Q194171" s="95"/>
    </row>
    <row r="194172" spans="17:17" x14ac:dyDescent="0.25">
      <c r="Q194172" s="95"/>
    </row>
    <row r="194173" spans="17:17" x14ac:dyDescent="0.25">
      <c r="Q194173" s="95"/>
    </row>
    <row r="194174" spans="17:17" x14ac:dyDescent="0.25">
      <c r="Q194174" s="95"/>
    </row>
    <row r="194175" spans="17:17" x14ac:dyDescent="0.25">
      <c r="Q194175" s="95"/>
    </row>
    <row r="194176" spans="17:17" x14ac:dyDescent="0.25">
      <c r="Q194176" s="95"/>
    </row>
    <row r="194177" spans="17:17" x14ac:dyDescent="0.25">
      <c r="Q194177" s="95"/>
    </row>
    <row r="194178" spans="17:17" x14ac:dyDescent="0.25">
      <c r="Q194178" s="95"/>
    </row>
    <row r="194179" spans="17:17" x14ac:dyDescent="0.25">
      <c r="Q194179" s="95"/>
    </row>
    <row r="194180" spans="17:17" x14ac:dyDescent="0.25">
      <c r="Q194180" s="95"/>
    </row>
    <row r="194181" spans="17:17" x14ac:dyDescent="0.25">
      <c r="Q194181" s="95"/>
    </row>
    <row r="194182" spans="17:17" x14ac:dyDescent="0.25">
      <c r="Q194182" s="95"/>
    </row>
    <row r="194183" spans="17:17" x14ac:dyDescent="0.25">
      <c r="Q194183" s="95"/>
    </row>
    <row r="194184" spans="17:17" x14ac:dyDescent="0.25">
      <c r="Q194184" s="95"/>
    </row>
    <row r="194185" spans="17:17" x14ac:dyDescent="0.25">
      <c r="Q194185" s="95"/>
    </row>
    <row r="194186" spans="17:17" x14ac:dyDescent="0.25">
      <c r="Q194186" s="95"/>
    </row>
    <row r="194187" spans="17:17" x14ac:dyDescent="0.25">
      <c r="Q194187" s="95"/>
    </row>
    <row r="194188" spans="17:17" x14ac:dyDescent="0.25">
      <c r="Q194188" s="95"/>
    </row>
    <row r="194189" spans="17:17" x14ac:dyDescent="0.25">
      <c r="Q194189" s="95"/>
    </row>
    <row r="194190" spans="17:17" x14ac:dyDescent="0.25">
      <c r="Q194190" s="95"/>
    </row>
    <row r="194191" spans="17:17" x14ac:dyDescent="0.25">
      <c r="Q194191" s="95"/>
    </row>
    <row r="194192" spans="17:17" x14ac:dyDescent="0.25">
      <c r="Q194192" s="95"/>
    </row>
    <row r="194193" spans="17:17" x14ac:dyDescent="0.25">
      <c r="Q194193" s="95"/>
    </row>
    <row r="194194" spans="17:17" x14ac:dyDescent="0.25">
      <c r="Q194194" s="95"/>
    </row>
    <row r="194195" spans="17:17" x14ac:dyDescent="0.25">
      <c r="Q194195" s="95"/>
    </row>
    <row r="194196" spans="17:17" x14ac:dyDescent="0.25">
      <c r="Q194196" s="95"/>
    </row>
    <row r="194197" spans="17:17" x14ac:dyDescent="0.25">
      <c r="Q194197" s="95"/>
    </row>
    <row r="194198" spans="17:17" x14ac:dyDescent="0.25">
      <c r="Q194198" s="95"/>
    </row>
    <row r="194199" spans="17:17" x14ac:dyDescent="0.25">
      <c r="Q194199" s="95"/>
    </row>
    <row r="194200" spans="17:17" x14ac:dyDescent="0.25">
      <c r="Q194200" s="95"/>
    </row>
    <row r="194201" spans="17:17" x14ac:dyDescent="0.25">
      <c r="Q194201" s="95"/>
    </row>
    <row r="194202" spans="17:17" x14ac:dyDescent="0.25">
      <c r="Q194202" s="95"/>
    </row>
    <row r="194203" spans="17:17" x14ac:dyDescent="0.25">
      <c r="Q194203" s="95"/>
    </row>
    <row r="194204" spans="17:17" x14ac:dyDescent="0.25">
      <c r="Q194204" s="95"/>
    </row>
    <row r="194205" spans="17:17" x14ac:dyDescent="0.25">
      <c r="Q194205" s="95"/>
    </row>
    <row r="194206" spans="17:17" x14ac:dyDescent="0.25">
      <c r="Q194206" s="95"/>
    </row>
    <row r="194207" spans="17:17" x14ac:dyDescent="0.25">
      <c r="Q194207" s="95"/>
    </row>
    <row r="194208" spans="17:17" x14ac:dyDescent="0.25">
      <c r="Q194208" s="95"/>
    </row>
    <row r="194209" spans="17:17" x14ac:dyDescent="0.25">
      <c r="Q194209" s="95"/>
    </row>
    <row r="194210" spans="17:17" x14ac:dyDescent="0.25">
      <c r="Q194210" s="95"/>
    </row>
    <row r="194211" spans="17:17" x14ac:dyDescent="0.25">
      <c r="Q194211" s="95"/>
    </row>
    <row r="194212" spans="17:17" x14ac:dyDescent="0.25">
      <c r="Q194212" s="95"/>
    </row>
    <row r="194213" spans="17:17" x14ac:dyDescent="0.25">
      <c r="Q194213" s="95"/>
    </row>
    <row r="194214" spans="17:17" x14ac:dyDescent="0.25">
      <c r="Q194214" s="95"/>
    </row>
    <row r="194215" spans="17:17" x14ac:dyDescent="0.25">
      <c r="Q194215" s="95"/>
    </row>
    <row r="194216" spans="17:17" x14ac:dyDescent="0.25">
      <c r="Q194216" s="95"/>
    </row>
    <row r="194217" spans="17:17" x14ac:dyDescent="0.25">
      <c r="Q194217" s="95"/>
    </row>
    <row r="194218" spans="17:17" x14ac:dyDescent="0.25">
      <c r="Q194218" s="95"/>
    </row>
    <row r="194219" spans="17:17" x14ac:dyDescent="0.25">
      <c r="Q194219" s="95"/>
    </row>
    <row r="194220" spans="17:17" x14ac:dyDescent="0.25">
      <c r="Q194220" s="95"/>
    </row>
    <row r="194221" spans="17:17" x14ac:dyDescent="0.25">
      <c r="Q194221" s="95"/>
    </row>
    <row r="194222" spans="17:17" x14ac:dyDescent="0.25">
      <c r="Q194222" s="95"/>
    </row>
    <row r="194223" spans="17:17" x14ac:dyDescent="0.25">
      <c r="Q194223" s="95"/>
    </row>
    <row r="194224" spans="17:17" x14ac:dyDescent="0.25">
      <c r="Q194224" s="95"/>
    </row>
    <row r="194225" spans="17:17" x14ac:dyDescent="0.25">
      <c r="Q194225" s="95"/>
    </row>
    <row r="194226" spans="17:17" x14ac:dyDescent="0.25">
      <c r="Q194226" s="95"/>
    </row>
    <row r="194227" spans="17:17" x14ac:dyDescent="0.25">
      <c r="Q194227" s="95"/>
    </row>
    <row r="194228" spans="17:17" x14ac:dyDescent="0.25">
      <c r="Q194228" s="95"/>
    </row>
    <row r="194229" spans="17:17" x14ac:dyDescent="0.25">
      <c r="Q194229" s="95"/>
    </row>
    <row r="194230" spans="17:17" x14ac:dyDescent="0.25">
      <c r="Q194230" s="95"/>
    </row>
    <row r="194231" spans="17:17" x14ac:dyDescent="0.25">
      <c r="Q194231" s="95"/>
    </row>
    <row r="194232" spans="17:17" x14ac:dyDescent="0.25">
      <c r="Q194232" s="95"/>
    </row>
    <row r="194233" spans="17:17" x14ac:dyDescent="0.25">
      <c r="Q194233" s="95"/>
    </row>
    <row r="194234" spans="17:17" x14ac:dyDescent="0.25">
      <c r="Q194234" s="95"/>
    </row>
    <row r="194235" spans="17:17" x14ac:dyDescent="0.25">
      <c r="Q194235" s="95"/>
    </row>
    <row r="194236" spans="17:17" x14ac:dyDescent="0.25">
      <c r="Q194236" s="95"/>
    </row>
    <row r="194237" spans="17:17" x14ac:dyDescent="0.25">
      <c r="Q194237" s="95"/>
    </row>
    <row r="194238" spans="17:17" x14ac:dyDescent="0.25">
      <c r="Q194238" s="95"/>
    </row>
    <row r="194239" spans="17:17" x14ac:dyDescent="0.25">
      <c r="Q194239" s="95"/>
    </row>
    <row r="194240" spans="17:17" x14ac:dyDescent="0.25">
      <c r="Q194240" s="95"/>
    </row>
    <row r="194241" spans="17:17" x14ac:dyDescent="0.25">
      <c r="Q194241" s="95"/>
    </row>
    <row r="194242" spans="17:17" x14ac:dyDescent="0.25">
      <c r="Q194242" s="95"/>
    </row>
    <row r="194243" spans="17:17" x14ac:dyDescent="0.25">
      <c r="Q194243" s="95"/>
    </row>
    <row r="194244" spans="17:17" x14ac:dyDescent="0.25">
      <c r="Q194244" s="95"/>
    </row>
    <row r="194245" spans="17:17" x14ac:dyDescent="0.25">
      <c r="Q194245" s="95"/>
    </row>
    <row r="194246" spans="17:17" x14ac:dyDescent="0.25">
      <c r="Q194246" s="95"/>
    </row>
    <row r="194247" spans="17:17" x14ac:dyDescent="0.25">
      <c r="Q194247" s="95"/>
    </row>
    <row r="194248" spans="17:17" x14ac:dyDescent="0.25">
      <c r="Q194248" s="95"/>
    </row>
    <row r="194249" spans="17:17" x14ac:dyDescent="0.25">
      <c r="Q194249" s="95"/>
    </row>
    <row r="194250" spans="17:17" x14ac:dyDescent="0.25">
      <c r="Q194250" s="95"/>
    </row>
    <row r="194251" spans="17:17" x14ac:dyDescent="0.25">
      <c r="Q194251" s="95"/>
    </row>
    <row r="194252" spans="17:17" x14ac:dyDescent="0.25">
      <c r="Q194252" s="95"/>
    </row>
    <row r="194253" spans="17:17" x14ac:dyDescent="0.25">
      <c r="Q194253" s="95"/>
    </row>
    <row r="194254" spans="17:17" x14ac:dyDescent="0.25">
      <c r="Q194254" s="95"/>
    </row>
    <row r="194255" spans="17:17" x14ac:dyDescent="0.25">
      <c r="Q194255" s="95"/>
    </row>
    <row r="194256" spans="17:17" x14ac:dyDescent="0.25">
      <c r="Q194256" s="95"/>
    </row>
    <row r="194257" spans="17:17" x14ac:dyDescent="0.25">
      <c r="Q194257" s="95"/>
    </row>
    <row r="194258" spans="17:17" x14ac:dyDescent="0.25">
      <c r="Q194258" s="95"/>
    </row>
    <row r="194259" spans="17:17" x14ac:dyDescent="0.25">
      <c r="Q194259" s="95"/>
    </row>
    <row r="194260" spans="17:17" x14ac:dyDescent="0.25">
      <c r="Q194260" s="95"/>
    </row>
    <row r="194261" spans="17:17" x14ac:dyDescent="0.25">
      <c r="Q194261" s="95"/>
    </row>
    <row r="194262" spans="17:17" x14ac:dyDescent="0.25">
      <c r="Q194262" s="95"/>
    </row>
    <row r="194263" spans="17:17" x14ac:dyDescent="0.25">
      <c r="Q194263" s="95"/>
    </row>
    <row r="194264" spans="17:17" x14ac:dyDescent="0.25">
      <c r="Q194264" s="95"/>
    </row>
    <row r="194265" spans="17:17" x14ac:dyDescent="0.25">
      <c r="Q194265" s="95"/>
    </row>
    <row r="194266" spans="17:17" x14ac:dyDescent="0.25">
      <c r="Q194266" s="95"/>
    </row>
    <row r="194267" spans="17:17" x14ac:dyDescent="0.25">
      <c r="Q194267" s="95"/>
    </row>
    <row r="194268" spans="17:17" x14ac:dyDescent="0.25">
      <c r="Q194268" s="95"/>
    </row>
    <row r="194269" spans="17:17" x14ac:dyDescent="0.25">
      <c r="Q194269" s="95"/>
    </row>
    <row r="194270" spans="17:17" x14ac:dyDescent="0.25">
      <c r="Q194270" s="95"/>
    </row>
    <row r="194271" spans="17:17" x14ac:dyDescent="0.25">
      <c r="Q194271" s="95"/>
    </row>
    <row r="194272" spans="17:17" x14ac:dyDescent="0.25">
      <c r="Q194272" s="95"/>
    </row>
    <row r="194273" spans="17:17" x14ac:dyDescent="0.25">
      <c r="Q194273" s="95"/>
    </row>
    <row r="194274" spans="17:17" x14ac:dyDescent="0.25">
      <c r="Q194274" s="95"/>
    </row>
    <row r="194275" spans="17:17" x14ac:dyDescent="0.25">
      <c r="Q194275" s="95"/>
    </row>
    <row r="194276" spans="17:17" x14ac:dyDescent="0.25">
      <c r="Q194276" s="95"/>
    </row>
    <row r="194277" spans="17:17" x14ac:dyDescent="0.25">
      <c r="Q194277" s="95"/>
    </row>
    <row r="194278" spans="17:17" x14ac:dyDescent="0.25">
      <c r="Q194278" s="95"/>
    </row>
    <row r="194279" spans="17:17" x14ac:dyDescent="0.25">
      <c r="Q194279" s="95"/>
    </row>
    <row r="194280" spans="17:17" x14ac:dyDescent="0.25">
      <c r="Q194280" s="95"/>
    </row>
    <row r="194281" spans="17:17" x14ac:dyDescent="0.25">
      <c r="Q194281" s="95"/>
    </row>
    <row r="194282" spans="17:17" x14ac:dyDescent="0.25">
      <c r="Q194282" s="95"/>
    </row>
    <row r="194283" spans="17:17" x14ac:dyDescent="0.25">
      <c r="Q194283" s="95"/>
    </row>
    <row r="194284" spans="17:17" x14ac:dyDescent="0.25">
      <c r="Q194284" s="95"/>
    </row>
    <row r="194285" spans="17:17" x14ac:dyDescent="0.25">
      <c r="Q194285" s="95"/>
    </row>
    <row r="194286" spans="17:17" x14ac:dyDescent="0.25">
      <c r="Q194286" s="95"/>
    </row>
    <row r="194287" spans="17:17" x14ac:dyDescent="0.25">
      <c r="Q194287" s="95"/>
    </row>
    <row r="194288" spans="17:17" x14ac:dyDescent="0.25">
      <c r="Q194288" s="95"/>
    </row>
    <row r="194289" spans="17:17" x14ac:dyDescent="0.25">
      <c r="Q194289" s="95"/>
    </row>
    <row r="194290" spans="17:17" x14ac:dyDescent="0.25">
      <c r="Q194290" s="95"/>
    </row>
    <row r="194291" spans="17:17" x14ac:dyDescent="0.25">
      <c r="Q194291" s="95"/>
    </row>
    <row r="194292" spans="17:17" x14ac:dyDescent="0.25">
      <c r="Q194292" s="95"/>
    </row>
    <row r="194293" spans="17:17" x14ac:dyDescent="0.25">
      <c r="Q194293" s="95"/>
    </row>
    <row r="194294" spans="17:17" x14ac:dyDescent="0.25">
      <c r="Q194294" s="95"/>
    </row>
    <row r="194295" spans="17:17" x14ac:dyDescent="0.25">
      <c r="Q194295" s="95"/>
    </row>
    <row r="194296" spans="17:17" x14ac:dyDescent="0.25">
      <c r="Q194296" s="95"/>
    </row>
    <row r="194297" spans="17:17" x14ac:dyDescent="0.25">
      <c r="Q194297" s="95"/>
    </row>
    <row r="194298" spans="17:17" x14ac:dyDescent="0.25">
      <c r="Q194298" s="95"/>
    </row>
    <row r="194299" spans="17:17" x14ac:dyDescent="0.25">
      <c r="Q194299" s="95"/>
    </row>
    <row r="194300" spans="17:17" x14ac:dyDescent="0.25">
      <c r="Q194300" s="95"/>
    </row>
    <row r="194301" spans="17:17" x14ac:dyDescent="0.25">
      <c r="Q194301" s="95"/>
    </row>
    <row r="194302" spans="17:17" x14ac:dyDescent="0.25">
      <c r="Q194302" s="95"/>
    </row>
    <row r="194303" spans="17:17" x14ac:dyDescent="0.25">
      <c r="Q194303" s="95"/>
    </row>
    <row r="194304" spans="17:17" x14ac:dyDescent="0.25">
      <c r="Q194304" s="95"/>
    </row>
    <row r="194305" spans="17:17" x14ac:dyDescent="0.25">
      <c r="Q194305" s="95"/>
    </row>
    <row r="194306" spans="17:17" x14ac:dyDescent="0.25">
      <c r="Q194306" s="95"/>
    </row>
    <row r="194307" spans="17:17" x14ac:dyDescent="0.25">
      <c r="Q194307" s="95"/>
    </row>
    <row r="194308" spans="17:17" x14ac:dyDescent="0.25">
      <c r="Q194308" s="95"/>
    </row>
    <row r="194309" spans="17:17" x14ac:dyDescent="0.25">
      <c r="Q194309" s="95"/>
    </row>
    <row r="194310" spans="17:17" x14ac:dyDescent="0.25">
      <c r="Q194310" s="95"/>
    </row>
    <row r="194311" spans="17:17" x14ac:dyDescent="0.25">
      <c r="Q194311" s="95"/>
    </row>
    <row r="194312" spans="17:17" x14ac:dyDescent="0.25">
      <c r="Q194312" s="95"/>
    </row>
    <row r="194313" spans="17:17" x14ac:dyDescent="0.25">
      <c r="Q194313" s="95"/>
    </row>
    <row r="194314" spans="17:17" x14ac:dyDescent="0.25">
      <c r="Q194314" s="95"/>
    </row>
    <row r="194315" spans="17:17" x14ac:dyDescent="0.25">
      <c r="Q194315" s="95"/>
    </row>
    <row r="194316" spans="17:17" x14ac:dyDescent="0.25">
      <c r="Q194316" s="95"/>
    </row>
    <row r="194317" spans="17:17" x14ac:dyDescent="0.25">
      <c r="Q194317" s="95"/>
    </row>
    <row r="194318" spans="17:17" x14ac:dyDescent="0.25">
      <c r="Q194318" s="95"/>
    </row>
    <row r="194319" spans="17:17" x14ac:dyDescent="0.25">
      <c r="Q194319" s="95"/>
    </row>
    <row r="194320" spans="17:17" x14ac:dyDescent="0.25">
      <c r="Q194320" s="95"/>
    </row>
    <row r="194321" spans="17:17" x14ac:dyDescent="0.25">
      <c r="Q194321" s="95"/>
    </row>
    <row r="194322" spans="17:17" x14ac:dyDescent="0.25">
      <c r="Q194322" s="95"/>
    </row>
    <row r="194323" spans="17:17" x14ac:dyDescent="0.25">
      <c r="Q194323" s="95"/>
    </row>
    <row r="194324" spans="17:17" x14ac:dyDescent="0.25">
      <c r="Q194324" s="95"/>
    </row>
    <row r="194325" spans="17:17" x14ac:dyDescent="0.25">
      <c r="Q194325" s="95"/>
    </row>
    <row r="194326" spans="17:17" x14ac:dyDescent="0.25">
      <c r="Q194326" s="95"/>
    </row>
    <row r="194327" spans="17:17" x14ac:dyDescent="0.25">
      <c r="Q194327" s="95"/>
    </row>
    <row r="194328" spans="17:17" x14ac:dyDescent="0.25">
      <c r="Q194328" s="95"/>
    </row>
    <row r="194329" spans="17:17" x14ac:dyDescent="0.25">
      <c r="Q194329" s="95"/>
    </row>
    <row r="194330" spans="17:17" x14ac:dyDescent="0.25">
      <c r="Q194330" s="95"/>
    </row>
    <row r="194331" spans="17:17" x14ac:dyDescent="0.25">
      <c r="Q194331" s="95"/>
    </row>
    <row r="194332" spans="17:17" x14ac:dyDescent="0.25">
      <c r="Q194332" s="95"/>
    </row>
    <row r="194333" spans="17:17" x14ac:dyDescent="0.25">
      <c r="Q194333" s="95"/>
    </row>
    <row r="194334" spans="17:17" x14ac:dyDescent="0.25">
      <c r="Q194334" s="95"/>
    </row>
    <row r="194335" spans="17:17" x14ac:dyDescent="0.25">
      <c r="Q194335" s="95"/>
    </row>
    <row r="194336" spans="17:17" x14ac:dyDescent="0.25">
      <c r="Q194336" s="95"/>
    </row>
    <row r="194337" spans="17:17" x14ac:dyDescent="0.25">
      <c r="Q194337" s="95"/>
    </row>
    <row r="194338" spans="17:17" x14ac:dyDescent="0.25">
      <c r="Q194338" s="95"/>
    </row>
    <row r="194339" spans="17:17" x14ac:dyDescent="0.25">
      <c r="Q194339" s="95"/>
    </row>
    <row r="194340" spans="17:17" x14ac:dyDescent="0.25">
      <c r="Q194340" s="95"/>
    </row>
    <row r="194341" spans="17:17" x14ac:dyDescent="0.25">
      <c r="Q194341" s="95"/>
    </row>
    <row r="194342" spans="17:17" x14ac:dyDescent="0.25">
      <c r="Q194342" s="95"/>
    </row>
    <row r="194343" spans="17:17" x14ac:dyDescent="0.25">
      <c r="Q194343" s="95"/>
    </row>
    <row r="194344" spans="17:17" x14ac:dyDescent="0.25">
      <c r="Q194344" s="95"/>
    </row>
    <row r="194345" spans="17:17" x14ac:dyDescent="0.25">
      <c r="Q194345" s="95"/>
    </row>
    <row r="194346" spans="17:17" x14ac:dyDescent="0.25">
      <c r="Q194346" s="95"/>
    </row>
    <row r="194347" spans="17:17" x14ac:dyDescent="0.25">
      <c r="Q194347" s="95"/>
    </row>
    <row r="194348" spans="17:17" x14ac:dyDescent="0.25">
      <c r="Q194348" s="95"/>
    </row>
    <row r="194349" spans="17:17" x14ac:dyDescent="0.25">
      <c r="Q194349" s="95"/>
    </row>
    <row r="194350" spans="17:17" x14ac:dyDescent="0.25">
      <c r="Q194350" s="95"/>
    </row>
    <row r="194351" spans="17:17" x14ac:dyDescent="0.25">
      <c r="Q194351" s="95"/>
    </row>
    <row r="194352" spans="17:17" x14ac:dyDescent="0.25">
      <c r="Q194352" s="95"/>
    </row>
    <row r="194353" spans="17:17" x14ac:dyDescent="0.25">
      <c r="Q194353" s="95"/>
    </row>
    <row r="194354" spans="17:17" x14ac:dyDescent="0.25">
      <c r="Q194354" s="95"/>
    </row>
    <row r="194355" spans="17:17" x14ac:dyDescent="0.25">
      <c r="Q194355" s="95"/>
    </row>
    <row r="194356" spans="17:17" x14ac:dyDescent="0.25">
      <c r="Q194356" s="95"/>
    </row>
    <row r="194357" spans="17:17" x14ac:dyDescent="0.25">
      <c r="Q194357" s="95"/>
    </row>
    <row r="194358" spans="17:17" x14ac:dyDescent="0.25">
      <c r="Q194358" s="95"/>
    </row>
    <row r="194359" spans="17:17" x14ac:dyDescent="0.25">
      <c r="Q194359" s="95"/>
    </row>
    <row r="194360" spans="17:17" x14ac:dyDescent="0.25">
      <c r="Q194360" s="95"/>
    </row>
    <row r="194361" spans="17:17" x14ac:dyDescent="0.25">
      <c r="Q194361" s="95"/>
    </row>
    <row r="194362" spans="17:17" x14ac:dyDescent="0.25">
      <c r="Q194362" s="95"/>
    </row>
    <row r="194363" spans="17:17" x14ac:dyDescent="0.25">
      <c r="Q194363" s="95"/>
    </row>
    <row r="194364" spans="17:17" x14ac:dyDescent="0.25">
      <c r="Q194364" s="95"/>
    </row>
    <row r="194365" spans="17:17" x14ac:dyDescent="0.25">
      <c r="Q194365" s="95"/>
    </row>
    <row r="194366" spans="17:17" x14ac:dyDescent="0.25">
      <c r="Q194366" s="95"/>
    </row>
    <row r="194367" spans="17:17" x14ac:dyDescent="0.25">
      <c r="Q194367" s="95"/>
    </row>
    <row r="194368" spans="17:17" x14ac:dyDescent="0.25">
      <c r="Q194368" s="95"/>
    </row>
    <row r="194369" spans="17:17" x14ac:dyDescent="0.25">
      <c r="Q194369" s="95"/>
    </row>
    <row r="194370" spans="17:17" x14ac:dyDescent="0.25">
      <c r="Q194370" s="95"/>
    </row>
    <row r="194371" spans="17:17" x14ac:dyDescent="0.25">
      <c r="Q194371" s="95"/>
    </row>
    <row r="194372" spans="17:17" x14ac:dyDescent="0.25">
      <c r="Q194372" s="95"/>
    </row>
    <row r="194373" spans="17:17" x14ac:dyDescent="0.25">
      <c r="Q194373" s="95"/>
    </row>
    <row r="194374" spans="17:17" x14ac:dyDescent="0.25">
      <c r="Q194374" s="95"/>
    </row>
    <row r="194375" spans="17:17" x14ac:dyDescent="0.25">
      <c r="Q194375" s="95"/>
    </row>
    <row r="194376" spans="17:17" x14ac:dyDescent="0.25">
      <c r="Q194376" s="95"/>
    </row>
    <row r="194377" spans="17:17" x14ac:dyDescent="0.25">
      <c r="Q194377" s="95"/>
    </row>
    <row r="194378" spans="17:17" x14ac:dyDescent="0.25">
      <c r="Q194378" s="95"/>
    </row>
    <row r="194379" spans="17:17" x14ac:dyDescent="0.25">
      <c r="Q194379" s="95"/>
    </row>
    <row r="194380" spans="17:17" x14ac:dyDescent="0.25">
      <c r="Q194380" s="95"/>
    </row>
    <row r="194381" spans="17:17" x14ac:dyDescent="0.25">
      <c r="Q194381" s="95"/>
    </row>
    <row r="194382" spans="17:17" x14ac:dyDescent="0.25">
      <c r="Q194382" s="95"/>
    </row>
    <row r="194383" spans="17:17" x14ac:dyDescent="0.25">
      <c r="Q194383" s="95"/>
    </row>
    <row r="194384" spans="17:17" x14ac:dyDescent="0.25">
      <c r="Q194384" s="95"/>
    </row>
    <row r="194385" spans="17:17" x14ac:dyDescent="0.25">
      <c r="Q194385" s="95"/>
    </row>
    <row r="194386" spans="17:17" x14ac:dyDescent="0.25">
      <c r="Q194386" s="95"/>
    </row>
    <row r="194387" spans="17:17" x14ac:dyDescent="0.25">
      <c r="Q194387" s="95"/>
    </row>
    <row r="194388" spans="17:17" x14ac:dyDescent="0.25">
      <c r="Q194388" s="95"/>
    </row>
    <row r="194389" spans="17:17" x14ac:dyDescent="0.25">
      <c r="Q194389" s="95"/>
    </row>
    <row r="194390" spans="17:17" x14ac:dyDescent="0.25">
      <c r="Q194390" s="95"/>
    </row>
    <row r="194391" spans="17:17" x14ac:dyDescent="0.25">
      <c r="Q194391" s="95"/>
    </row>
    <row r="194392" spans="17:17" x14ac:dyDescent="0.25">
      <c r="Q194392" s="95"/>
    </row>
    <row r="194393" spans="17:17" x14ac:dyDescent="0.25">
      <c r="Q194393" s="95"/>
    </row>
    <row r="194394" spans="17:17" x14ac:dyDescent="0.25">
      <c r="Q194394" s="95"/>
    </row>
    <row r="194395" spans="17:17" x14ac:dyDescent="0.25">
      <c r="Q194395" s="95"/>
    </row>
    <row r="194396" spans="17:17" x14ac:dyDescent="0.25">
      <c r="Q194396" s="95"/>
    </row>
    <row r="194397" spans="17:17" x14ac:dyDescent="0.25">
      <c r="Q194397" s="95"/>
    </row>
    <row r="194398" spans="17:17" x14ac:dyDescent="0.25">
      <c r="Q194398" s="95"/>
    </row>
    <row r="194399" spans="17:17" x14ac:dyDescent="0.25">
      <c r="Q194399" s="95"/>
    </row>
    <row r="194400" spans="17:17" x14ac:dyDescent="0.25">
      <c r="Q194400" s="95"/>
    </row>
    <row r="194401" spans="17:17" x14ac:dyDescent="0.25">
      <c r="Q194401" s="95"/>
    </row>
    <row r="194402" spans="17:17" x14ac:dyDescent="0.25">
      <c r="Q194402" s="95"/>
    </row>
    <row r="194403" spans="17:17" x14ac:dyDescent="0.25">
      <c r="Q194403" s="95"/>
    </row>
    <row r="194404" spans="17:17" x14ac:dyDescent="0.25">
      <c r="Q194404" s="95"/>
    </row>
    <row r="194405" spans="17:17" x14ac:dyDescent="0.25">
      <c r="Q194405" s="95"/>
    </row>
    <row r="194406" spans="17:17" x14ac:dyDescent="0.25">
      <c r="Q194406" s="95"/>
    </row>
    <row r="194407" spans="17:17" x14ac:dyDescent="0.25">
      <c r="Q194407" s="95"/>
    </row>
    <row r="194408" spans="17:17" x14ac:dyDescent="0.25">
      <c r="Q194408" s="95"/>
    </row>
    <row r="194409" spans="17:17" x14ac:dyDescent="0.25">
      <c r="Q194409" s="95"/>
    </row>
    <row r="194410" spans="17:17" x14ac:dyDescent="0.25">
      <c r="Q194410" s="95"/>
    </row>
    <row r="194411" spans="17:17" x14ac:dyDescent="0.25">
      <c r="Q194411" s="95"/>
    </row>
    <row r="194412" spans="17:17" x14ac:dyDescent="0.25">
      <c r="Q194412" s="95"/>
    </row>
    <row r="194413" spans="17:17" x14ac:dyDescent="0.25">
      <c r="Q194413" s="95"/>
    </row>
    <row r="194414" spans="17:17" x14ac:dyDescent="0.25">
      <c r="Q194414" s="95"/>
    </row>
    <row r="194415" spans="17:17" x14ac:dyDescent="0.25">
      <c r="Q194415" s="95"/>
    </row>
    <row r="194416" spans="17:17" x14ac:dyDescent="0.25">
      <c r="Q194416" s="95"/>
    </row>
    <row r="194417" spans="17:17" x14ac:dyDescent="0.25">
      <c r="Q194417" s="95"/>
    </row>
    <row r="194418" spans="17:17" x14ac:dyDescent="0.25">
      <c r="Q194418" s="95"/>
    </row>
    <row r="194419" spans="17:17" x14ac:dyDescent="0.25">
      <c r="Q194419" s="95"/>
    </row>
    <row r="194420" spans="17:17" x14ac:dyDescent="0.25">
      <c r="Q194420" s="95"/>
    </row>
    <row r="194421" spans="17:17" x14ac:dyDescent="0.25">
      <c r="Q194421" s="95"/>
    </row>
    <row r="194422" spans="17:17" x14ac:dyDescent="0.25">
      <c r="Q194422" s="95"/>
    </row>
    <row r="194423" spans="17:17" x14ac:dyDescent="0.25">
      <c r="Q194423" s="95"/>
    </row>
    <row r="194424" spans="17:17" x14ac:dyDescent="0.25">
      <c r="Q194424" s="95"/>
    </row>
    <row r="194425" spans="17:17" x14ac:dyDescent="0.25">
      <c r="Q194425" s="95"/>
    </row>
    <row r="194426" spans="17:17" x14ac:dyDescent="0.25">
      <c r="Q194426" s="95"/>
    </row>
    <row r="194427" spans="17:17" x14ac:dyDescent="0.25">
      <c r="Q194427" s="95"/>
    </row>
    <row r="194428" spans="17:17" x14ac:dyDescent="0.25">
      <c r="Q194428" s="95"/>
    </row>
    <row r="194429" spans="17:17" x14ac:dyDescent="0.25">
      <c r="Q194429" s="95"/>
    </row>
    <row r="194430" spans="17:17" x14ac:dyDescent="0.25">
      <c r="Q194430" s="95"/>
    </row>
    <row r="194431" spans="17:17" x14ac:dyDescent="0.25">
      <c r="Q194431" s="95"/>
    </row>
    <row r="194432" spans="17:17" x14ac:dyDescent="0.25">
      <c r="Q194432" s="95"/>
    </row>
    <row r="194433" spans="17:17" x14ac:dyDescent="0.25">
      <c r="Q194433" s="95"/>
    </row>
    <row r="194434" spans="17:17" x14ac:dyDescent="0.25">
      <c r="Q194434" s="95"/>
    </row>
    <row r="194435" spans="17:17" x14ac:dyDescent="0.25">
      <c r="Q194435" s="95"/>
    </row>
    <row r="194436" spans="17:17" x14ac:dyDescent="0.25">
      <c r="Q194436" s="95"/>
    </row>
    <row r="194437" spans="17:17" x14ac:dyDescent="0.25">
      <c r="Q194437" s="95"/>
    </row>
    <row r="194438" spans="17:17" x14ac:dyDescent="0.25">
      <c r="Q194438" s="95"/>
    </row>
    <row r="194439" spans="17:17" x14ac:dyDescent="0.25">
      <c r="Q194439" s="95"/>
    </row>
    <row r="194440" spans="17:17" x14ac:dyDescent="0.25">
      <c r="Q194440" s="95"/>
    </row>
    <row r="194441" spans="17:17" x14ac:dyDescent="0.25">
      <c r="Q194441" s="95"/>
    </row>
    <row r="194442" spans="17:17" x14ac:dyDescent="0.25">
      <c r="Q194442" s="95"/>
    </row>
    <row r="194443" spans="17:17" x14ac:dyDescent="0.25">
      <c r="Q194443" s="95"/>
    </row>
    <row r="194444" spans="17:17" x14ac:dyDescent="0.25">
      <c r="Q194444" s="95"/>
    </row>
    <row r="194445" spans="17:17" x14ac:dyDescent="0.25">
      <c r="Q194445" s="95"/>
    </row>
    <row r="194446" spans="17:17" x14ac:dyDescent="0.25">
      <c r="Q194446" s="95"/>
    </row>
    <row r="194447" spans="17:17" x14ac:dyDescent="0.25">
      <c r="Q194447" s="95"/>
    </row>
    <row r="194448" spans="17:17" x14ac:dyDescent="0.25">
      <c r="Q194448" s="95"/>
    </row>
    <row r="194449" spans="17:17" x14ac:dyDescent="0.25">
      <c r="Q194449" s="95"/>
    </row>
    <row r="194450" spans="17:17" x14ac:dyDescent="0.25">
      <c r="Q194450" s="95"/>
    </row>
    <row r="194451" spans="17:17" x14ac:dyDescent="0.25">
      <c r="Q194451" s="95"/>
    </row>
    <row r="194452" spans="17:17" x14ac:dyDescent="0.25">
      <c r="Q194452" s="95"/>
    </row>
    <row r="194453" spans="17:17" x14ac:dyDescent="0.25">
      <c r="Q194453" s="95"/>
    </row>
    <row r="194454" spans="17:17" x14ac:dyDescent="0.25">
      <c r="Q194454" s="95"/>
    </row>
    <row r="194455" spans="17:17" x14ac:dyDescent="0.25">
      <c r="Q194455" s="95"/>
    </row>
    <row r="194456" spans="17:17" x14ac:dyDescent="0.25">
      <c r="Q194456" s="95"/>
    </row>
    <row r="194457" spans="17:17" x14ac:dyDescent="0.25">
      <c r="Q194457" s="95"/>
    </row>
    <row r="194458" spans="17:17" x14ac:dyDescent="0.25">
      <c r="Q194458" s="95"/>
    </row>
    <row r="194459" spans="17:17" x14ac:dyDescent="0.25">
      <c r="Q194459" s="95"/>
    </row>
    <row r="194460" spans="17:17" x14ac:dyDescent="0.25">
      <c r="Q194460" s="95"/>
    </row>
    <row r="194461" spans="17:17" x14ac:dyDescent="0.25">
      <c r="Q194461" s="95"/>
    </row>
    <row r="194462" spans="17:17" x14ac:dyDescent="0.25">
      <c r="Q194462" s="95"/>
    </row>
    <row r="194463" spans="17:17" x14ac:dyDescent="0.25">
      <c r="Q194463" s="95"/>
    </row>
    <row r="194464" spans="17:17" x14ac:dyDescent="0.25">
      <c r="Q194464" s="95"/>
    </row>
    <row r="194465" spans="17:17" x14ac:dyDescent="0.25">
      <c r="Q194465" s="95"/>
    </row>
    <row r="194466" spans="17:17" x14ac:dyDescent="0.25">
      <c r="Q194466" s="95"/>
    </row>
    <row r="194467" spans="17:17" x14ac:dyDescent="0.25">
      <c r="Q194467" s="95"/>
    </row>
    <row r="194468" spans="17:17" x14ac:dyDescent="0.25">
      <c r="Q194468" s="95"/>
    </row>
    <row r="194469" spans="17:17" x14ac:dyDescent="0.25">
      <c r="Q194469" s="95"/>
    </row>
    <row r="194470" spans="17:17" x14ac:dyDescent="0.25">
      <c r="Q194470" s="95"/>
    </row>
    <row r="194471" spans="17:17" x14ac:dyDescent="0.25">
      <c r="Q194471" s="95"/>
    </row>
    <row r="194472" spans="17:17" x14ac:dyDescent="0.25">
      <c r="Q194472" s="95"/>
    </row>
    <row r="194473" spans="17:17" x14ac:dyDescent="0.25">
      <c r="Q194473" s="95"/>
    </row>
    <row r="194474" spans="17:17" x14ac:dyDescent="0.25">
      <c r="Q194474" s="95"/>
    </row>
    <row r="194475" spans="17:17" x14ac:dyDescent="0.25">
      <c r="Q194475" s="95"/>
    </row>
    <row r="194476" spans="17:17" x14ac:dyDescent="0.25">
      <c r="Q194476" s="95"/>
    </row>
    <row r="194477" spans="17:17" x14ac:dyDescent="0.25">
      <c r="Q194477" s="95"/>
    </row>
    <row r="194478" spans="17:17" x14ac:dyDescent="0.25">
      <c r="Q194478" s="95"/>
    </row>
    <row r="194479" spans="17:17" x14ac:dyDescent="0.25">
      <c r="Q194479" s="95"/>
    </row>
    <row r="194480" spans="17:17" x14ac:dyDescent="0.25">
      <c r="Q194480" s="95"/>
    </row>
    <row r="194481" spans="17:17" x14ac:dyDescent="0.25">
      <c r="Q194481" s="95"/>
    </row>
    <row r="194482" spans="17:17" x14ac:dyDescent="0.25">
      <c r="Q194482" s="95"/>
    </row>
    <row r="194483" spans="17:17" x14ac:dyDescent="0.25">
      <c r="Q194483" s="95"/>
    </row>
    <row r="194484" spans="17:17" x14ac:dyDescent="0.25">
      <c r="Q194484" s="95"/>
    </row>
    <row r="194485" spans="17:17" x14ac:dyDescent="0.25">
      <c r="Q194485" s="95"/>
    </row>
    <row r="194486" spans="17:17" x14ac:dyDescent="0.25">
      <c r="Q194486" s="95"/>
    </row>
    <row r="194487" spans="17:17" x14ac:dyDescent="0.25">
      <c r="Q194487" s="95"/>
    </row>
    <row r="194488" spans="17:17" x14ac:dyDescent="0.25">
      <c r="Q194488" s="95"/>
    </row>
    <row r="194489" spans="17:17" x14ac:dyDescent="0.25">
      <c r="Q194489" s="95"/>
    </row>
    <row r="194490" spans="17:17" x14ac:dyDescent="0.25">
      <c r="Q194490" s="95"/>
    </row>
    <row r="194491" spans="17:17" x14ac:dyDescent="0.25">
      <c r="Q194491" s="95"/>
    </row>
    <row r="194492" spans="17:17" x14ac:dyDescent="0.25">
      <c r="Q194492" s="95"/>
    </row>
    <row r="194493" spans="17:17" x14ac:dyDescent="0.25">
      <c r="Q194493" s="95"/>
    </row>
    <row r="194494" spans="17:17" x14ac:dyDescent="0.25">
      <c r="Q194494" s="95"/>
    </row>
    <row r="194495" spans="17:17" x14ac:dyDescent="0.25">
      <c r="Q194495" s="95"/>
    </row>
    <row r="194496" spans="17:17" x14ac:dyDescent="0.25">
      <c r="Q194496" s="95"/>
    </row>
    <row r="194497" spans="17:17" x14ac:dyDescent="0.25">
      <c r="Q194497" s="95"/>
    </row>
    <row r="194498" spans="17:17" x14ac:dyDescent="0.25">
      <c r="Q194498" s="95"/>
    </row>
    <row r="194499" spans="17:17" x14ac:dyDescent="0.25">
      <c r="Q194499" s="95"/>
    </row>
    <row r="194500" spans="17:17" x14ac:dyDescent="0.25">
      <c r="Q194500" s="95"/>
    </row>
    <row r="194501" spans="17:17" x14ac:dyDescent="0.25">
      <c r="Q194501" s="95"/>
    </row>
    <row r="194502" spans="17:17" x14ac:dyDescent="0.25">
      <c r="Q194502" s="95"/>
    </row>
    <row r="194503" spans="17:17" x14ac:dyDescent="0.25">
      <c r="Q194503" s="95"/>
    </row>
    <row r="194504" spans="17:17" x14ac:dyDescent="0.25">
      <c r="Q194504" s="95"/>
    </row>
    <row r="194505" spans="17:17" x14ac:dyDescent="0.25">
      <c r="Q194505" s="95"/>
    </row>
    <row r="194506" spans="17:17" x14ac:dyDescent="0.25">
      <c r="Q194506" s="95"/>
    </row>
    <row r="194507" spans="17:17" x14ac:dyDescent="0.25">
      <c r="Q194507" s="95"/>
    </row>
    <row r="194508" spans="17:17" x14ac:dyDescent="0.25">
      <c r="Q194508" s="95"/>
    </row>
    <row r="194509" spans="17:17" x14ac:dyDescent="0.25">
      <c r="Q194509" s="95"/>
    </row>
    <row r="194510" spans="17:17" x14ac:dyDescent="0.25">
      <c r="Q194510" s="95"/>
    </row>
    <row r="194511" spans="17:17" x14ac:dyDescent="0.25">
      <c r="Q194511" s="95"/>
    </row>
    <row r="194512" spans="17:17" x14ac:dyDescent="0.25">
      <c r="Q194512" s="95"/>
    </row>
    <row r="194513" spans="17:17" x14ac:dyDescent="0.25">
      <c r="Q194513" s="95"/>
    </row>
    <row r="194514" spans="17:17" x14ac:dyDescent="0.25">
      <c r="Q194514" s="95"/>
    </row>
    <row r="194515" spans="17:17" x14ac:dyDescent="0.25">
      <c r="Q194515" s="95"/>
    </row>
    <row r="194516" spans="17:17" x14ac:dyDescent="0.25">
      <c r="Q194516" s="95"/>
    </row>
    <row r="194517" spans="17:17" x14ac:dyDescent="0.25">
      <c r="Q194517" s="95"/>
    </row>
    <row r="194518" spans="17:17" x14ac:dyDescent="0.25">
      <c r="Q194518" s="95"/>
    </row>
    <row r="194519" spans="17:17" x14ac:dyDescent="0.25">
      <c r="Q194519" s="95"/>
    </row>
    <row r="194520" spans="17:17" x14ac:dyDescent="0.25">
      <c r="Q194520" s="95"/>
    </row>
    <row r="194521" spans="17:17" x14ac:dyDescent="0.25">
      <c r="Q194521" s="95"/>
    </row>
    <row r="194522" spans="17:17" x14ac:dyDescent="0.25">
      <c r="Q194522" s="95"/>
    </row>
    <row r="194523" spans="17:17" x14ac:dyDescent="0.25">
      <c r="Q194523" s="95"/>
    </row>
    <row r="194524" spans="17:17" x14ac:dyDescent="0.25">
      <c r="Q194524" s="95"/>
    </row>
    <row r="194525" spans="17:17" x14ac:dyDescent="0.25">
      <c r="Q194525" s="95"/>
    </row>
    <row r="194526" spans="17:17" x14ac:dyDescent="0.25">
      <c r="Q194526" s="95"/>
    </row>
    <row r="194527" spans="17:17" x14ac:dyDescent="0.25">
      <c r="Q194527" s="95"/>
    </row>
    <row r="194528" spans="17:17" x14ac:dyDescent="0.25">
      <c r="Q194528" s="95"/>
    </row>
    <row r="194529" spans="17:17" x14ac:dyDescent="0.25">
      <c r="Q194529" s="95"/>
    </row>
    <row r="194530" spans="17:17" x14ac:dyDescent="0.25">
      <c r="Q194530" s="95"/>
    </row>
    <row r="194531" spans="17:17" x14ac:dyDescent="0.25">
      <c r="Q194531" s="95"/>
    </row>
    <row r="194532" spans="17:17" x14ac:dyDescent="0.25">
      <c r="Q194532" s="95"/>
    </row>
    <row r="194533" spans="17:17" x14ac:dyDescent="0.25">
      <c r="Q194533" s="95"/>
    </row>
    <row r="194534" spans="17:17" x14ac:dyDescent="0.25">
      <c r="Q194534" s="95"/>
    </row>
    <row r="194535" spans="17:17" x14ac:dyDescent="0.25">
      <c r="Q194535" s="95"/>
    </row>
    <row r="194536" spans="17:17" x14ac:dyDescent="0.25">
      <c r="Q194536" s="95"/>
    </row>
    <row r="194537" spans="17:17" x14ac:dyDescent="0.25">
      <c r="Q194537" s="95"/>
    </row>
    <row r="194538" spans="17:17" x14ac:dyDescent="0.25">
      <c r="Q194538" s="95"/>
    </row>
    <row r="194539" spans="17:17" x14ac:dyDescent="0.25">
      <c r="Q194539" s="95"/>
    </row>
    <row r="194540" spans="17:17" x14ac:dyDescent="0.25">
      <c r="Q194540" s="95"/>
    </row>
    <row r="194541" spans="17:17" x14ac:dyDescent="0.25">
      <c r="Q194541" s="95"/>
    </row>
    <row r="194542" spans="17:17" x14ac:dyDescent="0.25">
      <c r="Q194542" s="95"/>
    </row>
    <row r="194543" spans="17:17" x14ac:dyDescent="0.25">
      <c r="Q194543" s="95"/>
    </row>
    <row r="194544" spans="17:17" x14ac:dyDescent="0.25">
      <c r="Q194544" s="95"/>
    </row>
    <row r="194545" spans="17:17" x14ac:dyDescent="0.25">
      <c r="Q194545" s="95"/>
    </row>
    <row r="194546" spans="17:17" x14ac:dyDescent="0.25">
      <c r="Q194546" s="95"/>
    </row>
    <row r="194547" spans="17:17" x14ac:dyDescent="0.25">
      <c r="Q194547" s="95"/>
    </row>
    <row r="194548" spans="17:17" x14ac:dyDescent="0.25">
      <c r="Q194548" s="95"/>
    </row>
    <row r="194549" spans="17:17" x14ac:dyDescent="0.25">
      <c r="Q194549" s="95"/>
    </row>
    <row r="194550" spans="17:17" x14ac:dyDescent="0.25">
      <c r="Q194550" s="95"/>
    </row>
    <row r="194551" spans="17:17" x14ac:dyDescent="0.25">
      <c r="Q194551" s="95"/>
    </row>
    <row r="194552" spans="17:17" x14ac:dyDescent="0.25">
      <c r="Q194552" s="95"/>
    </row>
    <row r="194553" spans="17:17" x14ac:dyDescent="0.25">
      <c r="Q194553" s="95"/>
    </row>
    <row r="194554" spans="17:17" x14ac:dyDescent="0.25">
      <c r="Q194554" s="95"/>
    </row>
    <row r="194555" spans="17:17" x14ac:dyDescent="0.25">
      <c r="Q194555" s="95"/>
    </row>
    <row r="194556" spans="17:17" x14ac:dyDescent="0.25">
      <c r="Q194556" s="95"/>
    </row>
    <row r="194557" spans="17:17" x14ac:dyDescent="0.25">
      <c r="Q194557" s="95"/>
    </row>
    <row r="194558" spans="17:17" x14ac:dyDescent="0.25">
      <c r="Q194558" s="95"/>
    </row>
    <row r="194559" spans="17:17" x14ac:dyDescent="0.25">
      <c r="Q194559" s="95"/>
    </row>
    <row r="194560" spans="17:17" x14ac:dyDescent="0.25">
      <c r="Q194560" s="95"/>
    </row>
    <row r="194561" spans="17:17" x14ac:dyDescent="0.25">
      <c r="Q194561" s="95"/>
    </row>
    <row r="194562" spans="17:17" x14ac:dyDescent="0.25">
      <c r="Q194562" s="95"/>
    </row>
    <row r="194563" spans="17:17" x14ac:dyDescent="0.25">
      <c r="Q194563" s="95"/>
    </row>
    <row r="194564" spans="17:17" x14ac:dyDescent="0.25">
      <c r="Q194564" s="95"/>
    </row>
    <row r="194565" spans="17:17" x14ac:dyDescent="0.25">
      <c r="Q194565" s="95"/>
    </row>
    <row r="194566" spans="17:17" x14ac:dyDescent="0.25">
      <c r="Q194566" s="95"/>
    </row>
    <row r="194567" spans="17:17" x14ac:dyDescent="0.25">
      <c r="Q194567" s="95"/>
    </row>
    <row r="194568" spans="17:17" x14ac:dyDescent="0.25">
      <c r="Q194568" s="95"/>
    </row>
    <row r="194569" spans="17:17" x14ac:dyDescent="0.25">
      <c r="Q194569" s="95"/>
    </row>
    <row r="194570" spans="17:17" x14ac:dyDescent="0.25">
      <c r="Q194570" s="95"/>
    </row>
    <row r="194571" spans="17:17" x14ac:dyDescent="0.25">
      <c r="Q194571" s="95"/>
    </row>
    <row r="194572" spans="17:17" x14ac:dyDescent="0.25">
      <c r="Q194572" s="95"/>
    </row>
    <row r="194573" spans="17:17" x14ac:dyDescent="0.25">
      <c r="Q194573" s="95"/>
    </row>
    <row r="194574" spans="17:17" x14ac:dyDescent="0.25">
      <c r="Q194574" s="95"/>
    </row>
    <row r="194575" spans="17:17" x14ac:dyDescent="0.25">
      <c r="Q194575" s="95"/>
    </row>
    <row r="194576" spans="17:17" x14ac:dyDescent="0.25">
      <c r="Q194576" s="95"/>
    </row>
    <row r="194577" spans="17:17" x14ac:dyDescent="0.25">
      <c r="Q194577" s="95"/>
    </row>
    <row r="194578" spans="17:17" x14ac:dyDescent="0.25">
      <c r="Q194578" s="95"/>
    </row>
    <row r="194579" spans="17:17" x14ac:dyDescent="0.25">
      <c r="Q194579" s="95"/>
    </row>
    <row r="194580" spans="17:17" x14ac:dyDescent="0.25">
      <c r="Q194580" s="95"/>
    </row>
    <row r="194581" spans="17:17" x14ac:dyDescent="0.25">
      <c r="Q194581" s="95"/>
    </row>
    <row r="194582" spans="17:17" x14ac:dyDescent="0.25">
      <c r="Q194582" s="95"/>
    </row>
    <row r="194583" spans="17:17" x14ac:dyDescent="0.25">
      <c r="Q194583" s="95"/>
    </row>
    <row r="194584" spans="17:17" x14ac:dyDescent="0.25">
      <c r="Q194584" s="95"/>
    </row>
    <row r="194585" spans="17:17" x14ac:dyDescent="0.25">
      <c r="Q194585" s="95"/>
    </row>
    <row r="194586" spans="17:17" x14ac:dyDescent="0.25">
      <c r="Q194586" s="95"/>
    </row>
    <row r="194587" spans="17:17" x14ac:dyDescent="0.25">
      <c r="Q194587" s="95"/>
    </row>
    <row r="194588" spans="17:17" x14ac:dyDescent="0.25">
      <c r="Q194588" s="95"/>
    </row>
    <row r="194589" spans="17:17" x14ac:dyDescent="0.25">
      <c r="Q194589" s="95"/>
    </row>
    <row r="194590" spans="17:17" x14ac:dyDescent="0.25">
      <c r="Q194590" s="95"/>
    </row>
    <row r="194591" spans="17:17" x14ac:dyDescent="0.25">
      <c r="Q194591" s="95"/>
    </row>
    <row r="194592" spans="17:17" x14ac:dyDescent="0.25">
      <c r="Q194592" s="95"/>
    </row>
    <row r="194593" spans="17:17" x14ac:dyDescent="0.25">
      <c r="Q194593" s="95"/>
    </row>
    <row r="194594" spans="17:17" x14ac:dyDescent="0.25">
      <c r="Q194594" s="95"/>
    </row>
    <row r="194595" spans="17:17" x14ac:dyDescent="0.25">
      <c r="Q194595" s="95"/>
    </row>
    <row r="194596" spans="17:17" x14ac:dyDescent="0.25">
      <c r="Q194596" s="95"/>
    </row>
    <row r="194597" spans="17:17" x14ac:dyDescent="0.25">
      <c r="Q194597" s="95"/>
    </row>
    <row r="194598" spans="17:17" x14ac:dyDescent="0.25">
      <c r="Q194598" s="95"/>
    </row>
    <row r="194599" spans="17:17" x14ac:dyDescent="0.25">
      <c r="Q194599" s="95"/>
    </row>
    <row r="194600" spans="17:17" x14ac:dyDescent="0.25">
      <c r="Q194600" s="95"/>
    </row>
    <row r="194601" spans="17:17" x14ac:dyDescent="0.25">
      <c r="Q194601" s="95"/>
    </row>
    <row r="194602" spans="17:17" x14ac:dyDescent="0.25">
      <c r="Q194602" s="95"/>
    </row>
    <row r="194603" spans="17:17" x14ac:dyDescent="0.25">
      <c r="Q194603" s="95"/>
    </row>
    <row r="194604" spans="17:17" x14ac:dyDescent="0.25">
      <c r="Q194604" s="95"/>
    </row>
    <row r="194605" spans="17:17" x14ac:dyDescent="0.25">
      <c r="Q194605" s="95"/>
    </row>
    <row r="194606" spans="17:17" x14ac:dyDescent="0.25">
      <c r="Q194606" s="95"/>
    </row>
    <row r="194607" spans="17:17" x14ac:dyDescent="0.25">
      <c r="Q194607" s="95"/>
    </row>
    <row r="194608" spans="17:17" x14ac:dyDescent="0.25">
      <c r="Q194608" s="95"/>
    </row>
    <row r="194609" spans="17:17" x14ac:dyDescent="0.25">
      <c r="Q194609" s="95"/>
    </row>
    <row r="194610" spans="17:17" x14ac:dyDescent="0.25">
      <c r="Q194610" s="95"/>
    </row>
    <row r="194611" spans="17:17" x14ac:dyDescent="0.25">
      <c r="Q194611" s="95"/>
    </row>
    <row r="194612" spans="17:17" x14ac:dyDescent="0.25">
      <c r="Q194612" s="95"/>
    </row>
    <row r="194613" spans="17:17" x14ac:dyDescent="0.25">
      <c r="Q194613" s="95"/>
    </row>
    <row r="194614" spans="17:17" x14ac:dyDescent="0.25">
      <c r="Q194614" s="95"/>
    </row>
    <row r="194615" spans="17:17" x14ac:dyDescent="0.25">
      <c r="Q194615" s="95"/>
    </row>
    <row r="194616" spans="17:17" x14ac:dyDescent="0.25">
      <c r="Q194616" s="95"/>
    </row>
    <row r="194617" spans="17:17" x14ac:dyDescent="0.25">
      <c r="Q194617" s="95"/>
    </row>
    <row r="194618" spans="17:17" x14ac:dyDescent="0.25">
      <c r="Q194618" s="95"/>
    </row>
    <row r="194619" spans="17:17" x14ac:dyDescent="0.25">
      <c r="Q194619" s="95"/>
    </row>
    <row r="194620" spans="17:17" x14ac:dyDescent="0.25">
      <c r="Q194620" s="95"/>
    </row>
    <row r="194621" spans="17:17" x14ac:dyDescent="0.25">
      <c r="Q194621" s="95"/>
    </row>
    <row r="194622" spans="17:17" x14ac:dyDescent="0.25">
      <c r="Q194622" s="95"/>
    </row>
    <row r="194623" spans="17:17" x14ac:dyDescent="0.25">
      <c r="Q194623" s="95"/>
    </row>
    <row r="194624" spans="17:17" x14ac:dyDescent="0.25">
      <c r="Q194624" s="95"/>
    </row>
    <row r="194625" spans="17:17" x14ac:dyDescent="0.25">
      <c r="Q194625" s="95"/>
    </row>
    <row r="194626" spans="17:17" x14ac:dyDescent="0.25">
      <c r="Q194626" s="95"/>
    </row>
    <row r="194627" spans="17:17" x14ac:dyDescent="0.25">
      <c r="Q194627" s="95"/>
    </row>
    <row r="194628" spans="17:17" x14ac:dyDescent="0.25">
      <c r="Q194628" s="95"/>
    </row>
    <row r="194629" spans="17:17" x14ac:dyDescent="0.25">
      <c r="Q194629" s="95"/>
    </row>
    <row r="194630" spans="17:17" x14ac:dyDescent="0.25">
      <c r="Q194630" s="95"/>
    </row>
    <row r="194631" spans="17:17" x14ac:dyDescent="0.25">
      <c r="Q194631" s="95"/>
    </row>
    <row r="194632" spans="17:17" x14ac:dyDescent="0.25">
      <c r="Q194632" s="95"/>
    </row>
    <row r="194633" spans="17:17" x14ac:dyDescent="0.25">
      <c r="Q194633" s="95"/>
    </row>
    <row r="194634" spans="17:17" x14ac:dyDescent="0.25">
      <c r="Q194634" s="95"/>
    </row>
    <row r="194635" spans="17:17" x14ac:dyDescent="0.25">
      <c r="Q194635" s="95"/>
    </row>
    <row r="194636" spans="17:17" x14ac:dyDescent="0.25">
      <c r="Q194636" s="95"/>
    </row>
    <row r="194637" spans="17:17" x14ac:dyDescent="0.25">
      <c r="Q194637" s="95"/>
    </row>
    <row r="194638" spans="17:17" x14ac:dyDescent="0.25">
      <c r="Q194638" s="95"/>
    </row>
    <row r="194639" spans="17:17" x14ac:dyDescent="0.25">
      <c r="Q194639" s="95"/>
    </row>
    <row r="194640" spans="17:17" x14ac:dyDescent="0.25">
      <c r="Q194640" s="95"/>
    </row>
    <row r="194641" spans="17:17" x14ac:dyDescent="0.25">
      <c r="Q194641" s="95"/>
    </row>
    <row r="194642" spans="17:17" x14ac:dyDescent="0.25">
      <c r="Q194642" s="95"/>
    </row>
    <row r="194643" spans="17:17" x14ac:dyDescent="0.25">
      <c r="Q194643" s="95"/>
    </row>
    <row r="194644" spans="17:17" x14ac:dyDescent="0.25">
      <c r="Q194644" s="95"/>
    </row>
    <row r="194645" spans="17:17" x14ac:dyDescent="0.25">
      <c r="Q194645" s="95"/>
    </row>
    <row r="194646" spans="17:17" x14ac:dyDescent="0.25">
      <c r="Q194646" s="95"/>
    </row>
    <row r="194647" spans="17:17" x14ac:dyDescent="0.25">
      <c r="Q194647" s="95"/>
    </row>
    <row r="194648" spans="17:17" x14ac:dyDescent="0.25">
      <c r="Q194648" s="95"/>
    </row>
    <row r="194649" spans="17:17" x14ac:dyDescent="0.25">
      <c r="Q194649" s="95"/>
    </row>
    <row r="194650" spans="17:17" x14ac:dyDescent="0.25">
      <c r="Q194650" s="95"/>
    </row>
    <row r="194651" spans="17:17" x14ac:dyDescent="0.25">
      <c r="Q194651" s="95"/>
    </row>
    <row r="194652" spans="17:17" x14ac:dyDescent="0.25">
      <c r="Q194652" s="95"/>
    </row>
    <row r="194653" spans="17:17" x14ac:dyDescent="0.25">
      <c r="Q194653" s="95"/>
    </row>
    <row r="194654" spans="17:17" x14ac:dyDescent="0.25">
      <c r="Q194654" s="95"/>
    </row>
    <row r="194655" spans="17:17" x14ac:dyDescent="0.25">
      <c r="Q194655" s="95"/>
    </row>
    <row r="194656" spans="17:17" x14ac:dyDescent="0.25">
      <c r="Q194656" s="95"/>
    </row>
    <row r="194657" spans="17:17" x14ac:dyDescent="0.25">
      <c r="Q194657" s="95"/>
    </row>
    <row r="194658" spans="17:17" x14ac:dyDescent="0.25">
      <c r="Q194658" s="95"/>
    </row>
    <row r="194659" spans="17:17" x14ac:dyDescent="0.25">
      <c r="Q194659" s="95"/>
    </row>
    <row r="194660" spans="17:17" x14ac:dyDescent="0.25">
      <c r="Q194660" s="95"/>
    </row>
    <row r="194661" spans="17:17" x14ac:dyDescent="0.25">
      <c r="Q194661" s="95"/>
    </row>
    <row r="194662" spans="17:17" x14ac:dyDescent="0.25">
      <c r="Q194662" s="95"/>
    </row>
    <row r="194663" spans="17:17" x14ac:dyDescent="0.25">
      <c r="Q194663" s="95"/>
    </row>
    <row r="194664" spans="17:17" x14ac:dyDescent="0.25">
      <c r="Q194664" s="95"/>
    </row>
    <row r="194665" spans="17:17" x14ac:dyDescent="0.25">
      <c r="Q194665" s="95"/>
    </row>
    <row r="194666" spans="17:17" x14ac:dyDescent="0.25">
      <c r="Q194666" s="95"/>
    </row>
    <row r="194667" spans="17:17" x14ac:dyDescent="0.25">
      <c r="Q194667" s="95"/>
    </row>
    <row r="194668" spans="17:17" x14ac:dyDescent="0.25">
      <c r="Q194668" s="95"/>
    </row>
    <row r="194669" spans="17:17" x14ac:dyDescent="0.25">
      <c r="Q194669" s="95"/>
    </row>
    <row r="194670" spans="17:17" x14ac:dyDescent="0.25">
      <c r="Q194670" s="95"/>
    </row>
    <row r="194671" spans="17:17" x14ac:dyDescent="0.25">
      <c r="Q194671" s="95"/>
    </row>
    <row r="194672" spans="17:17" x14ac:dyDescent="0.25">
      <c r="Q194672" s="95"/>
    </row>
    <row r="194673" spans="17:17" x14ac:dyDescent="0.25">
      <c r="Q194673" s="95"/>
    </row>
    <row r="194674" spans="17:17" x14ac:dyDescent="0.25">
      <c r="Q194674" s="95"/>
    </row>
    <row r="194675" spans="17:17" x14ac:dyDescent="0.25">
      <c r="Q194675" s="95"/>
    </row>
    <row r="194676" spans="17:17" x14ac:dyDescent="0.25">
      <c r="Q194676" s="95"/>
    </row>
    <row r="194677" spans="17:17" x14ac:dyDescent="0.25">
      <c r="Q194677" s="95"/>
    </row>
    <row r="194678" spans="17:17" x14ac:dyDescent="0.25">
      <c r="Q194678" s="95"/>
    </row>
    <row r="194679" spans="17:17" x14ac:dyDescent="0.25">
      <c r="Q194679" s="95"/>
    </row>
    <row r="194680" spans="17:17" x14ac:dyDescent="0.25">
      <c r="Q194680" s="95"/>
    </row>
    <row r="194681" spans="17:17" x14ac:dyDescent="0.25">
      <c r="Q194681" s="95"/>
    </row>
    <row r="194682" spans="17:17" x14ac:dyDescent="0.25">
      <c r="Q194682" s="95"/>
    </row>
    <row r="194683" spans="17:17" x14ac:dyDescent="0.25">
      <c r="Q194683" s="95"/>
    </row>
    <row r="194684" spans="17:17" x14ac:dyDescent="0.25">
      <c r="Q194684" s="95"/>
    </row>
    <row r="194685" spans="17:17" x14ac:dyDescent="0.25">
      <c r="Q194685" s="95"/>
    </row>
    <row r="194686" spans="17:17" x14ac:dyDescent="0.25">
      <c r="Q194686" s="95"/>
    </row>
    <row r="194687" spans="17:17" x14ac:dyDescent="0.25">
      <c r="Q194687" s="95"/>
    </row>
    <row r="194688" spans="17:17" x14ac:dyDescent="0.25">
      <c r="Q194688" s="95"/>
    </row>
    <row r="194689" spans="17:17" x14ac:dyDescent="0.25">
      <c r="Q194689" s="95"/>
    </row>
    <row r="194690" spans="17:17" x14ac:dyDescent="0.25">
      <c r="Q194690" s="95"/>
    </row>
    <row r="194691" spans="17:17" x14ac:dyDescent="0.25">
      <c r="Q194691" s="95"/>
    </row>
    <row r="194692" spans="17:17" x14ac:dyDescent="0.25">
      <c r="Q194692" s="95"/>
    </row>
    <row r="194693" spans="17:17" x14ac:dyDescent="0.25">
      <c r="Q194693" s="95"/>
    </row>
    <row r="194694" spans="17:17" x14ac:dyDescent="0.25">
      <c r="Q194694" s="95"/>
    </row>
    <row r="194695" spans="17:17" x14ac:dyDescent="0.25">
      <c r="Q194695" s="95"/>
    </row>
    <row r="194696" spans="17:17" x14ac:dyDescent="0.25">
      <c r="Q194696" s="95"/>
    </row>
    <row r="194697" spans="17:17" x14ac:dyDescent="0.25">
      <c r="Q194697" s="95"/>
    </row>
    <row r="194698" spans="17:17" x14ac:dyDescent="0.25">
      <c r="Q194698" s="95"/>
    </row>
    <row r="194699" spans="17:17" x14ac:dyDescent="0.25">
      <c r="Q194699" s="95"/>
    </row>
    <row r="194700" spans="17:17" x14ac:dyDescent="0.25">
      <c r="Q194700" s="95"/>
    </row>
    <row r="194701" spans="17:17" x14ac:dyDescent="0.25">
      <c r="Q194701" s="95"/>
    </row>
    <row r="194702" spans="17:17" x14ac:dyDescent="0.25">
      <c r="Q194702" s="95"/>
    </row>
    <row r="194703" spans="17:17" x14ac:dyDescent="0.25">
      <c r="Q194703" s="95"/>
    </row>
    <row r="194704" spans="17:17" x14ac:dyDescent="0.25">
      <c r="Q194704" s="95"/>
    </row>
    <row r="194705" spans="17:17" x14ac:dyDescent="0.25">
      <c r="Q194705" s="95"/>
    </row>
    <row r="194706" spans="17:17" x14ac:dyDescent="0.25">
      <c r="Q194706" s="95"/>
    </row>
    <row r="194707" spans="17:17" x14ac:dyDescent="0.25">
      <c r="Q194707" s="95"/>
    </row>
    <row r="194708" spans="17:17" x14ac:dyDescent="0.25">
      <c r="Q194708" s="95"/>
    </row>
    <row r="194709" spans="17:17" x14ac:dyDescent="0.25">
      <c r="Q194709" s="95"/>
    </row>
    <row r="194710" spans="17:17" x14ac:dyDescent="0.25">
      <c r="Q194710" s="95"/>
    </row>
    <row r="194711" spans="17:17" x14ac:dyDescent="0.25">
      <c r="Q194711" s="95"/>
    </row>
    <row r="194712" spans="17:17" x14ac:dyDescent="0.25">
      <c r="Q194712" s="95"/>
    </row>
    <row r="194713" spans="17:17" x14ac:dyDescent="0.25">
      <c r="Q194713" s="95"/>
    </row>
    <row r="194714" spans="17:17" x14ac:dyDescent="0.25">
      <c r="Q194714" s="95"/>
    </row>
    <row r="194715" spans="17:17" x14ac:dyDescent="0.25">
      <c r="Q194715" s="95"/>
    </row>
    <row r="194716" spans="17:17" x14ac:dyDescent="0.25">
      <c r="Q194716" s="95"/>
    </row>
    <row r="194717" spans="17:17" x14ac:dyDescent="0.25">
      <c r="Q194717" s="95"/>
    </row>
    <row r="194718" spans="17:17" x14ac:dyDescent="0.25">
      <c r="Q194718" s="95"/>
    </row>
    <row r="194719" spans="17:17" x14ac:dyDescent="0.25">
      <c r="Q194719" s="95"/>
    </row>
    <row r="194720" spans="17:17" x14ac:dyDescent="0.25">
      <c r="Q194720" s="95"/>
    </row>
    <row r="194721" spans="17:17" x14ac:dyDescent="0.25">
      <c r="Q194721" s="95"/>
    </row>
    <row r="194722" spans="17:17" x14ac:dyDescent="0.25">
      <c r="Q194722" s="95"/>
    </row>
    <row r="194723" spans="17:17" x14ac:dyDescent="0.25">
      <c r="Q194723" s="95"/>
    </row>
    <row r="194724" spans="17:17" x14ac:dyDescent="0.25">
      <c r="Q194724" s="95"/>
    </row>
    <row r="194725" spans="17:17" x14ac:dyDescent="0.25">
      <c r="Q194725" s="95"/>
    </row>
    <row r="194726" spans="17:17" x14ac:dyDescent="0.25">
      <c r="Q194726" s="95"/>
    </row>
    <row r="194727" spans="17:17" x14ac:dyDescent="0.25">
      <c r="Q194727" s="95"/>
    </row>
    <row r="194728" spans="17:17" x14ac:dyDescent="0.25">
      <c r="Q194728" s="95"/>
    </row>
    <row r="194729" spans="17:17" x14ac:dyDescent="0.25">
      <c r="Q194729" s="95"/>
    </row>
    <row r="194730" spans="17:17" x14ac:dyDescent="0.25">
      <c r="Q194730" s="95"/>
    </row>
    <row r="194731" spans="17:17" x14ac:dyDescent="0.25">
      <c r="Q194731" s="95"/>
    </row>
    <row r="194732" spans="17:17" x14ac:dyDescent="0.25">
      <c r="Q194732" s="95"/>
    </row>
    <row r="194733" spans="17:17" x14ac:dyDescent="0.25">
      <c r="Q194733" s="95"/>
    </row>
    <row r="194734" spans="17:17" x14ac:dyDescent="0.25">
      <c r="Q194734" s="95"/>
    </row>
    <row r="194735" spans="17:17" x14ac:dyDescent="0.25">
      <c r="Q194735" s="95"/>
    </row>
    <row r="194736" spans="17:17" x14ac:dyDescent="0.25">
      <c r="Q194736" s="95"/>
    </row>
    <row r="194737" spans="17:17" x14ac:dyDescent="0.25">
      <c r="Q194737" s="95"/>
    </row>
    <row r="194738" spans="17:17" x14ac:dyDescent="0.25">
      <c r="Q194738" s="95"/>
    </row>
    <row r="194739" spans="17:17" x14ac:dyDescent="0.25">
      <c r="Q194739" s="95"/>
    </row>
    <row r="194740" spans="17:17" x14ac:dyDescent="0.25">
      <c r="Q194740" s="95"/>
    </row>
    <row r="194741" spans="17:17" x14ac:dyDescent="0.25">
      <c r="Q194741" s="95"/>
    </row>
    <row r="194742" spans="17:17" x14ac:dyDescent="0.25">
      <c r="Q194742" s="95"/>
    </row>
    <row r="194743" spans="17:17" x14ac:dyDescent="0.25">
      <c r="Q194743" s="95"/>
    </row>
    <row r="194744" spans="17:17" x14ac:dyDescent="0.25">
      <c r="Q194744" s="95"/>
    </row>
    <row r="194745" spans="17:17" x14ac:dyDescent="0.25">
      <c r="Q194745" s="95"/>
    </row>
    <row r="194746" spans="17:17" x14ac:dyDescent="0.25">
      <c r="Q194746" s="95"/>
    </row>
    <row r="194747" spans="17:17" x14ac:dyDescent="0.25">
      <c r="Q194747" s="95"/>
    </row>
    <row r="194748" spans="17:17" x14ac:dyDescent="0.25">
      <c r="Q194748" s="95"/>
    </row>
    <row r="194749" spans="17:17" x14ac:dyDescent="0.25">
      <c r="Q194749" s="95"/>
    </row>
    <row r="194750" spans="17:17" x14ac:dyDescent="0.25">
      <c r="Q194750" s="95"/>
    </row>
    <row r="194751" spans="17:17" x14ac:dyDescent="0.25">
      <c r="Q194751" s="95"/>
    </row>
    <row r="194752" spans="17:17" x14ac:dyDescent="0.25">
      <c r="Q194752" s="95"/>
    </row>
    <row r="194753" spans="17:17" x14ac:dyDescent="0.25">
      <c r="Q194753" s="95"/>
    </row>
    <row r="194754" spans="17:17" x14ac:dyDescent="0.25">
      <c r="Q194754" s="95"/>
    </row>
    <row r="194755" spans="17:17" x14ac:dyDescent="0.25">
      <c r="Q194755" s="95"/>
    </row>
    <row r="194756" spans="17:17" x14ac:dyDescent="0.25">
      <c r="Q194756" s="95"/>
    </row>
    <row r="194757" spans="17:17" x14ac:dyDescent="0.25">
      <c r="Q194757" s="95"/>
    </row>
    <row r="194758" spans="17:17" x14ac:dyDescent="0.25">
      <c r="Q194758" s="95"/>
    </row>
    <row r="194759" spans="17:17" x14ac:dyDescent="0.25">
      <c r="Q194759" s="95"/>
    </row>
    <row r="194760" spans="17:17" x14ac:dyDescent="0.25">
      <c r="Q194760" s="95"/>
    </row>
    <row r="194761" spans="17:17" x14ac:dyDescent="0.25">
      <c r="Q194761" s="95"/>
    </row>
    <row r="194762" spans="17:17" x14ac:dyDescent="0.25">
      <c r="Q194762" s="95"/>
    </row>
    <row r="194763" spans="17:17" x14ac:dyDescent="0.25">
      <c r="Q194763" s="95"/>
    </row>
    <row r="194764" spans="17:17" x14ac:dyDescent="0.25">
      <c r="Q194764" s="95"/>
    </row>
    <row r="194765" spans="17:17" x14ac:dyDescent="0.25">
      <c r="Q194765" s="95"/>
    </row>
    <row r="194766" spans="17:17" x14ac:dyDescent="0.25">
      <c r="Q194766" s="95"/>
    </row>
    <row r="194767" spans="17:17" x14ac:dyDescent="0.25">
      <c r="Q194767" s="95"/>
    </row>
    <row r="194768" spans="17:17" x14ac:dyDescent="0.25">
      <c r="Q194768" s="95"/>
    </row>
    <row r="194769" spans="17:17" x14ac:dyDescent="0.25">
      <c r="Q194769" s="95"/>
    </row>
    <row r="194770" spans="17:17" x14ac:dyDescent="0.25">
      <c r="Q194770" s="95"/>
    </row>
    <row r="194771" spans="17:17" x14ac:dyDescent="0.25">
      <c r="Q194771" s="95"/>
    </row>
    <row r="194772" spans="17:17" x14ac:dyDescent="0.25">
      <c r="Q194772" s="95"/>
    </row>
    <row r="194773" spans="17:17" x14ac:dyDescent="0.25">
      <c r="Q194773" s="95"/>
    </row>
    <row r="194774" spans="17:17" x14ac:dyDescent="0.25">
      <c r="Q194774" s="95"/>
    </row>
    <row r="194775" spans="17:17" x14ac:dyDescent="0.25">
      <c r="Q194775" s="95"/>
    </row>
    <row r="194776" spans="17:17" x14ac:dyDescent="0.25">
      <c r="Q194776" s="95"/>
    </row>
    <row r="194777" spans="17:17" x14ac:dyDescent="0.25">
      <c r="Q194777" s="95"/>
    </row>
    <row r="194778" spans="17:17" x14ac:dyDescent="0.25">
      <c r="Q194778" s="95"/>
    </row>
    <row r="194779" spans="17:17" x14ac:dyDescent="0.25">
      <c r="Q194779" s="95"/>
    </row>
    <row r="194780" spans="17:17" x14ac:dyDescent="0.25">
      <c r="Q194780" s="95"/>
    </row>
    <row r="194781" spans="17:17" x14ac:dyDescent="0.25">
      <c r="Q194781" s="95"/>
    </row>
    <row r="194782" spans="17:17" x14ac:dyDescent="0.25">
      <c r="Q194782" s="95"/>
    </row>
    <row r="194783" spans="17:17" x14ac:dyDescent="0.25">
      <c r="Q194783" s="95"/>
    </row>
    <row r="194784" spans="17:17" x14ac:dyDescent="0.25">
      <c r="Q194784" s="95"/>
    </row>
    <row r="194785" spans="17:17" x14ac:dyDescent="0.25">
      <c r="Q194785" s="95"/>
    </row>
    <row r="194786" spans="17:17" x14ac:dyDescent="0.25">
      <c r="Q194786" s="95"/>
    </row>
    <row r="194787" spans="17:17" x14ac:dyDescent="0.25">
      <c r="Q194787" s="95"/>
    </row>
    <row r="194788" spans="17:17" x14ac:dyDescent="0.25">
      <c r="Q194788" s="95"/>
    </row>
    <row r="194789" spans="17:17" x14ac:dyDescent="0.25">
      <c r="Q194789" s="95"/>
    </row>
    <row r="194790" spans="17:17" x14ac:dyDescent="0.25">
      <c r="Q194790" s="95"/>
    </row>
    <row r="194791" spans="17:17" x14ac:dyDescent="0.25">
      <c r="Q194791" s="95"/>
    </row>
    <row r="194792" spans="17:17" x14ac:dyDescent="0.25">
      <c r="Q194792" s="95"/>
    </row>
    <row r="194793" spans="17:17" x14ac:dyDescent="0.25">
      <c r="Q194793" s="95"/>
    </row>
    <row r="194794" spans="17:17" x14ac:dyDescent="0.25">
      <c r="Q194794" s="95"/>
    </row>
    <row r="194795" spans="17:17" x14ac:dyDescent="0.25">
      <c r="Q194795" s="95"/>
    </row>
    <row r="194796" spans="17:17" x14ac:dyDescent="0.25">
      <c r="Q194796" s="95"/>
    </row>
    <row r="194797" spans="17:17" x14ac:dyDescent="0.25">
      <c r="Q194797" s="95"/>
    </row>
    <row r="194798" spans="17:17" x14ac:dyDescent="0.25">
      <c r="Q194798" s="95"/>
    </row>
    <row r="194799" spans="17:17" x14ac:dyDescent="0.25">
      <c r="Q194799" s="95"/>
    </row>
    <row r="194800" spans="17:17" x14ac:dyDescent="0.25">
      <c r="Q194800" s="95"/>
    </row>
    <row r="194801" spans="17:17" x14ac:dyDescent="0.25">
      <c r="Q194801" s="95"/>
    </row>
    <row r="194802" spans="17:17" x14ac:dyDescent="0.25">
      <c r="Q194802" s="95"/>
    </row>
    <row r="194803" spans="17:17" x14ac:dyDescent="0.25">
      <c r="Q194803" s="95"/>
    </row>
    <row r="194804" spans="17:17" x14ac:dyDescent="0.25">
      <c r="Q194804" s="95"/>
    </row>
    <row r="194805" spans="17:17" x14ac:dyDescent="0.25">
      <c r="Q194805" s="95"/>
    </row>
    <row r="194806" spans="17:17" x14ac:dyDescent="0.25">
      <c r="Q194806" s="95"/>
    </row>
    <row r="194807" spans="17:17" x14ac:dyDescent="0.25">
      <c r="Q194807" s="95"/>
    </row>
    <row r="194808" spans="17:17" x14ac:dyDescent="0.25">
      <c r="Q194808" s="95"/>
    </row>
    <row r="194809" spans="17:17" x14ac:dyDescent="0.25">
      <c r="Q194809" s="95"/>
    </row>
    <row r="194810" spans="17:17" x14ac:dyDescent="0.25">
      <c r="Q194810" s="95"/>
    </row>
    <row r="194811" spans="17:17" x14ac:dyDescent="0.25">
      <c r="Q194811" s="95"/>
    </row>
    <row r="194812" spans="17:17" x14ac:dyDescent="0.25">
      <c r="Q194812" s="95"/>
    </row>
    <row r="194813" spans="17:17" x14ac:dyDescent="0.25">
      <c r="Q194813" s="95"/>
    </row>
    <row r="194814" spans="17:17" x14ac:dyDescent="0.25">
      <c r="Q194814" s="95"/>
    </row>
    <row r="194815" spans="17:17" x14ac:dyDescent="0.25">
      <c r="Q194815" s="95"/>
    </row>
    <row r="194816" spans="17:17" x14ac:dyDescent="0.25">
      <c r="Q194816" s="95"/>
    </row>
    <row r="194817" spans="17:17" x14ac:dyDescent="0.25">
      <c r="Q194817" s="95"/>
    </row>
    <row r="194818" spans="17:17" x14ac:dyDescent="0.25">
      <c r="Q194818" s="95"/>
    </row>
    <row r="194819" spans="17:17" x14ac:dyDescent="0.25">
      <c r="Q194819" s="95"/>
    </row>
    <row r="194820" spans="17:17" x14ac:dyDescent="0.25">
      <c r="Q194820" s="95"/>
    </row>
    <row r="194821" spans="17:17" x14ac:dyDescent="0.25">
      <c r="Q194821" s="95"/>
    </row>
    <row r="194822" spans="17:17" x14ac:dyDescent="0.25">
      <c r="Q194822" s="95"/>
    </row>
    <row r="194823" spans="17:17" x14ac:dyDescent="0.25">
      <c r="Q194823" s="95"/>
    </row>
    <row r="194824" spans="17:17" x14ac:dyDescent="0.25">
      <c r="Q194824" s="95"/>
    </row>
    <row r="194825" spans="17:17" x14ac:dyDescent="0.25">
      <c r="Q194825" s="95"/>
    </row>
    <row r="194826" spans="17:17" x14ac:dyDescent="0.25">
      <c r="Q194826" s="95"/>
    </row>
    <row r="194827" spans="17:17" x14ac:dyDescent="0.25">
      <c r="Q194827" s="95"/>
    </row>
    <row r="194828" spans="17:17" x14ac:dyDescent="0.25">
      <c r="Q194828" s="95"/>
    </row>
    <row r="194829" spans="17:17" x14ac:dyDescent="0.25">
      <c r="Q194829" s="95"/>
    </row>
    <row r="194830" spans="17:17" x14ac:dyDescent="0.25">
      <c r="Q194830" s="95"/>
    </row>
    <row r="194831" spans="17:17" x14ac:dyDescent="0.25">
      <c r="Q194831" s="95"/>
    </row>
    <row r="194832" spans="17:17" x14ac:dyDescent="0.25">
      <c r="Q194832" s="95"/>
    </row>
    <row r="194833" spans="17:17" x14ac:dyDescent="0.25">
      <c r="Q194833" s="95"/>
    </row>
    <row r="194834" spans="17:17" x14ac:dyDescent="0.25">
      <c r="Q194834" s="95"/>
    </row>
    <row r="194835" spans="17:17" x14ac:dyDescent="0.25">
      <c r="Q194835" s="95"/>
    </row>
    <row r="194836" spans="17:17" x14ac:dyDescent="0.25">
      <c r="Q194836" s="95"/>
    </row>
    <row r="194837" spans="17:17" x14ac:dyDescent="0.25">
      <c r="Q194837" s="95"/>
    </row>
    <row r="194838" spans="17:17" x14ac:dyDescent="0.25">
      <c r="Q194838" s="95"/>
    </row>
    <row r="194839" spans="17:17" x14ac:dyDescent="0.25">
      <c r="Q194839" s="95"/>
    </row>
    <row r="194840" spans="17:17" x14ac:dyDescent="0.25">
      <c r="Q194840" s="95"/>
    </row>
    <row r="194841" spans="17:17" x14ac:dyDescent="0.25">
      <c r="Q194841" s="95"/>
    </row>
    <row r="194842" spans="17:17" x14ac:dyDescent="0.25">
      <c r="Q194842" s="95"/>
    </row>
    <row r="194843" spans="17:17" x14ac:dyDescent="0.25">
      <c r="Q194843" s="95"/>
    </row>
    <row r="194844" spans="17:17" x14ac:dyDescent="0.25">
      <c r="Q194844" s="95"/>
    </row>
    <row r="194845" spans="17:17" x14ac:dyDescent="0.25">
      <c r="Q194845" s="95"/>
    </row>
    <row r="194846" spans="17:17" x14ac:dyDescent="0.25">
      <c r="Q194846" s="95"/>
    </row>
    <row r="194847" spans="17:17" x14ac:dyDescent="0.25">
      <c r="Q194847" s="95"/>
    </row>
    <row r="194848" spans="17:17" x14ac:dyDescent="0.25">
      <c r="Q194848" s="95"/>
    </row>
    <row r="194849" spans="17:17" x14ac:dyDescent="0.25">
      <c r="Q194849" s="95"/>
    </row>
    <row r="194850" spans="17:17" x14ac:dyDescent="0.25">
      <c r="Q194850" s="95"/>
    </row>
    <row r="194851" spans="17:17" x14ac:dyDescent="0.25">
      <c r="Q194851" s="95"/>
    </row>
    <row r="194852" spans="17:17" x14ac:dyDescent="0.25">
      <c r="Q194852" s="95"/>
    </row>
    <row r="194853" spans="17:17" x14ac:dyDescent="0.25">
      <c r="Q194853" s="95"/>
    </row>
    <row r="194854" spans="17:17" x14ac:dyDescent="0.25">
      <c r="Q194854" s="95"/>
    </row>
    <row r="194855" spans="17:17" x14ac:dyDescent="0.25">
      <c r="Q194855" s="95"/>
    </row>
    <row r="194856" spans="17:17" x14ac:dyDescent="0.25">
      <c r="Q194856" s="95"/>
    </row>
    <row r="194857" spans="17:17" x14ac:dyDescent="0.25">
      <c r="Q194857" s="95"/>
    </row>
    <row r="194858" spans="17:17" x14ac:dyDescent="0.25">
      <c r="Q194858" s="95"/>
    </row>
    <row r="194859" spans="17:17" x14ac:dyDescent="0.25">
      <c r="Q194859" s="95"/>
    </row>
    <row r="194860" spans="17:17" x14ac:dyDescent="0.25">
      <c r="Q194860" s="95"/>
    </row>
    <row r="194861" spans="17:17" x14ac:dyDescent="0.25">
      <c r="Q194861" s="95"/>
    </row>
    <row r="194862" spans="17:17" x14ac:dyDescent="0.25">
      <c r="Q194862" s="95"/>
    </row>
    <row r="194863" spans="17:17" x14ac:dyDescent="0.25">
      <c r="Q194863" s="95"/>
    </row>
    <row r="194864" spans="17:17" x14ac:dyDescent="0.25">
      <c r="Q194864" s="95"/>
    </row>
    <row r="194865" spans="17:17" x14ac:dyDescent="0.25">
      <c r="Q194865" s="95"/>
    </row>
    <row r="194866" spans="17:17" x14ac:dyDescent="0.25">
      <c r="Q194866" s="95"/>
    </row>
    <row r="194867" spans="17:17" x14ac:dyDescent="0.25">
      <c r="Q194867" s="95"/>
    </row>
    <row r="194868" spans="17:17" x14ac:dyDescent="0.25">
      <c r="Q194868" s="95"/>
    </row>
    <row r="194869" spans="17:17" x14ac:dyDescent="0.25">
      <c r="Q194869" s="95"/>
    </row>
    <row r="194870" spans="17:17" x14ac:dyDescent="0.25">
      <c r="Q194870" s="95"/>
    </row>
    <row r="194871" spans="17:17" x14ac:dyDescent="0.25">
      <c r="Q194871" s="95"/>
    </row>
    <row r="194872" spans="17:17" x14ac:dyDescent="0.25">
      <c r="Q194872" s="95"/>
    </row>
    <row r="194873" spans="17:17" x14ac:dyDescent="0.25">
      <c r="Q194873" s="95"/>
    </row>
    <row r="194874" spans="17:17" x14ac:dyDescent="0.25">
      <c r="Q194874" s="95"/>
    </row>
    <row r="194875" spans="17:17" x14ac:dyDescent="0.25">
      <c r="Q194875" s="95"/>
    </row>
    <row r="194876" spans="17:17" x14ac:dyDescent="0.25">
      <c r="Q194876" s="95"/>
    </row>
    <row r="194877" spans="17:17" x14ac:dyDescent="0.25">
      <c r="Q194877" s="95"/>
    </row>
    <row r="194878" spans="17:17" x14ac:dyDescent="0.25">
      <c r="Q194878" s="95"/>
    </row>
    <row r="194879" spans="17:17" x14ac:dyDescent="0.25">
      <c r="Q194879" s="95"/>
    </row>
    <row r="194880" spans="17:17" x14ac:dyDescent="0.25">
      <c r="Q194880" s="95"/>
    </row>
    <row r="194881" spans="17:17" x14ac:dyDescent="0.25">
      <c r="Q194881" s="95"/>
    </row>
    <row r="194882" spans="17:17" x14ac:dyDescent="0.25">
      <c r="Q194882" s="95"/>
    </row>
    <row r="194883" spans="17:17" x14ac:dyDescent="0.25">
      <c r="Q194883" s="95"/>
    </row>
    <row r="194884" spans="17:17" x14ac:dyDescent="0.25">
      <c r="Q194884" s="95"/>
    </row>
    <row r="194885" spans="17:17" x14ac:dyDescent="0.25">
      <c r="Q194885" s="95"/>
    </row>
    <row r="194886" spans="17:17" x14ac:dyDescent="0.25">
      <c r="Q194886" s="95"/>
    </row>
    <row r="194887" spans="17:17" x14ac:dyDescent="0.25">
      <c r="Q194887" s="95"/>
    </row>
    <row r="194888" spans="17:17" x14ac:dyDescent="0.25">
      <c r="Q194888" s="95"/>
    </row>
    <row r="194889" spans="17:17" x14ac:dyDescent="0.25">
      <c r="Q194889" s="95"/>
    </row>
    <row r="194890" spans="17:17" x14ac:dyDescent="0.25">
      <c r="Q194890" s="95"/>
    </row>
    <row r="194891" spans="17:17" x14ac:dyDescent="0.25">
      <c r="Q194891" s="95"/>
    </row>
    <row r="194892" spans="17:17" x14ac:dyDescent="0.25">
      <c r="Q194892" s="95"/>
    </row>
    <row r="194893" spans="17:17" x14ac:dyDescent="0.25">
      <c r="Q194893" s="95"/>
    </row>
    <row r="194894" spans="17:17" x14ac:dyDescent="0.25">
      <c r="Q194894" s="95"/>
    </row>
    <row r="194895" spans="17:17" x14ac:dyDescent="0.25">
      <c r="Q194895" s="95"/>
    </row>
    <row r="194896" spans="17:17" x14ac:dyDescent="0.25">
      <c r="Q194896" s="95"/>
    </row>
    <row r="194897" spans="17:17" x14ac:dyDescent="0.25">
      <c r="Q194897" s="95"/>
    </row>
    <row r="194898" spans="17:17" x14ac:dyDescent="0.25">
      <c r="Q194898" s="95"/>
    </row>
    <row r="194899" spans="17:17" x14ac:dyDescent="0.25">
      <c r="Q194899" s="95"/>
    </row>
    <row r="194900" spans="17:17" x14ac:dyDescent="0.25">
      <c r="Q194900" s="95"/>
    </row>
    <row r="194901" spans="17:17" x14ac:dyDescent="0.25">
      <c r="Q194901" s="95"/>
    </row>
    <row r="194902" spans="17:17" x14ac:dyDescent="0.25">
      <c r="Q194902" s="95"/>
    </row>
    <row r="194903" spans="17:17" x14ac:dyDescent="0.25">
      <c r="Q194903" s="95"/>
    </row>
    <row r="194904" spans="17:17" x14ac:dyDescent="0.25">
      <c r="Q194904" s="95"/>
    </row>
    <row r="194905" spans="17:17" x14ac:dyDescent="0.25">
      <c r="Q194905" s="95"/>
    </row>
    <row r="194906" spans="17:17" x14ac:dyDescent="0.25">
      <c r="Q194906" s="95"/>
    </row>
    <row r="194907" spans="17:17" x14ac:dyDescent="0.25">
      <c r="Q194907" s="95"/>
    </row>
    <row r="194908" spans="17:17" x14ac:dyDescent="0.25">
      <c r="Q194908" s="95"/>
    </row>
    <row r="194909" spans="17:17" x14ac:dyDescent="0.25">
      <c r="Q194909" s="95"/>
    </row>
    <row r="194910" spans="17:17" x14ac:dyDescent="0.25">
      <c r="Q194910" s="95"/>
    </row>
    <row r="194911" spans="17:17" x14ac:dyDescent="0.25">
      <c r="Q194911" s="95"/>
    </row>
    <row r="194912" spans="17:17" x14ac:dyDescent="0.25">
      <c r="Q194912" s="95"/>
    </row>
    <row r="194913" spans="17:17" x14ac:dyDescent="0.25">
      <c r="Q194913" s="95"/>
    </row>
    <row r="194914" spans="17:17" x14ac:dyDescent="0.25">
      <c r="Q194914" s="95"/>
    </row>
    <row r="194915" spans="17:17" x14ac:dyDescent="0.25">
      <c r="Q194915" s="95"/>
    </row>
    <row r="194916" spans="17:17" x14ac:dyDescent="0.25">
      <c r="Q194916" s="95"/>
    </row>
    <row r="194917" spans="17:17" x14ac:dyDescent="0.25">
      <c r="Q194917" s="95"/>
    </row>
    <row r="194918" spans="17:17" x14ac:dyDescent="0.25">
      <c r="Q194918" s="95"/>
    </row>
    <row r="194919" spans="17:17" x14ac:dyDescent="0.25">
      <c r="Q194919" s="95"/>
    </row>
    <row r="194920" spans="17:17" x14ac:dyDescent="0.25">
      <c r="Q194920" s="95"/>
    </row>
    <row r="194921" spans="17:17" x14ac:dyDescent="0.25">
      <c r="Q194921" s="95"/>
    </row>
    <row r="194922" spans="17:17" x14ac:dyDescent="0.25">
      <c r="Q194922" s="95"/>
    </row>
    <row r="194923" spans="17:17" x14ac:dyDescent="0.25">
      <c r="Q194923" s="95"/>
    </row>
    <row r="194924" spans="17:17" x14ac:dyDescent="0.25">
      <c r="Q194924" s="95"/>
    </row>
    <row r="194925" spans="17:17" x14ac:dyDescent="0.25">
      <c r="Q194925" s="95"/>
    </row>
    <row r="194926" spans="17:17" x14ac:dyDescent="0.25">
      <c r="Q194926" s="95"/>
    </row>
    <row r="194927" spans="17:17" x14ac:dyDescent="0.25">
      <c r="Q194927" s="95"/>
    </row>
    <row r="194928" spans="17:17" x14ac:dyDescent="0.25">
      <c r="Q194928" s="95"/>
    </row>
    <row r="194929" spans="17:17" x14ac:dyDescent="0.25">
      <c r="Q194929" s="95"/>
    </row>
    <row r="194930" spans="17:17" x14ac:dyDescent="0.25">
      <c r="Q194930" s="95"/>
    </row>
    <row r="194931" spans="17:17" x14ac:dyDescent="0.25">
      <c r="Q194931" s="95"/>
    </row>
    <row r="194932" spans="17:17" x14ac:dyDescent="0.25">
      <c r="Q194932" s="95"/>
    </row>
    <row r="194933" spans="17:17" x14ac:dyDescent="0.25">
      <c r="Q194933" s="95"/>
    </row>
    <row r="194934" spans="17:17" x14ac:dyDescent="0.25">
      <c r="Q194934" s="95"/>
    </row>
    <row r="194935" spans="17:17" x14ac:dyDescent="0.25">
      <c r="Q194935" s="95"/>
    </row>
    <row r="194936" spans="17:17" x14ac:dyDescent="0.25">
      <c r="Q194936" s="95"/>
    </row>
    <row r="194937" spans="17:17" x14ac:dyDescent="0.25">
      <c r="Q194937" s="95"/>
    </row>
    <row r="194938" spans="17:17" x14ac:dyDescent="0.25">
      <c r="Q194938" s="95"/>
    </row>
    <row r="194939" spans="17:17" x14ac:dyDescent="0.25">
      <c r="Q194939" s="95"/>
    </row>
    <row r="194940" spans="17:17" x14ac:dyDescent="0.25">
      <c r="Q194940" s="95"/>
    </row>
    <row r="194941" spans="17:17" x14ac:dyDescent="0.25">
      <c r="Q194941" s="95"/>
    </row>
    <row r="194942" spans="17:17" x14ac:dyDescent="0.25">
      <c r="Q194942" s="95"/>
    </row>
    <row r="194943" spans="17:17" x14ac:dyDescent="0.25">
      <c r="Q194943" s="95"/>
    </row>
    <row r="194944" spans="17:17" x14ac:dyDescent="0.25">
      <c r="Q194944" s="95"/>
    </row>
    <row r="194945" spans="17:17" x14ac:dyDescent="0.25">
      <c r="Q194945" s="95"/>
    </row>
    <row r="194946" spans="17:17" x14ac:dyDescent="0.25">
      <c r="Q194946" s="95"/>
    </row>
    <row r="194947" spans="17:17" x14ac:dyDescent="0.25">
      <c r="Q194947" s="95"/>
    </row>
    <row r="194948" spans="17:17" x14ac:dyDescent="0.25">
      <c r="Q194948" s="95"/>
    </row>
    <row r="194949" spans="17:17" x14ac:dyDescent="0.25">
      <c r="Q194949" s="95"/>
    </row>
    <row r="194950" spans="17:17" x14ac:dyDescent="0.25">
      <c r="Q194950" s="95"/>
    </row>
    <row r="194951" spans="17:17" x14ac:dyDescent="0.25">
      <c r="Q194951" s="95"/>
    </row>
    <row r="194952" spans="17:17" x14ac:dyDescent="0.25">
      <c r="Q194952" s="95"/>
    </row>
    <row r="194953" spans="17:17" x14ac:dyDescent="0.25">
      <c r="Q194953" s="95"/>
    </row>
    <row r="194954" spans="17:17" x14ac:dyDescent="0.25">
      <c r="Q194954" s="95"/>
    </row>
    <row r="194955" spans="17:17" x14ac:dyDescent="0.25">
      <c r="Q194955" s="95"/>
    </row>
    <row r="194956" spans="17:17" x14ac:dyDescent="0.25">
      <c r="Q194956" s="95"/>
    </row>
    <row r="194957" spans="17:17" x14ac:dyDescent="0.25">
      <c r="Q194957" s="95"/>
    </row>
    <row r="194958" spans="17:17" x14ac:dyDescent="0.25">
      <c r="Q194958" s="95"/>
    </row>
    <row r="194959" spans="17:17" x14ac:dyDescent="0.25">
      <c r="Q194959" s="95"/>
    </row>
    <row r="194960" spans="17:17" x14ac:dyDescent="0.25">
      <c r="Q194960" s="95"/>
    </row>
    <row r="194961" spans="17:17" x14ac:dyDescent="0.25">
      <c r="Q194961" s="95"/>
    </row>
    <row r="194962" spans="17:17" x14ac:dyDescent="0.25">
      <c r="Q194962" s="95"/>
    </row>
    <row r="194963" spans="17:17" x14ac:dyDescent="0.25">
      <c r="Q194963" s="95"/>
    </row>
    <row r="194964" spans="17:17" x14ac:dyDescent="0.25">
      <c r="Q194964" s="95"/>
    </row>
    <row r="194965" spans="17:17" x14ac:dyDescent="0.25">
      <c r="Q194965" s="95"/>
    </row>
    <row r="194966" spans="17:17" x14ac:dyDescent="0.25">
      <c r="Q194966" s="95"/>
    </row>
    <row r="194967" spans="17:17" x14ac:dyDescent="0.25">
      <c r="Q194967" s="95"/>
    </row>
    <row r="194968" spans="17:17" x14ac:dyDescent="0.25">
      <c r="Q194968" s="95"/>
    </row>
    <row r="194969" spans="17:17" x14ac:dyDescent="0.25">
      <c r="Q194969" s="95"/>
    </row>
    <row r="194970" spans="17:17" x14ac:dyDescent="0.25">
      <c r="Q194970" s="95"/>
    </row>
    <row r="194971" spans="17:17" x14ac:dyDescent="0.25">
      <c r="Q194971" s="95"/>
    </row>
    <row r="194972" spans="17:17" x14ac:dyDescent="0.25">
      <c r="Q194972" s="95"/>
    </row>
    <row r="194973" spans="17:17" x14ac:dyDescent="0.25">
      <c r="Q194973" s="95"/>
    </row>
    <row r="194974" spans="17:17" x14ac:dyDescent="0.25">
      <c r="Q194974" s="95"/>
    </row>
    <row r="194975" spans="17:17" x14ac:dyDescent="0.25">
      <c r="Q194975" s="95"/>
    </row>
    <row r="194976" spans="17:17" x14ac:dyDescent="0.25">
      <c r="Q194976" s="95"/>
    </row>
    <row r="194977" spans="17:17" x14ac:dyDescent="0.25">
      <c r="Q194977" s="95"/>
    </row>
    <row r="194978" spans="17:17" x14ac:dyDescent="0.25">
      <c r="Q194978" s="95"/>
    </row>
    <row r="194979" spans="17:17" x14ac:dyDescent="0.25">
      <c r="Q194979" s="95"/>
    </row>
    <row r="194980" spans="17:17" x14ac:dyDescent="0.25">
      <c r="Q194980" s="95"/>
    </row>
    <row r="194981" spans="17:17" x14ac:dyDescent="0.25">
      <c r="Q194981" s="95"/>
    </row>
    <row r="194982" spans="17:17" x14ac:dyDescent="0.25">
      <c r="Q194982" s="95"/>
    </row>
    <row r="194983" spans="17:17" x14ac:dyDescent="0.25">
      <c r="Q194983" s="95"/>
    </row>
    <row r="194984" spans="17:17" x14ac:dyDescent="0.25">
      <c r="Q194984" s="95"/>
    </row>
    <row r="194985" spans="17:17" x14ac:dyDescent="0.25">
      <c r="Q194985" s="95"/>
    </row>
    <row r="194986" spans="17:17" x14ac:dyDescent="0.25">
      <c r="Q194986" s="95"/>
    </row>
    <row r="194987" spans="17:17" x14ac:dyDescent="0.25">
      <c r="Q194987" s="95"/>
    </row>
    <row r="194988" spans="17:17" x14ac:dyDescent="0.25">
      <c r="Q194988" s="95"/>
    </row>
    <row r="194989" spans="17:17" x14ac:dyDescent="0.25">
      <c r="Q194989" s="95"/>
    </row>
    <row r="194990" spans="17:17" x14ac:dyDescent="0.25">
      <c r="Q194990" s="95"/>
    </row>
    <row r="194991" spans="17:17" x14ac:dyDescent="0.25">
      <c r="Q194991" s="95"/>
    </row>
    <row r="194992" spans="17:17" x14ac:dyDescent="0.25">
      <c r="Q194992" s="95"/>
    </row>
    <row r="194993" spans="17:17" x14ac:dyDescent="0.25">
      <c r="Q194993" s="95"/>
    </row>
    <row r="194994" spans="17:17" x14ac:dyDescent="0.25">
      <c r="Q194994" s="95"/>
    </row>
    <row r="194995" spans="17:17" x14ac:dyDescent="0.25">
      <c r="Q194995" s="95"/>
    </row>
    <row r="194996" spans="17:17" x14ac:dyDescent="0.25">
      <c r="Q194996" s="95"/>
    </row>
    <row r="194997" spans="17:17" x14ac:dyDescent="0.25">
      <c r="Q194997" s="95"/>
    </row>
    <row r="194998" spans="17:17" x14ac:dyDescent="0.25">
      <c r="Q194998" s="95"/>
    </row>
    <row r="194999" spans="17:17" x14ac:dyDescent="0.25">
      <c r="Q194999" s="95"/>
    </row>
    <row r="195000" spans="17:17" x14ac:dyDescent="0.25">
      <c r="Q195000" s="95"/>
    </row>
    <row r="195001" spans="17:17" x14ac:dyDescent="0.25">
      <c r="Q195001" s="95"/>
    </row>
    <row r="195002" spans="17:17" x14ac:dyDescent="0.25">
      <c r="Q195002" s="95"/>
    </row>
    <row r="195003" spans="17:17" x14ac:dyDescent="0.25">
      <c r="Q195003" s="95"/>
    </row>
    <row r="195004" spans="17:17" x14ac:dyDescent="0.25">
      <c r="Q195004" s="95"/>
    </row>
    <row r="195005" spans="17:17" x14ac:dyDescent="0.25">
      <c r="Q195005" s="95"/>
    </row>
    <row r="195006" spans="17:17" x14ac:dyDescent="0.25">
      <c r="Q195006" s="95"/>
    </row>
    <row r="195007" spans="17:17" x14ac:dyDescent="0.25">
      <c r="Q195007" s="95"/>
    </row>
    <row r="195008" spans="17:17" x14ac:dyDescent="0.25">
      <c r="Q195008" s="95"/>
    </row>
    <row r="195009" spans="17:17" x14ac:dyDescent="0.25">
      <c r="Q195009" s="95"/>
    </row>
    <row r="195010" spans="17:17" x14ac:dyDescent="0.25">
      <c r="Q195010" s="95"/>
    </row>
    <row r="195011" spans="17:17" x14ac:dyDescent="0.25">
      <c r="Q195011" s="95"/>
    </row>
    <row r="195012" spans="17:17" x14ac:dyDescent="0.25">
      <c r="Q195012" s="95"/>
    </row>
    <row r="195013" spans="17:17" x14ac:dyDescent="0.25">
      <c r="Q195013" s="95"/>
    </row>
    <row r="195014" spans="17:17" x14ac:dyDescent="0.25">
      <c r="Q195014" s="95"/>
    </row>
    <row r="195015" spans="17:17" x14ac:dyDescent="0.25">
      <c r="Q195015" s="95"/>
    </row>
    <row r="195016" spans="17:17" x14ac:dyDescent="0.25">
      <c r="Q195016" s="95"/>
    </row>
    <row r="195017" spans="17:17" x14ac:dyDescent="0.25">
      <c r="Q195017" s="95"/>
    </row>
    <row r="195018" spans="17:17" x14ac:dyDescent="0.25">
      <c r="Q195018" s="95"/>
    </row>
    <row r="195019" spans="17:17" x14ac:dyDescent="0.25">
      <c r="Q195019" s="95"/>
    </row>
    <row r="195020" spans="17:17" x14ac:dyDescent="0.25">
      <c r="Q195020" s="95"/>
    </row>
    <row r="195021" spans="17:17" x14ac:dyDescent="0.25">
      <c r="Q195021" s="95"/>
    </row>
    <row r="195022" spans="17:17" x14ac:dyDescent="0.25">
      <c r="Q195022" s="95"/>
    </row>
    <row r="195023" spans="17:17" x14ac:dyDescent="0.25">
      <c r="Q195023" s="95"/>
    </row>
    <row r="195024" spans="17:17" x14ac:dyDescent="0.25">
      <c r="Q195024" s="95"/>
    </row>
    <row r="195025" spans="17:17" x14ac:dyDescent="0.25">
      <c r="Q195025" s="95"/>
    </row>
    <row r="195026" spans="17:17" x14ac:dyDescent="0.25">
      <c r="Q195026" s="95"/>
    </row>
    <row r="195027" spans="17:17" x14ac:dyDescent="0.25">
      <c r="Q195027" s="95"/>
    </row>
    <row r="195028" spans="17:17" x14ac:dyDescent="0.25">
      <c r="Q195028" s="95"/>
    </row>
    <row r="195029" spans="17:17" x14ac:dyDescent="0.25">
      <c r="Q195029" s="95"/>
    </row>
    <row r="195030" spans="17:17" x14ac:dyDescent="0.25">
      <c r="Q195030" s="95"/>
    </row>
    <row r="195031" spans="17:17" x14ac:dyDescent="0.25">
      <c r="Q195031" s="95"/>
    </row>
    <row r="195032" spans="17:17" x14ac:dyDescent="0.25">
      <c r="Q195032" s="95"/>
    </row>
    <row r="195033" spans="17:17" x14ac:dyDescent="0.25">
      <c r="Q195033" s="95"/>
    </row>
    <row r="195034" spans="17:17" x14ac:dyDescent="0.25">
      <c r="Q195034" s="95"/>
    </row>
    <row r="195035" spans="17:17" x14ac:dyDescent="0.25">
      <c r="Q195035" s="95"/>
    </row>
    <row r="195036" spans="17:17" x14ac:dyDescent="0.25">
      <c r="Q195036" s="95"/>
    </row>
    <row r="195037" spans="17:17" x14ac:dyDescent="0.25">
      <c r="Q195037" s="95"/>
    </row>
    <row r="195038" spans="17:17" x14ac:dyDescent="0.25">
      <c r="Q195038" s="95"/>
    </row>
    <row r="195039" spans="17:17" x14ac:dyDescent="0.25">
      <c r="Q195039" s="95"/>
    </row>
    <row r="195040" spans="17:17" x14ac:dyDescent="0.25">
      <c r="Q195040" s="95"/>
    </row>
    <row r="195041" spans="17:17" x14ac:dyDescent="0.25">
      <c r="Q195041" s="95"/>
    </row>
    <row r="195042" spans="17:17" x14ac:dyDescent="0.25">
      <c r="Q195042" s="95"/>
    </row>
    <row r="195043" spans="17:17" x14ac:dyDescent="0.25">
      <c r="Q195043" s="95"/>
    </row>
    <row r="195044" spans="17:17" x14ac:dyDescent="0.25">
      <c r="Q195044" s="95"/>
    </row>
    <row r="195045" spans="17:17" x14ac:dyDescent="0.25">
      <c r="Q195045" s="95"/>
    </row>
    <row r="195046" spans="17:17" x14ac:dyDescent="0.25">
      <c r="Q195046" s="95"/>
    </row>
    <row r="195047" spans="17:17" x14ac:dyDescent="0.25">
      <c r="Q195047" s="95"/>
    </row>
    <row r="195048" spans="17:17" x14ac:dyDescent="0.25">
      <c r="Q195048" s="95"/>
    </row>
    <row r="195049" spans="17:17" x14ac:dyDescent="0.25">
      <c r="Q195049" s="95"/>
    </row>
    <row r="195050" spans="17:17" x14ac:dyDescent="0.25">
      <c r="Q195050" s="95"/>
    </row>
    <row r="195051" spans="17:17" x14ac:dyDescent="0.25">
      <c r="Q195051" s="95"/>
    </row>
    <row r="195052" spans="17:17" x14ac:dyDescent="0.25">
      <c r="Q195052" s="95"/>
    </row>
    <row r="195053" spans="17:17" x14ac:dyDescent="0.25">
      <c r="Q195053" s="95"/>
    </row>
    <row r="195054" spans="17:17" x14ac:dyDescent="0.25">
      <c r="Q195054" s="95"/>
    </row>
    <row r="195055" spans="17:17" x14ac:dyDescent="0.25">
      <c r="Q195055" s="95"/>
    </row>
    <row r="195056" spans="17:17" x14ac:dyDescent="0.25">
      <c r="Q195056" s="95"/>
    </row>
    <row r="195057" spans="17:17" x14ac:dyDescent="0.25">
      <c r="Q195057" s="95"/>
    </row>
    <row r="195058" spans="17:17" x14ac:dyDescent="0.25">
      <c r="Q195058" s="95"/>
    </row>
    <row r="195059" spans="17:17" x14ac:dyDescent="0.25">
      <c r="Q195059" s="95"/>
    </row>
    <row r="195060" spans="17:17" x14ac:dyDescent="0.25">
      <c r="Q195060" s="95"/>
    </row>
    <row r="195061" spans="17:17" x14ac:dyDescent="0.25">
      <c r="Q195061" s="95"/>
    </row>
    <row r="195062" spans="17:17" x14ac:dyDescent="0.25">
      <c r="Q195062" s="95"/>
    </row>
    <row r="195063" spans="17:17" x14ac:dyDescent="0.25">
      <c r="Q195063" s="95"/>
    </row>
    <row r="195064" spans="17:17" x14ac:dyDescent="0.25">
      <c r="Q195064" s="95"/>
    </row>
    <row r="195065" spans="17:17" x14ac:dyDescent="0.25">
      <c r="Q195065" s="95"/>
    </row>
    <row r="195066" spans="17:17" x14ac:dyDescent="0.25">
      <c r="Q195066" s="95"/>
    </row>
    <row r="195067" spans="17:17" x14ac:dyDescent="0.25">
      <c r="Q195067" s="95"/>
    </row>
    <row r="195068" spans="17:17" x14ac:dyDescent="0.25">
      <c r="Q195068" s="95"/>
    </row>
    <row r="195069" spans="17:17" x14ac:dyDescent="0.25">
      <c r="Q195069" s="95"/>
    </row>
    <row r="195070" spans="17:17" x14ac:dyDescent="0.25">
      <c r="Q195070" s="95"/>
    </row>
    <row r="195071" spans="17:17" x14ac:dyDescent="0.25">
      <c r="Q195071" s="95"/>
    </row>
    <row r="195072" spans="17:17" x14ac:dyDescent="0.25">
      <c r="Q195072" s="95"/>
    </row>
    <row r="195073" spans="17:17" x14ac:dyDescent="0.25">
      <c r="Q195073" s="95"/>
    </row>
    <row r="195074" spans="17:17" x14ac:dyDescent="0.25">
      <c r="Q195074" s="95"/>
    </row>
    <row r="195075" spans="17:17" x14ac:dyDescent="0.25">
      <c r="Q195075" s="95"/>
    </row>
    <row r="195076" spans="17:17" x14ac:dyDescent="0.25">
      <c r="Q195076" s="95"/>
    </row>
    <row r="195077" spans="17:17" x14ac:dyDescent="0.25">
      <c r="Q195077" s="95"/>
    </row>
    <row r="195078" spans="17:17" x14ac:dyDescent="0.25">
      <c r="Q195078" s="95"/>
    </row>
    <row r="195079" spans="17:17" x14ac:dyDescent="0.25">
      <c r="Q195079" s="95"/>
    </row>
    <row r="195080" spans="17:17" x14ac:dyDescent="0.25">
      <c r="Q195080" s="95"/>
    </row>
    <row r="195081" spans="17:17" x14ac:dyDescent="0.25">
      <c r="Q195081" s="95"/>
    </row>
    <row r="195082" spans="17:17" x14ac:dyDescent="0.25">
      <c r="Q195082" s="95"/>
    </row>
    <row r="195083" spans="17:17" x14ac:dyDescent="0.25">
      <c r="Q195083" s="95"/>
    </row>
    <row r="195084" spans="17:17" x14ac:dyDescent="0.25">
      <c r="Q195084" s="95"/>
    </row>
    <row r="195085" spans="17:17" x14ac:dyDescent="0.25">
      <c r="Q195085" s="95"/>
    </row>
    <row r="195086" spans="17:17" x14ac:dyDescent="0.25">
      <c r="Q195086" s="95"/>
    </row>
    <row r="195087" spans="17:17" x14ac:dyDescent="0.25">
      <c r="Q195087" s="95"/>
    </row>
    <row r="195088" spans="17:17" x14ac:dyDescent="0.25">
      <c r="Q195088" s="95"/>
    </row>
    <row r="195089" spans="17:17" x14ac:dyDescent="0.25">
      <c r="Q195089" s="95"/>
    </row>
    <row r="195090" spans="17:17" x14ac:dyDescent="0.25">
      <c r="Q195090" s="95"/>
    </row>
    <row r="195091" spans="17:17" x14ac:dyDescent="0.25">
      <c r="Q195091" s="95"/>
    </row>
    <row r="195092" spans="17:17" x14ac:dyDescent="0.25">
      <c r="Q195092" s="95"/>
    </row>
    <row r="195093" spans="17:17" x14ac:dyDescent="0.25">
      <c r="Q195093" s="95"/>
    </row>
    <row r="195094" spans="17:17" x14ac:dyDescent="0.25">
      <c r="Q195094" s="95"/>
    </row>
    <row r="195095" spans="17:17" x14ac:dyDescent="0.25">
      <c r="Q195095" s="95"/>
    </row>
    <row r="195096" spans="17:17" x14ac:dyDescent="0.25">
      <c r="Q195096" s="95"/>
    </row>
    <row r="195097" spans="17:17" x14ac:dyDescent="0.25">
      <c r="Q195097" s="95"/>
    </row>
    <row r="195098" spans="17:17" x14ac:dyDescent="0.25">
      <c r="Q195098" s="95"/>
    </row>
    <row r="195099" spans="17:17" x14ac:dyDescent="0.25">
      <c r="Q195099" s="95"/>
    </row>
    <row r="195100" spans="17:17" x14ac:dyDescent="0.25">
      <c r="Q195100" s="95"/>
    </row>
    <row r="195101" spans="17:17" x14ac:dyDescent="0.25">
      <c r="Q195101" s="95"/>
    </row>
    <row r="195102" spans="17:17" x14ac:dyDescent="0.25">
      <c r="Q195102" s="95"/>
    </row>
    <row r="195103" spans="17:17" x14ac:dyDescent="0.25">
      <c r="Q195103" s="95"/>
    </row>
    <row r="195104" spans="17:17" x14ac:dyDescent="0.25">
      <c r="Q195104" s="95"/>
    </row>
    <row r="195105" spans="17:17" x14ac:dyDescent="0.25">
      <c r="Q195105" s="95"/>
    </row>
    <row r="195106" spans="17:17" x14ac:dyDescent="0.25">
      <c r="Q195106" s="95"/>
    </row>
    <row r="195107" spans="17:17" x14ac:dyDescent="0.25">
      <c r="Q195107" s="95"/>
    </row>
    <row r="195108" spans="17:17" x14ac:dyDescent="0.25">
      <c r="Q195108" s="95"/>
    </row>
    <row r="195109" spans="17:17" x14ac:dyDescent="0.25">
      <c r="Q195109" s="95"/>
    </row>
    <row r="195110" spans="17:17" x14ac:dyDescent="0.25">
      <c r="Q195110" s="95"/>
    </row>
    <row r="195111" spans="17:17" x14ac:dyDescent="0.25">
      <c r="Q195111" s="95"/>
    </row>
    <row r="195112" spans="17:17" x14ac:dyDescent="0.25">
      <c r="Q195112" s="95"/>
    </row>
    <row r="195113" spans="17:17" x14ac:dyDescent="0.25">
      <c r="Q195113" s="95"/>
    </row>
    <row r="195114" spans="17:17" x14ac:dyDescent="0.25">
      <c r="Q195114" s="95"/>
    </row>
    <row r="195115" spans="17:17" x14ac:dyDescent="0.25">
      <c r="Q195115" s="95"/>
    </row>
    <row r="195116" spans="17:17" x14ac:dyDescent="0.25">
      <c r="Q195116" s="95"/>
    </row>
    <row r="195117" spans="17:17" x14ac:dyDescent="0.25">
      <c r="Q195117" s="95"/>
    </row>
    <row r="195118" spans="17:17" x14ac:dyDescent="0.25">
      <c r="Q195118" s="95"/>
    </row>
    <row r="195119" spans="17:17" x14ac:dyDescent="0.25">
      <c r="Q195119" s="95"/>
    </row>
    <row r="195120" spans="17:17" x14ac:dyDescent="0.25">
      <c r="Q195120" s="95"/>
    </row>
    <row r="195121" spans="17:17" x14ac:dyDescent="0.25">
      <c r="Q195121" s="95"/>
    </row>
    <row r="195122" spans="17:17" x14ac:dyDescent="0.25">
      <c r="Q195122" s="95"/>
    </row>
    <row r="195123" spans="17:17" x14ac:dyDescent="0.25">
      <c r="Q195123" s="95"/>
    </row>
    <row r="195124" spans="17:17" x14ac:dyDescent="0.25">
      <c r="Q195124" s="95"/>
    </row>
    <row r="195125" spans="17:17" x14ac:dyDescent="0.25">
      <c r="Q195125" s="95"/>
    </row>
    <row r="195126" spans="17:17" x14ac:dyDescent="0.25">
      <c r="Q195126" s="95"/>
    </row>
    <row r="195127" spans="17:17" x14ac:dyDescent="0.25">
      <c r="Q195127" s="95"/>
    </row>
    <row r="195128" spans="17:17" x14ac:dyDescent="0.25">
      <c r="Q195128" s="95"/>
    </row>
    <row r="195129" spans="17:17" x14ac:dyDescent="0.25">
      <c r="Q195129" s="95"/>
    </row>
    <row r="195130" spans="17:17" x14ac:dyDescent="0.25">
      <c r="Q195130" s="95"/>
    </row>
    <row r="195131" spans="17:17" x14ac:dyDescent="0.25">
      <c r="Q195131" s="95"/>
    </row>
    <row r="195132" spans="17:17" x14ac:dyDescent="0.25">
      <c r="Q195132" s="95"/>
    </row>
    <row r="195133" spans="17:17" x14ac:dyDescent="0.25">
      <c r="Q195133" s="95"/>
    </row>
    <row r="195134" spans="17:17" x14ac:dyDescent="0.25">
      <c r="Q195134" s="95"/>
    </row>
    <row r="195135" spans="17:17" x14ac:dyDescent="0.25">
      <c r="Q195135" s="95"/>
    </row>
    <row r="195136" spans="17:17" x14ac:dyDescent="0.25">
      <c r="Q195136" s="95"/>
    </row>
    <row r="195137" spans="17:17" x14ac:dyDescent="0.25">
      <c r="Q195137" s="95"/>
    </row>
    <row r="195138" spans="17:17" x14ac:dyDescent="0.25">
      <c r="Q195138" s="95"/>
    </row>
    <row r="195139" spans="17:17" x14ac:dyDescent="0.25">
      <c r="Q195139" s="95"/>
    </row>
    <row r="195140" spans="17:17" x14ac:dyDescent="0.25">
      <c r="Q195140" s="95"/>
    </row>
    <row r="195141" spans="17:17" x14ac:dyDescent="0.25">
      <c r="Q195141" s="95"/>
    </row>
    <row r="195142" spans="17:17" x14ac:dyDescent="0.25">
      <c r="Q195142" s="95"/>
    </row>
    <row r="195143" spans="17:17" x14ac:dyDescent="0.25">
      <c r="Q195143" s="95"/>
    </row>
    <row r="195144" spans="17:17" x14ac:dyDescent="0.25">
      <c r="Q195144" s="95"/>
    </row>
    <row r="195145" spans="17:17" x14ac:dyDescent="0.25">
      <c r="Q195145" s="95"/>
    </row>
    <row r="195146" spans="17:17" x14ac:dyDescent="0.25">
      <c r="Q195146" s="95"/>
    </row>
    <row r="195147" spans="17:17" x14ac:dyDescent="0.25">
      <c r="Q195147" s="95"/>
    </row>
    <row r="195148" spans="17:17" x14ac:dyDescent="0.25">
      <c r="Q195148" s="95"/>
    </row>
    <row r="195149" spans="17:17" x14ac:dyDescent="0.25">
      <c r="Q195149" s="95"/>
    </row>
    <row r="195150" spans="17:17" x14ac:dyDescent="0.25">
      <c r="Q195150" s="95"/>
    </row>
    <row r="195151" spans="17:17" x14ac:dyDescent="0.25">
      <c r="Q195151" s="95"/>
    </row>
    <row r="195152" spans="17:17" x14ac:dyDescent="0.25">
      <c r="Q195152" s="95"/>
    </row>
    <row r="195153" spans="17:17" x14ac:dyDescent="0.25">
      <c r="Q195153" s="95"/>
    </row>
    <row r="195154" spans="17:17" x14ac:dyDescent="0.25">
      <c r="Q195154" s="95"/>
    </row>
    <row r="195155" spans="17:17" x14ac:dyDescent="0.25">
      <c r="Q195155" s="95"/>
    </row>
    <row r="195156" spans="17:17" x14ac:dyDescent="0.25">
      <c r="Q195156" s="95"/>
    </row>
    <row r="195157" spans="17:17" x14ac:dyDescent="0.25">
      <c r="Q195157" s="95"/>
    </row>
    <row r="195158" spans="17:17" x14ac:dyDescent="0.25">
      <c r="Q195158" s="95"/>
    </row>
    <row r="195159" spans="17:17" x14ac:dyDescent="0.25">
      <c r="Q195159" s="95"/>
    </row>
    <row r="195160" spans="17:17" x14ac:dyDescent="0.25">
      <c r="Q195160" s="95"/>
    </row>
    <row r="195161" spans="17:17" x14ac:dyDescent="0.25">
      <c r="Q195161" s="95"/>
    </row>
    <row r="195162" spans="17:17" x14ac:dyDescent="0.25">
      <c r="Q195162" s="95"/>
    </row>
    <row r="195163" spans="17:17" x14ac:dyDescent="0.25">
      <c r="Q195163" s="95"/>
    </row>
    <row r="195164" spans="17:17" x14ac:dyDescent="0.25">
      <c r="Q195164" s="95"/>
    </row>
    <row r="195165" spans="17:17" x14ac:dyDescent="0.25">
      <c r="Q195165" s="95"/>
    </row>
    <row r="195166" spans="17:17" x14ac:dyDescent="0.25">
      <c r="Q195166" s="95"/>
    </row>
    <row r="195167" spans="17:17" x14ac:dyDescent="0.25">
      <c r="Q195167" s="95"/>
    </row>
    <row r="195168" spans="17:17" x14ac:dyDescent="0.25">
      <c r="Q195168" s="95"/>
    </row>
    <row r="195169" spans="17:17" x14ac:dyDescent="0.25">
      <c r="Q195169" s="95"/>
    </row>
    <row r="195170" spans="17:17" x14ac:dyDescent="0.25">
      <c r="Q195170" s="95"/>
    </row>
    <row r="195171" spans="17:17" x14ac:dyDescent="0.25">
      <c r="Q195171" s="95"/>
    </row>
    <row r="195172" spans="17:17" x14ac:dyDescent="0.25">
      <c r="Q195172" s="95"/>
    </row>
    <row r="195173" spans="17:17" x14ac:dyDescent="0.25">
      <c r="Q195173" s="95"/>
    </row>
    <row r="195174" spans="17:17" x14ac:dyDescent="0.25">
      <c r="Q195174" s="95"/>
    </row>
    <row r="195175" spans="17:17" x14ac:dyDescent="0.25">
      <c r="Q195175" s="95"/>
    </row>
    <row r="195176" spans="17:17" x14ac:dyDescent="0.25">
      <c r="Q195176" s="95"/>
    </row>
    <row r="195177" spans="17:17" x14ac:dyDescent="0.25">
      <c r="Q195177" s="95"/>
    </row>
    <row r="195178" spans="17:17" x14ac:dyDescent="0.25">
      <c r="Q195178" s="95"/>
    </row>
    <row r="195179" spans="17:17" x14ac:dyDescent="0.25">
      <c r="Q195179" s="95"/>
    </row>
    <row r="195180" spans="17:17" x14ac:dyDescent="0.25">
      <c r="Q195180" s="95"/>
    </row>
    <row r="195181" spans="17:17" x14ac:dyDescent="0.25">
      <c r="Q195181" s="95"/>
    </row>
    <row r="195182" spans="17:17" x14ac:dyDescent="0.25">
      <c r="Q195182" s="95"/>
    </row>
    <row r="195183" spans="17:17" x14ac:dyDescent="0.25">
      <c r="Q195183" s="95"/>
    </row>
    <row r="195184" spans="17:17" x14ac:dyDescent="0.25">
      <c r="Q195184" s="95"/>
    </row>
    <row r="195185" spans="17:17" x14ac:dyDescent="0.25">
      <c r="Q195185" s="95"/>
    </row>
    <row r="195186" spans="17:17" x14ac:dyDescent="0.25">
      <c r="Q195186" s="95"/>
    </row>
    <row r="195187" spans="17:17" x14ac:dyDescent="0.25">
      <c r="Q195187" s="95"/>
    </row>
    <row r="195188" spans="17:17" x14ac:dyDescent="0.25">
      <c r="Q195188" s="95"/>
    </row>
    <row r="195189" spans="17:17" x14ac:dyDescent="0.25">
      <c r="Q195189" s="95"/>
    </row>
    <row r="195190" spans="17:17" x14ac:dyDescent="0.25">
      <c r="Q195190" s="95"/>
    </row>
    <row r="195191" spans="17:17" x14ac:dyDescent="0.25">
      <c r="Q195191" s="95"/>
    </row>
    <row r="195192" spans="17:17" x14ac:dyDescent="0.25">
      <c r="Q195192" s="95"/>
    </row>
    <row r="195193" spans="17:17" x14ac:dyDescent="0.25">
      <c r="Q195193" s="95"/>
    </row>
    <row r="195194" spans="17:17" x14ac:dyDescent="0.25">
      <c r="Q195194" s="95"/>
    </row>
    <row r="195195" spans="17:17" x14ac:dyDescent="0.25">
      <c r="Q195195" s="95"/>
    </row>
    <row r="195196" spans="17:17" x14ac:dyDescent="0.25">
      <c r="Q195196" s="95"/>
    </row>
    <row r="195197" spans="17:17" x14ac:dyDescent="0.25">
      <c r="Q195197" s="95"/>
    </row>
    <row r="195198" spans="17:17" x14ac:dyDescent="0.25">
      <c r="Q195198" s="95"/>
    </row>
    <row r="195199" spans="17:17" x14ac:dyDescent="0.25">
      <c r="Q195199" s="95"/>
    </row>
    <row r="195200" spans="17:17" x14ac:dyDescent="0.25">
      <c r="Q195200" s="95"/>
    </row>
    <row r="195201" spans="17:17" x14ac:dyDescent="0.25">
      <c r="Q195201" s="95"/>
    </row>
    <row r="195202" spans="17:17" x14ac:dyDescent="0.25">
      <c r="Q195202" s="95"/>
    </row>
    <row r="195203" spans="17:17" x14ac:dyDescent="0.25">
      <c r="Q195203" s="95"/>
    </row>
    <row r="195204" spans="17:17" x14ac:dyDescent="0.25">
      <c r="Q195204" s="95"/>
    </row>
    <row r="195205" spans="17:17" x14ac:dyDescent="0.25">
      <c r="Q195205" s="95"/>
    </row>
    <row r="195206" spans="17:17" x14ac:dyDescent="0.25">
      <c r="Q195206" s="95"/>
    </row>
    <row r="195207" spans="17:17" x14ac:dyDescent="0.25">
      <c r="Q195207" s="95"/>
    </row>
    <row r="195208" spans="17:17" x14ac:dyDescent="0.25">
      <c r="Q195208" s="95"/>
    </row>
    <row r="195209" spans="17:17" x14ac:dyDescent="0.25">
      <c r="Q195209" s="95"/>
    </row>
    <row r="195210" spans="17:17" x14ac:dyDescent="0.25">
      <c r="Q195210" s="95"/>
    </row>
    <row r="195211" spans="17:17" x14ac:dyDescent="0.25">
      <c r="Q195211" s="95"/>
    </row>
    <row r="195212" spans="17:17" x14ac:dyDescent="0.25">
      <c r="Q195212" s="95"/>
    </row>
    <row r="195213" spans="17:17" x14ac:dyDescent="0.25">
      <c r="Q195213" s="95"/>
    </row>
    <row r="195214" spans="17:17" x14ac:dyDescent="0.25">
      <c r="Q195214" s="95"/>
    </row>
    <row r="195215" spans="17:17" x14ac:dyDescent="0.25">
      <c r="Q195215" s="95"/>
    </row>
    <row r="195216" spans="17:17" x14ac:dyDescent="0.25">
      <c r="Q195216" s="95"/>
    </row>
    <row r="195217" spans="17:17" x14ac:dyDescent="0.25">
      <c r="Q195217" s="95"/>
    </row>
    <row r="195218" spans="17:17" x14ac:dyDescent="0.25">
      <c r="Q195218" s="95"/>
    </row>
    <row r="195219" spans="17:17" x14ac:dyDescent="0.25">
      <c r="Q195219" s="95"/>
    </row>
    <row r="195220" spans="17:17" x14ac:dyDescent="0.25">
      <c r="Q195220" s="95"/>
    </row>
    <row r="195221" spans="17:17" x14ac:dyDescent="0.25">
      <c r="Q195221" s="95"/>
    </row>
    <row r="195222" spans="17:17" x14ac:dyDescent="0.25">
      <c r="Q195222" s="95"/>
    </row>
    <row r="195223" spans="17:17" x14ac:dyDescent="0.25">
      <c r="Q195223" s="95"/>
    </row>
    <row r="195224" spans="17:17" x14ac:dyDescent="0.25">
      <c r="Q195224" s="95"/>
    </row>
    <row r="195225" spans="17:17" x14ac:dyDescent="0.25">
      <c r="Q195225" s="95"/>
    </row>
    <row r="195226" spans="17:17" x14ac:dyDescent="0.25">
      <c r="Q195226" s="95"/>
    </row>
    <row r="195227" spans="17:17" x14ac:dyDescent="0.25">
      <c r="Q195227" s="95"/>
    </row>
    <row r="195228" spans="17:17" x14ac:dyDescent="0.25">
      <c r="Q195228" s="95"/>
    </row>
    <row r="195229" spans="17:17" x14ac:dyDescent="0.25">
      <c r="Q195229" s="95"/>
    </row>
    <row r="195230" spans="17:17" x14ac:dyDescent="0.25">
      <c r="Q195230" s="95"/>
    </row>
    <row r="195231" spans="17:17" x14ac:dyDescent="0.25">
      <c r="Q195231" s="95"/>
    </row>
    <row r="195232" spans="17:17" x14ac:dyDescent="0.25">
      <c r="Q195232" s="95"/>
    </row>
    <row r="195233" spans="17:17" x14ac:dyDescent="0.25">
      <c r="Q195233" s="95"/>
    </row>
    <row r="195234" spans="17:17" x14ac:dyDescent="0.25">
      <c r="Q195234" s="95"/>
    </row>
    <row r="195235" spans="17:17" x14ac:dyDescent="0.25">
      <c r="Q195235" s="95"/>
    </row>
    <row r="195236" spans="17:17" x14ac:dyDescent="0.25">
      <c r="Q195236" s="95"/>
    </row>
    <row r="195237" spans="17:17" x14ac:dyDescent="0.25">
      <c r="Q195237" s="95"/>
    </row>
    <row r="195238" spans="17:17" x14ac:dyDescent="0.25">
      <c r="Q195238" s="95"/>
    </row>
    <row r="195239" spans="17:17" x14ac:dyDescent="0.25">
      <c r="Q195239" s="95"/>
    </row>
    <row r="195240" spans="17:17" x14ac:dyDescent="0.25">
      <c r="Q195240" s="95"/>
    </row>
    <row r="195241" spans="17:17" x14ac:dyDescent="0.25">
      <c r="Q195241" s="95"/>
    </row>
    <row r="195242" spans="17:17" x14ac:dyDescent="0.25">
      <c r="Q195242" s="95"/>
    </row>
    <row r="195243" spans="17:17" x14ac:dyDescent="0.25">
      <c r="Q195243" s="95"/>
    </row>
    <row r="195244" spans="17:17" x14ac:dyDescent="0.25">
      <c r="Q195244" s="95"/>
    </row>
    <row r="195245" spans="17:17" x14ac:dyDescent="0.25">
      <c r="Q195245" s="95"/>
    </row>
    <row r="195246" spans="17:17" x14ac:dyDescent="0.25">
      <c r="Q195246" s="95"/>
    </row>
    <row r="195247" spans="17:17" x14ac:dyDescent="0.25">
      <c r="Q195247" s="95"/>
    </row>
    <row r="195248" spans="17:17" x14ac:dyDescent="0.25">
      <c r="Q195248" s="95"/>
    </row>
    <row r="195249" spans="17:17" x14ac:dyDescent="0.25">
      <c r="Q195249" s="95"/>
    </row>
    <row r="195250" spans="17:17" x14ac:dyDescent="0.25">
      <c r="Q195250" s="95"/>
    </row>
    <row r="195251" spans="17:17" x14ac:dyDescent="0.25">
      <c r="Q195251" s="95"/>
    </row>
    <row r="195252" spans="17:17" x14ac:dyDescent="0.25">
      <c r="Q195252" s="95"/>
    </row>
    <row r="195253" spans="17:17" x14ac:dyDescent="0.25">
      <c r="Q195253" s="95"/>
    </row>
    <row r="195254" spans="17:17" x14ac:dyDescent="0.25">
      <c r="Q195254" s="95"/>
    </row>
    <row r="195255" spans="17:17" x14ac:dyDescent="0.25">
      <c r="Q195255" s="95"/>
    </row>
    <row r="195256" spans="17:17" x14ac:dyDescent="0.25">
      <c r="Q195256" s="95"/>
    </row>
    <row r="195257" spans="17:17" x14ac:dyDescent="0.25">
      <c r="Q195257" s="95"/>
    </row>
    <row r="195258" spans="17:17" x14ac:dyDescent="0.25">
      <c r="Q195258" s="95"/>
    </row>
    <row r="195259" spans="17:17" x14ac:dyDescent="0.25">
      <c r="Q195259" s="95"/>
    </row>
    <row r="195260" spans="17:17" x14ac:dyDescent="0.25">
      <c r="Q195260" s="95"/>
    </row>
    <row r="195261" spans="17:17" x14ac:dyDescent="0.25">
      <c r="Q195261" s="95"/>
    </row>
    <row r="195262" spans="17:17" x14ac:dyDescent="0.25">
      <c r="Q195262" s="95"/>
    </row>
    <row r="195263" spans="17:17" x14ac:dyDescent="0.25">
      <c r="Q195263" s="95"/>
    </row>
    <row r="195264" spans="17:17" x14ac:dyDescent="0.25">
      <c r="Q195264" s="95"/>
    </row>
    <row r="195265" spans="17:17" x14ac:dyDescent="0.25">
      <c r="Q195265" s="95"/>
    </row>
    <row r="195266" spans="17:17" x14ac:dyDescent="0.25">
      <c r="Q195266" s="95"/>
    </row>
    <row r="195267" spans="17:17" x14ac:dyDescent="0.25">
      <c r="Q195267" s="95"/>
    </row>
    <row r="195268" spans="17:17" x14ac:dyDescent="0.25">
      <c r="Q195268" s="95"/>
    </row>
    <row r="195269" spans="17:17" x14ac:dyDescent="0.25">
      <c r="Q195269" s="95"/>
    </row>
    <row r="195270" spans="17:17" x14ac:dyDescent="0.25">
      <c r="Q195270" s="95"/>
    </row>
    <row r="195271" spans="17:17" x14ac:dyDescent="0.25">
      <c r="Q195271" s="95"/>
    </row>
    <row r="195272" spans="17:17" x14ac:dyDescent="0.25">
      <c r="Q195272" s="95"/>
    </row>
    <row r="195273" spans="17:17" x14ac:dyDescent="0.25">
      <c r="Q195273" s="95"/>
    </row>
    <row r="195274" spans="17:17" x14ac:dyDescent="0.25">
      <c r="Q195274" s="95"/>
    </row>
    <row r="195275" spans="17:17" x14ac:dyDescent="0.25">
      <c r="Q195275" s="95"/>
    </row>
    <row r="195276" spans="17:17" x14ac:dyDescent="0.25">
      <c r="Q195276" s="95"/>
    </row>
    <row r="195277" spans="17:17" x14ac:dyDescent="0.25">
      <c r="Q195277" s="95"/>
    </row>
    <row r="195278" spans="17:17" x14ac:dyDescent="0.25">
      <c r="Q195278" s="95"/>
    </row>
    <row r="195279" spans="17:17" x14ac:dyDescent="0.25">
      <c r="Q195279" s="95"/>
    </row>
    <row r="195280" spans="17:17" x14ac:dyDescent="0.25">
      <c r="Q195280" s="95"/>
    </row>
    <row r="195281" spans="17:17" x14ac:dyDescent="0.25">
      <c r="Q195281" s="95"/>
    </row>
    <row r="195282" spans="17:17" x14ac:dyDescent="0.25">
      <c r="Q195282" s="95"/>
    </row>
    <row r="195283" spans="17:17" x14ac:dyDescent="0.25">
      <c r="Q195283" s="95"/>
    </row>
    <row r="195284" spans="17:17" x14ac:dyDescent="0.25">
      <c r="Q195284" s="95"/>
    </row>
    <row r="195285" spans="17:17" x14ac:dyDescent="0.25">
      <c r="Q195285" s="95"/>
    </row>
    <row r="195286" spans="17:17" x14ac:dyDescent="0.25">
      <c r="Q195286" s="95"/>
    </row>
    <row r="195287" spans="17:17" x14ac:dyDescent="0.25">
      <c r="Q195287" s="95"/>
    </row>
    <row r="195288" spans="17:17" x14ac:dyDescent="0.25">
      <c r="Q195288" s="95"/>
    </row>
    <row r="195289" spans="17:17" x14ac:dyDescent="0.25">
      <c r="Q195289" s="95"/>
    </row>
    <row r="195290" spans="17:17" x14ac:dyDescent="0.25">
      <c r="Q195290" s="95"/>
    </row>
    <row r="195291" spans="17:17" x14ac:dyDescent="0.25">
      <c r="Q195291" s="95"/>
    </row>
    <row r="195292" spans="17:17" x14ac:dyDescent="0.25">
      <c r="Q195292" s="95"/>
    </row>
    <row r="195293" spans="17:17" x14ac:dyDescent="0.25">
      <c r="Q195293" s="95"/>
    </row>
    <row r="195294" spans="17:17" x14ac:dyDescent="0.25">
      <c r="Q195294" s="95"/>
    </row>
    <row r="195295" spans="17:17" x14ac:dyDescent="0.25">
      <c r="Q195295" s="95"/>
    </row>
    <row r="195296" spans="17:17" x14ac:dyDescent="0.25">
      <c r="Q195296" s="95"/>
    </row>
    <row r="195297" spans="17:17" x14ac:dyDescent="0.25">
      <c r="Q195297" s="95"/>
    </row>
    <row r="195298" spans="17:17" x14ac:dyDescent="0.25">
      <c r="Q195298" s="95"/>
    </row>
    <row r="195299" spans="17:17" x14ac:dyDescent="0.25">
      <c r="Q195299" s="95"/>
    </row>
    <row r="195300" spans="17:17" x14ac:dyDescent="0.25">
      <c r="Q195300" s="95"/>
    </row>
    <row r="195301" spans="17:17" x14ac:dyDescent="0.25">
      <c r="Q195301" s="95"/>
    </row>
    <row r="195302" spans="17:17" x14ac:dyDescent="0.25">
      <c r="Q195302" s="95"/>
    </row>
    <row r="195303" spans="17:17" x14ac:dyDescent="0.25">
      <c r="Q195303" s="95"/>
    </row>
    <row r="195304" spans="17:17" x14ac:dyDescent="0.25">
      <c r="Q195304" s="95"/>
    </row>
    <row r="195305" spans="17:17" x14ac:dyDescent="0.25">
      <c r="Q195305" s="95"/>
    </row>
    <row r="195306" spans="17:17" x14ac:dyDescent="0.25">
      <c r="Q195306" s="95"/>
    </row>
    <row r="195307" spans="17:17" x14ac:dyDescent="0.25">
      <c r="Q195307" s="95"/>
    </row>
    <row r="195308" spans="17:17" x14ac:dyDescent="0.25">
      <c r="Q195308" s="95"/>
    </row>
    <row r="195309" spans="17:17" x14ac:dyDescent="0.25">
      <c r="Q195309" s="95"/>
    </row>
    <row r="195310" spans="17:17" x14ac:dyDescent="0.25">
      <c r="Q195310" s="95"/>
    </row>
    <row r="195311" spans="17:17" x14ac:dyDescent="0.25">
      <c r="Q195311" s="95"/>
    </row>
    <row r="195312" spans="17:17" x14ac:dyDescent="0.25">
      <c r="Q195312" s="95"/>
    </row>
    <row r="195313" spans="17:17" x14ac:dyDescent="0.25">
      <c r="Q195313" s="95"/>
    </row>
    <row r="195314" spans="17:17" x14ac:dyDescent="0.25">
      <c r="Q195314" s="95"/>
    </row>
    <row r="195315" spans="17:17" x14ac:dyDescent="0.25">
      <c r="Q195315" s="95"/>
    </row>
    <row r="195316" spans="17:17" x14ac:dyDescent="0.25">
      <c r="Q195316" s="95"/>
    </row>
    <row r="195317" spans="17:17" x14ac:dyDescent="0.25">
      <c r="Q195317" s="95"/>
    </row>
    <row r="195318" spans="17:17" x14ac:dyDescent="0.25">
      <c r="Q195318" s="95"/>
    </row>
    <row r="195319" spans="17:17" x14ac:dyDescent="0.25">
      <c r="Q195319" s="95"/>
    </row>
    <row r="195320" spans="17:17" x14ac:dyDescent="0.25">
      <c r="Q195320" s="95"/>
    </row>
    <row r="195321" spans="17:17" x14ac:dyDescent="0.25">
      <c r="Q195321" s="95"/>
    </row>
    <row r="195322" spans="17:17" x14ac:dyDescent="0.25">
      <c r="Q195322" s="95"/>
    </row>
    <row r="195323" spans="17:17" x14ac:dyDescent="0.25">
      <c r="Q195323" s="95"/>
    </row>
    <row r="195324" spans="17:17" x14ac:dyDescent="0.25">
      <c r="Q195324" s="95"/>
    </row>
    <row r="195325" spans="17:17" x14ac:dyDescent="0.25">
      <c r="Q195325" s="95"/>
    </row>
    <row r="195326" spans="17:17" x14ac:dyDescent="0.25">
      <c r="Q195326" s="95"/>
    </row>
    <row r="195327" spans="17:17" x14ac:dyDescent="0.25">
      <c r="Q195327" s="95"/>
    </row>
    <row r="195328" spans="17:17" x14ac:dyDescent="0.25">
      <c r="Q195328" s="95"/>
    </row>
    <row r="195329" spans="17:17" x14ac:dyDescent="0.25">
      <c r="Q195329" s="95"/>
    </row>
    <row r="195330" spans="17:17" x14ac:dyDescent="0.25">
      <c r="Q195330" s="95"/>
    </row>
    <row r="195331" spans="17:17" x14ac:dyDescent="0.25">
      <c r="Q195331" s="95"/>
    </row>
    <row r="195332" spans="17:17" x14ac:dyDescent="0.25">
      <c r="Q195332" s="95"/>
    </row>
    <row r="195333" spans="17:17" x14ac:dyDescent="0.25">
      <c r="Q195333" s="95"/>
    </row>
    <row r="195334" spans="17:17" x14ac:dyDescent="0.25">
      <c r="Q195334" s="95"/>
    </row>
    <row r="195335" spans="17:17" x14ac:dyDescent="0.25">
      <c r="Q195335" s="95"/>
    </row>
    <row r="195336" spans="17:17" x14ac:dyDescent="0.25">
      <c r="Q195336" s="95"/>
    </row>
    <row r="195337" spans="17:17" x14ac:dyDescent="0.25">
      <c r="Q195337" s="95"/>
    </row>
    <row r="195338" spans="17:17" x14ac:dyDescent="0.25">
      <c r="Q195338" s="95"/>
    </row>
    <row r="195339" spans="17:17" x14ac:dyDescent="0.25">
      <c r="Q195339" s="95"/>
    </row>
    <row r="195340" spans="17:17" x14ac:dyDescent="0.25">
      <c r="Q195340" s="95"/>
    </row>
    <row r="195341" spans="17:17" x14ac:dyDescent="0.25">
      <c r="Q195341" s="95"/>
    </row>
    <row r="195342" spans="17:17" x14ac:dyDescent="0.25">
      <c r="Q195342" s="95"/>
    </row>
    <row r="195343" spans="17:17" x14ac:dyDescent="0.25">
      <c r="Q195343" s="95"/>
    </row>
    <row r="195344" spans="17:17" x14ac:dyDescent="0.25">
      <c r="Q195344" s="95"/>
    </row>
    <row r="195345" spans="17:17" x14ac:dyDescent="0.25">
      <c r="Q195345" s="95"/>
    </row>
    <row r="195346" spans="17:17" x14ac:dyDescent="0.25">
      <c r="Q195346" s="95"/>
    </row>
    <row r="195347" spans="17:17" x14ac:dyDescent="0.25">
      <c r="Q195347" s="95"/>
    </row>
    <row r="195348" spans="17:17" x14ac:dyDescent="0.25">
      <c r="Q195348" s="95"/>
    </row>
    <row r="195349" spans="17:17" x14ac:dyDescent="0.25">
      <c r="Q195349" s="95"/>
    </row>
    <row r="195350" spans="17:17" x14ac:dyDescent="0.25">
      <c r="Q195350" s="95"/>
    </row>
    <row r="195351" spans="17:17" x14ac:dyDescent="0.25">
      <c r="Q195351" s="95"/>
    </row>
    <row r="195352" spans="17:17" x14ac:dyDescent="0.25">
      <c r="Q195352" s="95"/>
    </row>
    <row r="195353" spans="17:17" x14ac:dyDescent="0.25">
      <c r="Q195353" s="95"/>
    </row>
    <row r="195354" spans="17:17" x14ac:dyDescent="0.25">
      <c r="Q195354" s="95"/>
    </row>
    <row r="195355" spans="17:17" x14ac:dyDescent="0.25">
      <c r="Q195355" s="95"/>
    </row>
    <row r="195356" spans="17:17" x14ac:dyDescent="0.25">
      <c r="Q195356" s="95"/>
    </row>
    <row r="195357" spans="17:17" x14ac:dyDescent="0.25">
      <c r="Q195357" s="95"/>
    </row>
    <row r="195358" spans="17:17" x14ac:dyDescent="0.25">
      <c r="Q195358" s="95"/>
    </row>
    <row r="195359" spans="17:17" x14ac:dyDescent="0.25">
      <c r="Q195359" s="95"/>
    </row>
    <row r="195360" spans="17:17" x14ac:dyDescent="0.25">
      <c r="Q195360" s="95"/>
    </row>
    <row r="195361" spans="17:17" x14ac:dyDescent="0.25">
      <c r="Q195361" s="95"/>
    </row>
    <row r="195362" spans="17:17" x14ac:dyDescent="0.25">
      <c r="Q195362" s="95"/>
    </row>
    <row r="195363" spans="17:17" x14ac:dyDescent="0.25">
      <c r="Q195363" s="95"/>
    </row>
    <row r="195364" spans="17:17" x14ac:dyDescent="0.25">
      <c r="Q195364" s="95"/>
    </row>
    <row r="195365" spans="17:17" x14ac:dyDescent="0.25">
      <c r="Q195365" s="95"/>
    </row>
    <row r="195366" spans="17:17" x14ac:dyDescent="0.25">
      <c r="Q195366" s="95"/>
    </row>
    <row r="195367" spans="17:17" x14ac:dyDescent="0.25">
      <c r="Q195367" s="95"/>
    </row>
    <row r="195368" spans="17:17" x14ac:dyDescent="0.25">
      <c r="Q195368" s="95"/>
    </row>
    <row r="195369" spans="17:17" x14ac:dyDescent="0.25">
      <c r="Q195369" s="95"/>
    </row>
    <row r="195370" spans="17:17" x14ac:dyDescent="0.25">
      <c r="Q195370" s="95"/>
    </row>
    <row r="195371" spans="17:17" x14ac:dyDescent="0.25">
      <c r="Q195371" s="95"/>
    </row>
    <row r="195372" spans="17:17" x14ac:dyDescent="0.25">
      <c r="Q195372" s="95"/>
    </row>
    <row r="195373" spans="17:17" x14ac:dyDescent="0.25">
      <c r="Q195373" s="95"/>
    </row>
    <row r="195374" spans="17:17" x14ac:dyDescent="0.25">
      <c r="Q195374" s="95"/>
    </row>
    <row r="195375" spans="17:17" x14ac:dyDescent="0.25">
      <c r="Q195375" s="95"/>
    </row>
    <row r="195376" spans="17:17" x14ac:dyDescent="0.25">
      <c r="Q195376" s="95"/>
    </row>
    <row r="195377" spans="17:17" x14ac:dyDescent="0.25">
      <c r="Q195377" s="95"/>
    </row>
    <row r="195378" spans="17:17" x14ac:dyDescent="0.25">
      <c r="Q195378" s="95"/>
    </row>
    <row r="195379" spans="17:17" x14ac:dyDescent="0.25">
      <c r="Q195379" s="95"/>
    </row>
    <row r="195380" spans="17:17" x14ac:dyDescent="0.25">
      <c r="Q195380" s="95"/>
    </row>
    <row r="195381" spans="17:17" x14ac:dyDescent="0.25">
      <c r="Q195381" s="95"/>
    </row>
    <row r="195382" spans="17:17" x14ac:dyDescent="0.25">
      <c r="Q195382" s="95"/>
    </row>
    <row r="195383" spans="17:17" x14ac:dyDescent="0.25">
      <c r="Q195383" s="95"/>
    </row>
    <row r="195384" spans="17:17" x14ac:dyDescent="0.25">
      <c r="Q195384" s="95"/>
    </row>
    <row r="195385" spans="17:17" x14ac:dyDescent="0.25">
      <c r="Q195385" s="95"/>
    </row>
    <row r="195386" spans="17:17" x14ac:dyDescent="0.25">
      <c r="Q195386" s="95"/>
    </row>
    <row r="195387" spans="17:17" x14ac:dyDescent="0.25">
      <c r="Q195387" s="95"/>
    </row>
    <row r="195388" spans="17:17" x14ac:dyDescent="0.25">
      <c r="Q195388" s="95"/>
    </row>
    <row r="195389" spans="17:17" x14ac:dyDescent="0.25">
      <c r="Q195389" s="95"/>
    </row>
    <row r="195390" spans="17:17" x14ac:dyDescent="0.25">
      <c r="Q195390" s="95"/>
    </row>
    <row r="195391" spans="17:17" x14ac:dyDescent="0.25">
      <c r="Q195391" s="95"/>
    </row>
    <row r="195392" spans="17:17" x14ac:dyDescent="0.25">
      <c r="Q195392" s="95"/>
    </row>
    <row r="195393" spans="17:17" x14ac:dyDescent="0.25">
      <c r="Q195393" s="95"/>
    </row>
    <row r="195394" spans="17:17" x14ac:dyDescent="0.25">
      <c r="Q195394" s="95"/>
    </row>
    <row r="195395" spans="17:17" x14ac:dyDescent="0.25">
      <c r="Q195395" s="95"/>
    </row>
    <row r="195396" spans="17:17" x14ac:dyDescent="0.25">
      <c r="Q195396" s="95"/>
    </row>
    <row r="195397" spans="17:17" x14ac:dyDescent="0.25">
      <c r="Q195397" s="95"/>
    </row>
    <row r="195398" spans="17:17" x14ac:dyDescent="0.25">
      <c r="Q195398" s="95"/>
    </row>
    <row r="195399" spans="17:17" x14ac:dyDescent="0.25">
      <c r="Q195399" s="95"/>
    </row>
    <row r="195400" spans="17:17" x14ac:dyDescent="0.25">
      <c r="Q195400" s="95"/>
    </row>
    <row r="195401" spans="17:17" x14ac:dyDescent="0.25">
      <c r="Q195401" s="95"/>
    </row>
    <row r="195402" spans="17:17" x14ac:dyDescent="0.25">
      <c r="Q195402" s="95"/>
    </row>
    <row r="195403" spans="17:17" x14ac:dyDescent="0.25">
      <c r="Q195403" s="95"/>
    </row>
    <row r="195404" spans="17:17" x14ac:dyDescent="0.25">
      <c r="Q195404" s="95"/>
    </row>
    <row r="195405" spans="17:17" x14ac:dyDescent="0.25">
      <c r="Q195405" s="95"/>
    </row>
    <row r="195406" spans="17:17" x14ac:dyDescent="0.25">
      <c r="Q195406" s="95"/>
    </row>
    <row r="195407" spans="17:17" x14ac:dyDescent="0.25">
      <c r="Q195407" s="95"/>
    </row>
    <row r="195408" spans="17:17" x14ac:dyDescent="0.25">
      <c r="Q195408" s="95"/>
    </row>
    <row r="195409" spans="17:17" x14ac:dyDescent="0.25">
      <c r="Q195409" s="95"/>
    </row>
    <row r="195410" spans="17:17" x14ac:dyDescent="0.25">
      <c r="Q195410" s="95"/>
    </row>
    <row r="195411" spans="17:17" x14ac:dyDescent="0.25">
      <c r="Q195411" s="95"/>
    </row>
    <row r="195412" spans="17:17" x14ac:dyDescent="0.25">
      <c r="Q195412" s="95"/>
    </row>
    <row r="195413" spans="17:17" x14ac:dyDescent="0.25">
      <c r="Q195413" s="95"/>
    </row>
    <row r="195414" spans="17:17" x14ac:dyDescent="0.25">
      <c r="Q195414" s="95"/>
    </row>
    <row r="195415" spans="17:17" x14ac:dyDescent="0.25">
      <c r="Q195415" s="95"/>
    </row>
    <row r="195416" spans="17:17" x14ac:dyDescent="0.25">
      <c r="Q195416" s="95"/>
    </row>
    <row r="195417" spans="17:17" x14ac:dyDescent="0.25">
      <c r="Q195417" s="95"/>
    </row>
    <row r="195418" spans="17:17" x14ac:dyDescent="0.25">
      <c r="Q195418" s="95"/>
    </row>
    <row r="195419" spans="17:17" x14ac:dyDescent="0.25">
      <c r="Q195419" s="95"/>
    </row>
    <row r="195420" spans="17:17" x14ac:dyDescent="0.25">
      <c r="Q195420" s="95"/>
    </row>
    <row r="195421" spans="17:17" x14ac:dyDescent="0.25">
      <c r="Q195421" s="95"/>
    </row>
    <row r="195422" spans="17:17" x14ac:dyDescent="0.25">
      <c r="Q195422" s="95"/>
    </row>
    <row r="195423" spans="17:17" x14ac:dyDescent="0.25">
      <c r="Q195423" s="95"/>
    </row>
    <row r="195424" spans="17:17" x14ac:dyDescent="0.25">
      <c r="Q195424" s="95"/>
    </row>
    <row r="195425" spans="17:17" x14ac:dyDescent="0.25">
      <c r="Q195425" s="95"/>
    </row>
    <row r="195426" spans="17:17" x14ac:dyDescent="0.25">
      <c r="Q195426" s="95"/>
    </row>
    <row r="195427" spans="17:17" x14ac:dyDescent="0.25">
      <c r="Q195427" s="95"/>
    </row>
    <row r="195428" spans="17:17" x14ac:dyDescent="0.25">
      <c r="Q195428" s="95"/>
    </row>
    <row r="195429" spans="17:17" x14ac:dyDescent="0.25">
      <c r="Q195429" s="95"/>
    </row>
    <row r="195430" spans="17:17" x14ac:dyDescent="0.25">
      <c r="Q195430" s="95"/>
    </row>
    <row r="195431" spans="17:17" x14ac:dyDescent="0.25">
      <c r="Q195431" s="95"/>
    </row>
    <row r="195432" spans="17:17" x14ac:dyDescent="0.25">
      <c r="Q195432" s="95"/>
    </row>
    <row r="195433" spans="17:17" x14ac:dyDescent="0.25">
      <c r="Q195433" s="95"/>
    </row>
    <row r="195434" spans="17:17" x14ac:dyDescent="0.25">
      <c r="Q195434" s="95"/>
    </row>
    <row r="195435" spans="17:17" x14ac:dyDescent="0.25">
      <c r="Q195435" s="95"/>
    </row>
    <row r="195436" spans="17:17" x14ac:dyDescent="0.25">
      <c r="Q195436" s="95"/>
    </row>
    <row r="195437" spans="17:17" x14ac:dyDescent="0.25">
      <c r="Q195437" s="95"/>
    </row>
    <row r="195438" spans="17:17" x14ac:dyDescent="0.25">
      <c r="Q195438" s="95"/>
    </row>
    <row r="195439" spans="17:17" x14ac:dyDescent="0.25">
      <c r="Q195439" s="95"/>
    </row>
    <row r="195440" spans="17:17" x14ac:dyDescent="0.25">
      <c r="Q195440" s="95"/>
    </row>
    <row r="195441" spans="17:17" x14ac:dyDescent="0.25">
      <c r="Q195441" s="95"/>
    </row>
    <row r="195442" spans="17:17" x14ac:dyDescent="0.25">
      <c r="Q195442" s="95"/>
    </row>
    <row r="195443" spans="17:17" x14ac:dyDescent="0.25">
      <c r="Q195443" s="95"/>
    </row>
    <row r="195444" spans="17:17" x14ac:dyDescent="0.25">
      <c r="Q195444" s="95"/>
    </row>
    <row r="195445" spans="17:17" x14ac:dyDescent="0.25">
      <c r="Q195445" s="95"/>
    </row>
    <row r="195446" spans="17:17" x14ac:dyDescent="0.25">
      <c r="Q195446" s="95"/>
    </row>
    <row r="195447" spans="17:17" x14ac:dyDescent="0.25">
      <c r="Q195447" s="95"/>
    </row>
    <row r="195448" spans="17:17" x14ac:dyDescent="0.25">
      <c r="Q195448" s="95"/>
    </row>
    <row r="195449" spans="17:17" x14ac:dyDescent="0.25">
      <c r="Q195449" s="95"/>
    </row>
    <row r="195450" spans="17:17" x14ac:dyDescent="0.25">
      <c r="Q195450" s="95"/>
    </row>
    <row r="195451" spans="17:17" x14ac:dyDescent="0.25">
      <c r="Q195451" s="95"/>
    </row>
    <row r="195452" spans="17:17" x14ac:dyDescent="0.25">
      <c r="Q195452" s="95"/>
    </row>
    <row r="195453" spans="17:17" x14ac:dyDescent="0.25">
      <c r="Q195453" s="95"/>
    </row>
    <row r="195454" spans="17:17" x14ac:dyDescent="0.25">
      <c r="Q195454" s="95"/>
    </row>
    <row r="195455" spans="17:17" x14ac:dyDescent="0.25">
      <c r="Q195455" s="95"/>
    </row>
    <row r="195456" spans="17:17" x14ac:dyDescent="0.25">
      <c r="Q195456" s="95"/>
    </row>
    <row r="195457" spans="17:17" x14ac:dyDescent="0.25">
      <c r="Q195457" s="95"/>
    </row>
    <row r="195458" spans="17:17" x14ac:dyDescent="0.25">
      <c r="Q195458" s="95"/>
    </row>
    <row r="195459" spans="17:17" x14ac:dyDescent="0.25">
      <c r="Q195459" s="95"/>
    </row>
    <row r="195460" spans="17:17" x14ac:dyDescent="0.25">
      <c r="Q195460" s="95"/>
    </row>
    <row r="195461" spans="17:17" x14ac:dyDescent="0.25">
      <c r="Q195461" s="95"/>
    </row>
    <row r="195462" spans="17:17" x14ac:dyDescent="0.25">
      <c r="Q195462" s="95"/>
    </row>
    <row r="195463" spans="17:17" x14ac:dyDescent="0.25">
      <c r="Q195463" s="95"/>
    </row>
    <row r="195464" spans="17:17" x14ac:dyDescent="0.25">
      <c r="Q195464" s="95"/>
    </row>
    <row r="195465" spans="17:17" x14ac:dyDescent="0.25">
      <c r="Q195465" s="95"/>
    </row>
    <row r="195466" spans="17:17" x14ac:dyDescent="0.25">
      <c r="Q195466" s="95"/>
    </row>
    <row r="195467" spans="17:17" x14ac:dyDescent="0.25">
      <c r="Q195467" s="95"/>
    </row>
    <row r="195468" spans="17:17" x14ac:dyDescent="0.25">
      <c r="Q195468" s="95"/>
    </row>
    <row r="195469" spans="17:17" x14ac:dyDescent="0.25">
      <c r="Q195469" s="95"/>
    </row>
    <row r="195470" spans="17:17" x14ac:dyDescent="0.25">
      <c r="Q195470" s="95"/>
    </row>
    <row r="195471" spans="17:17" x14ac:dyDescent="0.25">
      <c r="Q195471" s="95"/>
    </row>
    <row r="195472" spans="17:17" x14ac:dyDescent="0.25">
      <c r="Q195472" s="95"/>
    </row>
    <row r="195473" spans="17:17" x14ac:dyDescent="0.25">
      <c r="Q195473" s="95"/>
    </row>
    <row r="195474" spans="17:17" x14ac:dyDescent="0.25">
      <c r="Q195474" s="95"/>
    </row>
    <row r="195475" spans="17:17" x14ac:dyDescent="0.25">
      <c r="Q195475" s="95"/>
    </row>
    <row r="195476" spans="17:17" x14ac:dyDescent="0.25">
      <c r="Q195476" s="95"/>
    </row>
    <row r="195477" spans="17:17" x14ac:dyDescent="0.25">
      <c r="Q195477" s="95"/>
    </row>
    <row r="195478" spans="17:17" x14ac:dyDescent="0.25">
      <c r="Q195478" s="95"/>
    </row>
    <row r="195479" spans="17:17" x14ac:dyDescent="0.25">
      <c r="Q195479" s="95"/>
    </row>
    <row r="195480" spans="17:17" x14ac:dyDescent="0.25">
      <c r="Q195480" s="95"/>
    </row>
    <row r="195481" spans="17:17" x14ac:dyDescent="0.25">
      <c r="Q195481" s="95"/>
    </row>
    <row r="195482" spans="17:17" x14ac:dyDescent="0.25">
      <c r="Q195482" s="95"/>
    </row>
    <row r="195483" spans="17:17" x14ac:dyDescent="0.25">
      <c r="Q195483" s="95"/>
    </row>
    <row r="195484" spans="17:17" x14ac:dyDescent="0.25">
      <c r="Q195484" s="95"/>
    </row>
    <row r="195485" spans="17:17" x14ac:dyDescent="0.25">
      <c r="Q195485" s="95"/>
    </row>
    <row r="195486" spans="17:17" x14ac:dyDescent="0.25">
      <c r="Q195486" s="95"/>
    </row>
    <row r="195487" spans="17:17" x14ac:dyDescent="0.25">
      <c r="Q195487" s="95"/>
    </row>
    <row r="195488" spans="17:17" x14ac:dyDescent="0.25">
      <c r="Q195488" s="95"/>
    </row>
    <row r="195489" spans="17:17" x14ac:dyDescent="0.25">
      <c r="Q195489" s="95"/>
    </row>
    <row r="195490" spans="17:17" x14ac:dyDescent="0.25">
      <c r="Q195490" s="95"/>
    </row>
    <row r="195491" spans="17:17" x14ac:dyDescent="0.25">
      <c r="Q195491" s="95"/>
    </row>
    <row r="195492" spans="17:17" x14ac:dyDescent="0.25">
      <c r="Q195492" s="95"/>
    </row>
    <row r="195493" spans="17:17" x14ac:dyDescent="0.25">
      <c r="Q195493" s="95"/>
    </row>
    <row r="195494" spans="17:17" x14ac:dyDescent="0.25">
      <c r="Q195494" s="95"/>
    </row>
    <row r="195495" spans="17:17" x14ac:dyDescent="0.25">
      <c r="Q195495" s="95"/>
    </row>
    <row r="195496" spans="17:17" x14ac:dyDescent="0.25">
      <c r="Q195496" s="95"/>
    </row>
    <row r="195497" spans="17:17" x14ac:dyDescent="0.25">
      <c r="Q195497" s="95"/>
    </row>
    <row r="195498" spans="17:17" x14ac:dyDescent="0.25">
      <c r="Q195498" s="95"/>
    </row>
    <row r="195499" spans="17:17" x14ac:dyDescent="0.25">
      <c r="Q195499" s="95"/>
    </row>
    <row r="195500" spans="17:17" x14ac:dyDescent="0.25">
      <c r="Q195500" s="95"/>
    </row>
    <row r="195501" spans="17:17" x14ac:dyDescent="0.25">
      <c r="Q195501" s="95"/>
    </row>
    <row r="195502" spans="17:17" x14ac:dyDescent="0.25">
      <c r="Q195502" s="95"/>
    </row>
    <row r="195503" spans="17:17" x14ac:dyDescent="0.25">
      <c r="Q195503" s="95"/>
    </row>
    <row r="195504" spans="17:17" x14ac:dyDescent="0.25">
      <c r="Q195504" s="95"/>
    </row>
    <row r="195505" spans="17:17" x14ac:dyDescent="0.25">
      <c r="Q195505" s="95"/>
    </row>
    <row r="195506" spans="17:17" x14ac:dyDescent="0.25">
      <c r="Q195506" s="95"/>
    </row>
    <row r="195507" spans="17:17" x14ac:dyDescent="0.25">
      <c r="Q195507" s="95"/>
    </row>
    <row r="195508" spans="17:17" x14ac:dyDescent="0.25">
      <c r="Q195508" s="95"/>
    </row>
    <row r="195509" spans="17:17" x14ac:dyDescent="0.25">
      <c r="Q195509" s="95"/>
    </row>
    <row r="195510" spans="17:17" x14ac:dyDescent="0.25">
      <c r="Q195510" s="95"/>
    </row>
    <row r="195511" spans="17:17" x14ac:dyDescent="0.25">
      <c r="Q195511" s="95"/>
    </row>
    <row r="195512" spans="17:17" x14ac:dyDescent="0.25">
      <c r="Q195512" s="95"/>
    </row>
    <row r="195513" spans="17:17" x14ac:dyDescent="0.25">
      <c r="Q195513" s="95"/>
    </row>
    <row r="195514" spans="17:17" x14ac:dyDescent="0.25">
      <c r="Q195514" s="95"/>
    </row>
    <row r="195515" spans="17:17" x14ac:dyDescent="0.25">
      <c r="Q195515" s="95"/>
    </row>
    <row r="195516" spans="17:17" x14ac:dyDescent="0.25">
      <c r="Q195516" s="95"/>
    </row>
    <row r="195517" spans="17:17" x14ac:dyDescent="0.25">
      <c r="Q195517" s="95"/>
    </row>
    <row r="195518" spans="17:17" x14ac:dyDescent="0.25">
      <c r="Q195518" s="95"/>
    </row>
    <row r="195519" spans="17:17" x14ac:dyDescent="0.25">
      <c r="Q195519" s="95"/>
    </row>
    <row r="195520" spans="17:17" x14ac:dyDescent="0.25">
      <c r="Q195520" s="95"/>
    </row>
    <row r="195521" spans="17:17" x14ac:dyDescent="0.25">
      <c r="Q195521" s="95"/>
    </row>
    <row r="195522" spans="17:17" x14ac:dyDescent="0.25">
      <c r="Q195522" s="95"/>
    </row>
    <row r="195523" spans="17:17" x14ac:dyDescent="0.25">
      <c r="Q195523" s="95"/>
    </row>
    <row r="195524" spans="17:17" x14ac:dyDescent="0.25">
      <c r="Q195524" s="95"/>
    </row>
    <row r="195525" spans="17:17" x14ac:dyDescent="0.25">
      <c r="Q195525" s="95"/>
    </row>
    <row r="195526" spans="17:17" x14ac:dyDescent="0.25">
      <c r="Q195526" s="95"/>
    </row>
    <row r="195527" spans="17:17" x14ac:dyDescent="0.25">
      <c r="Q195527" s="95"/>
    </row>
    <row r="195528" spans="17:17" x14ac:dyDescent="0.25">
      <c r="Q195528" s="95"/>
    </row>
    <row r="195529" spans="17:17" x14ac:dyDescent="0.25">
      <c r="Q195529" s="95"/>
    </row>
    <row r="195530" spans="17:17" x14ac:dyDescent="0.25">
      <c r="Q195530" s="95"/>
    </row>
    <row r="195531" spans="17:17" x14ac:dyDescent="0.25">
      <c r="Q195531" s="95"/>
    </row>
    <row r="195532" spans="17:17" x14ac:dyDescent="0.25">
      <c r="Q195532" s="95"/>
    </row>
    <row r="195533" spans="17:17" x14ac:dyDescent="0.25">
      <c r="Q195533" s="95"/>
    </row>
    <row r="195534" spans="17:17" x14ac:dyDescent="0.25">
      <c r="Q195534" s="95"/>
    </row>
    <row r="195535" spans="17:17" x14ac:dyDescent="0.25">
      <c r="Q195535" s="95"/>
    </row>
    <row r="195536" spans="17:17" x14ac:dyDescent="0.25">
      <c r="Q195536" s="95"/>
    </row>
    <row r="195537" spans="17:17" x14ac:dyDescent="0.25">
      <c r="Q195537" s="95"/>
    </row>
    <row r="195538" spans="17:17" x14ac:dyDescent="0.25">
      <c r="Q195538" s="95"/>
    </row>
    <row r="195539" spans="17:17" x14ac:dyDescent="0.25">
      <c r="Q195539" s="95"/>
    </row>
    <row r="195540" spans="17:17" x14ac:dyDescent="0.25">
      <c r="Q195540" s="95"/>
    </row>
    <row r="195541" spans="17:17" x14ac:dyDescent="0.25">
      <c r="Q195541" s="95"/>
    </row>
    <row r="195542" spans="17:17" x14ac:dyDescent="0.25">
      <c r="Q195542" s="95"/>
    </row>
    <row r="195543" spans="17:17" x14ac:dyDescent="0.25">
      <c r="Q195543" s="95"/>
    </row>
    <row r="195544" spans="17:17" x14ac:dyDescent="0.25">
      <c r="Q195544" s="95"/>
    </row>
    <row r="195545" spans="17:17" x14ac:dyDescent="0.25">
      <c r="Q195545" s="95"/>
    </row>
    <row r="195546" spans="17:17" x14ac:dyDescent="0.25">
      <c r="Q195546" s="95"/>
    </row>
    <row r="195547" spans="17:17" x14ac:dyDescent="0.25">
      <c r="Q195547" s="95"/>
    </row>
    <row r="195548" spans="17:17" x14ac:dyDescent="0.25">
      <c r="Q195548" s="95"/>
    </row>
    <row r="195549" spans="17:17" x14ac:dyDescent="0.25">
      <c r="Q195549" s="95"/>
    </row>
    <row r="195550" spans="17:17" x14ac:dyDescent="0.25">
      <c r="Q195550" s="95"/>
    </row>
    <row r="195551" spans="17:17" x14ac:dyDescent="0.25">
      <c r="Q195551" s="95"/>
    </row>
    <row r="195552" spans="17:17" x14ac:dyDescent="0.25">
      <c r="Q195552" s="95"/>
    </row>
    <row r="195553" spans="17:17" x14ac:dyDescent="0.25">
      <c r="Q195553" s="95"/>
    </row>
    <row r="195554" spans="17:17" x14ac:dyDescent="0.25">
      <c r="Q195554" s="95"/>
    </row>
    <row r="195555" spans="17:17" x14ac:dyDescent="0.25">
      <c r="Q195555" s="95"/>
    </row>
    <row r="195556" spans="17:17" x14ac:dyDescent="0.25">
      <c r="Q195556" s="95"/>
    </row>
    <row r="195557" spans="17:17" x14ac:dyDescent="0.25">
      <c r="Q195557" s="95"/>
    </row>
    <row r="195558" spans="17:17" x14ac:dyDescent="0.25">
      <c r="Q195558" s="95"/>
    </row>
    <row r="195559" spans="17:17" x14ac:dyDescent="0.25">
      <c r="Q195559" s="95"/>
    </row>
    <row r="195560" spans="17:17" x14ac:dyDescent="0.25">
      <c r="Q195560" s="95"/>
    </row>
    <row r="195561" spans="17:17" x14ac:dyDescent="0.25">
      <c r="Q195561" s="95"/>
    </row>
    <row r="195562" spans="17:17" x14ac:dyDescent="0.25">
      <c r="Q195562" s="95"/>
    </row>
    <row r="195563" spans="17:17" x14ac:dyDescent="0.25">
      <c r="Q195563" s="95"/>
    </row>
    <row r="195564" spans="17:17" x14ac:dyDescent="0.25">
      <c r="Q195564" s="95"/>
    </row>
    <row r="195565" spans="17:17" x14ac:dyDescent="0.25">
      <c r="Q195565" s="95"/>
    </row>
    <row r="195566" spans="17:17" x14ac:dyDescent="0.25">
      <c r="Q195566" s="95"/>
    </row>
    <row r="195567" spans="17:17" x14ac:dyDescent="0.25">
      <c r="Q195567" s="95"/>
    </row>
    <row r="195568" spans="17:17" x14ac:dyDescent="0.25">
      <c r="Q195568" s="95"/>
    </row>
    <row r="195569" spans="17:17" x14ac:dyDescent="0.25">
      <c r="Q195569" s="95"/>
    </row>
    <row r="195570" spans="17:17" x14ac:dyDescent="0.25">
      <c r="Q195570" s="95"/>
    </row>
    <row r="195571" spans="17:17" x14ac:dyDescent="0.25">
      <c r="Q195571" s="95"/>
    </row>
    <row r="195572" spans="17:17" x14ac:dyDescent="0.25">
      <c r="Q195572" s="95"/>
    </row>
    <row r="195573" spans="17:17" x14ac:dyDescent="0.25">
      <c r="Q195573" s="95"/>
    </row>
    <row r="195574" spans="17:17" x14ac:dyDescent="0.25">
      <c r="Q195574" s="95"/>
    </row>
    <row r="195575" spans="17:17" x14ac:dyDescent="0.25">
      <c r="Q195575" s="95"/>
    </row>
    <row r="195576" spans="17:17" x14ac:dyDescent="0.25">
      <c r="Q195576" s="95"/>
    </row>
    <row r="195577" spans="17:17" x14ac:dyDescent="0.25">
      <c r="Q195577" s="95"/>
    </row>
    <row r="195578" spans="17:17" x14ac:dyDescent="0.25">
      <c r="Q195578" s="95"/>
    </row>
    <row r="195579" spans="17:17" x14ac:dyDescent="0.25">
      <c r="Q195579" s="95"/>
    </row>
    <row r="195580" spans="17:17" x14ac:dyDescent="0.25">
      <c r="Q195580" s="95"/>
    </row>
    <row r="195581" spans="17:17" x14ac:dyDescent="0.25">
      <c r="Q195581" s="95"/>
    </row>
    <row r="195582" spans="17:17" x14ac:dyDescent="0.25">
      <c r="Q195582" s="95"/>
    </row>
    <row r="195583" spans="17:17" x14ac:dyDescent="0.25">
      <c r="Q195583" s="95"/>
    </row>
    <row r="195584" spans="17:17" x14ac:dyDescent="0.25">
      <c r="Q195584" s="95"/>
    </row>
    <row r="195585" spans="17:17" x14ac:dyDescent="0.25">
      <c r="Q195585" s="95"/>
    </row>
    <row r="195586" spans="17:17" x14ac:dyDescent="0.25">
      <c r="Q195586" s="95"/>
    </row>
    <row r="195587" spans="17:17" x14ac:dyDescent="0.25">
      <c r="Q195587" s="95"/>
    </row>
    <row r="195588" spans="17:17" x14ac:dyDescent="0.25">
      <c r="Q195588" s="95"/>
    </row>
    <row r="195589" spans="17:17" x14ac:dyDescent="0.25">
      <c r="Q195589" s="95"/>
    </row>
    <row r="195590" spans="17:17" x14ac:dyDescent="0.25">
      <c r="Q195590" s="95"/>
    </row>
    <row r="195591" spans="17:17" x14ac:dyDescent="0.25">
      <c r="Q195591" s="95"/>
    </row>
    <row r="195592" spans="17:17" x14ac:dyDescent="0.25">
      <c r="Q195592" s="95"/>
    </row>
    <row r="195593" spans="17:17" x14ac:dyDescent="0.25">
      <c r="Q195593" s="95"/>
    </row>
    <row r="195594" spans="17:17" x14ac:dyDescent="0.25">
      <c r="Q195594" s="95"/>
    </row>
    <row r="195595" spans="17:17" x14ac:dyDescent="0.25">
      <c r="Q195595" s="95"/>
    </row>
    <row r="195596" spans="17:17" x14ac:dyDescent="0.25">
      <c r="Q195596" s="95"/>
    </row>
    <row r="195597" spans="17:17" x14ac:dyDescent="0.25">
      <c r="Q195597" s="95"/>
    </row>
    <row r="195598" spans="17:17" x14ac:dyDescent="0.25">
      <c r="Q195598" s="95"/>
    </row>
    <row r="195599" spans="17:17" x14ac:dyDescent="0.25">
      <c r="Q195599" s="95"/>
    </row>
    <row r="195600" spans="17:17" x14ac:dyDescent="0.25">
      <c r="Q195600" s="95"/>
    </row>
    <row r="195601" spans="17:17" x14ac:dyDescent="0.25">
      <c r="Q195601" s="95"/>
    </row>
    <row r="195602" spans="17:17" x14ac:dyDescent="0.25">
      <c r="Q195602" s="95"/>
    </row>
    <row r="195603" spans="17:17" x14ac:dyDescent="0.25">
      <c r="Q195603" s="95"/>
    </row>
    <row r="195604" spans="17:17" x14ac:dyDescent="0.25">
      <c r="Q195604" s="95"/>
    </row>
    <row r="195605" spans="17:17" x14ac:dyDescent="0.25">
      <c r="Q195605" s="95"/>
    </row>
    <row r="195606" spans="17:17" x14ac:dyDescent="0.25">
      <c r="Q195606" s="95"/>
    </row>
    <row r="195607" spans="17:17" x14ac:dyDescent="0.25">
      <c r="Q195607" s="95"/>
    </row>
    <row r="195608" spans="17:17" x14ac:dyDescent="0.25">
      <c r="Q195608" s="95"/>
    </row>
    <row r="195609" spans="17:17" x14ac:dyDescent="0.25">
      <c r="Q195609" s="95"/>
    </row>
    <row r="195610" spans="17:17" x14ac:dyDescent="0.25">
      <c r="Q195610" s="95"/>
    </row>
    <row r="195611" spans="17:17" x14ac:dyDescent="0.25">
      <c r="Q195611" s="95"/>
    </row>
    <row r="195612" spans="17:17" x14ac:dyDescent="0.25">
      <c r="Q195612" s="95"/>
    </row>
    <row r="195613" spans="17:17" x14ac:dyDescent="0.25">
      <c r="Q195613" s="95"/>
    </row>
    <row r="195614" spans="17:17" x14ac:dyDescent="0.25">
      <c r="Q195614" s="95"/>
    </row>
    <row r="195615" spans="17:17" x14ac:dyDescent="0.25">
      <c r="Q195615" s="95"/>
    </row>
    <row r="195616" spans="17:17" x14ac:dyDescent="0.25">
      <c r="Q195616" s="95"/>
    </row>
    <row r="195617" spans="17:17" x14ac:dyDescent="0.25">
      <c r="Q195617" s="95"/>
    </row>
    <row r="195618" spans="17:17" x14ac:dyDescent="0.25">
      <c r="Q195618" s="95"/>
    </row>
    <row r="195619" spans="17:17" x14ac:dyDescent="0.25">
      <c r="Q195619" s="95"/>
    </row>
    <row r="195620" spans="17:17" x14ac:dyDescent="0.25">
      <c r="Q195620" s="95"/>
    </row>
    <row r="195621" spans="17:17" x14ac:dyDescent="0.25">
      <c r="Q195621" s="95"/>
    </row>
    <row r="195622" spans="17:17" x14ac:dyDescent="0.25">
      <c r="Q195622" s="95"/>
    </row>
    <row r="195623" spans="17:17" x14ac:dyDescent="0.25">
      <c r="Q195623" s="95"/>
    </row>
    <row r="195624" spans="17:17" x14ac:dyDescent="0.25">
      <c r="Q195624" s="95"/>
    </row>
    <row r="195625" spans="17:17" x14ac:dyDescent="0.25">
      <c r="Q195625" s="95"/>
    </row>
    <row r="195626" spans="17:17" x14ac:dyDescent="0.25">
      <c r="Q195626" s="95"/>
    </row>
    <row r="195627" spans="17:17" x14ac:dyDescent="0.25">
      <c r="Q195627" s="95"/>
    </row>
    <row r="195628" spans="17:17" x14ac:dyDescent="0.25">
      <c r="Q195628" s="95"/>
    </row>
    <row r="195629" spans="17:17" x14ac:dyDescent="0.25">
      <c r="Q195629" s="95"/>
    </row>
    <row r="195630" spans="17:17" x14ac:dyDescent="0.25">
      <c r="Q195630" s="95"/>
    </row>
    <row r="195631" spans="17:17" x14ac:dyDescent="0.25">
      <c r="Q195631" s="95"/>
    </row>
    <row r="195632" spans="17:17" x14ac:dyDescent="0.25">
      <c r="Q195632" s="95"/>
    </row>
    <row r="195633" spans="17:17" x14ac:dyDescent="0.25">
      <c r="Q195633" s="95"/>
    </row>
    <row r="195634" spans="17:17" x14ac:dyDescent="0.25">
      <c r="Q195634" s="95"/>
    </row>
    <row r="195635" spans="17:17" x14ac:dyDescent="0.25">
      <c r="Q195635" s="95"/>
    </row>
    <row r="195636" spans="17:17" x14ac:dyDescent="0.25">
      <c r="Q195636" s="95"/>
    </row>
    <row r="195637" spans="17:17" x14ac:dyDescent="0.25">
      <c r="Q195637" s="95"/>
    </row>
    <row r="195638" spans="17:17" x14ac:dyDescent="0.25">
      <c r="Q195638" s="95"/>
    </row>
    <row r="195639" spans="17:17" x14ac:dyDescent="0.25">
      <c r="Q195639" s="95"/>
    </row>
    <row r="195640" spans="17:17" x14ac:dyDescent="0.25">
      <c r="Q195640" s="95"/>
    </row>
    <row r="195641" spans="17:17" x14ac:dyDescent="0.25">
      <c r="Q195641" s="95"/>
    </row>
    <row r="195642" spans="17:17" x14ac:dyDescent="0.25">
      <c r="Q195642" s="95"/>
    </row>
    <row r="195643" spans="17:17" x14ac:dyDescent="0.25">
      <c r="Q195643" s="95"/>
    </row>
    <row r="195644" spans="17:17" x14ac:dyDescent="0.25">
      <c r="Q195644" s="95"/>
    </row>
    <row r="195645" spans="17:17" x14ac:dyDescent="0.25">
      <c r="Q195645" s="95"/>
    </row>
    <row r="195646" spans="17:17" x14ac:dyDescent="0.25">
      <c r="Q195646" s="95"/>
    </row>
    <row r="195647" spans="17:17" x14ac:dyDescent="0.25">
      <c r="Q195647" s="95"/>
    </row>
    <row r="195648" spans="17:17" x14ac:dyDescent="0.25">
      <c r="Q195648" s="95"/>
    </row>
    <row r="195649" spans="17:17" x14ac:dyDescent="0.25">
      <c r="Q195649" s="95"/>
    </row>
    <row r="195650" spans="17:17" x14ac:dyDescent="0.25">
      <c r="Q195650" s="95"/>
    </row>
    <row r="195651" spans="17:17" x14ac:dyDescent="0.25">
      <c r="Q195651" s="95"/>
    </row>
    <row r="195652" spans="17:17" x14ac:dyDescent="0.25">
      <c r="Q195652" s="95"/>
    </row>
    <row r="195653" spans="17:17" x14ac:dyDescent="0.25">
      <c r="Q195653" s="95"/>
    </row>
    <row r="195654" spans="17:17" x14ac:dyDescent="0.25">
      <c r="Q195654" s="95"/>
    </row>
    <row r="195655" spans="17:17" x14ac:dyDescent="0.25">
      <c r="Q195655" s="95"/>
    </row>
    <row r="195656" spans="17:17" x14ac:dyDescent="0.25">
      <c r="Q195656" s="95"/>
    </row>
    <row r="195657" spans="17:17" x14ac:dyDescent="0.25">
      <c r="Q195657" s="95"/>
    </row>
    <row r="195658" spans="17:17" x14ac:dyDescent="0.25">
      <c r="Q195658" s="95"/>
    </row>
    <row r="195659" spans="17:17" x14ac:dyDescent="0.25">
      <c r="Q195659" s="95"/>
    </row>
    <row r="195660" spans="17:17" x14ac:dyDescent="0.25">
      <c r="Q195660" s="95"/>
    </row>
    <row r="195661" spans="17:17" x14ac:dyDescent="0.25">
      <c r="Q195661" s="95"/>
    </row>
    <row r="195662" spans="17:17" x14ac:dyDescent="0.25">
      <c r="Q195662" s="95"/>
    </row>
    <row r="195663" spans="17:17" x14ac:dyDescent="0.25">
      <c r="Q195663" s="95"/>
    </row>
    <row r="195664" spans="17:17" x14ac:dyDescent="0.25">
      <c r="Q195664" s="95"/>
    </row>
    <row r="195665" spans="17:17" x14ac:dyDescent="0.25">
      <c r="Q195665" s="95"/>
    </row>
    <row r="195666" spans="17:17" x14ac:dyDescent="0.25">
      <c r="Q195666" s="95"/>
    </row>
    <row r="195667" spans="17:17" x14ac:dyDescent="0.25">
      <c r="Q195667" s="95"/>
    </row>
    <row r="195668" spans="17:17" x14ac:dyDescent="0.25">
      <c r="Q195668" s="95"/>
    </row>
    <row r="195669" spans="17:17" x14ac:dyDescent="0.25">
      <c r="Q195669" s="95"/>
    </row>
    <row r="195670" spans="17:17" x14ac:dyDescent="0.25">
      <c r="Q195670" s="95"/>
    </row>
    <row r="195671" spans="17:17" x14ac:dyDescent="0.25">
      <c r="Q195671" s="95"/>
    </row>
    <row r="195672" spans="17:17" x14ac:dyDescent="0.25">
      <c r="Q195672" s="95"/>
    </row>
    <row r="195673" spans="17:17" x14ac:dyDescent="0.25">
      <c r="Q195673" s="95"/>
    </row>
    <row r="195674" spans="17:17" x14ac:dyDescent="0.25">
      <c r="Q195674" s="95"/>
    </row>
    <row r="195675" spans="17:17" x14ac:dyDescent="0.25">
      <c r="Q195675" s="95"/>
    </row>
    <row r="195676" spans="17:17" x14ac:dyDescent="0.25">
      <c r="Q195676" s="95"/>
    </row>
    <row r="195677" spans="17:17" x14ac:dyDescent="0.25">
      <c r="Q195677" s="95"/>
    </row>
    <row r="195678" spans="17:17" x14ac:dyDescent="0.25">
      <c r="Q195678" s="95"/>
    </row>
    <row r="195679" spans="17:17" x14ac:dyDescent="0.25">
      <c r="Q195679" s="95"/>
    </row>
    <row r="195680" spans="17:17" x14ac:dyDescent="0.25">
      <c r="Q195680" s="95"/>
    </row>
    <row r="195681" spans="17:17" x14ac:dyDescent="0.25">
      <c r="Q195681" s="95"/>
    </row>
    <row r="195682" spans="17:17" x14ac:dyDescent="0.25">
      <c r="Q195682" s="95"/>
    </row>
    <row r="195683" spans="17:17" x14ac:dyDescent="0.25">
      <c r="Q195683" s="95"/>
    </row>
    <row r="195684" spans="17:17" x14ac:dyDescent="0.25">
      <c r="Q195684" s="95"/>
    </row>
    <row r="195685" spans="17:17" x14ac:dyDescent="0.25">
      <c r="Q195685" s="95"/>
    </row>
    <row r="195686" spans="17:17" x14ac:dyDescent="0.25">
      <c r="Q195686" s="95"/>
    </row>
    <row r="195687" spans="17:17" x14ac:dyDescent="0.25">
      <c r="Q195687" s="95"/>
    </row>
    <row r="195688" spans="17:17" x14ac:dyDescent="0.25">
      <c r="Q195688" s="95"/>
    </row>
    <row r="195689" spans="17:17" x14ac:dyDescent="0.25">
      <c r="Q195689" s="95"/>
    </row>
    <row r="195690" spans="17:17" x14ac:dyDescent="0.25">
      <c r="Q195690" s="95"/>
    </row>
    <row r="195691" spans="17:17" x14ac:dyDescent="0.25">
      <c r="Q195691" s="95"/>
    </row>
    <row r="195692" spans="17:17" x14ac:dyDescent="0.25">
      <c r="Q195692" s="95"/>
    </row>
    <row r="195693" spans="17:17" x14ac:dyDescent="0.25">
      <c r="Q195693" s="95"/>
    </row>
    <row r="195694" spans="17:17" x14ac:dyDescent="0.25">
      <c r="Q195694" s="95"/>
    </row>
    <row r="195695" spans="17:17" x14ac:dyDescent="0.25">
      <c r="Q195695" s="95"/>
    </row>
    <row r="195696" spans="17:17" x14ac:dyDescent="0.25">
      <c r="Q195696" s="95"/>
    </row>
    <row r="195697" spans="17:17" x14ac:dyDescent="0.25">
      <c r="Q195697" s="95"/>
    </row>
    <row r="195698" spans="17:17" x14ac:dyDescent="0.25">
      <c r="Q195698" s="95"/>
    </row>
    <row r="195699" spans="17:17" x14ac:dyDescent="0.25">
      <c r="Q195699" s="95"/>
    </row>
    <row r="195700" spans="17:17" x14ac:dyDescent="0.25">
      <c r="Q195700" s="95"/>
    </row>
    <row r="195701" spans="17:17" x14ac:dyDescent="0.25">
      <c r="Q195701" s="95"/>
    </row>
    <row r="195702" spans="17:17" x14ac:dyDescent="0.25">
      <c r="Q195702" s="95"/>
    </row>
    <row r="195703" spans="17:17" x14ac:dyDescent="0.25">
      <c r="Q195703" s="95"/>
    </row>
    <row r="195704" spans="17:17" x14ac:dyDescent="0.25">
      <c r="Q195704" s="95"/>
    </row>
    <row r="195705" spans="17:17" x14ac:dyDescent="0.25">
      <c r="Q195705" s="95"/>
    </row>
    <row r="195706" spans="17:17" x14ac:dyDescent="0.25">
      <c r="Q195706" s="95"/>
    </row>
    <row r="195707" spans="17:17" x14ac:dyDescent="0.25">
      <c r="Q195707" s="95"/>
    </row>
    <row r="195708" spans="17:17" x14ac:dyDescent="0.25">
      <c r="Q195708" s="95"/>
    </row>
    <row r="195709" spans="17:17" x14ac:dyDescent="0.25">
      <c r="Q195709" s="95"/>
    </row>
    <row r="195710" spans="17:17" x14ac:dyDescent="0.25">
      <c r="Q195710" s="95"/>
    </row>
    <row r="195711" spans="17:17" x14ac:dyDescent="0.25">
      <c r="Q195711" s="95"/>
    </row>
    <row r="195712" spans="17:17" x14ac:dyDescent="0.25">
      <c r="Q195712" s="95"/>
    </row>
    <row r="195713" spans="17:17" x14ac:dyDescent="0.25">
      <c r="Q195713" s="95"/>
    </row>
    <row r="195714" spans="17:17" x14ac:dyDescent="0.25">
      <c r="Q195714" s="95"/>
    </row>
    <row r="195715" spans="17:17" x14ac:dyDescent="0.25">
      <c r="Q195715" s="95"/>
    </row>
    <row r="195716" spans="17:17" x14ac:dyDescent="0.25">
      <c r="Q195716" s="95"/>
    </row>
    <row r="195717" spans="17:17" x14ac:dyDescent="0.25">
      <c r="Q195717" s="95"/>
    </row>
    <row r="195718" spans="17:17" x14ac:dyDescent="0.25">
      <c r="Q195718" s="95"/>
    </row>
    <row r="195719" spans="17:17" x14ac:dyDescent="0.25">
      <c r="Q195719" s="95"/>
    </row>
    <row r="195720" spans="17:17" x14ac:dyDescent="0.25">
      <c r="Q195720" s="95"/>
    </row>
    <row r="195721" spans="17:17" x14ac:dyDescent="0.25">
      <c r="Q195721" s="95"/>
    </row>
    <row r="195722" spans="17:17" x14ac:dyDescent="0.25">
      <c r="Q195722" s="95"/>
    </row>
    <row r="195723" spans="17:17" x14ac:dyDescent="0.25">
      <c r="Q195723" s="95"/>
    </row>
    <row r="195724" spans="17:17" x14ac:dyDescent="0.25">
      <c r="Q195724" s="95"/>
    </row>
    <row r="195725" spans="17:17" x14ac:dyDescent="0.25">
      <c r="Q195725" s="95"/>
    </row>
    <row r="195726" spans="17:17" x14ac:dyDescent="0.25">
      <c r="Q195726" s="95"/>
    </row>
    <row r="195727" spans="17:17" x14ac:dyDescent="0.25">
      <c r="Q195727" s="95"/>
    </row>
    <row r="195728" spans="17:17" x14ac:dyDescent="0.25">
      <c r="Q195728" s="95"/>
    </row>
    <row r="195729" spans="17:17" x14ac:dyDescent="0.25">
      <c r="Q195729" s="95"/>
    </row>
    <row r="195730" spans="17:17" x14ac:dyDescent="0.25">
      <c r="Q195730" s="95"/>
    </row>
    <row r="195731" spans="17:17" x14ac:dyDescent="0.25">
      <c r="Q195731" s="95"/>
    </row>
    <row r="195732" spans="17:17" x14ac:dyDescent="0.25">
      <c r="Q195732" s="95"/>
    </row>
    <row r="195733" spans="17:17" x14ac:dyDescent="0.25">
      <c r="Q195733" s="95"/>
    </row>
    <row r="195734" spans="17:17" x14ac:dyDescent="0.25">
      <c r="Q195734" s="95"/>
    </row>
    <row r="195735" spans="17:17" x14ac:dyDescent="0.25">
      <c r="Q195735" s="95"/>
    </row>
    <row r="195736" spans="17:17" x14ac:dyDescent="0.25">
      <c r="Q195736" s="95"/>
    </row>
    <row r="195737" spans="17:17" x14ac:dyDescent="0.25">
      <c r="Q195737" s="95"/>
    </row>
    <row r="195738" spans="17:17" x14ac:dyDescent="0.25">
      <c r="Q195738" s="95"/>
    </row>
    <row r="195739" spans="17:17" x14ac:dyDescent="0.25">
      <c r="Q195739" s="95"/>
    </row>
    <row r="195740" spans="17:17" x14ac:dyDescent="0.25">
      <c r="Q195740" s="95"/>
    </row>
    <row r="195741" spans="17:17" x14ac:dyDescent="0.25">
      <c r="Q195741" s="95"/>
    </row>
    <row r="195742" spans="17:17" x14ac:dyDescent="0.25">
      <c r="Q195742" s="95"/>
    </row>
    <row r="195743" spans="17:17" x14ac:dyDescent="0.25">
      <c r="Q195743" s="95"/>
    </row>
    <row r="195744" spans="17:17" x14ac:dyDescent="0.25">
      <c r="Q195744" s="95"/>
    </row>
    <row r="195745" spans="17:17" x14ac:dyDescent="0.25">
      <c r="Q195745" s="95"/>
    </row>
    <row r="195746" spans="17:17" x14ac:dyDescent="0.25">
      <c r="Q195746" s="95"/>
    </row>
    <row r="195747" spans="17:17" x14ac:dyDescent="0.25">
      <c r="Q195747" s="95"/>
    </row>
    <row r="195748" spans="17:17" x14ac:dyDescent="0.25">
      <c r="Q195748" s="95"/>
    </row>
    <row r="195749" spans="17:17" x14ac:dyDescent="0.25">
      <c r="Q195749" s="95"/>
    </row>
    <row r="195750" spans="17:17" x14ac:dyDescent="0.25">
      <c r="Q195750" s="95"/>
    </row>
    <row r="195751" spans="17:17" x14ac:dyDescent="0.25">
      <c r="Q195751" s="95"/>
    </row>
    <row r="195752" spans="17:17" x14ac:dyDescent="0.25">
      <c r="Q195752" s="95"/>
    </row>
    <row r="195753" spans="17:17" x14ac:dyDescent="0.25">
      <c r="Q195753" s="95"/>
    </row>
    <row r="195754" spans="17:17" x14ac:dyDescent="0.25">
      <c r="Q195754" s="95"/>
    </row>
    <row r="195755" spans="17:17" x14ac:dyDescent="0.25">
      <c r="Q195755" s="95"/>
    </row>
    <row r="195756" spans="17:17" x14ac:dyDescent="0.25">
      <c r="Q195756" s="95"/>
    </row>
    <row r="195757" spans="17:17" x14ac:dyDescent="0.25">
      <c r="Q195757" s="95"/>
    </row>
    <row r="195758" spans="17:17" x14ac:dyDescent="0.25">
      <c r="Q195758" s="95"/>
    </row>
    <row r="195759" spans="17:17" x14ac:dyDescent="0.25">
      <c r="Q195759" s="95"/>
    </row>
    <row r="195760" spans="17:17" x14ac:dyDescent="0.25">
      <c r="Q195760" s="95"/>
    </row>
    <row r="195761" spans="17:17" x14ac:dyDescent="0.25">
      <c r="Q195761" s="95"/>
    </row>
    <row r="195762" spans="17:17" x14ac:dyDescent="0.25">
      <c r="Q195762" s="95"/>
    </row>
    <row r="195763" spans="17:17" x14ac:dyDescent="0.25">
      <c r="Q195763" s="95"/>
    </row>
    <row r="195764" spans="17:17" x14ac:dyDescent="0.25">
      <c r="Q195764" s="95"/>
    </row>
    <row r="195765" spans="17:17" x14ac:dyDescent="0.25">
      <c r="Q195765" s="95"/>
    </row>
    <row r="195766" spans="17:17" x14ac:dyDescent="0.25">
      <c r="Q195766" s="95"/>
    </row>
    <row r="195767" spans="17:17" x14ac:dyDescent="0.25">
      <c r="Q195767" s="95"/>
    </row>
    <row r="195768" spans="17:17" x14ac:dyDescent="0.25">
      <c r="Q195768" s="95"/>
    </row>
    <row r="195769" spans="17:17" x14ac:dyDescent="0.25">
      <c r="Q195769" s="95"/>
    </row>
    <row r="195770" spans="17:17" x14ac:dyDescent="0.25">
      <c r="Q195770" s="95"/>
    </row>
    <row r="195771" spans="17:17" x14ac:dyDescent="0.25">
      <c r="Q195771" s="95"/>
    </row>
    <row r="195772" spans="17:17" x14ac:dyDescent="0.25">
      <c r="Q195772" s="95"/>
    </row>
    <row r="195773" spans="17:17" x14ac:dyDescent="0.25">
      <c r="Q195773" s="95"/>
    </row>
    <row r="195774" spans="17:17" x14ac:dyDescent="0.25">
      <c r="Q195774" s="95"/>
    </row>
    <row r="195775" spans="17:17" x14ac:dyDescent="0.25">
      <c r="Q195775" s="95"/>
    </row>
    <row r="195776" spans="17:17" x14ac:dyDescent="0.25">
      <c r="Q195776" s="95"/>
    </row>
    <row r="195777" spans="17:17" x14ac:dyDescent="0.25">
      <c r="Q195777" s="95"/>
    </row>
    <row r="195778" spans="17:17" x14ac:dyDescent="0.25">
      <c r="Q195778" s="95"/>
    </row>
    <row r="195779" spans="17:17" x14ac:dyDescent="0.25">
      <c r="Q195779" s="95"/>
    </row>
    <row r="195780" spans="17:17" x14ac:dyDescent="0.25">
      <c r="Q195780" s="95"/>
    </row>
    <row r="195781" spans="17:17" x14ac:dyDescent="0.25">
      <c r="Q195781" s="95"/>
    </row>
    <row r="195782" spans="17:17" x14ac:dyDescent="0.25">
      <c r="Q195782" s="95"/>
    </row>
    <row r="195783" spans="17:17" x14ac:dyDescent="0.25">
      <c r="Q195783" s="95"/>
    </row>
    <row r="195784" spans="17:17" x14ac:dyDescent="0.25">
      <c r="Q195784" s="95"/>
    </row>
    <row r="195785" spans="17:17" x14ac:dyDescent="0.25">
      <c r="Q195785" s="95"/>
    </row>
    <row r="195786" spans="17:17" x14ac:dyDescent="0.25">
      <c r="Q195786" s="95"/>
    </row>
    <row r="195787" spans="17:17" x14ac:dyDescent="0.25">
      <c r="Q195787" s="95"/>
    </row>
    <row r="195788" spans="17:17" x14ac:dyDescent="0.25">
      <c r="Q195788" s="95"/>
    </row>
    <row r="195789" spans="17:17" x14ac:dyDescent="0.25">
      <c r="Q195789" s="95"/>
    </row>
    <row r="195790" spans="17:17" x14ac:dyDescent="0.25">
      <c r="Q195790" s="95"/>
    </row>
    <row r="195791" spans="17:17" x14ac:dyDescent="0.25">
      <c r="Q195791" s="95"/>
    </row>
    <row r="195792" spans="17:17" x14ac:dyDescent="0.25">
      <c r="Q195792" s="95"/>
    </row>
    <row r="195793" spans="17:17" x14ac:dyDescent="0.25">
      <c r="Q195793" s="95"/>
    </row>
    <row r="195794" spans="17:17" x14ac:dyDescent="0.25">
      <c r="Q195794" s="95"/>
    </row>
    <row r="195795" spans="17:17" x14ac:dyDescent="0.25">
      <c r="Q195795" s="95"/>
    </row>
    <row r="195796" spans="17:17" x14ac:dyDescent="0.25">
      <c r="Q195796" s="95"/>
    </row>
    <row r="195797" spans="17:17" x14ac:dyDescent="0.25">
      <c r="Q195797" s="95"/>
    </row>
    <row r="195798" spans="17:17" x14ac:dyDescent="0.25">
      <c r="Q195798" s="95"/>
    </row>
    <row r="195799" spans="17:17" x14ac:dyDescent="0.25">
      <c r="Q195799" s="95"/>
    </row>
    <row r="195800" spans="17:17" x14ac:dyDescent="0.25">
      <c r="Q195800" s="95"/>
    </row>
    <row r="195801" spans="17:17" x14ac:dyDescent="0.25">
      <c r="Q195801" s="95"/>
    </row>
    <row r="195802" spans="17:17" x14ac:dyDescent="0.25">
      <c r="Q195802" s="95"/>
    </row>
    <row r="195803" spans="17:17" x14ac:dyDescent="0.25">
      <c r="Q195803" s="95"/>
    </row>
    <row r="195804" spans="17:17" x14ac:dyDescent="0.25">
      <c r="Q195804" s="95"/>
    </row>
    <row r="195805" spans="17:17" x14ac:dyDescent="0.25">
      <c r="Q195805" s="95"/>
    </row>
    <row r="195806" spans="17:17" x14ac:dyDescent="0.25">
      <c r="Q195806" s="95"/>
    </row>
    <row r="195807" spans="17:17" x14ac:dyDescent="0.25">
      <c r="Q195807" s="95"/>
    </row>
    <row r="195808" spans="17:17" x14ac:dyDescent="0.25">
      <c r="Q195808" s="95"/>
    </row>
    <row r="195809" spans="17:17" x14ac:dyDescent="0.25">
      <c r="Q195809" s="95"/>
    </row>
    <row r="195810" spans="17:17" x14ac:dyDescent="0.25">
      <c r="Q195810" s="95"/>
    </row>
    <row r="195811" spans="17:17" x14ac:dyDescent="0.25">
      <c r="Q195811" s="95"/>
    </row>
    <row r="195812" spans="17:17" x14ac:dyDescent="0.25">
      <c r="Q195812" s="95"/>
    </row>
    <row r="195813" spans="17:17" x14ac:dyDescent="0.25">
      <c r="Q195813" s="95"/>
    </row>
    <row r="195814" spans="17:17" x14ac:dyDescent="0.25">
      <c r="Q195814" s="95"/>
    </row>
    <row r="195815" spans="17:17" x14ac:dyDescent="0.25">
      <c r="Q195815" s="95"/>
    </row>
    <row r="195816" spans="17:17" x14ac:dyDescent="0.25">
      <c r="Q195816" s="95"/>
    </row>
    <row r="195817" spans="17:17" x14ac:dyDescent="0.25">
      <c r="Q195817" s="95"/>
    </row>
    <row r="195818" spans="17:17" x14ac:dyDescent="0.25">
      <c r="Q195818" s="95"/>
    </row>
    <row r="195819" spans="17:17" x14ac:dyDescent="0.25">
      <c r="Q195819" s="95"/>
    </row>
    <row r="195820" spans="17:17" x14ac:dyDescent="0.25">
      <c r="Q195820" s="95"/>
    </row>
    <row r="195821" spans="17:17" x14ac:dyDescent="0.25">
      <c r="Q195821" s="95"/>
    </row>
    <row r="195822" spans="17:17" x14ac:dyDescent="0.25">
      <c r="Q195822" s="95"/>
    </row>
    <row r="195823" spans="17:17" x14ac:dyDescent="0.25">
      <c r="Q195823" s="95"/>
    </row>
    <row r="195824" spans="17:17" x14ac:dyDescent="0.25">
      <c r="Q195824" s="95"/>
    </row>
    <row r="195825" spans="17:17" x14ac:dyDescent="0.25">
      <c r="Q195825" s="95"/>
    </row>
    <row r="195826" spans="17:17" x14ac:dyDescent="0.25">
      <c r="Q195826" s="95"/>
    </row>
    <row r="195827" spans="17:17" x14ac:dyDescent="0.25">
      <c r="Q195827" s="95"/>
    </row>
    <row r="195828" spans="17:17" x14ac:dyDescent="0.25">
      <c r="Q195828" s="95"/>
    </row>
    <row r="195829" spans="17:17" x14ac:dyDescent="0.25">
      <c r="Q195829" s="95"/>
    </row>
    <row r="195830" spans="17:17" x14ac:dyDescent="0.25">
      <c r="Q195830" s="95"/>
    </row>
    <row r="195831" spans="17:17" x14ac:dyDescent="0.25">
      <c r="Q195831" s="95"/>
    </row>
    <row r="195832" spans="17:17" x14ac:dyDescent="0.25">
      <c r="Q195832" s="95"/>
    </row>
    <row r="195833" spans="17:17" x14ac:dyDescent="0.25">
      <c r="Q195833" s="95"/>
    </row>
    <row r="195834" spans="17:17" x14ac:dyDescent="0.25">
      <c r="Q195834" s="95"/>
    </row>
    <row r="195835" spans="17:17" x14ac:dyDescent="0.25">
      <c r="Q195835" s="95"/>
    </row>
    <row r="195836" spans="17:17" x14ac:dyDescent="0.25">
      <c r="Q195836" s="95"/>
    </row>
    <row r="195837" spans="17:17" x14ac:dyDescent="0.25">
      <c r="Q195837" s="95"/>
    </row>
    <row r="195838" spans="17:17" x14ac:dyDescent="0.25">
      <c r="Q195838" s="95"/>
    </row>
    <row r="195839" spans="17:17" x14ac:dyDescent="0.25">
      <c r="Q195839" s="95"/>
    </row>
    <row r="195840" spans="17:17" x14ac:dyDescent="0.25">
      <c r="Q195840" s="95"/>
    </row>
    <row r="195841" spans="17:17" x14ac:dyDescent="0.25">
      <c r="Q195841" s="95"/>
    </row>
    <row r="195842" spans="17:17" x14ac:dyDescent="0.25">
      <c r="Q195842" s="95"/>
    </row>
    <row r="195843" spans="17:17" x14ac:dyDescent="0.25">
      <c r="Q195843" s="95"/>
    </row>
    <row r="195844" spans="17:17" x14ac:dyDescent="0.25">
      <c r="Q195844" s="95"/>
    </row>
    <row r="195845" spans="17:17" x14ac:dyDescent="0.25">
      <c r="Q195845" s="95"/>
    </row>
    <row r="195846" spans="17:17" x14ac:dyDescent="0.25">
      <c r="Q195846" s="95"/>
    </row>
    <row r="195847" spans="17:17" x14ac:dyDescent="0.25">
      <c r="Q195847" s="95"/>
    </row>
    <row r="195848" spans="17:17" x14ac:dyDescent="0.25">
      <c r="Q195848" s="95"/>
    </row>
    <row r="195849" spans="17:17" x14ac:dyDescent="0.25">
      <c r="Q195849" s="95"/>
    </row>
    <row r="195850" spans="17:17" x14ac:dyDescent="0.25">
      <c r="Q195850" s="95"/>
    </row>
    <row r="195851" spans="17:17" x14ac:dyDescent="0.25">
      <c r="Q195851" s="95"/>
    </row>
    <row r="195852" spans="17:17" x14ac:dyDescent="0.25">
      <c r="Q195852" s="95"/>
    </row>
    <row r="195853" spans="17:17" x14ac:dyDescent="0.25">
      <c r="Q195853" s="95"/>
    </row>
    <row r="195854" spans="17:17" x14ac:dyDescent="0.25">
      <c r="Q195854" s="95"/>
    </row>
    <row r="195855" spans="17:17" x14ac:dyDescent="0.25">
      <c r="Q195855" s="95"/>
    </row>
    <row r="195856" spans="17:17" x14ac:dyDescent="0.25">
      <c r="Q195856" s="95"/>
    </row>
    <row r="195857" spans="17:17" x14ac:dyDescent="0.25">
      <c r="Q195857" s="95"/>
    </row>
    <row r="195858" spans="17:17" x14ac:dyDescent="0.25">
      <c r="Q195858" s="95"/>
    </row>
    <row r="195859" spans="17:17" x14ac:dyDescent="0.25">
      <c r="Q195859" s="95"/>
    </row>
    <row r="195860" spans="17:17" x14ac:dyDescent="0.25">
      <c r="Q195860" s="95"/>
    </row>
    <row r="195861" spans="17:17" x14ac:dyDescent="0.25">
      <c r="Q195861" s="95"/>
    </row>
    <row r="195862" spans="17:17" x14ac:dyDescent="0.25">
      <c r="Q195862" s="95"/>
    </row>
    <row r="195863" spans="17:17" x14ac:dyDescent="0.25">
      <c r="Q195863" s="95"/>
    </row>
    <row r="195864" spans="17:17" x14ac:dyDescent="0.25">
      <c r="Q195864" s="95"/>
    </row>
    <row r="195865" spans="17:17" x14ac:dyDescent="0.25">
      <c r="Q195865" s="95"/>
    </row>
    <row r="195866" spans="17:17" x14ac:dyDescent="0.25">
      <c r="Q195866" s="95"/>
    </row>
    <row r="195867" spans="17:17" x14ac:dyDescent="0.25">
      <c r="Q195867" s="95"/>
    </row>
    <row r="195868" spans="17:17" x14ac:dyDescent="0.25">
      <c r="Q195868" s="95"/>
    </row>
    <row r="195869" spans="17:17" x14ac:dyDescent="0.25">
      <c r="Q195869" s="95"/>
    </row>
    <row r="195870" spans="17:17" x14ac:dyDescent="0.25">
      <c r="Q195870" s="95"/>
    </row>
    <row r="195871" spans="17:17" x14ac:dyDescent="0.25">
      <c r="Q195871" s="95"/>
    </row>
    <row r="195872" spans="17:17" x14ac:dyDescent="0.25">
      <c r="Q195872" s="95"/>
    </row>
    <row r="195873" spans="17:17" x14ac:dyDescent="0.25">
      <c r="Q195873" s="95"/>
    </row>
    <row r="195874" spans="17:17" x14ac:dyDescent="0.25">
      <c r="Q195874" s="95"/>
    </row>
    <row r="195875" spans="17:17" x14ac:dyDescent="0.25">
      <c r="Q195875" s="95"/>
    </row>
    <row r="195876" spans="17:17" x14ac:dyDescent="0.25">
      <c r="Q195876" s="95"/>
    </row>
    <row r="195877" spans="17:17" x14ac:dyDescent="0.25">
      <c r="Q195877" s="95"/>
    </row>
    <row r="195878" spans="17:17" x14ac:dyDescent="0.25">
      <c r="Q195878" s="95"/>
    </row>
    <row r="195879" spans="17:17" x14ac:dyDescent="0.25">
      <c r="Q195879" s="95"/>
    </row>
    <row r="195880" spans="17:17" x14ac:dyDescent="0.25">
      <c r="Q195880" s="95"/>
    </row>
    <row r="195881" spans="17:17" x14ac:dyDescent="0.25">
      <c r="Q195881" s="95"/>
    </row>
    <row r="195882" spans="17:17" x14ac:dyDescent="0.25">
      <c r="Q195882" s="95"/>
    </row>
    <row r="195883" spans="17:17" x14ac:dyDescent="0.25">
      <c r="Q195883" s="95"/>
    </row>
    <row r="195884" spans="17:17" x14ac:dyDescent="0.25">
      <c r="Q195884" s="95"/>
    </row>
    <row r="195885" spans="17:17" x14ac:dyDescent="0.25">
      <c r="Q195885" s="95"/>
    </row>
    <row r="195886" spans="17:17" x14ac:dyDescent="0.25">
      <c r="Q195886" s="95"/>
    </row>
    <row r="195887" spans="17:17" x14ac:dyDescent="0.25">
      <c r="Q195887" s="95"/>
    </row>
    <row r="195888" spans="17:17" x14ac:dyDescent="0.25">
      <c r="Q195888" s="95"/>
    </row>
    <row r="195889" spans="17:17" x14ac:dyDescent="0.25">
      <c r="Q195889" s="95"/>
    </row>
    <row r="195890" spans="17:17" x14ac:dyDescent="0.25">
      <c r="Q195890" s="95"/>
    </row>
    <row r="195891" spans="17:17" x14ac:dyDescent="0.25">
      <c r="Q195891" s="95"/>
    </row>
    <row r="195892" spans="17:17" x14ac:dyDescent="0.25">
      <c r="Q195892" s="95"/>
    </row>
    <row r="195893" spans="17:17" x14ac:dyDescent="0.25">
      <c r="Q195893" s="95"/>
    </row>
    <row r="195894" spans="17:17" x14ac:dyDescent="0.25">
      <c r="Q195894" s="95"/>
    </row>
    <row r="195895" spans="17:17" x14ac:dyDescent="0.25">
      <c r="Q195895" s="95"/>
    </row>
    <row r="195896" spans="17:17" x14ac:dyDescent="0.25">
      <c r="Q195896" s="95"/>
    </row>
    <row r="195897" spans="17:17" x14ac:dyDescent="0.25">
      <c r="Q195897" s="95"/>
    </row>
    <row r="195898" spans="17:17" x14ac:dyDescent="0.25">
      <c r="Q195898" s="95"/>
    </row>
    <row r="195899" spans="17:17" x14ac:dyDescent="0.25">
      <c r="Q195899" s="95"/>
    </row>
    <row r="195900" spans="17:17" x14ac:dyDescent="0.25">
      <c r="Q195900" s="95"/>
    </row>
    <row r="195901" spans="17:17" x14ac:dyDescent="0.25">
      <c r="Q195901" s="95"/>
    </row>
    <row r="195902" spans="17:17" x14ac:dyDescent="0.25">
      <c r="Q195902" s="95"/>
    </row>
    <row r="195903" spans="17:17" x14ac:dyDescent="0.25">
      <c r="Q195903" s="95"/>
    </row>
    <row r="195904" spans="17:17" x14ac:dyDescent="0.25">
      <c r="Q195904" s="95"/>
    </row>
    <row r="195905" spans="17:17" x14ac:dyDescent="0.25">
      <c r="Q195905" s="95"/>
    </row>
    <row r="195906" spans="17:17" x14ac:dyDescent="0.25">
      <c r="Q195906" s="95"/>
    </row>
    <row r="195907" spans="17:17" x14ac:dyDescent="0.25">
      <c r="Q195907" s="95"/>
    </row>
    <row r="195908" spans="17:17" x14ac:dyDescent="0.25">
      <c r="Q195908" s="95"/>
    </row>
    <row r="195909" spans="17:17" x14ac:dyDescent="0.25">
      <c r="Q195909" s="95"/>
    </row>
    <row r="195910" spans="17:17" x14ac:dyDescent="0.25">
      <c r="Q195910" s="95"/>
    </row>
    <row r="195911" spans="17:17" x14ac:dyDescent="0.25">
      <c r="Q195911" s="95"/>
    </row>
    <row r="195912" spans="17:17" x14ac:dyDescent="0.25">
      <c r="Q195912" s="95"/>
    </row>
    <row r="195913" spans="17:17" x14ac:dyDescent="0.25">
      <c r="Q195913" s="95"/>
    </row>
    <row r="195914" spans="17:17" x14ac:dyDescent="0.25">
      <c r="Q195914" s="95"/>
    </row>
    <row r="195915" spans="17:17" x14ac:dyDescent="0.25">
      <c r="Q195915" s="95"/>
    </row>
    <row r="195916" spans="17:17" x14ac:dyDescent="0.25">
      <c r="Q195916" s="95"/>
    </row>
    <row r="195917" spans="17:17" x14ac:dyDescent="0.25">
      <c r="Q195917" s="95"/>
    </row>
    <row r="195918" spans="17:17" x14ac:dyDescent="0.25">
      <c r="Q195918" s="95"/>
    </row>
    <row r="195919" spans="17:17" x14ac:dyDescent="0.25">
      <c r="Q195919" s="95"/>
    </row>
    <row r="195920" spans="17:17" x14ac:dyDescent="0.25">
      <c r="Q195920" s="95"/>
    </row>
    <row r="195921" spans="17:17" x14ac:dyDescent="0.25">
      <c r="Q195921" s="95"/>
    </row>
    <row r="195922" spans="17:17" x14ac:dyDescent="0.25">
      <c r="Q195922" s="95"/>
    </row>
    <row r="195923" spans="17:17" x14ac:dyDescent="0.25">
      <c r="Q195923" s="95"/>
    </row>
    <row r="195924" spans="17:17" x14ac:dyDescent="0.25">
      <c r="Q195924" s="95"/>
    </row>
    <row r="195925" spans="17:17" x14ac:dyDescent="0.25">
      <c r="Q195925" s="95"/>
    </row>
    <row r="195926" spans="17:17" x14ac:dyDescent="0.25">
      <c r="Q195926" s="95"/>
    </row>
    <row r="195927" spans="17:17" x14ac:dyDescent="0.25">
      <c r="Q195927" s="95"/>
    </row>
    <row r="195928" spans="17:17" x14ac:dyDescent="0.25">
      <c r="Q195928" s="95"/>
    </row>
    <row r="195929" spans="17:17" x14ac:dyDescent="0.25">
      <c r="Q195929" s="95"/>
    </row>
    <row r="195930" spans="17:17" x14ac:dyDescent="0.25">
      <c r="Q195930" s="95"/>
    </row>
    <row r="195931" spans="17:17" x14ac:dyDescent="0.25">
      <c r="Q195931" s="95"/>
    </row>
    <row r="195932" spans="17:17" x14ac:dyDescent="0.25">
      <c r="Q195932" s="95"/>
    </row>
    <row r="195933" spans="17:17" x14ac:dyDescent="0.25">
      <c r="Q195933" s="95"/>
    </row>
    <row r="195934" spans="17:17" x14ac:dyDescent="0.25">
      <c r="Q195934" s="95"/>
    </row>
    <row r="195935" spans="17:17" x14ac:dyDescent="0.25">
      <c r="Q195935" s="95"/>
    </row>
    <row r="195936" spans="17:17" x14ac:dyDescent="0.25">
      <c r="Q195936" s="95"/>
    </row>
    <row r="195937" spans="17:17" x14ac:dyDescent="0.25">
      <c r="Q195937" s="95"/>
    </row>
    <row r="195938" spans="17:17" x14ac:dyDescent="0.25">
      <c r="Q195938" s="95"/>
    </row>
    <row r="195939" spans="17:17" x14ac:dyDescent="0.25">
      <c r="Q195939" s="95"/>
    </row>
    <row r="195940" spans="17:17" x14ac:dyDescent="0.25">
      <c r="Q195940" s="95"/>
    </row>
    <row r="195941" spans="17:17" x14ac:dyDescent="0.25">
      <c r="Q195941" s="95"/>
    </row>
    <row r="195942" spans="17:17" x14ac:dyDescent="0.25">
      <c r="Q195942" s="95"/>
    </row>
    <row r="195943" spans="17:17" x14ac:dyDescent="0.25">
      <c r="Q195943" s="95"/>
    </row>
    <row r="195944" spans="17:17" x14ac:dyDescent="0.25">
      <c r="Q195944" s="95"/>
    </row>
    <row r="195945" spans="17:17" x14ac:dyDescent="0.25">
      <c r="Q195945" s="95"/>
    </row>
    <row r="195946" spans="17:17" x14ac:dyDescent="0.25">
      <c r="Q195946" s="95"/>
    </row>
    <row r="195947" spans="17:17" x14ac:dyDescent="0.25">
      <c r="Q195947" s="95"/>
    </row>
    <row r="195948" spans="17:17" x14ac:dyDescent="0.25">
      <c r="Q195948" s="95"/>
    </row>
    <row r="195949" spans="17:17" x14ac:dyDescent="0.25">
      <c r="Q195949" s="95"/>
    </row>
    <row r="195950" spans="17:17" x14ac:dyDescent="0.25">
      <c r="Q195950" s="95"/>
    </row>
    <row r="195951" spans="17:17" x14ac:dyDescent="0.25">
      <c r="Q195951" s="95"/>
    </row>
    <row r="195952" spans="17:17" x14ac:dyDescent="0.25">
      <c r="Q195952" s="95"/>
    </row>
    <row r="195953" spans="17:17" x14ac:dyDescent="0.25">
      <c r="Q195953" s="95"/>
    </row>
    <row r="195954" spans="17:17" x14ac:dyDescent="0.25">
      <c r="Q195954" s="95"/>
    </row>
    <row r="195955" spans="17:17" x14ac:dyDescent="0.25">
      <c r="Q195955" s="95"/>
    </row>
    <row r="195956" spans="17:17" x14ac:dyDescent="0.25">
      <c r="Q195956" s="95"/>
    </row>
    <row r="195957" spans="17:17" x14ac:dyDescent="0.25">
      <c r="Q195957" s="95"/>
    </row>
    <row r="195958" spans="17:17" x14ac:dyDescent="0.25">
      <c r="Q195958" s="95"/>
    </row>
    <row r="195959" spans="17:17" x14ac:dyDescent="0.25">
      <c r="Q195959" s="95"/>
    </row>
    <row r="195960" spans="17:17" x14ac:dyDescent="0.25">
      <c r="Q195960" s="95"/>
    </row>
    <row r="195961" spans="17:17" x14ac:dyDescent="0.25">
      <c r="Q195961" s="95"/>
    </row>
    <row r="195962" spans="17:17" x14ac:dyDescent="0.25">
      <c r="Q195962" s="95"/>
    </row>
    <row r="195963" spans="17:17" x14ac:dyDescent="0.25">
      <c r="Q195963" s="95"/>
    </row>
    <row r="195964" spans="17:17" x14ac:dyDescent="0.25">
      <c r="Q195964" s="95"/>
    </row>
    <row r="195965" spans="17:17" x14ac:dyDescent="0.25">
      <c r="Q195965" s="95"/>
    </row>
    <row r="195966" spans="17:17" x14ac:dyDescent="0.25">
      <c r="Q195966" s="95"/>
    </row>
    <row r="195967" spans="17:17" x14ac:dyDescent="0.25">
      <c r="Q195967" s="95"/>
    </row>
    <row r="195968" spans="17:17" x14ac:dyDescent="0.25">
      <c r="Q195968" s="95"/>
    </row>
    <row r="195969" spans="17:17" x14ac:dyDescent="0.25">
      <c r="Q195969" s="95"/>
    </row>
    <row r="195970" spans="17:17" x14ac:dyDescent="0.25">
      <c r="Q195970" s="95"/>
    </row>
    <row r="195971" spans="17:17" x14ac:dyDescent="0.25">
      <c r="Q195971" s="95"/>
    </row>
    <row r="195972" spans="17:17" x14ac:dyDescent="0.25">
      <c r="Q195972" s="95"/>
    </row>
    <row r="195973" spans="17:17" x14ac:dyDescent="0.25">
      <c r="Q195973" s="95"/>
    </row>
    <row r="195974" spans="17:17" x14ac:dyDescent="0.25">
      <c r="Q195974" s="95"/>
    </row>
    <row r="195975" spans="17:17" x14ac:dyDescent="0.25">
      <c r="Q195975" s="95"/>
    </row>
    <row r="195976" spans="17:17" x14ac:dyDescent="0.25">
      <c r="Q195976" s="95"/>
    </row>
    <row r="195977" spans="17:17" x14ac:dyDescent="0.25">
      <c r="Q195977" s="95"/>
    </row>
    <row r="195978" spans="17:17" x14ac:dyDescent="0.25">
      <c r="Q195978" s="95"/>
    </row>
    <row r="195979" spans="17:17" x14ac:dyDescent="0.25">
      <c r="Q195979" s="95"/>
    </row>
    <row r="195980" spans="17:17" x14ac:dyDescent="0.25">
      <c r="Q195980" s="95"/>
    </row>
    <row r="195981" spans="17:17" x14ac:dyDescent="0.25">
      <c r="Q195981" s="95"/>
    </row>
    <row r="195982" spans="17:17" x14ac:dyDescent="0.25">
      <c r="Q195982" s="95"/>
    </row>
    <row r="195983" spans="17:17" x14ac:dyDescent="0.25">
      <c r="Q195983" s="95"/>
    </row>
    <row r="195984" spans="17:17" x14ac:dyDescent="0.25">
      <c r="Q195984" s="95"/>
    </row>
    <row r="195985" spans="17:17" x14ac:dyDescent="0.25">
      <c r="Q195985" s="95"/>
    </row>
    <row r="195986" spans="17:17" x14ac:dyDescent="0.25">
      <c r="Q195986" s="95"/>
    </row>
    <row r="195987" spans="17:17" x14ac:dyDescent="0.25">
      <c r="Q195987" s="95"/>
    </row>
    <row r="195988" spans="17:17" x14ac:dyDescent="0.25">
      <c r="Q195988" s="95"/>
    </row>
    <row r="195989" spans="17:17" x14ac:dyDescent="0.25">
      <c r="Q195989" s="95"/>
    </row>
    <row r="195990" spans="17:17" x14ac:dyDescent="0.25">
      <c r="Q195990" s="95"/>
    </row>
    <row r="195991" spans="17:17" x14ac:dyDescent="0.25">
      <c r="Q195991" s="95"/>
    </row>
    <row r="195992" spans="17:17" x14ac:dyDescent="0.25">
      <c r="Q195992" s="95"/>
    </row>
    <row r="195993" spans="17:17" x14ac:dyDescent="0.25">
      <c r="Q195993" s="95"/>
    </row>
    <row r="195994" spans="17:17" x14ac:dyDescent="0.25">
      <c r="Q195994" s="95"/>
    </row>
    <row r="195995" spans="17:17" x14ac:dyDescent="0.25">
      <c r="Q195995" s="95"/>
    </row>
    <row r="195996" spans="17:17" x14ac:dyDescent="0.25">
      <c r="Q195996" s="95"/>
    </row>
    <row r="195997" spans="17:17" x14ac:dyDescent="0.25">
      <c r="Q195997" s="95"/>
    </row>
    <row r="195998" spans="17:17" x14ac:dyDescent="0.25">
      <c r="Q195998" s="95"/>
    </row>
    <row r="195999" spans="17:17" x14ac:dyDescent="0.25">
      <c r="Q195999" s="95"/>
    </row>
    <row r="196000" spans="17:17" x14ac:dyDescent="0.25">
      <c r="Q196000" s="95"/>
    </row>
    <row r="196001" spans="17:17" x14ac:dyDescent="0.25">
      <c r="Q196001" s="95"/>
    </row>
    <row r="196002" spans="17:17" x14ac:dyDescent="0.25">
      <c r="Q196002" s="95"/>
    </row>
    <row r="196003" spans="17:17" x14ac:dyDescent="0.25">
      <c r="Q196003" s="95"/>
    </row>
    <row r="196004" spans="17:17" x14ac:dyDescent="0.25">
      <c r="Q196004" s="95"/>
    </row>
    <row r="196005" spans="17:17" x14ac:dyDescent="0.25">
      <c r="Q196005" s="95"/>
    </row>
    <row r="196006" spans="17:17" x14ac:dyDescent="0.25">
      <c r="Q196006" s="95"/>
    </row>
    <row r="196007" spans="17:17" x14ac:dyDescent="0.25">
      <c r="Q196007" s="95"/>
    </row>
    <row r="196008" spans="17:17" x14ac:dyDescent="0.25">
      <c r="Q196008" s="95"/>
    </row>
    <row r="196009" spans="17:17" x14ac:dyDescent="0.25">
      <c r="Q196009" s="95"/>
    </row>
    <row r="196010" spans="17:17" x14ac:dyDescent="0.25">
      <c r="Q196010" s="95"/>
    </row>
    <row r="196011" spans="17:17" x14ac:dyDescent="0.25">
      <c r="Q196011" s="95"/>
    </row>
    <row r="196012" spans="17:17" x14ac:dyDescent="0.25">
      <c r="Q196012" s="95"/>
    </row>
    <row r="196013" spans="17:17" x14ac:dyDescent="0.25">
      <c r="Q196013" s="95"/>
    </row>
    <row r="196014" spans="17:17" x14ac:dyDescent="0.25">
      <c r="Q196014" s="95"/>
    </row>
    <row r="196015" spans="17:17" x14ac:dyDescent="0.25">
      <c r="Q196015" s="95"/>
    </row>
    <row r="196016" spans="17:17" x14ac:dyDescent="0.25">
      <c r="Q196016" s="95"/>
    </row>
    <row r="196017" spans="17:17" x14ac:dyDescent="0.25">
      <c r="Q196017" s="95"/>
    </row>
    <row r="196018" spans="17:17" x14ac:dyDescent="0.25">
      <c r="Q196018" s="95"/>
    </row>
    <row r="196019" spans="17:17" x14ac:dyDescent="0.25">
      <c r="Q196019" s="95"/>
    </row>
    <row r="196020" spans="17:17" x14ac:dyDescent="0.25">
      <c r="Q196020" s="95"/>
    </row>
    <row r="196021" spans="17:17" x14ac:dyDescent="0.25">
      <c r="Q196021" s="95"/>
    </row>
    <row r="196022" spans="17:17" x14ac:dyDescent="0.25">
      <c r="Q196022" s="95"/>
    </row>
    <row r="196023" spans="17:17" x14ac:dyDescent="0.25">
      <c r="Q196023" s="95"/>
    </row>
    <row r="196024" spans="17:17" x14ac:dyDescent="0.25">
      <c r="Q196024" s="95"/>
    </row>
    <row r="196025" spans="17:17" x14ac:dyDescent="0.25">
      <c r="Q196025" s="95"/>
    </row>
    <row r="196026" spans="17:17" x14ac:dyDescent="0.25">
      <c r="Q196026" s="95"/>
    </row>
    <row r="196027" spans="17:17" x14ac:dyDescent="0.25">
      <c r="Q196027" s="95"/>
    </row>
    <row r="196028" spans="17:17" x14ac:dyDescent="0.25">
      <c r="Q196028" s="95"/>
    </row>
    <row r="196029" spans="17:17" x14ac:dyDescent="0.25">
      <c r="Q196029" s="95"/>
    </row>
    <row r="196030" spans="17:17" x14ac:dyDescent="0.25">
      <c r="Q196030" s="95"/>
    </row>
    <row r="196031" spans="17:17" x14ac:dyDescent="0.25">
      <c r="Q196031" s="95"/>
    </row>
    <row r="196032" spans="17:17" x14ac:dyDescent="0.25">
      <c r="Q196032" s="95"/>
    </row>
    <row r="196033" spans="17:17" x14ac:dyDescent="0.25">
      <c r="Q196033" s="95"/>
    </row>
    <row r="196034" spans="17:17" x14ac:dyDescent="0.25">
      <c r="Q196034" s="95"/>
    </row>
    <row r="196035" spans="17:17" x14ac:dyDescent="0.25">
      <c r="Q196035" s="95"/>
    </row>
    <row r="196036" spans="17:17" x14ac:dyDescent="0.25">
      <c r="Q196036" s="95"/>
    </row>
    <row r="196037" spans="17:17" x14ac:dyDescent="0.25">
      <c r="Q196037" s="95"/>
    </row>
    <row r="196038" spans="17:17" x14ac:dyDescent="0.25">
      <c r="Q196038" s="95"/>
    </row>
    <row r="196039" spans="17:17" x14ac:dyDescent="0.25">
      <c r="Q196039" s="95"/>
    </row>
    <row r="196040" spans="17:17" x14ac:dyDescent="0.25">
      <c r="Q196040" s="95"/>
    </row>
    <row r="196041" spans="17:17" x14ac:dyDescent="0.25">
      <c r="Q196041" s="95"/>
    </row>
    <row r="196042" spans="17:17" x14ac:dyDescent="0.25">
      <c r="Q196042" s="95"/>
    </row>
    <row r="196043" spans="17:17" x14ac:dyDescent="0.25">
      <c r="Q196043" s="95"/>
    </row>
    <row r="196044" spans="17:17" x14ac:dyDescent="0.25">
      <c r="Q196044" s="95"/>
    </row>
    <row r="196045" spans="17:17" x14ac:dyDescent="0.25">
      <c r="Q196045" s="95"/>
    </row>
    <row r="196046" spans="17:17" x14ac:dyDescent="0.25">
      <c r="Q196046" s="95"/>
    </row>
    <row r="196047" spans="17:17" x14ac:dyDescent="0.25">
      <c r="Q196047" s="95"/>
    </row>
    <row r="196048" spans="17:17" x14ac:dyDescent="0.25">
      <c r="Q196048" s="95"/>
    </row>
    <row r="196049" spans="17:17" x14ac:dyDescent="0.25">
      <c r="Q196049" s="95"/>
    </row>
    <row r="196050" spans="17:17" x14ac:dyDescent="0.25">
      <c r="Q196050" s="95"/>
    </row>
    <row r="196051" spans="17:17" x14ac:dyDescent="0.25">
      <c r="Q196051" s="95"/>
    </row>
    <row r="196052" spans="17:17" x14ac:dyDescent="0.25">
      <c r="Q196052" s="95"/>
    </row>
    <row r="196053" spans="17:17" x14ac:dyDescent="0.25">
      <c r="Q196053" s="95"/>
    </row>
    <row r="196054" spans="17:17" x14ac:dyDescent="0.25">
      <c r="Q196054" s="95"/>
    </row>
    <row r="196055" spans="17:17" x14ac:dyDescent="0.25">
      <c r="Q196055" s="95"/>
    </row>
    <row r="196056" spans="17:17" x14ac:dyDescent="0.25">
      <c r="Q196056" s="95"/>
    </row>
    <row r="196057" spans="17:17" x14ac:dyDescent="0.25">
      <c r="Q196057" s="95"/>
    </row>
    <row r="196058" spans="17:17" x14ac:dyDescent="0.25">
      <c r="Q196058" s="95"/>
    </row>
    <row r="196059" spans="17:17" x14ac:dyDescent="0.25">
      <c r="Q196059" s="95"/>
    </row>
    <row r="196060" spans="17:17" x14ac:dyDescent="0.25">
      <c r="Q196060" s="95"/>
    </row>
    <row r="196061" spans="17:17" x14ac:dyDescent="0.25">
      <c r="Q196061" s="95"/>
    </row>
    <row r="196062" spans="17:17" x14ac:dyDescent="0.25">
      <c r="Q196062" s="95"/>
    </row>
    <row r="196063" spans="17:17" x14ac:dyDescent="0.25">
      <c r="Q196063" s="95"/>
    </row>
    <row r="196064" spans="17:17" x14ac:dyDescent="0.25">
      <c r="Q196064" s="95"/>
    </row>
    <row r="196065" spans="17:17" x14ac:dyDescent="0.25">
      <c r="Q196065" s="95"/>
    </row>
    <row r="196066" spans="17:17" x14ac:dyDescent="0.25">
      <c r="Q196066" s="95"/>
    </row>
    <row r="196067" spans="17:17" x14ac:dyDescent="0.25">
      <c r="Q196067" s="95"/>
    </row>
    <row r="196068" spans="17:17" x14ac:dyDescent="0.25">
      <c r="Q196068" s="95"/>
    </row>
    <row r="196069" spans="17:17" x14ac:dyDescent="0.25">
      <c r="Q196069" s="95"/>
    </row>
    <row r="196070" spans="17:17" x14ac:dyDescent="0.25">
      <c r="Q196070" s="95"/>
    </row>
    <row r="196071" spans="17:17" x14ac:dyDescent="0.25">
      <c r="Q196071" s="95"/>
    </row>
    <row r="196072" spans="17:17" x14ac:dyDescent="0.25">
      <c r="Q196072" s="95"/>
    </row>
    <row r="196073" spans="17:17" x14ac:dyDescent="0.25">
      <c r="Q196073" s="95"/>
    </row>
    <row r="196074" spans="17:17" x14ac:dyDescent="0.25">
      <c r="Q196074" s="95"/>
    </row>
    <row r="196075" spans="17:17" x14ac:dyDescent="0.25">
      <c r="Q196075" s="95"/>
    </row>
    <row r="196076" spans="17:17" x14ac:dyDescent="0.25">
      <c r="Q196076" s="95"/>
    </row>
    <row r="196077" spans="17:17" x14ac:dyDescent="0.25">
      <c r="Q196077" s="95"/>
    </row>
    <row r="196078" spans="17:17" x14ac:dyDescent="0.25">
      <c r="Q196078" s="95"/>
    </row>
    <row r="196079" spans="17:17" x14ac:dyDescent="0.25">
      <c r="Q196079" s="95"/>
    </row>
    <row r="196080" spans="17:17" x14ac:dyDescent="0.25">
      <c r="Q196080" s="95"/>
    </row>
    <row r="196081" spans="17:17" x14ac:dyDescent="0.25">
      <c r="Q196081" s="95"/>
    </row>
    <row r="196082" spans="17:17" x14ac:dyDescent="0.25">
      <c r="Q196082" s="95"/>
    </row>
    <row r="196083" spans="17:17" x14ac:dyDescent="0.25">
      <c r="Q196083" s="95"/>
    </row>
    <row r="196084" spans="17:17" x14ac:dyDescent="0.25">
      <c r="Q196084" s="95"/>
    </row>
    <row r="196085" spans="17:17" x14ac:dyDescent="0.25">
      <c r="Q196085" s="95"/>
    </row>
    <row r="196086" spans="17:17" x14ac:dyDescent="0.25">
      <c r="Q196086" s="95"/>
    </row>
    <row r="196087" spans="17:17" x14ac:dyDescent="0.25">
      <c r="Q196087" s="95"/>
    </row>
    <row r="196088" spans="17:17" x14ac:dyDescent="0.25">
      <c r="Q196088" s="95"/>
    </row>
    <row r="196089" spans="17:17" x14ac:dyDescent="0.25">
      <c r="Q196089" s="95"/>
    </row>
    <row r="196090" spans="17:17" x14ac:dyDescent="0.25">
      <c r="Q196090" s="95"/>
    </row>
    <row r="196091" spans="17:17" x14ac:dyDescent="0.25">
      <c r="Q196091" s="95"/>
    </row>
    <row r="196092" spans="17:17" x14ac:dyDescent="0.25">
      <c r="Q196092" s="95"/>
    </row>
    <row r="196093" spans="17:17" x14ac:dyDescent="0.25">
      <c r="Q196093" s="95"/>
    </row>
    <row r="196094" spans="17:17" x14ac:dyDescent="0.25">
      <c r="Q196094" s="95"/>
    </row>
    <row r="196095" spans="17:17" x14ac:dyDescent="0.25">
      <c r="Q196095" s="95"/>
    </row>
    <row r="196096" spans="17:17" x14ac:dyDescent="0.25">
      <c r="Q196096" s="95"/>
    </row>
    <row r="196097" spans="17:17" x14ac:dyDescent="0.25">
      <c r="Q196097" s="95"/>
    </row>
    <row r="196098" spans="17:17" x14ac:dyDescent="0.25">
      <c r="Q196098" s="95"/>
    </row>
    <row r="196099" spans="17:17" x14ac:dyDescent="0.25">
      <c r="Q196099" s="95"/>
    </row>
    <row r="196100" spans="17:17" x14ac:dyDescent="0.25">
      <c r="Q196100" s="95"/>
    </row>
    <row r="196101" spans="17:17" x14ac:dyDescent="0.25">
      <c r="Q196101" s="95"/>
    </row>
    <row r="196102" spans="17:17" x14ac:dyDescent="0.25">
      <c r="Q196102" s="95"/>
    </row>
    <row r="196103" spans="17:17" x14ac:dyDescent="0.25">
      <c r="Q196103" s="95"/>
    </row>
    <row r="196104" spans="17:17" x14ac:dyDescent="0.25">
      <c r="Q196104" s="95"/>
    </row>
    <row r="196105" spans="17:17" x14ac:dyDescent="0.25">
      <c r="Q196105" s="95"/>
    </row>
    <row r="196106" spans="17:17" x14ac:dyDescent="0.25">
      <c r="Q196106" s="95"/>
    </row>
    <row r="196107" spans="17:17" x14ac:dyDescent="0.25">
      <c r="Q196107" s="95"/>
    </row>
    <row r="196108" spans="17:17" x14ac:dyDescent="0.25">
      <c r="Q196108" s="95"/>
    </row>
    <row r="196109" spans="17:17" x14ac:dyDescent="0.25">
      <c r="Q196109" s="95"/>
    </row>
    <row r="196110" spans="17:17" x14ac:dyDescent="0.25">
      <c r="Q196110" s="95"/>
    </row>
    <row r="196111" spans="17:17" x14ac:dyDescent="0.25">
      <c r="Q196111" s="95"/>
    </row>
    <row r="196112" spans="17:17" x14ac:dyDescent="0.25">
      <c r="Q196112" s="95"/>
    </row>
    <row r="196113" spans="17:17" x14ac:dyDescent="0.25">
      <c r="Q196113" s="95"/>
    </row>
    <row r="196114" spans="17:17" x14ac:dyDescent="0.25">
      <c r="Q196114" s="95"/>
    </row>
    <row r="196115" spans="17:17" x14ac:dyDescent="0.25">
      <c r="Q196115" s="95"/>
    </row>
    <row r="196116" spans="17:17" x14ac:dyDescent="0.25">
      <c r="Q196116" s="95"/>
    </row>
    <row r="196117" spans="17:17" x14ac:dyDescent="0.25">
      <c r="Q196117" s="95"/>
    </row>
    <row r="196118" spans="17:17" x14ac:dyDescent="0.25">
      <c r="Q196118" s="95"/>
    </row>
    <row r="196119" spans="17:17" x14ac:dyDescent="0.25">
      <c r="Q196119" s="95"/>
    </row>
    <row r="196120" spans="17:17" x14ac:dyDescent="0.25">
      <c r="Q196120" s="95"/>
    </row>
    <row r="196121" spans="17:17" x14ac:dyDescent="0.25">
      <c r="Q196121" s="95"/>
    </row>
    <row r="196122" spans="17:17" x14ac:dyDescent="0.25">
      <c r="Q196122" s="95"/>
    </row>
    <row r="196123" spans="17:17" x14ac:dyDescent="0.25">
      <c r="Q196123" s="95"/>
    </row>
    <row r="196124" spans="17:17" x14ac:dyDescent="0.25">
      <c r="Q196124" s="95"/>
    </row>
    <row r="196125" spans="17:17" x14ac:dyDescent="0.25">
      <c r="Q196125" s="95"/>
    </row>
    <row r="196126" spans="17:17" x14ac:dyDescent="0.25">
      <c r="Q196126" s="95"/>
    </row>
    <row r="196127" spans="17:17" x14ac:dyDescent="0.25">
      <c r="Q196127" s="95"/>
    </row>
    <row r="196128" spans="17:17" x14ac:dyDescent="0.25">
      <c r="Q196128" s="95"/>
    </row>
    <row r="196129" spans="17:17" x14ac:dyDescent="0.25">
      <c r="Q196129" s="95"/>
    </row>
    <row r="196130" spans="17:17" x14ac:dyDescent="0.25">
      <c r="Q196130" s="95"/>
    </row>
    <row r="196131" spans="17:17" x14ac:dyDescent="0.25">
      <c r="Q196131" s="95"/>
    </row>
    <row r="196132" spans="17:17" x14ac:dyDescent="0.25">
      <c r="Q196132" s="95"/>
    </row>
    <row r="196133" spans="17:17" x14ac:dyDescent="0.25">
      <c r="Q196133" s="95"/>
    </row>
    <row r="196134" spans="17:17" x14ac:dyDescent="0.25">
      <c r="Q196134" s="95"/>
    </row>
    <row r="196135" spans="17:17" x14ac:dyDescent="0.25">
      <c r="Q196135" s="95"/>
    </row>
    <row r="196136" spans="17:17" x14ac:dyDescent="0.25">
      <c r="Q196136" s="95"/>
    </row>
    <row r="196137" spans="17:17" x14ac:dyDescent="0.25">
      <c r="Q196137" s="95"/>
    </row>
    <row r="196138" spans="17:17" x14ac:dyDescent="0.25">
      <c r="Q196138" s="95"/>
    </row>
    <row r="196139" spans="17:17" x14ac:dyDescent="0.25">
      <c r="Q196139" s="95"/>
    </row>
    <row r="196140" spans="17:17" x14ac:dyDescent="0.25">
      <c r="Q196140" s="95"/>
    </row>
    <row r="196141" spans="17:17" x14ac:dyDescent="0.25">
      <c r="Q196141" s="95"/>
    </row>
    <row r="196142" spans="17:17" x14ac:dyDescent="0.25">
      <c r="Q196142" s="95"/>
    </row>
    <row r="196143" spans="17:17" x14ac:dyDescent="0.25">
      <c r="Q196143" s="95"/>
    </row>
    <row r="196144" spans="17:17" x14ac:dyDescent="0.25">
      <c r="Q196144" s="95"/>
    </row>
    <row r="196145" spans="17:17" x14ac:dyDescent="0.25">
      <c r="Q196145" s="95"/>
    </row>
    <row r="196146" spans="17:17" x14ac:dyDescent="0.25">
      <c r="Q196146" s="95"/>
    </row>
    <row r="196147" spans="17:17" x14ac:dyDescent="0.25">
      <c r="Q196147" s="95"/>
    </row>
    <row r="196148" spans="17:17" x14ac:dyDescent="0.25">
      <c r="Q196148" s="95"/>
    </row>
    <row r="196149" spans="17:17" x14ac:dyDescent="0.25">
      <c r="Q196149" s="95"/>
    </row>
    <row r="196150" spans="17:17" x14ac:dyDescent="0.25">
      <c r="Q196150" s="95"/>
    </row>
    <row r="196151" spans="17:17" x14ac:dyDescent="0.25">
      <c r="Q196151" s="95"/>
    </row>
    <row r="196152" spans="17:17" x14ac:dyDescent="0.25">
      <c r="Q196152" s="95"/>
    </row>
    <row r="196153" spans="17:17" x14ac:dyDescent="0.25">
      <c r="Q196153" s="95"/>
    </row>
    <row r="196154" spans="17:17" x14ac:dyDescent="0.25">
      <c r="Q196154" s="95"/>
    </row>
    <row r="196155" spans="17:17" x14ac:dyDescent="0.25">
      <c r="Q196155" s="95"/>
    </row>
    <row r="196156" spans="17:17" x14ac:dyDescent="0.25">
      <c r="Q196156" s="95"/>
    </row>
    <row r="196157" spans="17:17" x14ac:dyDescent="0.25">
      <c r="Q196157" s="95"/>
    </row>
    <row r="196158" spans="17:17" x14ac:dyDescent="0.25">
      <c r="Q196158" s="95"/>
    </row>
    <row r="196159" spans="17:17" x14ac:dyDescent="0.25">
      <c r="Q196159" s="95"/>
    </row>
    <row r="196160" spans="17:17" x14ac:dyDescent="0.25">
      <c r="Q196160" s="95"/>
    </row>
    <row r="196161" spans="17:17" x14ac:dyDescent="0.25">
      <c r="Q196161" s="95"/>
    </row>
    <row r="196162" spans="17:17" x14ac:dyDescent="0.25">
      <c r="Q196162" s="95"/>
    </row>
    <row r="196163" spans="17:17" x14ac:dyDescent="0.25">
      <c r="Q196163" s="95"/>
    </row>
    <row r="196164" spans="17:17" x14ac:dyDescent="0.25">
      <c r="Q196164" s="95"/>
    </row>
    <row r="196165" spans="17:17" x14ac:dyDescent="0.25">
      <c r="Q196165" s="95"/>
    </row>
    <row r="196166" spans="17:17" x14ac:dyDescent="0.25">
      <c r="Q196166" s="95"/>
    </row>
    <row r="196167" spans="17:17" x14ac:dyDescent="0.25">
      <c r="Q196167" s="95"/>
    </row>
    <row r="196168" spans="17:17" x14ac:dyDescent="0.25">
      <c r="Q196168" s="95"/>
    </row>
    <row r="196169" spans="17:17" x14ac:dyDescent="0.25">
      <c r="Q196169" s="95"/>
    </row>
    <row r="196170" spans="17:17" x14ac:dyDescent="0.25">
      <c r="Q196170" s="95"/>
    </row>
    <row r="196171" spans="17:17" x14ac:dyDescent="0.25">
      <c r="Q196171" s="95"/>
    </row>
    <row r="196172" spans="17:17" x14ac:dyDescent="0.25">
      <c r="Q196172" s="95"/>
    </row>
    <row r="196173" spans="17:17" x14ac:dyDescent="0.25">
      <c r="Q196173" s="95"/>
    </row>
    <row r="196174" spans="17:17" x14ac:dyDescent="0.25">
      <c r="Q196174" s="95"/>
    </row>
    <row r="196175" spans="17:17" x14ac:dyDescent="0.25">
      <c r="Q196175" s="95"/>
    </row>
    <row r="196176" spans="17:17" x14ac:dyDescent="0.25">
      <c r="Q196176" s="95"/>
    </row>
    <row r="196177" spans="17:17" x14ac:dyDescent="0.25">
      <c r="Q196177" s="95"/>
    </row>
    <row r="196178" spans="17:17" x14ac:dyDescent="0.25">
      <c r="Q196178" s="95"/>
    </row>
    <row r="196179" spans="17:17" x14ac:dyDescent="0.25">
      <c r="Q196179" s="95"/>
    </row>
    <row r="196180" spans="17:17" x14ac:dyDescent="0.25">
      <c r="Q196180" s="95"/>
    </row>
    <row r="196181" spans="17:17" x14ac:dyDescent="0.25">
      <c r="Q196181" s="95"/>
    </row>
    <row r="196182" spans="17:17" x14ac:dyDescent="0.25">
      <c r="Q196182" s="95"/>
    </row>
    <row r="196183" spans="17:17" x14ac:dyDescent="0.25">
      <c r="Q196183" s="95"/>
    </row>
    <row r="196184" spans="17:17" x14ac:dyDescent="0.25">
      <c r="Q196184" s="95"/>
    </row>
    <row r="196185" spans="17:17" x14ac:dyDescent="0.25">
      <c r="Q196185" s="95"/>
    </row>
    <row r="196186" spans="17:17" x14ac:dyDescent="0.25">
      <c r="Q196186" s="95"/>
    </row>
    <row r="196187" spans="17:17" x14ac:dyDescent="0.25">
      <c r="Q196187" s="95"/>
    </row>
    <row r="196188" spans="17:17" x14ac:dyDescent="0.25">
      <c r="Q196188" s="95"/>
    </row>
    <row r="196189" spans="17:17" x14ac:dyDescent="0.25">
      <c r="Q196189" s="95"/>
    </row>
    <row r="196190" spans="17:17" x14ac:dyDescent="0.25">
      <c r="Q196190" s="95"/>
    </row>
    <row r="196191" spans="17:17" x14ac:dyDescent="0.25">
      <c r="Q196191" s="95"/>
    </row>
    <row r="196192" spans="17:17" x14ac:dyDescent="0.25">
      <c r="Q196192" s="95"/>
    </row>
    <row r="196193" spans="17:17" x14ac:dyDescent="0.25">
      <c r="Q196193" s="95"/>
    </row>
    <row r="196194" spans="17:17" x14ac:dyDescent="0.25">
      <c r="Q196194" s="95"/>
    </row>
    <row r="196195" spans="17:17" x14ac:dyDescent="0.25">
      <c r="Q196195" s="95"/>
    </row>
    <row r="196196" spans="17:17" x14ac:dyDescent="0.25">
      <c r="Q196196" s="95"/>
    </row>
    <row r="196197" spans="17:17" x14ac:dyDescent="0.25">
      <c r="Q196197" s="95"/>
    </row>
    <row r="196198" spans="17:17" x14ac:dyDescent="0.25">
      <c r="Q196198" s="95"/>
    </row>
    <row r="196199" spans="17:17" x14ac:dyDescent="0.25">
      <c r="Q196199" s="95"/>
    </row>
    <row r="196200" spans="17:17" x14ac:dyDescent="0.25">
      <c r="Q196200" s="95"/>
    </row>
    <row r="196201" spans="17:17" x14ac:dyDescent="0.25">
      <c r="Q196201" s="95"/>
    </row>
    <row r="196202" spans="17:17" x14ac:dyDescent="0.25">
      <c r="Q196202" s="95"/>
    </row>
    <row r="196203" spans="17:17" x14ac:dyDescent="0.25">
      <c r="Q196203" s="95"/>
    </row>
    <row r="196204" spans="17:17" x14ac:dyDescent="0.25">
      <c r="Q196204" s="95"/>
    </row>
    <row r="196205" spans="17:17" x14ac:dyDescent="0.25">
      <c r="Q196205" s="95"/>
    </row>
    <row r="196206" spans="17:17" x14ac:dyDescent="0.25">
      <c r="Q196206" s="95"/>
    </row>
    <row r="196207" spans="17:17" x14ac:dyDescent="0.25">
      <c r="Q196207" s="95"/>
    </row>
    <row r="196208" spans="17:17" x14ac:dyDescent="0.25">
      <c r="Q196208" s="95"/>
    </row>
    <row r="196209" spans="17:17" x14ac:dyDescent="0.25">
      <c r="Q196209" s="95"/>
    </row>
    <row r="196210" spans="17:17" x14ac:dyDescent="0.25">
      <c r="Q196210" s="95"/>
    </row>
    <row r="196211" spans="17:17" x14ac:dyDescent="0.25">
      <c r="Q196211" s="95"/>
    </row>
    <row r="196212" spans="17:17" x14ac:dyDescent="0.25">
      <c r="Q196212" s="95"/>
    </row>
    <row r="196213" spans="17:17" x14ac:dyDescent="0.25">
      <c r="Q196213" s="95"/>
    </row>
    <row r="196214" spans="17:17" x14ac:dyDescent="0.25">
      <c r="Q196214" s="95"/>
    </row>
    <row r="196215" spans="17:17" x14ac:dyDescent="0.25">
      <c r="Q196215" s="95"/>
    </row>
    <row r="196216" spans="17:17" x14ac:dyDescent="0.25">
      <c r="Q196216" s="95"/>
    </row>
    <row r="196217" spans="17:17" x14ac:dyDescent="0.25">
      <c r="Q196217" s="95"/>
    </row>
    <row r="196218" spans="17:17" x14ac:dyDescent="0.25">
      <c r="Q196218" s="95"/>
    </row>
    <row r="196219" spans="17:17" x14ac:dyDescent="0.25">
      <c r="Q196219" s="95"/>
    </row>
    <row r="196220" spans="17:17" x14ac:dyDescent="0.25">
      <c r="Q196220" s="95"/>
    </row>
    <row r="196221" spans="17:17" x14ac:dyDescent="0.25">
      <c r="Q196221" s="95"/>
    </row>
    <row r="196222" spans="17:17" x14ac:dyDescent="0.25">
      <c r="Q196222" s="95"/>
    </row>
    <row r="196223" spans="17:17" x14ac:dyDescent="0.25">
      <c r="Q196223" s="95"/>
    </row>
    <row r="196224" spans="17:17" x14ac:dyDescent="0.25">
      <c r="Q196224" s="95"/>
    </row>
    <row r="196225" spans="17:17" x14ac:dyDescent="0.25">
      <c r="Q196225" s="95"/>
    </row>
    <row r="196226" spans="17:17" x14ac:dyDescent="0.25">
      <c r="Q196226" s="95"/>
    </row>
    <row r="196227" spans="17:17" x14ac:dyDescent="0.25">
      <c r="Q196227" s="95"/>
    </row>
    <row r="196228" spans="17:17" x14ac:dyDescent="0.25">
      <c r="Q196228" s="95"/>
    </row>
    <row r="196229" spans="17:17" x14ac:dyDescent="0.25">
      <c r="Q196229" s="95"/>
    </row>
    <row r="196230" spans="17:17" x14ac:dyDescent="0.25">
      <c r="Q196230" s="95"/>
    </row>
    <row r="196231" spans="17:17" x14ac:dyDescent="0.25">
      <c r="Q196231" s="95"/>
    </row>
    <row r="196232" spans="17:17" x14ac:dyDescent="0.25">
      <c r="Q196232" s="95"/>
    </row>
    <row r="196233" spans="17:17" x14ac:dyDescent="0.25">
      <c r="Q196233" s="95"/>
    </row>
    <row r="196234" spans="17:17" x14ac:dyDescent="0.25">
      <c r="Q196234" s="95"/>
    </row>
    <row r="196235" spans="17:17" x14ac:dyDescent="0.25">
      <c r="Q196235" s="95"/>
    </row>
    <row r="196236" spans="17:17" x14ac:dyDescent="0.25">
      <c r="Q196236" s="95"/>
    </row>
    <row r="196237" spans="17:17" x14ac:dyDescent="0.25">
      <c r="Q196237" s="95"/>
    </row>
    <row r="196238" spans="17:17" x14ac:dyDescent="0.25">
      <c r="Q196238" s="95"/>
    </row>
    <row r="196239" spans="17:17" x14ac:dyDescent="0.25">
      <c r="Q196239" s="95"/>
    </row>
    <row r="196240" spans="17:17" x14ac:dyDescent="0.25">
      <c r="Q196240" s="95"/>
    </row>
    <row r="196241" spans="17:17" x14ac:dyDescent="0.25">
      <c r="Q196241" s="95"/>
    </row>
    <row r="196242" spans="17:17" x14ac:dyDescent="0.25">
      <c r="Q196242" s="95"/>
    </row>
    <row r="196243" spans="17:17" x14ac:dyDescent="0.25">
      <c r="Q196243" s="95"/>
    </row>
    <row r="196244" spans="17:17" x14ac:dyDescent="0.25">
      <c r="Q196244" s="95"/>
    </row>
    <row r="196245" spans="17:17" x14ac:dyDescent="0.25">
      <c r="Q196245" s="95"/>
    </row>
    <row r="196246" spans="17:17" x14ac:dyDescent="0.25">
      <c r="Q196246" s="95"/>
    </row>
    <row r="196247" spans="17:17" x14ac:dyDescent="0.25">
      <c r="Q196247" s="95"/>
    </row>
    <row r="196248" spans="17:17" x14ac:dyDescent="0.25">
      <c r="Q196248" s="95"/>
    </row>
    <row r="196249" spans="17:17" x14ac:dyDescent="0.25">
      <c r="Q196249" s="95"/>
    </row>
    <row r="196250" spans="17:17" x14ac:dyDescent="0.25">
      <c r="Q196250" s="95"/>
    </row>
    <row r="196251" spans="17:17" x14ac:dyDescent="0.25">
      <c r="Q196251" s="95"/>
    </row>
    <row r="196252" spans="17:17" x14ac:dyDescent="0.25">
      <c r="Q196252" s="95"/>
    </row>
    <row r="196253" spans="17:17" x14ac:dyDescent="0.25">
      <c r="Q196253" s="95"/>
    </row>
    <row r="196254" spans="17:17" x14ac:dyDescent="0.25">
      <c r="Q196254" s="95"/>
    </row>
    <row r="196255" spans="17:17" x14ac:dyDescent="0.25">
      <c r="Q196255" s="95"/>
    </row>
    <row r="196256" spans="17:17" x14ac:dyDescent="0.25">
      <c r="Q196256" s="95"/>
    </row>
    <row r="196257" spans="17:17" x14ac:dyDescent="0.25">
      <c r="Q196257" s="95"/>
    </row>
    <row r="196258" spans="17:17" x14ac:dyDescent="0.25">
      <c r="Q196258" s="95"/>
    </row>
    <row r="196259" spans="17:17" x14ac:dyDescent="0.25">
      <c r="Q196259" s="95"/>
    </row>
    <row r="196260" spans="17:17" x14ac:dyDescent="0.25">
      <c r="Q196260" s="95"/>
    </row>
    <row r="196261" spans="17:17" x14ac:dyDescent="0.25">
      <c r="Q196261" s="95"/>
    </row>
    <row r="196262" spans="17:17" x14ac:dyDescent="0.25">
      <c r="Q196262" s="95"/>
    </row>
    <row r="196263" spans="17:17" x14ac:dyDescent="0.25">
      <c r="Q196263" s="95"/>
    </row>
    <row r="196264" spans="17:17" x14ac:dyDescent="0.25">
      <c r="Q196264" s="95"/>
    </row>
    <row r="196265" spans="17:17" x14ac:dyDescent="0.25">
      <c r="Q196265" s="95"/>
    </row>
    <row r="196266" spans="17:17" x14ac:dyDescent="0.25">
      <c r="Q196266" s="95"/>
    </row>
    <row r="196267" spans="17:17" x14ac:dyDescent="0.25">
      <c r="Q196267" s="95"/>
    </row>
    <row r="196268" spans="17:17" x14ac:dyDescent="0.25">
      <c r="Q196268" s="95"/>
    </row>
    <row r="196269" spans="17:17" x14ac:dyDescent="0.25">
      <c r="Q196269" s="95"/>
    </row>
    <row r="196270" spans="17:17" x14ac:dyDescent="0.25">
      <c r="Q196270" s="95"/>
    </row>
    <row r="196271" spans="17:17" x14ac:dyDescent="0.25">
      <c r="Q196271" s="95"/>
    </row>
    <row r="196272" spans="17:17" x14ac:dyDescent="0.25">
      <c r="Q196272" s="95"/>
    </row>
    <row r="196273" spans="17:17" x14ac:dyDescent="0.25">
      <c r="Q196273" s="95"/>
    </row>
    <row r="196274" spans="17:17" x14ac:dyDescent="0.25">
      <c r="Q196274" s="95"/>
    </row>
    <row r="196275" spans="17:17" x14ac:dyDescent="0.25">
      <c r="Q196275" s="95"/>
    </row>
    <row r="196276" spans="17:17" x14ac:dyDescent="0.25">
      <c r="Q196276" s="95"/>
    </row>
    <row r="196277" spans="17:17" x14ac:dyDescent="0.25">
      <c r="Q196277" s="95"/>
    </row>
    <row r="196278" spans="17:17" x14ac:dyDescent="0.25">
      <c r="Q196278" s="95"/>
    </row>
    <row r="196279" spans="17:17" x14ac:dyDescent="0.25">
      <c r="Q196279" s="95"/>
    </row>
    <row r="196280" spans="17:17" x14ac:dyDescent="0.25">
      <c r="Q196280" s="95"/>
    </row>
    <row r="196281" spans="17:17" x14ac:dyDescent="0.25">
      <c r="Q196281" s="95"/>
    </row>
    <row r="196282" spans="17:17" x14ac:dyDescent="0.25">
      <c r="Q196282" s="95"/>
    </row>
    <row r="196283" spans="17:17" x14ac:dyDescent="0.25">
      <c r="Q196283" s="95"/>
    </row>
    <row r="196284" spans="17:17" x14ac:dyDescent="0.25">
      <c r="Q196284" s="95"/>
    </row>
    <row r="196285" spans="17:17" x14ac:dyDescent="0.25">
      <c r="Q196285" s="95"/>
    </row>
    <row r="196286" spans="17:17" x14ac:dyDescent="0.25">
      <c r="Q196286" s="95"/>
    </row>
    <row r="196287" spans="17:17" x14ac:dyDescent="0.25">
      <c r="Q196287" s="95"/>
    </row>
    <row r="196288" spans="17:17" x14ac:dyDescent="0.25">
      <c r="Q196288" s="95"/>
    </row>
    <row r="196289" spans="17:17" x14ac:dyDescent="0.25">
      <c r="Q196289" s="95"/>
    </row>
    <row r="196290" spans="17:17" x14ac:dyDescent="0.25">
      <c r="Q196290" s="95"/>
    </row>
    <row r="196291" spans="17:17" x14ac:dyDescent="0.25">
      <c r="Q196291" s="95"/>
    </row>
    <row r="196292" spans="17:17" x14ac:dyDescent="0.25">
      <c r="Q196292" s="95"/>
    </row>
    <row r="196293" spans="17:17" x14ac:dyDescent="0.25">
      <c r="Q196293" s="95"/>
    </row>
    <row r="196294" spans="17:17" x14ac:dyDescent="0.25">
      <c r="Q196294" s="95"/>
    </row>
    <row r="196295" spans="17:17" x14ac:dyDescent="0.25">
      <c r="Q196295" s="95"/>
    </row>
    <row r="196296" spans="17:17" x14ac:dyDescent="0.25">
      <c r="Q196296" s="95"/>
    </row>
    <row r="196297" spans="17:17" x14ac:dyDescent="0.25">
      <c r="Q196297" s="95"/>
    </row>
    <row r="196298" spans="17:17" x14ac:dyDescent="0.25">
      <c r="Q196298" s="95"/>
    </row>
    <row r="196299" spans="17:17" x14ac:dyDescent="0.25">
      <c r="Q196299" s="95"/>
    </row>
    <row r="196300" spans="17:17" x14ac:dyDescent="0.25">
      <c r="Q196300" s="95"/>
    </row>
    <row r="196301" spans="17:17" x14ac:dyDescent="0.25">
      <c r="Q196301" s="95"/>
    </row>
    <row r="196302" spans="17:17" x14ac:dyDescent="0.25">
      <c r="Q196302" s="95"/>
    </row>
    <row r="196303" spans="17:17" x14ac:dyDescent="0.25">
      <c r="Q196303" s="95"/>
    </row>
    <row r="196304" spans="17:17" x14ac:dyDescent="0.25">
      <c r="Q196304" s="95"/>
    </row>
    <row r="196305" spans="17:17" x14ac:dyDescent="0.25">
      <c r="Q196305" s="95"/>
    </row>
    <row r="196306" spans="17:17" x14ac:dyDescent="0.25">
      <c r="Q196306" s="95"/>
    </row>
    <row r="196307" spans="17:17" x14ac:dyDescent="0.25">
      <c r="Q196307" s="95"/>
    </row>
    <row r="196308" spans="17:17" x14ac:dyDescent="0.25">
      <c r="Q196308" s="95"/>
    </row>
    <row r="196309" spans="17:17" x14ac:dyDescent="0.25">
      <c r="Q196309" s="95"/>
    </row>
    <row r="196310" spans="17:17" x14ac:dyDescent="0.25">
      <c r="Q196310" s="95"/>
    </row>
    <row r="196311" spans="17:17" x14ac:dyDescent="0.25">
      <c r="Q196311" s="95"/>
    </row>
    <row r="196312" spans="17:17" x14ac:dyDescent="0.25">
      <c r="Q196312" s="95"/>
    </row>
    <row r="196313" spans="17:17" x14ac:dyDescent="0.25">
      <c r="Q196313" s="95"/>
    </row>
    <row r="196314" spans="17:17" x14ac:dyDescent="0.25">
      <c r="Q196314" s="95"/>
    </row>
    <row r="196315" spans="17:17" x14ac:dyDescent="0.25">
      <c r="Q196315" s="95"/>
    </row>
    <row r="196316" spans="17:17" x14ac:dyDescent="0.25">
      <c r="Q196316" s="95"/>
    </row>
    <row r="196317" spans="17:17" x14ac:dyDescent="0.25">
      <c r="Q196317" s="95"/>
    </row>
    <row r="196318" spans="17:17" x14ac:dyDescent="0.25">
      <c r="Q196318" s="95"/>
    </row>
    <row r="196319" spans="17:17" x14ac:dyDescent="0.25">
      <c r="Q196319" s="95"/>
    </row>
    <row r="196320" spans="17:17" x14ac:dyDescent="0.25">
      <c r="Q196320" s="95"/>
    </row>
    <row r="196321" spans="17:17" x14ac:dyDescent="0.25">
      <c r="Q196321" s="95"/>
    </row>
    <row r="196322" spans="17:17" x14ac:dyDescent="0.25">
      <c r="Q196322" s="95"/>
    </row>
    <row r="196323" spans="17:17" x14ac:dyDescent="0.25">
      <c r="Q196323" s="95"/>
    </row>
    <row r="196324" spans="17:17" x14ac:dyDescent="0.25">
      <c r="Q196324" s="95"/>
    </row>
    <row r="196325" spans="17:17" x14ac:dyDescent="0.25">
      <c r="Q196325" s="95"/>
    </row>
    <row r="196326" spans="17:17" x14ac:dyDescent="0.25">
      <c r="Q196326" s="95"/>
    </row>
    <row r="196327" spans="17:17" x14ac:dyDescent="0.25">
      <c r="Q196327" s="95"/>
    </row>
    <row r="196328" spans="17:17" x14ac:dyDescent="0.25">
      <c r="Q196328" s="95"/>
    </row>
    <row r="196329" spans="17:17" x14ac:dyDescent="0.25">
      <c r="Q196329" s="95"/>
    </row>
    <row r="196330" spans="17:17" x14ac:dyDescent="0.25">
      <c r="Q196330" s="95"/>
    </row>
    <row r="196331" spans="17:17" x14ac:dyDescent="0.25">
      <c r="Q196331" s="95"/>
    </row>
    <row r="196332" spans="17:17" x14ac:dyDescent="0.25">
      <c r="Q196332" s="95"/>
    </row>
    <row r="196333" spans="17:17" x14ac:dyDescent="0.25">
      <c r="Q196333" s="95"/>
    </row>
    <row r="196334" spans="17:17" x14ac:dyDescent="0.25">
      <c r="Q196334" s="95"/>
    </row>
    <row r="196335" spans="17:17" x14ac:dyDescent="0.25">
      <c r="Q196335" s="95"/>
    </row>
    <row r="196336" spans="17:17" x14ac:dyDescent="0.25">
      <c r="Q196336" s="95"/>
    </row>
    <row r="196337" spans="17:17" x14ac:dyDescent="0.25">
      <c r="Q196337" s="95"/>
    </row>
    <row r="196338" spans="17:17" x14ac:dyDescent="0.25">
      <c r="Q196338" s="95"/>
    </row>
    <row r="196339" spans="17:17" x14ac:dyDescent="0.25">
      <c r="Q196339" s="95"/>
    </row>
    <row r="196340" spans="17:17" x14ac:dyDescent="0.25">
      <c r="Q196340" s="95"/>
    </row>
    <row r="196341" spans="17:17" x14ac:dyDescent="0.25">
      <c r="Q196341" s="95"/>
    </row>
    <row r="196342" spans="17:17" x14ac:dyDescent="0.25">
      <c r="Q196342" s="95"/>
    </row>
    <row r="196343" spans="17:17" x14ac:dyDescent="0.25">
      <c r="Q196343" s="95"/>
    </row>
    <row r="196344" spans="17:17" x14ac:dyDescent="0.25">
      <c r="Q196344" s="95"/>
    </row>
    <row r="196345" spans="17:17" x14ac:dyDescent="0.25">
      <c r="Q196345" s="95"/>
    </row>
    <row r="196346" spans="17:17" x14ac:dyDescent="0.25">
      <c r="Q196346" s="95"/>
    </row>
    <row r="196347" spans="17:17" x14ac:dyDescent="0.25">
      <c r="Q196347" s="95"/>
    </row>
    <row r="196348" spans="17:17" x14ac:dyDescent="0.25">
      <c r="Q196348" s="95"/>
    </row>
    <row r="196349" spans="17:17" x14ac:dyDescent="0.25">
      <c r="Q196349" s="95"/>
    </row>
    <row r="196350" spans="17:17" x14ac:dyDescent="0.25">
      <c r="Q196350" s="95"/>
    </row>
    <row r="196351" spans="17:17" x14ac:dyDescent="0.25">
      <c r="Q196351" s="95"/>
    </row>
    <row r="196352" spans="17:17" x14ac:dyDescent="0.25">
      <c r="Q196352" s="95"/>
    </row>
    <row r="196353" spans="17:17" x14ac:dyDescent="0.25">
      <c r="Q196353" s="95"/>
    </row>
    <row r="196354" spans="17:17" x14ac:dyDescent="0.25">
      <c r="Q196354" s="95"/>
    </row>
    <row r="196355" spans="17:17" x14ac:dyDescent="0.25">
      <c r="Q196355" s="95"/>
    </row>
    <row r="196356" spans="17:17" x14ac:dyDescent="0.25">
      <c r="Q196356" s="95"/>
    </row>
    <row r="196357" spans="17:17" x14ac:dyDescent="0.25">
      <c r="Q196357" s="95"/>
    </row>
    <row r="196358" spans="17:17" x14ac:dyDescent="0.25">
      <c r="Q196358" s="95"/>
    </row>
    <row r="196359" spans="17:17" x14ac:dyDescent="0.25">
      <c r="Q196359" s="95"/>
    </row>
    <row r="196360" spans="17:17" x14ac:dyDescent="0.25">
      <c r="Q196360" s="95"/>
    </row>
    <row r="196361" spans="17:17" x14ac:dyDescent="0.25">
      <c r="Q196361" s="95"/>
    </row>
    <row r="196362" spans="17:17" x14ac:dyDescent="0.25">
      <c r="Q196362" s="95"/>
    </row>
    <row r="196363" spans="17:17" x14ac:dyDescent="0.25">
      <c r="Q196363" s="95"/>
    </row>
    <row r="196364" spans="17:17" x14ac:dyDescent="0.25">
      <c r="Q196364" s="95"/>
    </row>
    <row r="196365" spans="17:17" x14ac:dyDescent="0.25">
      <c r="Q196365" s="95"/>
    </row>
    <row r="196366" spans="17:17" x14ac:dyDescent="0.25">
      <c r="Q196366" s="95"/>
    </row>
    <row r="196367" spans="17:17" x14ac:dyDescent="0.25">
      <c r="Q196367" s="95"/>
    </row>
    <row r="196368" spans="17:17" x14ac:dyDescent="0.25">
      <c r="Q196368" s="95"/>
    </row>
    <row r="196369" spans="17:17" x14ac:dyDescent="0.25">
      <c r="Q196369" s="95"/>
    </row>
    <row r="196370" spans="17:17" x14ac:dyDescent="0.25">
      <c r="Q196370" s="95"/>
    </row>
    <row r="196371" spans="17:17" x14ac:dyDescent="0.25">
      <c r="Q196371" s="95"/>
    </row>
    <row r="196372" spans="17:17" x14ac:dyDescent="0.25">
      <c r="Q196372" s="95"/>
    </row>
    <row r="196373" spans="17:17" x14ac:dyDescent="0.25">
      <c r="Q196373" s="95"/>
    </row>
    <row r="196374" spans="17:17" x14ac:dyDescent="0.25">
      <c r="Q196374" s="95"/>
    </row>
    <row r="196375" spans="17:17" x14ac:dyDescent="0.25">
      <c r="Q196375" s="95"/>
    </row>
    <row r="196376" spans="17:17" x14ac:dyDescent="0.25">
      <c r="Q196376" s="95"/>
    </row>
    <row r="196377" spans="17:17" x14ac:dyDescent="0.25">
      <c r="Q196377" s="95"/>
    </row>
    <row r="196378" spans="17:17" x14ac:dyDescent="0.25">
      <c r="Q196378" s="95"/>
    </row>
    <row r="196379" spans="17:17" x14ac:dyDescent="0.25">
      <c r="Q196379" s="95"/>
    </row>
    <row r="196380" spans="17:17" x14ac:dyDescent="0.25">
      <c r="Q196380" s="95"/>
    </row>
    <row r="196381" spans="17:17" x14ac:dyDescent="0.25">
      <c r="Q196381" s="95"/>
    </row>
    <row r="196382" spans="17:17" x14ac:dyDescent="0.25">
      <c r="Q196382" s="95"/>
    </row>
    <row r="196383" spans="17:17" x14ac:dyDescent="0.25">
      <c r="Q196383" s="95"/>
    </row>
    <row r="196384" spans="17:17" x14ac:dyDescent="0.25">
      <c r="Q196384" s="95"/>
    </row>
    <row r="196385" spans="17:17" x14ac:dyDescent="0.25">
      <c r="Q196385" s="95"/>
    </row>
    <row r="196386" spans="17:17" x14ac:dyDescent="0.25">
      <c r="Q196386" s="95"/>
    </row>
    <row r="196387" spans="17:17" x14ac:dyDescent="0.25">
      <c r="Q196387" s="95"/>
    </row>
    <row r="196388" spans="17:17" x14ac:dyDescent="0.25">
      <c r="Q196388" s="95"/>
    </row>
    <row r="196389" spans="17:17" x14ac:dyDescent="0.25">
      <c r="Q196389" s="95"/>
    </row>
    <row r="196390" spans="17:17" x14ac:dyDescent="0.25">
      <c r="Q196390" s="95"/>
    </row>
    <row r="196391" spans="17:17" x14ac:dyDescent="0.25">
      <c r="Q196391" s="95"/>
    </row>
    <row r="196392" spans="17:17" x14ac:dyDescent="0.25">
      <c r="Q196392" s="95"/>
    </row>
    <row r="196393" spans="17:17" x14ac:dyDescent="0.25">
      <c r="Q196393" s="95"/>
    </row>
    <row r="196394" spans="17:17" x14ac:dyDescent="0.25">
      <c r="Q196394" s="95"/>
    </row>
    <row r="196395" spans="17:17" x14ac:dyDescent="0.25">
      <c r="Q196395" s="95"/>
    </row>
    <row r="196396" spans="17:17" x14ac:dyDescent="0.25">
      <c r="Q196396" s="95"/>
    </row>
    <row r="196397" spans="17:17" x14ac:dyDescent="0.25">
      <c r="Q196397" s="95"/>
    </row>
    <row r="196398" spans="17:17" x14ac:dyDescent="0.25">
      <c r="Q196398" s="95"/>
    </row>
    <row r="196399" spans="17:17" x14ac:dyDescent="0.25">
      <c r="Q196399" s="95"/>
    </row>
    <row r="196400" spans="17:17" x14ac:dyDescent="0.25">
      <c r="Q196400" s="95"/>
    </row>
    <row r="196401" spans="17:17" x14ac:dyDescent="0.25">
      <c r="Q196401" s="95"/>
    </row>
    <row r="196402" spans="17:17" x14ac:dyDescent="0.25">
      <c r="Q196402" s="95"/>
    </row>
    <row r="196403" spans="17:17" x14ac:dyDescent="0.25">
      <c r="Q196403" s="95"/>
    </row>
    <row r="196404" spans="17:17" x14ac:dyDescent="0.25">
      <c r="Q196404" s="95"/>
    </row>
    <row r="196405" spans="17:17" x14ac:dyDescent="0.25">
      <c r="Q196405" s="95"/>
    </row>
    <row r="196406" spans="17:17" x14ac:dyDescent="0.25">
      <c r="Q196406" s="95"/>
    </row>
    <row r="196407" spans="17:17" x14ac:dyDescent="0.25">
      <c r="Q196407" s="95"/>
    </row>
    <row r="196408" spans="17:17" x14ac:dyDescent="0.25">
      <c r="Q196408" s="95"/>
    </row>
    <row r="196409" spans="17:17" x14ac:dyDescent="0.25">
      <c r="Q196409" s="95"/>
    </row>
    <row r="196410" spans="17:17" x14ac:dyDescent="0.25">
      <c r="Q196410" s="95"/>
    </row>
    <row r="196411" spans="17:17" x14ac:dyDescent="0.25">
      <c r="Q196411" s="95"/>
    </row>
    <row r="196412" spans="17:17" x14ac:dyDescent="0.25">
      <c r="Q196412" s="95"/>
    </row>
    <row r="196413" spans="17:17" x14ac:dyDescent="0.25">
      <c r="Q196413" s="95"/>
    </row>
    <row r="196414" spans="17:17" x14ac:dyDescent="0.25">
      <c r="Q196414" s="95"/>
    </row>
    <row r="196415" spans="17:17" x14ac:dyDescent="0.25">
      <c r="Q196415" s="95"/>
    </row>
    <row r="196416" spans="17:17" x14ac:dyDescent="0.25">
      <c r="Q196416" s="95"/>
    </row>
    <row r="196417" spans="17:17" x14ac:dyDescent="0.25">
      <c r="Q196417" s="95"/>
    </row>
    <row r="196418" spans="17:17" x14ac:dyDescent="0.25">
      <c r="Q196418" s="95"/>
    </row>
    <row r="196419" spans="17:17" x14ac:dyDescent="0.25">
      <c r="Q196419" s="95"/>
    </row>
    <row r="196420" spans="17:17" x14ac:dyDescent="0.25">
      <c r="Q196420" s="95"/>
    </row>
    <row r="196421" spans="17:17" x14ac:dyDescent="0.25">
      <c r="Q196421" s="95"/>
    </row>
    <row r="196422" spans="17:17" x14ac:dyDescent="0.25">
      <c r="Q196422" s="95"/>
    </row>
    <row r="196423" spans="17:17" x14ac:dyDescent="0.25">
      <c r="Q196423" s="95"/>
    </row>
    <row r="196424" spans="17:17" x14ac:dyDescent="0.25">
      <c r="Q196424" s="95"/>
    </row>
    <row r="196425" spans="17:17" x14ac:dyDescent="0.25">
      <c r="Q196425" s="95"/>
    </row>
    <row r="196426" spans="17:17" x14ac:dyDescent="0.25">
      <c r="Q196426" s="95"/>
    </row>
    <row r="196427" spans="17:17" x14ac:dyDescent="0.25">
      <c r="Q196427" s="95"/>
    </row>
    <row r="196428" spans="17:17" x14ac:dyDescent="0.25">
      <c r="Q196428" s="95"/>
    </row>
    <row r="196429" spans="17:17" x14ac:dyDescent="0.25">
      <c r="Q196429" s="95"/>
    </row>
    <row r="196430" spans="17:17" x14ac:dyDescent="0.25">
      <c r="Q196430" s="95"/>
    </row>
    <row r="196431" spans="17:17" x14ac:dyDescent="0.25">
      <c r="Q196431" s="95"/>
    </row>
    <row r="196432" spans="17:17" x14ac:dyDescent="0.25">
      <c r="Q196432" s="95"/>
    </row>
    <row r="196433" spans="17:17" x14ac:dyDescent="0.25">
      <c r="Q196433" s="95"/>
    </row>
    <row r="196434" spans="17:17" x14ac:dyDescent="0.25">
      <c r="Q196434" s="95"/>
    </row>
    <row r="196435" spans="17:17" x14ac:dyDescent="0.25">
      <c r="Q196435" s="95"/>
    </row>
    <row r="196436" spans="17:17" x14ac:dyDescent="0.25">
      <c r="Q196436" s="95"/>
    </row>
    <row r="196437" spans="17:17" x14ac:dyDescent="0.25">
      <c r="Q196437" s="95"/>
    </row>
    <row r="196438" spans="17:17" x14ac:dyDescent="0.25">
      <c r="Q196438" s="95"/>
    </row>
    <row r="196439" spans="17:17" x14ac:dyDescent="0.25">
      <c r="Q196439" s="95"/>
    </row>
    <row r="196440" spans="17:17" x14ac:dyDescent="0.25">
      <c r="Q196440" s="95"/>
    </row>
    <row r="196441" spans="17:17" x14ac:dyDescent="0.25">
      <c r="Q196441" s="95"/>
    </row>
    <row r="196442" spans="17:17" x14ac:dyDescent="0.25">
      <c r="Q196442" s="95"/>
    </row>
    <row r="196443" spans="17:17" x14ac:dyDescent="0.25">
      <c r="Q196443" s="95"/>
    </row>
    <row r="196444" spans="17:17" x14ac:dyDescent="0.25">
      <c r="Q196444" s="95"/>
    </row>
    <row r="196445" spans="17:17" x14ac:dyDescent="0.25">
      <c r="Q196445" s="95"/>
    </row>
    <row r="196446" spans="17:17" x14ac:dyDescent="0.25">
      <c r="Q196446" s="95"/>
    </row>
    <row r="196447" spans="17:17" x14ac:dyDescent="0.25">
      <c r="Q196447" s="95"/>
    </row>
    <row r="196448" spans="17:17" x14ac:dyDescent="0.25">
      <c r="Q196448" s="95"/>
    </row>
    <row r="196449" spans="17:17" x14ac:dyDescent="0.25">
      <c r="Q196449" s="95"/>
    </row>
    <row r="196450" spans="17:17" x14ac:dyDescent="0.25">
      <c r="Q196450" s="95"/>
    </row>
    <row r="196451" spans="17:17" x14ac:dyDescent="0.25">
      <c r="Q196451" s="95"/>
    </row>
    <row r="196452" spans="17:17" x14ac:dyDescent="0.25">
      <c r="Q196452" s="95"/>
    </row>
    <row r="196453" spans="17:17" x14ac:dyDescent="0.25">
      <c r="Q196453" s="95"/>
    </row>
    <row r="196454" spans="17:17" x14ac:dyDescent="0.25">
      <c r="Q196454" s="95"/>
    </row>
    <row r="196455" spans="17:17" x14ac:dyDescent="0.25">
      <c r="Q196455" s="95"/>
    </row>
    <row r="196456" spans="17:17" x14ac:dyDescent="0.25">
      <c r="Q196456" s="95"/>
    </row>
    <row r="196457" spans="17:17" x14ac:dyDescent="0.25">
      <c r="Q196457" s="95"/>
    </row>
    <row r="196458" spans="17:17" x14ac:dyDescent="0.25">
      <c r="Q196458" s="95"/>
    </row>
    <row r="196459" spans="17:17" x14ac:dyDescent="0.25">
      <c r="Q196459" s="95"/>
    </row>
    <row r="196460" spans="17:17" x14ac:dyDescent="0.25">
      <c r="Q196460" s="95"/>
    </row>
    <row r="196461" spans="17:17" x14ac:dyDescent="0.25">
      <c r="Q196461" s="95"/>
    </row>
    <row r="196462" spans="17:17" x14ac:dyDescent="0.25">
      <c r="Q196462" s="95"/>
    </row>
    <row r="196463" spans="17:17" x14ac:dyDescent="0.25">
      <c r="Q196463" s="95"/>
    </row>
    <row r="196464" spans="17:17" x14ac:dyDescent="0.25">
      <c r="Q196464" s="95"/>
    </row>
    <row r="196465" spans="17:17" x14ac:dyDescent="0.25">
      <c r="Q196465" s="95"/>
    </row>
    <row r="196466" spans="17:17" x14ac:dyDescent="0.25">
      <c r="Q196466" s="95"/>
    </row>
    <row r="196467" spans="17:17" x14ac:dyDescent="0.25">
      <c r="Q196467" s="95"/>
    </row>
    <row r="196468" spans="17:17" x14ac:dyDescent="0.25">
      <c r="Q196468" s="95"/>
    </row>
    <row r="196469" spans="17:17" x14ac:dyDescent="0.25">
      <c r="Q196469" s="95"/>
    </row>
    <row r="196470" spans="17:17" x14ac:dyDescent="0.25">
      <c r="Q196470" s="95"/>
    </row>
    <row r="196471" spans="17:17" x14ac:dyDescent="0.25">
      <c r="Q196471" s="95"/>
    </row>
    <row r="196472" spans="17:17" x14ac:dyDescent="0.25">
      <c r="Q196472" s="95"/>
    </row>
    <row r="196473" spans="17:17" x14ac:dyDescent="0.25">
      <c r="Q196473" s="95"/>
    </row>
    <row r="196474" spans="17:17" x14ac:dyDescent="0.25">
      <c r="Q196474" s="95"/>
    </row>
    <row r="196475" spans="17:17" x14ac:dyDescent="0.25">
      <c r="Q196475" s="95"/>
    </row>
    <row r="196476" spans="17:17" x14ac:dyDescent="0.25">
      <c r="Q196476" s="95"/>
    </row>
    <row r="196477" spans="17:17" x14ac:dyDescent="0.25">
      <c r="Q196477" s="95"/>
    </row>
    <row r="196478" spans="17:17" x14ac:dyDescent="0.25">
      <c r="Q196478" s="95"/>
    </row>
    <row r="196479" spans="17:17" x14ac:dyDescent="0.25">
      <c r="Q196479" s="95"/>
    </row>
    <row r="196480" spans="17:17" x14ac:dyDescent="0.25">
      <c r="Q196480" s="95"/>
    </row>
    <row r="196481" spans="17:17" x14ac:dyDescent="0.25">
      <c r="Q196481" s="95"/>
    </row>
    <row r="196482" spans="17:17" x14ac:dyDescent="0.25">
      <c r="Q196482" s="95"/>
    </row>
    <row r="196483" spans="17:17" x14ac:dyDescent="0.25">
      <c r="Q196483" s="95"/>
    </row>
    <row r="196484" spans="17:17" x14ac:dyDescent="0.25">
      <c r="Q196484" s="95"/>
    </row>
    <row r="196485" spans="17:17" x14ac:dyDescent="0.25">
      <c r="Q196485" s="95"/>
    </row>
    <row r="196486" spans="17:17" x14ac:dyDescent="0.25">
      <c r="Q196486" s="95"/>
    </row>
    <row r="196487" spans="17:17" x14ac:dyDescent="0.25">
      <c r="Q196487" s="95"/>
    </row>
    <row r="196488" spans="17:17" x14ac:dyDescent="0.25">
      <c r="Q196488" s="95"/>
    </row>
    <row r="196489" spans="17:17" x14ac:dyDescent="0.25">
      <c r="Q196489" s="95"/>
    </row>
    <row r="196490" spans="17:17" x14ac:dyDescent="0.25">
      <c r="Q196490" s="95"/>
    </row>
    <row r="196491" spans="17:17" x14ac:dyDescent="0.25">
      <c r="Q196491" s="95"/>
    </row>
    <row r="196492" spans="17:17" x14ac:dyDescent="0.25">
      <c r="Q196492" s="95"/>
    </row>
    <row r="196493" spans="17:17" x14ac:dyDescent="0.25">
      <c r="Q196493" s="95"/>
    </row>
    <row r="196494" spans="17:17" x14ac:dyDescent="0.25">
      <c r="Q196494" s="95"/>
    </row>
    <row r="196495" spans="17:17" x14ac:dyDescent="0.25">
      <c r="Q196495" s="95"/>
    </row>
    <row r="196496" spans="17:17" x14ac:dyDescent="0.25">
      <c r="Q196496" s="95"/>
    </row>
    <row r="196497" spans="17:17" x14ac:dyDescent="0.25">
      <c r="Q196497" s="95"/>
    </row>
    <row r="196498" spans="17:17" x14ac:dyDescent="0.25">
      <c r="Q196498" s="95"/>
    </row>
    <row r="196499" spans="17:17" x14ac:dyDescent="0.25">
      <c r="Q196499" s="95"/>
    </row>
    <row r="196500" spans="17:17" x14ac:dyDescent="0.25">
      <c r="Q196500" s="95"/>
    </row>
    <row r="196501" spans="17:17" x14ac:dyDescent="0.25">
      <c r="Q196501" s="95"/>
    </row>
    <row r="196502" spans="17:17" x14ac:dyDescent="0.25">
      <c r="Q196502" s="95"/>
    </row>
    <row r="196503" spans="17:17" x14ac:dyDescent="0.25">
      <c r="Q196503" s="95"/>
    </row>
    <row r="196504" spans="17:17" x14ac:dyDescent="0.25">
      <c r="Q196504" s="95"/>
    </row>
    <row r="196505" spans="17:17" x14ac:dyDescent="0.25">
      <c r="Q196505" s="95"/>
    </row>
    <row r="196506" spans="17:17" x14ac:dyDescent="0.25">
      <c r="Q196506" s="95"/>
    </row>
    <row r="196507" spans="17:17" x14ac:dyDescent="0.25">
      <c r="Q196507" s="95"/>
    </row>
    <row r="196508" spans="17:17" x14ac:dyDescent="0.25">
      <c r="Q196508" s="95"/>
    </row>
    <row r="196509" spans="17:17" x14ac:dyDescent="0.25">
      <c r="Q196509" s="95"/>
    </row>
    <row r="196510" spans="17:17" x14ac:dyDescent="0.25">
      <c r="Q196510" s="95"/>
    </row>
    <row r="196511" spans="17:17" x14ac:dyDescent="0.25">
      <c r="Q196511" s="95"/>
    </row>
    <row r="196512" spans="17:17" x14ac:dyDescent="0.25">
      <c r="Q196512" s="95"/>
    </row>
    <row r="196513" spans="17:17" x14ac:dyDescent="0.25">
      <c r="Q196513" s="95"/>
    </row>
    <row r="196514" spans="17:17" x14ac:dyDescent="0.25">
      <c r="Q196514" s="95"/>
    </row>
    <row r="196515" spans="17:17" x14ac:dyDescent="0.25">
      <c r="Q196515" s="95"/>
    </row>
    <row r="196516" spans="17:17" x14ac:dyDescent="0.25">
      <c r="Q196516" s="95"/>
    </row>
    <row r="196517" spans="17:17" x14ac:dyDescent="0.25">
      <c r="Q196517" s="95"/>
    </row>
    <row r="196518" spans="17:17" x14ac:dyDescent="0.25">
      <c r="Q196518" s="95"/>
    </row>
    <row r="196519" spans="17:17" x14ac:dyDescent="0.25">
      <c r="Q196519" s="95"/>
    </row>
    <row r="196520" spans="17:17" x14ac:dyDescent="0.25">
      <c r="Q196520" s="95"/>
    </row>
    <row r="196521" spans="17:17" x14ac:dyDescent="0.25">
      <c r="Q196521" s="95"/>
    </row>
    <row r="196522" spans="17:17" x14ac:dyDescent="0.25">
      <c r="Q196522" s="95"/>
    </row>
    <row r="196523" spans="17:17" x14ac:dyDescent="0.25">
      <c r="Q196523" s="95"/>
    </row>
    <row r="196524" spans="17:17" x14ac:dyDescent="0.25">
      <c r="Q196524" s="95"/>
    </row>
    <row r="196525" spans="17:17" x14ac:dyDescent="0.25">
      <c r="Q196525" s="95"/>
    </row>
    <row r="196526" spans="17:17" x14ac:dyDescent="0.25">
      <c r="Q196526" s="95"/>
    </row>
    <row r="196527" spans="17:17" x14ac:dyDescent="0.25">
      <c r="Q196527" s="95"/>
    </row>
    <row r="196528" spans="17:17" x14ac:dyDescent="0.25">
      <c r="Q196528" s="95"/>
    </row>
    <row r="196529" spans="17:17" x14ac:dyDescent="0.25">
      <c r="Q196529" s="95"/>
    </row>
    <row r="196530" spans="17:17" x14ac:dyDescent="0.25">
      <c r="Q196530" s="95"/>
    </row>
    <row r="196531" spans="17:17" x14ac:dyDescent="0.25">
      <c r="Q196531" s="95"/>
    </row>
    <row r="196532" spans="17:17" x14ac:dyDescent="0.25">
      <c r="Q196532" s="95"/>
    </row>
    <row r="196533" spans="17:17" x14ac:dyDescent="0.25">
      <c r="Q196533" s="95"/>
    </row>
    <row r="196534" spans="17:17" x14ac:dyDescent="0.25">
      <c r="Q196534" s="95"/>
    </row>
    <row r="196535" spans="17:17" x14ac:dyDescent="0.25">
      <c r="Q196535" s="95"/>
    </row>
    <row r="196536" spans="17:17" x14ac:dyDescent="0.25">
      <c r="Q196536" s="95"/>
    </row>
    <row r="196537" spans="17:17" x14ac:dyDescent="0.25">
      <c r="Q196537" s="95"/>
    </row>
    <row r="196538" spans="17:17" x14ac:dyDescent="0.25">
      <c r="Q196538" s="95"/>
    </row>
    <row r="196539" spans="17:17" x14ac:dyDescent="0.25">
      <c r="Q196539" s="95"/>
    </row>
    <row r="196540" spans="17:17" x14ac:dyDescent="0.25">
      <c r="Q196540" s="95"/>
    </row>
    <row r="196541" spans="17:17" x14ac:dyDescent="0.25">
      <c r="Q196541" s="95"/>
    </row>
    <row r="196542" spans="17:17" x14ac:dyDescent="0.25">
      <c r="Q196542" s="95"/>
    </row>
    <row r="196543" spans="17:17" x14ac:dyDescent="0.25">
      <c r="Q196543" s="95"/>
    </row>
    <row r="196544" spans="17:17" x14ac:dyDescent="0.25">
      <c r="Q196544" s="95"/>
    </row>
    <row r="196545" spans="17:17" x14ac:dyDescent="0.25">
      <c r="Q196545" s="95"/>
    </row>
    <row r="196546" spans="17:17" x14ac:dyDescent="0.25">
      <c r="Q196546" s="95"/>
    </row>
    <row r="196547" spans="17:17" x14ac:dyDescent="0.25">
      <c r="Q196547" s="95"/>
    </row>
    <row r="196548" spans="17:17" x14ac:dyDescent="0.25">
      <c r="Q196548" s="95"/>
    </row>
    <row r="196549" spans="17:17" x14ac:dyDescent="0.25">
      <c r="Q196549" s="95"/>
    </row>
    <row r="196550" spans="17:17" x14ac:dyDescent="0.25">
      <c r="Q196550" s="95"/>
    </row>
    <row r="196551" spans="17:17" x14ac:dyDescent="0.25">
      <c r="Q196551" s="95"/>
    </row>
    <row r="196552" spans="17:17" x14ac:dyDescent="0.25">
      <c r="Q196552" s="95"/>
    </row>
    <row r="196553" spans="17:17" x14ac:dyDescent="0.25">
      <c r="Q196553" s="95"/>
    </row>
    <row r="196554" spans="17:17" x14ac:dyDescent="0.25">
      <c r="Q196554" s="95"/>
    </row>
    <row r="196555" spans="17:17" x14ac:dyDescent="0.25">
      <c r="Q196555" s="95"/>
    </row>
    <row r="196556" spans="17:17" x14ac:dyDescent="0.25">
      <c r="Q196556" s="95"/>
    </row>
    <row r="196557" spans="17:17" x14ac:dyDescent="0.25">
      <c r="Q196557" s="95"/>
    </row>
    <row r="196558" spans="17:17" x14ac:dyDescent="0.25">
      <c r="Q196558" s="95"/>
    </row>
    <row r="196559" spans="17:17" x14ac:dyDescent="0.25">
      <c r="Q196559" s="95"/>
    </row>
    <row r="196560" spans="17:17" x14ac:dyDescent="0.25">
      <c r="Q196560" s="95"/>
    </row>
    <row r="196561" spans="17:17" x14ac:dyDescent="0.25">
      <c r="Q196561" s="95"/>
    </row>
    <row r="196562" spans="17:17" x14ac:dyDescent="0.25">
      <c r="Q196562" s="95"/>
    </row>
    <row r="196563" spans="17:17" x14ac:dyDescent="0.25">
      <c r="Q196563" s="95"/>
    </row>
    <row r="196564" spans="17:17" x14ac:dyDescent="0.25">
      <c r="Q196564" s="95"/>
    </row>
    <row r="196565" spans="17:17" x14ac:dyDescent="0.25">
      <c r="Q196565" s="95"/>
    </row>
    <row r="196566" spans="17:17" x14ac:dyDescent="0.25">
      <c r="Q196566" s="95"/>
    </row>
    <row r="196567" spans="17:17" x14ac:dyDescent="0.25">
      <c r="Q196567" s="95"/>
    </row>
    <row r="196568" spans="17:17" x14ac:dyDescent="0.25">
      <c r="Q196568" s="95"/>
    </row>
    <row r="196569" spans="17:17" x14ac:dyDescent="0.25">
      <c r="Q196569" s="95"/>
    </row>
    <row r="196570" spans="17:17" x14ac:dyDescent="0.25">
      <c r="Q196570" s="95"/>
    </row>
    <row r="196571" spans="17:17" x14ac:dyDescent="0.25">
      <c r="Q196571" s="95"/>
    </row>
    <row r="196572" spans="17:17" x14ac:dyDescent="0.25">
      <c r="Q196572" s="95"/>
    </row>
    <row r="196573" spans="17:17" x14ac:dyDescent="0.25">
      <c r="Q196573" s="95"/>
    </row>
    <row r="196574" spans="17:17" x14ac:dyDescent="0.25">
      <c r="Q196574" s="95"/>
    </row>
    <row r="196575" spans="17:17" x14ac:dyDescent="0.25">
      <c r="Q196575" s="95"/>
    </row>
    <row r="196576" spans="17:17" x14ac:dyDescent="0.25">
      <c r="Q196576" s="95"/>
    </row>
    <row r="196577" spans="17:17" x14ac:dyDescent="0.25">
      <c r="Q196577" s="95"/>
    </row>
    <row r="196578" spans="17:17" x14ac:dyDescent="0.25">
      <c r="Q196578" s="95"/>
    </row>
    <row r="196579" spans="17:17" x14ac:dyDescent="0.25">
      <c r="Q196579" s="95"/>
    </row>
    <row r="196580" spans="17:17" x14ac:dyDescent="0.25">
      <c r="Q196580" s="95"/>
    </row>
    <row r="196581" spans="17:17" x14ac:dyDescent="0.25">
      <c r="Q196581" s="95"/>
    </row>
    <row r="196582" spans="17:17" x14ac:dyDescent="0.25">
      <c r="Q196582" s="95"/>
    </row>
    <row r="196583" spans="17:17" x14ac:dyDescent="0.25">
      <c r="Q196583" s="95"/>
    </row>
    <row r="196584" spans="17:17" x14ac:dyDescent="0.25">
      <c r="Q196584" s="95"/>
    </row>
    <row r="196585" spans="17:17" x14ac:dyDescent="0.25">
      <c r="Q196585" s="95"/>
    </row>
    <row r="196586" spans="17:17" x14ac:dyDescent="0.25">
      <c r="Q196586" s="95"/>
    </row>
    <row r="196587" spans="17:17" x14ac:dyDescent="0.25">
      <c r="Q196587" s="95"/>
    </row>
    <row r="196588" spans="17:17" x14ac:dyDescent="0.25">
      <c r="Q196588" s="95"/>
    </row>
    <row r="196589" spans="17:17" x14ac:dyDescent="0.25">
      <c r="Q196589" s="95"/>
    </row>
    <row r="196590" spans="17:17" x14ac:dyDescent="0.25">
      <c r="Q196590" s="95"/>
    </row>
    <row r="196591" spans="17:17" x14ac:dyDescent="0.25">
      <c r="Q196591" s="95"/>
    </row>
    <row r="196592" spans="17:17" x14ac:dyDescent="0.25">
      <c r="Q196592" s="95"/>
    </row>
    <row r="196593" spans="17:17" x14ac:dyDescent="0.25">
      <c r="Q196593" s="95"/>
    </row>
    <row r="196594" spans="17:17" x14ac:dyDescent="0.25">
      <c r="Q196594" s="95"/>
    </row>
    <row r="196595" spans="17:17" x14ac:dyDescent="0.25">
      <c r="Q196595" s="95"/>
    </row>
    <row r="196596" spans="17:17" x14ac:dyDescent="0.25">
      <c r="Q196596" s="95"/>
    </row>
    <row r="196597" spans="17:17" x14ac:dyDescent="0.25">
      <c r="Q196597" s="95"/>
    </row>
    <row r="196598" spans="17:17" x14ac:dyDescent="0.25">
      <c r="Q196598" s="95"/>
    </row>
    <row r="196599" spans="17:17" x14ac:dyDescent="0.25">
      <c r="Q196599" s="95"/>
    </row>
    <row r="196600" spans="17:17" x14ac:dyDescent="0.25">
      <c r="Q196600" s="95"/>
    </row>
    <row r="196601" spans="17:17" x14ac:dyDescent="0.25">
      <c r="Q196601" s="95"/>
    </row>
    <row r="196602" spans="17:17" x14ac:dyDescent="0.25">
      <c r="Q196602" s="95"/>
    </row>
    <row r="196603" spans="17:17" x14ac:dyDescent="0.25">
      <c r="Q196603" s="95"/>
    </row>
    <row r="196604" spans="17:17" x14ac:dyDescent="0.25">
      <c r="Q196604" s="95"/>
    </row>
    <row r="196605" spans="17:17" x14ac:dyDescent="0.25">
      <c r="Q196605" s="95"/>
    </row>
    <row r="196606" spans="17:17" x14ac:dyDescent="0.25">
      <c r="Q196606" s="95"/>
    </row>
    <row r="196607" spans="17:17" x14ac:dyDescent="0.25">
      <c r="Q196607" s="95"/>
    </row>
    <row r="196608" spans="17:17" x14ac:dyDescent="0.25">
      <c r="Q196608" s="95"/>
    </row>
    <row r="196609" spans="17:17" x14ac:dyDescent="0.25">
      <c r="Q196609" s="95"/>
    </row>
    <row r="196610" spans="17:17" x14ac:dyDescent="0.25">
      <c r="Q196610" s="95"/>
    </row>
    <row r="196611" spans="17:17" x14ac:dyDescent="0.25">
      <c r="Q196611" s="95"/>
    </row>
    <row r="196612" spans="17:17" x14ac:dyDescent="0.25">
      <c r="Q196612" s="95"/>
    </row>
    <row r="196613" spans="17:17" x14ac:dyDescent="0.25">
      <c r="Q196613" s="95"/>
    </row>
    <row r="196614" spans="17:17" x14ac:dyDescent="0.25">
      <c r="Q196614" s="95"/>
    </row>
    <row r="196615" spans="17:17" x14ac:dyDescent="0.25">
      <c r="Q196615" s="95"/>
    </row>
    <row r="196616" spans="17:17" x14ac:dyDescent="0.25">
      <c r="Q196616" s="95"/>
    </row>
    <row r="196617" spans="17:17" x14ac:dyDescent="0.25">
      <c r="Q196617" s="95"/>
    </row>
    <row r="196618" spans="17:17" x14ac:dyDescent="0.25">
      <c r="Q196618" s="95"/>
    </row>
    <row r="196619" spans="17:17" x14ac:dyDescent="0.25">
      <c r="Q196619" s="95"/>
    </row>
    <row r="196620" spans="17:17" x14ac:dyDescent="0.25">
      <c r="Q196620" s="95"/>
    </row>
    <row r="196621" spans="17:17" x14ac:dyDescent="0.25">
      <c r="Q196621" s="95"/>
    </row>
    <row r="196622" spans="17:17" x14ac:dyDescent="0.25">
      <c r="Q196622" s="95"/>
    </row>
    <row r="196623" spans="17:17" x14ac:dyDescent="0.25">
      <c r="Q196623" s="95"/>
    </row>
    <row r="196624" spans="17:17" x14ac:dyDescent="0.25">
      <c r="Q196624" s="95"/>
    </row>
    <row r="196625" spans="17:17" x14ac:dyDescent="0.25">
      <c r="Q196625" s="95"/>
    </row>
    <row r="196626" spans="17:17" x14ac:dyDescent="0.25">
      <c r="Q196626" s="95"/>
    </row>
    <row r="196627" spans="17:17" x14ac:dyDescent="0.25">
      <c r="Q196627" s="95"/>
    </row>
    <row r="196628" spans="17:17" x14ac:dyDescent="0.25">
      <c r="Q196628" s="95"/>
    </row>
    <row r="196629" spans="17:17" x14ac:dyDescent="0.25">
      <c r="Q196629" s="95"/>
    </row>
    <row r="196630" spans="17:17" x14ac:dyDescent="0.25">
      <c r="Q196630" s="95"/>
    </row>
    <row r="196631" spans="17:17" x14ac:dyDescent="0.25">
      <c r="Q196631" s="95"/>
    </row>
    <row r="196632" spans="17:17" x14ac:dyDescent="0.25">
      <c r="Q196632" s="95"/>
    </row>
    <row r="196633" spans="17:17" x14ac:dyDescent="0.25">
      <c r="Q196633" s="95"/>
    </row>
    <row r="196634" spans="17:17" x14ac:dyDescent="0.25">
      <c r="Q196634" s="95"/>
    </row>
    <row r="196635" spans="17:17" x14ac:dyDescent="0.25">
      <c r="Q196635" s="95"/>
    </row>
    <row r="196636" spans="17:17" x14ac:dyDescent="0.25">
      <c r="Q196636" s="95"/>
    </row>
    <row r="196637" spans="17:17" x14ac:dyDescent="0.25">
      <c r="Q196637" s="95"/>
    </row>
    <row r="196638" spans="17:17" x14ac:dyDescent="0.25">
      <c r="Q196638" s="95"/>
    </row>
    <row r="196639" spans="17:17" x14ac:dyDescent="0.25">
      <c r="Q196639" s="95"/>
    </row>
    <row r="196640" spans="17:17" x14ac:dyDescent="0.25">
      <c r="Q196640" s="95"/>
    </row>
    <row r="196641" spans="17:17" x14ac:dyDescent="0.25">
      <c r="Q196641" s="95"/>
    </row>
    <row r="196642" spans="17:17" x14ac:dyDescent="0.25">
      <c r="Q196642" s="95"/>
    </row>
    <row r="196643" spans="17:17" x14ac:dyDescent="0.25">
      <c r="Q196643" s="95"/>
    </row>
    <row r="196644" spans="17:17" x14ac:dyDescent="0.25">
      <c r="Q196644" s="95"/>
    </row>
    <row r="196645" spans="17:17" x14ac:dyDescent="0.25">
      <c r="Q196645" s="95"/>
    </row>
    <row r="196646" spans="17:17" x14ac:dyDescent="0.25">
      <c r="Q196646" s="95"/>
    </row>
    <row r="196647" spans="17:17" x14ac:dyDescent="0.25">
      <c r="Q196647" s="95"/>
    </row>
    <row r="196648" spans="17:17" x14ac:dyDescent="0.25">
      <c r="Q196648" s="95"/>
    </row>
    <row r="196649" spans="17:17" x14ac:dyDescent="0.25">
      <c r="Q196649" s="95"/>
    </row>
    <row r="196650" spans="17:17" x14ac:dyDescent="0.25">
      <c r="Q196650" s="95"/>
    </row>
    <row r="196651" spans="17:17" x14ac:dyDescent="0.25">
      <c r="Q196651" s="95"/>
    </row>
    <row r="196652" spans="17:17" x14ac:dyDescent="0.25">
      <c r="Q196652" s="95"/>
    </row>
    <row r="196653" spans="17:17" x14ac:dyDescent="0.25">
      <c r="Q196653" s="95"/>
    </row>
    <row r="196654" spans="17:17" x14ac:dyDescent="0.25">
      <c r="Q196654" s="95"/>
    </row>
    <row r="196655" spans="17:17" x14ac:dyDescent="0.25">
      <c r="Q196655" s="95"/>
    </row>
    <row r="196656" spans="17:17" x14ac:dyDescent="0.25">
      <c r="Q196656" s="95"/>
    </row>
    <row r="196657" spans="17:17" x14ac:dyDescent="0.25">
      <c r="Q196657" s="95"/>
    </row>
    <row r="196658" spans="17:17" x14ac:dyDescent="0.25">
      <c r="Q196658" s="95"/>
    </row>
    <row r="196659" spans="17:17" x14ac:dyDescent="0.25">
      <c r="Q196659" s="95"/>
    </row>
    <row r="196660" spans="17:17" x14ac:dyDescent="0.25">
      <c r="Q196660" s="95"/>
    </row>
    <row r="196661" spans="17:17" x14ac:dyDescent="0.25">
      <c r="Q196661" s="95"/>
    </row>
    <row r="196662" spans="17:17" x14ac:dyDescent="0.25">
      <c r="Q196662" s="95"/>
    </row>
    <row r="196663" spans="17:17" x14ac:dyDescent="0.25">
      <c r="Q196663" s="95"/>
    </row>
    <row r="196664" spans="17:17" x14ac:dyDescent="0.25">
      <c r="Q196664" s="95"/>
    </row>
    <row r="196665" spans="17:17" x14ac:dyDescent="0.25">
      <c r="Q196665" s="95"/>
    </row>
    <row r="196666" spans="17:17" x14ac:dyDescent="0.25">
      <c r="Q196666" s="95"/>
    </row>
    <row r="196667" spans="17:17" x14ac:dyDescent="0.25">
      <c r="Q196667" s="95"/>
    </row>
    <row r="196668" spans="17:17" x14ac:dyDescent="0.25">
      <c r="Q196668" s="95"/>
    </row>
    <row r="196669" spans="17:17" x14ac:dyDescent="0.25">
      <c r="Q196669" s="95"/>
    </row>
    <row r="196670" spans="17:17" x14ac:dyDescent="0.25">
      <c r="Q196670" s="95"/>
    </row>
    <row r="196671" spans="17:17" x14ac:dyDescent="0.25">
      <c r="Q196671" s="95"/>
    </row>
    <row r="196672" spans="17:17" x14ac:dyDescent="0.25">
      <c r="Q196672" s="95"/>
    </row>
    <row r="196673" spans="17:17" x14ac:dyDescent="0.25">
      <c r="Q196673" s="95"/>
    </row>
    <row r="196674" spans="17:17" x14ac:dyDescent="0.25">
      <c r="Q196674" s="95"/>
    </row>
    <row r="196675" spans="17:17" x14ac:dyDescent="0.25">
      <c r="Q196675" s="95"/>
    </row>
    <row r="196676" spans="17:17" x14ac:dyDescent="0.25">
      <c r="Q196676" s="95"/>
    </row>
    <row r="196677" spans="17:17" x14ac:dyDescent="0.25">
      <c r="Q196677" s="95"/>
    </row>
    <row r="196678" spans="17:17" x14ac:dyDescent="0.25">
      <c r="Q196678" s="95"/>
    </row>
    <row r="196679" spans="17:17" x14ac:dyDescent="0.25">
      <c r="Q196679" s="95"/>
    </row>
    <row r="196680" spans="17:17" x14ac:dyDescent="0.25">
      <c r="Q196680" s="95"/>
    </row>
    <row r="196681" spans="17:17" x14ac:dyDescent="0.25">
      <c r="Q196681" s="95"/>
    </row>
    <row r="196682" spans="17:17" x14ac:dyDescent="0.25">
      <c r="Q196682" s="95"/>
    </row>
    <row r="196683" spans="17:17" x14ac:dyDescent="0.25">
      <c r="Q196683" s="95"/>
    </row>
    <row r="196684" spans="17:17" x14ac:dyDescent="0.25">
      <c r="Q196684" s="95"/>
    </row>
    <row r="196685" spans="17:17" x14ac:dyDescent="0.25">
      <c r="Q196685" s="95"/>
    </row>
    <row r="196686" spans="17:17" x14ac:dyDescent="0.25">
      <c r="Q196686" s="95"/>
    </row>
    <row r="196687" spans="17:17" x14ac:dyDescent="0.25">
      <c r="Q196687" s="95"/>
    </row>
    <row r="196688" spans="17:17" x14ac:dyDescent="0.25">
      <c r="Q196688" s="95"/>
    </row>
    <row r="196689" spans="17:17" x14ac:dyDescent="0.25">
      <c r="Q196689" s="95"/>
    </row>
    <row r="196690" spans="17:17" x14ac:dyDescent="0.25">
      <c r="Q196690" s="95"/>
    </row>
    <row r="196691" spans="17:17" x14ac:dyDescent="0.25">
      <c r="Q196691" s="95"/>
    </row>
    <row r="196692" spans="17:17" x14ac:dyDescent="0.25">
      <c r="Q196692" s="95"/>
    </row>
    <row r="196693" spans="17:17" x14ac:dyDescent="0.25">
      <c r="Q196693" s="95"/>
    </row>
    <row r="196694" spans="17:17" x14ac:dyDescent="0.25">
      <c r="Q196694" s="95"/>
    </row>
    <row r="196695" spans="17:17" x14ac:dyDescent="0.25">
      <c r="Q196695" s="95"/>
    </row>
    <row r="196696" spans="17:17" x14ac:dyDescent="0.25">
      <c r="Q196696" s="95"/>
    </row>
    <row r="196697" spans="17:17" x14ac:dyDescent="0.25">
      <c r="Q196697" s="95"/>
    </row>
    <row r="196698" spans="17:17" x14ac:dyDescent="0.25">
      <c r="Q196698" s="95"/>
    </row>
    <row r="196699" spans="17:17" x14ac:dyDescent="0.25">
      <c r="Q196699" s="95"/>
    </row>
    <row r="196700" spans="17:17" x14ac:dyDescent="0.25">
      <c r="Q196700" s="95"/>
    </row>
    <row r="196701" spans="17:17" x14ac:dyDescent="0.25">
      <c r="Q196701" s="95"/>
    </row>
    <row r="196702" spans="17:17" x14ac:dyDescent="0.25">
      <c r="Q196702" s="95"/>
    </row>
    <row r="196703" spans="17:17" x14ac:dyDescent="0.25">
      <c r="Q196703" s="95"/>
    </row>
    <row r="196704" spans="17:17" x14ac:dyDescent="0.25">
      <c r="Q196704" s="95"/>
    </row>
    <row r="196705" spans="17:17" x14ac:dyDescent="0.25">
      <c r="Q196705" s="95"/>
    </row>
    <row r="196706" spans="17:17" x14ac:dyDescent="0.25">
      <c r="Q196706" s="95"/>
    </row>
    <row r="196707" spans="17:17" x14ac:dyDescent="0.25">
      <c r="Q196707" s="95"/>
    </row>
    <row r="196708" spans="17:17" x14ac:dyDescent="0.25">
      <c r="Q196708" s="95"/>
    </row>
    <row r="196709" spans="17:17" x14ac:dyDescent="0.25">
      <c r="Q196709" s="95"/>
    </row>
    <row r="196710" spans="17:17" x14ac:dyDescent="0.25">
      <c r="Q196710" s="95"/>
    </row>
    <row r="196711" spans="17:17" x14ac:dyDescent="0.25">
      <c r="Q196711" s="95"/>
    </row>
    <row r="196712" spans="17:17" x14ac:dyDescent="0.25">
      <c r="Q196712" s="95"/>
    </row>
    <row r="196713" spans="17:17" x14ac:dyDescent="0.25">
      <c r="Q196713" s="95"/>
    </row>
    <row r="196714" spans="17:17" x14ac:dyDescent="0.25">
      <c r="Q196714" s="95"/>
    </row>
    <row r="196715" spans="17:17" x14ac:dyDescent="0.25">
      <c r="Q196715" s="95"/>
    </row>
    <row r="196716" spans="17:17" x14ac:dyDescent="0.25">
      <c r="Q196716" s="95"/>
    </row>
    <row r="196717" spans="17:17" x14ac:dyDescent="0.25">
      <c r="Q196717" s="95"/>
    </row>
    <row r="196718" spans="17:17" x14ac:dyDescent="0.25">
      <c r="Q196718" s="95"/>
    </row>
    <row r="196719" spans="17:17" x14ac:dyDescent="0.25">
      <c r="Q196719" s="95"/>
    </row>
    <row r="196720" spans="17:17" x14ac:dyDescent="0.25">
      <c r="Q196720" s="95"/>
    </row>
    <row r="196721" spans="17:17" x14ac:dyDescent="0.25">
      <c r="Q196721" s="95"/>
    </row>
    <row r="196722" spans="17:17" x14ac:dyDescent="0.25">
      <c r="Q196722" s="95"/>
    </row>
    <row r="196723" spans="17:17" x14ac:dyDescent="0.25">
      <c r="Q196723" s="95"/>
    </row>
    <row r="196724" spans="17:17" x14ac:dyDescent="0.25">
      <c r="Q196724" s="95"/>
    </row>
    <row r="196725" spans="17:17" x14ac:dyDescent="0.25">
      <c r="Q196725" s="95"/>
    </row>
    <row r="196726" spans="17:17" x14ac:dyDescent="0.25">
      <c r="Q196726" s="95"/>
    </row>
    <row r="196727" spans="17:17" x14ac:dyDescent="0.25">
      <c r="Q196727" s="95"/>
    </row>
    <row r="196728" spans="17:17" x14ac:dyDescent="0.25">
      <c r="Q196728" s="95"/>
    </row>
    <row r="196729" spans="17:17" x14ac:dyDescent="0.25">
      <c r="Q196729" s="95"/>
    </row>
    <row r="196730" spans="17:17" x14ac:dyDescent="0.25">
      <c r="Q196730" s="95"/>
    </row>
    <row r="196731" spans="17:17" x14ac:dyDescent="0.25">
      <c r="Q196731" s="95"/>
    </row>
    <row r="196732" spans="17:17" x14ac:dyDescent="0.25">
      <c r="Q196732" s="95"/>
    </row>
    <row r="196733" spans="17:17" x14ac:dyDescent="0.25">
      <c r="Q196733" s="95"/>
    </row>
    <row r="196734" spans="17:17" x14ac:dyDescent="0.25">
      <c r="Q196734" s="95"/>
    </row>
    <row r="196735" spans="17:17" x14ac:dyDescent="0.25">
      <c r="Q196735" s="95"/>
    </row>
    <row r="196736" spans="17:17" x14ac:dyDescent="0.25">
      <c r="Q196736" s="95"/>
    </row>
    <row r="196737" spans="17:17" x14ac:dyDescent="0.25">
      <c r="Q196737" s="95"/>
    </row>
    <row r="196738" spans="17:17" x14ac:dyDescent="0.25">
      <c r="Q196738" s="95"/>
    </row>
    <row r="196739" spans="17:17" x14ac:dyDescent="0.25">
      <c r="Q196739" s="95"/>
    </row>
    <row r="196740" spans="17:17" x14ac:dyDescent="0.25">
      <c r="Q196740" s="95"/>
    </row>
    <row r="196741" spans="17:17" x14ac:dyDescent="0.25">
      <c r="Q196741" s="95"/>
    </row>
    <row r="196742" spans="17:17" x14ac:dyDescent="0.25">
      <c r="Q196742" s="95"/>
    </row>
    <row r="196743" spans="17:17" x14ac:dyDescent="0.25">
      <c r="Q196743" s="95"/>
    </row>
    <row r="196744" spans="17:17" x14ac:dyDescent="0.25">
      <c r="Q196744" s="95"/>
    </row>
    <row r="196745" spans="17:17" x14ac:dyDescent="0.25">
      <c r="Q196745" s="95"/>
    </row>
    <row r="196746" spans="17:17" x14ac:dyDescent="0.25">
      <c r="Q196746" s="95"/>
    </row>
    <row r="196747" spans="17:17" x14ac:dyDescent="0.25">
      <c r="Q196747" s="95"/>
    </row>
    <row r="196748" spans="17:17" x14ac:dyDescent="0.25">
      <c r="Q196748" s="95"/>
    </row>
    <row r="196749" spans="17:17" x14ac:dyDescent="0.25">
      <c r="Q196749" s="95"/>
    </row>
    <row r="196750" spans="17:17" x14ac:dyDescent="0.25">
      <c r="Q196750" s="95"/>
    </row>
    <row r="196751" spans="17:17" x14ac:dyDescent="0.25">
      <c r="Q196751" s="95"/>
    </row>
    <row r="196752" spans="17:17" x14ac:dyDescent="0.25">
      <c r="Q196752" s="95"/>
    </row>
    <row r="196753" spans="17:17" x14ac:dyDescent="0.25">
      <c r="Q196753" s="95"/>
    </row>
    <row r="196754" spans="17:17" x14ac:dyDescent="0.25">
      <c r="Q196754" s="95"/>
    </row>
    <row r="196755" spans="17:17" x14ac:dyDescent="0.25">
      <c r="Q196755" s="95"/>
    </row>
    <row r="196756" spans="17:17" x14ac:dyDescent="0.25">
      <c r="Q196756" s="95"/>
    </row>
    <row r="196757" spans="17:17" x14ac:dyDescent="0.25">
      <c r="Q196757" s="95"/>
    </row>
    <row r="196758" spans="17:17" x14ac:dyDescent="0.25">
      <c r="Q196758" s="95"/>
    </row>
    <row r="196759" spans="17:17" x14ac:dyDescent="0.25">
      <c r="Q196759" s="95"/>
    </row>
    <row r="196760" spans="17:17" x14ac:dyDescent="0.25">
      <c r="Q196760" s="95"/>
    </row>
    <row r="196761" spans="17:17" x14ac:dyDescent="0.25">
      <c r="Q196761" s="95"/>
    </row>
    <row r="196762" spans="17:17" x14ac:dyDescent="0.25">
      <c r="Q196762" s="95"/>
    </row>
    <row r="196763" spans="17:17" x14ac:dyDescent="0.25">
      <c r="Q196763" s="95"/>
    </row>
    <row r="196764" spans="17:17" x14ac:dyDescent="0.25">
      <c r="Q196764" s="95"/>
    </row>
    <row r="196765" spans="17:17" x14ac:dyDescent="0.25">
      <c r="Q196765" s="95"/>
    </row>
    <row r="196766" spans="17:17" x14ac:dyDescent="0.25">
      <c r="Q196766" s="95"/>
    </row>
    <row r="196767" spans="17:17" x14ac:dyDescent="0.25">
      <c r="Q196767" s="95"/>
    </row>
    <row r="196768" spans="17:17" x14ac:dyDescent="0.25">
      <c r="Q196768" s="95"/>
    </row>
    <row r="196769" spans="17:17" x14ac:dyDescent="0.25">
      <c r="Q196769" s="95"/>
    </row>
    <row r="196770" spans="17:17" x14ac:dyDescent="0.25">
      <c r="Q196770" s="95"/>
    </row>
    <row r="196771" spans="17:17" x14ac:dyDescent="0.25">
      <c r="Q196771" s="95"/>
    </row>
    <row r="196772" spans="17:17" x14ac:dyDescent="0.25">
      <c r="Q196772" s="95"/>
    </row>
    <row r="196773" spans="17:17" x14ac:dyDescent="0.25">
      <c r="Q196773" s="95"/>
    </row>
    <row r="196774" spans="17:17" x14ac:dyDescent="0.25">
      <c r="Q196774" s="95"/>
    </row>
    <row r="196775" spans="17:17" x14ac:dyDescent="0.25">
      <c r="Q196775" s="95"/>
    </row>
    <row r="196776" spans="17:17" x14ac:dyDescent="0.25">
      <c r="Q196776" s="95"/>
    </row>
    <row r="196777" spans="17:17" x14ac:dyDescent="0.25">
      <c r="Q196777" s="95"/>
    </row>
    <row r="196778" spans="17:17" x14ac:dyDescent="0.25">
      <c r="Q196778" s="95"/>
    </row>
    <row r="196779" spans="17:17" x14ac:dyDescent="0.25">
      <c r="Q196779" s="95"/>
    </row>
    <row r="196780" spans="17:17" x14ac:dyDescent="0.25">
      <c r="Q196780" s="95"/>
    </row>
    <row r="196781" spans="17:17" x14ac:dyDescent="0.25">
      <c r="Q196781" s="95"/>
    </row>
    <row r="196782" spans="17:17" x14ac:dyDescent="0.25">
      <c r="Q196782" s="95"/>
    </row>
    <row r="196783" spans="17:17" x14ac:dyDescent="0.25">
      <c r="Q196783" s="95"/>
    </row>
    <row r="196784" spans="17:17" x14ac:dyDescent="0.25">
      <c r="Q196784" s="95"/>
    </row>
    <row r="196785" spans="17:17" x14ac:dyDescent="0.25">
      <c r="Q196785" s="95"/>
    </row>
    <row r="196786" spans="17:17" x14ac:dyDescent="0.25">
      <c r="Q196786" s="95"/>
    </row>
    <row r="196787" spans="17:17" x14ac:dyDescent="0.25">
      <c r="Q196787" s="95"/>
    </row>
    <row r="196788" spans="17:17" x14ac:dyDescent="0.25">
      <c r="Q196788" s="95"/>
    </row>
    <row r="196789" spans="17:17" x14ac:dyDescent="0.25">
      <c r="Q196789" s="95"/>
    </row>
    <row r="196790" spans="17:17" x14ac:dyDescent="0.25">
      <c r="Q196790" s="95"/>
    </row>
    <row r="196791" spans="17:17" x14ac:dyDescent="0.25">
      <c r="Q196791" s="95"/>
    </row>
    <row r="196792" spans="17:17" x14ac:dyDescent="0.25">
      <c r="Q196792" s="95"/>
    </row>
    <row r="196793" spans="17:17" x14ac:dyDescent="0.25">
      <c r="Q196793" s="95"/>
    </row>
    <row r="196794" spans="17:17" x14ac:dyDescent="0.25">
      <c r="Q196794" s="95"/>
    </row>
    <row r="196795" spans="17:17" x14ac:dyDescent="0.25">
      <c r="Q196795" s="95"/>
    </row>
    <row r="196796" spans="17:17" x14ac:dyDescent="0.25">
      <c r="Q196796" s="95"/>
    </row>
    <row r="196797" spans="17:17" x14ac:dyDescent="0.25">
      <c r="Q196797" s="95"/>
    </row>
    <row r="196798" spans="17:17" x14ac:dyDescent="0.25">
      <c r="Q196798" s="95"/>
    </row>
    <row r="196799" spans="17:17" x14ac:dyDescent="0.25">
      <c r="Q196799" s="95"/>
    </row>
    <row r="196800" spans="17:17" x14ac:dyDescent="0.25">
      <c r="Q196800" s="95"/>
    </row>
    <row r="196801" spans="17:17" x14ac:dyDescent="0.25">
      <c r="Q196801" s="95"/>
    </row>
    <row r="196802" spans="17:17" x14ac:dyDescent="0.25">
      <c r="Q196802" s="95"/>
    </row>
    <row r="196803" spans="17:17" x14ac:dyDescent="0.25">
      <c r="Q196803" s="95"/>
    </row>
    <row r="196804" spans="17:17" x14ac:dyDescent="0.25">
      <c r="Q196804" s="95"/>
    </row>
    <row r="196805" spans="17:17" x14ac:dyDescent="0.25">
      <c r="Q196805" s="95"/>
    </row>
    <row r="196806" spans="17:17" x14ac:dyDescent="0.25">
      <c r="Q196806" s="95"/>
    </row>
    <row r="196807" spans="17:17" x14ac:dyDescent="0.25">
      <c r="Q196807" s="95"/>
    </row>
    <row r="196808" spans="17:17" x14ac:dyDescent="0.25">
      <c r="Q196808" s="95"/>
    </row>
    <row r="196809" spans="17:17" x14ac:dyDescent="0.25">
      <c r="Q196809" s="95"/>
    </row>
    <row r="196810" spans="17:17" x14ac:dyDescent="0.25">
      <c r="Q196810" s="95"/>
    </row>
    <row r="196811" spans="17:17" x14ac:dyDescent="0.25">
      <c r="Q196811" s="95"/>
    </row>
    <row r="196812" spans="17:17" x14ac:dyDescent="0.25">
      <c r="Q196812" s="95"/>
    </row>
    <row r="196813" spans="17:17" x14ac:dyDescent="0.25">
      <c r="Q196813" s="95"/>
    </row>
    <row r="196814" spans="17:17" x14ac:dyDescent="0.25">
      <c r="Q196814" s="95"/>
    </row>
    <row r="196815" spans="17:17" x14ac:dyDescent="0.25">
      <c r="Q196815" s="95"/>
    </row>
    <row r="196816" spans="17:17" x14ac:dyDescent="0.25">
      <c r="Q196816" s="95"/>
    </row>
    <row r="196817" spans="17:17" x14ac:dyDescent="0.25">
      <c r="Q196817" s="95"/>
    </row>
    <row r="196818" spans="17:17" x14ac:dyDescent="0.25">
      <c r="Q196818" s="95"/>
    </row>
    <row r="196819" spans="17:17" x14ac:dyDescent="0.25">
      <c r="Q196819" s="95"/>
    </row>
    <row r="196820" spans="17:17" x14ac:dyDescent="0.25">
      <c r="Q196820" s="95"/>
    </row>
    <row r="196821" spans="17:17" x14ac:dyDescent="0.25">
      <c r="Q196821" s="95"/>
    </row>
    <row r="196822" spans="17:17" x14ac:dyDescent="0.25">
      <c r="Q196822" s="95"/>
    </row>
    <row r="196823" spans="17:17" x14ac:dyDescent="0.25">
      <c r="Q196823" s="95"/>
    </row>
    <row r="196824" spans="17:17" x14ac:dyDescent="0.25">
      <c r="Q196824" s="95"/>
    </row>
    <row r="196825" spans="17:17" x14ac:dyDescent="0.25">
      <c r="Q196825" s="95"/>
    </row>
    <row r="196826" spans="17:17" x14ac:dyDescent="0.25">
      <c r="Q196826" s="95"/>
    </row>
    <row r="196827" spans="17:17" x14ac:dyDescent="0.25">
      <c r="Q196827" s="95"/>
    </row>
    <row r="196828" spans="17:17" x14ac:dyDescent="0.25">
      <c r="Q196828" s="95"/>
    </row>
    <row r="196829" spans="17:17" x14ac:dyDescent="0.25">
      <c r="Q196829" s="95"/>
    </row>
    <row r="196830" spans="17:17" x14ac:dyDescent="0.25">
      <c r="Q196830" s="95"/>
    </row>
    <row r="196831" spans="17:17" x14ac:dyDescent="0.25">
      <c r="Q196831" s="95"/>
    </row>
    <row r="196832" spans="17:17" x14ac:dyDescent="0.25">
      <c r="Q196832" s="95"/>
    </row>
    <row r="196833" spans="17:17" x14ac:dyDescent="0.25">
      <c r="Q196833" s="95"/>
    </row>
    <row r="196834" spans="17:17" x14ac:dyDescent="0.25">
      <c r="Q196834" s="95"/>
    </row>
    <row r="196835" spans="17:17" x14ac:dyDescent="0.25">
      <c r="Q196835" s="95"/>
    </row>
    <row r="196836" spans="17:17" x14ac:dyDescent="0.25">
      <c r="Q196836" s="95"/>
    </row>
    <row r="196837" spans="17:17" x14ac:dyDescent="0.25">
      <c r="Q196837" s="95"/>
    </row>
    <row r="196838" spans="17:17" x14ac:dyDescent="0.25">
      <c r="Q196838" s="95"/>
    </row>
    <row r="196839" spans="17:17" x14ac:dyDescent="0.25">
      <c r="Q196839" s="95"/>
    </row>
    <row r="196840" spans="17:17" x14ac:dyDescent="0.25">
      <c r="Q196840" s="95"/>
    </row>
    <row r="196841" spans="17:17" x14ac:dyDescent="0.25">
      <c r="Q196841" s="95"/>
    </row>
    <row r="196842" spans="17:17" x14ac:dyDescent="0.25">
      <c r="Q196842" s="95"/>
    </row>
    <row r="196843" spans="17:17" x14ac:dyDescent="0.25">
      <c r="Q196843" s="95"/>
    </row>
    <row r="196844" spans="17:17" x14ac:dyDescent="0.25">
      <c r="Q196844" s="95"/>
    </row>
    <row r="196845" spans="17:17" x14ac:dyDescent="0.25">
      <c r="Q196845" s="95"/>
    </row>
    <row r="196846" spans="17:17" x14ac:dyDescent="0.25">
      <c r="Q196846" s="95"/>
    </row>
    <row r="196847" spans="17:17" x14ac:dyDescent="0.25">
      <c r="Q196847" s="95"/>
    </row>
    <row r="196848" spans="17:17" x14ac:dyDescent="0.25">
      <c r="Q196848" s="95"/>
    </row>
    <row r="196849" spans="17:17" x14ac:dyDescent="0.25">
      <c r="Q196849" s="95"/>
    </row>
    <row r="196850" spans="17:17" x14ac:dyDescent="0.25">
      <c r="Q196850" s="95"/>
    </row>
    <row r="196851" spans="17:17" x14ac:dyDescent="0.25">
      <c r="Q196851" s="95"/>
    </row>
    <row r="196852" spans="17:17" x14ac:dyDescent="0.25">
      <c r="Q196852" s="95"/>
    </row>
    <row r="196853" spans="17:17" x14ac:dyDescent="0.25">
      <c r="Q196853" s="95"/>
    </row>
    <row r="196854" spans="17:17" x14ac:dyDescent="0.25">
      <c r="Q196854" s="95"/>
    </row>
    <row r="196855" spans="17:17" x14ac:dyDescent="0.25">
      <c r="Q196855" s="95"/>
    </row>
    <row r="196856" spans="17:17" x14ac:dyDescent="0.25">
      <c r="Q196856" s="95"/>
    </row>
    <row r="196857" spans="17:17" x14ac:dyDescent="0.25">
      <c r="Q196857" s="95"/>
    </row>
    <row r="196858" spans="17:17" x14ac:dyDescent="0.25">
      <c r="Q196858" s="95"/>
    </row>
    <row r="196859" spans="17:17" x14ac:dyDescent="0.25">
      <c r="Q196859" s="95"/>
    </row>
    <row r="196860" spans="17:17" x14ac:dyDescent="0.25">
      <c r="Q196860" s="95"/>
    </row>
    <row r="196861" spans="17:17" x14ac:dyDescent="0.25">
      <c r="Q196861" s="95"/>
    </row>
    <row r="196862" spans="17:17" x14ac:dyDescent="0.25">
      <c r="Q196862" s="95"/>
    </row>
    <row r="196863" spans="17:17" x14ac:dyDescent="0.25">
      <c r="Q196863" s="95"/>
    </row>
    <row r="196864" spans="17:17" x14ac:dyDescent="0.25">
      <c r="Q196864" s="95"/>
    </row>
    <row r="196865" spans="17:17" x14ac:dyDescent="0.25">
      <c r="Q196865" s="95"/>
    </row>
    <row r="196866" spans="17:17" x14ac:dyDescent="0.25">
      <c r="Q196866" s="95"/>
    </row>
    <row r="196867" spans="17:17" x14ac:dyDescent="0.25">
      <c r="Q196867" s="95"/>
    </row>
    <row r="196868" spans="17:17" x14ac:dyDescent="0.25">
      <c r="Q196868" s="95"/>
    </row>
    <row r="196869" spans="17:17" x14ac:dyDescent="0.25">
      <c r="Q196869" s="95"/>
    </row>
    <row r="196870" spans="17:17" x14ac:dyDescent="0.25">
      <c r="Q196870" s="95"/>
    </row>
    <row r="196871" spans="17:17" x14ac:dyDescent="0.25">
      <c r="Q196871" s="95"/>
    </row>
    <row r="196872" spans="17:17" x14ac:dyDescent="0.25">
      <c r="Q196872" s="95"/>
    </row>
    <row r="196873" spans="17:17" x14ac:dyDescent="0.25">
      <c r="Q196873" s="95"/>
    </row>
    <row r="196874" spans="17:17" x14ac:dyDescent="0.25">
      <c r="Q196874" s="95"/>
    </row>
    <row r="196875" spans="17:17" x14ac:dyDescent="0.25">
      <c r="Q196875" s="95"/>
    </row>
    <row r="196876" spans="17:17" x14ac:dyDescent="0.25">
      <c r="Q196876" s="95"/>
    </row>
    <row r="196877" spans="17:17" x14ac:dyDescent="0.25">
      <c r="Q196877" s="95"/>
    </row>
    <row r="196878" spans="17:17" x14ac:dyDescent="0.25">
      <c r="Q196878" s="95"/>
    </row>
    <row r="196879" spans="17:17" x14ac:dyDescent="0.25">
      <c r="Q196879" s="95"/>
    </row>
    <row r="196880" spans="17:17" x14ac:dyDescent="0.25">
      <c r="Q196880" s="95"/>
    </row>
    <row r="196881" spans="17:17" x14ac:dyDescent="0.25">
      <c r="Q196881" s="95"/>
    </row>
    <row r="196882" spans="17:17" x14ac:dyDescent="0.25">
      <c r="Q196882" s="95"/>
    </row>
    <row r="196883" spans="17:17" x14ac:dyDescent="0.25">
      <c r="Q196883" s="95"/>
    </row>
    <row r="196884" spans="17:17" x14ac:dyDescent="0.25">
      <c r="Q196884" s="95"/>
    </row>
    <row r="196885" spans="17:17" x14ac:dyDescent="0.25">
      <c r="Q196885" s="95"/>
    </row>
    <row r="196886" spans="17:17" x14ac:dyDescent="0.25">
      <c r="Q196886" s="95"/>
    </row>
    <row r="196887" spans="17:17" x14ac:dyDescent="0.25">
      <c r="Q196887" s="95"/>
    </row>
    <row r="196888" spans="17:17" x14ac:dyDescent="0.25">
      <c r="Q196888" s="95"/>
    </row>
    <row r="196889" spans="17:17" x14ac:dyDescent="0.25">
      <c r="Q196889" s="95"/>
    </row>
    <row r="196890" spans="17:17" x14ac:dyDescent="0.25">
      <c r="Q196890" s="95"/>
    </row>
    <row r="196891" spans="17:17" x14ac:dyDescent="0.25">
      <c r="Q196891" s="95"/>
    </row>
    <row r="196892" spans="17:17" x14ac:dyDescent="0.25">
      <c r="Q196892" s="95"/>
    </row>
    <row r="196893" spans="17:17" x14ac:dyDescent="0.25">
      <c r="Q196893" s="95"/>
    </row>
    <row r="196894" spans="17:17" x14ac:dyDescent="0.25">
      <c r="Q196894" s="95"/>
    </row>
    <row r="196895" spans="17:17" x14ac:dyDescent="0.25">
      <c r="Q196895" s="95"/>
    </row>
    <row r="196896" spans="17:17" x14ac:dyDescent="0.25">
      <c r="Q196896" s="95"/>
    </row>
    <row r="196897" spans="17:17" x14ac:dyDescent="0.25">
      <c r="Q196897" s="95"/>
    </row>
    <row r="196898" spans="17:17" x14ac:dyDescent="0.25">
      <c r="Q196898" s="95"/>
    </row>
    <row r="196899" spans="17:17" x14ac:dyDescent="0.25">
      <c r="Q196899" s="95"/>
    </row>
    <row r="196900" spans="17:17" x14ac:dyDescent="0.25">
      <c r="Q196900" s="95"/>
    </row>
    <row r="196901" spans="17:17" x14ac:dyDescent="0.25">
      <c r="Q196901" s="95"/>
    </row>
    <row r="196902" spans="17:17" x14ac:dyDescent="0.25">
      <c r="Q196902" s="95"/>
    </row>
    <row r="196903" spans="17:17" x14ac:dyDescent="0.25">
      <c r="Q196903" s="95"/>
    </row>
    <row r="196904" spans="17:17" x14ac:dyDescent="0.25">
      <c r="Q196904" s="95"/>
    </row>
    <row r="196905" spans="17:17" x14ac:dyDescent="0.25">
      <c r="Q196905" s="95"/>
    </row>
    <row r="196906" spans="17:17" x14ac:dyDescent="0.25">
      <c r="Q196906" s="95"/>
    </row>
    <row r="196907" spans="17:17" x14ac:dyDescent="0.25">
      <c r="Q196907" s="95"/>
    </row>
    <row r="196908" spans="17:17" x14ac:dyDescent="0.25">
      <c r="Q196908" s="95"/>
    </row>
    <row r="196909" spans="17:17" x14ac:dyDescent="0.25">
      <c r="Q196909" s="95"/>
    </row>
    <row r="196910" spans="17:17" x14ac:dyDescent="0.25">
      <c r="Q196910" s="95"/>
    </row>
    <row r="196911" spans="17:17" x14ac:dyDescent="0.25">
      <c r="Q196911" s="95"/>
    </row>
    <row r="196912" spans="17:17" x14ac:dyDescent="0.25">
      <c r="Q196912" s="95"/>
    </row>
    <row r="196913" spans="17:17" x14ac:dyDescent="0.25">
      <c r="Q196913" s="95"/>
    </row>
    <row r="196914" spans="17:17" x14ac:dyDescent="0.25">
      <c r="Q196914" s="95"/>
    </row>
    <row r="196915" spans="17:17" x14ac:dyDescent="0.25">
      <c r="Q196915" s="95"/>
    </row>
    <row r="196916" spans="17:17" x14ac:dyDescent="0.25">
      <c r="Q196916" s="95"/>
    </row>
    <row r="196917" spans="17:17" x14ac:dyDescent="0.25">
      <c r="Q196917" s="95"/>
    </row>
    <row r="196918" spans="17:17" x14ac:dyDescent="0.25">
      <c r="Q196918" s="95"/>
    </row>
    <row r="196919" spans="17:17" x14ac:dyDescent="0.25">
      <c r="Q196919" s="95"/>
    </row>
    <row r="196920" spans="17:17" x14ac:dyDescent="0.25">
      <c r="Q196920" s="95"/>
    </row>
    <row r="196921" spans="17:17" x14ac:dyDescent="0.25">
      <c r="Q196921" s="95"/>
    </row>
    <row r="196922" spans="17:17" x14ac:dyDescent="0.25">
      <c r="Q196922" s="95"/>
    </row>
    <row r="196923" spans="17:17" x14ac:dyDescent="0.25">
      <c r="Q196923" s="95"/>
    </row>
    <row r="196924" spans="17:17" x14ac:dyDescent="0.25">
      <c r="Q196924" s="95"/>
    </row>
    <row r="196925" spans="17:17" x14ac:dyDescent="0.25">
      <c r="Q196925" s="95"/>
    </row>
    <row r="196926" spans="17:17" x14ac:dyDescent="0.25">
      <c r="Q196926" s="95"/>
    </row>
    <row r="196927" spans="17:17" x14ac:dyDescent="0.25">
      <c r="Q196927" s="95"/>
    </row>
    <row r="196928" spans="17:17" x14ac:dyDescent="0.25">
      <c r="Q196928" s="95"/>
    </row>
    <row r="196929" spans="17:17" x14ac:dyDescent="0.25">
      <c r="Q196929" s="95"/>
    </row>
    <row r="196930" spans="17:17" x14ac:dyDescent="0.25">
      <c r="Q196930" s="95"/>
    </row>
    <row r="196931" spans="17:17" x14ac:dyDescent="0.25">
      <c r="Q196931" s="95"/>
    </row>
    <row r="196932" spans="17:17" x14ac:dyDescent="0.25">
      <c r="Q196932" s="95"/>
    </row>
    <row r="196933" spans="17:17" x14ac:dyDescent="0.25">
      <c r="Q196933" s="95"/>
    </row>
    <row r="196934" spans="17:17" x14ac:dyDescent="0.25">
      <c r="Q196934" s="95"/>
    </row>
    <row r="196935" spans="17:17" x14ac:dyDescent="0.25">
      <c r="Q196935" s="95"/>
    </row>
    <row r="196936" spans="17:17" x14ac:dyDescent="0.25">
      <c r="Q196936" s="95"/>
    </row>
    <row r="196937" spans="17:17" x14ac:dyDescent="0.25">
      <c r="Q196937" s="95"/>
    </row>
    <row r="196938" spans="17:17" x14ac:dyDescent="0.25">
      <c r="Q196938" s="95"/>
    </row>
    <row r="196939" spans="17:17" x14ac:dyDescent="0.25">
      <c r="Q196939" s="95"/>
    </row>
    <row r="196940" spans="17:17" x14ac:dyDescent="0.25">
      <c r="Q196940" s="95"/>
    </row>
    <row r="196941" spans="17:17" x14ac:dyDescent="0.25">
      <c r="Q196941" s="95"/>
    </row>
    <row r="196942" spans="17:17" x14ac:dyDescent="0.25">
      <c r="Q196942" s="95"/>
    </row>
    <row r="196943" spans="17:17" x14ac:dyDescent="0.25">
      <c r="Q196943" s="95"/>
    </row>
    <row r="196944" spans="17:17" x14ac:dyDescent="0.25">
      <c r="Q196944" s="95"/>
    </row>
    <row r="196945" spans="17:17" x14ac:dyDescent="0.25">
      <c r="Q196945" s="95"/>
    </row>
    <row r="196946" spans="17:17" x14ac:dyDescent="0.25">
      <c r="Q196946" s="95"/>
    </row>
    <row r="196947" spans="17:17" x14ac:dyDescent="0.25">
      <c r="Q196947" s="95"/>
    </row>
    <row r="196948" spans="17:17" x14ac:dyDescent="0.25">
      <c r="Q196948" s="95"/>
    </row>
    <row r="196949" spans="17:17" x14ac:dyDescent="0.25">
      <c r="Q196949" s="95"/>
    </row>
    <row r="196950" spans="17:17" x14ac:dyDescent="0.25">
      <c r="Q196950" s="95"/>
    </row>
    <row r="196951" spans="17:17" x14ac:dyDescent="0.25">
      <c r="Q196951" s="95"/>
    </row>
    <row r="196952" spans="17:17" x14ac:dyDescent="0.25">
      <c r="Q196952" s="95"/>
    </row>
    <row r="196953" spans="17:17" x14ac:dyDescent="0.25">
      <c r="Q196953" s="95"/>
    </row>
    <row r="196954" spans="17:17" x14ac:dyDescent="0.25">
      <c r="Q196954" s="95"/>
    </row>
    <row r="196955" spans="17:17" x14ac:dyDescent="0.25">
      <c r="Q196955" s="95"/>
    </row>
    <row r="196956" spans="17:17" x14ac:dyDescent="0.25">
      <c r="Q196956" s="95"/>
    </row>
    <row r="196957" spans="17:17" x14ac:dyDescent="0.25">
      <c r="Q196957" s="95"/>
    </row>
    <row r="196958" spans="17:17" x14ac:dyDescent="0.25">
      <c r="Q196958" s="95"/>
    </row>
    <row r="196959" spans="17:17" x14ac:dyDescent="0.25">
      <c r="Q196959" s="95"/>
    </row>
    <row r="196960" spans="17:17" x14ac:dyDescent="0.25">
      <c r="Q196960" s="95"/>
    </row>
    <row r="196961" spans="17:17" x14ac:dyDescent="0.25">
      <c r="Q196961" s="95"/>
    </row>
    <row r="196962" spans="17:17" x14ac:dyDescent="0.25">
      <c r="Q196962" s="95"/>
    </row>
    <row r="196963" spans="17:17" x14ac:dyDescent="0.25">
      <c r="Q196963" s="95"/>
    </row>
    <row r="196964" spans="17:17" x14ac:dyDescent="0.25">
      <c r="Q196964" s="95"/>
    </row>
    <row r="196965" spans="17:17" x14ac:dyDescent="0.25">
      <c r="Q196965" s="95"/>
    </row>
    <row r="196966" spans="17:17" x14ac:dyDescent="0.25">
      <c r="Q196966" s="95"/>
    </row>
    <row r="196967" spans="17:17" x14ac:dyDescent="0.25">
      <c r="Q196967" s="95"/>
    </row>
    <row r="196968" spans="17:17" x14ac:dyDescent="0.25">
      <c r="Q196968" s="95"/>
    </row>
    <row r="196969" spans="17:17" x14ac:dyDescent="0.25">
      <c r="Q196969" s="95"/>
    </row>
    <row r="196970" spans="17:17" x14ac:dyDescent="0.25">
      <c r="Q196970" s="95"/>
    </row>
    <row r="196971" spans="17:17" x14ac:dyDescent="0.25">
      <c r="Q196971" s="95"/>
    </row>
    <row r="196972" spans="17:17" x14ac:dyDescent="0.25">
      <c r="Q196972" s="95"/>
    </row>
    <row r="196973" spans="17:17" x14ac:dyDescent="0.25">
      <c r="Q196973" s="95"/>
    </row>
    <row r="196974" spans="17:17" x14ac:dyDescent="0.25">
      <c r="Q196974" s="95"/>
    </row>
    <row r="196975" spans="17:17" x14ac:dyDescent="0.25">
      <c r="Q196975" s="95"/>
    </row>
    <row r="196976" spans="17:17" x14ac:dyDescent="0.25">
      <c r="Q196976" s="95"/>
    </row>
    <row r="196977" spans="17:17" x14ac:dyDescent="0.25">
      <c r="Q196977" s="95"/>
    </row>
    <row r="196978" spans="17:17" x14ac:dyDescent="0.25">
      <c r="Q196978" s="95"/>
    </row>
    <row r="196979" spans="17:17" x14ac:dyDescent="0.25">
      <c r="Q196979" s="95"/>
    </row>
    <row r="196980" spans="17:17" x14ac:dyDescent="0.25">
      <c r="Q196980" s="95"/>
    </row>
    <row r="196981" spans="17:17" x14ac:dyDescent="0.25">
      <c r="Q196981" s="95"/>
    </row>
    <row r="196982" spans="17:17" x14ac:dyDescent="0.25">
      <c r="Q196982" s="95"/>
    </row>
    <row r="196983" spans="17:17" x14ac:dyDescent="0.25">
      <c r="Q196983" s="95"/>
    </row>
    <row r="196984" spans="17:17" x14ac:dyDescent="0.25">
      <c r="Q196984" s="95"/>
    </row>
    <row r="196985" spans="17:17" x14ac:dyDescent="0.25">
      <c r="Q196985" s="95"/>
    </row>
    <row r="196986" spans="17:17" x14ac:dyDescent="0.25">
      <c r="Q196986" s="95"/>
    </row>
    <row r="196987" spans="17:17" x14ac:dyDescent="0.25">
      <c r="Q196987" s="95"/>
    </row>
    <row r="196988" spans="17:17" x14ac:dyDescent="0.25">
      <c r="Q196988" s="95"/>
    </row>
    <row r="196989" spans="17:17" x14ac:dyDescent="0.25">
      <c r="Q196989" s="95"/>
    </row>
    <row r="196990" spans="17:17" x14ac:dyDescent="0.25">
      <c r="Q196990" s="95"/>
    </row>
    <row r="196991" spans="17:17" x14ac:dyDescent="0.25">
      <c r="Q196991" s="95"/>
    </row>
    <row r="196992" spans="17:17" x14ac:dyDescent="0.25">
      <c r="Q196992" s="95"/>
    </row>
    <row r="196993" spans="17:17" x14ac:dyDescent="0.25">
      <c r="Q196993" s="95"/>
    </row>
    <row r="196994" spans="17:17" x14ac:dyDescent="0.25">
      <c r="Q196994" s="95"/>
    </row>
    <row r="196995" spans="17:17" x14ac:dyDescent="0.25">
      <c r="Q196995" s="95"/>
    </row>
    <row r="196996" spans="17:17" x14ac:dyDescent="0.25">
      <c r="Q196996" s="95"/>
    </row>
    <row r="196997" spans="17:17" x14ac:dyDescent="0.25">
      <c r="Q196997" s="95"/>
    </row>
    <row r="196998" spans="17:17" x14ac:dyDescent="0.25">
      <c r="Q196998" s="95"/>
    </row>
    <row r="196999" spans="17:17" x14ac:dyDescent="0.25">
      <c r="Q196999" s="95"/>
    </row>
    <row r="197000" spans="17:17" x14ac:dyDescent="0.25">
      <c r="Q197000" s="95"/>
    </row>
    <row r="197001" spans="17:17" x14ac:dyDescent="0.25">
      <c r="Q197001" s="95"/>
    </row>
    <row r="197002" spans="17:17" x14ac:dyDescent="0.25">
      <c r="Q197002" s="95"/>
    </row>
    <row r="197003" spans="17:17" x14ac:dyDescent="0.25">
      <c r="Q197003" s="95"/>
    </row>
    <row r="197004" spans="17:17" x14ac:dyDescent="0.25">
      <c r="Q197004" s="95"/>
    </row>
    <row r="197005" spans="17:17" x14ac:dyDescent="0.25">
      <c r="Q197005" s="95"/>
    </row>
    <row r="197006" spans="17:17" x14ac:dyDescent="0.25">
      <c r="Q197006" s="95"/>
    </row>
    <row r="197007" spans="17:17" x14ac:dyDescent="0.25">
      <c r="Q197007" s="95"/>
    </row>
    <row r="197008" spans="17:17" x14ac:dyDescent="0.25">
      <c r="Q197008" s="95"/>
    </row>
    <row r="197009" spans="17:17" x14ac:dyDescent="0.25">
      <c r="Q197009" s="95"/>
    </row>
    <row r="197010" spans="17:17" x14ac:dyDescent="0.25">
      <c r="Q197010" s="95"/>
    </row>
    <row r="197011" spans="17:17" x14ac:dyDescent="0.25">
      <c r="Q197011" s="95"/>
    </row>
    <row r="197012" spans="17:17" x14ac:dyDescent="0.25">
      <c r="Q197012" s="95"/>
    </row>
    <row r="197013" spans="17:17" x14ac:dyDescent="0.25">
      <c r="Q197013" s="95"/>
    </row>
    <row r="197014" spans="17:17" x14ac:dyDescent="0.25">
      <c r="Q197014" s="95"/>
    </row>
    <row r="197015" spans="17:17" x14ac:dyDescent="0.25">
      <c r="Q197015" s="95"/>
    </row>
    <row r="197016" spans="17:17" x14ac:dyDescent="0.25">
      <c r="Q197016" s="95"/>
    </row>
    <row r="197017" spans="17:17" x14ac:dyDescent="0.25">
      <c r="Q197017" s="95"/>
    </row>
    <row r="197018" spans="17:17" x14ac:dyDescent="0.25">
      <c r="Q197018" s="95"/>
    </row>
    <row r="197019" spans="17:17" x14ac:dyDescent="0.25">
      <c r="Q197019" s="95"/>
    </row>
    <row r="197020" spans="17:17" x14ac:dyDescent="0.25">
      <c r="Q197020" s="95"/>
    </row>
    <row r="197021" spans="17:17" x14ac:dyDescent="0.25">
      <c r="Q197021" s="95"/>
    </row>
    <row r="197022" spans="17:17" x14ac:dyDescent="0.25">
      <c r="Q197022" s="95"/>
    </row>
    <row r="197023" spans="17:17" x14ac:dyDescent="0.25">
      <c r="Q197023" s="95"/>
    </row>
    <row r="197024" spans="17:17" x14ac:dyDescent="0.25">
      <c r="Q197024" s="95"/>
    </row>
    <row r="197025" spans="17:17" x14ac:dyDescent="0.25">
      <c r="Q197025" s="95"/>
    </row>
    <row r="197026" spans="17:17" x14ac:dyDescent="0.25">
      <c r="Q197026" s="95"/>
    </row>
    <row r="197027" spans="17:17" x14ac:dyDescent="0.25">
      <c r="Q197027" s="95"/>
    </row>
    <row r="197028" spans="17:17" x14ac:dyDescent="0.25">
      <c r="Q197028" s="95"/>
    </row>
    <row r="197029" spans="17:17" x14ac:dyDescent="0.25">
      <c r="Q197029" s="95"/>
    </row>
    <row r="197030" spans="17:17" x14ac:dyDescent="0.25">
      <c r="Q197030" s="95"/>
    </row>
    <row r="197031" spans="17:17" x14ac:dyDescent="0.25">
      <c r="Q197031" s="95"/>
    </row>
    <row r="197032" spans="17:17" x14ac:dyDescent="0.25">
      <c r="Q197032" s="95"/>
    </row>
    <row r="197033" spans="17:17" x14ac:dyDescent="0.25">
      <c r="Q197033" s="95"/>
    </row>
    <row r="197034" spans="17:17" x14ac:dyDescent="0.25">
      <c r="Q197034" s="95"/>
    </row>
    <row r="197035" spans="17:17" x14ac:dyDescent="0.25">
      <c r="Q197035" s="95"/>
    </row>
    <row r="197036" spans="17:17" x14ac:dyDescent="0.25">
      <c r="Q197036" s="95"/>
    </row>
    <row r="197037" spans="17:17" x14ac:dyDescent="0.25">
      <c r="Q197037" s="95"/>
    </row>
    <row r="197038" spans="17:17" x14ac:dyDescent="0.25">
      <c r="Q197038" s="95"/>
    </row>
    <row r="197039" spans="17:17" x14ac:dyDescent="0.25">
      <c r="Q197039" s="95"/>
    </row>
    <row r="197040" spans="17:17" x14ac:dyDescent="0.25">
      <c r="Q197040" s="95"/>
    </row>
    <row r="197041" spans="17:17" x14ac:dyDescent="0.25">
      <c r="Q197041" s="95"/>
    </row>
    <row r="197042" spans="17:17" x14ac:dyDescent="0.25">
      <c r="Q197042" s="95"/>
    </row>
    <row r="197043" spans="17:17" x14ac:dyDescent="0.25">
      <c r="Q197043" s="95"/>
    </row>
    <row r="197044" spans="17:17" x14ac:dyDescent="0.25">
      <c r="Q197044" s="95"/>
    </row>
    <row r="197045" spans="17:17" x14ac:dyDescent="0.25">
      <c r="Q197045" s="95"/>
    </row>
    <row r="197046" spans="17:17" x14ac:dyDescent="0.25">
      <c r="Q197046" s="95"/>
    </row>
    <row r="197047" spans="17:17" x14ac:dyDescent="0.25">
      <c r="Q197047" s="95"/>
    </row>
    <row r="197048" spans="17:17" x14ac:dyDescent="0.25">
      <c r="Q197048" s="95"/>
    </row>
    <row r="197049" spans="17:17" x14ac:dyDescent="0.25">
      <c r="Q197049" s="95"/>
    </row>
    <row r="197050" spans="17:17" x14ac:dyDescent="0.25">
      <c r="Q197050" s="95"/>
    </row>
    <row r="197051" spans="17:17" x14ac:dyDescent="0.25">
      <c r="Q197051" s="95"/>
    </row>
    <row r="197052" spans="17:17" x14ac:dyDescent="0.25">
      <c r="Q197052" s="95"/>
    </row>
    <row r="197053" spans="17:17" x14ac:dyDescent="0.25">
      <c r="Q197053" s="95"/>
    </row>
    <row r="197054" spans="17:17" x14ac:dyDescent="0.25">
      <c r="Q197054" s="95"/>
    </row>
    <row r="197055" spans="17:17" x14ac:dyDescent="0.25">
      <c r="Q197055" s="95"/>
    </row>
    <row r="197056" spans="17:17" x14ac:dyDescent="0.25">
      <c r="Q197056" s="95"/>
    </row>
    <row r="197057" spans="17:17" x14ac:dyDescent="0.25">
      <c r="Q197057" s="95"/>
    </row>
    <row r="197058" spans="17:17" x14ac:dyDescent="0.25">
      <c r="Q197058" s="95"/>
    </row>
    <row r="197059" spans="17:17" x14ac:dyDescent="0.25">
      <c r="Q197059" s="95"/>
    </row>
    <row r="197060" spans="17:17" x14ac:dyDescent="0.25">
      <c r="Q197060" s="95"/>
    </row>
    <row r="197061" spans="17:17" x14ac:dyDescent="0.25">
      <c r="Q197061" s="95"/>
    </row>
    <row r="197062" spans="17:17" x14ac:dyDescent="0.25">
      <c r="Q197062" s="95"/>
    </row>
    <row r="197063" spans="17:17" x14ac:dyDescent="0.25">
      <c r="Q197063" s="95"/>
    </row>
    <row r="197064" spans="17:17" x14ac:dyDescent="0.25">
      <c r="Q197064" s="95"/>
    </row>
    <row r="197065" spans="17:17" x14ac:dyDescent="0.25">
      <c r="Q197065" s="95"/>
    </row>
    <row r="197066" spans="17:17" x14ac:dyDescent="0.25">
      <c r="Q197066" s="95"/>
    </row>
    <row r="197067" spans="17:17" x14ac:dyDescent="0.25">
      <c r="Q197067" s="95"/>
    </row>
    <row r="197068" spans="17:17" x14ac:dyDescent="0.25">
      <c r="Q197068" s="95"/>
    </row>
    <row r="197069" spans="17:17" x14ac:dyDescent="0.25">
      <c r="Q197069" s="95"/>
    </row>
    <row r="197070" spans="17:17" x14ac:dyDescent="0.25">
      <c r="Q197070" s="95"/>
    </row>
    <row r="197071" spans="17:17" x14ac:dyDescent="0.25">
      <c r="Q197071" s="95"/>
    </row>
    <row r="197072" spans="17:17" x14ac:dyDescent="0.25">
      <c r="Q197072" s="95"/>
    </row>
    <row r="197073" spans="17:17" x14ac:dyDescent="0.25">
      <c r="Q197073" s="95"/>
    </row>
    <row r="197074" spans="17:17" x14ac:dyDescent="0.25">
      <c r="Q197074" s="95"/>
    </row>
    <row r="197075" spans="17:17" x14ac:dyDescent="0.25">
      <c r="Q197075" s="95"/>
    </row>
    <row r="197076" spans="17:17" x14ac:dyDescent="0.25">
      <c r="Q197076" s="95"/>
    </row>
    <row r="197077" spans="17:17" x14ac:dyDescent="0.25">
      <c r="Q197077" s="95"/>
    </row>
    <row r="197078" spans="17:17" x14ac:dyDescent="0.25">
      <c r="Q197078" s="95"/>
    </row>
    <row r="197079" spans="17:17" x14ac:dyDescent="0.25">
      <c r="Q197079" s="95"/>
    </row>
    <row r="197080" spans="17:17" x14ac:dyDescent="0.25">
      <c r="Q197080" s="95"/>
    </row>
    <row r="197081" spans="17:17" x14ac:dyDescent="0.25">
      <c r="Q197081" s="95"/>
    </row>
    <row r="197082" spans="17:17" x14ac:dyDescent="0.25">
      <c r="Q197082" s="95"/>
    </row>
    <row r="197083" spans="17:17" x14ac:dyDescent="0.25">
      <c r="Q197083" s="95"/>
    </row>
    <row r="197084" spans="17:17" x14ac:dyDescent="0.25">
      <c r="Q197084" s="95"/>
    </row>
    <row r="197085" spans="17:17" x14ac:dyDescent="0.25">
      <c r="Q197085" s="95"/>
    </row>
    <row r="197086" spans="17:17" x14ac:dyDescent="0.25">
      <c r="Q197086" s="95"/>
    </row>
    <row r="197087" spans="17:17" x14ac:dyDescent="0.25">
      <c r="Q197087" s="95"/>
    </row>
    <row r="197088" spans="17:17" x14ac:dyDescent="0.25">
      <c r="Q197088" s="95"/>
    </row>
    <row r="197089" spans="17:17" x14ac:dyDescent="0.25">
      <c r="Q197089" s="95"/>
    </row>
    <row r="197090" spans="17:17" x14ac:dyDescent="0.25">
      <c r="Q197090" s="95"/>
    </row>
    <row r="197091" spans="17:17" x14ac:dyDescent="0.25">
      <c r="Q197091" s="95"/>
    </row>
    <row r="197092" spans="17:17" x14ac:dyDescent="0.25">
      <c r="Q197092" s="95"/>
    </row>
    <row r="197093" spans="17:17" x14ac:dyDescent="0.25">
      <c r="Q197093" s="95"/>
    </row>
    <row r="197094" spans="17:17" x14ac:dyDescent="0.25">
      <c r="Q197094" s="95"/>
    </row>
    <row r="197095" spans="17:17" x14ac:dyDescent="0.25">
      <c r="Q197095" s="95"/>
    </row>
    <row r="197096" spans="17:17" x14ac:dyDescent="0.25">
      <c r="Q197096" s="95"/>
    </row>
    <row r="197097" spans="17:17" x14ac:dyDescent="0.25">
      <c r="Q197097" s="95"/>
    </row>
    <row r="197098" spans="17:17" x14ac:dyDescent="0.25">
      <c r="Q197098" s="95"/>
    </row>
    <row r="197099" spans="17:17" x14ac:dyDescent="0.25">
      <c r="Q197099" s="95"/>
    </row>
    <row r="197100" spans="17:17" x14ac:dyDescent="0.25">
      <c r="Q197100" s="95"/>
    </row>
    <row r="197101" spans="17:17" x14ac:dyDescent="0.25">
      <c r="Q197101" s="95"/>
    </row>
    <row r="197102" spans="17:17" x14ac:dyDescent="0.25">
      <c r="Q197102" s="95"/>
    </row>
    <row r="197103" spans="17:17" x14ac:dyDescent="0.25">
      <c r="Q197103" s="95"/>
    </row>
    <row r="197104" spans="17:17" x14ac:dyDescent="0.25">
      <c r="Q197104" s="95"/>
    </row>
    <row r="197105" spans="17:17" x14ac:dyDescent="0.25">
      <c r="Q197105" s="95"/>
    </row>
    <row r="197106" spans="17:17" x14ac:dyDescent="0.25">
      <c r="Q197106" s="95"/>
    </row>
    <row r="197107" spans="17:17" x14ac:dyDescent="0.25">
      <c r="Q197107" s="95"/>
    </row>
    <row r="197108" spans="17:17" x14ac:dyDescent="0.25">
      <c r="Q197108" s="95"/>
    </row>
    <row r="197109" spans="17:17" x14ac:dyDescent="0.25">
      <c r="Q197109" s="95"/>
    </row>
    <row r="197110" spans="17:17" x14ac:dyDescent="0.25">
      <c r="Q197110" s="95"/>
    </row>
    <row r="197111" spans="17:17" x14ac:dyDescent="0.25">
      <c r="Q197111" s="95"/>
    </row>
    <row r="197112" spans="17:17" x14ac:dyDescent="0.25">
      <c r="Q197112" s="95"/>
    </row>
    <row r="197113" spans="17:17" x14ac:dyDescent="0.25">
      <c r="Q197113" s="95"/>
    </row>
    <row r="197114" spans="17:17" x14ac:dyDescent="0.25">
      <c r="Q197114" s="95"/>
    </row>
    <row r="197115" spans="17:17" x14ac:dyDescent="0.25">
      <c r="Q197115" s="95"/>
    </row>
    <row r="197116" spans="17:17" x14ac:dyDescent="0.25">
      <c r="Q197116" s="95"/>
    </row>
    <row r="197117" spans="17:17" x14ac:dyDescent="0.25">
      <c r="Q197117" s="95"/>
    </row>
    <row r="197118" spans="17:17" x14ac:dyDescent="0.25">
      <c r="Q197118" s="95"/>
    </row>
    <row r="197119" spans="17:17" x14ac:dyDescent="0.25">
      <c r="Q197119" s="95"/>
    </row>
    <row r="197120" spans="17:17" x14ac:dyDescent="0.25">
      <c r="Q197120" s="95"/>
    </row>
    <row r="197121" spans="17:17" x14ac:dyDescent="0.25">
      <c r="Q197121" s="95"/>
    </row>
    <row r="197122" spans="17:17" x14ac:dyDescent="0.25">
      <c r="Q197122" s="95"/>
    </row>
    <row r="197123" spans="17:17" x14ac:dyDescent="0.25">
      <c r="Q197123" s="95"/>
    </row>
    <row r="197124" spans="17:17" x14ac:dyDescent="0.25">
      <c r="Q197124" s="95"/>
    </row>
    <row r="197125" spans="17:17" x14ac:dyDescent="0.25">
      <c r="Q197125" s="95"/>
    </row>
    <row r="197126" spans="17:17" x14ac:dyDescent="0.25">
      <c r="Q197126" s="95"/>
    </row>
    <row r="197127" spans="17:17" x14ac:dyDescent="0.25">
      <c r="Q197127" s="95"/>
    </row>
    <row r="197128" spans="17:17" x14ac:dyDescent="0.25">
      <c r="Q197128" s="95"/>
    </row>
    <row r="197129" spans="17:17" x14ac:dyDescent="0.25">
      <c r="Q197129" s="95"/>
    </row>
    <row r="197130" spans="17:17" x14ac:dyDescent="0.25">
      <c r="Q197130" s="95"/>
    </row>
    <row r="197131" spans="17:17" x14ac:dyDescent="0.25">
      <c r="Q197131" s="95"/>
    </row>
    <row r="197132" spans="17:17" x14ac:dyDescent="0.25">
      <c r="Q197132" s="95"/>
    </row>
    <row r="197133" spans="17:17" x14ac:dyDescent="0.25">
      <c r="Q197133" s="95"/>
    </row>
    <row r="197134" spans="17:17" x14ac:dyDescent="0.25">
      <c r="Q197134" s="95"/>
    </row>
    <row r="197135" spans="17:17" x14ac:dyDescent="0.25">
      <c r="Q197135" s="95"/>
    </row>
    <row r="197136" spans="17:17" x14ac:dyDescent="0.25">
      <c r="Q197136" s="95"/>
    </row>
    <row r="197137" spans="17:17" x14ac:dyDescent="0.25">
      <c r="Q197137" s="95"/>
    </row>
    <row r="197138" spans="17:17" x14ac:dyDescent="0.25">
      <c r="Q197138" s="95"/>
    </row>
    <row r="197139" spans="17:17" x14ac:dyDescent="0.25">
      <c r="Q197139" s="95"/>
    </row>
    <row r="197140" spans="17:17" x14ac:dyDescent="0.25">
      <c r="Q197140" s="95"/>
    </row>
    <row r="197141" spans="17:17" x14ac:dyDescent="0.25">
      <c r="Q197141" s="95"/>
    </row>
    <row r="197142" spans="17:17" x14ac:dyDescent="0.25">
      <c r="Q197142" s="95"/>
    </row>
    <row r="197143" spans="17:17" x14ac:dyDescent="0.25">
      <c r="Q197143" s="95"/>
    </row>
    <row r="197144" spans="17:17" x14ac:dyDescent="0.25">
      <c r="Q197144" s="95"/>
    </row>
    <row r="197145" spans="17:17" x14ac:dyDescent="0.25">
      <c r="Q197145" s="95"/>
    </row>
    <row r="197146" spans="17:17" x14ac:dyDescent="0.25">
      <c r="Q197146" s="95"/>
    </row>
    <row r="197147" spans="17:17" x14ac:dyDescent="0.25">
      <c r="Q197147" s="95"/>
    </row>
    <row r="197148" spans="17:17" x14ac:dyDescent="0.25">
      <c r="Q197148" s="95"/>
    </row>
    <row r="197149" spans="17:17" x14ac:dyDescent="0.25">
      <c r="Q197149" s="95"/>
    </row>
    <row r="197150" spans="17:17" x14ac:dyDescent="0.25">
      <c r="Q197150" s="95"/>
    </row>
    <row r="197151" spans="17:17" x14ac:dyDescent="0.25">
      <c r="Q197151" s="95"/>
    </row>
    <row r="197152" spans="17:17" x14ac:dyDescent="0.25">
      <c r="Q197152" s="95"/>
    </row>
    <row r="197153" spans="17:17" x14ac:dyDescent="0.25">
      <c r="Q197153" s="95"/>
    </row>
    <row r="197154" spans="17:17" x14ac:dyDescent="0.25">
      <c r="Q197154" s="95"/>
    </row>
    <row r="197155" spans="17:17" x14ac:dyDescent="0.25">
      <c r="Q197155" s="95"/>
    </row>
    <row r="197156" spans="17:17" x14ac:dyDescent="0.25">
      <c r="Q197156" s="95"/>
    </row>
    <row r="197157" spans="17:17" x14ac:dyDescent="0.25">
      <c r="Q197157" s="95"/>
    </row>
    <row r="197158" spans="17:17" x14ac:dyDescent="0.25">
      <c r="Q197158" s="95"/>
    </row>
    <row r="197159" spans="17:17" x14ac:dyDescent="0.25">
      <c r="Q197159" s="95"/>
    </row>
    <row r="197160" spans="17:17" x14ac:dyDescent="0.25">
      <c r="Q197160" s="95"/>
    </row>
    <row r="197161" spans="17:17" x14ac:dyDescent="0.25">
      <c r="Q197161" s="95"/>
    </row>
    <row r="197162" spans="17:17" x14ac:dyDescent="0.25">
      <c r="Q197162" s="95"/>
    </row>
    <row r="197163" spans="17:17" x14ac:dyDescent="0.25">
      <c r="Q197163" s="95"/>
    </row>
    <row r="197164" spans="17:17" x14ac:dyDescent="0.25">
      <c r="Q197164" s="95"/>
    </row>
    <row r="197165" spans="17:17" x14ac:dyDescent="0.25">
      <c r="Q197165" s="95"/>
    </row>
    <row r="197166" spans="17:17" x14ac:dyDescent="0.25">
      <c r="Q197166" s="95"/>
    </row>
    <row r="197167" spans="17:17" x14ac:dyDescent="0.25">
      <c r="Q197167" s="95"/>
    </row>
    <row r="197168" spans="17:17" x14ac:dyDescent="0.25">
      <c r="Q197168" s="95"/>
    </row>
    <row r="197169" spans="17:17" x14ac:dyDescent="0.25">
      <c r="Q197169" s="95"/>
    </row>
    <row r="197170" spans="17:17" x14ac:dyDescent="0.25">
      <c r="Q197170" s="95"/>
    </row>
    <row r="197171" spans="17:17" x14ac:dyDescent="0.25">
      <c r="Q197171" s="95"/>
    </row>
    <row r="197172" spans="17:17" x14ac:dyDescent="0.25">
      <c r="Q197172" s="95"/>
    </row>
    <row r="197173" spans="17:17" x14ac:dyDescent="0.25">
      <c r="Q197173" s="95"/>
    </row>
    <row r="197174" spans="17:17" x14ac:dyDescent="0.25">
      <c r="Q197174" s="95"/>
    </row>
    <row r="197175" spans="17:17" x14ac:dyDescent="0.25">
      <c r="Q197175" s="95"/>
    </row>
    <row r="197176" spans="17:17" x14ac:dyDescent="0.25">
      <c r="Q197176" s="95"/>
    </row>
    <row r="197177" spans="17:17" x14ac:dyDescent="0.25">
      <c r="Q197177" s="95"/>
    </row>
    <row r="197178" spans="17:17" x14ac:dyDescent="0.25">
      <c r="Q197178" s="95"/>
    </row>
    <row r="197179" spans="17:17" x14ac:dyDescent="0.25">
      <c r="Q197179" s="95"/>
    </row>
    <row r="197180" spans="17:17" x14ac:dyDescent="0.25">
      <c r="Q197180" s="95"/>
    </row>
    <row r="197181" spans="17:17" x14ac:dyDescent="0.25">
      <c r="Q197181" s="95"/>
    </row>
    <row r="197182" spans="17:17" x14ac:dyDescent="0.25">
      <c r="Q197182" s="95"/>
    </row>
    <row r="197183" spans="17:17" x14ac:dyDescent="0.25">
      <c r="Q197183" s="95"/>
    </row>
    <row r="197184" spans="17:17" x14ac:dyDescent="0.25">
      <c r="Q197184" s="95"/>
    </row>
    <row r="197185" spans="17:17" x14ac:dyDescent="0.25">
      <c r="Q197185" s="95"/>
    </row>
    <row r="197186" spans="17:17" x14ac:dyDescent="0.25">
      <c r="Q197186" s="95"/>
    </row>
    <row r="197187" spans="17:17" x14ac:dyDescent="0.25">
      <c r="Q197187" s="95"/>
    </row>
    <row r="197188" spans="17:17" x14ac:dyDescent="0.25">
      <c r="Q197188" s="95"/>
    </row>
    <row r="197189" spans="17:17" x14ac:dyDescent="0.25">
      <c r="Q197189" s="95"/>
    </row>
    <row r="197190" spans="17:17" x14ac:dyDescent="0.25">
      <c r="Q197190" s="95"/>
    </row>
    <row r="197191" spans="17:17" x14ac:dyDescent="0.25">
      <c r="Q197191" s="95"/>
    </row>
    <row r="197192" spans="17:17" x14ac:dyDescent="0.25">
      <c r="Q197192" s="95"/>
    </row>
    <row r="197193" spans="17:17" x14ac:dyDescent="0.25">
      <c r="Q197193" s="95"/>
    </row>
    <row r="197194" spans="17:17" x14ac:dyDescent="0.25">
      <c r="Q197194" s="95"/>
    </row>
    <row r="197195" spans="17:17" x14ac:dyDescent="0.25">
      <c r="Q197195" s="95"/>
    </row>
    <row r="197196" spans="17:17" x14ac:dyDescent="0.25">
      <c r="Q197196" s="95"/>
    </row>
    <row r="197197" spans="17:17" x14ac:dyDescent="0.25">
      <c r="Q197197" s="95"/>
    </row>
    <row r="197198" spans="17:17" x14ac:dyDescent="0.25">
      <c r="Q197198" s="95"/>
    </row>
    <row r="197199" spans="17:17" x14ac:dyDescent="0.25">
      <c r="Q197199" s="95"/>
    </row>
    <row r="197200" spans="17:17" x14ac:dyDescent="0.25">
      <c r="Q197200" s="95"/>
    </row>
    <row r="197201" spans="17:17" x14ac:dyDescent="0.25">
      <c r="Q197201" s="95"/>
    </row>
    <row r="197202" spans="17:17" x14ac:dyDescent="0.25">
      <c r="Q197202" s="95"/>
    </row>
    <row r="197203" spans="17:17" x14ac:dyDescent="0.25">
      <c r="Q197203" s="95"/>
    </row>
    <row r="197204" spans="17:17" x14ac:dyDescent="0.25">
      <c r="Q197204" s="95"/>
    </row>
    <row r="197205" spans="17:17" x14ac:dyDescent="0.25">
      <c r="Q197205" s="95"/>
    </row>
    <row r="197206" spans="17:17" x14ac:dyDescent="0.25">
      <c r="Q197206" s="95"/>
    </row>
    <row r="197207" spans="17:17" x14ac:dyDescent="0.25">
      <c r="Q197207" s="95"/>
    </row>
    <row r="197208" spans="17:17" x14ac:dyDescent="0.25">
      <c r="Q197208" s="95"/>
    </row>
    <row r="197209" spans="17:17" x14ac:dyDescent="0.25">
      <c r="Q197209" s="95"/>
    </row>
    <row r="197210" spans="17:17" x14ac:dyDescent="0.25">
      <c r="Q197210" s="95"/>
    </row>
    <row r="197211" spans="17:17" x14ac:dyDescent="0.25">
      <c r="Q197211" s="95"/>
    </row>
    <row r="197212" spans="17:17" x14ac:dyDescent="0.25">
      <c r="Q197212" s="95"/>
    </row>
    <row r="197213" spans="17:17" x14ac:dyDescent="0.25">
      <c r="Q197213" s="95"/>
    </row>
    <row r="197214" spans="17:17" x14ac:dyDescent="0.25">
      <c r="Q197214" s="95"/>
    </row>
    <row r="197215" spans="17:17" x14ac:dyDescent="0.25">
      <c r="Q197215" s="95"/>
    </row>
    <row r="197216" spans="17:17" x14ac:dyDescent="0.25">
      <c r="Q197216" s="95"/>
    </row>
    <row r="197217" spans="17:17" x14ac:dyDescent="0.25">
      <c r="Q197217" s="95"/>
    </row>
    <row r="197218" spans="17:17" x14ac:dyDescent="0.25">
      <c r="Q197218" s="95"/>
    </row>
    <row r="197219" spans="17:17" x14ac:dyDescent="0.25">
      <c r="Q197219" s="95"/>
    </row>
    <row r="197220" spans="17:17" x14ac:dyDescent="0.25">
      <c r="Q197220" s="95"/>
    </row>
    <row r="197221" spans="17:17" x14ac:dyDescent="0.25">
      <c r="Q197221" s="95"/>
    </row>
    <row r="197222" spans="17:17" x14ac:dyDescent="0.25">
      <c r="Q197222" s="95"/>
    </row>
    <row r="197223" spans="17:17" x14ac:dyDescent="0.25">
      <c r="Q197223" s="95"/>
    </row>
    <row r="197224" spans="17:17" x14ac:dyDescent="0.25">
      <c r="Q197224" s="95"/>
    </row>
    <row r="197225" spans="17:17" x14ac:dyDescent="0.25">
      <c r="Q197225" s="95"/>
    </row>
    <row r="197226" spans="17:17" x14ac:dyDescent="0.25">
      <c r="Q197226" s="95"/>
    </row>
    <row r="197227" spans="17:17" x14ac:dyDescent="0.25">
      <c r="Q197227" s="95"/>
    </row>
    <row r="197228" spans="17:17" x14ac:dyDescent="0.25">
      <c r="Q197228" s="95"/>
    </row>
    <row r="197229" spans="17:17" x14ac:dyDescent="0.25">
      <c r="Q197229" s="95"/>
    </row>
    <row r="197230" spans="17:17" x14ac:dyDescent="0.25">
      <c r="Q197230" s="95"/>
    </row>
    <row r="197231" spans="17:17" x14ac:dyDescent="0.25">
      <c r="Q197231" s="95"/>
    </row>
    <row r="197232" spans="17:17" x14ac:dyDescent="0.25">
      <c r="Q197232" s="95"/>
    </row>
    <row r="197233" spans="17:17" x14ac:dyDescent="0.25">
      <c r="Q197233" s="95"/>
    </row>
    <row r="197234" spans="17:17" x14ac:dyDescent="0.25">
      <c r="Q197234" s="95"/>
    </row>
    <row r="197235" spans="17:17" x14ac:dyDescent="0.25">
      <c r="Q197235" s="95"/>
    </row>
    <row r="197236" spans="17:17" x14ac:dyDescent="0.25">
      <c r="Q197236" s="95"/>
    </row>
    <row r="197237" spans="17:17" x14ac:dyDescent="0.25">
      <c r="Q197237" s="95"/>
    </row>
    <row r="197238" spans="17:17" x14ac:dyDescent="0.25">
      <c r="Q197238" s="95"/>
    </row>
    <row r="197239" spans="17:17" x14ac:dyDescent="0.25">
      <c r="Q197239" s="95"/>
    </row>
    <row r="197240" spans="17:17" x14ac:dyDescent="0.25">
      <c r="Q197240" s="95"/>
    </row>
    <row r="197241" spans="17:17" x14ac:dyDescent="0.25">
      <c r="Q197241" s="95"/>
    </row>
    <row r="197242" spans="17:17" x14ac:dyDescent="0.25">
      <c r="Q197242" s="95"/>
    </row>
    <row r="197243" spans="17:17" x14ac:dyDescent="0.25">
      <c r="Q197243" s="95"/>
    </row>
    <row r="197244" spans="17:17" x14ac:dyDescent="0.25">
      <c r="Q197244" s="95"/>
    </row>
    <row r="197245" spans="17:17" x14ac:dyDescent="0.25">
      <c r="Q197245" s="95"/>
    </row>
    <row r="197246" spans="17:17" x14ac:dyDescent="0.25">
      <c r="Q197246" s="95"/>
    </row>
    <row r="197247" spans="17:17" x14ac:dyDescent="0.25">
      <c r="Q197247" s="95"/>
    </row>
    <row r="197248" spans="17:17" x14ac:dyDescent="0.25">
      <c r="Q197248" s="95"/>
    </row>
    <row r="197249" spans="17:17" x14ac:dyDescent="0.25">
      <c r="Q197249" s="95"/>
    </row>
    <row r="197250" spans="17:17" x14ac:dyDescent="0.25">
      <c r="Q197250" s="95"/>
    </row>
    <row r="197251" spans="17:17" x14ac:dyDescent="0.25">
      <c r="Q197251" s="95"/>
    </row>
    <row r="197252" spans="17:17" x14ac:dyDescent="0.25">
      <c r="Q197252" s="95"/>
    </row>
    <row r="197253" spans="17:17" x14ac:dyDescent="0.25">
      <c r="Q197253" s="95"/>
    </row>
    <row r="197254" spans="17:17" x14ac:dyDescent="0.25">
      <c r="Q197254" s="95"/>
    </row>
    <row r="197255" spans="17:17" x14ac:dyDescent="0.25">
      <c r="Q197255" s="95"/>
    </row>
    <row r="197256" spans="17:17" x14ac:dyDescent="0.25">
      <c r="Q197256" s="95"/>
    </row>
    <row r="197257" spans="17:17" x14ac:dyDescent="0.25">
      <c r="Q197257" s="95"/>
    </row>
    <row r="197258" spans="17:17" x14ac:dyDescent="0.25">
      <c r="Q197258" s="95"/>
    </row>
    <row r="197259" spans="17:17" x14ac:dyDescent="0.25">
      <c r="Q197259" s="95"/>
    </row>
    <row r="197260" spans="17:17" x14ac:dyDescent="0.25">
      <c r="Q197260" s="95"/>
    </row>
    <row r="197261" spans="17:17" x14ac:dyDescent="0.25">
      <c r="Q197261" s="95"/>
    </row>
    <row r="197262" spans="17:17" x14ac:dyDescent="0.25">
      <c r="Q197262" s="95"/>
    </row>
    <row r="197263" spans="17:17" x14ac:dyDescent="0.25">
      <c r="Q197263" s="95"/>
    </row>
    <row r="197264" spans="17:17" x14ac:dyDescent="0.25">
      <c r="Q197264" s="95"/>
    </row>
    <row r="197265" spans="17:17" x14ac:dyDescent="0.25">
      <c r="Q197265" s="95"/>
    </row>
    <row r="197266" spans="17:17" x14ac:dyDescent="0.25">
      <c r="Q197266" s="95"/>
    </row>
    <row r="197267" spans="17:17" x14ac:dyDescent="0.25">
      <c r="Q197267" s="95"/>
    </row>
    <row r="197268" spans="17:17" x14ac:dyDescent="0.25">
      <c r="Q197268" s="95"/>
    </row>
    <row r="197269" spans="17:17" x14ac:dyDescent="0.25">
      <c r="Q197269" s="95"/>
    </row>
    <row r="197270" spans="17:17" x14ac:dyDescent="0.25">
      <c r="Q197270" s="95"/>
    </row>
    <row r="197271" spans="17:17" x14ac:dyDescent="0.25">
      <c r="Q197271" s="95"/>
    </row>
    <row r="197272" spans="17:17" x14ac:dyDescent="0.25">
      <c r="Q197272" s="95"/>
    </row>
    <row r="197273" spans="17:17" x14ac:dyDescent="0.25">
      <c r="Q197273" s="95"/>
    </row>
    <row r="197274" spans="17:17" x14ac:dyDescent="0.25">
      <c r="Q197274" s="95"/>
    </row>
    <row r="197275" spans="17:17" x14ac:dyDescent="0.25">
      <c r="Q197275" s="95"/>
    </row>
    <row r="197276" spans="17:17" x14ac:dyDescent="0.25">
      <c r="Q197276" s="95"/>
    </row>
    <row r="197277" spans="17:17" x14ac:dyDescent="0.25">
      <c r="Q197277" s="95"/>
    </row>
    <row r="197278" spans="17:17" x14ac:dyDescent="0.25">
      <c r="Q197278" s="95"/>
    </row>
    <row r="197279" spans="17:17" x14ac:dyDescent="0.25">
      <c r="Q197279" s="95"/>
    </row>
    <row r="197280" spans="17:17" x14ac:dyDescent="0.25">
      <c r="Q197280" s="95"/>
    </row>
    <row r="197281" spans="17:17" x14ac:dyDescent="0.25">
      <c r="Q197281" s="95"/>
    </row>
    <row r="197282" spans="17:17" x14ac:dyDescent="0.25">
      <c r="Q197282" s="95"/>
    </row>
    <row r="197283" spans="17:17" x14ac:dyDescent="0.25">
      <c r="Q197283" s="95"/>
    </row>
    <row r="197284" spans="17:17" x14ac:dyDescent="0.25">
      <c r="Q197284" s="95"/>
    </row>
    <row r="197285" spans="17:17" x14ac:dyDescent="0.25">
      <c r="Q197285" s="95"/>
    </row>
    <row r="197286" spans="17:17" x14ac:dyDescent="0.25">
      <c r="Q197286" s="95"/>
    </row>
    <row r="197287" spans="17:17" x14ac:dyDescent="0.25">
      <c r="Q197287" s="95"/>
    </row>
    <row r="197288" spans="17:17" x14ac:dyDescent="0.25">
      <c r="Q197288" s="95"/>
    </row>
    <row r="197289" spans="17:17" x14ac:dyDescent="0.25">
      <c r="Q197289" s="95"/>
    </row>
    <row r="197290" spans="17:17" x14ac:dyDescent="0.25">
      <c r="Q197290" s="95"/>
    </row>
    <row r="197291" spans="17:17" x14ac:dyDescent="0.25">
      <c r="Q197291" s="95"/>
    </row>
    <row r="197292" spans="17:17" x14ac:dyDescent="0.25">
      <c r="Q197292" s="95"/>
    </row>
    <row r="197293" spans="17:17" x14ac:dyDescent="0.25">
      <c r="Q197293" s="95"/>
    </row>
    <row r="197294" spans="17:17" x14ac:dyDescent="0.25">
      <c r="Q197294" s="95"/>
    </row>
    <row r="197295" spans="17:17" x14ac:dyDescent="0.25">
      <c r="Q197295" s="95"/>
    </row>
    <row r="197296" spans="17:17" x14ac:dyDescent="0.25">
      <c r="Q197296" s="95"/>
    </row>
    <row r="197297" spans="17:17" x14ac:dyDescent="0.25">
      <c r="Q197297" s="95"/>
    </row>
    <row r="197298" spans="17:17" x14ac:dyDescent="0.25">
      <c r="Q197298" s="95"/>
    </row>
    <row r="197299" spans="17:17" x14ac:dyDescent="0.25">
      <c r="Q197299" s="95"/>
    </row>
    <row r="197300" spans="17:17" x14ac:dyDescent="0.25">
      <c r="Q197300" s="95"/>
    </row>
    <row r="197301" spans="17:17" x14ac:dyDescent="0.25">
      <c r="Q197301" s="95"/>
    </row>
    <row r="197302" spans="17:17" x14ac:dyDescent="0.25">
      <c r="Q197302" s="95"/>
    </row>
    <row r="197303" spans="17:17" x14ac:dyDescent="0.25">
      <c r="Q197303" s="95"/>
    </row>
    <row r="197304" spans="17:17" x14ac:dyDescent="0.25">
      <c r="Q197304" s="95"/>
    </row>
    <row r="197305" spans="17:17" x14ac:dyDescent="0.25">
      <c r="Q197305" s="95"/>
    </row>
    <row r="197306" spans="17:17" x14ac:dyDescent="0.25">
      <c r="Q197306" s="95"/>
    </row>
    <row r="197307" spans="17:17" x14ac:dyDescent="0.25">
      <c r="Q197307" s="95"/>
    </row>
    <row r="197308" spans="17:17" x14ac:dyDescent="0.25">
      <c r="Q197308" s="95"/>
    </row>
    <row r="197309" spans="17:17" x14ac:dyDescent="0.25">
      <c r="Q197309" s="95"/>
    </row>
    <row r="197310" spans="17:17" x14ac:dyDescent="0.25">
      <c r="Q197310" s="95"/>
    </row>
    <row r="197311" spans="17:17" x14ac:dyDescent="0.25">
      <c r="Q197311" s="95"/>
    </row>
    <row r="197312" spans="17:17" x14ac:dyDescent="0.25">
      <c r="Q197312" s="95"/>
    </row>
    <row r="197313" spans="17:17" x14ac:dyDescent="0.25">
      <c r="Q197313" s="95"/>
    </row>
    <row r="197314" spans="17:17" x14ac:dyDescent="0.25">
      <c r="Q197314" s="95"/>
    </row>
    <row r="197315" spans="17:17" x14ac:dyDescent="0.25">
      <c r="Q197315" s="95"/>
    </row>
    <row r="197316" spans="17:17" x14ac:dyDescent="0.25">
      <c r="Q197316" s="95"/>
    </row>
    <row r="197317" spans="17:17" x14ac:dyDescent="0.25">
      <c r="Q197317" s="95"/>
    </row>
    <row r="197318" spans="17:17" x14ac:dyDescent="0.25">
      <c r="Q197318" s="95"/>
    </row>
    <row r="197319" spans="17:17" x14ac:dyDescent="0.25">
      <c r="Q197319" s="95"/>
    </row>
    <row r="197320" spans="17:17" x14ac:dyDescent="0.25">
      <c r="Q197320" s="95"/>
    </row>
    <row r="197321" spans="17:17" x14ac:dyDescent="0.25">
      <c r="Q197321" s="95"/>
    </row>
    <row r="197322" spans="17:17" x14ac:dyDescent="0.25">
      <c r="Q197322" s="95"/>
    </row>
    <row r="197323" spans="17:17" x14ac:dyDescent="0.25">
      <c r="Q197323" s="95"/>
    </row>
    <row r="197324" spans="17:17" x14ac:dyDescent="0.25">
      <c r="Q197324" s="95"/>
    </row>
    <row r="197325" spans="17:17" x14ac:dyDescent="0.25">
      <c r="Q197325" s="95"/>
    </row>
    <row r="197326" spans="17:17" x14ac:dyDescent="0.25">
      <c r="Q197326" s="95"/>
    </row>
    <row r="197327" spans="17:17" x14ac:dyDescent="0.25">
      <c r="Q197327" s="95"/>
    </row>
    <row r="197328" spans="17:17" x14ac:dyDescent="0.25">
      <c r="Q197328" s="95"/>
    </row>
    <row r="197329" spans="17:17" x14ac:dyDescent="0.25">
      <c r="Q197329" s="95"/>
    </row>
    <row r="197330" spans="17:17" x14ac:dyDescent="0.25">
      <c r="Q197330" s="95"/>
    </row>
    <row r="197331" spans="17:17" x14ac:dyDescent="0.25">
      <c r="Q197331" s="95"/>
    </row>
    <row r="197332" spans="17:17" x14ac:dyDescent="0.25">
      <c r="Q197332" s="95"/>
    </row>
    <row r="197333" spans="17:17" x14ac:dyDescent="0.25">
      <c r="Q197333" s="95"/>
    </row>
    <row r="197334" spans="17:17" x14ac:dyDescent="0.25">
      <c r="Q197334" s="95"/>
    </row>
    <row r="197335" spans="17:17" x14ac:dyDescent="0.25">
      <c r="Q197335" s="95"/>
    </row>
    <row r="197336" spans="17:17" x14ac:dyDescent="0.25">
      <c r="Q197336" s="95"/>
    </row>
    <row r="197337" spans="17:17" x14ac:dyDescent="0.25">
      <c r="Q197337" s="95"/>
    </row>
    <row r="197338" spans="17:17" x14ac:dyDescent="0.25">
      <c r="Q197338" s="95"/>
    </row>
    <row r="197339" spans="17:17" x14ac:dyDescent="0.25">
      <c r="Q197339" s="95"/>
    </row>
    <row r="197340" spans="17:17" x14ac:dyDescent="0.25">
      <c r="Q197340" s="95"/>
    </row>
    <row r="197341" spans="17:17" x14ac:dyDescent="0.25">
      <c r="Q197341" s="95"/>
    </row>
    <row r="197342" spans="17:17" x14ac:dyDescent="0.25">
      <c r="Q197342" s="95"/>
    </row>
    <row r="197343" spans="17:17" x14ac:dyDescent="0.25">
      <c r="Q197343" s="95"/>
    </row>
    <row r="197344" spans="17:17" x14ac:dyDescent="0.25">
      <c r="Q197344" s="95"/>
    </row>
    <row r="197345" spans="17:17" x14ac:dyDescent="0.25">
      <c r="Q197345" s="95"/>
    </row>
    <row r="197346" spans="17:17" x14ac:dyDescent="0.25">
      <c r="Q197346" s="95"/>
    </row>
    <row r="197347" spans="17:17" x14ac:dyDescent="0.25">
      <c r="Q197347" s="95"/>
    </row>
    <row r="197348" spans="17:17" x14ac:dyDescent="0.25">
      <c r="Q197348" s="95"/>
    </row>
    <row r="197349" spans="17:17" x14ac:dyDescent="0.25">
      <c r="Q197349" s="95"/>
    </row>
    <row r="197350" spans="17:17" x14ac:dyDescent="0.25">
      <c r="Q197350" s="95"/>
    </row>
    <row r="197351" spans="17:17" x14ac:dyDescent="0.25">
      <c r="Q197351" s="95"/>
    </row>
    <row r="197352" spans="17:17" x14ac:dyDescent="0.25">
      <c r="Q197352" s="95"/>
    </row>
    <row r="197353" spans="17:17" x14ac:dyDescent="0.25">
      <c r="Q197353" s="95"/>
    </row>
    <row r="197354" spans="17:17" x14ac:dyDescent="0.25">
      <c r="Q197354" s="95"/>
    </row>
    <row r="197355" spans="17:17" x14ac:dyDescent="0.25">
      <c r="Q197355" s="95"/>
    </row>
    <row r="197356" spans="17:17" x14ac:dyDescent="0.25">
      <c r="Q197356" s="95"/>
    </row>
    <row r="197357" spans="17:17" x14ac:dyDescent="0.25">
      <c r="Q197357" s="95"/>
    </row>
    <row r="197358" spans="17:17" x14ac:dyDescent="0.25">
      <c r="Q197358" s="95"/>
    </row>
    <row r="197359" spans="17:17" x14ac:dyDescent="0.25">
      <c r="Q197359" s="95"/>
    </row>
    <row r="197360" spans="17:17" x14ac:dyDescent="0.25">
      <c r="Q197360" s="95"/>
    </row>
    <row r="197361" spans="17:17" x14ac:dyDescent="0.25">
      <c r="Q197361" s="95"/>
    </row>
    <row r="197362" spans="17:17" x14ac:dyDescent="0.25">
      <c r="Q197362" s="95"/>
    </row>
    <row r="197363" spans="17:17" x14ac:dyDescent="0.25">
      <c r="Q197363" s="95"/>
    </row>
    <row r="197364" spans="17:17" x14ac:dyDescent="0.25">
      <c r="Q197364" s="95"/>
    </row>
    <row r="197365" spans="17:17" x14ac:dyDescent="0.25">
      <c r="Q197365" s="95"/>
    </row>
    <row r="197366" spans="17:17" x14ac:dyDescent="0.25">
      <c r="Q197366" s="95"/>
    </row>
    <row r="197367" spans="17:17" x14ac:dyDescent="0.25">
      <c r="Q197367" s="95"/>
    </row>
    <row r="197368" spans="17:17" x14ac:dyDescent="0.25">
      <c r="Q197368" s="95"/>
    </row>
    <row r="197369" spans="17:17" x14ac:dyDescent="0.25">
      <c r="Q197369" s="95"/>
    </row>
    <row r="197370" spans="17:17" x14ac:dyDescent="0.25">
      <c r="Q197370" s="95"/>
    </row>
    <row r="197371" spans="17:17" x14ac:dyDescent="0.25">
      <c r="Q197371" s="95"/>
    </row>
    <row r="197372" spans="17:17" x14ac:dyDescent="0.25">
      <c r="Q197372" s="95"/>
    </row>
    <row r="197373" spans="17:17" x14ac:dyDescent="0.25">
      <c r="Q197373" s="95"/>
    </row>
    <row r="197374" spans="17:17" x14ac:dyDescent="0.25">
      <c r="Q197374" s="95"/>
    </row>
    <row r="197375" spans="17:17" x14ac:dyDescent="0.25">
      <c r="Q197375" s="95"/>
    </row>
    <row r="197376" spans="17:17" x14ac:dyDescent="0.25">
      <c r="Q197376" s="95"/>
    </row>
    <row r="197377" spans="17:17" x14ac:dyDescent="0.25">
      <c r="Q197377" s="95"/>
    </row>
    <row r="197378" spans="17:17" x14ac:dyDescent="0.25">
      <c r="Q197378" s="95"/>
    </row>
    <row r="197379" spans="17:17" x14ac:dyDescent="0.25">
      <c r="Q197379" s="95"/>
    </row>
    <row r="197380" spans="17:17" x14ac:dyDescent="0.25">
      <c r="Q197380" s="95"/>
    </row>
    <row r="197381" spans="17:17" x14ac:dyDescent="0.25">
      <c r="Q197381" s="95"/>
    </row>
    <row r="197382" spans="17:17" x14ac:dyDescent="0.25">
      <c r="Q197382" s="95"/>
    </row>
    <row r="197383" spans="17:17" x14ac:dyDescent="0.25">
      <c r="Q197383" s="95"/>
    </row>
    <row r="197384" spans="17:17" x14ac:dyDescent="0.25">
      <c r="Q197384" s="95"/>
    </row>
    <row r="197385" spans="17:17" x14ac:dyDescent="0.25">
      <c r="Q197385" s="95"/>
    </row>
    <row r="197386" spans="17:17" x14ac:dyDescent="0.25">
      <c r="Q197386" s="95"/>
    </row>
    <row r="197387" spans="17:17" x14ac:dyDescent="0.25">
      <c r="Q197387" s="95"/>
    </row>
    <row r="197388" spans="17:17" x14ac:dyDescent="0.25">
      <c r="Q197388" s="95"/>
    </row>
    <row r="197389" spans="17:17" x14ac:dyDescent="0.25">
      <c r="Q197389" s="95"/>
    </row>
    <row r="197390" spans="17:17" x14ac:dyDescent="0.25">
      <c r="Q197390" s="95"/>
    </row>
    <row r="197391" spans="17:17" x14ac:dyDescent="0.25">
      <c r="Q197391" s="95"/>
    </row>
    <row r="197392" spans="17:17" x14ac:dyDescent="0.25">
      <c r="Q197392" s="95"/>
    </row>
    <row r="197393" spans="17:17" x14ac:dyDescent="0.25">
      <c r="Q197393" s="95"/>
    </row>
    <row r="197394" spans="17:17" x14ac:dyDescent="0.25">
      <c r="Q197394" s="95"/>
    </row>
    <row r="197395" spans="17:17" x14ac:dyDescent="0.25">
      <c r="Q197395" s="95"/>
    </row>
    <row r="197396" spans="17:17" x14ac:dyDescent="0.25">
      <c r="Q197396" s="95"/>
    </row>
    <row r="197397" spans="17:17" x14ac:dyDescent="0.25">
      <c r="Q197397" s="95"/>
    </row>
    <row r="197398" spans="17:17" x14ac:dyDescent="0.25">
      <c r="Q197398" s="95"/>
    </row>
    <row r="197399" spans="17:17" x14ac:dyDescent="0.25">
      <c r="Q197399" s="95"/>
    </row>
    <row r="197400" spans="17:17" x14ac:dyDescent="0.25">
      <c r="Q197400" s="95"/>
    </row>
    <row r="197401" spans="17:17" x14ac:dyDescent="0.25">
      <c r="Q197401" s="95"/>
    </row>
    <row r="197402" spans="17:17" x14ac:dyDescent="0.25">
      <c r="Q197402" s="95"/>
    </row>
    <row r="197403" spans="17:17" x14ac:dyDescent="0.25">
      <c r="Q197403" s="95"/>
    </row>
    <row r="197404" spans="17:17" x14ac:dyDescent="0.25">
      <c r="Q197404" s="95"/>
    </row>
    <row r="197405" spans="17:17" x14ac:dyDescent="0.25">
      <c r="Q197405" s="95"/>
    </row>
    <row r="197406" spans="17:17" x14ac:dyDescent="0.25">
      <c r="Q197406" s="95"/>
    </row>
    <row r="197407" spans="17:17" x14ac:dyDescent="0.25">
      <c r="Q197407" s="95"/>
    </row>
    <row r="197408" spans="17:17" x14ac:dyDescent="0.25">
      <c r="Q197408" s="95"/>
    </row>
    <row r="197409" spans="17:17" x14ac:dyDescent="0.25">
      <c r="Q197409" s="95"/>
    </row>
    <row r="197410" spans="17:17" x14ac:dyDescent="0.25">
      <c r="Q197410" s="95"/>
    </row>
    <row r="197411" spans="17:17" x14ac:dyDescent="0.25">
      <c r="Q197411" s="95"/>
    </row>
    <row r="197412" spans="17:17" x14ac:dyDescent="0.25">
      <c r="Q197412" s="95"/>
    </row>
    <row r="197413" spans="17:17" x14ac:dyDescent="0.25">
      <c r="Q197413" s="95"/>
    </row>
    <row r="197414" spans="17:17" x14ac:dyDescent="0.25">
      <c r="Q197414" s="95"/>
    </row>
    <row r="197415" spans="17:17" x14ac:dyDescent="0.25">
      <c r="Q197415" s="95"/>
    </row>
    <row r="197416" spans="17:17" x14ac:dyDescent="0.25">
      <c r="Q197416" s="95"/>
    </row>
    <row r="197417" spans="17:17" x14ac:dyDescent="0.25">
      <c r="Q197417" s="95"/>
    </row>
    <row r="197418" spans="17:17" x14ac:dyDescent="0.25">
      <c r="Q197418" s="95"/>
    </row>
    <row r="197419" spans="17:17" x14ac:dyDescent="0.25">
      <c r="Q197419" s="95"/>
    </row>
    <row r="197420" spans="17:17" x14ac:dyDescent="0.25">
      <c r="Q197420" s="95"/>
    </row>
    <row r="197421" spans="17:17" x14ac:dyDescent="0.25">
      <c r="Q197421" s="95"/>
    </row>
    <row r="197422" spans="17:17" x14ac:dyDescent="0.25">
      <c r="Q197422" s="95"/>
    </row>
    <row r="197423" spans="17:17" x14ac:dyDescent="0.25">
      <c r="Q197423" s="95"/>
    </row>
    <row r="197424" spans="17:17" x14ac:dyDescent="0.25">
      <c r="Q197424" s="95"/>
    </row>
    <row r="197425" spans="17:17" x14ac:dyDescent="0.25">
      <c r="Q197425" s="95"/>
    </row>
    <row r="197426" spans="17:17" x14ac:dyDescent="0.25">
      <c r="Q197426" s="95"/>
    </row>
    <row r="197427" spans="17:17" x14ac:dyDescent="0.25">
      <c r="Q197427" s="95"/>
    </row>
    <row r="197428" spans="17:17" x14ac:dyDescent="0.25">
      <c r="Q197428" s="95"/>
    </row>
    <row r="197429" spans="17:17" x14ac:dyDescent="0.25">
      <c r="Q197429" s="95"/>
    </row>
    <row r="197430" spans="17:17" x14ac:dyDescent="0.25">
      <c r="Q197430" s="95"/>
    </row>
    <row r="197431" spans="17:17" x14ac:dyDescent="0.25">
      <c r="Q197431" s="95"/>
    </row>
    <row r="197432" spans="17:17" x14ac:dyDescent="0.25">
      <c r="Q197432" s="95"/>
    </row>
    <row r="197433" spans="17:17" x14ac:dyDescent="0.25">
      <c r="Q197433" s="95"/>
    </row>
    <row r="197434" spans="17:17" x14ac:dyDescent="0.25">
      <c r="Q197434" s="95"/>
    </row>
    <row r="197435" spans="17:17" x14ac:dyDescent="0.25">
      <c r="Q197435" s="95"/>
    </row>
    <row r="197436" spans="17:17" x14ac:dyDescent="0.25">
      <c r="Q197436" s="95"/>
    </row>
    <row r="197437" spans="17:17" x14ac:dyDescent="0.25">
      <c r="Q197437" s="95"/>
    </row>
    <row r="197438" spans="17:17" x14ac:dyDescent="0.25">
      <c r="Q197438" s="95"/>
    </row>
    <row r="197439" spans="17:17" x14ac:dyDescent="0.25">
      <c r="Q197439" s="95"/>
    </row>
    <row r="197440" spans="17:17" x14ac:dyDescent="0.25">
      <c r="Q197440" s="95"/>
    </row>
    <row r="197441" spans="17:17" x14ac:dyDescent="0.25">
      <c r="Q197441" s="95"/>
    </row>
    <row r="197442" spans="17:17" x14ac:dyDescent="0.25">
      <c r="Q197442" s="95"/>
    </row>
    <row r="197443" spans="17:17" x14ac:dyDescent="0.25">
      <c r="Q197443" s="95"/>
    </row>
    <row r="197444" spans="17:17" x14ac:dyDescent="0.25">
      <c r="Q197444" s="95"/>
    </row>
    <row r="197445" spans="17:17" x14ac:dyDescent="0.25">
      <c r="Q197445" s="95"/>
    </row>
    <row r="197446" spans="17:17" x14ac:dyDescent="0.25">
      <c r="Q197446" s="95"/>
    </row>
    <row r="197447" spans="17:17" x14ac:dyDescent="0.25">
      <c r="Q197447" s="95"/>
    </row>
    <row r="197448" spans="17:17" x14ac:dyDescent="0.25">
      <c r="Q197448" s="95"/>
    </row>
    <row r="197449" spans="17:17" x14ac:dyDescent="0.25">
      <c r="Q197449" s="95"/>
    </row>
    <row r="197450" spans="17:17" x14ac:dyDescent="0.25">
      <c r="Q197450" s="95"/>
    </row>
    <row r="197451" spans="17:17" x14ac:dyDescent="0.25">
      <c r="Q197451" s="95"/>
    </row>
    <row r="197452" spans="17:17" x14ac:dyDescent="0.25">
      <c r="Q197452" s="95"/>
    </row>
    <row r="197453" spans="17:17" x14ac:dyDescent="0.25">
      <c r="Q197453" s="95"/>
    </row>
    <row r="197454" spans="17:17" x14ac:dyDescent="0.25">
      <c r="Q197454" s="95"/>
    </row>
    <row r="197455" spans="17:17" x14ac:dyDescent="0.25">
      <c r="Q197455" s="95"/>
    </row>
    <row r="197456" spans="17:17" x14ac:dyDescent="0.25">
      <c r="Q197456" s="95"/>
    </row>
    <row r="197457" spans="17:17" x14ac:dyDescent="0.25">
      <c r="Q197457" s="95"/>
    </row>
    <row r="197458" spans="17:17" x14ac:dyDescent="0.25">
      <c r="Q197458" s="95"/>
    </row>
    <row r="197459" spans="17:17" x14ac:dyDescent="0.25">
      <c r="Q197459" s="95"/>
    </row>
    <row r="197460" spans="17:17" x14ac:dyDescent="0.25">
      <c r="Q197460" s="95"/>
    </row>
    <row r="197461" spans="17:17" x14ac:dyDescent="0.25">
      <c r="Q197461" s="95"/>
    </row>
    <row r="197462" spans="17:17" x14ac:dyDescent="0.25">
      <c r="Q197462" s="95"/>
    </row>
    <row r="197463" spans="17:17" x14ac:dyDescent="0.25">
      <c r="Q197463" s="95"/>
    </row>
    <row r="197464" spans="17:17" x14ac:dyDescent="0.25">
      <c r="Q197464" s="95"/>
    </row>
    <row r="197465" spans="17:17" x14ac:dyDescent="0.25">
      <c r="Q197465" s="95"/>
    </row>
    <row r="197466" spans="17:17" x14ac:dyDescent="0.25">
      <c r="Q197466" s="95"/>
    </row>
    <row r="197467" spans="17:17" x14ac:dyDescent="0.25">
      <c r="Q197467" s="95"/>
    </row>
    <row r="197468" spans="17:17" x14ac:dyDescent="0.25">
      <c r="Q197468" s="95"/>
    </row>
    <row r="197469" spans="17:17" x14ac:dyDescent="0.25">
      <c r="Q197469" s="95"/>
    </row>
    <row r="197470" spans="17:17" x14ac:dyDescent="0.25">
      <c r="Q197470" s="95"/>
    </row>
    <row r="197471" spans="17:17" x14ac:dyDescent="0.25">
      <c r="Q197471" s="95"/>
    </row>
    <row r="197472" spans="17:17" x14ac:dyDescent="0.25">
      <c r="Q197472" s="95"/>
    </row>
    <row r="197473" spans="17:17" x14ac:dyDescent="0.25">
      <c r="Q197473" s="95"/>
    </row>
    <row r="197474" spans="17:17" x14ac:dyDescent="0.25">
      <c r="Q197474" s="95"/>
    </row>
    <row r="197475" spans="17:17" x14ac:dyDescent="0.25">
      <c r="Q197475" s="95"/>
    </row>
    <row r="197476" spans="17:17" x14ac:dyDescent="0.25">
      <c r="Q197476" s="95"/>
    </row>
    <row r="197477" spans="17:17" x14ac:dyDescent="0.25">
      <c r="Q197477" s="95"/>
    </row>
    <row r="197478" spans="17:17" x14ac:dyDescent="0.25">
      <c r="Q197478" s="95"/>
    </row>
    <row r="197479" spans="17:17" x14ac:dyDescent="0.25">
      <c r="Q197479" s="95"/>
    </row>
    <row r="197480" spans="17:17" x14ac:dyDescent="0.25">
      <c r="Q197480" s="95"/>
    </row>
    <row r="197481" spans="17:17" x14ac:dyDescent="0.25">
      <c r="Q197481" s="95"/>
    </row>
    <row r="197482" spans="17:17" x14ac:dyDescent="0.25">
      <c r="Q197482" s="95"/>
    </row>
    <row r="197483" spans="17:17" x14ac:dyDescent="0.25">
      <c r="Q197483" s="95"/>
    </row>
    <row r="197484" spans="17:17" x14ac:dyDescent="0.25">
      <c r="Q197484" s="95"/>
    </row>
    <row r="197485" spans="17:17" x14ac:dyDescent="0.25">
      <c r="Q197485" s="95"/>
    </row>
    <row r="197486" spans="17:17" x14ac:dyDescent="0.25">
      <c r="Q197486" s="95"/>
    </row>
    <row r="197487" spans="17:17" x14ac:dyDescent="0.25">
      <c r="Q197487" s="95"/>
    </row>
    <row r="197488" spans="17:17" x14ac:dyDescent="0.25">
      <c r="Q197488" s="95"/>
    </row>
    <row r="197489" spans="17:17" x14ac:dyDescent="0.25">
      <c r="Q197489" s="95"/>
    </row>
    <row r="197490" spans="17:17" x14ac:dyDescent="0.25">
      <c r="Q197490" s="95"/>
    </row>
    <row r="197491" spans="17:17" x14ac:dyDescent="0.25">
      <c r="Q197491" s="95"/>
    </row>
    <row r="197492" spans="17:17" x14ac:dyDescent="0.25">
      <c r="Q197492" s="95"/>
    </row>
    <row r="197493" spans="17:17" x14ac:dyDescent="0.25">
      <c r="Q197493" s="95"/>
    </row>
    <row r="197494" spans="17:17" x14ac:dyDescent="0.25">
      <c r="Q197494" s="95"/>
    </row>
    <row r="197495" spans="17:17" x14ac:dyDescent="0.25">
      <c r="Q197495" s="95"/>
    </row>
    <row r="197496" spans="17:17" x14ac:dyDescent="0.25">
      <c r="Q197496" s="95"/>
    </row>
    <row r="197497" spans="17:17" x14ac:dyDescent="0.25">
      <c r="Q197497" s="95"/>
    </row>
    <row r="197498" spans="17:17" x14ac:dyDescent="0.25">
      <c r="Q197498" s="95"/>
    </row>
    <row r="197499" spans="17:17" x14ac:dyDescent="0.25">
      <c r="Q197499" s="95"/>
    </row>
    <row r="197500" spans="17:17" x14ac:dyDescent="0.25">
      <c r="Q197500" s="95"/>
    </row>
    <row r="197501" spans="17:17" x14ac:dyDescent="0.25">
      <c r="Q197501" s="95"/>
    </row>
    <row r="197502" spans="17:17" x14ac:dyDescent="0.25">
      <c r="Q197502" s="95"/>
    </row>
    <row r="197503" spans="17:17" x14ac:dyDescent="0.25">
      <c r="Q197503" s="95"/>
    </row>
    <row r="197504" spans="17:17" x14ac:dyDescent="0.25">
      <c r="Q197504" s="95"/>
    </row>
    <row r="197505" spans="17:17" x14ac:dyDescent="0.25">
      <c r="Q197505" s="95"/>
    </row>
    <row r="197506" spans="17:17" x14ac:dyDescent="0.25">
      <c r="Q197506" s="95"/>
    </row>
    <row r="197507" spans="17:17" x14ac:dyDescent="0.25">
      <c r="Q197507" s="95"/>
    </row>
    <row r="197508" spans="17:17" x14ac:dyDescent="0.25">
      <c r="Q197508" s="95"/>
    </row>
    <row r="197509" spans="17:17" x14ac:dyDescent="0.25">
      <c r="Q197509" s="95"/>
    </row>
    <row r="197510" spans="17:17" x14ac:dyDescent="0.25">
      <c r="Q197510" s="95"/>
    </row>
    <row r="197511" spans="17:17" x14ac:dyDescent="0.25">
      <c r="Q197511" s="95"/>
    </row>
    <row r="197512" spans="17:17" x14ac:dyDescent="0.25">
      <c r="Q197512" s="95"/>
    </row>
    <row r="197513" spans="17:17" x14ac:dyDescent="0.25">
      <c r="Q197513" s="95"/>
    </row>
    <row r="197514" spans="17:17" x14ac:dyDescent="0.25">
      <c r="Q197514" s="95"/>
    </row>
    <row r="197515" spans="17:17" x14ac:dyDescent="0.25">
      <c r="Q197515" s="95"/>
    </row>
    <row r="197516" spans="17:17" x14ac:dyDescent="0.25">
      <c r="Q197516" s="95"/>
    </row>
    <row r="197517" spans="17:17" x14ac:dyDescent="0.25">
      <c r="Q197517" s="95"/>
    </row>
    <row r="197518" spans="17:17" x14ac:dyDescent="0.25">
      <c r="Q197518" s="95"/>
    </row>
    <row r="197519" spans="17:17" x14ac:dyDescent="0.25">
      <c r="Q197519" s="95"/>
    </row>
    <row r="197520" spans="17:17" x14ac:dyDescent="0.25">
      <c r="Q197520" s="95"/>
    </row>
    <row r="197521" spans="17:17" x14ac:dyDescent="0.25">
      <c r="Q197521" s="95"/>
    </row>
    <row r="197522" spans="17:17" x14ac:dyDescent="0.25">
      <c r="Q197522" s="95"/>
    </row>
    <row r="197523" spans="17:17" x14ac:dyDescent="0.25">
      <c r="Q197523" s="95"/>
    </row>
    <row r="197524" spans="17:17" x14ac:dyDescent="0.25">
      <c r="Q197524" s="95"/>
    </row>
    <row r="197525" spans="17:17" x14ac:dyDescent="0.25">
      <c r="Q197525" s="95"/>
    </row>
    <row r="197526" spans="17:17" x14ac:dyDescent="0.25">
      <c r="Q197526" s="95"/>
    </row>
    <row r="197527" spans="17:17" x14ac:dyDescent="0.25">
      <c r="Q197527" s="95"/>
    </row>
    <row r="197528" spans="17:17" x14ac:dyDescent="0.25">
      <c r="Q197528" s="95"/>
    </row>
    <row r="197529" spans="17:17" x14ac:dyDescent="0.25">
      <c r="Q197529" s="95"/>
    </row>
    <row r="197530" spans="17:17" x14ac:dyDescent="0.25">
      <c r="Q197530" s="95"/>
    </row>
    <row r="197531" spans="17:17" x14ac:dyDescent="0.25">
      <c r="Q197531" s="95"/>
    </row>
    <row r="197532" spans="17:17" x14ac:dyDescent="0.25">
      <c r="Q197532" s="95"/>
    </row>
    <row r="197533" spans="17:17" x14ac:dyDescent="0.25">
      <c r="Q197533" s="95"/>
    </row>
    <row r="197534" spans="17:17" x14ac:dyDescent="0.25">
      <c r="Q197534" s="95"/>
    </row>
    <row r="197535" spans="17:17" x14ac:dyDescent="0.25">
      <c r="Q197535" s="95"/>
    </row>
    <row r="197536" spans="17:17" x14ac:dyDescent="0.25">
      <c r="Q197536" s="95"/>
    </row>
    <row r="197537" spans="17:17" x14ac:dyDescent="0.25">
      <c r="Q197537" s="95"/>
    </row>
    <row r="197538" spans="17:17" x14ac:dyDescent="0.25">
      <c r="Q197538" s="95"/>
    </row>
    <row r="197539" spans="17:17" x14ac:dyDescent="0.25">
      <c r="Q197539" s="95"/>
    </row>
    <row r="197540" spans="17:17" x14ac:dyDescent="0.25">
      <c r="Q197540" s="95"/>
    </row>
    <row r="197541" spans="17:17" x14ac:dyDescent="0.25">
      <c r="Q197541" s="95"/>
    </row>
    <row r="197542" spans="17:17" x14ac:dyDescent="0.25">
      <c r="Q197542" s="95"/>
    </row>
    <row r="197543" spans="17:17" x14ac:dyDescent="0.25">
      <c r="Q197543" s="95"/>
    </row>
    <row r="197544" spans="17:17" x14ac:dyDescent="0.25">
      <c r="Q197544" s="95"/>
    </row>
    <row r="197545" spans="17:17" x14ac:dyDescent="0.25">
      <c r="Q197545" s="95"/>
    </row>
    <row r="197546" spans="17:17" x14ac:dyDescent="0.25">
      <c r="Q197546" s="95"/>
    </row>
    <row r="197547" spans="17:17" x14ac:dyDescent="0.25">
      <c r="Q197547" s="95"/>
    </row>
    <row r="197548" spans="17:17" x14ac:dyDescent="0.25">
      <c r="Q197548" s="95"/>
    </row>
    <row r="197549" spans="17:17" x14ac:dyDescent="0.25">
      <c r="Q197549" s="95"/>
    </row>
    <row r="197550" spans="17:17" x14ac:dyDescent="0.25">
      <c r="Q197550" s="95"/>
    </row>
    <row r="197551" spans="17:17" x14ac:dyDescent="0.25">
      <c r="Q197551" s="95"/>
    </row>
    <row r="197552" spans="17:17" x14ac:dyDescent="0.25">
      <c r="Q197552" s="95"/>
    </row>
    <row r="197553" spans="17:17" x14ac:dyDescent="0.25">
      <c r="Q197553" s="95"/>
    </row>
    <row r="197554" spans="17:17" x14ac:dyDescent="0.25">
      <c r="Q197554" s="95"/>
    </row>
    <row r="197555" spans="17:17" x14ac:dyDescent="0.25">
      <c r="Q197555" s="95"/>
    </row>
    <row r="197556" spans="17:17" x14ac:dyDescent="0.25">
      <c r="Q197556" s="95"/>
    </row>
    <row r="197557" spans="17:17" x14ac:dyDescent="0.25">
      <c r="Q197557" s="95"/>
    </row>
    <row r="197558" spans="17:17" x14ac:dyDescent="0.25">
      <c r="Q197558" s="95"/>
    </row>
    <row r="197559" spans="17:17" x14ac:dyDescent="0.25">
      <c r="Q197559" s="95"/>
    </row>
    <row r="197560" spans="17:17" x14ac:dyDescent="0.25">
      <c r="Q197560" s="95"/>
    </row>
    <row r="197561" spans="17:17" x14ac:dyDescent="0.25">
      <c r="Q197561" s="95"/>
    </row>
    <row r="197562" spans="17:17" x14ac:dyDescent="0.25">
      <c r="Q197562" s="95"/>
    </row>
    <row r="197563" spans="17:17" x14ac:dyDescent="0.25">
      <c r="Q197563" s="95"/>
    </row>
    <row r="197564" spans="17:17" x14ac:dyDescent="0.25">
      <c r="Q197564" s="95"/>
    </row>
    <row r="197565" spans="17:17" x14ac:dyDescent="0.25">
      <c r="Q197565" s="95"/>
    </row>
    <row r="197566" spans="17:17" x14ac:dyDescent="0.25">
      <c r="Q197566" s="95"/>
    </row>
    <row r="197567" spans="17:17" x14ac:dyDescent="0.25">
      <c r="Q197567" s="95"/>
    </row>
    <row r="197568" spans="17:17" x14ac:dyDescent="0.25">
      <c r="Q197568" s="95"/>
    </row>
    <row r="197569" spans="17:17" x14ac:dyDescent="0.25">
      <c r="Q197569" s="95"/>
    </row>
    <row r="197570" spans="17:17" x14ac:dyDescent="0.25">
      <c r="Q197570" s="95"/>
    </row>
    <row r="197571" spans="17:17" x14ac:dyDescent="0.25">
      <c r="Q197571" s="95"/>
    </row>
    <row r="197572" spans="17:17" x14ac:dyDescent="0.25">
      <c r="Q197572" s="95"/>
    </row>
    <row r="197573" spans="17:17" x14ac:dyDescent="0.25">
      <c r="Q197573" s="95"/>
    </row>
    <row r="197574" spans="17:17" x14ac:dyDescent="0.25">
      <c r="Q197574" s="95"/>
    </row>
    <row r="197575" spans="17:17" x14ac:dyDescent="0.25">
      <c r="Q197575" s="95"/>
    </row>
    <row r="197576" spans="17:17" x14ac:dyDescent="0.25">
      <c r="Q197576" s="95"/>
    </row>
    <row r="197577" spans="17:17" x14ac:dyDescent="0.25">
      <c r="Q197577" s="95"/>
    </row>
    <row r="197578" spans="17:17" x14ac:dyDescent="0.25">
      <c r="Q197578" s="95"/>
    </row>
    <row r="197579" spans="17:17" x14ac:dyDescent="0.25">
      <c r="Q197579" s="95"/>
    </row>
    <row r="197580" spans="17:17" x14ac:dyDescent="0.25">
      <c r="Q197580" s="95"/>
    </row>
    <row r="197581" spans="17:17" x14ac:dyDescent="0.25">
      <c r="Q197581" s="95"/>
    </row>
    <row r="197582" spans="17:17" x14ac:dyDescent="0.25">
      <c r="Q197582" s="95"/>
    </row>
    <row r="197583" spans="17:17" x14ac:dyDescent="0.25">
      <c r="Q197583" s="95"/>
    </row>
    <row r="197584" spans="17:17" x14ac:dyDescent="0.25">
      <c r="Q197584" s="95"/>
    </row>
    <row r="197585" spans="17:17" x14ac:dyDescent="0.25">
      <c r="Q197585" s="95"/>
    </row>
    <row r="197586" spans="17:17" x14ac:dyDescent="0.25">
      <c r="Q197586" s="95"/>
    </row>
    <row r="197587" spans="17:17" x14ac:dyDescent="0.25">
      <c r="Q197587" s="95"/>
    </row>
    <row r="197588" spans="17:17" x14ac:dyDescent="0.25">
      <c r="Q197588" s="95"/>
    </row>
    <row r="197589" spans="17:17" x14ac:dyDescent="0.25">
      <c r="Q197589" s="95"/>
    </row>
    <row r="197590" spans="17:17" x14ac:dyDescent="0.25">
      <c r="Q197590" s="95"/>
    </row>
    <row r="197591" spans="17:17" x14ac:dyDescent="0.25">
      <c r="Q197591" s="95"/>
    </row>
    <row r="197592" spans="17:17" x14ac:dyDescent="0.25">
      <c r="Q197592" s="95"/>
    </row>
    <row r="197593" spans="17:17" x14ac:dyDescent="0.25">
      <c r="Q197593" s="95"/>
    </row>
    <row r="197594" spans="17:17" x14ac:dyDescent="0.25">
      <c r="Q197594" s="95"/>
    </row>
    <row r="197595" spans="17:17" x14ac:dyDescent="0.25">
      <c r="Q197595" s="95"/>
    </row>
    <row r="197596" spans="17:17" x14ac:dyDescent="0.25">
      <c r="Q197596" s="95"/>
    </row>
    <row r="197597" spans="17:17" x14ac:dyDescent="0.25">
      <c r="Q197597" s="95"/>
    </row>
    <row r="197598" spans="17:17" x14ac:dyDescent="0.25">
      <c r="Q197598" s="95"/>
    </row>
    <row r="197599" spans="17:17" x14ac:dyDescent="0.25">
      <c r="Q197599" s="95"/>
    </row>
    <row r="197600" spans="17:17" x14ac:dyDescent="0.25">
      <c r="Q197600" s="95"/>
    </row>
    <row r="197601" spans="17:17" x14ac:dyDescent="0.25">
      <c r="Q197601" s="95"/>
    </row>
    <row r="197602" spans="17:17" x14ac:dyDescent="0.25">
      <c r="Q197602" s="95"/>
    </row>
    <row r="197603" spans="17:17" x14ac:dyDescent="0.25">
      <c r="Q197603" s="95"/>
    </row>
    <row r="197604" spans="17:17" x14ac:dyDescent="0.25">
      <c r="Q197604" s="95"/>
    </row>
    <row r="197605" spans="17:17" x14ac:dyDescent="0.25">
      <c r="Q197605" s="95"/>
    </row>
    <row r="197606" spans="17:17" x14ac:dyDescent="0.25">
      <c r="Q197606" s="95"/>
    </row>
    <row r="197607" spans="17:17" x14ac:dyDescent="0.25">
      <c r="Q197607" s="95"/>
    </row>
    <row r="197608" spans="17:17" x14ac:dyDescent="0.25">
      <c r="Q197608" s="95"/>
    </row>
    <row r="197609" spans="17:17" x14ac:dyDescent="0.25">
      <c r="Q197609" s="95"/>
    </row>
    <row r="197610" spans="17:17" x14ac:dyDescent="0.25">
      <c r="Q197610" s="95"/>
    </row>
    <row r="197611" spans="17:17" x14ac:dyDescent="0.25">
      <c r="Q197611" s="95"/>
    </row>
    <row r="197612" spans="17:17" x14ac:dyDescent="0.25">
      <c r="Q197612" s="95"/>
    </row>
    <row r="197613" spans="17:17" x14ac:dyDescent="0.25">
      <c r="Q197613" s="95"/>
    </row>
    <row r="197614" spans="17:17" x14ac:dyDescent="0.25">
      <c r="Q197614" s="95"/>
    </row>
    <row r="197615" spans="17:17" x14ac:dyDescent="0.25">
      <c r="Q197615" s="95"/>
    </row>
    <row r="197616" spans="17:17" x14ac:dyDescent="0.25">
      <c r="Q197616" s="95"/>
    </row>
    <row r="197617" spans="17:17" x14ac:dyDescent="0.25">
      <c r="Q197617" s="95"/>
    </row>
    <row r="197618" spans="17:17" x14ac:dyDescent="0.25">
      <c r="Q197618" s="95"/>
    </row>
    <row r="197619" spans="17:17" x14ac:dyDescent="0.25">
      <c r="Q197619" s="95"/>
    </row>
    <row r="197620" spans="17:17" x14ac:dyDescent="0.25">
      <c r="Q197620" s="95"/>
    </row>
    <row r="197621" spans="17:17" x14ac:dyDescent="0.25">
      <c r="Q197621" s="95"/>
    </row>
    <row r="197622" spans="17:17" x14ac:dyDescent="0.25">
      <c r="Q197622" s="95"/>
    </row>
    <row r="197623" spans="17:17" x14ac:dyDescent="0.25">
      <c r="Q197623" s="95"/>
    </row>
    <row r="197624" spans="17:17" x14ac:dyDescent="0.25">
      <c r="Q197624" s="95"/>
    </row>
    <row r="197625" spans="17:17" x14ac:dyDescent="0.25">
      <c r="Q197625" s="95"/>
    </row>
    <row r="197626" spans="17:17" x14ac:dyDescent="0.25">
      <c r="Q197626" s="95"/>
    </row>
    <row r="197627" spans="17:17" x14ac:dyDescent="0.25">
      <c r="Q197627" s="95"/>
    </row>
    <row r="197628" spans="17:17" x14ac:dyDescent="0.25">
      <c r="Q197628" s="95"/>
    </row>
    <row r="197629" spans="17:17" x14ac:dyDescent="0.25">
      <c r="Q197629" s="95"/>
    </row>
    <row r="197630" spans="17:17" x14ac:dyDescent="0.25">
      <c r="Q197630" s="95"/>
    </row>
    <row r="197631" spans="17:17" x14ac:dyDescent="0.25">
      <c r="Q197631" s="95"/>
    </row>
    <row r="197632" spans="17:17" x14ac:dyDescent="0.25">
      <c r="Q197632" s="95"/>
    </row>
    <row r="197633" spans="17:17" x14ac:dyDescent="0.25">
      <c r="Q197633" s="95"/>
    </row>
    <row r="197634" spans="17:17" x14ac:dyDescent="0.25">
      <c r="Q197634" s="95"/>
    </row>
    <row r="197635" spans="17:17" x14ac:dyDescent="0.25">
      <c r="Q197635" s="95"/>
    </row>
    <row r="197636" spans="17:17" x14ac:dyDescent="0.25">
      <c r="Q197636" s="95"/>
    </row>
    <row r="197637" spans="17:17" x14ac:dyDescent="0.25">
      <c r="Q197637" s="95"/>
    </row>
    <row r="197638" spans="17:17" x14ac:dyDescent="0.25">
      <c r="Q197638" s="95"/>
    </row>
    <row r="197639" spans="17:17" x14ac:dyDescent="0.25">
      <c r="Q197639" s="95"/>
    </row>
    <row r="197640" spans="17:17" x14ac:dyDescent="0.25">
      <c r="Q197640" s="95"/>
    </row>
    <row r="197641" spans="17:17" x14ac:dyDescent="0.25">
      <c r="Q197641" s="95"/>
    </row>
    <row r="197642" spans="17:17" x14ac:dyDescent="0.25">
      <c r="Q197642" s="95"/>
    </row>
    <row r="197643" spans="17:17" x14ac:dyDescent="0.25">
      <c r="Q197643" s="95"/>
    </row>
    <row r="197644" spans="17:17" x14ac:dyDescent="0.25">
      <c r="Q197644" s="95"/>
    </row>
    <row r="197645" spans="17:17" x14ac:dyDescent="0.25">
      <c r="Q197645" s="95"/>
    </row>
    <row r="197646" spans="17:17" x14ac:dyDescent="0.25">
      <c r="Q197646" s="95"/>
    </row>
    <row r="197647" spans="17:17" x14ac:dyDescent="0.25">
      <c r="Q197647" s="95"/>
    </row>
    <row r="197648" spans="17:17" x14ac:dyDescent="0.25">
      <c r="Q197648" s="95"/>
    </row>
    <row r="197649" spans="17:17" x14ac:dyDescent="0.25">
      <c r="Q197649" s="95"/>
    </row>
    <row r="197650" spans="17:17" x14ac:dyDescent="0.25">
      <c r="Q197650" s="95"/>
    </row>
    <row r="197651" spans="17:17" x14ac:dyDescent="0.25">
      <c r="Q197651" s="95"/>
    </row>
    <row r="197652" spans="17:17" x14ac:dyDescent="0.25">
      <c r="Q197652" s="95"/>
    </row>
    <row r="197653" spans="17:17" x14ac:dyDescent="0.25">
      <c r="Q197653" s="95"/>
    </row>
    <row r="197654" spans="17:17" x14ac:dyDescent="0.25">
      <c r="Q197654" s="95"/>
    </row>
    <row r="197655" spans="17:17" x14ac:dyDescent="0.25">
      <c r="Q197655" s="95"/>
    </row>
    <row r="197656" spans="17:17" x14ac:dyDescent="0.25">
      <c r="Q197656" s="95"/>
    </row>
    <row r="197657" spans="17:17" x14ac:dyDescent="0.25">
      <c r="Q197657" s="95"/>
    </row>
    <row r="197658" spans="17:17" x14ac:dyDescent="0.25">
      <c r="Q197658" s="95"/>
    </row>
    <row r="197659" spans="17:17" x14ac:dyDescent="0.25">
      <c r="Q197659" s="95"/>
    </row>
    <row r="197660" spans="17:17" x14ac:dyDescent="0.25">
      <c r="Q197660" s="95"/>
    </row>
    <row r="197661" spans="17:17" x14ac:dyDescent="0.25">
      <c r="Q197661" s="95"/>
    </row>
    <row r="197662" spans="17:17" x14ac:dyDescent="0.25">
      <c r="Q197662" s="95"/>
    </row>
    <row r="197663" spans="17:17" x14ac:dyDescent="0.25">
      <c r="Q197663" s="95"/>
    </row>
    <row r="197664" spans="17:17" x14ac:dyDescent="0.25">
      <c r="Q197664" s="95"/>
    </row>
    <row r="197665" spans="17:17" x14ac:dyDescent="0.25">
      <c r="Q197665" s="95"/>
    </row>
    <row r="197666" spans="17:17" x14ac:dyDescent="0.25">
      <c r="Q197666" s="95"/>
    </row>
    <row r="197667" spans="17:17" x14ac:dyDescent="0.25">
      <c r="Q197667" s="95"/>
    </row>
    <row r="197668" spans="17:17" x14ac:dyDescent="0.25">
      <c r="Q197668" s="95"/>
    </row>
    <row r="197669" spans="17:17" x14ac:dyDescent="0.25">
      <c r="Q197669" s="95"/>
    </row>
    <row r="197670" spans="17:17" x14ac:dyDescent="0.25">
      <c r="Q197670" s="95"/>
    </row>
    <row r="197671" spans="17:17" x14ac:dyDescent="0.25">
      <c r="Q197671" s="95"/>
    </row>
    <row r="197672" spans="17:17" x14ac:dyDescent="0.25">
      <c r="Q197672" s="95"/>
    </row>
    <row r="197673" spans="17:17" x14ac:dyDescent="0.25">
      <c r="Q197673" s="95"/>
    </row>
    <row r="197674" spans="17:17" x14ac:dyDescent="0.25">
      <c r="Q197674" s="95"/>
    </row>
    <row r="197675" spans="17:17" x14ac:dyDescent="0.25">
      <c r="Q197675" s="95"/>
    </row>
    <row r="197676" spans="17:17" x14ac:dyDescent="0.25">
      <c r="Q197676" s="95"/>
    </row>
    <row r="197677" spans="17:17" x14ac:dyDescent="0.25">
      <c r="Q197677" s="95"/>
    </row>
    <row r="197678" spans="17:17" x14ac:dyDescent="0.25">
      <c r="Q197678" s="95"/>
    </row>
    <row r="197679" spans="17:17" x14ac:dyDescent="0.25">
      <c r="Q197679" s="95"/>
    </row>
    <row r="197680" spans="17:17" x14ac:dyDescent="0.25">
      <c r="Q197680" s="95"/>
    </row>
    <row r="197681" spans="17:17" x14ac:dyDescent="0.25">
      <c r="Q197681" s="95"/>
    </row>
    <row r="197682" spans="17:17" x14ac:dyDescent="0.25">
      <c r="Q197682" s="95"/>
    </row>
    <row r="197683" spans="17:17" x14ac:dyDescent="0.25">
      <c r="Q197683" s="95"/>
    </row>
    <row r="197684" spans="17:17" x14ac:dyDescent="0.25">
      <c r="Q197684" s="95"/>
    </row>
    <row r="197685" spans="17:17" x14ac:dyDescent="0.25">
      <c r="Q197685" s="95"/>
    </row>
    <row r="197686" spans="17:17" x14ac:dyDescent="0.25">
      <c r="Q197686" s="95"/>
    </row>
    <row r="197687" spans="17:17" x14ac:dyDescent="0.25">
      <c r="Q197687" s="95"/>
    </row>
    <row r="197688" spans="17:17" x14ac:dyDescent="0.25">
      <c r="Q197688" s="95"/>
    </row>
    <row r="197689" spans="17:17" x14ac:dyDescent="0.25">
      <c r="Q197689" s="95"/>
    </row>
    <row r="197690" spans="17:17" x14ac:dyDescent="0.25">
      <c r="Q197690" s="95"/>
    </row>
    <row r="197691" spans="17:17" x14ac:dyDescent="0.25">
      <c r="Q197691" s="95"/>
    </row>
    <row r="197692" spans="17:17" x14ac:dyDescent="0.25">
      <c r="Q197692" s="95"/>
    </row>
    <row r="197693" spans="17:17" x14ac:dyDescent="0.25">
      <c r="Q197693" s="95"/>
    </row>
    <row r="197694" spans="17:17" x14ac:dyDescent="0.25">
      <c r="Q197694" s="95"/>
    </row>
    <row r="197695" spans="17:17" x14ac:dyDescent="0.25">
      <c r="Q197695" s="95"/>
    </row>
    <row r="197696" spans="17:17" x14ac:dyDescent="0.25">
      <c r="Q197696" s="95"/>
    </row>
    <row r="197697" spans="17:17" x14ac:dyDescent="0.25">
      <c r="Q197697" s="95"/>
    </row>
    <row r="197698" spans="17:17" x14ac:dyDescent="0.25">
      <c r="Q197698" s="95"/>
    </row>
    <row r="197699" spans="17:17" x14ac:dyDescent="0.25">
      <c r="Q197699" s="95"/>
    </row>
    <row r="197700" spans="17:17" x14ac:dyDescent="0.25">
      <c r="Q197700" s="95"/>
    </row>
    <row r="197701" spans="17:17" x14ac:dyDescent="0.25">
      <c r="Q197701" s="95"/>
    </row>
    <row r="197702" spans="17:17" x14ac:dyDescent="0.25">
      <c r="Q197702" s="95"/>
    </row>
    <row r="197703" spans="17:17" x14ac:dyDescent="0.25">
      <c r="Q197703" s="95"/>
    </row>
    <row r="197704" spans="17:17" x14ac:dyDescent="0.25">
      <c r="Q197704" s="95"/>
    </row>
    <row r="197705" spans="17:17" x14ac:dyDescent="0.25">
      <c r="Q197705" s="95"/>
    </row>
    <row r="197706" spans="17:17" x14ac:dyDescent="0.25">
      <c r="Q197706" s="95"/>
    </row>
    <row r="197707" spans="17:17" x14ac:dyDescent="0.25">
      <c r="Q197707" s="95"/>
    </row>
    <row r="197708" spans="17:17" x14ac:dyDescent="0.25">
      <c r="Q197708" s="95"/>
    </row>
    <row r="197709" spans="17:17" x14ac:dyDescent="0.25">
      <c r="Q197709" s="95"/>
    </row>
    <row r="197710" spans="17:17" x14ac:dyDescent="0.25">
      <c r="Q197710" s="95"/>
    </row>
    <row r="197711" spans="17:17" x14ac:dyDescent="0.25">
      <c r="Q197711" s="95"/>
    </row>
    <row r="197712" spans="17:17" x14ac:dyDescent="0.25">
      <c r="Q197712" s="95"/>
    </row>
    <row r="197713" spans="17:17" x14ac:dyDescent="0.25">
      <c r="Q197713" s="95"/>
    </row>
    <row r="197714" spans="17:17" x14ac:dyDescent="0.25">
      <c r="Q197714" s="95"/>
    </row>
    <row r="197715" spans="17:17" x14ac:dyDescent="0.25">
      <c r="Q197715" s="95"/>
    </row>
    <row r="197716" spans="17:17" x14ac:dyDescent="0.25">
      <c r="Q197716" s="95"/>
    </row>
    <row r="197717" spans="17:17" x14ac:dyDescent="0.25">
      <c r="Q197717" s="95"/>
    </row>
    <row r="197718" spans="17:17" x14ac:dyDescent="0.25">
      <c r="Q197718" s="95"/>
    </row>
    <row r="197719" spans="17:17" x14ac:dyDescent="0.25">
      <c r="Q197719" s="95"/>
    </row>
    <row r="197720" spans="17:17" x14ac:dyDescent="0.25">
      <c r="Q197720" s="95"/>
    </row>
    <row r="197721" spans="17:17" x14ac:dyDescent="0.25">
      <c r="Q197721" s="95"/>
    </row>
    <row r="197722" spans="17:17" x14ac:dyDescent="0.25">
      <c r="Q197722" s="95"/>
    </row>
    <row r="197723" spans="17:17" x14ac:dyDescent="0.25">
      <c r="Q197723" s="95"/>
    </row>
    <row r="197724" spans="17:17" x14ac:dyDescent="0.25">
      <c r="Q197724" s="95"/>
    </row>
    <row r="197725" spans="17:17" x14ac:dyDescent="0.25">
      <c r="Q197725" s="95"/>
    </row>
    <row r="197726" spans="17:17" x14ac:dyDescent="0.25">
      <c r="Q197726" s="95"/>
    </row>
    <row r="197727" spans="17:17" x14ac:dyDescent="0.25">
      <c r="Q197727" s="95"/>
    </row>
    <row r="197728" spans="17:17" x14ac:dyDescent="0.25">
      <c r="Q197728" s="95"/>
    </row>
    <row r="197729" spans="17:17" x14ac:dyDescent="0.25">
      <c r="Q197729" s="95"/>
    </row>
    <row r="197730" spans="17:17" x14ac:dyDescent="0.25">
      <c r="Q197730" s="95"/>
    </row>
    <row r="197731" spans="17:17" x14ac:dyDescent="0.25">
      <c r="Q197731" s="95"/>
    </row>
    <row r="197732" spans="17:17" x14ac:dyDescent="0.25">
      <c r="Q197732" s="95"/>
    </row>
    <row r="197733" spans="17:17" x14ac:dyDescent="0.25">
      <c r="Q197733" s="95"/>
    </row>
    <row r="197734" spans="17:17" x14ac:dyDescent="0.25">
      <c r="Q197734" s="95"/>
    </row>
    <row r="197735" spans="17:17" x14ac:dyDescent="0.25">
      <c r="Q197735" s="95"/>
    </row>
    <row r="197736" spans="17:17" x14ac:dyDescent="0.25">
      <c r="Q197736" s="95"/>
    </row>
    <row r="197737" spans="17:17" x14ac:dyDescent="0.25">
      <c r="Q197737" s="95"/>
    </row>
    <row r="197738" spans="17:17" x14ac:dyDescent="0.25">
      <c r="Q197738" s="95"/>
    </row>
    <row r="197739" spans="17:17" x14ac:dyDescent="0.25">
      <c r="Q197739" s="95"/>
    </row>
    <row r="197740" spans="17:17" x14ac:dyDescent="0.25">
      <c r="Q197740" s="95"/>
    </row>
    <row r="197741" spans="17:17" x14ac:dyDescent="0.25">
      <c r="Q197741" s="95"/>
    </row>
    <row r="197742" spans="17:17" x14ac:dyDescent="0.25">
      <c r="Q197742" s="95"/>
    </row>
    <row r="197743" spans="17:17" x14ac:dyDescent="0.25">
      <c r="Q197743" s="95"/>
    </row>
    <row r="197744" spans="17:17" x14ac:dyDescent="0.25">
      <c r="Q197744" s="95"/>
    </row>
    <row r="197745" spans="17:17" x14ac:dyDescent="0.25">
      <c r="Q197745" s="95"/>
    </row>
    <row r="197746" spans="17:17" x14ac:dyDescent="0.25">
      <c r="Q197746" s="95"/>
    </row>
    <row r="197747" spans="17:17" x14ac:dyDescent="0.25">
      <c r="Q197747" s="95"/>
    </row>
    <row r="197748" spans="17:17" x14ac:dyDescent="0.25">
      <c r="Q197748" s="95"/>
    </row>
    <row r="197749" spans="17:17" x14ac:dyDescent="0.25">
      <c r="Q197749" s="95"/>
    </row>
    <row r="197750" spans="17:17" x14ac:dyDescent="0.25">
      <c r="Q197750" s="95"/>
    </row>
    <row r="197751" spans="17:17" x14ac:dyDescent="0.25">
      <c r="Q197751" s="95"/>
    </row>
    <row r="197752" spans="17:17" x14ac:dyDescent="0.25">
      <c r="Q197752" s="95"/>
    </row>
    <row r="197753" spans="17:17" x14ac:dyDescent="0.25">
      <c r="Q197753" s="95"/>
    </row>
    <row r="197754" spans="17:17" x14ac:dyDescent="0.25">
      <c r="Q197754" s="95"/>
    </row>
    <row r="197755" spans="17:17" x14ac:dyDescent="0.25">
      <c r="Q197755" s="95"/>
    </row>
    <row r="197756" spans="17:17" x14ac:dyDescent="0.25">
      <c r="Q197756" s="95"/>
    </row>
    <row r="197757" spans="17:17" x14ac:dyDescent="0.25">
      <c r="Q197757" s="95"/>
    </row>
    <row r="197758" spans="17:17" x14ac:dyDescent="0.25">
      <c r="Q197758" s="95"/>
    </row>
    <row r="197759" spans="17:17" x14ac:dyDescent="0.25">
      <c r="Q197759" s="95"/>
    </row>
    <row r="197760" spans="17:17" x14ac:dyDescent="0.25">
      <c r="Q197760" s="95"/>
    </row>
    <row r="197761" spans="17:17" x14ac:dyDescent="0.25">
      <c r="Q197761" s="95"/>
    </row>
    <row r="197762" spans="17:17" x14ac:dyDescent="0.25">
      <c r="Q197762" s="95"/>
    </row>
    <row r="197763" spans="17:17" x14ac:dyDescent="0.25">
      <c r="Q197763" s="95"/>
    </row>
    <row r="197764" spans="17:17" x14ac:dyDescent="0.25">
      <c r="Q197764" s="95"/>
    </row>
    <row r="197765" spans="17:17" x14ac:dyDescent="0.25">
      <c r="Q197765" s="95"/>
    </row>
    <row r="197766" spans="17:17" x14ac:dyDescent="0.25">
      <c r="Q197766" s="95"/>
    </row>
    <row r="197767" spans="17:17" x14ac:dyDescent="0.25">
      <c r="Q197767" s="95"/>
    </row>
    <row r="197768" spans="17:17" x14ac:dyDescent="0.25">
      <c r="Q197768" s="95"/>
    </row>
    <row r="197769" spans="17:17" x14ac:dyDescent="0.25">
      <c r="Q197769" s="95"/>
    </row>
    <row r="197770" spans="17:17" x14ac:dyDescent="0.25">
      <c r="Q197770" s="95"/>
    </row>
    <row r="197771" spans="17:17" x14ac:dyDescent="0.25">
      <c r="Q197771" s="95"/>
    </row>
    <row r="197772" spans="17:17" x14ac:dyDescent="0.25">
      <c r="Q197772" s="95"/>
    </row>
    <row r="197773" spans="17:17" x14ac:dyDescent="0.25">
      <c r="Q197773" s="95"/>
    </row>
    <row r="197774" spans="17:17" x14ac:dyDescent="0.25">
      <c r="Q197774" s="95"/>
    </row>
    <row r="197775" spans="17:17" x14ac:dyDescent="0.25">
      <c r="Q197775" s="95"/>
    </row>
    <row r="197776" spans="17:17" x14ac:dyDescent="0.25">
      <c r="Q197776" s="95"/>
    </row>
    <row r="197777" spans="17:17" x14ac:dyDescent="0.25">
      <c r="Q197777" s="95"/>
    </row>
    <row r="197778" spans="17:17" x14ac:dyDescent="0.25">
      <c r="Q197778" s="95"/>
    </row>
    <row r="197779" spans="17:17" x14ac:dyDescent="0.25">
      <c r="Q197779" s="95"/>
    </row>
    <row r="197780" spans="17:17" x14ac:dyDescent="0.25">
      <c r="Q197780" s="95"/>
    </row>
    <row r="197781" spans="17:17" x14ac:dyDescent="0.25">
      <c r="Q197781" s="95"/>
    </row>
    <row r="197782" spans="17:17" x14ac:dyDescent="0.25">
      <c r="Q197782" s="95"/>
    </row>
    <row r="197783" spans="17:17" x14ac:dyDescent="0.25">
      <c r="Q197783" s="95"/>
    </row>
    <row r="197784" spans="17:17" x14ac:dyDescent="0.25">
      <c r="Q197784" s="95"/>
    </row>
    <row r="197785" spans="17:17" x14ac:dyDescent="0.25">
      <c r="Q197785" s="95"/>
    </row>
    <row r="197786" spans="17:17" x14ac:dyDescent="0.25">
      <c r="Q197786" s="95"/>
    </row>
    <row r="197787" spans="17:17" x14ac:dyDescent="0.25">
      <c r="Q197787" s="95"/>
    </row>
    <row r="197788" spans="17:17" x14ac:dyDescent="0.25">
      <c r="Q197788" s="95"/>
    </row>
    <row r="197789" spans="17:17" x14ac:dyDescent="0.25">
      <c r="Q197789" s="95"/>
    </row>
    <row r="197790" spans="17:17" x14ac:dyDescent="0.25">
      <c r="Q197790" s="95"/>
    </row>
    <row r="197791" spans="17:17" x14ac:dyDescent="0.25">
      <c r="Q197791" s="95"/>
    </row>
    <row r="197792" spans="17:17" x14ac:dyDescent="0.25">
      <c r="Q197792" s="95"/>
    </row>
    <row r="197793" spans="17:17" x14ac:dyDescent="0.25">
      <c r="Q197793" s="95"/>
    </row>
    <row r="197794" spans="17:17" x14ac:dyDescent="0.25">
      <c r="Q197794" s="95"/>
    </row>
    <row r="197795" spans="17:17" x14ac:dyDescent="0.25">
      <c r="Q197795" s="95"/>
    </row>
    <row r="197796" spans="17:17" x14ac:dyDescent="0.25">
      <c r="Q197796" s="95"/>
    </row>
    <row r="197797" spans="17:17" x14ac:dyDescent="0.25">
      <c r="Q197797" s="95"/>
    </row>
    <row r="197798" spans="17:17" x14ac:dyDescent="0.25">
      <c r="Q197798" s="95"/>
    </row>
    <row r="197799" spans="17:17" x14ac:dyDescent="0.25">
      <c r="Q197799" s="95"/>
    </row>
    <row r="197800" spans="17:17" x14ac:dyDescent="0.25">
      <c r="Q197800" s="95"/>
    </row>
    <row r="197801" spans="17:17" x14ac:dyDescent="0.25">
      <c r="Q197801" s="95"/>
    </row>
    <row r="197802" spans="17:17" x14ac:dyDescent="0.25">
      <c r="Q197802" s="95"/>
    </row>
    <row r="197803" spans="17:17" x14ac:dyDescent="0.25">
      <c r="Q197803" s="95"/>
    </row>
    <row r="197804" spans="17:17" x14ac:dyDescent="0.25">
      <c r="Q197804" s="95"/>
    </row>
    <row r="197805" spans="17:17" x14ac:dyDescent="0.25">
      <c r="Q197805" s="95"/>
    </row>
    <row r="197806" spans="17:17" x14ac:dyDescent="0.25">
      <c r="Q197806" s="95"/>
    </row>
    <row r="197807" spans="17:17" x14ac:dyDescent="0.25">
      <c r="Q197807" s="95"/>
    </row>
    <row r="197808" spans="17:17" x14ac:dyDescent="0.25">
      <c r="Q197808" s="95"/>
    </row>
    <row r="197809" spans="17:17" x14ac:dyDescent="0.25">
      <c r="Q197809" s="95"/>
    </row>
    <row r="197810" spans="17:17" x14ac:dyDescent="0.25">
      <c r="Q197810" s="95"/>
    </row>
    <row r="197811" spans="17:17" x14ac:dyDescent="0.25">
      <c r="Q197811" s="95"/>
    </row>
    <row r="197812" spans="17:17" x14ac:dyDescent="0.25">
      <c r="Q197812" s="95"/>
    </row>
    <row r="197813" spans="17:17" x14ac:dyDescent="0.25">
      <c r="Q197813" s="95"/>
    </row>
    <row r="197814" spans="17:17" x14ac:dyDescent="0.25">
      <c r="Q197814" s="95"/>
    </row>
    <row r="197815" spans="17:17" x14ac:dyDescent="0.25">
      <c r="Q197815" s="95"/>
    </row>
    <row r="197816" spans="17:17" x14ac:dyDescent="0.25">
      <c r="Q197816" s="95"/>
    </row>
    <row r="197817" spans="17:17" x14ac:dyDescent="0.25">
      <c r="Q197817" s="95"/>
    </row>
    <row r="197818" spans="17:17" x14ac:dyDescent="0.25">
      <c r="Q197818" s="95"/>
    </row>
    <row r="197819" spans="17:17" x14ac:dyDescent="0.25">
      <c r="Q197819" s="95"/>
    </row>
    <row r="197820" spans="17:17" x14ac:dyDescent="0.25">
      <c r="Q197820" s="95"/>
    </row>
    <row r="197821" spans="17:17" x14ac:dyDescent="0.25">
      <c r="Q197821" s="95"/>
    </row>
    <row r="197822" spans="17:17" x14ac:dyDescent="0.25">
      <c r="Q197822" s="95"/>
    </row>
    <row r="197823" spans="17:17" x14ac:dyDescent="0.25">
      <c r="Q197823" s="95"/>
    </row>
    <row r="197824" spans="17:17" x14ac:dyDescent="0.25">
      <c r="Q197824" s="95"/>
    </row>
    <row r="197825" spans="17:17" x14ac:dyDescent="0.25">
      <c r="Q197825" s="95"/>
    </row>
    <row r="197826" spans="17:17" x14ac:dyDescent="0.25">
      <c r="Q197826" s="95"/>
    </row>
    <row r="197827" spans="17:17" x14ac:dyDescent="0.25">
      <c r="Q197827" s="95"/>
    </row>
    <row r="197828" spans="17:17" x14ac:dyDescent="0.25">
      <c r="Q197828" s="95"/>
    </row>
    <row r="197829" spans="17:17" x14ac:dyDescent="0.25">
      <c r="Q197829" s="95"/>
    </row>
    <row r="197830" spans="17:17" x14ac:dyDescent="0.25">
      <c r="Q197830" s="95"/>
    </row>
    <row r="197831" spans="17:17" x14ac:dyDescent="0.25">
      <c r="Q197831" s="95"/>
    </row>
    <row r="197832" spans="17:17" x14ac:dyDescent="0.25">
      <c r="Q197832" s="95"/>
    </row>
    <row r="197833" spans="17:17" x14ac:dyDescent="0.25">
      <c r="Q197833" s="95"/>
    </row>
    <row r="197834" spans="17:17" x14ac:dyDescent="0.25">
      <c r="Q197834" s="95"/>
    </row>
    <row r="197835" spans="17:17" x14ac:dyDescent="0.25">
      <c r="Q197835" s="95"/>
    </row>
    <row r="197836" spans="17:17" x14ac:dyDescent="0.25">
      <c r="Q197836" s="95"/>
    </row>
    <row r="197837" spans="17:17" x14ac:dyDescent="0.25">
      <c r="Q197837" s="95"/>
    </row>
    <row r="197838" spans="17:17" x14ac:dyDescent="0.25">
      <c r="Q197838" s="95"/>
    </row>
    <row r="197839" spans="17:17" x14ac:dyDescent="0.25">
      <c r="Q197839" s="95"/>
    </row>
    <row r="197840" spans="17:17" x14ac:dyDescent="0.25">
      <c r="Q197840" s="95"/>
    </row>
    <row r="197841" spans="17:17" x14ac:dyDescent="0.25">
      <c r="Q197841" s="95"/>
    </row>
    <row r="197842" spans="17:17" x14ac:dyDescent="0.25">
      <c r="Q197842" s="95"/>
    </row>
    <row r="197843" spans="17:17" x14ac:dyDescent="0.25">
      <c r="Q197843" s="95"/>
    </row>
    <row r="197844" spans="17:17" x14ac:dyDescent="0.25">
      <c r="Q197844" s="95"/>
    </row>
    <row r="197845" spans="17:17" x14ac:dyDescent="0.25">
      <c r="Q197845" s="95"/>
    </row>
    <row r="197846" spans="17:17" x14ac:dyDescent="0.25">
      <c r="Q197846" s="95"/>
    </row>
    <row r="197847" spans="17:17" x14ac:dyDescent="0.25">
      <c r="Q197847" s="95"/>
    </row>
    <row r="197848" spans="17:17" x14ac:dyDescent="0.25">
      <c r="Q197848" s="95"/>
    </row>
    <row r="197849" spans="17:17" x14ac:dyDescent="0.25">
      <c r="Q197849" s="95"/>
    </row>
    <row r="197850" spans="17:17" x14ac:dyDescent="0.25">
      <c r="Q197850" s="95"/>
    </row>
    <row r="197851" spans="17:17" x14ac:dyDescent="0.25">
      <c r="Q197851" s="95"/>
    </row>
    <row r="197852" spans="17:17" x14ac:dyDescent="0.25">
      <c r="Q197852" s="95"/>
    </row>
    <row r="197853" spans="17:17" x14ac:dyDescent="0.25">
      <c r="Q197853" s="95"/>
    </row>
    <row r="197854" spans="17:17" x14ac:dyDescent="0.25">
      <c r="Q197854" s="95"/>
    </row>
    <row r="197855" spans="17:17" x14ac:dyDescent="0.25">
      <c r="Q197855" s="95"/>
    </row>
    <row r="197856" spans="17:17" x14ac:dyDescent="0.25">
      <c r="Q197856" s="95"/>
    </row>
    <row r="197857" spans="17:17" x14ac:dyDescent="0.25">
      <c r="Q197857" s="95"/>
    </row>
    <row r="197858" spans="17:17" x14ac:dyDescent="0.25">
      <c r="Q197858" s="95"/>
    </row>
    <row r="197859" spans="17:17" x14ac:dyDescent="0.25">
      <c r="Q197859" s="95"/>
    </row>
    <row r="197860" spans="17:17" x14ac:dyDescent="0.25">
      <c r="Q197860" s="95"/>
    </row>
    <row r="197861" spans="17:17" x14ac:dyDescent="0.25">
      <c r="Q197861" s="95"/>
    </row>
    <row r="197862" spans="17:17" x14ac:dyDescent="0.25">
      <c r="Q197862" s="95"/>
    </row>
    <row r="197863" spans="17:17" x14ac:dyDescent="0.25">
      <c r="Q197863" s="95"/>
    </row>
    <row r="197864" spans="17:17" x14ac:dyDescent="0.25">
      <c r="Q197864" s="95"/>
    </row>
    <row r="197865" spans="17:17" x14ac:dyDescent="0.25">
      <c r="Q197865" s="95"/>
    </row>
    <row r="197866" spans="17:17" x14ac:dyDescent="0.25">
      <c r="Q197866" s="95"/>
    </row>
    <row r="197867" spans="17:17" x14ac:dyDescent="0.25">
      <c r="Q197867" s="95"/>
    </row>
    <row r="197868" spans="17:17" x14ac:dyDescent="0.25">
      <c r="Q197868" s="95"/>
    </row>
    <row r="197869" spans="17:17" x14ac:dyDescent="0.25">
      <c r="Q197869" s="95"/>
    </row>
    <row r="197870" spans="17:17" x14ac:dyDescent="0.25">
      <c r="Q197870" s="95"/>
    </row>
    <row r="197871" spans="17:17" x14ac:dyDescent="0.25">
      <c r="Q197871" s="95"/>
    </row>
    <row r="197872" spans="17:17" x14ac:dyDescent="0.25">
      <c r="Q197872" s="95"/>
    </row>
    <row r="197873" spans="17:17" x14ac:dyDescent="0.25">
      <c r="Q197873" s="95"/>
    </row>
    <row r="197874" spans="17:17" x14ac:dyDescent="0.25">
      <c r="Q197874" s="95"/>
    </row>
    <row r="197875" spans="17:17" x14ac:dyDescent="0.25">
      <c r="Q197875" s="95"/>
    </row>
    <row r="197876" spans="17:17" x14ac:dyDescent="0.25">
      <c r="Q197876" s="95"/>
    </row>
    <row r="197877" spans="17:17" x14ac:dyDescent="0.25">
      <c r="Q197877" s="95"/>
    </row>
    <row r="197878" spans="17:17" x14ac:dyDescent="0.25">
      <c r="Q197878" s="95"/>
    </row>
    <row r="197879" spans="17:17" x14ac:dyDescent="0.25">
      <c r="Q197879" s="95"/>
    </row>
    <row r="197880" spans="17:17" x14ac:dyDescent="0.25">
      <c r="Q197880" s="95"/>
    </row>
    <row r="197881" spans="17:17" x14ac:dyDescent="0.25">
      <c r="Q197881" s="95"/>
    </row>
    <row r="197882" spans="17:17" x14ac:dyDescent="0.25">
      <c r="Q197882" s="95"/>
    </row>
    <row r="197883" spans="17:17" x14ac:dyDescent="0.25">
      <c r="Q197883" s="95"/>
    </row>
    <row r="197884" spans="17:17" x14ac:dyDescent="0.25">
      <c r="Q197884" s="95"/>
    </row>
    <row r="197885" spans="17:17" x14ac:dyDescent="0.25">
      <c r="Q197885" s="95"/>
    </row>
    <row r="197886" spans="17:17" x14ac:dyDescent="0.25">
      <c r="Q197886" s="95"/>
    </row>
    <row r="197887" spans="17:17" x14ac:dyDescent="0.25">
      <c r="Q197887" s="95"/>
    </row>
    <row r="197888" spans="17:17" x14ac:dyDescent="0.25">
      <c r="Q197888" s="95"/>
    </row>
    <row r="197889" spans="17:17" x14ac:dyDescent="0.25">
      <c r="Q197889" s="95"/>
    </row>
    <row r="197890" spans="17:17" x14ac:dyDescent="0.25">
      <c r="Q197890" s="95"/>
    </row>
    <row r="197891" spans="17:17" x14ac:dyDescent="0.25">
      <c r="Q197891" s="95"/>
    </row>
    <row r="197892" spans="17:17" x14ac:dyDescent="0.25">
      <c r="Q197892" s="95"/>
    </row>
    <row r="197893" spans="17:17" x14ac:dyDescent="0.25">
      <c r="Q197893" s="95"/>
    </row>
    <row r="197894" spans="17:17" x14ac:dyDescent="0.25">
      <c r="Q197894" s="95"/>
    </row>
    <row r="197895" spans="17:17" x14ac:dyDescent="0.25">
      <c r="Q197895" s="95"/>
    </row>
    <row r="197896" spans="17:17" x14ac:dyDescent="0.25">
      <c r="Q197896" s="95"/>
    </row>
    <row r="197897" spans="17:17" x14ac:dyDescent="0.25">
      <c r="Q197897" s="95"/>
    </row>
    <row r="197898" spans="17:17" x14ac:dyDescent="0.25">
      <c r="Q197898" s="95"/>
    </row>
    <row r="197899" spans="17:17" x14ac:dyDescent="0.25">
      <c r="Q197899" s="95"/>
    </row>
    <row r="197900" spans="17:17" x14ac:dyDescent="0.25">
      <c r="Q197900" s="95"/>
    </row>
    <row r="197901" spans="17:17" x14ac:dyDescent="0.25">
      <c r="Q197901" s="95"/>
    </row>
    <row r="197902" spans="17:17" x14ac:dyDescent="0.25">
      <c r="Q197902" s="95"/>
    </row>
    <row r="197903" spans="17:17" x14ac:dyDescent="0.25">
      <c r="Q197903" s="95"/>
    </row>
    <row r="197904" spans="17:17" x14ac:dyDescent="0.25">
      <c r="Q197904" s="95"/>
    </row>
    <row r="197905" spans="17:17" x14ac:dyDescent="0.25">
      <c r="Q197905" s="95"/>
    </row>
    <row r="197906" spans="17:17" x14ac:dyDescent="0.25">
      <c r="Q197906" s="95"/>
    </row>
    <row r="197907" spans="17:17" x14ac:dyDescent="0.25">
      <c r="Q197907" s="95"/>
    </row>
    <row r="197908" spans="17:17" x14ac:dyDescent="0.25">
      <c r="Q197908" s="95"/>
    </row>
    <row r="197909" spans="17:17" x14ac:dyDescent="0.25">
      <c r="Q197909" s="95"/>
    </row>
    <row r="197910" spans="17:17" x14ac:dyDescent="0.25">
      <c r="Q197910" s="95"/>
    </row>
    <row r="197911" spans="17:17" x14ac:dyDescent="0.25">
      <c r="Q197911" s="95"/>
    </row>
    <row r="197912" spans="17:17" x14ac:dyDescent="0.25">
      <c r="Q197912" s="95"/>
    </row>
    <row r="197913" spans="17:17" x14ac:dyDescent="0.25">
      <c r="Q197913" s="95"/>
    </row>
    <row r="197914" spans="17:17" x14ac:dyDescent="0.25">
      <c r="Q197914" s="95"/>
    </row>
    <row r="197915" spans="17:17" x14ac:dyDescent="0.25">
      <c r="Q197915" s="95"/>
    </row>
    <row r="197916" spans="17:17" x14ac:dyDescent="0.25">
      <c r="Q197916" s="95"/>
    </row>
    <row r="197917" spans="17:17" x14ac:dyDescent="0.25">
      <c r="Q197917" s="95"/>
    </row>
    <row r="197918" spans="17:17" x14ac:dyDescent="0.25">
      <c r="Q197918" s="95"/>
    </row>
    <row r="197919" spans="17:17" x14ac:dyDescent="0.25">
      <c r="Q197919" s="95"/>
    </row>
    <row r="197920" spans="17:17" x14ac:dyDescent="0.25">
      <c r="Q197920" s="95"/>
    </row>
    <row r="197921" spans="17:17" x14ac:dyDescent="0.25">
      <c r="Q197921" s="95"/>
    </row>
    <row r="197922" spans="17:17" x14ac:dyDescent="0.25">
      <c r="Q197922" s="95"/>
    </row>
    <row r="197923" spans="17:17" x14ac:dyDescent="0.25">
      <c r="Q197923" s="95"/>
    </row>
    <row r="197924" spans="17:17" x14ac:dyDescent="0.25">
      <c r="Q197924" s="95"/>
    </row>
    <row r="197925" spans="17:17" x14ac:dyDescent="0.25">
      <c r="Q197925" s="95"/>
    </row>
    <row r="197926" spans="17:17" x14ac:dyDescent="0.25">
      <c r="Q197926" s="95"/>
    </row>
    <row r="197927" spans="17:17" x14ac:dyDescent="0.25">
      <c r="Q197927" s="95"/>
    </row>
    <row r="197928" spans="17:17" x14ac:dyDescent="0.25">
      <c r="Q197928" s="95"/>
    </row>
    <row r="197929" spans="17:17" x14ac:dyDescent="0.25">
      <c r="Q197929" s="95"/>
    </row>
    <row r="197930" spans="17:17" x14ac:dyDescent="0.25">
      <c r="Q197930" s="95"/>
    </row>
    <row r="197931" spans="17:17" x14ac:dyDescent="0.25">
      <c r="Q197931" s="95"/>
    </row>
    <row r="197932" spans="17:17" x14ac:dyDescent="0.25">
      <c r="Q197932" s="95"/>
    </row>
    <row r="197933" spans="17:17" x14ac:dyDescent="0.25">
      <c r="Q197933" s="95"/>
    </row>
    <row r="197934" spans="17:17" x14ac:dyDescent="0.25">
      <c r="Q197934" s="95"/>
    </row>
    <row r="197935" spans="17:17" x14ac:dyDescent="0.25">
      <c r="Q197935" s="95"/>
    </row>
    <row r="197936" spans="17:17" x14ac:dyDescent="0.25">
      <c r="Q197936" s="95"/>
    </row>
    <row r="197937" spans="17:17" x14ac:dyDescent="0.25">
      <c r="Q197937" s="95"/>
    </row>
    <row r="197938" spans="17:17" x14ac:dyDescent="0.25">
      <c r="Q197938" s="95"/>
    </row>
    <row r="197939" spans="17:17" x14ac:dyDescent="0.25">
      <c r="Q197939" s="95"/>
    </row>
    <row r="197940" spans="17:17" x14ac:dyDescent="0.25">
      <c r="Q197940" s="95"/>
    </row>
    <row r="197941" spans="17:17" x14ac:dyDescent="0.25">
      <c r="Q197941" s="95"/>
    </row>
    <row r="197942" spans="17:17" x14ac:dyDescent="0.25">
      <c r="Q197942" s="95"/>
    </row>
    <row r="197943" spans="17:17" x14ac:dyDescent="0.25">
      <c r="Q197943" s="95"/>
    </row>
    <row r="197944" spans="17:17" x14ac:dyDescent="0.25">
      <c r="Q197944" s="95"/>
    </row>
    <row r="197945" spans="17:17" x14ac:dyDescent="0.25">
      <c r="Q197945" s="95"/>
    </row>
    <row r="197946" spans="17:17" x14ac:dyDescent="0.25">
      <c r="Q197946" s="95"/>
    </row>
    <row r="197947" spans="17:17" x14ac:dyDescent="0.25">
      <c r="Q197947" s="95"/>
    </row>
    <row r="197948" spans="17:17" x14ac:dyDescent="0.25">
      <c r="Q197948" s="95"/>
    </row>
    <row r="197949" spans="17:17" x14ac:dyDescent="0.25">
      <c r="Q197949" s="95"/>
    </row>
    <row r="197950" spans="17:17" x14ac:dyDescent="0.25">
      <c r="Q197950" s="95"/>
    </row>
    <row r="197951" spans="17:17" x14ac:dyDescent="0.25">
      <c r="Q197951" s="95"/>
    </row>
    <row r="197952" spans="17:17" x14ac:dyDescent="0.25">
      <c r="Q197952" s="95"/>
    </row>
    <row r="197953" spans="17:17" x14ac:dyDescent="0.25">
      <c r="Q197953" s="95"/>
    </row>
    <row r="197954" spans="17:17" x14ac:dyDescent="0.25">
      <c r="Q197954" s="95"/>
    </row>
    <row r="197955" spans="17:17" x14ac:dyDescent="0.25">
      <c r="Q197955" s="95"/>
    </row>
    <row r="197956" spans="17:17" x14ac:dyDescent="0.25">
      <c r="Q197956" s="95"/>
    </row>
    <row r="197957" spans="17:17" x14ac:dyDescent="0.25">
      <c r="Q197957" s="95"/>
    </row>
    <row r="197958" spans="17:17" x14ac:dyDescent="0.25">
      <c r="Q197958" s="95"/>
    </row>
    <row r="197959" spans="17:17" x14ac:dyDescent="0.25">
      <c r="Q197959" s="95"/>
    </row>
    <row r="197960" spans="17:17" x14ac:dyDescent="0.25">
      <c r="Q197960" s="95"/>
    </row>
    <row r="197961" spans="17:17" x14ac:dyDescent="0.25">
      <c r="Q197961" s="95"/>
    </row>
    <row r="197962" spans="17:17" x14ac:dyDescent="0.25">
      <c r="Q197962" s="95"/>
    </row>
    <row r="197963" spans="17:17" x14ac:dyDescent="0.25">
      <c r="Q197963" s="95"/>
    </row>
    <row r="197964" spans="17:17" x14ac:dyDescent="0.25">
      <c r="Q197964" s="95"/>
    </row>
    <row r="197965" spans="17:17" x14ac:dyDescent="0.25">
      <c r="Q197965" s="95"/>
    </row>
    <row r="197966" spans="17:17" x14ac:dyDescent="0.25">
      <c r="Q197966" s="95"/>
    </row>
    <row r="197967" spans="17:17" x14ac:dyDescent="0.25">
      <c r="Q197967" s="95"/>
    </row>
    <row r="197968" spans="17:17" x14ac:dyDescent="0.25">
      <c r="Q197968" s="95"/>
    </row>
    <row r="197969" spans="17:17" x14ac:dyDescent="0.25">
      <c r="Q197969" s="95"/>
    </row>
    <row r="197970" spans="17:17" x14ac:dyDescent="0.25">
      <c r="Q197970" s="95"/>
    </row>
    <row r="197971" spans="17:17" x14ac:dyDescent="0.25">
      <c r="Q197971" s="95"/>
    </row>
    <row r="197972" spans="17:17" x14ac:dyDescent="0.25">
      <c r="Q197972" s="95"/>
    </row>
    <row r="197973" spans="17:17" x14ac:dyDescent="0.25">
      <c r="Q197973" s="95"/>
    </row>
    <row r="197974" spans="17:17" x14ac:dyDescent="0.25">
      <c r="Q197974" s="95"/>
    </row>
    <row r="197975" spans="17:17" x14ac:dyDescent="0.25">
      <c r="Q197975" s="95"/>
    </row>
    <row r="197976" spans="17:17" x14ac:dyDescent="0.25">
      <c r="Q197976" s="95"/>
    </row>
    <row r="197977" spans="17:17" x14ac:dyDescent="0.25">
      <c r="Q197977" s="95"/>
    </row>
    <row r="197978" spans="17:17" x14ac:dyDescent="0.25">
      <c r="Q197978" s="95"/>
    </row>
    <row r="197979" spans="17:17" x14ac:dyDescent="0.25">
      <c r="Q197979" s="95"/>
    </row>
    <row r="197980" spans="17:17" x14ac:dyDescent="0.25">
      <c r="Q197980" s="95"/>
    </row>
    <row r="197981" spans="17:17" x14ac:dyDescent="0.25">
      <c r="Q197981" s="95"/>
    </row>
    <row r="197982" spans="17:17" x14ac:dyDescent="0.25">
      <c r="Q197982" s="95"/>
    </row>
    <row r="197983" spans="17:17" x14ac:dyDescent="0.25">
      <c r="Q197983" s="95"/>
    </row>
    <row r="197984" spans="17:17" x14ac:dyDescent="0.25">
      <c r="Q197984" s="95"/>
    </row>
    <row r="197985" spans="17:17" x14ac:dyDescent="0.25">
      <c r="Q197985" s="95"/>
    </row>
    <row r="197986" spans="17:17" x14ac:dyDescent="0.25">
      <c r="Q197986" s="95"/>
    </row>
    <row r="197987" spans="17:17" x14ac:dyDescent="0.25">
      <c r="Q197987" s="95"/>
    </row>
    <row r="197988" spans="17:17" x14ac:dyDescent="0.25">
      <c r="Q197988" s="95"/>
    </row>
    <row r="197989" spans="17:17" x14ac:dyDescent="0.25">
      <c r="Q197989" s="95"/>
    </row>
    <row r="197990" spans="17:17" x14ac:dyDescent="0.25">
      <c r="Q197990" s="95"/>
    </row>
    <row r="197991" spans="17:17" x14ac:dyDescent="0.25">
      <c r="Q197991" s="95"/>
    </row>
    <row r="197992" spans="17:17" x14ac:dyDescent="0.25">
      <c r="Q197992" s="95"/>
    </row>
    <row r="197993" spans="17:17" x14ac:dyDescent="0.25">
      <c r="Q197993" s="95"/>
    </row>
    <row r="197994" spans="17:17" x14ac:dyDescent="0.25">
      <c r="Q197994" s="95"/>
    </row>
    <row r="197995" spans="17:17" x14ac:dyDescent="0.25">
      <c r="Q197995" s="95"/>
    </row>
    <row r="197996" spans="17:17" x14ac:dyDescent="0.25">
      <c r="Q197996" s="95"/>
    </row>
    <row r="197997" spans="17:17" x14ac:dyDescent="0.25">
      <c r="Q197997" s="95"/>
    </row>
    <row r="197998" spans="17:17" x14ac:dyDescent="0.25">
      <c r="Q197998" s="95"/>
    </row>
    <row r="197999" spans="17:17" x14ac:dyDescent="0.25">
      <c r="Q197999" s="95"/>
    </row>
    <row r="198000" spans="17:17" x14ac:dyDescent="0.25">
      <c r="Q198000" s="95"/>
    </row>
    <row r="198001" spans="17:17" x14ac:dyDescent="0.25">
      <c r="Q198001" s="95"/>
    </row>
    <row r="198002" spans="17:17" x14ac:dyDescent="0.25">
      <c r="Q198002" s="95"/>
    </row>
    <row r="198003" spans="17:17" x14ac:dyDescent="0.25">
      <c r="Q198003" s="95"/>
    </row>
    <row r="198004" spans="17:17" x14ac:dyDescent="0.25">
      <c r="Q198004" s="95"/>
    </row>
    <row r="198005" spans="17:17" x14ac:dyDescent="0.25">
      <c r="Q198005" s="95"/>
    </row>
    <row r="198006" spans="17:17" x14ac:dyDescent="0.25">
      <c r="Q198006" s="95"/>
    </row>
    <row r="198007" spans="17:17" x14ac:dyDescent="0.25">
      <c r="Q198007" s="95"/>
    </row>
    <row r="198008" spans="17:17" x14ac:dyDescent="0.25">
      <c r="Q198008" s="95"/>
    </row>
    <row r="198009" spans="17:17" x14ac:dyDescent="0.25">
      <c r="Q198009" s="95"/>
    </row>
    <row r="198010" spans="17:17" x14ac:dyDescent="0.25">
      <c r="Q198010" s="95"/>
    </row>
    <row r="198011" spans="17:17" x14ac:dyDescent="0.25">
      <c r="Q198011" s="95"/>
    </row>
    <row r="198012" spans="17:17" x14ac:dyDescent="0.25">
      <c r="Q198012" s="95"/>
    </row>
    <row r="198013" spans="17:17" x14ac:dyDescent="0.25">
      <c r="Q198013" s="95"/>
    </row>
    <row r="198014" spans="17:17" x14ac:dyDescent="0.25">
      <c r="Q198014" s="95"/>
    </row>
    <row r="198015" spans="17:17" x14ac:dyDescent="0.25">
      <c r="Q198015" s="95"/>
    </row>
    <row r="198016" spans="17:17" x14ac:dyDescent="0.25">
      <c r="Q198016" s="95"/>
    </row>
    <row r="198017" spans="17:17" x14ac:dyDescent="0.25">
      <c r="Q198017" s="95"/>
    </row>
    <row r="198018" spans="17:17" x14ac:dyDescent="0.25">
      <c r="Q198018" s="95"/>
    </row>
    <row r="198019" spans="17:17" x14ac:dyDescent="0.25">
      <c r="Q198019" s="95"/>
    </row>
    <row r="198020" spans="17:17" x14ac:dyDescent="0.25">
      <c r="Q198020" s="95"/>
    </row>
    <row r="198021" spans="17:17" x14ac:dyDescent="0.25">
      <c r="Q198021" s="95"/>
    </row>
    <row r="198022" spans="17:17" x14ac:dyDescent="0.25">
      <c r="Q198022" s="95"/>
    </row>
    <row r="198023" spans="17:17" x14ac:dyDescent="0.25">
      <c r="Q198023" s="95"/>
    </row>
    <row r="198024" spans="17:17" x14ac:dyDescent="0.25">
      <c r="Q198024" s="95"/>
    </row>
    <row r="198025" spans="17:17" x14ac:dyDescent="0.25">
      <c r="Q198025" s="95"/>
    </row>
    <row r="198026" spans="17:17" x14ac:dyDescent="0.25">
      <c r="Q198026" s="95"/>
    </row>
    <row r="198027" spans="17:17" x14ac:dyDescent="0.25">
      <c r="Q198027" s="95"/>
    </row>
    <row r="198028" spans="17:17" x14ac:dyDescent="0.25">
      <c r="Q198028" s="95"/>
    </row>
    <row r="198029" spans="17:17" x14ac:dyDescent="0.25">
      <c r="Q198029" s="95"/>
    </row>
    <row r="198030" spans="17:17" x14ac:dyDescent="0.25">
      <c r="Q198030" s="95"/>
    </row>
    <row r="198031" spans="17:17" x14ac:dyDescent="0.25">
      <c r="Q198031" s="95"/>
    </row>
    <row r="198032" spans="17:17" x14ac:dyDescent="0.25">
      <c r="Q198032" s="95"/>
    </row>
    <row r="198033" spans="17:17" x14ac:dyDescent="0.25">
      <c r="Q198033" s="95"/>
    </row>
    <row r="198034" spans="17:17" x14ac:dyDescent="0.25">
      <c r="Q198034" s="95"/>
    </row>
    <row r="198035" spans="17:17" x14ac:dyDescent="0.25">
      <c r="Q198035" s="95"/>
    </row>
    <row r="198036" spans="17:17" x14ac:dyDescent="0.25">
      <c r="Q198036" s="95"/>
    </row>
    <row r="198037" spans="17:17" x14ac:dyDescent="0.25">
      <c r="Q198037" s="95"/>
    </row>
    <row r="198038" spans="17:17" x14ac:dyDescent="0.25">
      <c r="Q198038" s="95"/>
    </row>
    <row r="198039" spans="17:17" x14ac:dyDescent="0.25">
      <c r="Q198039" s="95"/>
    </row>
    <row r="198040" spans="17:17" x14ac:dyDescent="0.25">
      <c r="Q198040" s="95"/>
    </row>
    <row r="198041" spans="17:17" x14ac:dyDescent="0.25">
      <c r="Q198041" s="95"/>
    </row>
    <row r="198042" spans="17:17" x14ac:dyDescent="0.25">
      <c r="Q198042" s="95"/>
    </row>
    <row r="198043" spans="17:17" x14ac:dyDescent="0.25">
      <c r="Q198043" s="95"/>
    </row>
    <row r="198044" spans="17:17" x14ac:dyDescent="0.25">
      <c r="Q198044" s="95"/>
    </row>
    <row r="198045" spans="17:17" x14ac:dyDescent="0.25">
      <c r="Q198045" s="95"/>
    </row>
    <row r="198046" spans="17:17" x14ac:dyDescent="0.25">
      <c r="Q198046" s="95"/>
    </row>
    <row r="198047" spans="17:17" x14ac:dyDescent="0.25">
      <c r="Q198047" s="95"/>
    </row>
    <row r="198048" spans="17:17" x14ac:dyDescent="0.25">
      <c r="Q198048" s="95"/>
    </row>
    <row r="198049" spans="17:17" x14ac:dyDescent="0.25">
      <c r="Q198049" s="95"/>
    </row>
    <row r="198050" spans="17:17" x14ac:dyDescent="0.25">
      <c r="Q198050" s="95"/>
    </row>
    <row r="198051" spans="17:17" x14ac:dyDescent="0.25">
      <c r="Q198051" s="95"/>
    </row>
    <row r="198052" spans="17:17" x14ac:dyDescent="0.25">
      <c r="Q198052" s="95"/>
    </row>
    <row r="198053" spans="17:17" x14ac:dyDescent="0.25">
      <c r="Q198053" s="95"/>
    </row>
    <row r="198054" spans="17:17" x14ac:dyDescent="0.25">
      <c r="Q198054" s="95"/>
    </row>
    <row r="198055" spans="17:17" x14ac:dyDescent="0.25">
      <c r="Q198055" s="95"/>
    </row>
    <row r="198056" spans="17:17" x14ac:dyDescent="0.25">
      <c r="Q198056" s="95"/>
    </row>
    <row r="198057" spans="17:17" x14ac:dyDescent="0.25">
      <c r="Q198057" s="95"/>
    </row>
    <row r="198058" spans="17:17" x14ac:dyDescent="0.25">
      <c r="Q198058" s="95"/>
    </row>
    <row r="198059" spans="17:17" x14ac:dyDescent="0.25">
      <c r="Q198059" s="95"/>
    </row>
    <row r="198060" spans="17:17" x14ac:dyDescent="0.25">
      <c r="Q198060" s="95"/>
    </row>
    <row r="198061" spans="17:17" x14ac:dyDescent="0.25">
      <c r="Q198061" s="95"/>
    </row>
    <row r="198062" spans="17:17" x14ac:dyDescent="0.25">
      <c r="Q198062" s="95"/>
    </row>
    <row r="198063" spans="17:17" x14ac:dyDescent="0.25">
      <c r="Q198063" s="95"/>
    </row>
    <row r="198064" spans="17:17" x14ac:dyDescent="0.25">
      <c r="Q198064" s="95"/>
    </row>
    <row r="198065" spans="17:17" x14ac:dyDescent="0.25">
      <c r="Q198065" s="95"/>
    </row>
    <row r="198066" spans="17:17" x14ac:dyDescent="0.25">
      <c r="Q198066" s="95"/>
    </row>
    <row r="198067" spans="17:17" x14ac:dyDescent="0.25">
      <c r="Q198067" s="95"/>
    </row>
    <row r="198068" spans="17:17" x14ac:dyDescent="0.25">
      <c r="Q198068" s="95"/>
    </row>
    <row r="198069" spans="17:17" x14ac:dyDescent="0.25">
      <c r="Q198069" s="95"/>
    </row>
    <row r="198070" spans="17:17" x14ac:dyDescent="0.25">
      <c r="Q198070" s="95"/>
    </row>
    <row r="198071" spans="17:17" x14ac:dyDescent="0.25">
      <c r="Q198071" s="95"/>
    </row>
    <row r="198072" spans="17:17" x14ac:dyDescent="0.25">
      <c r="Q198072" s="95"/>
    </row>
    <row r="198073" spans="17:17" x14ac:dyDescent="0.25">
      <c r="Q198073" s="95"/>
    </row>
    <row r="198074" spans="17:17" x14ac:dyDescent="0.25">
      <c r="Q198074" s="95"/>
    </row>
    <row r="198075" spans="17:17" x14ac:dyDescent="0.25">
      <c r="Q198075" s="95"/>
    </row>
    <row r="198076" spans="17:17" x14ac:dyDescent="0.25">
      <c r="Q198076" s="95"/>
    </row>
    <row r="198077" spans="17:17" x14ac:dyDescent="0.25">
      <c r="Q198077" s="95"/>
    </row>
    <row r="198078" spans="17:17" x14ac:dyDescent="0.25">
      <c r="Q198078" s="95"/>
    </row>
    <row r="198079" spans="17:17" x14ac:dyDescent="0.25">
      <c r="Q198079" s="95"/>
    </row>
    <row r="198080" spans="17:17" x14ac:dyDescent="0.25">
      <c r="Q198080" s="95"/>
    </row>
    <row r="198081" spans="17:17" x14ac:dyDescent="0.25">
      <c r="Q198081" s="95"/>
    </row>
    <row r="198082" spans="17:17" x14ac:dyDescent="0.25">
      <c r="Q198082" s="95"/>
    </row>
    <row r="198083" spans="17:17" x14ac:dyDescent="0.25">
      <c r="Q198083" s="95"/>
    </row>
    <row r="198084" spans="17:17" x14ac:dyDescent="0.25">
      <c r="Q198084" s="95"/>
    </row>
    <row r="198085" spans="17:17" x14ac:dyDescent="0.25">
      <c r="Q198085" s="95"/>
    </row>
    <row r="198086" spans="17:17" x14ac:dyDescent="0.25">
      <c r="Q198086" s="95"/>
    </row>
    <row r="198087" spans="17:17" x14ac:dyDescent="0.25">
      <c r="Q198087" s="95"/>
    </row>
    <row r="198088" spans="17:17" x14ac:dyDescent="0.25">
      <c r="Q198088" s="95"/>
    </row>
    <row r="198089" spans="17:17" x14ac:dyDescent="0.25">
      <c r="Q198089" s="95"/>
    </row>
    <row r="198090" spans="17:17" x14ac:dyDescent="0.25">
      <c r="Q198090" s="95"/>
    </row>
    <row r="198091" spans="17:17" x14ac:dyDescent="0.25">
      <c r="Q198091" s="95"/>
    </row>
    <row r="198092" spans="17:17" x14ac:dyDescent="0.25">
      <c r="Q198092" s="95"/>
    </row>
    <row r="198093" spans="17:17" x14ac:dyDescent="0.25">
      <c r="Q198093" s="95"/>
    </row>
    <row r="198094" spans="17:17" x14ac:dyDescent="0.25">
      <c r="Q198094" s="95"/>
    </row>
    <row r="198095" spans="17:17" x14ac:dyDescent="0.25">
      <c r="Q198095" s="95"/>
    </row>
    <row r="198096" spans="17:17" x14ac:dyDescent="0.25">
      <c r="Q198096" s="95"/>
    </row>
    <row r="198097" spans="17:17" x14ac:dyDescent="0.25">
      <c r="Q198097" s="95"/>
    </row>
    <row r="198098" spans="17:17" x14ac:dyDescent="0.25">
      <c r="Q198098" s="95"/>
    </row>
    <row r="198099" spans="17:17" x14ac:dyDescent="0.25">
      <c r="Q198099" s="95"/>
    </row>
    <row r="198100" spans="17:17" x14ac:dyDescent="0.25">
      <c r="Q198100" s="95"/>
    </row>
    <row r="198101" spans="17:17" x14ac:dyDescent="0.25">
      <c r="Q198101" s="95"/>
    </row>
    <row r="198102" spans="17:17" x14ac:dyDescent="0.25">
      <c r="Q198102" s="95"/>
    </row>
    <row r="198103" spans="17:17" x14ac:dyDescent="0.25">
      <c r="Q198103" s="95"/>
    </row>
    <row r="198104" spans="17:17" x14ac:dyDescent="0.25">
      <c r="Q198104" s="95"/>
    </row>
    <row r="198105" spans="17:17" x14ac:dyDescent="0.25">
      <c r="Q198105" s="95"/>
    </row>
    <row r="198106" spans="17:17" x14ac:dyDescent="0.25">
      <c r="Q198106" s="95"/>
    </row>
    <row r="198107" spans="17:17" x14ac:dyDescent="0.25">
      <c r="Q198107" s="95"/>
    </row>
    <row r="198108" spans="17:17" x14ac:dyDescent="0.25">
      <c r="Q198108" s="95"/>
    </row>
    <row r="198109" spans="17:17" x14ac:dyDescent="0.25">
      <c r="Q198109" s="95"/>
    </row>
    <row r="198110" spans="17:17" x14ac:dyDescent="0.25">
      <c r="Q198110" s="95"/>
    </row>
    <row r="198111" spans="17:17" x14ac:dyDescent="0.25">
      <c r="Q198111" s="95"/>
    </row>
    <row r="198112" spans="17:17" x14ac:dyDescent="0.25">
      <c r="Q198112" s="95"/>
    </row>
    <row r="198113" spans="17:17" x14ac:dyDescent="0.25">
      <c r="Q198113" s="95"/>
    </row>
    <row r="198114" spans="17:17" x14ac:dyDescent="0.25">
      <c r="Q198114" s="95"/>
    </row>
    <row r="198115" spans="17:17" x14ac:dyDescent="0.25">
      <c r="Q198115" s="95"/>
    </row>
    <row r="198116" spans="17:17" x14ac:dyDescent="0.25">
      <c r="Q198116" s="95"/>
    </row>
    <row r="198117" spans="17:17" x14ac:dyDescent="0.25">
      <c r="Q198117" s="95"/>
    </row>
    <row r="198118" spans="17:17" x14ac:dyDescent="0.25">
      <c r="Q198118" s="95"/>
    </row>
    <row r="198119" spans="17:17" x14ac:dyDescent="0.25">
      <c r="Q198119" s="95"/>
    </row>
    <row r="198120" spans="17:17" x14ac:dyDescent="0.25">
      <c r="Q198120" s="95"/>
    </row>
    <row r="198121" spans="17:17" x14ac:dyDescent="0.25">
      <c r="Q198121" s="95"/>
    </row>
    <row r="198122" spans="17:17" x14ac:dyDescent="0.25">
      <c r="Q198122" s="95"/>
    </row>
    <row r="198123" spans="17:17" x14ac:dyDescent="0.25">
      <c r="Q198123" s="95"/>
    </row>
    <row r="198124" spans="17:17" x14ac:dyDescent="0.25">
      <c r="Q198124" s="95"/>
    </row>
    <row r="198125" spans="17:17" x14ac:dyDescent="0.25">
      <c r="Q198125" s="95"/>
    </row>
    <row r="198126" spans="17:17" x14ac:dyDescent="0.25">
      <c r="Q198126" s="95"/>
    </row>
    <row r="198127" spans="17:17" x14ac:dyDescent="0.25">
      <c r="Q198127" s="95"/>
    </row>
    <row r="198128" spans="17:17" x14ac:dyDescent="0.25">
      <c r="Q198128" s="95"/>
    </row>
    <row r="198129" spans="17:17" x14ac:dyDescent="0.25">
      <c r="Q198129" s="95"/>
    </row>
    <row r="198130" spans="17:17" x14ac:dyDescent="0.25">
      <c r="Q198130" s="95"/>
    </row>
    <row r="198131" spans="17:17" x14ac:dyDescent="0.25">
      <c r="Q198131" s="95"/>
    </row>
    <row r="198132" spans="17:17" x14ac:dyDescent="0.25">
      <c r="Q198132" s="95"/>
    </row>
    <row r="198133" spans="17:17" x14ac:dyDescent="0.25">
      <c r="Q198133" s="95"/>
    </row>
    <row r="198134" spans="17:17" x14ac:dyDescent="0.25">
      <c r="Q198134" s="95"/>
    </row>
    <row r="198135" spans="17:17" x14ac:dyDescent="0.25">
      <c r="Q198135" s="95"/>
    </row>
    <row r="198136" spans="17:17" x14ac:dyDescent="0.25">
      <c r="Q198136" s="95"/>
    </row>
    <row r="198137" spans="17:17" x14ac:dyDescent="0.25">
      <c r="Q198137" s="95"/>
    </row>
    <row r="198138" spans="17:17" x14ac:dyDescent="0.25">
      <c r="Q198138" s="95"/>
    </row>
    <row r="198139" spans="17:17" x14ac:dyDescent="0.25">
      <c r="Q198139" s="95"/>
    </row>
    <row r="198140" spans="17:17" x14ac:dyDescent="0.25">
      <c r="Q198140" s="95"/>
    </row>
    <row r="198141" spans="17:17" x14ac:dyDescent="0.25">
      <c r="Q198141" s="95"/>
    </row>
    <row r="198142" spans="17:17" x14ac:dyDescent="0.25">
      <c r="Q198142" s="95"/>
    </row>
    <row r="198143" spans="17:17" x14ac:dyDescent="0.25">
      <c r="Q198143" s="95"/>
    </row>
    <row r="198144" spans="17:17" x14ac:dyDescent="0.25">
      <c r="Q198144" s="95"/>
    </row>
    <row r="198145" spans="17:17" x14ac:dyDescent="0.25">
      <c r="Q198145" s="95"/>
    </row>
    <row r="198146" spans="17:17" x14ac:dyDescent="0.25">
      <c r="Q198146" s="95"/>
    </row>
    <row r="198147" spans="17:17" x14ac:dyDescent="0.25">
      <c r="Q198147" s="95"/>
    </row>
    <row r="198148" spans="17:17" x14ac:dyDescent="0.25">
      <c r="Q198148" s="95"/>
    </row>
    <row r="198149" spans="17:17" x14ac:dyDescent="0.25">
      <c r="Q198149" s="95"/>
    </row>
    <row r="198150" spans="17:17" x14ac:dyDescent="0.25">
      <c r="Q198150" s="95"/>
    </row>
    <row r="198151" spans="17:17" x14ac:dyDescent="0.25">
      <c r="Q198151" s="95"/>
    </row>
    <row r="198152" spans="17:17" x14ac:dyDescent="0.25">
      <c r="Q198152" s="95"/>
    </row>
    <row r="198153" spans="17:17" x14ac:dyDescent="0.25">
      <c r="Q198153" s="95"/>
    </row>
    <row r="198154" spans="17:17" x14ac:dyDescent="0.25">
      <c r="Q198154" s="95"/>
    </row>
    <row r="198155" spans="17:17" x14ac:dyDescent="0.25">
      <c r="Q198155" s="95"/>
    </row>
    <row r="198156" spans="17:17" x14ac:dyDescent="0.25">
      <c r="Q198156" s="95"/>
    </row>
    <row r="198157" spans="17:17" x14ac:dyDescent="0.25">
      <c r="Q198157" s="95"/>
    </row>
    <row r="198158" spans="17:17" x14ac:dyDescent="0.25">
      <c r="Q198158" s="95"/>
    </row>
    <row r="198159" spans="17:17" x14ac:dyDescent="0.25">
      <c r="Q198159" s="95"/>
    </row>
    <row r="198160" spans="17:17" x14ac:dyDescent="0.25">
      <c r="Q198160" s="95"/>
    </row>
    <row r="198161" spans="17:17" x14ac:dyDescent="0.25">
      <c r="Q198161" s="95"/>
    </row>
    <row r="198162" spans="17:17" x14ac:dyDescent="0.25">
      <c r="Q198162" s="95"/>
    </row>
    <row r="198163" spans="17:17" x14ac:dyDescent="0.25">
      <c r="Q198163" s="95"/>
    </row>
    <row r="198164" spans="17:17" x14ac:dyDescent="0.25">
      <c r="Q198164" s="95"/>
    </row>
    <row r="198165" spans="17:17" x14ac:dyDescent="0.25">
      <c r="Q198165" s="95"/>
    </row>
    <row r="198166" spans="17:17" x14ac:dyDescent="0.25">
      <c r="Q198166" s="95"/>
    </row>
    <row r="198167" spans="17:17" x14ac:dyDescent="0.25">
      <c r="Q198167" s="95"/>
    </row>
    <row r="198168" spans="17:17" x14ac:dyDescent="0.25">
      <c r="Q198168" s="95"/>
    </row>
    <row r="198169" spans="17:17" x14ac:dyDescent="0.25">
      <c r="Q198169" s="95"/>
    </row>
    <row r="198170" spans="17:17" x14ac:dyDescent="0.25">
      <c r="Q198170" s="95"/>
    </row>
    <row r="198171" spans="17:17" x14ac:dyDescent="0.25">
      <c r="Q198171" s="95"/>
    </row>
    <row r="198172" spans="17:17" x14ac:dyDescent="0.25">
      <c r="Q198172" s="95"/>
    </row>
    <row r="198173" spans="17:17" x14ac:dyDescent="0.25">
      <c r="Q198173" s="95"/>
    </row>
    <row r="198174" spans="17:17" x14ac:dyDescent="0.25">
      <c r="Q198174" s="95"/>
    </row>
    <row r="198175" spans="17:17" x14ac:dyDescent="0.25">
      <c r="Q198175" s="95"/>
    </row>
    <row r="198176" spans="17:17" x14ac:dyDescent="0.25">
      <c r="Q198176" s="95"/>
    </row>
    <row r="198177" spans="17:17" x14ac:dyDescent="0.25">
      <c r="Q198177" s="95"/>
    </row>
    <row r="198178" spans="17:17" x14ac:dyDescent="0.25">
      <c r="Q198178" s="95"/>
    </row>
    <row r="198179" spans="17:17" x14ac:dyDescent="0.25">
      <c r="Q198179" s="95"/>
    </row>
    <row r="198180" spans="17:17" x14ac:dyDescent="0.25">
      <c r="Q198180" s="95"/>
    </row>
    <row r="198181" spans="17:17" x14ac:dyDescent="0.25">
      <c r="Q198181" s="95"/>
    </row>
    <row r="198182" spans="17:17" x14ac:dyDescent="0.25">
      <c r="Q198182" s="95"/>
    </row>
    <row r="198183" spans="17:17" x14ac:dyDescent="0.25">
      <c r="Q198183" s="95"/>
    </row>
    <row r="198184" spans="17:17" x14ac:dyDescent="0.25">
      <c r="Q198184" s="95"/>
    </row>
    <row r="198185" spans="17:17" x14ac:dyDescent="0.25">
      <c r="Q198185" s="95"/>
    </row>
    <row r="198186" spans="17:17" x14ac:dyDescent="0.25">
      <c r="Q198186" s="95"/>
    </row>
    <row r="198187" spans="17:17" x14ac:dyDescent="0.25">
      <c r="Q198187" s="95"/>
    </row>
    <row r="198188" spans="17:17" x14ac:dyDescent="0.25">
      <c r="Q198188" s="95"/>
    </row>
    <row r="198189" spans="17:17" x14ac:dyDescent="0.25">
      <c r="Q198189" s="95"/>
    </row>
    <row r="198190" spans="17:17" x14ac:dyDescent="0.25">
      <c r="Q198190" s="95"/>
    </row>
    <row r="198191" spans="17:17" x14ac:dyDescent="0.25">
      <c r="Q198191" s="95"/>
    </row>
    <row r="198192" spans="17:17" x14ac:dyDescent="0.25">
      <c r="Q198192" s="95"/>
    </row>
    <row r="198193" spans="17:17" x14ac:dyDescent="0.25">
      <c r="Q198193" s="95"/>
    </row>
    <row r="198194" spans="17:17" x14ac:dyDescent="0.25">
      <c r="Q198194" s="95"/>
    </row>
    <row r="198195" spans="17:17" x14ac:dyDescent="0.25">
      <c r="Q198195" s="95"/>
    </row>
    <row r="198196" spans="17:17" x14ac:dyDescent="0.25">
      <c r="Q198196" s="95"/>
    </row>
    <row r="198197" spans="17:17" x14ac:dyDescent="0.25">
      <c r="Q198197" s="95"/>
    </row>
    <row r="198198" spans="17:17" x14ac:dyDescent="0.25">
      <c r="Q198198" s="95"/>
    </row>
    <row r="198199" spans="17:17" x14ac:dyDescent="0.25">
      <c r="Q198199" s="95"/>
    </row>
    <row r="198200" spans="17:17" x14ac:dyDescent="0.25">
      <c r="Q198200" s="95"/>
    </row>
    <row r="198201" spans="17:17" x14ac:dyDescent="0.25">
      <c r="Q198201" s="95"/>
    </row>
    <row r="198202" spans="17:17" x14ac:dyDescent="0.25">
      <c r="Q198202" s="95"/>
    </row>
    <row r="198203" spans="17:17" x14ac:dyDescent="0.25">
      <c r="Q198203" s="95"/>
    </row>
    <row r="198204" spans="17:17" x14ac:dyDescent="0.25">
      <c r="Q198204" s="95"/>
    </row>
    <row r="198205" spans="17:17" x14ac:dyDescent="0.25">
      <c r="Q198205" s="95"/>
    </row>
    <row r="198206" spans="17:17" x14ac:dyDescent="0.25">
      <c r="Q198206" s="95"/>
    </row>
    <row r="198207" spans="17:17" x14ac:dyDescent="0.25">
      <c r="Q198207" s="95"/>
    </row>
    <row r="198208" spans="17:17" x14ac:dyDescent="0.25">
      <c r="Q198208" s="95"/>
    </row>
    <row r="198209" spans="17:17" x14ac:dyDescent="0.25">
      <c r="Q198209" s="95"/>
    </row>
    <row r="198210" spans="17:17" x14ac:dyDescent="0.25">
      <c r="Q198210" s="95"/>
    </row>
    <row r="198211" spans="17:17" x14ac:dyDescent="0.25">
      <c r="Q198211" s="95"/>
    </row>
    <row r="198212" spans="17:17" x14ac:dyDescent="0.25">
      <c r="Q198212" s="95"/>
    </row>
    <row r="198213" spans="17:17" x14ac:dyDescent="0.25">
      <c r="Q198213" s="95"/>
    </row>
    <row r="198214" spans="17:17" x14ac:dyDescent="0.25">
      <c r="Q198214" s="95"/>
    </row>
    <row r="198215" spans="17:17" x14ac:dyDescent="0.25">
      <c r="Q198215" s="95"/>
    </row>
    <row r="198216" spans="17:17" x14ac:dyDescent="0.25">
      <c r="Q198216" s="95"/>
    </row>
    <row r="198217" spans="17:17" x14ac:dyDescent="0.25">
      <c r="Q198217" s="95"/>
    </row>
    <row r="198218" spans="17:17" x14ac:dyDescent="0.25">
      <c r="Q198218" s="95"/>
    </row>
    <row r="198219" spans="17:17" x14ac:dyDescent="0.25">
      <c r="Q198219" s="95"/>
    </row>
    <row r="198220" spans="17:17" x14ac:dyDescent="0.25">
      <c r="Q198220" s="95"/>
    </row>
    <row r="198221" spans="17:17" x14ac:dyDescent="0.25">
      <c r="Q198221" s="95"/>
    </row>
    <row r="198222" spans="17:17" x14ac:dyDescent="0.25">
      <c r="Q198222" s="95"/>
    </row>
    <row r="198223" spans="17:17" x14ac:dyDescent="0.25">
      <c r="Q198223" s="95"/>
    </row>
    <row r="198224" spans="17:17" x14ac:dyDescent="0.25">
      <c r="Q198224" s="95"/>
    </row>
    <row r="198225" spans="17:17" x14ac:dyDescent="0.25">
      <c r="Q198225" s="95"/>
    </row>
    <row r="198226" spans="17:17" x14ac:dyDescent="0.25">
      <c r="Q198226" s="95"/>
    </row>
    <row r="198227" spans="17:17" x14ac:dyDescent="0.25">
      <c r="Q198227" s="95"/>
    </row>
    <row r="198228" spans="17:17" x14ac:dyDescent="0.25">
      <c r="Q198228" s="95"/>
    </row>
    <row r="198229" spans="17:17" x14ac:dyDescent="0.25">
      <c r="Q198229" s="95"/>
    </row>
    <row r="198230" spans="17:17" x14ac:dyDescent="0.25">
      <c r="Q198230" s="95"/>
    </row>
    <row r="198231" spans="17:17" x14ac:dyDescent="0.25">
      <c r="Q198231" s="95"/>
    </row>
    <row r="198232" spans="17:17" x14ac:dyDescent="0.25">
      <c r="Q198232" s="95"/>
    </row>
    <row r="198233" spans="17:17" x14ac:dyDescent="0.25">
      <c r="Q198233" s="95"/>
    </row>
    <row r="198234" spans="17:17" x14ac:dyDescent="0.25">
      <c r="Q198234" s="95"/>
    </row>
    <row r="198235" spans="17:17" x14ac:dyDescent="0.25">
      <c r="Q198235" s="95"/>
    </row>
    <row r="198236" spans="17:17" x14ac:dyDescent="0.25">
      <c r="Q198236" s="95"/>
    </row>
    <row r="198237" spans="17:17" x14ac:dyDescent="0.25">
      <c r="Q198237" s="95"/>
    </row>
    <row r="198238" spans="17:17" x14ac:dyDescent="0.25">
      <c r="Q198238" s="95"/>
    </row>
    <row r="198239" spans="17:17" x14ac:dyDescent="0.25">
      <c r="Q198239" s="95"/>
    </row>
    <row r="198240" spans="17:17" x14ac:dyDescent="0.25">
      <c r="Q198240" s="95"/>
    </row>
    <row r="198241" spans="17:17" x14ac:dyDescent="0.25">
      <c r="Q198241" s="95"/>
    </row>
    <row r="198242" spans="17:17" x14ac:dyDescent="0.25">
      <c r="Q198242" s="95"/>
    </row>
    <row r="198243" spans="17:17" x14ac:dyDescent="0.25">
      <c r="Q198243" s="95"/>
    </row>
    <row r="198244" spans="17:17" x14ac:dyDescent="0.25">
      <c r="Q198244" s="95"/>
    </row>
    <row r="198245" spans="17:17" x14ac:dyDescent="0.25">
      <c r="Q198245" s="95"/>
    </row>
    <row r="198246" spans="17:17" x14ac:dyDescent="0.25">
      <c r="Q198246" s="95"/>
    </row>
    <row r="198247" spans="17:17" x14ac:dyDescent="0.25">
      <c r="Q198247" s="95"/>
    </row>
    <row r="198248" spans="17:17" x14ac:dyDescent="0.25">
      <c r="Q198248" s="95"/>
    </row>
    <row r="198249" spans="17:17" x14ac:dyDescent="0.25">
      <c r="Q198249" s="95"/>
    </row>
    <row r="198250" spans="17:17" x14ac:dyDescent="0.25">
      <c r="Q198250" s="95"/>
    </row>
    <row r="198251" spans="17:17" x14ac:dyDescent="0.25">
      <c r="Q198251" s="95"/>
    </row>
    <row r="198252" spans="17:17" x14ac:dyDescent="0.25">
      <c r="Q198252" s="95"/>
    </row>
    <row r="198253" spans="17:17" x14ac:dyDescent="0.25">
      <c r="Q198253" s="95"/>
    </row>
    <row r="198254" spans="17:17" x14ac:dyDescent="0.25">
      <c r="Q198254" s="95"/>
    </row>
    <row r="198255" spans="17:17" x14ac:dyDescent="0.25">
      <c r="Q198255" s="95"/>
    </row>
    <row r="198256" spans="17:17" x14ac:dyDescent="0.25">
      <c r="Q198256" s="95"/>
    </row>
    <row r="198257" spans="17:17" x14ac:dyDescent="0.25">
      <c r="Q198257" s="95"/>
    </row>
    <row r="198258" spans="17:17" x14ac:dyDescent="0.25">
      <c r="Q198258" s="95"/>
    </row>
    <row r="198259" spans="17:17" x14ac:dyDescent="0.25">
      <c r="Q198259" s="95"/>
    </row>
    <row r="198260" spans="17:17" x14ac:dyDescent="0.25">
      <c r="Q198260" s="95"/>
    </row>
    <row r="198261" spans="17:17" x14ac:dyDescent="0.25">
      <c r="Q198261" s="95"/>
    </row>
    <row r="198262" spans="17:17" x14ac:dyDescent="0.25">
      <c r="Q198262" s="95"/>
    </row>
    <row r="198263" spans="17:17" x14ac:dyDescent="0.25">
      <c r="Q198263" s="95"/>
    </row>
    <row r="198264" spans="17:17" x14ac:dyDescent="0.25">
      <c r="Q198264" s="95"/>
    </row>
    <row r="198265" spans="17:17" x14ac:dyDescent="0.25">
      <c r="Q198265" s="95"/>
    </row>
    <row r="198266" spans="17:17" x14ac:dyDescent="0.25">
      <c r="Q198266" s="95"/>
    </row>
    <row r="198267" spans="17:17" x14ac:dyDescent="0.25">
      <c r="Q198267" s="95"/>
    </row>
    <row r="198268" spans="17:17" x14ac:dyDescent="0.25">
      <c r="Q198268" s="95"/>
    </row>
    <row r="198269" spans="17:17" x14ac:dyDescent="0.25">
      <c r="Q198269" s="95"/>
    </row>
    <row r="198270" spans="17:17" x14ac:dyDescent="0.25">
      <c r="Q198270" s="95"/>
    </row>
    <row r="198271" spans="17:17" x14ac:dyDescent="0.25">
      <c r="Q198271" s="95"/>
    </row>
    <row r="198272" spans="17:17" x14ac:dyDescent="0.25">
      <c r="Q198272" s="95"/>
    </row>
    <row r="198273" spans="17:17" x14ac:dyDescent="0.25">
      <c r="Q198273" s="95"/>
    </row>
    <row r="198274" spans="17:17" x14ac:dyDescent="0.25">
      <c r="Q198274" s="95"/>
    </row>
    <row r="198275" spans="17:17" x14ac:dyDescent="0.25">
      <c r="Q198275" s="95"/>
    </row>
    <row r="198276" spans="17:17" x14ac:dyDescent="0.25">
      <c r="Q198276" s="95"/>
    </row>
    <row r="198277" spans="17:17" x14ac:dyDescent="0.25">
      <c r="Q198277" s="95"/>
    </row>
    <row r="198278" spans="17:17" x14ac:dyDescent="0.25">
      <c r="Q198278" s="95"/>
    </row>
    <row r="198279" spans="17:17" x14ac:dyDescent="0.25">
      <c r="Q198279" s="95"/>
    </row>
    <row r="198280" spans="17:17" x14ac:dyDescent="0.25">
      <c r="Q198280" s="95"/>
    </row>
    <row r="198281" spans="17:17" x14ac:dyDescent="0.25">
      <c r="Q198281" s="95"/>
    </row>
    <row r="198282" spans="17:17" x14ac:dyDescent="0.25">
      <c r="Q198282" s="95"/>
    </row>
    <row r="198283" spans="17:17" x14ac:dyDescent="0.25">
      <c r="Q198283" s="95"/>
    </row>
    <row r="198284" spans="17:17" x14ac:dyDescent="0.25">
      <c r="Q198284" s="95"/>
    </row>
    <row r="198285" spans="17:17" x14ac:dyDescent="0.25">
      <c r="Q198285" s="95"/>
    </row>
    <row r="198286" spans="17:17" x14ac:dyDescent="0.25">
      <c r="Q198286" s="95"/>
    </row>
    <row r="198287" spans="17:17" x14ac:dyDescent="0.25">
      <c r="Q198287" s="95"/>
    </row>
    <row r="198288" spans="17:17" x14ac:dyDescent="0.25">
      <c r="Q198288" s="95"/>
    </row>
    <row r="198289" spans="17:17" x14ac:dyDescent="0.25">
      <c r="Q198289" s="95"/>
    </row>
    <row r="198290" spans="17:17" x14ac:dyDescent="0.25">
      <c r="Q198290" s="95"/>
    </row>
    <row r="198291" spans="17:17" x14ac:dyDescent="0.25">
      <c r="Q198291" s="95"/>
    </row>
    <row r="198292" spans="17:17" x14ac:dyDescent="0.25">
      <c r="Q198292" s="95"/>
    </row>
    <row r="198293" spans="17:17" x14ac:dyDescent="0.25">
      <c r="Q198293" s="95"/>
    </row>
    <row r="198294" spans="17:17" x14ac:dyDescent="0.25">
      <c r="Q198294" s="95"/>
    </row>
    <row r="198295" spans="17:17" x14ac:dyDescent="0.25">
      <c r="Q198295" s="95"/>
    </row>
    <row r="198296" spans="17:17" x14ac:dyDescent="0.25">
      <c r="Q198296" s="95"/>
    </row>
    <row r="198297" spans="17:17" x14ac:dyDescent="0.25">
      <c r="Q198297" s="95"/>
    </row>
    <row r="198298" spans="17:17" x14ac:dyDescent="0.25">
      <c r="Q198298" s="95"/>
    </row>
    <row r="198299" spans="17:17" x14ac:dyDescent="0.25">
      <c r="Q198299" s="95"/>
    </row>
    <row r="198300" spans="17:17" x14ac:dyDescent="0.25">
      <c r="Q198300" s="95"/>
    </row>
    <row r="198301" spans="17:17" x14ac:dyDescent="0.25">
      <c r="Q198301" s="95"/>
    </row>
    <row r="198302" spans="17:17" x14ac:dyDescent="0.25">
      <c r="Q198302" s="95"/>
    </row>
    <row r="198303" spans="17:17" x14ac:dyDescent="0.25">
      <c r="Q198303" s="95"/>
    </row>
    <row r="198304" spans="17:17" x14ac:dyDescent="0.25">
      <c r="Q198304" s="95"/>
    </row>
    <row r="198305" spans="17:17" x14ac:dyDescent="0.25">
      <c r="Q198305" s="95"/>
    </row>
    <row r="198306" spans="17:17" x14ac:dyDescent="0.25">
      <c r="Q198306" s="95"/>
    </row>
    <row r="198307" spans="17:17" x14ac:dyDescent="0.25">
      <c r="Q198307" s="95"/>
    </row>
    <row r="198308" spans="17:17" x14ac:dyDescent="0.25">
      <c r="Q198308" s="95"/>
    </row>
    <row r="198309" spans="17:17" x14ac:dyDescent="0.25">
      <c r="Q198309" s="95"/>
    </row>
    <row r="198310" spans="17:17" x14ac:dyDescent="0.25">
      <c r="Q198310" s="95"/>
    </row>
    <row r="198311" spans="17:17" x14ac:dyDescent="0.25">
      <c r="Q198311" s="95"/>
    </row>
    <row r="198312" spans="17:17" x14ac:dyDescent="0.25">
      <c r="Q198312" s="95"/>
    </row>
    <row r="198313" spans="17:17" x14ac:dyDescent="0.25">
      <c r="Q198313" s="95"/>
    </row>
    <row r="198314" spans="17:17" x14ac:dyDescent="0.25">
      <c r="Q198314" s="95"/>
    </row>
    <row r="198315" spans="17:17" x14ac:dyDescent="0.25">
      <c r="Q198315" s="95"/>
    </row>
    <row r="198316" spans="17:17" x14ac:dyDescent="0.25">
      <c r="Q198316" s="95"/>
    </row>
    <row r="198317" spans="17:17" x14ac:dyDescent="0.25">
      <c r="Q198317" s="95"/>
    </row>
    <row r="198318" spans="17:17" x14ac:dyDescent="0.25">
      <c r="Q198318" s="95"/>
    </row>
    <row r="198319" spans="17:17" x14ac:dyDescent="0.25">
      <c r="Q198319" s="95"/>
    </row>
    <row r="198320" spans="17:17" x14ac:dyDescent="0.25">
      <c r="Q198320" s="95"/>
    </row>
    <row r="198321" spans="17:17" x14ac:dyDescent="0.25">
      <c r="Q198321" s="95"/>
    </row>
    <row r="198322" spans="17:17" x14ac:dyDescent="0.25">
      <c r="Q198322" s="95"/>
    </row>
    <row r="198323" spans="17:17" x14ac:dyDescent="0.25">
      <c r="Q198323" s="95"/>
    </row>
    <row r="198324" spans="17:17" x14ac:dyDescent="0.25">
      <c r="Q198324" s="95"/>
    </row>
    <row r="198325" spans="17:17" x14ac:dyDescent="0.25">
      <c r="Q198325" s="95"/>
    </row>
    <row r="198326" spans="17:17" x14ac:dyDescent="0.25">
      <c r="Q198326" s="95"/>
    </row>
    <row r="198327" spans="17:17" x14ac:dyDescent="0.25">
      <c r="Q198327" s="95"/>
    </row>
    <row r="198328" spans="17:17" x14ac:dyDescent="0.25">
      <c r="Q198328" s="95"/>
    </row>
    <row r="198329" spans="17:17" x14ac:dyDescent="0.25">
      <c r="Q198329" s="95"/>
    </row>
    <row r="198330" spans="17:17" x14ac:dyDescent="0.25">
      <c r="Q198330" s="95"/>
    </row>
    <row r="198331" spans="17:17" x14ac:dyDescent="0.25">
      <c r="Q198331" s="95"/>
    </row>
    <row r="198332" spans="17:17" x14ac:dyDescent="0.25">
      <c r="Q198332" s="95"/>
    </row>
    <row r="198333" spans="17:17" x14ac:dyDescent="0.25">
      <c r="Q198333" s="95"/>
    </row>
    <row r="198334" spans="17:17" x14ac:dyDescent="0.25">
      <c r="Q198334" s="95"/>
    </row>
    <row r="198335" spans="17:17" x14ac:dyDescent="0.25">
      <c r="Q198335" s="95"/>
    </row>
    <row r="198336" spans="17:17" x14ac:dyDescent="0.25">
      <c r="Q198336" s="95"/>
    </row>
    <row r="198337" spans="17:17" x14ac:dyDescent="0.25">
      <c r="Q198337" s="95"/>
    </row>
    <row r="198338" spans="17:17" x14ac:dyDescent="0.25">
      <c r="Q198338" s="95"/>
    </row>
    <row r="198339" spans="17:17" x14ac:dyDescent="0.25">
      <c r="Q198339" s="95"/>
    </row>
    <row r="198340" spans="17:17" x14ac:dyDescent="0.25">
      <c r="Q198340" s="95"/>
    </row>
    <row r="198341" spans="17:17" x14ac:dyDescent="0.25">
      <c r="Q198341" s="95"/>
    </row>
    <row r="198342" spans="17:17" x14ac:dyDescent="0.25">
      <c r="Q198342" s="95"/>
    </row>
    <row r="198343" spans="17:17" x14ac:dyDescent="0.25">
      <c r="Q198343" s="95"/>
    </row>
    <row r="198344" spans="17:17" x14ac:dyDescent="0.25">
      <c r="Q198344" s="95"/>
    </row>
    <row r="198345" spans="17:17" x14ac:dyDescent="0.25">
      <c r="Q198345" s="95"/>
    </row>
    <row r="198346" spans="17:17" x14ac:dyDescent="0.25">
      <c r="Q198346" s="95"/>
    </row>
    <row r="198347" spans="17:17" x14ac:dyDescent="0.25">
      <c r="Q198347" s="95"/>
    </row>
    <row r="198348" spans="17:17" x14ac:dyDescent="0.25">
      <c r="Q198348" s="95"/>
    </row>
    <row r="198349" spans="17:17" x14ac:dyDescent="0.25">
      <c r="Q198349" s="95"/>
    </row>
    <row r="198350" spans="17:17" x14ac:dyDescent="0.25">
      <c r="Q198350" s="95"/>
    </row>
    <row r="198351" spans="17:17" x14ac:dyDescent="0.25">
      <c r="Q198351" s="95"/>
    </row>
    <row r="198352" spans="17:17" x14ac:dyDescent="0.25">
      <c r="Q198352" s="95"/>
    </row>
    <row r="198353" spans="17:17" x14ac:dyDescent="0.25">
      <c r="Q198353" s="95"/>
    </row>
    <row r="198354" spans="17:17" x14ac:dyDescent="0.25">
      <c r="Q198354" s="95"/>
    </row>
    <row r="198355" spans="17:17" x14ac:dyDescent="0.25">
      <c r="Q198355" s="95"/>
    </row>
    <row r="198356" spans="17:17" x14ac:dyDescent="0.25">
      <c r="Q198356" s="95"/>
    </row>
    <row r="198357" spans="17:17" x14ac:dyDescent="0.25">
      <c r="Q198357" s="95"/>
    </row>
    <row r="198358" spans="17:17" x14ac:dyDescent="0.25">
      <c r="Q198358" s="95"/>
    </row>
    <row r="198359" spans="17:17" x14ac:dyDescent="0.25">
      <c r="Q198359" s="95"/>
    </row>
    <row r="198360" spans="17:17" x14ac:dyDescent="0.25">
      <c r="Q198360" s="95"/>
    </row>
    <row r="198361" spans="17:17" x14ac:dyDescent="0.25">
      <c r="Q198361" s="95"/>
    </row>
    <row r="198362" spans="17:17" x14ac:dyDescent="0.25">
      <c r="Q198362" s="95"/>
    </row>
    <row r="198363" spans="17:17" x14ac:dyDescent="0.25">
      <c r="Q198363" s="95"/>
    </row>
    <row r="198364" spans="17:17" x14ac:dyDescent="0.25">
      <c r="Q198364" s="95"/>
    </row>
    <row r="198365" spans="17:17" x14ac:dyDescent="0.25">
      <c r="Q198365" s="95"/>
    </row>
    <row r="198366" spans="17:17" x14ac:dyDescent="0.25">
      <c r="Q198366" s="95"/>
    </row>
    <row r="198367" spans="17:17" x14ac:dyDescent="0.25">
      <c r="Q198367" s="95"/>
    </row>
    <row r="198368" spans="17:17" x14ac:dyDescent="0.25">
      <c r="Q198368" s="95"/>
    </row>
    <row r="198369" spans="17:17" x14ac:dyDescent="0.25">
      <c r="Q198369" s="95"/>
    </row>
    <row r="198370" spans="17:17" x14ac:dyDescent="0.25">
      <c r="Q198370" s="95"/>
    </row>
    <row r="198371" spans="17:17" x14ac:dyDescent="0.25">
      <c r="Q198371" s="95"/>
    </row>
    <row r="198372" spans="17:17" x14ac:dyDescent="0.25">
      <c r="Q198372" s="95"/>
    </row>
    <row r="198373" spans="17:17" x14ac:dyDescent="0.25">
      <c r="Q198373" s="95"/>
    </row>
    <row r="198374" spans="17:17" x14ac:dyDescent="0.25">
      <c r="Q198374" s="95"/>
    </row>
    <row r="198375" spans="17:17" x14ac:dyDescent="0.25">
      <c r="Q198375" s="95"/>
    </row>
    <row r="198376" spans="17:17" x14ac:dyDescent="0.25">
      <c r="Q198376" s="95"/>
    </row>
    <row r="198377" spans="17:17" x14ac:dyDescent="0.25">
      <c r="Q198377" s="95"/>
    </row>
    <row r="198378" spans="17:17" x14ac:dyDescent="0.25">
      <c r="Q198378" s="95"/>
    </row>
    <row r="198379" spans="17:17" x14ac:dyDescent="0.25">
      <c r="Q198379" s="95"/>
    </row>
    <row r="198380" spans="17:17" x14ac:dyDescent="0.25">
      <c r="Q198380" s="95"/>
    </row>
    <row r="198381" spans="17:17" x14ac:dyDescent="0.25">
      <c r="Q198381" s="95"/>
    </row>
    <row r="198382" spans="17:17" x14ac:dyDescent="0.25">
      <c r="Q198382" s="95"/>
    </row>
    <row r="198383" spans="17:17" x14ac:dyDescent="0.25">
      <c r="Q198383" s="95"/>
    </row>
    <row r="198384" spans="17:17" x14ac:dyDescent="0.25">
      <c r="Q198384" s="95"/>
    </row>
    <row r="198385" spans="17:17" x14ac:dyDescent="0.25">
      <c r="Q198385" s="95"/>
    </row>
    <row r="198386" spans="17:17" x14ac:dyDescent="0.25">
      <c r="Q198386" s="95"/>
    </row>
    <row r="198387" spans="17:17" x14ac:dyDescent="0.25">
      <c r="Q198387" s="95"/>
    </row>
    <row r="198388" spans="17:17" x14ac:dyDescent="0.25">
      <c r="Q198388" s="95"/>
    </row>
    <row r="198389" spans="17:17" x14ac:dyDescent="0.25">
      <c r="Q198389" s="95"/>
    </row>
    <row r="198390" spans="17:17" x14ac:dyDescent="0.25">
      <c r="Q198390" s="95"/>
    </row>
    <row r="198391" spans="17:17" x14ac:dyDescent="0.25">
      <c r="Q198391" s="95"/>
    </row>
    <row r="198392" spans="17:17" x14ac:dyDescent="0.25">
      <c r="Q198392" s="95"/>
    </row>
    <row r="198393" spans="17:17" x14ac:dyDescent="0.25">
      <c r="Q198393" s="95"/>
    </row>
    <row r="198394" spans="17:17" x14ac:dyDescent="0.25">
      <c r="Q198394" s="95"/>
    </row>
    <row r="198395" spans="17:17" x14ac:dyDescent="0.25">
      <c r="Q198395" s="95"/>
    </row>
    <row r="198396" spans="17:17" x14ac:dyDescent="0.25">
      <c r="Q198396" s="95"/>
    </row>
    <row r="198397" spans="17:17" x14ac:dyDescent="0.25">
      <c r="Q198397" s="95"/>
    </row>
    <row r="198398" spans="17:17" x14ac:dyDescent="0.25">
      <c r="Q198398" s="95"/>
    </row>
    <row r="198399" spans="17:17" x14ac:dyDescent="0.25">
      <c r="Q198399" s="95"/>
    </row>
    <row r="198400" spans="17:17" x14ac:dyDescent="0.25">
      <c r="Q198400" s="95"/>
    </row>
    <row r="198401" spans="17:17" x14ac:dyDescent="0.25">
      <c r="Q198401" s="95"/>
    </row>
    <row r="198402" spans="17:17" x14ac:dyDescent="0.25">
      <c r="Q198402" s="95"/>
    </row>
    <row r="198403" spans="17:17" x14ac:dyDescent="0.25">
      <c r="Q198403" s="95"/>
    </row>
    <row r="198404" spans="17:17" x14ac:dyDescent="0.25">
      <c r="Q198404" s="95"/>
    </row>
    <row r="198405" spans="17:17" x14ac:dyDescent="0.25">
      <c r="Q198405" s="95"/>
    </row>
    <row r="198406" spans="17:17" x14ac:dyDescent="0.25">
      <c r="Q198406" s="95"/>
    </row>
    <row r="198407" spans="17:17" x14ac:dyDescent="0.25">
      <c r="Q198407" s="95"/>
    </row>
    <row r="198408" spans="17:17" x14ac:dyDescent="0.25">
      <c r="Q198408" s="95"/>
    </row>
    <row r="198409" spans="17:17" x14ac:dyDescent="0.25">
      <c r="Q198409" s="95"/>
    </row>
    <row r="198410" spans="17:17" x14ac:dyDescent="0.25">
      <c r="Q198410" s="95"/>
    </row>
    <row r="198411" spans="17:17" x14ac:dyDescent="0.25">
      <c r="Q198411" s="95"/>
    </row>
    <row r="198412" spans="17:17" x14ac:dyDescent="0.25">
      <c r="Q198412" s="95"/>
    </row>
    <row r="198413" spans="17:17" x14ac:dyDescent="0.25">
      <c r="Q198413" s="95"/>
    </row>
    <row r="198414" spans="17:17" x14ac:dyDescent="0.25">
      <c r="Q198414" s="95"/>
    </row>
    <row r="198415" spans="17:17" x14ac:dyDescent="0.25">
      <c r="Q198415" s="95"/>
    </row>
    <row r="198416" spans="17:17" x14ac:dyDescent="0.25">
      <c r="Q198416" s="95"/>
    </row>
    <row r="198417" spans="17:17" x14ac:dyDescent="0.25">
      <c r="Q198417" s="95"/>
    </row>
    <row r="198418" spans="17:17" x14ac:dyDescent="0.25">
      <c r="Q198418" s="95"/>
    </row>
    <row r="198419" spans="17:17" x14ac:dyDescent="0.25">
      <c r="Q198419" s="95"/>
    </row>
    <row r="198420" spans="17:17" x14ac:dyDescent="0.25">
      <c r="Q198420" s="95"/>
    </row>
    <row r="198421" spans="17:17" x14ac:dyDescent="0.25">
      <c r="Q198421" s="95"/>
    </row>
    <row r="198422" spans="17:17" x14ac:dyDescent="0.25">
      <c r="Q198422" s="95"/>
    </row>
    <row r="198423" spans="17:17" x14ac:dyDescent="0.25">
      <c r="Q198423" s="95"/>
    </row>
    <row r="198424" spans="17:17" x14ac:dyDescent="0.25">
      <c r="Q198424" s="95"/>
    </row>
    <row r="198425" spans="17:17" x14ac:dyDescent="0.25">
      <c r="Q198425" s="95"/>
    </row>
    <row r="198426" spans="17:17" x14ac:dyDescent="0.25">
      <c r="Q198426" s="95"/>
    </row>
    <row r="198427" spans="17:17" x14ac:dyDescent="0.25">
      <c r="Q198427" s="95"/>
    </row>
    <row r="198428" spans="17:17" x14ac:dyDescent="0.25">
      <c r="Q198428" s="95"/>
    </row>
    <row r="198429" spans="17:17" x14ac:dyDescent="0.25">
      <c r="Q198429" s="95"/>
    </row>
    <row r="198430" spans="17:17" x14ac:dyDescent="0.25">
      <c r="Q198430" s="95"/>
    </row>
    <row r="198431" spans="17:17" x14ac:dyDescent="0.25">
      <c r="Q198431" s="95"/>
    </row>
    <row r="198432" spans="17:17" x14ac:dyDescent="0.25">
      <c r="Q198432" s="95"/>
    </row>
    <row r="198433" spans="17:17" x14ac:dyDescent="0.25">
      <c r="Q198433" s="95"/>
    </row>
    <row r="198434" spans="17:17" x14ac:dyDescent="0.25">
      <c r="Q198434" s="95"/>
    </row>
    <row r="198435" spans="17:17" x14ac:dyDescent="0.25">
      <c r="Q198435" s="95"/>
    </row>
    <row r="198436" spans="17:17" x14ac:dyDescent="0.25">
      <c r="Q198436" s="95"/>
    </row>
    <row r="198437" spans="17:17" x14ac:dyDescent="0.25">
      <c r="Q198437" s="95"/>
    </row>
    <row r="198438" spans="17:17" x14ac:dyDescent="0.25">
      <c r="Q198438" s="95"/>
    </row>
    <row r="198439" spans="17:17" x14ac:dyDescent="0.25">
      <c r="Q198439" s="95"/>
    </row>
    <row r="198440" spans="17:17" x14ac:dyDescent="0.25">
      <c r="Q198440" s="95"/>
    </row>
    <row r="198441" spans="17:17" x14ac:dyDescent="0.25">
      <c r="Q198441" s="95"/>
    </row>
    <row r="198442" spans="17:17" x14ac:dyDescent="0.25">
      <c r="Q198442" s="95"/>
    </row>
    <row r="198443" spans="17:17" x14ac:dyDescent="0.25">
      <c r="Q198443" s="95"/>
    </row>
    <row r="198444" spans="17:17" x14ac:dyDescent="0.25">
      <c r="Q198444" s="95"/>
    </row>
    <row r="198445" spans="17:17" x14ac:dyDescent="0.25">
      <c r="Q198445" s="95"/>
    </row>
    <row r="198446" spans="17:17" x14ac:dyDescent="0.25">
      <c r="Q198446" s="95"/>
    </row>
    <row r="198447" spans="17:17" x14ac:dyDescent="0.25">
      <c r="Q198447" s="95"/>
    </row>
    <row r="198448" spans="17:17" x14ac:dyDescent="0.25">
      <c r="Q198448" s="95"/>
    </row>
    <row r="198449" spans="17:17" x14ac:dyDescent="0.25">
      <c r="Q198449" s="95"/>
    </row>
    <row r="198450" spans="17:17" x14ac:dyDescent="0.25">
      <c r="Q198450" s="95"/>
    </row>
    <row r="198451" spans="17:17" x14ac:dyDescent="0.25">
      <c r="Q198451" s="95"/>
    </row>
    <row r="198452" spans="17:17" x14ac:dyDescent="0.25">
      <c r="Q198452" s="95"/>
    </row>
    <row r="198453" spans="17:17" x14ac:dyDescent="0.25">
      <c r="Q198453" s="95"/>
    </row>
    <row r="198454" spans="17:17" x14ac:dyDescent="0.25">
      <c r="Q198454" s="95"/>
    </row>
    <row r="198455" spans="17:17" x14ac:dyDescent="0.25">
      <c r="Q198455" s="95"/>
    </row>
    <row r="198456" spans="17:17" x14ac:dyDescent="0.25">
      <c r="Q198456" s="95"/>
    </row>
    <row r="198457" spans="17:17" x14ac:dyDescent="0.25">
      <c r="Q198457" s="95"/>
    </row>
    <row r="198458" spans="17:17" x14ac:dyDescent="0.25">
      <c r="Q198458" s="95"/>
    </row>
    <row r="198459" spans="17:17" x14ac:dyDescent="0.25">
      <c r="Q198459" s="95"/>
    </row>
    <row r="198460" spans="17:17" x14ac:dyDescent="0.25">
      <c r="Q198460" s="95"/>
    </row>
    <row r="198461" spans="17:17" x14ac:dyDescent="0.25">
      <c r="Q198461" s="95"/>
    </row>
    <row r="198462" spans="17:17" x14ac:dyDescent="0.25">
      <c r="Q198462" s="95"/>
    </row>
    <row r="198463" spans="17:17" x14ac:dyDescent="0.25">
      <c r="Q198463" s="95"/>
    </row>
    <row r="198464" spans="17:17" x14ac:dyDescent="0.25">
      <c r="Q198464" s="95"/>
    </row>
    <row r="198465" spans="17:17" x14ac:dyDescent="0.25">
      <c r="Q198465" s="95"/>
    </row>
    <row r="198466" spans="17:17" x14ac:dyDescent="0.25">
      <c r="Q198466" s="95"/>
    </row>
    <row r="198467" spans="17:17" x14ac:dyDescent="0.25">
      <c r="Q198467" s="95"/>
    </row>
    <row r="198468" spans="17:17" x14ac:dyDescent="0.25">
      <c r="Q198468" s="95"/>
    </row>
    <row r="198469" spans="17:17" x14ac:dyDescent="0.25">
      <c r="Q198469" s="95"/>
    </row>
    <row r="198470" spans="17:17" x14ac:dyDescent="0.25">
      <c r="Q198470" s="95"/>
    </row>
    <row r="198471" spans="17:17" x14ac:dyDescent="0.25">
      <c r="Q198471" s="95"/>
    </row>
    <row r="198472" spans="17:17" x14ac:dyDescent="0.25">
      <c r="Q198472" s="95"/>
    </row>
    <row r="198473" spans="17:17" x14ac:dyDescent="0.25">
      <c r="Q198473" s="95"/>
    </row>
    <row r="198474" spans="17:17" x14ac:dyDescent="0.25">
      <c r="Q198474" s="95"/>
    </row>
    <row r="198475" spans="17:17" x14ac:dyDescent="0.25">
      <c r="Q198475" s="95"/>
    </row>
    <row r="198476" spans="17:17" x14ac:dyDescent="0.25">
      <c r="Q198476" s="95"/>
    </row>
    <row r="198477" spans="17:17" x14ac:dyDescent="0.25">
      <c r="Q198477" s="95"/>
    </row>
    <row r="198478" spans="17:17" x14ac:dyDescent="0.25">
      <c r="Q198478" s="95"/>
    </row>
    <row r="198479" spans="17:17" x14ac:dyDescent="0.25">
      <c r="Q198479" s="95"/>
    </row>
    <row r="198480" spans="17:17" x14ac:dyDescent="0.25">
      <c r="Q198480" s="95"/>
    </row>
    <row r="198481" spans="17:17" x14ac:dyDescent="0.25">
      <c r="Q198481" s="95"/>
    </row>
    <row r="198482" spans="17:17" x14ac:dyDescent="0.25">
      <c r="Q198482" s="95"/>
    </row>
    <row r="198483" spans="17:17" x14ac:dyDescent="0.25">
      <c r="Q198483" s="95"/>
    </row>
    <row r="198484" spans="17:17" x14ac:dyDescent="0.25">
      <c r="Q198484" s="95"/>
    </row>
    <row r="198485" spans="17:17" x14ac:dyDescent="0.25">
      <c r="Q198485" s="95"/>
    </row>
    <row r="198486" spans="17:17" x14ac:dyDescent="0.25">
      <c r="Q198486" s="95"/>
    </row>
    <row r="198487" spans="17:17" x14ac:dyDescent="0.25">
      <c r="Q198487" s="95"/>
    </row>
    <row r="198488" spans="17:17" x14ac:dyDescent="0.25">
      <c r="Q198488" s="95"/>
    </row>
    <row r="198489" spans="17:17" x14ac:dyDescent="0.25">
      <c r="Q198489" s="95"/>
    </row>
    <row r="198490" spans="17:17" x14ac:dyDescent="0.25">
      <c r="Q198490" s="95"/>
    </row>
    <row r="198491" spans="17:17" x14ac:dyDescent="0.25">
      <c r="Q198491" s="95"/>
    </row>
    <row r="198492" spans="17:17" x14ac:dyDescent="0.25">
      <c r="Q198492" s="95"/>
    </row>
    <row r="198493" spans="17:17" x14ac:dyDescent="0.25">
      <c r="Q198493" s="95"/>
    </row>
    <row r="198494" spans="17:17" x14ac:dyDescent="0.25">
      <c r="Q198494" s="95"/>
    </row>
    <row r="198495" spans="17:17" x14ac:dyDescent="0.25">
      <c r="Q198495" s="95"/>
    </row>
    <row r="198496" spans="17:17" x14ac:dyDescent="0.25">
      <c r="Q198496" s="95"/>
    </row>
    <row r="198497" spans="17:17" x14ac:dyDescent="0.25">
      <c r="Q198497" s="95"/>
    </row>
    <row r="198498" spans="17:17" x14ac:dyDescent="0.25">
      <c r="Q198498" s="95"/>
    </row>
    <row r="198499" spans="17:17" x14ac:dyDescent="0.25">
      <c r="Q198499" s="95"/>
    </row>
    <row r="198500" spans="17:17" x14ac:dyDescent="0.25">
      <c r="Q198500" s="95"/>
    </row>
    <row r="198501" spans="17:17" x14ac:dyDescent="0.25">
      <c r="Q198501" s="95"/>
    </row>
    <row r="198502" spans="17:17" x14ac:dyDescent="0.25">
      <c r="Q198502" s="95"/>
    </row>
    <row r="198503" spans="17:17" x14ac:dyDescent="0.25">
      <c r="Q198503" s="95"/>
    </row>
    <row r="198504" spans="17:17" x14ac:dyDescent="0.25">
      <c r="Q198504" s="95"/>
    </row>
    <row r="198505" spans="17:17" x14ac:dyDescent="0.25">
      <c r="Q198505" s="95"/>
    </row>
    <row r="198506" spans="17:17" x14ac:dyDescent="0.25">
      <c r="Q198506" s="95"/>
    </row>
    <row r="198507" spans="17:17" x14ac:dyDescent="0.25">
      <c r="Q198507" s="95"/>
    </row>
    <row r="198508" spans="17:17" x14ac:dyDescent="0.25">
      <c r="Q198508" s="95"/>
    </row>
    <row r="198509" spans="17:17" x14ac:dyDescent="0.25">
      <c r="Q198509" s="95"/>
    </row>
    <row r="198510" spans="17:17" x14ac:dyDescent="0.25">
      <c r="Q198510" s="95"/>
    </row>
    <row r="198511" spans="17:17" x14ac:dyDescent="0.25">
      <c r="Q198511" s="95"/>
    </row>
    <row r="198512" spans="17:17" x14ac:dyDescent="0.25">
      <c r="Q198512" s="95"/>
    </row>
    <row r="198513" spans="17:17" x14ac:dyDescent="0.25">
      <c r="Q198513" s="95"/>
    </row>
    <row r="198514" spans="17:17" x14ac:dyDescent="0.25">
      <c r="Q198514" s="95"/>
    </row>
    <row r="198515" spans="17:17" x14ac:dyDescent="0.25">
      <c r="Q198515" s="95"/>
    </row>
    <row r="198516" spans="17:17" x14ac:dyDescent="0.25">
      <c r="Q198516" s="95"/>
    </row>
    <row r="198517" spans="17:17" x14ac:dyDescent="0.25">
      <c r="Q198517" s="95"/>
    </row>
    <row r="198518" spans="17:17" x14ac:dyDescent="0.25">
      <c r="Q198518" s="95"/>
    </row>
    <row r="198519" spans="17:17" x14ac:dyDescent="0.25">
      <c r="Q198519" s="95"/>
    </row>
    <row r="198520" spans="17:17" x14ac:dyDescent="0.25">
      <c r="Q198520" s="95"/>
    </row>
    <row r="198521" spans="17:17" x14ac:dyDescent="0.25">
      <c r="Q198521" s="95"/>
    </row>
    <row r="198522" spans="17:17" x14ac:dyDescent="0.25">
      <c r="Q198522" s="95"/>
    </row>
    <row r="198523" spans="17:17" x14ac:dyDescent="0.25">
      <c r="Q198523" s="95"/>
    </row>
    <row r="198524" spans="17:17" x14ac:dyDescent="0.25">
      <c r="Q198524" s="95"/>
    </row>
    <row r="198525" spans="17:17" x14ac:dyDescent="0.25">
      <c r="Q198525" s="95"/>
    </row>
    <row r="198526" spans="17:17" x14ac:dyDescent="0.25">
      <c r="Q198526" s="95"/>
    </row>
    <row r="198527" spans="17:17" x14ac:dyDescent="0.25">
      <c r="Q198527" s="95"/>
    </row>
    <row r="198528" spans="17:17" x14ac:dyDescent="0.25">
      <c r="Q198528" s="95"/>
    </row>
    <row r="198529" spans="17:17" x14ac:dyDescent="0.25">
      <c r="Q198529" s="95"/>
    </row>
    <row r="198530" spans="17:17" x14ac:dyDescent="0.25">
      <c r="Q198530" s="95"/>
    </row>
    <row r="198531" spans="17:17" x14ac:dyDescent="0.25">
      <c r="Q198531" s="95"/>
    </row>
    <row r="198532" spans="17:17" x14ac:dyDescent="0.25">
      <c r="Q198532" s="95"/>
    </row>
    <row r="198533" spans="17:17" x14ac:dyDescent="0.25">
      <c r="Q198533" s="95"/>
    </row>
    <row r="198534" spans="17:17" x14ac:dyDescent="0.25">
      <c r="Q198534" s="95"/>
    </row>
    <row r="198535" spans="17:17" x14ac:dyDescent="0.25">
      <c r="Q198535" s="95"/>
    </row>
    <row r="198536" spans="17:17" x14ac:dyDescent="0.25">
      <c r="Q198536" s="95"/>
    </row>
    <row r="198537" spans="17:17" x14ac:dyDescent="0.25">
      <c r="Q198537" s="95"/>
    </row>
    <row r="198538" spans="17:17" x14ac:dyDescent="0.25">
      <c r="Q198538" s="95"/>
    </row>
    <row r="198539" spans="17:17" x14ac:dyDescent="0.25">
      <c r="Q198539" s="95"/>
    </row>
    <row r="198540" spans="17:17" x14ac:dyDescent="0.25">
      <c r="Q198540" s="95"/>
    </row>
    <row r="198541" spans="17:17" x14ac:dyDescent="0.25">
      <c r="Q198541" s="95"/>
    </row>
    <row r="198542" spans="17:17" x14ac:dyDescent="0.25">
      <c r="Q198542" s="95"/>
    </row>
    <row r="198543" spans="17:17" x14ac:dyDescent="0.25">
      <c r="Q198543" s="95"/>
    </row>
    <row r="198544" spans="17:17" x14ac:dyDescent="0.25">
      <c r="Q198544" s="95"/>
    </row>
    <row r="198545" spans="17:17" x14ac:dyDescent="0.25">
      <c r="Q198545" s="95"/>
    </row>
    <row r="198546" spans="17:17" x14ac:dyDescent="0.25">
      <c r="Q198546" s="95"/>
    </row>
    <row r="198547" spans="17:17" x14ac:dyDescent="0.25">
      <c r="Q198547" s="95"/>
    </row>
    <row r="198548" spans="17:17" x14ac:dyDescent="0.25">
      <c r="Q198548" s="95"/>
    </row>
    <row r="198549" spans="17:17" x14ac:dyDescent="0.25">
      <c r="Q198549" s="95"/>
    </row>
    <row r="198550" spans="17:17" x14ac:dyDescent="0.25">
      <c r="Q198550" s="95"/>
    </row>
    <row r="198551" spans="17:17" x14ac:dyDescent="0.25">
      <c r="Q198551" s="95"/>
    </row>
    <row r="198552" spans="17:17" x14ac:dyDescent="0.25">
      <c r="Q198552" s="95"/>
    </row>
    <row r="198553" spans="17:17" x14ac:dyDescent="0.25">
      <c r="Q198553" s="95"/>
    </row>
    <row r="198554" spans="17:17" x14ac:dyDescent="0.25">
      <c r="Q198554" s="95"/>
    </row>
    <row r="198555" spans="17:17" x14ac:dyDescent="0.25">
      <c r="Q198555" s="95"/>
    </row>
    <row r="198556" spans="17:17" x14ac:dyDescent="0.25">
      <c r="Q198556" s="95"/>
    </row>
    <row r="198557" spans="17:17" x14ac:dyDescent="0.25">
      <c r="Q198557" s="95"/>
    </row>
    <row r="198558" spans="17:17" x14ac:dyDescent="0.25">
      <c r="Q198558" s="95"/>
    </row>
    <row r="198559" spans="17:17" x14ac:dyDescent="0.25">
      <c r="Q198559" s="95"/>
    </row>
    <row r="198560" spans="17:17" x14ac:dyDescent="0.25">
      <c r="Q198560" s="95"/>
    </row>
    <row r="198561" spans="17:17" x14ac:dyDescent="0.25">
      <c r="Q198561" s="95"/>
    </row>
    <row r="198562" spans="17:17" x14ac:dyDescent="0.25">
      <c r="Q198562" s="95"/>
    </row>
    <row r="198563" spans="17:17" x14ac:dyDescent="0.25">
      <c r="Q198563" s="95"/>
    </row>
    <row r="198564" spans="17:17" x14ac:dyDescent="0.25">
      <c r="Q198564" s="95"/>
    </row>
    <row r="198565" spans="17:17" x14ac:dyDescent="0.25">
      <c r="Q198565" s="95"/>
    </row>
    <row r="198566" spans="17:17" x14ac:dyDescent="0.25">
      <c r="Q198566" s="95"/>
    </row>
    <row r="198567" spans="17:17" x14ac:dyDescent="0.25">
      <c r="Q198567" s="95"/>
    </row>
    <row r="198568" spans="17:17" x14ac:dyDescent="0.25">
      <c r="Q198568" s="95"/>
    </row>
    <row r="198569" spans="17:17" x14ac:dyDescent="0.25">
      <c r="Q198569" s="95"/>
    </row>
    <row r="198570" spans="17:17" x14ac:dyDescent="0.25">
      <c r="Q198570" s="95"/>
    </row>
    <row r="198571" spans="17:17" x14ac:dyDescent="0.25">
      <c r="Q198571" s="95"/>
    </row>
    <row r="198572" spans="17:17" x14ac:dyDescent="0.25">
      <c r="Q198572" s="95"/>
    </row>
    <row r="198573" spans="17:17" x14ac:dyDescent="0.25">
      <c r="Q198573" s="95"/>
    </row>
    <row r="198574" spans="17:17" x14ac:dyDescent="0.25">
      <c r="Q198574" s="95"/>
    </row>
    <row r="198575" spans="17:17" x14ac:dyDescent="0.25">
      <c r="Q198575" s="95"/>
    </row>
    <row r="198576" spans="17:17" x14ac:dyDescent="0.25">
      <c r="Q198576" s="95"/>
    </row>
    <row r="198577" spans="17:17" x14ac:dyDescent="0.25">
      <c r="Q198577" s="95"/>
    </row>
    <row r="198578" spans="17:17" x14ac:dyDescent="0.25">
      <c r="Q198578" s="95"/>
    </row>
    <row r="198579" spans="17:17" x14ac:dyDescent="0.25">
      <c r="Q198579" s="95"/>
    </row>
    <row r="198580" spans="17:17" x14ac:dyDescent="0.25">
      <c r="Q198580" s="95"/>
    </row>
    <row r="198581" spans="17:17" x14ac:dyDescent="0.25">
      <c r="Q198581" s="95"/>
    </row>
    <row r="198582" spans="17:17" x14ac:dyDescent="0.25">
      <c r="Q198582" s="95"/>
    </row>
    <row r="198583" spans="17:17" x14ac:dyDescent="0.25">
      <c r="Q198583" s="95"/>
    </row>
    <row r="198584" spans="17:17" x14ac:dyDescent="0.25">
      <c r="Q198584" s="95"/>
    </row>
    <row r="198585" spans="17:17" x14ac:dyDescent="0.25">
      <c r="Q198585" s="95"/>
    </row>
    <row r="198586" spans="17:17" x14ac:dyDescent="0.25">
      <c r="Q198586" s="95"/>
    </row>
    <row r="198587" spans="17:17" x14ac:dyDescent="0.25">
      <c r="Q198587" s="95"/>
    </row>
    <row r="198588" spans="17:17" x14ac:dyDescent="0.25">
      <c r="Q198588" s="95"/>
    </row>
    <row r="198589" spans="17:17" x14ac:dyDescent="0.25">
      <c r="Q198589" s="95"/>
    </row>
    <row r="198590" spans="17:17" x14ac:dyDescent="0.25">
      <c r="Q198590" s="95"/>
    </row>
    <row r="198591" spans="17:17" x14ac:dyDescent="0.25">
      <c r="Q198591" s="95"/>
    </row>
    <row r="198592" spans="17:17" x14ac:dyDescent="0.25">
      <c r="Q198592" s="95"/>
    </row>
    <row r="198593" spans="17:17" x14ac:dyDescent="0.25">
      <c r="Q198593" s="95"/>
    </row>
    <row r="198594" spans="17:17" x14ac:dyDescent="0.25">
      <c r="Q198594" s="95"/>
    </row>
    <row r="198595" spans="17:17" x14ac:dyDescent="0.25">
      <c r="Q198595" s="95"/>
    </row>
    <row r="198596" spans="17:17" x14ac:dyDescent="0.25">
      <c r="Q198596" s="95"/>
    </row>
    <row r="198597" spans="17:17" x14ac:dyDescent="0.25">
      <c r="Q198597" s="95"/>
    </row>
    <row r="198598" spans="17:17" x14ac:dyDescent="0.25">
      <c r="Q198598" s="95"/>
    </row>
    <row r="198599" spans="17:17" x14ac:dyDescent="0.25">
      <c r="Q198599" s="95"/>
    </row>
    <row r="198600" spans="17:17" x14ac:dyDescent="0.25">
      <c r="Q198600" s="95"/>
    </row>
    <row r="198601" spans="17:17" x14ac:dyDescent="0.25">
      <c r="Q198601" s="95"/>
    </row>
    <row r="198602" spans="17:17" x14ac:dyDescent="0.25">
      <c r="Q198602" s="95"/>
    </row>
    <row r="198603" spans="17:17" x14ac:dyDescent="0.25">
      <c r="Q198603" s="95"/>
    </row>
    <row r="198604" spans="17:17" x14ac:dyDescent="0.25">
      <c r="Q198604" s="95"/>
    </row>
    <row r="198605" spans="17:17" x14ac:dyDescent="0.25">
      <c r="Q198605" s="95"/>
    </row>
    <row r="198606" spans="17:17" x14ac:dyDescent="0.25">
      <c r="Q198606" s="95"/>
    </row>
    <row r="198607" spans="17:17" x14ac:dyDescent="0.25">
      <c r="Q198607" s="95"/>
    </row>
    <row r="198608" spans="17:17" x14ac:dyDescent="0.25">
      <c r="Q198608" s="95"/>
    </row>
    <row r="198609" spans="17:17" x14ac:dyDescent="0.25">
      <c r="Q198609" s="95"/>
    </row>
    <row r="198610" spans="17:17" x14ac:dyDescent="0.25">
      <c r="Q198610" s="95"/>
    </row>
    <row r="198611" spans="17:17" x14ac:dyDescent="0.25">
      <c r="Q198611" s="95"/>
    </row>
    <row r="198612" spans="17:17" x14ac:dyDescent="0.25">
      <c r="Q198612" s="95"/>
    </row>
    <row r="198613" spans="17:17" x14ac:dyDescent="0.25">
      <c r="Q198613" s="95"/>
    </row>
    <row r="198614" spans="17:17" x14ac:dyDescent="0.25">
      <c r="Q198614" s="95"/>
    </row>
    <row r="198615" spans="17:17" x14ac:dyDescent="0.25">
      <c r="Q198615" s="95"/>
    </row>
    <row r="198616" spans="17:17" x14ac:dyDescent="0.25">
      <c r="Q198616" s="95"/>
    </row>
    <row r="198617" spans="17:17" x14ac:dyDescent="0.25">
      <c r="Q198617" s="95"/>
    </row>
    <row r="198618" spans="17:17" x14ac:dyDescent="0.25">
      <c r="Q198618" s="95"/>
    </row>
    <row r="198619" spans="17:17" x14ac:dyDescent="0.25">
      <c r="Q198619" s="95"/>
    </row>
    <row r="198620" spans="17:17" x14ac:dyDescent="0.25">
      <c r="Q198620" s="95"/>
    </row>
    <row r="198621" spans="17:17" x14ac:dyDescent="0.25">
      <c r="Q198621" s="95"/>
    </row>
    <row r="198622" spans="17:17" x14ac:dyDescent="0.25">
      <c r="Q198622" s="95"/>
    </row>
    <row r="198623" spans="17:17" x14ac:dyDescent="0.25">
      <c r="Q198623" s="95"/>
    </row>
    <row r="198624" spans="17:17" x14ac:dyDescent="0.25">
      <c r="Q198624" s="95"/>
    </row>
    <row r="198625" spans="17:17" x14ac:dyDescent="0.25">
      <c r="Q198625" s="95"/>
    </row>
    <row r="198626" spans="17:17" x14ac:dyDescent="0.25">
      <c r="Q198626" s="95"/>
    </row>
    <row r="198627" spans="17:17" x14ac:dyDescent="0.25">
      <c r="Q198627" s="95"/>
    </row>
    <row r="198628" spans="17:17" x14ac:dyDescent="0.25">
      <c r="Q198628" s="95"/>
    </row>
    <row r="198629" spans="17:17" x14ac:dyDescent="0.25">
      <c r="Q198629" s="95"/>
    </row>
    <row r="198630" spans="17:17" x14ac:dyDescent="0.25">
      <c r="Q198630" s="95"/>
    </row>
    <row r="198631" spans="17:17" x14ac:dyDescent="0.25">
      <c r="Q198631" s="95"/>
    </row>
    <row r="198632" spans="17:17" x14ac:dyDescent="0.25">
      <c r="Q198632" s="95"/>
    </row>
    <row r="198633" spans="17:17" x14ac:dyDescent="0.25">
      <c r="Q198633" s="95"/>
    </row>
    <row r="198634" spans="17:17" x14ac:dyDescent="0.25">
      <c r="Q198634" s="95"/>
    </row>
    <row r="198635" spans="17:17" x14ac:dyDescent="0.25">
      <c r="Q198635" s="95"/>
    </row>
    <row r="198636" spans="17:17" x14ac:dyDescent="0.25">
      <c r="Q198636" s="95"/>
    </row>
    <row r="198637" spans="17:17" x14ac:dyDescent="0.25">
      <c r="Q198637" s="95"/>
    </row>
    <row r="198638" spans="17:17" x14ac:dyDescent="0.25">
      <c r="Q198638" s="95"/>
    </row>
    <row r="198639" spans="17:17" x14ac:dyDescent="0.25">
      <c r="Q198639" s="95"/>
    </row>
    <row r="198640" spans="17:17" x14ac:dyDescent="0.25">
      <c r="Q198640" s="95"/>
    </row>
    <row r="198641" spans="17:17" x14ac:dyDescent="0.25">
      <c r="Q198641" s="95"/>
    </row>
    <row r="198642" spans="17:17" x14ac:dyDescent="0.25">
      <c r="Q198642" s="95"/>
    </row>
    <row r="198643" spans="17:17" x14ac:dyDescent="0.25">
      <c r="Q198643" s="95"/>
    </row>
    <row r="198644" spans="17:17" x14ac:dyDescent="0.25">
      <c r="Q198644" s="95"/>
    </row>
    <row r="198645" spans="17:17" x14ac:dyDescent="0.25">
      <c r="Q198645" s="95"/>
    </row>
    <row r="198646" spans="17:17" x14ac:dyDescent="0.25">
      <c r="Q198646" s="95"/>
    </row>
    <row r="198647" spans="17:17" x14ac:dyDescent="0.25">
      <c r="Q198647" s="95"/>
    </row>
    <row r="198648" spans="17:17" x14ac:dyDescent="0.25">
      <c r="Q198648" s="95"/>
    </row>
    <row r="198649" spans="17:17" x14ac:dyDescent="0.25">
      <c r="Q198649" s="95"/>
    </row>
    <row r="198650" spans="17:17" x14ac:dyDescent="0.25">
      <c r="Q198650" s="95"/>
    </row>
    <row r="198651" spans="17:17" x14ac:dyDescent="0.25">
      <c r="Q198651" s="95"/>
    </row>
    <row r="198652" spans="17:17" x14ac:dyDescent="0.25">
      <c r="Q198652" s="95"/>
    </row>
    <row r="198653" spans="17:17" x14ac:dyDescent="0.25">
      <c r="Q198653" s="95"/>
    </row>
    <row r="198654" spans="17:17" x14ac:dyDescent="0.25">
      <c r="Q198654" s="95"/>
    </row>
    <row r="198655" spans="17:17" x14ac:dyDescent="0.25">
      <c r="Q198655" s="95"/>
    </row>
    <row r="198656" spans="17:17" x14ac:dyDescent="0.25">
      <c r="Q198656" s="95"/>
    </row>
    <row r="198657" spans="17:17" x14ac:dyDescent="0.25">
      <c r="Q198657" s="95"/>
    </row>
    <row r="198658" spans="17:17" x14ac:dyDescent="0.25">
      <c r="Q198658" s="95"/>
    </row>
    <row r="198659" spans="17:17" x14ac:dyDescent="0.25">
      <c r="Q198659" s="95"/>
    </row>
    <row r="198660" spans="17:17" x14ac:dyDescent="0.25">
      <c r="Q198660" s="95"/>
    </row>
    <row r="198661" spans="17:17" x14ac:dyDescent="0.25">
      <c r="Q198661" s="95"/>
    </row>
    <row r="198662" spans="17:17" x14ac:dyDescent="0.25">
      <c r="Q198662" s="95"/>
    </row>
    <row r="198663" spans="17:17" x14ac:dyDescent="0.25">
      <c r="Q198663" s="95"/>
    </row>
    <row r="198664" spans="17:17" x14ac:dyDescent="0.25">
      <c r="Q198664" s="95"/>
    </row>
    <row r="198665" spans="17:17" x14ac:dyDescent="0.25">
      <c r="Q198665" s="95"/>
    </row>
    <row r="198666" spans="17:17" x14ac:dyDescent="0.25">
      <c r="Q198666" s="95"/>
    </row>
    <row r="198667" spans="17:17" x14ac:dyDescent="0.25">
      <c r="Q198667" s="95"/>
    </row>
    <row r="198668" spans="17:17" x14ac:dyDescent="0.25">
      <c r="Q198668" s="95"/>
    </row>
    <row r="198669" spans="17:17" x14ac:dyDescent="0.25">
      <c r="Q198669" s="95"/>
    </row>
    <row r="198670" spans="17:17" x14ac:dyDescent="0.25">
      <c r="Q198670" s="95"/>
    </row>
    <row r="198671" spans="17:17" x14ac:dyDescent="0.25">
      <c r="Q198671" s="95"/>
    </row>
    <row r="198672" spans="17:17" x14ac:dyDescent="0.25">
      <c r="Q198672" s="95"/>
    </row>
    <row r="198673" spans="17:17" x14ac:dyDescent="0.25">
      <c r="Q198673" s="95"/>
    </row>
    <row r="198674" spans="17:17" x14ac:dyDescent="0.25">
      <c r="Q198674" s="95"/>
    </row>
    <row r="198675" spans="17:17" x14ac:dyDescent="0.25">
      <c r="Q198675" s="95"/>
    </row>
    <row r="198676" spans="17:17" x14ac:dyDescent="0.25">
      <c r="Q198676" s="95"/>
    </row>
    <row r="198677" spans="17:17" x14ac:dyDescent="0.25">
      <c r="Q198677" s="95"/>
    </row>
    <row r="198678" spans="17:17" x14ac:dyDescent="0.25">
      <c r="Q198678" s="95"/>
    </row>
    <row r="198679" spans="17:17" x14ac:dyDescent="0.25">
      <c r="Q198679" s="95"/>
    </row>
    <row r="198680" spans="17:17" x14ac:dyDescent="0.25">
      <c r="Q198680" s="95"/>
    </row>
    <row r="198681" spans="17:17" x14ac:dyDescent="0.25">
      <c r="Q198681" s="95"/>
    </row>
    <row r="198682" spans="17:17" x14ac:dyDescent="0.25">
      <c r="Q198682" s="95"/>
    </row>
    <row r="198683" spans="17:17" x14ac:dyDescent="0.25">
      <c r="Q198683" s="95"/>
    </row>
    <row r="198684" spans="17:17" x14ac:dyDescent="0.25">
      <c r="Q198684" s="95"/>
    </row>
    <row r="198685" spans="17:17" x14ac:dyDescent="0.25">
      <c r="Q198685" s="95"/>
    </row>
    <row r="198686" spans="17:17" x14ac:dyDescent="0.25">
      <c r="Q198686" s="95"/>
    </row>
    <row r="198687" spans="17:17" x14ac:dyDescent="0.25">
      <c r="Q198687" s="95"/>
    </row>
    <row r="198688" spans="17:17" x14ac:dyDescent="0.25">
      <c r="Q198688" s="95"/>
    </row>
    <row r="198689" spans="17:17" x14ac:dyDescent="0.25">
      <c r="Q198689" s="95"/>
    </row>
    <row r="198690" spans="17:17" x14ac:dyDescent="0.25">
      <c r="Q198690" s="95"/>
    </row>
    <row r="198691" spans="17:17" x14ac:dyDescent="0.25">
      <c r="Q198691" s="95"/>
    </row>
    <row r="198692" spans="17:17" x14ac:dyDescent="0.25">
      <c r="Q198692" s="95"/>
    </row>
    <row r="198693" spans="17:17" x14ac:dyDescent="0.25">
      <c r="Q198693" s="95"/>
    </row>
    <row r="198694" spans="17:17" x14ac:dyDescent="0.25">
      <c r="Q198694" s="95"/>
    </row>
    <row r="198695" spans="17:17" x14ac:dyDescent="0.25">
      <c r="Q198695" s="95"/>
    </row>
    <row r="198696" spans="17:17" x14ac:dyDescent="0.25">
      <c r="Q198696" s="95"/>
    </row>
    <row r="198697" spans="17:17" x14ac:dyDescent="0.25">
      <c r="Q198697" s="95"/>
    </row>
    <row r="198698" spans="17:17" x14ac:dyDescent="0.25">
      <c r="Q198698" s="95"/>
    </row>
    <row r="198699" spans="17:17" x14ac:dyDescent="0.25">
      <c r="Q198699" s="95"/>
    </row>
    <row r="198700" spans="17:17" x14ac:dyDescent="0.25">
      <c r="Q198700" s="95"/>
    </row>
    <row r="198701" spans="17:17" x14ac:dyDescent="0.25">
      <c r="Q198701" s="95"/>
    </row>
    <row r="198702" spans="17:17" x14ac:dyDescent="0.25">
      <c r="Q198702" s="95"/>
    </row>
    <row r="198703" spans="17:17" x14ac:dyDescent="0.25">
      <c r="Q198703" s="95"/>
    </row>
    <row r="198704" spans="17:17" x14ac:dyDescent="0.25">
      <c r="Q198704" s="95"/>
    </row>
    <row r="198705" spans="17:17" x14ac:dyDescent="0.25">
      <c r="Q198705" s="95"/>
    </row>
    <row r="198706" spans="17:17" x14ac:dyDescent="0.25">
      <c r="Q198706" s="95"/>
    </row>
    <row r="198707" spans="17:17" x14ac:dyDescent="0.25">
      <c r="Q198707" s="95"/>
    </row>
    <row r="198708" spans="17:17" x14ac:dyDescent="0.25">
      <c r="Q198708" s="95"/>
    </row>
    <row r="198709" spans="17:17" x14ac:dyDescent="0.25">
      <c r="Q198709" s="95"/>
    </row>
    <row r="198710" spans="17:17" x14ac:dyDescent="0.25">
      <c r="Q198710" s="95"/>
    </row>
    <row r="198711" spans="17:17" x14ac:dyDescent="0.25">
      <c r="Q198711" s="95"/>
    </row>
    <row r="198712" spans="17:17" x14ac:dyDescent="0.25">
      <c r="Q198712" s="95"/>
    </row>
    <row r="198713" spans="17:17" x14ac:dyDescent="0.25">
      <c r="Q198713" s="95"/>
    </row>
    <row r="198714" spans="17:17" x14ac:dyDescent="0.25">
      <c r="Q198714" s="95"/>
    </row>
    <row r="198715" spans="17:17" x14ac:dyDescent="0.25">
      <c r="Q198715" s="95"/>
    </row>
    <row r="198716" spans="17:17" x14ac:dyDescent="0.25">
      <c r="Q198716" s="95"/>
    </row>
    <row r="198717" spans="17:17" x14ac:dyDescent="0.25">
      <c r="Q198717" s="95"/>
    </row>
    <row r="198718" spans="17:17" x14ac:dyDescent="0.25">
      <c r="Q198718" s="95"/>
    </row>
    <row r="198719" spans="17:17" x14ac:dyDescent="0.25">
      <c r="Q198719" s="95"/>
    </row>
    <row r="198720" spans="17:17" x14ac:dyDescent="0.25">
      <c r="Q198720" s="95"/>
    </row>
    <row r="198721" spans="17:17" x14ac:dyDescent="0.25">
      <c r="Q198721" s="95"/>
    </row>
    <row r="198722" spans="17:17" x14ac:dyDescent="0.25">
      <c r="Q198722" s="95"/>
    </row>
    <row r="198723" spans="17:17" x14ac:dyDescent="0.25">
      <c r="Q198723" s="95"/>
    </row>
    <row r="198724" spans="17:17" x14ac:dyDescent="0.25">
      <c r="Q198724" s="95"/>
    </row>
    <row r="198725" spans="17:17" x14ac:dyDescent="0.25">
      <c r="Q198725" s="95"/>
    </row>
    <row r="198726" spans="17:17" x14ac:dyDescent="0.25">
      <c r="Q198726" s="95"/>
    </row>
    <row r="198727" spans="17:17" x14ac:dyDescent="0.25">
      <c r="Q198727" s="95"/>
    </row>
    <row r="198728" spans="17:17" x14ac:dyDescent="0.25">
      <c r="Q198728" s="95"/>
    </row>
    <row r="198729" spans="17:17" x14ac:dyDescent="0.25">
      <c r="Q198729" s="95"/>
    </row>
    <row r="198730" spans="17:17" x14ac:dyDescent="0.25">
      <c r="Q198730" s="95"/>
    </row>
    <row r="198731" spans="17:17" x14ac:dyDescent="0.25">
      <c r="Q198731" s="95"/>
    </row>
    <row r="198732" spans="17:17" x14ac:dyDescent="0.25">
      <c r="Q198732" s="95"/>
    </row>
    <row r="198733" spans="17:17" x14ac:dyDescent="0.25">
      <c r="Q198733" s="95"/>
    </row>
    <row r="198734" spans="17:17" x14ac:dyDescent="0.25">
      <c r="Q198734" s="95"/>
    </row>
    <row r="198735" spans="17:17" x14ac:dyDescent="0.25">
      <c r="Q198735" s="95"/>
    </row>
    <row r="198736" spans="17:17" x14ac:dyDescent="0.25">
      <c r="Q198736" s="95"/>
    </row>
    <row r="198737" spans="17:17" x14ac:dyDescent="0.25">
      <c r="Q198737" s="95"/>
    </row>
    <row r="198738" spans="17:17" x14ac:dyDescent="0.25">
      <c r="Q198738" s="95"/>
    </row>
    <row r="198739" spans="17:17" x14ac:dyDescent="0.25">
      <c r="Q198739" s="95"/>
    </row>
    <row r="198740" spans="17:17" x14ac:dyDescent="0.25">
      <c r="Q198740" s="95"/>
    </row>
    <row r="198741" spans="17:17" x14ac:dyDescent="0.25">
      <c r="Q198741" s="95"/>
    </row>
    <row r="198742" spans="17:17" x14ac:dyDescent="0.25">
      <c r="Q198742" s="95"/>
    </row>
    <row r="198743" spans="17:17" x14ac:dyDescent="0.25">
      <c r="Q198743" s="95"/>
    </row>
    <row r="198744" spans="17:17" x14ac:dyDescent="0.25">
      <c r="Q198744" s="95"/>
    </row>
    <row r="198745" spans="17:17" x14ac:dyDescent="0.25">
      <c r="Q198745" s="95"/>
    </row>
    <row r="198746" spans="17:17" x14ac:dyDescent="0.25">
      <c r="Q198746" s="95"/>
    </row>
    <row r="198747" spans="17:17" x14ac:dyDescent="0.25">
      <c r="Q198747" s="95"/>
    </row>
    <row r="198748" spans="17:17" x14ac:dyDescent="0.25">
      <c r="Q198748" s="95"/>
    </row>
    <row r="198749" spans="17:17" x14ac:dyDescent="0.25">
      <c r="Q198749" s="95"/>
    </row>
    <row r="198750" spans="17:17" x14ac:dyDescent="0.25">
      <c r="Q198750" s="95"/>
    </row>
    <row r="198751" spans="17:17" x14ac:dyDescent="0.25">
      <c r="Q198751" s="95"/>
    </row>
    <row r="198752" spans="17:17" x14ac:dyDescent="0.25">
      <c r="Q198752" s="95"/>
    </row>
    <row r="198753" spans="17:17" x14ac:dyDescent="0.25">
      <c r="Q198753" s="95"/>
    </row>
    <row r="198754" spans="17:17" x14ac:dyDescent="0.25">
      <c r="Q198754" s="95"/>
    </row>
    <row r="198755" spans="17:17" x14ac:dyDescent="0.25">
      <c r="Q198755" s="95"/>
    </row>
    <row r="198756" spans="17:17" x14ac:dyDescent="0.25">
      <c r="Q198756" s="95"/>
    </row>
    <row r="198757" spans="17:17" x14ac:dyDescent="0.25">
      <c r="Q198757" s="95"/>
    </row>
    <row r="198758" spans="17:17" x14ac:dyDescent="0.25">
      <c r="Q198758" s="95"/>
    </row>
    <row r="198759" spans="17:17" x14ac:dyDescent="0.25">
      <c r="Q198759" s="95"/>
    </row>
    <row r="198760" spans="17:17" x14ac:dyDescent="0.25">
      <c r="Q198760" s="95"/>
    </row>
    <row r="198761" spans="17:17" x14ac:dyDescent="0.25">
      <c r="Q198761" s="95"/>
    </row>
    <row r="198762" spans="17:17" x14ac:dyDescent="0.25">
      <c r="Q198762" s="95"/>
    </row>
    <row r="198763" spans="17:17" x14ac:dyDescent="0.25">
      <c r="Q198763" s="95"/>
    </row>
    <row r="198764" spans="17:17" x14ac:dyDescent="0.25">
      <c r="Q198764" s="95"/>
    </row>
    <row r="198765" spans="17:17" x14ac:dyDescent="0.25">
      <c r="Q198765" s="95"/>
    </row>
    <row r="198766" spans="17:17" x14ac:dyDescent="0.25">
      <c r="Q198766" s="95"/>
    </row>
    <row r="198767" spans="17:17" x14ac:dyDescent="0.25">
      <c r="Q198767" s="95"/>
    </row>
    <row r="198768" spans="17:17" x14ac:dyDescent="0.25">
      <c r="Q198768" s="95"/>
    </row>
    <row r="198769" spans="17:17" x14ac:dyDescent="0.25">
      <c r="Q198769" s="95"/>
    </row>
    <row r="198770" spans="17:17" x14ac:dyDescent="0.25">
      <c r="Q198770" s="95"/>
    </row>
    <row r="198771" spans="17:17" x14ac:dyDescent="0.25">
      <c r="Q198771" s="95"/>
    </row>
    <row r="198772" spans="17:17" x14ac:dyDescent="0.25">
      <c r="Q198772" s="95"/>
    </row>
    <row r="198773" spans="17:17" x14ac:dyDescent="0.25">
      <c r="Q198773" s="95"/>
    </row>
    <row r="198774" spans="17:17" x14ac:dyDescent="0.25">
      <c r="Q198774" s="95"/>
    </row>
    <row r="198775" spans="17:17" x14ac:dyDescent="0.25">
      <c r="Q198775" s="95"/>
    </row>
    <row r="198776" spans="17:17" x14ac:dyDescent="0.25">
      <c r="Q198776" s="95"/>
    </row>
    <row r="198777" spans="17:17" x14ac:dyDescent="0.25">
      <c r="Q198777" s="95"/>
    </row>
    <row r="198778" spans="17:17" x14ac:dyDescent="0.25">
      <c r="Q198778" s="95"/>
    </row>
    <row r="198779" spans="17:17" x14ac:dyDescent="0.25">
      <c r="Q198779" s="95"/>
    </row>
    <row r="198780" spans="17:17" x14ac:dyDescent="0.25">
      <c r="Q198780" s="95"/>
    </row>
    <row r="198781" spans="17:17" x14ac:dyDescent="0.25">
      <c r="Q198781" s="95"/>
    </row>
    <row r="198782" spans="17:17" x14ac:dyDescent="0.25">
      <c r="Q198782" s="95"/>
    </row>
    <row r="198783" spans="17:17" x14ac:dyDescent="0.25">
      <c r="Q198783" s="95"/>
    </row>
    <row r="198784" spans="17:17" x14ac:dyDescent="0.25">
      <c r="Q198784" s="95"/>
    </row>
    <row r="198785" spans="17:17" x14ac:dyDescent="0.25">
      <c r="Q198785" s="95"/>
    </row>
    <row r="198786" spans="17:17" x14ac:dyDescent="0.25">
      <c r="Q198786" s="95"/>
    </row>
    <row r="198787" spans="17:17" x14ac:dyDescent="0.25">
      <c r="Q198787" s="95"/>
    </row>
    <row r="198788" spans="17:17" x14ac:dyDescent="0.25">
      <c r="Q198788" s="95"/>
    </row>
    <row r="198789" spans="17:17" x14ac:dyDescent="0.25">
      <c r="Q198789" s="95"/>
    </row>
    <row r="198790" spans="17:17" x14ac:dyDescent="0.25">
      <c r="Q198790" s="95"/>
    </row>
    <row r="198791" spans="17:17" x14ac:dyDescent="0.25">
      <c r="Q198791" s="95"/>
    </row>
    <row r="198792" spans="17:17" x14ac:dyDescent="0.25">
      <c r="Q198792" s="95"/>
    </row>
    <row r="198793" spans="17:17" x14ac:dyDescent="0.25">
      <c r="Q198793" s="95"/>
    </row>
    <row r="198794" spans="17:17" x14ac:dyDescent="0.25">
      <c r="Q198794" s="95"/>
    </row>
    <row r="198795" spans="17:17" x14ac:dyDescent="0.25">
      <c r="Q198795" s="95"/>
    </row>
    <row r="198796" spans="17:17" x14ac:dyDescent="0.25">
      <c r="Q198796" s="95"/>
    </row>
    <row r="198797" spans="17:17" x14ac:dyDescent="0.25">
      <c r="Q198797" s="95"/>
    </row>
    <row r="198798" spans="17:17" x14ac:dyDescent="0.25">
      <c r="Q198798" s="95"/>
    </row>
    <row r="198799" spans="17:17" x14ac:dyDescent="0.25">
      <c r="Q198799" s="95"/>
    </row>
    <row r="198800" spans="17:17" x14ac:dyDescent="0.25">
      <c r="Q198800" s="95"/>
    </row>
    <row r="198801" spans="17:17" x14ac:dyDescent="0.25">
      <c r="Q198801" s="95"/>
    </row>
    <row r="198802" spans="17:17" x14ac:dyDescent="0.25">
      <c r="Q198802" s="95"/>
    </row>
    <row r="198803" spans="17:17" x14ac:dyDescent="0.25">
      <c r="Q198803" s="95"/>
    </row>
    <row r="198804" spans="17:17" x14ac:dyDescent="0.25">
      <c r="Q198804" s="95"/>
    </row>
    <row r="198805" spans="17:17" x14ac:dyDescent="0.25">
      <c r="Q198805" s="95"/>
    </row>
    <row r="198806" spans="17:17" x14ac:dyDescent="0.25">
      <c r="Q198806" s="95"/>
    </row>
    <row r="198807" spans="17:17" x14ac:dyDescent="0.25">
      <c r="Q198807" s="95"/>
    </row>
    <row r="198808" spans="17:17" x14ac:dyDescent="0.25">
      <c r="Q198808" s="95"/>
    </row>
    <row r="198809" spans="17:17" x14ac:dyDescent="0.25">
      <c r="Q198809" s="95"/>
    </row>
    <row r="198810" spans="17:17" x14ac:dyDescent="0.25">
      <c r="Q198810" s="95"/>
    </row>
    <row r="198811" spans="17:17" x14ac:dyDescent="0.25">
      <c r="Q198811" s="95"/>
    </row>
    <row r="198812" spans="17:17" x14ac:dyDescent="0.25">
      <c r="Q198812" s="95"/>
    </row>
    <row r="198813" spans="17:17" x14ac:dyDescent="0.25">
      <c r="Q198813" s="95"/>
    </row>
    <row r="198814" spans="17:17" x14ac:dyDescent="0.25">
      <c r="Q198814" s="95"/>
    </row>
    <row r="198815" spans="17:17" x14ac:dyDescent="0.25">
      <c r="Q198815" s="95"/>
    </row>
    <row r="198816" spans="17:17" x14ac:dyDescent="0.25">
      <c r="Q198816" s="95"/>
    </row>
    <row r="198817" spans="17:17" x14ac:dyDescent="0.25">
      <c r="Q198817" s="95"/>
    </row>
    <row r="198818" spans="17:17" x14ac:dyDescent="0.25">
      <c r="Q198818" s="95"/>
    </row>
    <row r="198819" spans="17:17" x14ac:dyDescent="0.25">
      <c r="Q198819" s="95"/>
    </row>
    <row r="198820" spans="17:17" x14ac:dyDescent="0.25">
      <c r="Q198820" s="95"/>
    </row>
    <row r="198821" spans="17:17" x14ac:dyDescent="0.25">
      <c r="Q198821" s="95"/>
    </row>
    <row r="198822" spans="17:17" x14ac:dyDescent="0.25">
      <c r="Q198822" s="95"/>
    </row>
    <row r="198823" spans="17:17" x14ac:dyDescent="0.25">
      <c r="Q198823" s="95"/>
    </row>
    <row r="198824" spans="17:17" x14ac:dyDescent="0.25">
      <c r="Q198824" s="95"/>
    </row>
    <row r="198825" spans="17:17" x14ac:dyDescent="0.25">
      <c r="Q198825" s="95"/>
    </row>
    <row r="198826" spans="17:17" x14ac:dyDescent="0.25">
      <c r="Q198826" s="95"/>
    </row>
    <row r="198827" spans="17:17" x14ac:dyDescent="0.25">
      <c r="Q198827" s="95"/>
    </row>
    <row r="198828" spans="17:17" x14ac:dyDescent="0.25">
      <c r="Q198828" s="95"/>
    </row>
    <row r="198829" spans="17:17" x14ac:dyDescent="0.25">
      <c r="Q198829" s="95"/>
    </row>
    <row r="198830" spans="17:17" x14ac:dyDescent="0.25">
      <c r="Q198830" s="95"/>
    </row>
    <row r="198831" spans="17:17" x14ac:dyDescent="0.25">
      <c r="Q198831" s="95"/>
    </row>
    <row r="198832" spans="17:17" x14ac:dyDescent="0.25">
      <c r="Q198832" s="95"/>
    </row>
    <row r="198833" spans="17:17" x14ac:dyDescent="0.25">
      <c r="Q198833" s="95"/>
    </row>
    <row r="198834" spans="17:17" x14ac:dyDescent="0.25">
      <c r="Q198834" s="95"/>
    </row>
    <row r="198835" spans="17:17" x14ac:dyDescent="0.25">
      <c r="Q198835" s="95"/>
    </row>
    <row r="198836" spans="17:17" x14ac:dyDescent="0.25">
      <c r="Q198836" s="95"/>
    </row>
    <row r="198837" spans="17:17" x14ac:dyDescent="0.25">
      <c r="Q198837" s="95"/>
    </row>
    <row r="198838" spans="17:17" x14ac:dyDescent="0.25">
      <c r="Q198838" s="95"/>
    </row>
    <row r="198839" spans="17:17" x14ac:dyDescent="0.25">
      <c r="Q198839" s="95"/>
    </row>
    <row r="198840" spans="17:17" x14ac:dyDescent="0.25">
      <c r="Q198840" s="95"/>
    </row>
    <row r="198841" spans="17:17" x14ac:dyDescent="0.25">
      <c r="Q198841" s="95"/>
    </row>
    <row r="198842" spans="17:17" x14ac:dyDescent="0.25">
      <c r="Q198842" s="95"/>
    </row>
    <row r="198843" spans="17:17" x14ac:dyDescent="0.25">
      <c r="Q198843" s="95"/>
    </row>
    <row r="198844" spans="17:17" x14ac:dyDescent="0.25">
      <c r="Q198844" s="95"/>
    </row>
    <row r="198845" spans="17:17" x14ac:dyDescent="0.25">
      <c r="Q198845" s="95"/>
    </row>
    <row r="198846" spans="17:17" x14ac:dyDescent="0.25">
      <c r="Q198846" s="95"/>
    </row>
    <row r="198847" spans="17:17" x14ac:dyDescent="0.25">
      <c r="Q198847" s="95"/>
    </row>
    <row r="198848" spans="17:17" x14ac:dyDescent="0.25">
      <c r="Q198848" s="95"/>
    </row>
    <row r="198849" spans="17:17" x14ac:dyDescent="0.25">
      <c r="Q198849" s="95"/>
    </row>
    <row r="198850" spans="17:17" x14ac:dyDescent="0.25">
      <c r="Q198850" s="95"/>
    </row>
    <row r="198851" spans="17:17" x14ac:dyDescent="0.25">
      <c r="Q198851" s="95"/>
    </row>
    <row r="198852" spans="17:17" x14ac:dyDescent="0.25">
      <c r="Q198852" s="95"/>
    </row>
    <row r="198853" spans="17:17" x14ac:dyDescent="0.25">
      <c r="Q198853" s="95"/>
    </row>
    <row r="198854" spans="17:17" x14ac:dyDescent="0.25">
      <c r="Q198854" s="95"/>
    </row>
    <row r="198855" spans="17:17" x14ac:dyDescent="0.25">
      <c r="Q198855" s="95"/>
    </row>
    <row r="198856" spans="17:17" x14ac:dyDescent="0.25">
      <c r="Q198856" s="95"/>
    </row>
    <row r="198857" spans="17:17" x14ac:dyDescent="0.25">
      <c r="Q198857" s="95"/>
    </row>
    <row r="198858" spans="17:17" x14ac:dyDescent="0.25">
      <c r="Q198858" s="95"/>
    </row>
    <row r="198859" spans="17:17" x14ac:dyDescent="0.25">
      <c r="Q198859" s="95"/>
    </row>
    <row r="198860" spans="17:17" x14ac:dyDescent="0.25">
      <c r="Q198860" s="95"/>
    </row>
    <row r="198861" spans="17:17" x14ac:dyDescent="0.25">
      <c r="Q198861" s="95"/>
    </row>
    <row r="198862" spans="17:17" x14ac:dyDescent="0.25">
      <c r="Q198862" s="95"/>
    </row>
    <row r="198863" spans="17:17" x14ac:dyDescent="0.25">
      <c r="Q198863" s="95"/>
    </row>
    <row r="198864" spans="17:17" x14ac:dyDescent="0.25">
      <c r="Q198864" s="95"/>
    </row>
    <row r="198865" spans="17:17" x14ac:dyDescent="0.25">
      <c r="Q198865" s="95"/>
    </row>
    <row r="198866" spans="17:17" x14ac:dyDescent="0.25">
      <c r="Q198866" s="95"/>
    </row>
    <row r="198867" spans="17:17" x14ac:dyDescent="0.25">
      <c r="Q198867" s="95"/>
    </row>
    <row r="198868" spans="17:17" x14ac:dyDescent="0.25">
      <c r="Q198868" s="95"/>
    </row>
    <row r="198869" spans="17:17" x14ac:dyDescent="0.25">
      <c r="Q198869" s="95"/>
    </row>
    <row r="198870" spans="17:17" x14ac:dyDescent="0.25">
      <c r="Q198870" s="95"/>
    </row>
    <row r="198871" spans="17:17" x14ac:dyDescent="0.25">
      <c r="Q198871" s="95"/>
    </row>
    <row r="198872" spans="17:17" x14ac:dyDescent="0.25">
      <c r="Q198872" s="95"/>
    </row>
    <row r="198873" spans="17:17" x14ac:dyDescent="0.25">
      <c r="Q198873" s="95"/>
    </row>
    <row r="198874" spans="17:17" x14ac:dyDescent="0.25">
      <c r="Q198874" s="95"/>
    </row>
    <row r="198875" spans="17:17" x14ac:dyDescent="0.25">
      <c r="Q198875" s="95"/>
    </row>
    <row r="198876" spans="17:17" x14ac:dyDescent="0.25">
      <c r="Q198876" s="95"/>
    </row>
    <row r="198877" spans="17:17" x14ac:dyDescent="0.25">
      <c r="Q198877" s="95"/>
    </row>
    <row r="198878" spans="17:17" x14ac:dyDescent="0.25">
      <c r="Q198878" s="95"/>
    </row>
    <row r="198879" spans="17:17" x14ac:dyDescent="0.25">
      <c r="Q198879" s="95"/>
    </row>
    <row r="198880" spans="17:17" x14ac:dyDescent="0.25">
      <c r="Q198880" s="95"/>
    </row>
    <row r="198881" spans="17:17" x14ac:dyDescent="0.25">
      <c r="Q198881" s="95"/>
    </row>
    <row r="198882" spans="17:17" x14ac:dyDescent="0.25">
      <c r="Q198882" s="95"/>
    </row>
    <row r="198883" spans="17:17" x14ac:dyDescent="0.25">
      <c r="Q198883" s="95"/>
    </row>
    <row r="198884" spans="17:17" x14ac:dyDescent="0.25">
      <c r="Q198884" s="95"/>
    </row>
    <row r="198885" spans="17:17" x14ac:dyDescent="0.25">
      <c r="Q198885" s="95"/>
    </row>
    <row r="198886" spans="17:17" x14ac:dyDescent="0.25">
      <c r="Q198886" s="95"/>
    </row>
    <row r="198887" spans="17:17" x14ac:dyDescent="0.25">
      <c r="Q198887" s="95"/>
    </row>
    <row r="198888" spans="17:17" x14ac:dyDescent="0.25">
      <c r="Q198888" s="95"/>
    </row>
    <row r="198889" spans="17:17" x14ac:dyDescent="0.25">
      <c r="Q198889" s="95"/>
    </row>
    <row r="198890" spans="17:17" x14ac:dyDescent="0.25">
      <c r="Q198890" s="95"/>
    </row>
    <row r="198891" spans="17:17" x14ac:dyDescent="0.25">
      <c r="Q198891" s="95"/>
    </row>
    <row r="198892" spans="17:17" x14ac:dyDescent="0.25">
      <c r="Q198892" s="95"/>
    </row>
    <row r="198893" spans="17:17" x14ac:dyDescent="0.25">
      <c r="Q198893" s="95"/>
    </row>
    <row r="198894" spans="17:17" x14ac:dyDescent="0.25">
      <c r="Q198894" s="95"/>
    </row>
    <row r="198895" spans="17:17" x14ac:dyDescent="0.25">
      <c r="Q198895" s="95"/>
    </row>
    <row r="198896" spans="17:17" x14ac:dyDescent="0.25">
      <c r="Q198896" s="95"/>
    </row>
    <row r="198897" spans="17:17" x14ac:dyDescent="0.25">
      <c r="Q198897" s="95"/>
    </row>
    <row r="198898" spans="17:17" x14ac:dyDescent="0.25">
      <c r="Q198898" s="95"/>
    </row>
    <row r="198899" spans="17:17" x14ac:dyDescent="0.25">
      <c r="Q198899" s="95"/>
    </row>
    <row r="198900" spans="17:17" x14ac:dyDescent="0.25">
      <c r="Q198900" s="95"/>
    </row>
    <row r="198901" spans="17:17" x14ac:dyDescent="0.25">
      <c r="Q198901" s="95"/>
    </row>
    <row r="198902" spans="17:17" x14ac:dyDescent="0.25">
      <c r="Q198902" s="95"/>
    </row>
    <row r="198903" spans="17:17" x14ac:dyDescent="0.25">
      <c r="Q198903" s="95"/>
    </row>
    <row r="198904" spans="17:17" x14ac:dyDescent="0.25">
      <c r="Q198904" s="95"/>
    </row>
    <row r="198905" spans="17:17" x14ac:dyDescent="0.25">
      <c r="Q198905" s="95"/>
    </row>
    <row r="198906" spans="17:17" x14ac:dyDescent="0.25">
      <c r="Q198906" s="95"/>
    </row>
    <row r="198907" spans="17:17" x14ac:dyDescent="0.25">
      <c r="Q198907" s="95"/>
    </row>
    <row r="198908" spans="17:17" x14ac:dyDescent="0.25">
      <c r="Q198908" s="95"/>
    </row>
    <row r="198909" spans="17:17" x14ac:dyDescent="0.25">
      <c r="Q198909" s="95"/>
    </row>
    <row r="198910" spans="17:17" x14ac:dyDescent="0.25">
      <c r="Q198910" s="95"/>
    </row>
    <row r="198911" spans="17:17" x14ac:dyDescent="0.25">
      <c r="Q198911" s="95"/>
    </row>
    <row r="198912" spans="17:17" x14ac:dyDescent="0.25">
      <c r="Q198912" s="95"/>
    </row>
    <row r="198913" spans="17:17" x14ac:dyDescent="0.25">
      <c r="Q198913" s="95"/>
    </row>
    <row r="198914" spans="17:17" x14ac:dyDescent="0.25">
      <c r="Q198914" s="95"/>
    </row>
    <row r="198915" spans="17:17" x14ac:dyDescent="0.25">
      <c r="Q198915" s="95"/>
    </row>
    <row r="198916" spans="17:17" x14ac:dyDescent="0.25">
      <c r="Q198916" s="95"/>
    </row>
    <row r="198917" spans="17:17" x14ac:dyDescent="0.25">
      <c r="Q198917" s="95"/>
    </row>
    <row r="198918" spans="17:17" x14ac:dyDescent="0.25">
      <c r="Q198918" s="95"/>
    </row>
    <row r="198919" spans="17:17" x14ac:dyDescent="0.25">
      <c r="Q198919" s="95"/>
    </row>
    <row r="198920" spans="17:17" x14ac:dyDescent="0.25">
      <c r="Q198920" s="95"/>
    </row>
    <row r="198921" spans="17:17" x14ac:dyDescent="0.25">
      <c r="Q198921" s="95"/>
    </row>
    <row r="198922" spans="17:17" x14ac:dyDescent="0.25">
      <c r="Q198922" s="95"/>
    </row>
    <row r="198923" spans="17:17" x14ac:dyDescent="0.25">
      <c r="Q198923" s="95"/>
    </row>
    <row r="198924" spans="17:17" x14ac:dyDescent="0.25">
      <c r="Q198924" s="95"/>
    </row>
    <row r="198925" spans="17:17" x14ac:dyDescent="0.25">
      <c r="Q198925" s="95"/>
    </row>
    <row r="198926" spans="17:17" x14ac:dyDescent="0.25">
      <c r="Q198926" s="95"/>
    </row>
    <row r="198927" spans="17:17" x14ac:dyDescent="0.25">
      <c r="Q198927" s="95"/>
    </row>
    <row r="198928" spans="17:17" x14ac:dyDescent="0.25">
      <c r="Q198928" s="95"/>
    </row>
    <row r="198929" spans="17:17" x14ac:dyDescent="0.25">
      <c r="Q198929" s="95"/>
    </row>
    <row r="198930" spans="17:17" x14ac:dyDescent="0.25">
      <c r="Q198930" s="95"/>
    </row>
    <row r="198931" spans="17:17" x14ac:dyDescent="0.25">
      <c r="Q198931" s="95"/>
    </row>
    <row r="198932" spans="17:17" x14ac:dyDescent="0.25">
      <c r="Q198932" s="95"/>
    </row>
    <row r="198933" spans="17:17" x14ac:dyDescent="0.25">
      <c r="Q198933" s="95"/>
    </row>
    <row r="198934" spans="17:17" x14ac:dyDescent="0.25">
      <c r="Q198934" s="95"/>
    </row>
    <row r="198935" spans="17:17" x14ac:dyDescent="0.25">
      <c r="Q198935" s="95"/>
    </row>
    <row r="198936" spans="17:17" x14ac:dyDescent="0.25">
      <c r="Q198936" s="95"/>
    </row>
    <row r="198937" spans="17:17" x14ac:dyDescent="0.25">
      <c r="Q198937" s="95"/>
    </row>
    <row r="198938" spans="17:17" x14ac:dyDescent="0.25">
      <c r="Q198938" s="95"/>
    </row>
    <row r="198939" spans="17:17" x14ac:dyDescent="0.25">
      <c r="Q198939" s="95"/>
    </row>
    <row r="198940" spans="17:17" x14ac:dyDescent="0.25">
      <c r="Q198940" s="95"/>
    </row>
    <row r="198941" spans="17:17" x14ac:dyDescent="0.25">
      <c r="Q198941" s="95"/>
    </row>
    <row r="198942" spans="17:17" x14ac:dyDescent="0.25">
      <c r="Q198942" s="95"/>
    </row>
    <row r="198943" spans="17:17" x14ac:dyDescent="0.25">
      <c r="Q198943" s="95"/>
    </row>
    <row r="198944" spans="17:17" x14ac:dyDescent="0.25">
      <c r="Q198944" s="95"/>
    </row>
    <row r="198945" spans="17:17" x14ac:dyDescent="0.25">
      <c r="Q198945" s="95"/>
    </row>
    <row r="198946" spans="17:17" x14ac:dyDescent="0.25">
      <c r="Q198946" s="95"/>
    </row>
    <row r="198947" spans="17:17" x14ac:dyDescent="0.25">
      <c r="Q198947" s="95"/>
    </row>
    <row r="198948" spans="17:17" x14ac:dyDescent="0.25">
      <c r="Q198948" s="95"/>
    </row>
    <row r="198949" spans="17:17" x14ac:dyDescent="0.25">
      <c r="Q198949" s="95"/>
    </row>
    <row r="198950" spans="17:17" x14ac:dyDescent="0.25">
      <c r="Q198950" s="95"/>
    </row>
    <row r="198951" spans="17:17" x14ac:dyDescent="0.25">
      <c r="Q198951" s="95"/>
    </row>
    <row r="198952" spans="17:17" x14ac:dyDescent="0.25">
      <c r="Q198952" s="95"/>
    </row>
    <row r="198953" spans="17:17" x14ac:dyDescent="0.25">
      <c r="Q198953" s="95"/>
    </row>
    <row r="198954" spans="17:17" x14ac:dyDescent="0.25">
      <c r="Q198954" s="95"/>
    </row>
    <row r="198955" spans="17:17" x14ac:dyDescent="0.25">
      <c r="Q198955" s="95"/>
    </row>
    <row r="198956" spans="17:17" x14ac:dyDescent="0.25">
      <c r="Q198956" s="95"/>
    </row>
    <row r="198957" spans="17:17" x14ac:dyDescent="0.25">
      <c r="Q198957" s="95"/>
    </row>
    <row r="198958" spans="17:17" x14ac:dyDescent="0.25">
      <c r="Q198958" s="95"/>
    </row>
    <row r="198959" spans="17:17" x14ac:dyDescent="0.25">
      <c r="Q198959" s="95"/>
    </row>
    <row r="198960" spans="17:17" x14ac:dyDescent="0.25">
      <c r="Q198960" s="95"/>
    </row>
    <row r="198961" spans="17:17" x14ac:dyDescent="0.25">
      <c r="Q198961" s="95"/>
    </row>
    <row r="198962" spans="17:17" x14ac:dyDescent="0.25">
      <c r="Q198962" s="95"/>
    </row>
    <row r="198963" spans="17:17" x14ac:dyDescent="0.25">
      <c r="Q198963" s="95"/>
    </row>
    <row r="198964" spans="17:17" x14ac:dyDescent="0.25">
      <c r="Q198964" s="95"/>
    </row>
    <row r="198965" spans="17:17" x14ac:dyDescent="0.25">
      <c r="Q198965" s="95"/>
    </row>
    <row r="198966" spans="17:17" x14ac:dyDescent="0.25">
      <c r="Q198966" s="95"/>
    </row>
    <row r="198967" spans="17:17" x14ac:dyDescent="0.25">
      <c r="Q198967" s="95"/>
    </row>
    <row r="198968" spans="17:17" x14ac:dyDescent="0.25">
      <c r="Q198968" s="95"/>
    </row>
    <row r="198969" spans="17:17" x14ac:dyDescent="0.25">
      <c r="Q198969" s="95"/>
    </row>
    <row r="198970" spans="17:17" x14ac:dyDescent="0.25">
      <c r="Q198970" s="95"/>
    </row>
    <row r="198971" spans="17:17" x14ac:dyDescent="0.25">
      <c r="Q198971" s="95"/>
    </row>
    <row r="198972" spans="17:17" x14ac:dyDescent="0.25">
      <c r="Q198972" s="95"/>
    </row>
    <row r="198973" spans="17:17" x14ac:dyDescent="0.25">
      <c r="Q198973" s="95"/>
    </row>
    <row r="198974" spans="17:17" x14ac:dyDescent="0.25">
      <c r="Q198974" s="95"/>
    </row>
    <row r="198975" spans="17:17" x14ac:dyDescent="0.25">
      <c r="Q198975" s="95"/>
    </row>
    <row r="198976" spans="17:17" x14ac:dyDescent="0.25">
      <c r="Q198976" s="95"/>
    </row>
    <row r="198977" spans="17:17" x14ac:dyDescent="0.25">
      <c r="Q198977" s="95"/>
    </row>
    <row r="198978" spans="17:17" x14ac:dyDescent="0.25">
      <c r="Q198978" s="95"/>
    </row>
    <row r="198979" spans="17:17" x14ac:dyDescent="0.25">
      <c r="Q198979" s="95"/>
    </row>
    <row r="198980" spans="17:17" x14ac:dyDescent="0.25">
      <c r="Q198980" s="95"/>
    </row>
    <row r="198981" spans="17:17" x14ac:dyDescent="0.25">
      <c r="Q198981" s="95"/>
    </row>
    <row r="198982" spans="17:17" x14ac:dyDescent="0.25">
      <c r="Q198982" s="95"/>
    </row>
    <row r="198983" spans="17:17" x14ac:dyDescent="0.25">
      <c r="Q198983" s="95"/>
    </row>
    <row r="198984" spans="17:17" x14ac:dyDescent="0.25">
      <c r="Q198984" s="95"/>
    </row>
    <row r="198985" spans="17:17" x14ac:dyDescent="0.25">
      <c r="Q198985" s="95"/>
    </row>
    <row r="198986" spans="17:17" x14ac:dyDescent="0.25">
      <c r="Q198986" s="95"/>
    </row>
    <row r="198987" spans="17:17" x14ac:dyDescent="0.25">
      <c r="Q198987" s="95"/>
    </row>
    <row r="198988" spans="17:17" x14ac:dyDescent="0.25">
      <c r="Q198988" s="95"/>
    </row>
    <row r="198989" spans="17:17" x14ac:dyDescent="0.25">
      <c r="Q198989" s="95"/>
    </row>
    <row r="198990" spans="17:17" x14ac:dyDescent="0.25">
      <c r="Q198990" s="95"/>
    </row>
    <row r="198991" spans="17:17" x14ac:dyDescent="0.25">
      <c r="Q198991" s="95"/>
    </row>
    <row r="198992" spans="17:17" x14ac:dyDescent="0.25">
      <c r="Q198992" s="95"/>
    </row>
    <row r="198993" spans="17:17" x14ac:dyDescent="0.25">
      <c r="Q198993" s="95"/>
    </row>
    <row r="198994" spans="17:17" x14ac:dyDescent="0.25">
      <c r="Q198994" s="95"/>
    </row>
    <row r="198995" spans="17:17" x14ac:dyDescent="0.25">
      <c r="Q198995" s="95"/>
    </row>
    <row r="198996" spans="17:17" x14ac:dyDescent="0.25">
      <c r="Q198996" s="95"/>
    </row>
    <row r="198997" spans="17:17" x14ac:dyDescent="0.25">
      <c r="Q198997" s="95"/>
    </row>
    <row r="198998" spans="17:17" x14ac:dyDescent="0.25">
      <c r="Q198998" s="95"/>
    </row>
    <row r="198999" spans="17:17" x14ac:dyDescent="0.25">
      <c r="Q198999" s="95"/>
    </row>
    <row r="199000" spans="17:17" x14ac:dyDescent="0.25">
      <c r="Q199000" s="95"/>
    </row>
    <row r="199001" spans="17:17" x14ac:dyDescent="0.25">
      <c r="Q199001" s="95"/>
    </row>
    <row r="199002" spans="17:17" x14ac:dyDescent="0.25">
      <c r="Q199002" s="95"/>
    </row>
    <row r="199003" spans="17:17" x14ac:dyDescent="0.25">
      <c r="Q199003" s="95"/>
    </row>
    <row r="199004" spans="17:17" x14ac:dyDescent="0.25">
      <c r="Q199004" s="95"/>
    </row>
    <row r="199005" spans="17:17" x14ac:dyDescent="0.25">
      <c r="Q199005" s="95"/>
    </row>
    <row r="199006" spans="17:17" x14ac:dyDescent="0.25">
      <c r="Q199006" s="95"/>
    </row>
    <row r="199007" spans="17:17" x14ac:dyDescent="0.25">
      <c r="Q199007" s="95"/>
    </row>
    <row r="199008" spans="17:17" x14ac:dyDescent="0.25">
      <c r="Q199008" s="95"/>
    </row>
    <row r="199009" spans="17:17" x14ac:dyDescent="0.25">
      <c r="Q199009" s="95"/>
    </row>
    <row r="199010" spans="17:17" x14ac:dyDescent="0.25">
      <c r="Q199010" s="95"/>
    </row>
    <row r="199011" spans="17:17" x14ac:dyDescent="0.25">
      <c r="Q199011" s="95"/>
    </row>
    <row r="199012" spans="17:17" x14ac:dyDescent="0.25">
      <c r="Q199012" s="95"/>
    </row>
    <row r="199013" spans="17:17" x14ac:dyDescent="0.25">
      <c r="Q199013" s="95"/>
    </row>
    <row r="199014" spans="17:17" x14ac:dyDescent="0.25">
      <c r="Q199014" s="95"/>
    </row>
    <row r="199015" spans="17:17" x14ac:dyDescent="0.25">
      <c r="Q199015" s="95"/>
    </row>
    <row r="199016" spans="17:17" x14ac:dyDescent="0.25">
      <c r="Q199016" s="95"/>
    </row>
    <row r="199017" spans="17:17" x14ac:dyDescent="0.25">
      <c r="Q199017" s="95"/>
    </row>
    <row r="199018" spans="17:17" x14ac:dyDescent="0.25">
      <c r="Q199018" s="95"/>
    </row>
    <row r="199019" spans="17:17" x14ac:dyDescent="0.25">
      <c r="Q199019" s="95"/>
    </row>
    <row r="199020" spans="17:17" x14ac:dyDescent="0.25">
      <c r="Q199020" s="95"/>
    </row>
    <row r="199021" spans="17:17" x14ac:dyDescent="0.25">
      <c r="Q199021" s="95"/>
    </row>
    <row r="199022" spans="17:17" x14ac:dyDescent="0.25">
      <c r="Q199022" s="95"/>
    </row>
    <row r="199023" spans="17:17" x14ac:dyDescent="0.25">
      <c r="Q199023" s="95"/>
    </row>
    <row r="199024" spans="17:17" x14ac:dyDescent="0.25">
      <c r="Q199024" s="95"/>
    </row>
    <row r="199025" spans="17:17" x14ac:dyDescent="0.25">
      <c r="Q199025" s="95"/>
    </row>
    <row r="199026" spans="17:17" x14ac:dyDescent="0.25">
      <c r="Q199026" s="95"/>
    </row>
    <row r="199027" spans="17:17" x14ac:dyDescent="0.25">
      <c r="Q199027" s="95"/>
    </row>
    <row r="199028" spans="17:17" x14ac:dyDescent="0.25">
      <c r="Q199028" s="95"/>
    </row>
    <row r="199029" spans="17:17" x14ac:dyDescent="0.25">
      <c r="Q199029" s="95"/>
    </row>
    <row r="199030" spans="17:17" x14ac:dyDescent="0.25">
      <c r="Q199030" s="95"/>
    </row>
    <row r="199031" spans="17:17" x14ac:dyDescent="0.25">
      <c r="Q199031" s="95"/>
    </row>
    <row r="199032" spans="17:17" x14ac:dyDescent="0.25">
      <c r="Q199032" s="95"/>
    </row>
    <row r="199033" spans="17:17" x14ac:dyDescent="0.25">
      <c r="Q199033" s="95"/>
    </row>
    <row r="199034" spans="17:17" x14ac:dyDescent="0.25">
      <c r="Q199034" s="95"/>
    </row>
    <row r="199035" spans="17:17" x14ac:dyDescent="0.25">
      <c r="Q199035" s="95"/>
    </row>
    <row r="199036" spans="17:17" x14ac:dyDescent="0.25">
      <c r="Q199036" s="95"/>
    </row>
    <row r="199037" spans="17:17" x14ac:dyDescent="0.25">
      <c r="Q199037" s="95"/>
    </row>
    <row r="199038" spans="17:17" x14ac:dyDescent="0.25">
      <c r="Q199038" s="95"/>
    </row>
    <row r="199039" spans="17:17" x14ac:dyDescent="0.25">
      <c r="Q199039" s="95"/>
    </row>
    <row r="199040" spans="17:17" x14ac:dyDescent="0.25">
      <c r="Q199040" s="95"/>
    </row>
    <row r="199041" spans="17:17" x14ac:dyDescent="0.25">
      <c r="Q199041" s="95"/>
    </row>
    <row r="199042" spans="17:17" x14ac:dyDescent="0.25">
      <c r="Q199042" s="95"/>
    </row>
    <row r="199043" spans="17:17" x14ac:dyDescent="0.25">
      <c r="Q199043" s="95"/>
    </row>
    <row r="199044" spans="17:17" x14ac:dyDescent="0.25">
      <c r="Q199044" s="95"/>
    </row>
    <row r="199045" spans="17:17" x14ac:dyDescent="0.25">
      <c r="Q199045" s="95"/>
    </row>
    <row r="199046" spans="17:17" x14ac:dyDescent="0.25">
      <c r="Q199046" s="95"/>
    </row>
    <row r="199047" spans="17:17" x14ac:dyDescent="0.25">
      <c r="Q199047" s="95"/>
    </row>
    <row r="199048" spans="17:17" x14ac:dyDescent="0.25">
      <c r="Q199048" s="95"/>
    </row>
    <row r="199049" spans="17:17" x14ac:dyDescent="0.25">
      <c r="Q199049" s="95"/>
    </row>
    <row r="199050" spans="17:17" x14ac:dyDescent="0.25">
      <c r="Q199050" s="95"/>
    </row>
    <row r="199051" spans="17:17" x14ac:dyDescent="0.25">
      <c r="Q199051" s="95"/>
    </row>
    <row r="199052" spans="17:17" x14ac:dyDescent="0.25">
      <c r="Q199052" s="95"/>
    </row>
    <row r="199053" spans="17:17" x14ac:dyDescent="0.25">
      <c r="Q199053" s="95"/>
    </row>
    <row r="199054" spans="17:17" x14ac:dyDescent="0.25">
      <c r="Q199054" s="95"/>
    </row>
    <row r="199055" spans="17:17" x14ac:dyDescent="0.25">
      <c r="Q199055" s="95"/>
    </row>
    <row r="199056" spans="17:17" x14ac:dyDescent="0.25">
      <c r="Q199056" s="95"/>
    </row>
    <row r="199057" spans="17:17" x14ac:dyDescent="0.25">
      <c r="Q199057" s="95"/>
    </row>
    <row r="199058" spans="17:17" x14ac:dyDescent="0.25">
      <c r="Q199058" s="95"/>
    </row>
    <row r="199059" spans="17:17" x14ac:dyDescent="0.25">
      <c r="Q199059" s="95"/>
    </row>
    <row r="199060" spans="17:17" x14ac:dyDescent="0.25">
      <c r="Q199060" s="95"/>
    </row>
    <row r="199061" spans="17:17" x14ac:dyDescent="0.25">
      <c r="Q199061" s="95"/>
    </row>
    <row r="199062" spans="17:17" x14ac:dyDescent="0.25">
      <c r="Q199062" s="95"/>
    </row>
    <row r="199063" spans="17:17" x14ac:dyDescent="0.25">
      <c r="Q199063" s="95"/>
    </row>
    <row r="199064" spans="17:17" x14ac:dyDescent="0.25">
      <c r="Q199064" s="95"/>
    </row>
    <row r="199065" spans="17:17" x14ac:dyDescent="0.25">
      <c r="Q199065" s="95"/>
    </row>
    <row r="199066" spans="17:17" x14ac:dyDescent="0.25">
      <c r="Q199066" s="95"/>
    </row>
    <row r="199067" spans="17:17" x14ac:dyDescent="0.25">
      <c r="Q199067" s="95"/>
    </row>
    <row r="199068" spans="17:17" x14ac:dyDescent="0.25">
      <c r="Q199068" s="95"/>
    </row>
    <row r="199069" spans="17:17" x14ac:dyDescent="0.25">
      <c r="Q199069" s="95"/>
    </row>
    <row r="199070" spans="17:17" x14ac:dyDescent="0.25">
      <c r="Q199070" s="95"/>
    </row>
    <row r="199071" spans="17:17" x14ac:dyDescent="0.25">
      <c r="Q199071" s="95"/>
    </row>
    <row r="199072" spans="17:17" x14ac:dyDescent="0.25">
      <c r="Q199072" s="95"/>
    </row>
    <row r="199073" spans="17:17" x14ac:dyDescent="0.25">
      <c r="Q199073" s="95"/>
    </row>
    <row r="199074" spans="17:17" x14ac:dyDescent="0.25">
      <c r="Q199074" s="95"/>
    </row>
    <row r="199075" spans="17:17" x14ac:dyDescent="0.25">
      <c r="Q199075" s="95"/>
    </row>
    <row r="199076" spans="17:17" x14ac:dyDescent="0.25">
      <c r="Q199076" s="95"/>
    </row>
    <row r="199077" spans="17:17" x14ac:dyDescent="0.25">
      <c r="Q199077" s="95"/>
    </row>
    <row r="199078" spans="17:17" x14ac:dyDescent="0.25">
      <c r="Q199078" s="95"/>
    </row>
    <row r="199079" spans="17:17" x14ac:dyDescent="0.25">
      <c r="Q199079" s="95"/>
    </row>
    <row r="199080" spans="17:17" x14ac:dyDescent="0.25">
      <c r="Q199080" s="95"/>
    </row>
    <row r="199081" spans="17:17" x14ac:dyDescent="0.25">
      <c r="Q199081" s="95"/>
    </row>
    <row r="199082" spans="17:17" x14ac:dyDescent="0.25">
      <c r="Q199082" s="95"/>
    </row>
    <row r="199083" spans="17:17" x14ac:dyDescent="0.25">
      <c r="Q199083" s="95"/>
    </row>
    <row r="199084" spans="17:17" x14ac:dyDescent="0.25">
      <c r="Q199084" s="95"/>
    </row>
    <row r="199085" spans="17:17" x14ac:dyDescent="0.25">
      <c r="Q199085" s="95"/>
    </row>
    <row r="199086" spans="17:17" x14ac:dyDescent="0.25">
      <c r="Q199086" s="95"/>
    </row>
    <row r="199087" spans="17:17" x14ac:dyDescent="0.25">
      <c r="Q199087" s="95"/>
    </row>
    <row r="199088" spans="17:17" x14ac:dyDescent="0.25">
      <c r="Q199088" s="95"/>
    </row>
    <row r="199089" spans="17:17" x14ac:dyDescent="0.25">
      <c r="Q199089" s="95"/>
    </row>
    <row r="199090" spans="17:17" x14ac:dyDescent="0.25">
      <c r="Q199090" s="95"/>
    </row>
    <row r="199091" spans="17:17" x14ac:dyDescent="0.25">
      <c r="Q199091" s="95"/>
    </row>
    <row r="199092" spans="17:17" x14ac:dyDescent="0.25">
      <c r="Q199092" s="95"/>
    </row>
    <row r="199093" spans="17:17" x14ac:dyDescent="0.25">
      <c r="Q199093" s="95"/>
    </row>
    <row r="199094" spans="17:17" x14ac:dyDescent="0.25">
      <c r="Q199094" s="95"/>
    </row>
    <row r="199095" spans="17:17" x14ac:dyDescent="0.25">
      <c r="Q199095" s="95"/>
    </row>
    <row r="199096" spans="17:17" x14ac:dyDescent="0.25">
      <c r="Q199096" s="95"/>
    </row>
    <row r="199097" spans="17:17" x14ac:dyDescent="0.25">
      <c r="Q199097" s="95"/>
    </row>
    <row r="199098" spans="17:17" x14ac:dyDescent="0.25">
      <c r="Q199098" s="95"/>
    </row>
    <row r="199099" spans="17:17" x14ac:dyDescent="0.25">
      <c r="Q199099" s="95"/>
    </row>
    <row r="199100" spans="17:17" x14ac:dyDescent="0.25">
      <c r="Q199100" s="95"/>
    </row>
    <row r="199101" spans="17:17" x14ac:dyDescent="0.25">
      <c r="Q199101" s="95"/>
    </row>
    <row r="199102" spans="17:17" x14ac:dyDescent="0.25">
      <c r="Q199102" s="95"/>
    </row>
    <row r="199103" spans="17:17" x14ac:dyDescent="0.25">
      <c r="Q199103" s="95"/>
    </row>
    <row r="199104" spans="17:17" x14ac:dyDescent="0.25">
      <c r="Q199104" s="95"/>
    </row>
    <row r="199105" spans="17:17" x14ac:dyDescent="0.25">
      <c r="Q199105" s="95"/>
    </row>
    <row r="199106" spans="17:17" x14ac:dyDescent="0.25">
      <c r="Q199106" s="95"/>
    </row>
    <row r="199107" spans="17:17" x14ac:dyDescent="0.25">
      <c r="Q199107" s="95"/>
    </row>
    <row r="199108" spans="17:17" x14ac:dyDescent="0.25">
      <c r="Q199108" s="95"/>
    </row>
    <row r="199109" spans="17:17" x14ac:dyDescent="0.25">
      <c r="Q199109" s="95"/>
    </row>
    <row r="199110" spans="17:17" x14ac:dyDescent="0.25">
      <c r="Q199110" s="95"/>
    </row>
    <row r="199111" spans="17:17" x14ac:dyDescent="0.25">
      <c r="Q199111" s="95"/>
    </row>
    <row r="199112" spans="17:17" x14ac:dyDescent="0.25">
      <c r="Q199112" s="95"/>
    </row>
    <row r="199113" spans="17:17" x14ac:dyDescent="0.25">
      <c r="Q199113" s="95"/>
    </row>
    <row r="199114" spans="17:17" x14ac:dyDescent="0.25">
      <c r="Q199114" s="95"/>
    </row>
    <row r="199115" spans="17:17" x14ac:dyDescent="0.25">
      <c r="Q199115" s="95"/>
    </row>
    <row r="199116" spans="17:17" x14ac:dyDescent="0.25">
      <c r="Q199116" s="95"/>
    </row>
    <row r="199117" spans="17:17" x14ac:dyDescent="0.25">
      <c r="Q199117" s="95"/>
    </row>
    <row r="199118" spans="17:17" x14ac:dyDescent="0.25">
      <c r="Q199118" s="95"/>
    </row>
    <row r="199119" spans="17:17" x14ac:dyDescent="0.25">
      <c r="Q199119" s="95"/>
    </row>
    <row r="199120" spans="17:17" x14ac:dyDescent="0.25">
      <c r="Q199120" s="95"/>
    </row>
    <row r="199121" spans="17:17" x14ac:dyDescent="0.25">
      <c r="Q199121" s="95"/>
    </row>
    <row r="199122" spans="17:17" x14ac:dyDescent="0.25">
      <c r="Q199122" s="95"/>
    </row>
    <row r="199123" spans="17:17" x14ac:dyDescent="0.25">
      <c r="Q199123" s="95"/>
    </row>
    <row r="199124" spans="17:17" x14ac:dyDescent="0.25">
      <c r="Q199124" s="95"/>
    </row>
    <row r="199125" spans="17:17" x14ac:dyDescent="0.25">
      <c r="Q199125" s="95"/>
    </row>
    <row r="199126" spans="17:17" x14ac:dyDescent="0.25">
      <c r="Q199126" s="95"/>
    </row>
    <row r="199127" spans="17:17" x14ac:dyDescent="0.25">
      <c r="Q199127" s="95"/>
    </row>
    <row r="199128" spans="17:17" x14ac:dyDescent="0.25">
      <c r="Q199128" s="95"/>
    </row>
    <row r="199129" spans="17:17" x14ac:dyDescent="0.25">
      <c r="Q199129" s="95"/>
    </row>
    <row r="199130" spans="17:17" x14ac:dyDescent="0.25">
      <c r="Q199130" s="95"/>
    </row>
    <row r="199131" spans="17:17" x14ac:dyDescent="0.25">
      <c r="Q199131" s="95"/>
    </row>
    <row r="199132" spans="17:17" x14ac:dyDescent="0.25">
      <c r="Q199132" s="95"/>
    </row>
    <row r="199133" spans="17:17" x14ac:dyDescent="0.25">
      <c r="Q199133" s="95"/>
    </row>
    <row r="199134" spans="17:17" x14ac:dyDescent="0.25">
      <c r="Q199134" s="95"/>
    </row>
    <row r="199135" spans="17:17" x14ac:dyDescent="0.25">
      <c r="Q199135" s="95"/>
    </row>
    <row r="199136" spans="17:17" x14ac:dyDescent="0.25">
      <c r="Q199136" s="95"/>
    </row>
    <row r="199137" spans="17:17" x14ac:dyDescent="0.25">
      <c r="Q199137" s="95"/>
    </row>
    <row r="199138" spans="17:17" x14ac:dyDescent="0.25">
      <c r="Q199138" s="95"/>
    </row>
    <row r="199139" spans="17:17" x14ac:dyDescent="0.25">
      <c r="Q199139" s="95"/>
    </row>
    <row r="199140" spans="17:17" x14ac:dyDescent="0.25">
      <c r="Q199140" s="95"/>
    </row>
    <row r="199141" spans="17:17" x14ac:dyDescent="0.25">
      <c r="Q199141" s="95"/>
    </row>
    <row r="199142" spans="17:17" x14ac:dyDescent="0.25">
      <c r="Q199142" s="95"/>
    </row>
    <row r="199143" spans="17:17" x14ac:dyDescent="0.25">
      <c r="Q199143" s="95"/>
    </row>
    <row r="199144" spans="17:17" x14ac:dyDescent="0.25">
      <c r="Q199144" s="95"/>
    </row>
    <row r="199145" spans="17:17" x14ac:dyDescent="0.25">
      <c r="Q199145" s="95"/>
    </row>
    <row r="199146" spans="17:17" x14ac:dyDescent="0.25">
      <c r="Q199146" s="95"/>
    </row>
    <row r="199147" spans="17:17" x14ac:dyDescent="0.25">
      <c r="Q199147" s="95"/>
    </row>
    <row r="199148" spans="17:17" x14ac:dyDescent="0.25">
      <c r="Q199148" s="95"/>
    </row>
    <row r="199149" spans="17:17" x14ac:dyDescent="0.25">
      <c r="Q199149" s="95"/>
    </row>
    <row r="199150" spans="17:17" x14ac:dyDescent="0.25">
      <c r="Q199150" s="95"/>
    </row>
    <row r="199151" spans="17:17" x14ac:dyDescent="0.25">
      <c r="Q199151" s="95"/>
    </row>
    <row r="199152" spans="17:17" x14ac:dyDescent="0.25">
      <c r="Q199152" s="95"/>
    </row>
    <row r="199153" spans="17:17" x14ac:dyDescent="0.25">
      <c r="Q199153" s="95"/>
    </row>
    <row r="199154" spans="17:17" x14ac:dyDescent="0.25">
      <c r="Q199154" s="95"/>
    </row>
    <row r="199155" spans="17:17" x14ac:dyDescent="0.25">
      <c r="Q199155" s="95"/>
    </row>
    <row r="199156" spans="17:17" x14ac:dyDescent="0.25">
      <c r="Q199156" s="95"/>
    </row>
    <row r="199157" spans="17:17" x14ac:dyDescent="0.25">
      <c r="Q199157" s="95"/>
    </row>
    <row r="199158" spans="17:17" x14ac:dyDescent="0.25">
      <c r="Q199158" s="95"/>
    </row>
    <row r="199159" spans="17:17" x14ac:dyDescent="0.25">
      <c r="Q199159" s="95"/>
    </row>
    <row r="199160" spans="17:17" x14ac:dyDescent="0.25">
      <c r="Q199160" s="95"/>
    </row>
    <row r="199161" spans="17:17" x14ac:dyDescent="0.25">
      <c r="Q199161" s="95"/>
    </row>
    <row r="199162" spans="17:17" x14ac:dyDescent="0.25">
      <c r="Q199162" s="95"/>
    </row>
    <row r="199163" spans="17:17" x14ac:dyDescent="0.25">
      <c r="Q199163" s="95"/>
    </row>
    <row r="199164" spans="17:17" x14ac:dyDescent="0.25">
      <c r="Q199164" s="95"/>
    </row>
    <row r="199165" spans="17:17" x14ac:dyDescent="0.25">
      <c r="Q199165" s="95"/>
    </row>
    <row r="199166" spans="17:17" x14ac:dyDescent="0.25">
      <c r="Q199166" s="95"/>
    </row>
    <row r="199167" spans="17:17" x14ac:dyDescent="0.25">
      <c r="Q199167" s="95"/>
    </row>
    <row r="199168" spans="17:17" x14ac:dyDescent="0.25">
      <c r="Q199168" s="95"/>
    </row>
    <row r="199169" spans="17:17" x14ac:dyDescent="0.25">
      <c r="Q199169" s="95"/>
    </row>
    <row r="199170" spans="17:17" x14ac:dyDescent="0.25">
      <c r="Q199170" s="95"/>
    </row>
    <row r="199171" spans="17:17" x14ac:dyDescent="0.25">
      <c r="Q199171" s="95"/>
    </row>
    <row r="199172" spans="17:17" x14ac:dyDescent="0.25">
      <c r="Q199172" s="95"/>
    </row>
    <row r="199173" spans="17:17" x14ac:dyDescent="0.25">
      <c r="Q199173" s="95"/>
    </row>
    <row r="199174" spans="17:17" x14ac:dyDescent="0.25">
      <c r="Q199174" s="95"/>
    </row>
    <row r="199175" spans="17:17" x14ac:dyDescent="0.25">
      <c r="Q199175" s="95"/>
    </row>
    <row r="199176" spans="17:17" x14ac:dyDescent="0.25">
      <c r="Q199176" s="95"/>
    </row>
    <row r="199177" spans="17:17" x14ac:dyDescent="0.25">
      <c r="Q199177" s="95"/>
    </row>
    <row r="199178" spans="17:17" x14ac:dyDescent="0.25">
      <c r="Q199178" s="95"/>
    </row>
    <row r="199179" spans="17:17" x14ac:dyDescent="0.25">
      <c r="Q199179" s="95"/>
    </row>
    <row r="199180" spans="17:17" x14ac:dyDescent="0.25">
      <c r="Q199180" s="95"/>
    </row>
    <row r="199181" spans="17:17" x14ac:dyDescent="0.25">
      <c r="Q199181" s="95"/>
    </row>
    <row r="199182" spans="17:17" x14ac:dyDescent="0.25">
      <c r="Q199182" s="95"/>
    </row>
    <row r="199183" spans="17:17" x14ac:dyDescent="0.25">
      <c r="Q199183" s="95"/>
    </row>
    <row r="199184" spans="17:17" x14ac:dyDescent="0.25">
      <c r="Q199184" s="95"/>
    </row>
    <row r="199185" spans="17:17" x14ac:dyDescent="0.25">
      <c r="Q199185" s="95"/>
    </row>
    <row r="199186" spans="17:17" x14ac:dyDescent="0.25">
      <c r="Q199186" s="95"/>
    </row>
    <row r="199187" spans="17:17" x14ac:dyDescent="0.25">
      <c r="Q199187" s="95"/>
    </row>
    <row r="199188" spans="17:17" x14ac:dyDescent="0.25">
      <c r="Q199188" s="95"/>
    </row>
    <row r="199189" spans="17:17" x14ac:dyDescent="0.25">
      <c r="Q199189" s="95"/>
    </row>
    <row r="199190" spans="17:17" x14ac:dyDescent="0.25">
      <c r="Q199190" s="95"/>
    </row>
    <row r="199191" spans="17:17" x14ac:dyDescent="0.25">
      <c r="Q199191" s="95"/>
    </row>
    <row r="199192" spans="17:17" x14ac:dyDescent="0.25">
      <c r="Q199192" s="95"/>
    </row>
    <row r="199193" spans="17:17" x14ac:dyDescent="0.25">
      <c r="Q199193" s="95"/>
    </row>
    <row r="199194" spans="17:17" x14ac:dyDescent="0.25">
      <c r="Q199194" s="95"/>
    </row>
    <row r="199195" spans="17:17" x14ac:dyDescent="0.25">
      <c r="Q199195" s="95"/>
    </row>
    <row r="199196" spans="17:17" x14ac:dyDescent="0.25">
      <c r="Q199196" s="95"/>
    </row>
    <row r="199197" spans="17:17" x14ac:dyDescent="0.25">
      <c r="Q199197" s="95"/>
    </row>
    <row r="199198" spans="17:17" x14ac:dyDescent="0.25">
      <c r="Q199198" s="95"/>
    </row>
    <row r="199199" spans="17:17" x14ac:dyDescent="0.25">
      <c r="Q199199" s="95"/>
    </row>
    <row r="199200" spans="17:17" x14ac:dyDescent="0.25">
      <c r="Q199200" s="95"/>
    </row>
    <row r="199201" spans="17:17" x14ac:dyDescent="0.25">
      <c r="Q199201" s="95"/>
    </row>
    <row r="199202" spans="17:17" x14ac:dyDescent="0.25">
      <c r="Q199202" s="95"/>
    </row>
    <row r="199203" spans="17:17" x14ac:dyDescent="0.25">
      <c r="Q199203" s="95"/>
    </row>
    <row r="199204" spans="17:17" x14ac:dyDescent="0.25">
      <c r="Q199204" s="95"/>
    </row>
    <row r="199205" spans="17:17" x14ac:dyDescent="0.25">
      <c r="Q199205" s="95"/>
    </row>
    <row r="199206" spans="17:17" x14ac:dyDescent="0.25">
      <c r="Q199206" s="95"/>
    </row>
    <row r="199207" spans="17:17" x14ac:dyDescent="0.25">
      <c r="Q199207" s="95"/>
    </row>
    <row r="199208" spans="17:17" x14ac:dyDescent="0.25">
      <c r="Q199208" s="95"/>
    </row>
    <row r="199209" spans="17:17" x14ac:dyDescent="0.25">
      <c r="Q199209" s="95"/>
    </row>
    <row r="199210" spans="17:17" x14ac:dyDescent="0.25">
      <c r="Q199210" s="95"/>
    </row>
    <row r="199211" spans="17:17" x14ac:dyDescent="0.25">
      <c r="Q199211" s="95"/>
    </row>
    <row r="199212" spans="17:17" x14ac:dyDescent="0.25">
      <c r="Q199212" s="95"/>
    </row>
    <row r="199213" spans="17:17" x14ac:dyDescent="0.25">
      <c r="Q199213" s="95"/>
    </row>
    <row r="199214" spans="17:17" x14ac:dyDescent="0.25">
      <c r="Q199214" s="95"/>
    </row>
    <row r="199215" spans="17:17" x14ac:dyDescent="0.25">
      <c r="Q199215" s="95"/>
    </row>
    <row r="199216" spans="17:17" x14ac:dyDescent="0.25">
      <c r="Q199216" s="95"/>
    </row>
    <row r="199217" spans="17:17" x14ac:dyDescent="0.25">
      <c r="Q199217" s="95"/>
    </row>
    <row r="199218" spans="17:17" x14ac:dyDescent="0.25">
      <c r="Q199218" s="95"/>
    </row>
    <row r="199219" spans="17:17" x14ac:dyDescent="0.25">
      <c r="Q199219" s="95"/>
    </row>
    <row r="199220" spans="17:17" x14ac:dyDescent="0.25">
      <c r="Q199220" s="95"/>
    </row>
    <row r="199221" spans="17:17" x14ac:dyDescent="0.25">
      <c r="Q199221" s="95"/>
    </row>
    <row r="199222" spans="17:17" x14ac:dyDescent="0.25">
      <c r="Q199222" s="95"/>
    </row>
    <row r="199223" spans="17:17" x14ac:dyDescent="0.25">
      <c r="Q199223" s="95"/>
    </row>
    <row r="199224" spans="17:17" x14ac:dyDescent="0.25">
      <c r="Q199224" s="95"/>
    </row>
    <row r="199225" spans="17:17" x14ac:dyDescent="0.25">
      <c r="Q199225" s="95"/>
    </row>
    <row r="199226" spans="17:17" x14ac:dyDescent="0.25">
      <c r="Q199226" s="95"/>
    </row>
    <row r="199227" spans="17:17" x14ac:dyDescent="0.25">
      <c r="Q199227" s="95"/>
    </row>
    <row r="199228" spans="17:17" x14ac:dyDescent="0.25">
      <c r="Q199228" s="95"/>
    </row>
    <row r="199229" spans="17:17" x14ac:dyDescent="0.25">
      <c r="Q199229" s="95"/>
    </row>
    <row r="199230" spans="17:17" x14ac:dyDescent="0.25">
      <c r="Q199230" s="95"/>
    </row>
    <row r="199231" spans="17:17" x14ac:dyDescent="0.25">
      <c r="Q199231" s="95"/>
    </row>
    <row r="199232" spans="17:17" x14ac:dyDescent="0.25">
      <c r="Q199232" s="95"/>
    </row>
    <row r="199233" spans="17:17" x14ac:dyDescent="0.25">
      <c r="Q199233" s="95"/>
    </row>
    <row r="199234" spans="17:17" x14ac:dyDescent="0.25">
      <c r="Q199234" s="95"/>
    </row>
    <row r="199235" spans="17:17" x14ac:dyDescent="0.25">
      <c r="Q199235" s="95"/>
    </row>
    <row r="199236" spans="17:17" x14ac:dyDescent="0.25">
      <c r="Q199236" s="95"/>
    </row>
    <row r="199237" spans="17:17" x14ac:dyDescent="0.25">
      <c r="Q199237" s="95"/>
    </row>
    <row r="199238" spans="17:17" x14ac:dyDescent="0.25">
      <c r="Q199238" s="95"/>
    </row>
    <row r="199239" spans="17:17" x14ac:dyDescent="0.25">
      <c r="Q199239" s="95"/>
    </row>
    <row r="199240" spans="17:17" x14ac:dyDescent="0.25">
      <c r="Q199240" s="95"/>
    </row>
    <row r="199241" spans="17:17" x14ac:dyDescent="0.25">
      <c r="Q199241" s="95"/>
    </row>
    <row r="199242" spans="17:17" x14ac:dyDescent="0.25">
      <c r="Q199242" s="95"/>
    </row>
    <row r="199243" spans="17:17" x14ac:dyDescent="0.25">
      <c r="Q199243" s="95"/>
    </row>
    <row r="199244" spans="17:17" x14ac:dyDescent="0.25">
      <c r="Q199244" s="95"/>
    </row>
    <row r="199245" spans="17:17" x14ac:dyDescent="0.25">
      <c r="Q199245" s="95"/>
    </row>
    <row r="199246" spans="17:17" x14ac:dyDescent="0.25">
      <c r="Q199246" s="95"/>
    </row>
    <row r="199247" spans="17:17" x14ac:dyDescent="0.25">
      <c r="Q199247" s="95"/>
    </row>
    <row r="199248" spans="17:17" x14ac:dyDescent="0.25">
      <c r="Q199248" s="95"/>
    </row>
    <row r="199249" spans="17:17" x14ac:dyDescent="0.25">
      <c r="Q199249" s="95"/>
    </row>
    <row r="199250" spans="17:17" x14ac:dyDescent="0.25">
      <c r="Q199250" s="95"/>
    </row>
    <row r="199251" spans="17:17" x14ac:dyDescent="0.25">
      <c r="Q199251" s="95"/>
    </row>
    <row r="199252" spans="17:17" x14ac:dyDescent="0.25">
      <c r="Q199252" s="95"/>
    </row>
    <row r="199253" spans="17:17" x14ac:dyDescent="0.25">
      <c r="Q199253" s="95"/>
    </row>
    <row r="199254" spans="17:17" x14ac:dyDescent="0.25">
      <c r="Q199254" s="95"/>
    </row>
    <row r="199255" spans="17:17" x14ac:dyDescent="0.25">
      <c r="Q199255" s="95"/>
    </row>
    <row r="199256" spans="17:17" x14ac:dyDescent="0.25">
      <c r="Q199256" s="95"/>
    </row>
    <row r="199257" spans="17:17" x14ac:dyDescent="0.25">
      <c r="Q199257" s="95"/>
    </row>
    <row r="199258" spans="17:17" x14ac:dyDescent="0.25">
      <c r="Q199258" s="95"/>
    </row>
    <row r="199259" spans="17:17" x14ac:dyDescent="0.25">
      <c r="Q199259" s="95"/>
    </row>
    <row r="199260" spans="17:17" x14ac:dyDescent="0.25">
      <c r="Q199260" s="95"/>
    </row>
    <row r="199261" spans="17:17" x14ac:dyDescent="0.25">
      <c r="Q199261" s="95"/>
    </row>
    <row r="199262" spans="17:17" x14ac:dyDescent="0.25">
      <c r="Q199262" s="95"/>
    </row>
    <row r="199263" spans="17:17" x14ac:dyDescent="0.25">
      <c r="Q199263" s="95"/>
    </row>
    <row r="199264" spans="17:17" x14ac:dyDescent="0.25">
      <c r="Q199264" s="95"/>
    </row>
    <row r="199265" spans="17:17" x14ac:dyDescent="0.25">
      <c r="Q199265" s="95"/>
    </row>
    <row r="199266" spans="17:17" x14ac:dyDescent="0.25">
      <c r="Q199266" s="95"/>
    </row>
    <row r="199267" spans="17:17" x14ac:dyDescent="0.25">
      <c r="Q199267" s="95"/>
    </row>
    <row r="199268" spans="17:17" x14ac:dyDescent="0.25">
      <c r="Q199268" s="95"/>
    </row>
    <row r="199269" spans="17:17" x14ac:dyDescent="0.25">
      <c r="Q199269" s="95"/>
    </row>
    <row r="199270" spans="17:17" x14ac:dyDescent="0.25">
      <c r="Q199270" s="95"/>
    </row>
    <row r="199271" spans="17:17" x14ac:dyDescent="0.25">
      <c r="Q199271" s="95"/>
    </row>
    <row r="199272" spans="17:17" x14ac:dyDescent="0.25">
      <c r="Q199272" s="95"/>
    </row>
    <row r="199273" spans="17:17" x14ac:dyDescent="0.25">
      <c r="Q199273" s="95"/>
    </row>
    <row r="199274" spans="17:17" x14ac:dyDescent="0.25">
      <c r="Q199274" s="95"/>
    </row>
    <row r="199275" spans="17:17" x14ac:dyDescent="0.25">
      <c r="Q199275" s="95"/>
    </row>
    <row r="199276" spans="17:17" x14ac:dyDescent="0.25">
      <c r="Q199276" s="95"/>
    </row>
    <row r="199277" spans="17:17" x14ac:dyDescent="0.25">
      <c r="Q199277" s="95"/>
    </row>
    <row r="199278" spans="17:17" x14ac:dyDescent="0.25">
      <c r="Q199278" s="95"/>
    </row>
    <row r="199279" spans="17:17" x14ac:dyDescent="0.25">
      <c r="Q199279" s="95"/>
    </row>
    <row r="199280" spans="17:17" x14ac:dyDescent="0.25">
      <c r="Q199280" s="95"/>
    </row>
    <row r="199281" spans="17:17" x14ac:dyDescent="0.25">
      <c r="Q199281" s="95"/>
    </row>
    <row r="199282" spans="17:17" x14ac:dyDescent="0.25">
      <c r="Q199282" s="95"/>
    </row>
    <row r="199283" spans="17:17" x14ac:dyDescent="0.25">
      <c r="Q199283" s="95"/>
    </row>
    <row r="199284" spans="17:17" x14ac:dyDescent="0.25">
      <c r="Q199284" s="95"/>
    </row>
    <row r="199285" spans="17:17" x14ac:dyDescent="0.25">
      <c r="Q199285" s="95"/>
    </row>
    <row r="199286" spans="17:17" x14ac:dyDescent="0.25">
      <c r="Q199286" s="95"/>
    </row>
    <row r="199287" spans="17:17" x14ac:dyDescent="0.25">
      <c r="Q199287" s="95"/>
    </row>
    <row r="199288" spans="17:17" x14ac:dyDescent="0.25">
      <c r="Q199288" s="95"/>
    </row>
    <row r="199289" spans="17:17" x14ac:dyDescent="0.25">
      <c r="Q199289" s="95"/>
    </row>
    <row r="199290" spans="17:17" x14ac:dyDescent="0.25">
      <c r="Q199290" s="95"/>
    </row>
    <row r="199291" spans="17:17" x14ac:dyDescent="0.25">
      <c r="Q199291" s="95"/>
    </row>
    <row r="199292" spans="17:17" x14ac:dyDescent="0.25">
      <c r="Q199292" s="95"/>
    </row>
    <row r="199293" spans="17:17" x14ac:dyDescent="0.25">
      <c r="Q199293" s="95"/>
    </row>
    <row r="199294" spans="17:17" x14ac:dyDescent="0.25">
      <c r="Q199294" s="95"/>
    </row>
    <row r="199295" spans="17:17" x14ac:dyDescent="0.25">
      <c r="Q199295" s="95"/>
    </row>
    <row r="199296" spans="17:17" x14ac:dyDescent="0.25">
      <c r="Q199296" s="95"/>
    </row>
    <row r="199297" spans="17:17" x14ac:dyDescent="0.25">
      <c r="Q199297" s="95"/>
    </row>
    <row r="199298" spans="17:17" x14ac:dyDescent="0.25">
      <c r="Q199298" s="95"/>
    </row>
    <row r="199299" spans="17:17" x14ac:dyDescent="0.25">
      <c r="Q199299" s="95"/>
    </row>
    <row r="199300" spans="17:17" x14ac:dyDescent="0.25">
      <c r="Q199300" s="95"/>
    </row>
    <row r="199301" spans="17:17" x14ac:dyDescent="0.25">
      <c r="Q199301" s="95"/>
    </row>
    <row r="199302" spans="17:17" x14ac:dyDescent="0.25">
      <c r="Q199302" s="95"/>
    </row>
    <row r="199303" spans="17:17" x14ac:dyDescent="0.25">
      <c r="Q199303" s="95"/>
    </row>
    <row r="199304" spans="17:17" x14ac:dyDescent="0.25">
      <c r="Q199304" s="95"/>
    </row>
    <row r="199305" spans="17:17" x14ac:dyDescent="0.25">
      <c r="Q199305" s="95"/>
    </row>
    <row r="199306" spans="17:17" x14ac:dyDescent="0.25">
      <c r="Q199306" s="95"/>
    </row>
    <row r="199307" spans="17:17" x14ac:dyDescent="0.25">
      <c r="Q199307" s="95"/>
    </row>
    <row r="199308" spans="17:17" x14ac:dyDescent="0.25">
      <c r="Q199308" s="95"/>
    </row>
    <row r="199309" spans="17:17" x14ac:dyDescent="0.25">
      <c r="Q199309" s="95"/>
    </row>
    <row r="199310" spans="17:17" x14ac:dyDescent="0.25">
      <c r="Q199310" s="95"/>
    </row>
    <row r="199311" spans="17:17" x14ac:dyDescent="0.25">
      <c r="Q199311" s="95"/>
    </row>
    <row r="199312" spans="17:17" x14ac:dyDescent="0.25">
      <c r="Q199312" s="95"/>
    </row>
    <row r="199313" spans="17:17" x14ac:dyDescent="0.25">
      <c r="Q199313" s="95"/>
    </row>
    <row r="199314" spans="17:17" x14ac:dyDescent="0.25">
      <c r="Q199314" s="95"/>
    </row>
    <row r="199315" spans="17:17" x14ac:dyDescent="0.25">
      <c r="Q199315" s="95"/>
    </row>
    <row r="199316" spans="17:17" x14ac:dyDescent="0.25">
      <c r="Q199316" s="95"/>
    </row>
    <row r="199317" spans="17:17" x14ac:dyDescent="0.25">
      <c r="Q199317" s="95"/>
    </row>
    <row r="199318" spans="17:17" x14ac:dyDescent="0.25">
      <c r="Q199318" s="95"/>
    </row>
    <row r="199319" spans="17:17" x14ac:dyDescent="0.25">
      <c r="Q199319" s="95"/>
    </row>
    <row r="199320" spans="17:17" x14ac:dyDescent="0.25">
      <c r="Q199320" s="95"/>
    </row>
    <row r="199321" spans="17:17" x14ac:dyDescent="0.25">
      <c r="Q199321" s="95"/>
    </row>
    <row r="199322" spans="17:17" x14ac:dyDescent="0.25">
      <c r="Q199322" s="95"/>
    </row>
    <row r="199323" spans="17:17" x14ac:dyDescent="0.25">
      <c r="Q199323" s="95"/>
    </row>
    <row r="199324" spans="17:17" x14ac:dyDescent="0.25">
      <c r="Q199324" s="95"/>
    </row>
    <row r="199325" spans="17:17" x14ac:dyDescent="0.25">
      <c r="Q199325" s="95"/>
    </row>
    <row r="199326" spans="17:17" x14ac:dyDescent="0.25">
      <c r="Q199326" s="95"/>
    </row>
    <row r="199327" spans="17:17" x14ac:dyDescent="0.25">
      <c r="Q199327" s="95"/>
    </row>
    <row r="199328" spans="17:17" x14ac:dyDescent="0.25">
      <c r="Q199328" s="95"/>
    </row>
    <row r="199329" spans="17:17" x14ac:dyDescent="0.25">
      <c r="Q199329" s="95"/>
    </row>
    <row r="199330" spans="17:17" x14ac:dyDescent="0.25">
      <c r="Q199330" s="95"/>
    </row>
    <row r="199331" spans="17:17" x14ac:dyDescent="0.25">
      <c r="Q199331" s="95"/>
    </row>
    <row r="199332" spans="17:17" x14ac:dyDescent="0.25">
      <c r="Q199332" s="95"/>
    </row>
    <row r="199333" spans="17:17" x14ac:dyDescent="0.25">
      <c r="Q199333" s="95"/>
    </row>
    <row r="199334" spans="17:17" x14ac:dyDescent="0.25">
      <c r="Q199334" s="95"/>
    </row>
    <row r="199335" spans="17:17" x14ac:dyDescent="0.25">
      <c r="Q199335" s="95"/>
    </row>
    <row r="199336" spans="17:17" x14ac:dyDescent="0.25">
      <c r="Q199336" s="95"/>
    </row>
    <row r="199337" spans="17:17" x14ac:dyDescent="0.25">
      <c r="Q199337" s="95"/>
    </row>
    <row r="199338" spans="17:17" x14ac:dyDescent="0.25">
      <c r="Q199338" s="95"/>
    </row>
    <row r="199339" spans="17:17" x14ac:dyDescent="0.25">
      <c r="Q199339" s="95"/>
    </row>
    <row r="199340" spans="17:17" x14ac:dyDescent="0.25">
      <c r="Q199340" s="95"/>
    </row>
    <row r="199341" spans="17:17" x14ac:dyDescent="0.25">
      <c r="Q199341" s="95"/>
    </row>
    <row r="199342" spans="17:17" x14ac:dyDescent="0.25">
      <c r="Q199342" s="95"/>
    </row>
    <row r="199343" spans="17:17" x14ac:dyDescent="0.25">
      <c r="Q199343" s="95"/>
    </row>
    <row r="199344" spans="17:17" x14ac:dyDescent="0.25">
      <c r="Q199344" s="95"/>
    </row>
    <row r="199345" spans="17:17" x14ac:dyDescent="0.25">
      <c r="Q199345" s="95"/>
    </row>
    <row r="199346" spans="17:17" x14ac:dyDescent="0.25">
      <c r="Q199346" s="95"/>
    </row>
    <row r="199347" spans="17:17" x14ac:dyDescent="0.25">
      <c r="Q199347" s="95"/>
    </row>
    <row r="199348" spans="17:17" x14ac:dyDescent="0.25">
      <c r="Q199348" s="95"/>
    </row>
    <row r="199349" spans="17:17" x14ac:dyDescent="0.25">
      <c r="Q199349" s="95"/>
    </row>
    <row r="199350" spans="17:17" x14ac:dyDescent="0.25">
      <c r="Q199350" s="95"/>
    </row>
    <row r="199351" spans="17:17" x14ac:dyDescent="0.25">
      <c r="Q199351" s="95"/>
    </row>
    <row r="199352" spans="17:17" x14ac:dyDescent="0.25">
      <c r="Q199352" s="95"/>
    </row>
    <row r="199353" spans="17:17" x14ac:dyDescent="0.25">
      <c r="Q199353" s="95"/>
    </row>
    <row r="199354" spans="17:17" x14ac:dyDescent="0.25">
      <c r="Q199354" s="95"/>
    </row>
    <row r="199355" spans="17:17" x14ac:dyDescent="0.25">
      <c r="Q199355" s="95"/>
    </row>
    <row r="199356" spans="17:17" x14ac:dyDescent="0.25">
      <c r="Q199356" s="95"/>
    </row>
    <row r="199357" spans="17:17" x14ac:dyDescent="0.25">
      <c r="Q199357" s="95"/>
    </row>
    <row r="199358" spans="17:17" x14ac:dyDescent="0.25">
      <c r="Q199358" s="95"/>
    </row>
    <row r="199359" spans="17:17" x14ac:dyDescent="0.25">
      <c r="Q199359" s="95"/>
    </row>
    <row r="199360" spans="17:17" x14ac:dyDescent="0.25">
      <c r="Q199360" s="95"/>
    </row>
    <row r="199361" spans="17:17" x14ac:dyDescent="0.25">
      <c r="Q199361" s="95"/>
    </row>
    <row r="199362" spans="17:17" x14ac:dyDescent="0.25">
      <c r="Q199362" s="95"/>
    </row>
    <row r="199363" spans="17:17" x14ac:dyDescent="0.25">
      <c r="Q199363" s="95"/>
    </row>
    <row r="199364" spans="17:17" x14ac:dyDescent="0.25">
      <c r="Q199364" s="95"/>
    </row>
    <row r="199365" spans="17:17" x14ac:dyDescent="0.25">
      <c r="Q199365" s="95"/>
    </row>
    <row r="199366" spans="17:17" x14ac:dyDescent="0.25">
      <c r="Q199366" s="95"/>
    </row>
    <row r="199367" spans="17:17" x14ac:dyDescent="0.25">
      <c r="Q199367" s="95"/>
    </row>
    <row r="199368" spans="17:17" x14ac:dyDescent="0.25">
      <c r="Q199368" s="95"/>
    </row>
    <row r="199369" spans="17:17" x14ac:dyDescent="0.25">
      <c r="Q199369" s="95"/>
    </row>
    <row r="199370" spans="17:17" x14ac:dyDescent="0.25">
      <c r="Q199370" s="95"/>
    </row>
    <row r="199371" spans="17:17" x14ac:dyDescent="0.25">
      <c r="Q199371" s="95"/>
    </row>
    <row r="199372" spans="17:17" x14ac:dyDescent="0.25">
      <c r="Q199372" s="95"/>
    </row>
    <row r="199373" spans="17:17" x14ac:dyDescent="0.25">
      <c r="Q199373" s="95"/>
    </row>
    <row r="199374" spans="17:17" x14ac:dyDescent="0.25">
      <c r="Q199374" s="95"/>
    </row>
    <row r="199375" spans="17:17" x14ac:dyDescent="0.25">
      <c r="Q199375" s="95"/>
    </row>
    <row r="199376" spans="17:17" x14ac:dyDescent="0.25">
      <c r="Q199376" s="95"/>
    </row>
    <row r="199377" spans="17:17" x14ac:dyDescent="0.25">
      <c r="Q199377" s="95"/>
    </row>
    <row r="199378" spans="17:17" x14ac:dyDescent="0.25">
      <c r="Q199378" s="95"/>
    </row>
    <row r="199379" spans="17:17" x14ac:dyDescent="0.25">
      <c r="Q199379" s="95"/>
    </row>
    <row r="199380" spans="17:17" x14ac:dyDescent="0.25">
      <c r="Q199380" s="95"/>
    </row>
    <row r="199381" spans="17:17" x14ac:dyDescent="0.25">
      <c r="Q199381" s="95"/>
    </row>
    <row r="199382" spans="17:17" x14ac:dyDescent="0.25">
      <c r="Q199382" s="95"/>
    </row>
    <row r="199383" spans="17:17" x14ac:dyDescent="0.25">
      <c r="Q199383" s="95"/>
    </row>
    <row r="199384" spans="17:17" x14ac:dyDescent="0.25">
      <c r="Q199384" s="95"/>
    </row>
    <row r="199385" spans="17:17" x14ac:dyDescent="0.25">
      <c r="Q199385" s="95"/>
    </row>
    <row r="199386" spans="17:17" x14ac:dyDescent="0.25">
      <c r="Q199386" s="95"/>
    </row>
    <row r="199387" spans="17:17" x14ac:dyDescent="0.25">
      <c r="Q199387" s="95"/>
    </row>
    <row r="199388" spans="17:17" x14ac:dyDescent="0.25">
      <c r="Q199388" s="95"/>
    </row>
    <row r="199389" spans="17:17" x14ac:dyDescent="0.25">
      <c r="Q199389" s="95"/>
    </row>
    <row r="199390" spans="17:17" x14ac:dyDescent="0.25">
      <c r="Q199390" s="95"/>
    </row>
    <row r="199391" spans="17:17" x14ac:dyDescent="0.25">
      <c r="Q199391" s="95"/>
    </row>
    <row r="199392" spans="17:17" x14ac:dyDescent="0.25">
      <c r="Q199392" s="95"/>
    </row>
    <row r="199393" spans="17:17" x14ac:dyDescent="0.25">
      <c r="Q199393" s="95"/>
    </row>
    <row r="199394" spans="17:17" x14ac:dyDescent="0.25">
      <c r="Q199394" s="95"/>
    </row>
    <row r="199395" spans="17:17" x14ac:dyDescent="0.25">
      <c r="Q199395" s="95"/>
    </row>
    <row r="199396" spans="17:17" x14ac:dyDescent="0.25">
      <c r="Q199396" s="95"/>
    </row>
    <row r="199397" spans="17:17" x14ac:dyDescent="0.25">
      <c r="Q199397" s="95"/>
    </row>
    <row r="199398" spans="17:17" x14ac:dyDescent="0.25">
      <c r="Q199398" s="95"/>
    </row>
    <row r="199399" spans="17:17" x14ac:dyDescent="0.25">
      <c r="Q199399" s="95"/>
    </row>
    <row r="199400" spans="17:17" x14ac:dyDescent="0.25">
      <c r="Q199400" s="95"/>
    </row>
    <row r="199401" spans="17:17" x14ac:dyDescent="0.25">
      <c r="Q199401" s="95"/>
    </row>
    <row r="199402" spans="17:17" x14ac:dyDescent="0.25">
      <c r="Q199402" s="95"/>
    </row>
    <row r="199403" spans="17:17" x14ac:dyDescent="0.25">
      <c r="Q199403" s="95"/>
    </row>
    <row r="199404" spans="17:17" x14ac:dyDescent="0.25">
      <c r="Q199404" s="95"/>
    </row>
    <row r="199405" spans="17:17" x14ac:dyDescent="0.25">
      <c r="Q199405" s="95"/>
    </row>
    <row r="199406" spans="17:17" x14ac:dyDescent="0.25">
      <c r="Q199406" s="95"/>
    </row>
    <row r="199407" spans="17:17" x14ac:dyDescent="0.25">
      <c r="Q199407" s="95"/>
    </row>
    <row r="199408" spans="17:17" x14ac:dyDescent="0.25">
      <c r="Q199408" s="95"/>
    </row>
    <row r="199409" spans="17:17" x14ac:dyDescent="0.25">
      <c r="Q199409" s="95"/>
    </row>
    <row r="199410" spans="17:17" x14ac:dyDescent="0.25">
      <c r="Q199410" s="95"/>
    </row>
    <row r="199411" spans="17:17" x14ac:dyDescent="0.25">
      <c r="Q199411" s="95"/>
    </row>
    <row r="199412" spans="17:17" x14ac:dyDescent="0.25">
      <c r="Q199412" s="95"/>
    </row>
    <row r="199413" spans="17:17" x14ac:dyDescent="0.25">
      <c r="Q199413" s="95"/>
    </row>
    <row r="199414" spans="17:17" x14ac:dyDescent="0.25">
      <c r="Q199414" s="95"/>
    </row>
    <row r="199415" spans="17:17" x14ac:dyDescent="0.25">
      <c r="Q199415" s="95"/>
    </row>
    <row r="199416" spans="17:17" x14ac:dyDescent="0.25">
      <c r="Q199416" s="95"/>
    </row>
    <row r="199417" spans="17:17" x14ac:dyDescent="0.25">
      <c r="Q199417" s="95"/>
    </row>
    <row r="199418" spans="17:17" x14ac:dyDescent="0.25">
      <c r="Q199418" s="95"/>
    </row>
    <row r="199419" spans="17:17" x14ac:dyDescent="0.25">
      <c r="Q199419" s="95"/>
    </row>
    <row r="199420" spans="17:17" x14ac:dyDescent="0.25">
      <c r="Q199420" s="95"/>
    </row>
    <row r="199421" spans="17:17" x14ac:dyDescent="0.25">
      <c r="Q199421" s="95"/>
    </row>
    <row r="199422" spans="17:17" x14ac:dyDescent="0.25">
      <c r="Q199422" s="95"/>
    </row>
    <row r="199423" spans="17:17" x14ac:dyDescent="0.25">
      <c r="Q199423" s="95"/>
    </row>
    <row r="199424" spans="17:17" x14ac:dyDescent="0.25">
      <c r="Q199424" s="95"/>
    </row>
    <row r="199425" spans="17:17" x14ac:dyDescent="0.25">
      <c r="Q199425" s="95"/>
    </row>
    <row r="199426" spans="17:17" x14ac:dyDescent="0.25">
      <c r="Q199426" s="95"/>
    </row>
    <row r="199427" spans="17:17" x14ac:dyDescent="0.25">
      <c r="Q199427" s="95"/>
    </row>
    <row r="199428" spans="17:17" x14ac:dyDescent="0.25">
      <c r="Q199428" s="95"/>
    </row>
    <row r="199429" spans="17:17" x14ac:dyDescent="0.25">
      <c r="Q199429" s="95"/>
    </row>
    <row r="199430" spans="17:17" x14ac:dyDescent="0.25">
      <c r="Q199430" s="95"/>
    </row>
    <row r="199431" spans="17:17" x14ac:dyDescent="0.25">
      <c r="Q199431" s="95"/>
    </row>
    <row r="199432" spans="17:17" x14ac:dyDescent="0.25">
      <c r="Q199432" s="95"/>
    </row>
    <row r="199433" spans="17:17" x14ac:dyDescent="0.25">
      <c r="Q199433" s="95"/>
    </row>
    <row r="199434" spans="17:17" x14ac:dyDescent="0.25">
      <c r="Q199434" s="95"/>
    </row>
    <row r="199435" spans="17:17" x14ac:dyDescent="0.25">
      <c r="Q199435" s="95"/>
    </row>
    <row r="199436" spans="17:17" x14ac:dyDescent="0.25">
      <c r="Q199436" s="95"/>
    </row>
    <row r="199437" spans="17:17" x14ac:dyDescent="0.25">
      <c r="Q199437" s="95"/>
    </row>
    <row r="199438" spans="17:17" x14ac:dyDescent="0.25">
      <c r="Q199438" s="95"/>
    </row>
    <row r="199439" spans="17:17" x14ac:dyDescent="0.25">
      <c r="Q199439" s="95"/>
    </row>
    <row r="199440" spans="17:17" x14ac:dyDescent="0.25">
      <c r="Q199440" s="95"/>
    </row>
    <row r="199441" spans="17:17" x14ac:dyDescent="0.25">
      <c r="Q199441" s="95"/>
    </row>
    <row r="199442" spans="17:17" x14ac:dyDescent="0.25">
      <c r="Q199442" s="95"/>
    </row>
    <row r="199443" spans="17:17" x14ac:dyDescent="0.25">
      <c r="Q199443" s="95"/>
    </row>
    <row r="199444" spans="17:17" x14ac:dyDescent="0.25">
      <c r="Q199444" s="95"/>
    </row>
    <row r="199445" spans="17:17" x14ac:dyDescent="0.25">
      <c r="Q199445" s="95"/>
    </row>
    <row r="199446" spans="17:17" x14ac:dyDescent="0.25">
      <c r="Q199446" s="95"/>
    </row>
    <row r="199447" spans="17:17" x14ac:dyDescent="0.25">
      <c r="Q199447" s="95"/>
    </row>
    <row r="199448" spans="17:17" x14ac:dyDescent="0.25">
      <c r="Q199448" s="95"/>
    </row>
    <row r="199449" spans="17:17" x14ac:dyDescent="0.25">
      <c r="Q199449" s="95"/>
    </row>
    <row r="199450" spans="17:17" x14ac:dyDescent="0.25">
      <c r="Q199450" s="95"/>
    </row>
    <row r="199451" spans="17:17" x14ac:dyDescent="0.25">
      <c r="Q199451" s="95"/>
    </row>
    <row r="199452" spans="17:17" x14ac:dyDescent="0.25">
      <c r="Q199452" s="95"/>
    </row>
    <row r="199453" spans="17:17" x14ac:dyDescent="0.25">
      <c r="Q199453" s="95"/>
    </row>
    <row r="199454" spans="17:17" x14ac:dyDescent="0.25">
      <c r="Q199454" s="95"/>
    </row>
    <row r="199455" spans="17:17" x14ac:dyDescent="0.25">
      <c r="Q199455" s="95"/>
    </row>
    <row r="199456" spans="17:17" x14ac:dyDescent="0.25">
      <c r="Q199456" s="95"/>
    </row>
    <row r="199457" spans="17:17" x14ac:dyDescent="0.25">
      <c r="Q199457" s="95"/>
    </row>
    <row r="199458" spans="17:17" x14ac:dyDescent="0.25">
      <c r="Q199458" s="95"/>
    </row>
    <row r="199459" spans="17:17" x14ac:dyDescent="0.25">
      <c r="Q199459" s="95"/>
    </row>
    <row r="199460" spans="17:17" x14ac:dyDescent="0.25">
      <c r="Q199460" s="95"/>
    </row>
    <row r="199461" spans="17:17" x14ac:dyDescent="0.25">
      <c r="Q199461" s="95"/>
    </row>
    <row r="199462" spans="17:17" x14ac:dyDescent="0.25">
      <c r="Q199462" s="95"/>
    </row>
    <row r="199463" spans="17:17" x14ac:dyDescent="0.25">
      <c r="Q199463" s="95"/>
    </row>
    <row r="199464" spans="17:17" x14ac:dyDescent="0.25">
      <c r="Q199464" s="95"/>
    </row>
    <row r="199465" spans="17:17" x14ac:dyDescent="0.25">
      <c r="Q199465" s="95"/>
    </row>
    <row r="199466" spans="17:17" x14ac:dyDescent="0.25">
      <c r="Q199466" s="95"/>
    </row>
    <row r="199467" spans="17:17" x14ac:dyDescent="0.25">
      <c r="Q199467" s="95"/>
    </row>
    <row r="199468" spans="17:17" x14ac:dyDescent="0.25">
      <c r="Q199468" s="95"/>
    </row>
    <row r="199469" spans="17:17" x14ac:dyDescent="0.25">
      <c r="Q199469" s="95"/>
    </row>
    <row r="199470" spans="17:17" x14ac:dyDescent="0.25">
      <c r="Q199470" s="95"/>
    </row>
    <row r="199471" spans="17:17" x14ac:dyDescent="0.25">
      <c r="Q199471" s="95"/>
    </row>
    <row r="199472" spans="17:17" x14ac:dyDescent="0.25">
      <c r="Q199472" s="95"/>
    </row>
    <row r="199473" spans="17:17" x14ac:dyDescent="0.25">
      <c r="Q199473" s="95"/>
    </row>
    <row r="199474" spans="17:17" x14ac:dyDescent="0.25">
      <c r="Q199474" s="95"/>
    </row>
    <row r="199475" spans="17:17" x14ac:dyDescent="0.25">
      <c r="Q199475" s="95"/>
    </row>
    <row r="199476" spans="17:17" x14ac:dyDescent="0.25">
      <c r="Q199476" s="95"/>
    </row>
    <row r="199477" spans="17:17" x14ac:dyDescent="0.25">
      <c r="Q199477" s="95"/>
    </row>
    <row r="199478" spans="17:17" x14ac:dyDescent="0.25">
      <c r="Q199478" s="95"/>
    </row>
    <row r="199479" spans="17:17" x14ac:dyDescent="0.25">
      <c r="Q199479" s="95"/>
    </row>
    <row r="199480" spans="17:17" x14ac:dyDescent="0.25">
      <c r="Q199480" s="95"/>
    </row>
    <row r="199481" spans="17:17" x14ac:dyDescent="0.25">
      <c r="Q199481" s="95"/>
    </row>
    <row r="199482" spans="17:17" x14ac:dyDescent="0.25">
      <c r="Q199482" s="95"/>
    </row>
    <row r="199483" spans="17:17" x14ac:dyDescent="0.25">
      <c r="Q199483" s="95"/>
    </row>
    <row r="199484" spans="17:17" x14ac:dyDescent="0.25">
      <c r="Q199484" s="95"/>
    </row>
    <row r="199485" spans="17:17" x14ac:dyDescent="0.25">
      <c r="Q199485" s="95"/>
    </row>
    <row r="199486" spans="17:17" x14ac:dyDescent="0.25">
      <c r="Q199486" s="95"/>
    </row>
    <row r="199487" spans="17:17" x14ac:dyDescent="0.25">
      <c r="Q199487" s="95"/>
    </row>
    <row r="199488" spans="17:17" x14ac:dyDescent="0.25">
      <c r="Q199488" s="95"/>
    </row>
    <row r="199489" spans="17:17" x14ac:dyDescent="0.25">
      <c r="Q199489" s="95"/>
    </row>
    <row r="199490" spans="17:17" x14ac:dyDescent="0.25">
      <c r="Q199490" s="95"/>
    </row>
    <row r="199491" spans="17:17" x14ac:dyDescent="0.25">
      <c r="Q199491" s="95"/>
    </row>
    <row r="199492" spans="17:17" x14ac:dyDescent="0.25">
      <c r="Q199492" s="95"/>
    </row>
    <row r="199493" spans="17:17" x14ac:dyDescent="0.25">
      <c r="Q199493" s="95"/>
    </row>
    <row r="199494" spans="17:17" x14ac:dyDescent="0.25">
      <c r="Q199494" s="95"/>
    </row>
    <row r="199495" spans="17:17" x14ac:dyDescent="0.25">
      <c r="Q199495" s="95"/>
    </row>
    <row r="199496" spans="17:17" x14ac:dyDescent="0.25">
      <c r="Q199496" s="95"/>
    </row>
    <row r="199497" spans="17:17" x14ac:dyDescent="0.25">
      <c r="Q199497" s="95"/>
    </row>
    <row r="199498" spans="17:17" x14ac:dyDescent="0.25">
      <c r="Q199498" s="95"/>
    </row>
    <row r="199499" spans="17:17" x14ac:dyDescent="0.25">
      <c r="Q199499" s="95"/>
    </row>
    <row r="199500" spans="17:17" x14ac:dyDescent="0.25">
      <c r="Q199500" s="95"/>
    </row>
    <row r="199501" spans="17:17" x14ac:dyDescent="0.25">
      <c r="Q199501" s="95"/>
    </row>
    <row r="199502" spans="17:17" x14ac:dyDescent="0.25">
      <c r="Q199502" s="95"/>
    </row>
    <row r="199503" spans="17:17" x14ac:dyDescent="0.25">
      <c r="Q199503" s="95"/>
    </row>
    <row r="199504" spans="17:17" x14ac:dyDescent="0.25">
      <c r="Q199504" s="95"/>
    </row>
    <row r="199505" spans="17:17" x14ac:dyDescent="0.25">
      <c r="Q199505" s="95"/>
    </row>
    <row r="199506" spans="17:17" x14ac:dyDescent="0.25">
      <c r="Q199506" s="95"/>
    </row>
    <row r="199507" spans="17:17" x14ac:dyDescent="0.25">
      <c r="Q199507" s="95"/>
    </row>
    <row r="199508" spans="17:17" x14ac:dyDescent="0.25">
      <c r="Q199508" s="95"/>
    </row>
    <row r="199509" spans="17:17" x14ac:dyDescent="0.25">
      <c r="Q199509" s="95"/>
    </row>
    <row r="199510" spans="17:17" x14ac:dyDescent="0.25">
      <c r="Q199510" s="95"/>
    </row>
    <row r="199511" spans="17:17" x14ac:dyDescent="0.25">
      <c r="Q199511" s="95"/>
    </row>
    <row r="199512" spans="17:17" x14ac:dyDescent="0.25">
      <c r="Q199512" s="95"/>
    </row>
    <row r="199513" spans="17:17" x14ac:dyDescent="0.25">
      <c r="Q199513" s="95"/>
    </row>
    <row r="199514" spans="17:17" x14ac:dyDescent="0.25">
      <c r="Q199514" s="95"/>
    </row>
    <row r="199515" spans="17:17" x14ac:dyDescent="0.25">
      <c r="Q199515" s="95"/>
    </row>
    <row r="199516" spans="17:17" x14ac:dyDescent="0.25">
      <c r="Q199516" s="95"/>
    </row>
    <row r="199517" spans="17:17" x14ac:dyDescent="0.25">
      <c r="Q199517" s="95"/>
    </row>
    <row r="199518" spans="17:17" x14ac:dyDescent="0.25">
      <c r="Q199518" s="95"/>
    </row>
    <row r="199519" spans="17:17" x14ac:dyDescent="0.25">
      <c r="Q199519" s="95"/>
    </row>
    <row r="199520" spans="17:17" x14ac:dyDescent="0.25">
      <c r="Q199520" s="95"/>
    </row>
    <row r="199521" spans="17:17" x14ac:dyDescent="0.25">
      <c r="Q199521" s="95"/>
    </row>
    <row r="199522" spans="17:17" x14ac:dyDescent="0.25">
      <c r="Q199522" s="95"/>
    </row>
    <row r="199523" spans="17:17" x14ac:dyDescent="0.25">
      <c r="Q199523" s="95"/>
    </row>
    <row r="199524" spans="17:17" x14ac:dyDescent="0.25">
      <c r="Q199524" s="95"/>
    </row>
    <row r="199525" spans="17:17" x14ac:dyDescent="0.25">
      <c r="Q199525" s="95"/>
    </row>
    <row r="199526" spans="17:17" x14ac:dyDescent="0.25">
      <c r="Q199526" s="95"/>
    </row>
    <row r="199527" spans="17:17" x14ac:dyDescent="0.25">
      <c r="Q199527" s="95"/>
    </row>
    <row r="199528" spans="17:17" x14ac:dyDescent="0.25">
      <c r="Q199528" s="95"/>
    </row>
    <row r="199529" spans="17:17" x14ac:dyDescent="0.25">
      <c r="Q199529" s="95"/>
    </row>
    <row r="199530" spans="17:17" x14ac:dyDescent="0.25">
      <c r="Q199530" s="95"/>
    </row>
    <row r="199531" spans="17:17" x14ac:dyDescent="0.25">
      <c r="Q199531" s="95"/>
    </row>
    <row r="199532" spans="17:17" x14ac:dyDescent="0.25">
      <c r="Q199532" s="95"/>
    </row>
    <row r="199533" spans="17:17" x14ac:dyDescent="0.25">
      <c r="Q199533" s="95"/>
    </row>
    <row r="199534" spans="17:17" x14ac:dyDescent="0.25">
      <c r="Q199534" s="95"/>
    </row>
    <row r="199535" spans="17:17" x14ac:dyDescent="0.25">
      <c r="Q199535" s="95"/>
    </row>
    <row r="199536" spans="17:17" x14ac:dyDescent="0.25">
      <c r="Q199536" s="95"/>
    </row>
    <row r="199537" spans="17:17" x14ac:dyDescent="0.25">
      <c r="Q199537" s="95"/>
    </row>
    <row r="199538" spans="17:17" x14ac:dyDescent="0.25">
      <c r="Q199538" s="95"/>
    </row>
    <row r="199539" spans="17:17" x14ac:dyDescent="0.25">
      <c r="Q199539" s="95"/>
    </row>
    <row r="199540" spans="17:17" x14ac:dyDescent="0.25">
      <c r="Q199540" s="95"/>
    </row>
    <row r="199541" spans="17:17" x14ac:dyDescent="0.25">
      <c r="Q199541" s="95"/>
    </row>
    <row r="199542" spans="17:17" x14ac:dyDescent="0.25">
      <c r="Q199542" s="95"/>
    </row>
    <row r="199543" spans="17:17" x14ac:dyDescent="0.25">
      <c r="Q199543" s="95"/>
    </row>
    <row r="199544" spans="17:17" x14ac:dyDescent="0.25">
      <c r="Q199544" s="95"/>
    </row>
    <row r="199545" spans="17:17" x14ac:dyDescent="0.25">
      <c r="Q199545" s="95"/>
    </row>
    <row r="199546" spans="17:17" x14ac:dyDescent="0.25">
      <c r="Q199546" s="95"/>
    </row>
    <row r="199547" spans="17:17" x14ac:dyDescent="0.25">
      <c r="Q199547" s="95"/>
    </row>
    <row r="199548" spans="17:17" x14ac:dyDescent="0.25">
      <c r="Q199548" s="95"/>
    </row>
    <row r="199549" spans="17:17" x14ac:dyDescent="0.25">
      <c r="Q199549" s="95"/>
    </row>
    <row r="199550" spans="17:17" x14ac:dyDescent="0.25">
      <c r="Q199550" s="95"/>
    </row>
    <row r="199551" spans="17:17" x14ac:dyDescent="0.25">
      <c r="Q199551" s="95"/>
    </row>
    <row r="199552" spans="17:17" x14ac:dyDescent="0.25">
      <c r="Q199552" s="95"/>
    </row>
    <row r="199553" spans="17:17" x14ac:dyDescent="0.25">
      <c r="Q199553" s="95"/>
    </row>
    <row r="199554" spans="17:17" x14ac:dyDescent="0.25">
      <c r="Q199554" s="95"/>
    </row>
    <row r="199555" spans="17:17" x14ac:dyDescent="0.25">
      <c r="Q199555" s="95"/>
    </row>
    <row r="199556" spans="17:17" x14ac:dyDescent="0.25">
      <c r="Q199556" s="95"/>
    </row>
    <row r="199557" spans="17:17" x14ac:dyDescent="0.25">
      <c r="Q199557" s="95"/>
    </row>
    <row r="199558" spans="17:17" x14ac:dyDescent="0.25">
      <c r="Q199558" s="95"/>
    </row>
    <row r="199559" spans="17:17" x14ac:dyDescent="0.25">
      <c r="Q199559" s="95"/>
    </row>
    <row r="199560" spans="17:17" x14ac:dyDescent="0.25">
      <c r="Q199560" s="95"/>
    </row>
    <row r="199561" spans="17:17" x14ac:dyDescent="0.25">
      <c r="Q199561" s="95"/>
    </row>
    <row r="199562" spans="17:17" x14ac:dyDescent="0.25">
      <c r="Q199562" s="95"/>
    </row>
    <row r="199563" spans="17:17" x14ac:dyDescent="0.25">
      <c r="Q199563" s="95"/>
    </row>
    <row r="199564" spans="17:17" x14ac:dyDescent="0.25">
      <c r="Q199564" s="95"/>
    </row>
    <row r="199565" spans="17:17" x14ac:dyDescent="0.25">
      <c r="Q199565" s="95"/>
    </row>
    <row r="199566" spans="17:17" x14ac:dyDescent="0.25">
      <c r="Q199566" s="95"/>
    </row>
    <row r="199567" spans="17:17" x14ac:dyDescent="0.25">
      <c r="Q199567" s="95"/>
    </row>
    <row r="199568" spans="17:17" x14ac:dyDescent="0.25">
      <c r="Q199568" s="95"/>
    </row>
    <row r="199569" spans="17:17" x14ac:dyDescent="0.25">
      <c r="Q199569" s="95"/>
    </row>
    <row r="199570" spans="17:17" x14ac:dyDescent="0.25">
      <c r="Q199570" s="95"/>
    </row>
    <row r="199571" spans="17:17" x14ac:dyDescent="0.25">
      <c r="Q199571" s="95"/>
    </row>
    <row r="199572" spans="17:17" x14ac:dyDescent="0.25">
      <c r="Q199572" s="95"/>
    </row>
    <row r="199573" spans="17:17" x14ac:dyDescent="0.25">
      <c r="Q199573" s="95"/>
    </row>
    <row r="199574" spans="17:17" x14ac:dyDescent="0.25">
      <c r="Q199574" s="95"/>
    </row>
    <row r="199575" spans="17:17" x14ac:dyDescent="0.25">
      <c r="Q199575" s="95"/>
    </row>
    <row r="199576" spans="17:17" x14ac:dyDescent="0.25">
      <c r="Q199576" s="95"/>
    </row>
    <row r="199577" spans="17:17" x14ac:dyDescent="0.25">
      <c r="Q199577" s="95"/>
    </row>
    <row r="199578" spans="17:17" x14ac:dyDescent="0.25">
      <c r="Q199578" s="95"/>
    </row>
    <row r="199579" spans="17:17" x14ac:dyDescent="0.25">
      <c r="Q199579" s="95"/>
    </row>
    <row r="199580" spans="17:17" x14ac:dyDescent="0.25">
      <c r="Q199580" s="95"/>
    </row>
    <row r="199581" spans="17:17" x14ac:dyDescent="0.25">
      <c r="Q199581" s="95"/>
    </row>
    <row r="199582" spans="17:17" x14ac:dyDescent="0.25">
      <c r="Q199582" s="95"/>
    </row>
    <row r="199583" spans="17:17" x14ac:dyDescent="0.25">
      <c r="Q199583" s="95"/>
    </row>
    <row r="199584" spans="17:17" x14ac:dyDescent="0.25">
      <c r="Q199584" s="95"/>
    </row>
    <row r="199585" spans="17:17" x14ac:dyDescent="0.25">
      <c r="Q199585" s="95"/>
    </row>
    <row r="199586" spans="17:17" x14ac:dyDescent="0.25">
      <c r="Q199586" s="95"/>
    </row>
    <row r="199587" spans="17:17" x14ac:dyDescent="0.25">
      <c r="Q199587" s="95"/>
    </row>
    <row r="199588" spans="17:17" x14ac:dyDescent="0.25">
      <c r="Q199588" s="95"/>
    </row>
    <row r="199589" spans="17:17" x14ac:dyDescent="0.25">
      <c r="Q199589" s="95"/>
    </row>
    <row r="199590" spans="17:17" x14ac:dyDescent="0.25">
      <c r="Q199590" s="95"/>
    </row>
    <row r="199591" spans="17:17" x14ac:dyDescent="0.25">
      <c r="Q199591" s="95"/>
    </row>
    <row r="199592" spans="17:17" x14ac:dyDescent="0.25">
      <c r="Q199592" s="95"/>
    </row>
    <row r="199593" spans="17:17" x14ac:dyDescent="0.25">
      <c r="Q199593" s="95"/>
    </row>
    <row r="199594" spans="17:17" x14ac:dyDescent="0.25">
      <c r="Q199594" s="95"/>
    </row>
    <row r="199595" spans="17:17" x14ac:dyDescent="0.25">
      <c r="Q199595" s="95"/>
    </row>
    <row r="199596" spans="17:17" x14ac:dyDescent="0.25">
      <c r="Q199596" s="95"/>
    </row>
    <row r="199597" spans="17:17" x14ac:dyDescent="0.25">
      <c r="Q199597" s="95"/>
    </row>
    <row r="199598" spans="17:17" x14ac:dyDescent="0.25">
      <c r="Q199598" s="95"/>
    </row>
    <row r="199599" spans="17:17" x14ac:dyDescent="0.25">
      <c r="Q199599" s="95"/>
    </row>
    <row r="199600" spans="17:17" x14ac:dyDescent="0.25">
      <c r="Q199600" s="95"/>
    </row>
    <row r="199601" spans="17:17" x14ac:dyDescent="0.25">
      <c r="Q199601" s="95"/>
    </row>
    <row r="199602" spans="17:17" x14ac:dyDescent="0.25">
      <c r="Q199602" s="95"/>
    </row>
    <row r="199603" spans="17:17" x14ac:dyDescent="0.25">
      <c r="Q199603" s="95"/>
    </row>
    <row r="199604" spans="17:17" x14ac:dyDescent="0.25">
      <c r="Q199604" s="95"/>
    </row>
    <row r="199605" spans="17:17" x14ac:dyDescent="0.25">
      <c r="Q199605" s="95"/>
    </row>
    <row r="199606" spans="17:17" x14ac:dyDescent="0.25">
      <c r="Q199606" s="95"/>
    </row>
    <row r="199607" spans="17:17" x14ac:dyDescent="0.25">
      <c r="Q199607" s="95"/>
    </row>
    <row r="199608" spans="17:17" x14ac:dyDescent="0.25">
      <c r="Q199608" s="95"/>
    </row>
    <row r="199609" spans="17:17" x14ac:dyDescent="0.25">
      <c r="Q199609" s="95"/>
    </row>
    <row r="199610" spans="17:17" x14ac:dyDescent="0.25">
      <c r="Q199610" s="95"/>
    </row>
    <row r="199611" spans="17:17" x14ac:dyDescent="0.25">
      <c r="Q199611" s="95"/>
    </row>
    <row r="199612" spans="17:17" x14ac:dyDescent="0.25">
      <c r="Q199612" s="95"/>
    </row>
    <row r="199613" spans="17:17" x14ac:dyDescent="0.25">
      <c r="Q199613" s="95"/>
    </row>
    <row r="199614" spans="17:17" x14ac:dyDescent="0.25">
      <c r="Q199614" s="95"/>
    </row>
    <row r="199615" spans="17:17" x14ac:dyDescent="0.25">
      <c r="Q199615" s="95"/>
    </row>
    <row r="199616" spans="17:17" x14ac:dyDescent="0.25">
      <c r="Q199616" s="95"/>
    </row>
    <row r="199617" spans="17:17" x14ac:dyDescent="0.25">
      <c r="Q199617" s="95"/>
    </row>
    <row r="199618" spans="17:17" x14ac:dyDescent="0.25">
      <c r="Q199618" s="95"/>
    </row>
    <row r="199619" spans="17:17" x14ac:dyDescent="0.25">
      <c r="Q199619" s="95"/>
    </row>
    <row r="199620" spans="17:17" x14ac:dyDescent="0.25">
      <c r="Q199620" s="95"/>
    </row>
    <row r="199621" spans="17:17" x14ac:dyDescent="0.25">
      <c r="Q199621" s="95"/>
    </row>
    <row r="199622" spans="17:17" x14ac:dyDescent="0.25">
      <c r="Q199622" s="95"/>
    </row>
    <row r="199623" spans="17:17" x14ac:dyDescent="0.25">
      <c r="Q199623" s="95"/>
    </row>
    <row r="199624" spans="17:17" x14ac:dyDescent="0.25">
      <c r="Q199624" s="95"/>
    </row>
    <row r="199625" spans="17:17" x14ac:dyDescent="0.25">
      <c r="Q199625" s="95"/>
    </row>
    <row r="199626" spans="17:17" x14ac:dyDescent="0.25">
      <c r="Q199626" s="95"/>
    </row>
    <row r="199627" spans="17:17" x14ac:dyDescent="0.25">
      <c r="Q199627" s="95"/>
    </row>
    <row r="199628" spans="17:17" x14ac:dyDescent="0.25">
      <c r="Q199628" s="95"/>
    </row>
    <row r="199629" spans="17:17" x14ac:dyDescent="0.25">
      <c r="Q199629" s="95"/>
    </row>
    <row r="199630" spans="17:17" x14ac:dyDescent="0.25">
      <c r="Q199630" s="95"/>
    </row>
    <row r="199631" spans="17:17" x14ac:dyDescent="0.25">
      <c r="Q199631" s="95"/>
    </row>
    <row r="199632" spans="17:17" x14ac:dyDescent="0.25">
      <c r="Q199632" s="95"/>
    </row>
    <row r="199633" spans="17:17" x14ac:dyDescent="0.25">
      <c r="Q199633" s="95"/>
    </row>
    <row r="199634" spans="17:17" x14ac:dyDescent="0.25">
      <c r="Q199634" s="95"/>
    </row>
    <row r="199635" spans="17:17" x14ac:dyDescent="0.25">
      <c r="Q199635" s="95"/>
    </row>
    <row r="199636" spans="17:17" x14ac:dyDescent="0.25">
      <c r="Q199636" s="95"/>
    </row>
    <row r="199637" spans="17:17" x14ac:dyDescent="0.25">
      <c r="Q199637" s="95"/>
    </row>
    <row r="199638" spans="17:17" x14ac:dyDescent="0.25">
      <c r="Q199638" s="95"/>
    </row>
    <row r="199639" spans="17:17" x14ac:dyDescent="0.25">
      <c r="Q199639" s="95"/>
    </row>
    <row r="199640" spans="17:17" x14ac:dyDescent="0.25">
      <c r="Q199640" s="95"/>
    </row>
    <row r="199641" spans="17:17" x14ac:dyDescent="0.25">
      <c r="Q199641" s="95"/>
    </row>
    <row r="199642" spans="17:17" x14ac:dyDescent="0.25">
      <c r="Q199642" s="95"/>
    </row>
    <row r="199643" spans="17:17" x14ac:dyDescent="0.25">
      <c r="Q199643" s="95"/>
    </row>
    <row r="199644" spans="17:17" x14ac:dyDescent="0.25">
      <c r="Q199644" s="95"/>
    </row>
    <row r="199645" spans="17:17" x14ac:dyDescent="0.25">
      <c r="Q199645" s="95"/>
    </row>
    <row r="199646" spans="17:17" x14ac:dyDescent="0.25">
      <c r="Q199646" s="95"/>
    </row>
    <row r="199647" spans="17:17" x14ac:dyDescent="0.25">
      <c r="Q199647" s="95"/>
    </row>
    <row r="199648" spans="17:17" x14ac:dyDescent="0.25">
      <c r="Q199648" s="95"/>
    </row>
    <row r="199649" spans="17:17" x14ac:dyDescent="0.25">
      <c r="Q199649" s="95"/>
    </row>
    <row r="199650" spans="17:17" x14ac:dyDescent="0.25">
      <c r="Q199650" s="95"/>
    </row>
    <row r="199651" spans="17:17" x14ac:dyDescent="0.25">
      <c r="Q199651" s="95"/>
    </row>
    <row r="199652" spans="17:17" x14ac:dyDescent="0.25">
      <c r="Q199652" s="95"/>
    </row>
    <row r="199653" spans="17:17" x14ac:dyDescent="0.25">
      <c r="Q199653" s="95"/>
    </row>
    <row r="199654" spans="17:17" x14ac:dyDescent="0.25">
      <c r="Q199654" s="95"/>
    </row>
    <row r="199655" spans="17:17" x14ac:dyDescent="0.25">
      <c r="Q199655" s="95"/>
    </row>
    <row r="199656" spans="17:17" x14ac:dyDescent="0.25">
      <c r="Q199656" s="95"/>
    </row>
    <row r="199657" spans="17:17" x14ac:dyDescent="0.25">
      <c r="Q199657" s="95"/>
    </row>
    <row r="199658" spans="17:17" x14ac:dyDescent="0.25">
      <c r="Q199658" s="95"/>
    </row>
    <row r="199659" spans="17:17" x14ac:dyDescent="0.25">
      <c r="Q199659" s="95"/>
    </row>
    <row r="199660" spans="17:17" x14ac:dyDescent="0.25">
      <c r="Q199660" s="95"/>
    </row>
    <row r="199661" spans="17:17" x14ac:dyDescent="0.25">
      <c r="Q199661" s="95"/>
    </row>
    <row r="199662" spans="17:17" x14ac:dyDescent="0.25">
      <c r="Q199662" s="95"/>
    </row>
    <row r="199663" spans="17:17" x14ac:dyDescent="0.25">
      <c r="Q199663" s="95"/>
    </row>
    <row r="199664" spans="17:17" x14ac:dyDescent="0.25">
      <c r="Q199664" s="95"/>
    </row>
    <row r="199665" spans="17:17" x14ac:dyDescent="0.25">
      <c r="Q199665" s="95"/>
    </row>
    <row r="199666" spans="17:17" x14ac:dyDescent="0.25">
      <c r="Q199666" s="95"/>
    </row>
    <row r="199667" spans="17:17" x14ac:dyDescent="0.25">
      <c r="Q199667" s="95"/>
    </row>
    <row r="199668" spans="17:17" x14ac:dyDescent="0.25">
      <c r="Q199668" s="95"/>
    </row>
    <row r="199669" spans="17:17" x14ac:dyDescent="0.25">
      <c r="Q199669" s="95"/>
    </row>
    <row r="199670" spans="17:17" x14ac:dyDescent="0.25">
      <c r="Q199670" s="95"/>
    </row>
    <row r="199671" spans="17:17" x14ac:dyDescent="0.25">
      <c r="Q199671" s="95"/>
    </row>
    <row r="199672" spans="17:17" x14ac:dyDescent="0.25">
      <c r="Q199672" s="95"/>
    </row>
    <row r="199673" spans="17:17" x14ac:dyDescent="0.25">
      <c r="Q199673" s="95"/>
    </row>
    <row r="199674" spans="17:17" x14ac:dyDescent="0.25">
      <c r="Q199674" s="95"/>
    </row>
    <row r="199675" spans="17:17" x14ac:dyDescent="0.25">
      <c r="Q199675" s="95"/>
    </row>
    <row r="199676" spans="17:17" x14ac:dyDescent="0.25">
      <c r="Q199676" s="95"/>
    </row>
    <row r="199677" spans="17:17" x14ac:dyDescent="0.25">
      <c r="Q199677" s="95"/>
    </row>
    <row r="199678" spans="17:17" x14ac:dyDescent="0.25">
      <c r="Q199678" s="95"/>
    </row>
    <row r="199679" spans="17:17" x14ac:dyDescent="0.25">
      <c r="Q199679" s="95"/>
    </row>
    <row r="199680" spans="17:17" x14ac:dyDescent="0.25">
      <c r="Q199680" s="95"/>
    </row>
    <row r="199681" spans="17:17" x14ac:dyDescent="0.25">
      <c r="Q199681" s="95"/>
    </row>
    <row r="199682" spans="17:17" x14ac:dyDescent="0.25">
      <c r="Q199682" s="95"/>
    </row>
    <row r="199683" spans="17:17" x14ac:dyDescent="0.25">
      <c r="Q199683" s="95"/>
    </row>
    <row r="199684" spans="17:17" x14ac:dyDescent="0.25">
      <c r="Q199684" s="95"/>
    </row>
    <row r="199685" spans="17:17" x14ac:dyDescent="0.25">
      <c r="Q199685" s="95"/>
    </row>
    <row r="199686" spans="17:17" x14ac:dyDescent="0.25">
      <c r="Q199686" s="95"/>
    </row>
    <row r="199687" spans="17:17" x14ac:dyDescent="0.25">
      <c r="Q199687" s="95"/>
    </row>
    <row r="199688" spans="17:17" x14ac:dyDescent="0.25">
      <c r="Q199688" s="95"/>
    </row>
    <row r="199689" spans="17:17" x14ac:dyDescent="0.25">
      <c r="Q199689" s="95"/>
    </row>
    <row r="199690" spans="17:17" x14ac:dyDescent="0.25">
      <c r="Q199690" s="95"/>
    </row>
    <row r="199691" spans="17:17" x14ac:dyDescent="0.25">
      <c r="Q199691" s="95"/>
    </row>
    <row r="199692" spans="17:17" x14ac:dyDescent="0.25">
      <c r="Q199692" s="95"/>
    </row>
    <row r="199693" spans="17:17" x14ac:dyDescent="0.25">
      <c r="Q199693" s="95"/>
    </row>
    <row r="199694" spans="17:17" x14ac:dyDescent="0.25">
      <c r="Q199694" s="95"/>
    </row>
    <row r="199695" spans="17:17" x14ac:dyDescent="0.25">
      <c r="Q199695" s="95"/>
    </row>
    <row r="199696" spans="17:17" x14ac:dyDescent="0.25">
      <c r="Q199696" s="95"/>
    </row>
    <row r="199697" spans="17:17" x14ac:dyDescent="0.25">
      <c r="Q199697" s="95"/>
    </row>
    <row r="199698" spans="17:17" x14ac:dyDescent="0.25">
      <c r="Q199698" s="95"/>
    </row>
    <row r="199699" spans="17:17" x14ac:dyDescent="0.25">
      <c r="Q199699" s="95"/>
    </row>
    <row r="199700" spans="17:17" x14ac:dyDescent="0.25">
      <c r="Q199700" s="95"/>
    </row>
    <row r="199701" spans="17:17" x14ac:dyDescent="0.25">
      <c r="Q199701" s="95"/>
    </row>
    <row r="199702" spans="17:17" x14ac:dyDescent="0.25">
      <c r="Q199702" s="95"/>
    </row>
    <row r="199703" spans="17:17" x14ac:dyDescent="0.25">
      <c r="Q199703" s="95"/>
    </row>
    <row r="199704" spans="17:17" x14ac:dyDescent="0.25">
      <c r="Q199704" s="95"/>
    </row>
    <row r="199705" spans="17:17" x14ac:dyDescent="0.25">
      <c r="Q199705" s="95"/>
    </row>
    <row r="199706" spans="17:17" x14ac:dyDescent="0.25">
      <c r="Q199706" s="95"/>
    </row>
    <row r="199707" spans="17:17" x14ac:dyDescent="0.25">
      <c r="Q199707" s="95"/>
    </row>
    <row r="199708" spans="17:17" x14ac:dyDescent="0.25">
      <c r="Q199708" s="95"/>
    </row>
    <row r="199709" spans="17:17" x14ac:dyDescent="0.25">
      <c r="Q199709" s="95"/>
    </row>
    <row r="199710" spans="17:17" x14ac:dyDescent="0.25">
      <c r="Q199710" s="95"/>
    </row>
    <row r="199711" spans="17:17" x14ac:dyDescent="0.25">
      <c r="Q199711" s="95"/>
    </row>
    <row r="199712" spans="17:17" x14ac:dyDescent="0.25">
      <c r="Q199712" s="95"/>
    </row>
    <row r="199713" spans="17:17" x14ac:dyDescent="0.25">
      <c r="Q199713" s="95"/>
    </row>
    <row r="199714" spans="17:17" x14ac:dyDescent="0.25">
      <c r="Q199714" s="95"/>
    </row>
    <row r="199715" spans="17:17" x14ac:dyDescent="0.25">
      <c r="Q199715" s="95"/>
    </row>
    <row r="199716" spans="17:17" x14ac:dyDescent="0.25">
      <c r="Q199716" s="95"/>
    </row>
    <row r="199717" spans="17:17" x14ac:dyDescent="0.25">
      <c r="Q199717" s="95"/>
    </row>
    <row r="199718" spans="17:17" x14ac:dyDescent="0.25">
      <c r="Q199718" s="95"/>
    </row>
    <row r="199719" spans="17:17" x14ac:dyDescent="0.25">
      <c r="Q199719" s="95"/>
    </row>
    <row r="199720" spans="17:17" x14ac:dyDescent="0.25">
      <c r="Q199720" s="95"/>
    </row>
    <row r="199721" spans="17:17" x14ac:dyDescent="0.25">
      <c r="Q199721" s="95"/>
    </row>
    <row r="199722" spans="17:17" x14ac:dyDescent="0.25">
      <c r="Q199722" s="95"/>
    </row>
    <row r="199723" spans="17:17" x14ac:dyDescent="0.25">
      <c r="Q199723" s="95"/>
    </row>
    <row r="199724" spans="17:17" x14ac:dyDescent="0.25">
      <c r="Q199724" s="95"/>
    </row>
    <row r="199725" spans="17:17" x14ac:dyDescent="0.25">
      <c r="Q199725" s="95"/>
    </row>
    <row r="199726" spans="17:17" x14ac:dyDescent="0.25">
      <c r="Q199726" s="95"/>
    </row>
    <row r="199727" spans="17:17" x14ac:dyDescent="0.25">
      <c r="Q199727" s="95"/>
    </row>
    <row r="199728" spans="17:17" x14ac:dyDescent="0.25">
      <c r="Q199728" s="95"/>
    </row>
    <row r="199729" spans="17:17" x14ac:dyDescent="0.25">
      <c r="Q199729" s="95"/>
    </row>
    <row r="199730" spans="17:17" x14ac:dyDescent="0.25">
      <c r="Q199730" s="95"/>
    </row>
    <row r="199731" spans="17:17" x14ac:dyDescent="0.25">
      <c r="Q199731" s="95"/>
    </row>
    <row r="199732" spans="17:17" x14ac:dyDescent="0.25">
      <c r="Q199732" s="95"/>
    </row>
    <row r="199733" spans="17:17" x14ac:dyDescent="0.25">
      <c r="Q199733" s="95"/>
    </row>
    <row r="199734" spans="17:17" x14ac:dyDescent="0.25">
      <c r="Q199734" s="95"/>
    </row>
    <row r="199735" spans="17:17" x14ac:dyDescent="0.25">
      <c r="Q199735" s="95"/>
    </row>
    <row r="199736" spans="17:17" x14ac:dyDescent="0.25">
      <c r="Q199736" s="95"/>
    </row>
    <row r="199737" spans="17:17" x14ac:dyDescent="0.25">
      <c r="Q199737" s="95"/>
    </row>
    <row r="199738" spans="17:17" x14ac:dyDescent="0.25">
      <c r="Q199738" s="95"/>
    </row>
    <row r="199739" spans="17:17" x14ac:dyDescent="0.25">
      <c r="Q199739" s="95"/>
    </row>
    <row r="199740" spans="17:17" x14ac:dyDescent="0.25">
      <c r="Q199740" s="95"/>
    </row>
    <row r="199741" spans="17:17" x14ac:dyDescent="0.25">
      <c r="Q199741" s="95"/>
    </row>
    <row r="199742" spans="17:17" x14ac:dyDescent="0.25">
      <c r="Q199742" s="95"/>
    </row>
    <row r="199743" spans="17:17" x14ac:dyDescent="0.25">
      <c r="Q199743" s="95"/>
    </row>
    <row r="199744" spans="17:17" x14ac:dyDescent="0.25">
      <c r="Q199744" s="95"/>
    </row>
    <row r="199745" spans="17:17" x14ac:dyDescent="0.25">
      <c r="Q199745" s="95"/>
    </row>
    <row r="199746" spans="17:17" x14ac:dyDescent="0.25">
      <c r="Q199746" s="95"/>
    </row>
    <row r="199747" spans="17:17" x14ac:dyDescent="0.25">
      <c r="Q199747" s="95"/>
    </row>
    <row r="199748" spans="17:17" x14ac:dyDescent="0.25">
      <c r="Q199748" s="95"/>
    </row>
    <row r="199749" spans="17:17" x14ac:dyDescent="0.25">
      <c r="Q199749" s="95"/>
    </row>
    <row r="199750" spans="17:17" x14ac:dyDescent="0.25">
      <c r="Q199750" s="95"/>
    </row>
    <row r="199751" spans="17:17" x14ac:dyDescent="0.25">
      <c r="Q199751" s="95"/>
    </row>
    <row r="199752" spans="17:17" x14ac:dyDescent="0.25">
      <c r="Q199752" s="95"/>
    </row>
    <row r="199753" spans="17:17" x14ac:dyDescent="0.25">
      <c r="Q199753" s="95"/>
    </row>
    <row r="199754" spans="17:17" x14ac:dyDescent="0.25">
      <c r="Q199754" s="95"/>
    </row>
    <row r="199755" spans="17:17" x14ac:dyDescent="0.25">
      <c r="Q199755" s="95"/>
    </row>
    <row r="199756" spans="17:17" x14ac:dyDescent="0.25">
      <c r="Q199756" s="95"/>
    </row>
    <row r="199757" spans="17:17" x14ac:dyDescent="0.25">
      <c r="Q199757" s="95"/>
    </row>
    <row r="199758" spans="17:17" x14ac:dyDescent="0.25">
      <c r="Q199758" s="95"/>
    </row>
    <row r="199759" spans="17:17" x14ac:dyDescent="0.25">
      <c r="Q199759" s="95"/>
    </row>
    <row r="199760" spans="17:17" x14ac:dyDescent="0.25">
      <c r="Q199760" s="95"/>
    </row>
    <row r="199761" spans="17:17" x14ac:dyDescent="0.25">
      <c r="Q199761" s="95"/>
    </row>
    <row r="199762" spans="17:17" x14ac:dyDescent="0.25">
      <c r="Q199762" s="95"/>
    </row>
    <row r="199763" spans="17:17" x14ac:dyDescent="0.25">
      <c r="Q199763" s="95"/>
    </row>
    <row r="199764" spans="17:17" x14ac:dyDescent="0.25">
      <c r="Q199764" s="95"/>
    </row>
    <row r="199765" spans="17:17" x14ac:dyDescent="0.25">
      <c r="Q199765" s="95"/>
    </row>
    <row r="199766" spans="17:17" x14ac:dyDescent="0.25">
      <c r="Q199766" s="95"/>
    </row>
    <row r="199767" spans="17:17" x14ac:dyDescent="0.25">
      <c r="Q199767" s="95"/>
    </row>
    <row r="199768" spans="17:17" x14ac:dyDescent="0.25">
      <c r="Q199768" s="95"/>
    </row>
    <row r="199769" spans="17:17" x14ac:dyDescent="0.25">
      <c r="Q199769" s="95"/>
    </row>
    <row r="199770" spans="17:17" x14ac:dyDescent="0.25">
      <c r="Q199770" s="95"/>
    </row>
    <row r="199771" spans="17:17" x14ac:dyDescent="0.25">
      <c r="Q199771" s="95"/>
    </row>
    <row r="199772" spans="17:17" x14ac:dyDescent="0.25">
      <c r="Q199772" s="95"/>
    </row>
    <row r="199773" spans="17:17" x14ac:dyDescent="0.25">
      <c r="Q199773" s="95"/>
    </row>
    <row r="199774" spans="17:17" x14ac:dyDescent="0.25">
      <c r="Q199774" s="95"/>
    </row>
    <row r="199775" spans="17:17" x14ac:dyDescent="0.25">
      <c r="Q199775" s="95"/>
    </row>
    <row r="199776" spans="17:17" x14ac:dyDescent="0.25">
      <c r="Q199776" s="95"/>
    </row>
    <row r="199777" spans="17:17" x14ac:dyDescent="0.25">
      <c r="Q199777" s="95"/>
    </row>
    <row r="199778" spans="17:17" x14ac:dyDescent="0.25">
      <c r="Q199778" s="95"/>
    </row>
    <row r="199779" spans="17:17" x14ac:dyDescent="0.25">
      <c r="Q199779" s="95"/>
    </row>
    <row r="199780" spans="17:17" x14ac:dyDescent="0.25">
      <c r="Q199780" s="95"/>
    </row>
    <row r="199781" spans="17:17" x14ac:dyDescent="0.25">
      <c r="Q199781" s="95"/>
    </row>
    <row r="199782" spans="17:17" x14ac:dyDescent="0.25">
      <c r="Q199782" s="95"/>
    </row>
    <row r="199783" spans="17:17" x14ac:dyDescent="0.25">
      <c r="Q199783" s="95"/>
    </row>
    <row r="199784" spans="17:17" x14ac:dyDescent="0.25">
      <c r="Q199784" s="95"/>
    </row>
    <row r="199785" spans="17:17" x14ac:dyDescent="0.25">
      <c r="Q199785" s="95"/>
    </row>
    <row r="199786" spans="17:17" x14ac:dyDescent="0.25">
      <c r="Q199786" s="95"/>
    </row>
    <row r="199787" spans="17:17" x14ac:dyDescent="0.25">
      <c r="Q199787" s="95"/>
    </row>
    <row r="199788" spans="17:17" x14ac:dyDescent="0.25">
      <c r="Q199788" s="95"/>
    </row>
    <row r="199789" spans="17:17" x14ac:dyDescent="0.25">
      <c r="Q199789" s="95"/>
    </row>
    <row r="199790" spans="17:17" x14ac:dyDescent="0.25">
      <c r="Q199790" s="95"/>
    </row>
    <row r="199791" spans="17:17" x14ac:dyDescent="0.25">
      <c r="Q199791" s="95"/>
    </row>
    <row r="199792" spans="17:17" x14ac:dyDescent="0.25">
      <c r="Q199792" s="95"/>
    </row>
    <row r="199793" spans="17:17" x14ac:dyDescent="0.25">
      <c r="Q199793" s="95"/>
    </row>
    <row r="199794" spans="17:17" x14ac:dyDescent="0.25">
      <c r="Q199794" s="95"/>
    </row>
    <row r="199795" spans="17:17" x14ac:dyDescent="0.25">
      <c r="Q199795" s="95"/>
    </row>
    <row r="199796" spans="17:17" x14ac:dyDescent="0.25">
      <c r="Q199796" s="95"/>
    </row>
    <row r="199797" spans="17:17" x14ac:dyDescent="0.25">
      <c r="Q199797" s="95"/>
    </row>
    <row r="199798" spans="17:17" x14ac:dyDescent="0.25">
      <c r="Q199798" s="95"/>
    </row>
    <row r="199799" spans="17:17" x14ac:dyDescent="0.25">
      <c r="Q199799" s="95"/>
    </row>
    <row r="199800" spans="17:17" x14ac:dyDescent="0.25">
      <c r="Q199800" s="95"/>
    </row>
    <row r="199801" spans="17:17" x14ac:dyDescent="0.25">
      <c r="Q199801" s="95"/>
    </row>
    <row r="199802" spans="17:17" x14ac:dyDescent="0.25">
      <c r="Q199802" s="95"/>
    </row>
    <row r="199803" spans="17:17" x14ac:dyDescent="0.25">
      <c r="Q199803" s="95"/>
    </row>
    <row r="199804" spans="17:17" x14ac:dyDescent="0.25">
      <c r="Q199804" s="95"/>
    </row>
    <row r="199805" spans="17:17" x14ac:dyDescent="0.25">
      <c r="Q199805" s="95"/>
    </row>
    <row r="199806" spans="17:17" x14ac:dyDescent="0.25">
      <c r="Q199806" s="95"/>
    </row>
    <row r="199807" spans="17:17" x14ac:dyDescent="0.25">
      <c r="Q199807" s="95"/>
    </row>
    <row r="199808" spans="17:17" x14ac:dyDescent="0.25">
      <c r="Q199808" s="95"/>
    </row>
    <row r="199809" spans="17:17" x14ac:dyDescent="0.25">
      <c r="Q199809" s="95"/>
    </row>
    <row r="199810" spans="17:17" x14ac:dyDescent="0.25">
      <c r="Q199810" s="95"/>
    </row>
    <row r="199811" spans="17:17" x14ac:dyDescent="0.25">
      <c r="Q199811" s="95"/>
    </row>
    <row r="199812" spans="17:17" x14ac:dyDescent="0.25">
      <c r="Q199812" s="95"/>
    </row>
    <row r="199813" spans="17:17" x14ac:dyDescent="0.25">
      <c r="Q199813" s="95"/>
    </row>
    <row r="199814" spans="17:17" x14ac:dyDescent="0.25">
      <c r="Q199814" s="95"/>
    </row>
    <row r="199815" spans="17:17" x14ac:dyDescent="0.25">
      <c r="Q199815" s="95"/>
    </row>
    <row r="199816" spans="17:17" x14ac:dyDescent="0.25">
      <c r="Q199816" s="95"/>
    </row>
    <row r="199817" spans="17:17" x14ac:dyDescent="0.25">
      <c r="Q199817" s="95"/>
    </row>
    <row r="199818" spans="17:17" x14ac:dyDescent="0.25">
      <c r="Q199818" s="95"/>
    </row>
    <row r="199819" spans="17:17" x14ac:dyDescent="0.25">
      <c r="Q199819" s="95"/>
    </row>
    <row r="199820" spans="17:17" x14ac:dyDescent="0.25">
      <c r="Q199820" s="95"/>
    </row>
    <row r="199821" spans="17:17" x14ac:dyDescent="0.25">
      <c r="Q199821" s="95"/>
    </row>
    <row r="199822" spans="17:17" x14ac:dyDescent="0.25">
      <c r="Q199822" s="95"/>
    </row>
    <row r="199823" spans="17:17" x14ac:dyDescent="0.25">
      <c r="Q199823" s="95"/>
    </row>
    <row r="199824" spans="17:17" x14ac:dyDescent="0.25">
      <c r="Q199824" s="95"/>
    </row>
    <row r="199825" spans="17:17" x14ac:dyDescent="0.25">
      <c r="Q199825" s="95"/>
    </row>
    <row r="199826" spans="17:17" x14ac:dyDescent="0.25">
      <c r="Q199826" s="95"/>
    </row>
    <row r="199827" spans="17:17" x14ac:dyDescent="0.25">
      <c r="Q199827" s="95"/>
    </row>
    <row r="199828" spans="17:17" x14ac:dyDescent="0.25">
      <c r="Q199828" s="95"/>
    </row>
    <row r="199829" spans="17:17" x14ac:dyDescent="0.25">
      <c r="Q199829" s="95"/>
    </row>
    <row r="199830" spans="17:17" x14ac:dyDescent="0.25">
      <c r="Q199830" s="95"/>
    </row>
    <row r="199831" spans="17:17" x14ac:dyDescent="0.25">
      <c r="Q199831" s="95"/>
    </row>
    <row r="199832" spans="17:17" x14ac:dyDescent="0.25">
      <c r="Q199832" s="95"/>
    </row>
    <row r="199833" spans="17:17" x14ac:dyDescent="0.25">
      <c r="Q199833" s="95"/>
    </row>
    <row r="199834" spans="17:17" x14ac:dyDescent="0.25">
      <c r="Q199834" s="95"/>
    </row>
    <row r="199835" spans="17:17" x14ac:dyDescent="0.25">
      <c r="Q199835" s="95"/>
    </row>
    <row r="199836" spans="17:17" x14ac:dyDescent="0.25">
      <c r="Q199836" s="95"/>
    </row>
    <row r="199837" spans="17:17" x14ac:dyDescent="0.25">
      <c r="Q199837" s="95"/>
    </row>
    <row r="199838" spans="17:17" x14ac:dyDescent="0.25">
      <c r="Q199838" s="95"/>
    </row>
    <row r="199839" spans="17:17" x14ac:dyDescent="0.25">
      <c r="Q199839" s="95"/>
    </row>
    <row r="199840" spans="17:17" x14ac:dyDescent="0.25">
      <c r="Q199840" s="95"/>
    </row>
    <row r="199841" spans="17:17" x14ac:dyDescent="0.25">
      <c r="Q199841" s="95"/>
    </row>
    <row r="199842" spans="17:17" x14ac:dyDescent="0.25">
      <c r="Q199842" s="95"/>
    </row>
    <row r="199843" spans="17:17" x14ac:dyDescent="0.25">
      <c r="Q199843" s="95"/>
    </row>
    <row r="199844" spans="17:17" x14ac:dyDescent="0.25">
      <c r="Q199844" s="95"/>
    </row>
    <row r="199845" spans="17:17" x14ac:dyDescent="0.25">
      <c r="Q199845" s="95"/>
    </row>
    <row r="199846" spans="17:17" x14ac:dyDescent="0.25">
      <c r="Q199846" s="95"/>
    </row>
    <row r="199847" spans="17:17" x14ac:dyDescent="0.25">
      <c r="Q199847" s="95"/>
    </row>
    <row r="199848" spans="17:17" x14ac:dyDescent="0.25">
      <c r="Q199848" s="95"/>
    </row>
    <row r="199849" spans="17:17" x14ac:dyDescent="0.25">
      <c r="Q199849" s="95"/>
    </row>
    <row r="199850" spans="17:17" x14ac:dyDescent="0.25">
      <c r="Q199850" s="95"/>
    </row>
    <row r="199851" spans="17:17" x14ac:dyDescent="0.25">
      <c r="Q199851" s="95"/>
    </row>
    <row r="199852" spans="17:17" x14ac:dyDescent="0.25">
      <c r="Q199852" s="95"/>
    </row>
    <row r="199853" spans="17:17" x14ac:dyDescent="0.25">
      <c r="Q199853" s="95"/>
    </row>
    <row r="199854" spans="17:17" x14ac:dyDescent="0.25">
      <c r="Q199854" s="95"/>
    </row>
    <row r="199855" spans="17:17" x14ac:dyDescent="0.25">
      <c r="Q199855" s="95"/>
    </row>
    <row r="199856" spans="17:17" x14ac:dyDescent="0.25">
      <c r="Q199856" s="95"/>
    </row>
    <row r="199857" spans="17:17" x14ac:dyDescent="0.25">
      <c r="Q199857" s="95"/>
    </row>
    <row r="199858" spans="17:17" x14ac:dyDescent="0.25">
      <c r="Q199858" s="95"/>
    </row>
    <row r="199859" spans="17:17" x14ac:dyDescent="0.25">
      <c r="Q199859" s="95"/>
    </row>
    <row r="199860" spans="17:17" x14ac:dyDescent="0.25">
      <c r="Q199860" s="95"/>
    </row>
    <row r="199861" spans="17:17" x14ac:dyDescent="0.25">
      <c r="Q199861" s="95"/>
    </row>
    <row r="199862" spans="17:17" x14ac:dyDescent="0.25">
      <c r="Q199862" s="95"/>
    </row>
    <row r="199863" spans="17:17" x14ac:dyDescent="0.25">
      <c r="Q199863" s="95"/>
    </row>
    <row r="199864" spans="17:17" x14ac:dyDescent="0.25">
      <c r="Q199864" s="95"/>
    </row>
    <row r="199865" spans="17:17" x14ac:dyDescent="0.25">
      <c r="Q199865" s="95"/>
    </row>
    <row r="199866" spans="17:17" x14ac:dyDescent="0.25">
      <c r="Q199866" s="95"/>
    </row>
    <row r="199867" spans="17:17" x14ac:dyDescent="0.25">
      <c r="Q199867" s="95"/>
    </row>
    <row r="199868" spans="17:17" x14ac:dyDescent="0.25">
      <c r="Q199868" s="95"/>
    </row>
    <row r="199869" spans="17:17" x14ac:dyDescent="0.25">
      <c r="Q199869" s="95"/>
    </row>
    <row r="199870" spans="17:17" x14ac:dyDescent="0.25">
      <c r="Q199870" s="95"/>
    </row>
    <row r="199871" spans="17:17" x14ac:dyDescent="0.25">
      <c r="Q199871" s="95"/>
    </row>
    <row r="199872" spans="17:17" x14ac:dyDescent="0.25">
      <c r="Q199872" s="95"/>
    </row>
    <row r="199873" spans="17:17" x14ac:dyDescent="0.25">
      <c r="Q199873" s="95"/>
    </row>
    <row r="199874" spans="17:17" x14ac:dyDescent="0.25">
      <c r="Q199874" s="95"/>
    </row>
    <row r="199875" spans="17:17" x14ac:dyDescent="0.25">
      <c r="Q199875" s="95"/>
    </row>
    <row r="199876" spans="17:17" x14ac:dyDescent="0.25">
      <c r="Q199876" s="95"/>
    </row>
    <row r="199877" spans="17:17" x14ac:dyDescent="0.25">
      <c r="Q199877" s="95"/>
    </row>
    <row r="199878" spans="17:17" x14ac:dyDescent="0.25">
      <c r="Q199878" s="95"/>
    </row>
    <row r="199879" spans="17:17" x14ac:dyDescent="0.25">
      <c r="Q199879" s="95"/>
    </row>
    <row r="199880" spans="17:17" x14ac:dyDescent="0.25">
      <c r="Q199880" s="95"/>
    </row>
    <row r="199881" spans="17:17" x14ac:dyDescent="0.25">
      <c r="Q199881" s="95"/>
    </row>
    <row r="199882" spans="17:17" x14ac:dyDescent="0.25">
      <c r="Q199882" s="95"/>
    </row>
    <row r="199883" spans="17:17" x14ac:dyDescent="0.25">
      <c r="Q199883" s="95"/>
    </row>
    <row r="199884" spans="17:17" x14ac:dyDescent="0.25">
      <c r="Q199884" s="95"/>
    </row>
    <row r="199885" spans="17:17" x14ac:dyDescent="0.25">
      <c r="Q199885" s="95"/>
    </row>
    <row r="199886" spans="17:17" x14ac:dyDescent="0.25">
      <c r="Q199886" s="95"/>
    </row>
    <row r="199887" spans="17:17" x14ac:dyDescent="0.25">
      <c r="Q199887" s="95"/>
    </row>
    <row r="199888" spans="17:17" x14ac:dyDescent="0.25">
      <c r="Q199888" s="95"/>
    </row>
    <row r="199889" spans="17:17" x14ac:dyDescent="0.25">
      <c r="Q199889" s="95"/>
    </row>
    <row r="199890" spans="17:17" x14ac:dyDescent="0.25">
      <c r="Q199890" s="95"/>
    </row>
    <row r="199891" spans="17:17" x14ac:dyDescent="0.25">
      <c r="Q199891" s="95"/>
    </row>
    <row r="199892" spans="17:17" x14ac:dyDescent="0.25">
      <c r="Q199892" s="95"/>
    </row>
    <row r="199893" spans="17:17" x14ac:dyDescent="0.25">
      <c r="Q199893" s="95"/>
    </row>
    <row r="199894" spans="17:17" x14ac:dyDescent="0.25">
      <c r="Q199894" s="95"/>
    </row>
    <row r="199895" spans="17:17" x14ac:dyDescent="0.25">
      <c r="Q199895" s="95"/>
    </row>
    <row r="199896" spans="17:17" x14ac:dyDescent="0.25">
      <c r="Q199896" s="95"/>
    </row>
    <row r="199897" spans="17:17" x14ac:dyDescent="0.25">
      <c r="Q199897" s="95"/>
    </row>
    <row r="199898" spans="17:17" x14ac:dyDescent="0.25">
      <c r="Q199898" s="95"/>
    </row>
    <row r="199899" spans="17:17" x14ac:dyDescent="0.25">
      <c r="Q199899" s="95"/>
    </row>
    <row r="199900" spans="17:17" x14ac:dyDescent="0.25">
      <c r="Q199900" s="95"/>
    </row>
    <row r="199901" spans="17:17" x14ac:dyDescent="0.25">
      <c r="Q199901" s="95"/>
    </row>
    <row r="199902" spans="17:17" x14ac:dyDescent="0.25">
      <c r="Q199902" s="95"/>
    </row>
    <row r="199903" spans="17:17" x14ac:dyDescent="0.25">
      <c r="Q199903" s="95"/>
    </row>
    <row r="199904" spans="17:17" x14ac:dyDescent="0.25">
      <c r="Q199904" s="95"/>
    </row>
    <row r="199905" spans="17:17" x14ac:dyDescent="0.25">
      <c r="Q199905" s="95"/>
    </row>
    <row r="199906" spans="17:17" x14ac:dyDescent="0.25">
      <c r="Q199906" s="95"/>
    </row>
    <row r="199907" spans="17:17" x14ac:dyDescent="0.25">
      <c r="Q199907" s="95"/>
    </row>
    <row r="199908" spans="17:17" x14ac:dyDescent="0.25">
      <c r="Q199908" s="95"/>
    </row>
    <row r="199909" spans="17:17" x14ac:dyDescent="0.25">
      <c r="Q199909" s="95"/>
    </row>
    <row r="199910" spans="17:17" x14ac:dyDescent="0.25">
      <c r="Q199910" s="95"/>
    </row>
    <row r="199911" spans="17:17" x14ac:dyDescent="0.25">
      <c r="Q199911" s="95"/>
    </row>
    <row r="199912" spans="17:17" x14ac:dyDescent="0.25">
      <c r="Q199912" s="95"/>
    </row>
    <row r="199913" spans="17:17" x14ac:dyDescent="0.25">
      <c r="Q199913" s="95"/>
    </row>
    <row r="199914" spans="17:17" x14ac:dyDescent="0.25">
      <c r="Q199914" s="95"/>
    </row>
    <row r="199915" spans="17:17" x14ac:dyDescent="0.25">
      <c r="Q199915" s="95"/>
    </row>
    <row r="199916" spans="17:17" x14ac:dyDescent="0.25">
      <c r="Q199916" s="95"/>
    </row>
    <row r="199917" spans="17:17" x14ac:dyDescent="0.25">
      <c r="Q199917" s="95"/>
    </row>
    <row r="199918" spans="17:17" x14ac:dyDescent="0.25">
      <c r="Q199918" s="95"/>
    </row>
    <row r="199919" spans="17:17" x14ac:dyDescent="0.25">
      <c r="Q199919" s="95"/>
    </row>
    <row r="199920" spans="17:17" x14ac:dyDescent="0.25">
      <c r="Q199920" s="95"/>
    </row>
    <row r="199921" spans="17:17" x14ac:dyDescent="0.25">
      <c r="Q199921" s="95"/>
    </row>
    <row r="199922" spans="17:17" x14ac:dyDescent="0.25">
      <c r="Q199922" s="95"/>
    </row>
    <row r="199923" spans="17:17" x14ac:dyDescent="0.25">
      <c r="Q199923" s="95"/>
    </row>
    <row r="199924" spans="17:17" x14ac:dyDescent="0.25">
      <c r="Q199924" s="95"/>
    </row>
    <row r="199925" spans="17:17" x14ac:dyDescent="0.25">
      <c r="Q199925" s="95"/>
    </row>
    <row r="199926" spans="17:17" x14ac:dyDescent="0.25">
      <c r="Q199926" s="95"/>
    </row>
    <row r="199927" spans="17:17" x14ac:dyDescent="0.25">
      <c r="Q199927" s="95"/>
    </row>
    <row r="199928" spans="17:17" x14ac:dyDescent="0.25">
      <c r="Q199928" s="95"/>
    </row>
    <row r="199929" spans="17:17" x14ac:dyDescent="0.25">
      <c r="Q199929" s="95"/>
    </row>
    <row r="199930" spans="17:17" x14ac:dyDescent="0.25">
      <c r="Q199930" s="95"/>
    </row>
    <row r="199931" spans="17:17" x14ac:dyDescent="0.25">
      <c r="Q199931" s="95"/>
    </row>
    <row r="199932" spans="17:17" x14ac:dyDescent="0.25">
      <c r="Q199932" s="95"/>
    </row>
    <row r="199933" spans="17:17" x14ac:dyDescent="0.25">
      <c r="Q199933" s="95"/>
    </row>
    <row r="199934" spans="17:17" x14ac:dyDescent="0.25">
      <c r="Q199934" s="95"/>
    </row>
    <row r="199935" spans="17:17" x14ac:dyDescent="0.25">
      <c r="Q199935" s="95"/>
    </row>
    <row r="199936" spans="17:17" x14ac:dyDescent="0.25">
      <c r="Q199936" s="95"/>
    </row>
    <row r="199937" spans="17:17" x14ac:dyDescent="0.25">
      <c r="Q199937" s="95"/>
    </row>
    <row r="199938" spans="17:17" x14ac:dyDescent="0.25">
      <c r="Q199938" s="95"/>
    </row>
    <row r="199939" spans="17:17" x14ac:dyDescent="0.25">
      <c r="Q199939" s="95"/>
    </row>
    <row r="199940" spans="17:17" x14ac:dyDescent="0.25">
      <c r="Q199940" s="95"/>
    </row>
    <row r="199941" spans="17:17" x14ac:dyDescent="0.25">
      <c r="Q199941" s="95"/>
    </row>
    <row r="199942" spans="17:17" x14ac:dyDescent="0.25">
      <c r="Q199942" s="95"/>
    </row>
    <row r="199943" spans="17:17" x14ac:dyDescent="0.25">
      <c r="Q199943" s="95"/>
    </row>
    <row r="199944" spans="17:17" x14ac:dyDescent="0.25">
      <c r="Q199944" s="95"/>
    </row>
    <row r="199945" spans="17:17" x14ac:dyDescent="0.25">
      <c r="Q199945" s="95"/>
    </row>
    <row r="199946" spans="17:17" x14ac:dyDescent="0.25">
      <c r="Q199946" s="95"/>
    </row>
    <row r="199947" spans="17:17" x14ac:dyDescent="0.25">
      <c r="Q199947" s="95"/>
    </row>
    <row r="199948" spans="17:17" x14ac:dyDescent="0.25">
      <c r="Q199948" s="95"/>
    </row>
    <row r="199949" spans="17:17" x14ac:dyDescent="0.25">
      <c r="Q199949" s="95"/>
    </row>
    <row r="199950" spans="17:17" x14ac:dyDescent="0.25">
      <c r="Q199950" s="95"/>
    </row>
    <row r="199951" spans="17:17" x14ac:dyDescent="0.25">
      <c r="Q199951" s="95"/>
    </row>
    <row r="199952" spans="17:17" x14ac:dyDescent="0.25">
      <c r="Q199952" s="95"/>
    </row>
    <row r="199953" spans="17:17" x14ac:dyDescent="0.25">
      <c r="Q199953" s="95"/>
    </row>
    <row r="199954" spans="17:17" x14ac:dyDescent="0.25">
      <c r="Q199954" s="95"/>
    </row>
    <row r="199955" spans="17:17" x14ac:dyDescent="0.25">
      <c r="Q199955" s="95"/>
    </row>
    <row r="199956" spans="17:17" x14ac:dyDescent="0.25">
      <c r="Q199956" s="95"/>
    </row>
    <row r="199957" spans="17:17" x14ac:dyDescent="0.25">
      <c r="Q199957" s="95"/>
    </row>
    <row r="199958" spans="17:17" x14ac:dyDescent="0.25">
      <c r="Q199958" s="95"/>
    </row>
    <row r="199959" spans="17:17" x14ac:dyDescent="0.25">
      <c r="Q199959" s="95"/>
    </row>
    <row r="199960" spans="17:17" x14ac:dyDescent="0.25">
      <c r="Q199960" s="95"/>
    </row>
    <row r="199961" spans="17:17" x14ac:dyDescent="0.25">
      <c r="Q199961" s="95"/>
    </row>
    <row r="199962" spans="17:17" x14ac:dyDescent="0.25">
      <c r="Q199962" s="95"/>
    </row>
    <row r="199963" spans="17:17" x14ac:dyDescent="0.25">
      <c r="Q199963" s="95"/>
    </row>
    <row r="199964" spans="17:17" x14ac:dyDescent="0.25">
      <c r="Q199964" s="95"/>
    </row>
    <row r="199965" spans="17:17" x14ac:dyDescent="0.25">
      <c r="Q199965" s="95"/>
    </row>
    <row r="199966" spans="17:17" x14ac:dyDescent="0.25">
      <c r="Q199966" s="95"/>
    </row>
    <row r="199967" spans="17:17" x14ac:dyDescent="0.25">
      <c r="Q199967" s="95"/>
    </row>
    <row r="199968" spans="17:17" x14ac:dyDescent="0.25">
      <c r="Q199968" s="95"/>
    </row>
    <row r="199969" spans="17:17" x14ac:dyDescent="0.25">
      <c r="Q199969" s="95"/>
    </row>
    <row r="199970" spans="17:17" x14ac:dyDescent="0.25">
      <c r="Q199970" s="95"/>
    </row>
    <row r="199971" spans="17:17" x14ac:dyDescent="0.25">
      <c r="Q199971" s="95"/>
    </row>
    <row r="199972" spans="17:17" x14ac:dyDescent="0.25">
      <c r="Q199972" s="95"/>
    </row>
    <row r="199973" spans="17:17" x14ac:dyDescent="0.25">
      <c r="Q199973" s="95"/>
    </row>
    <row r="199974" spans="17:17" x14ac:dyDescent="0.25">
      <c r="Q199974" s="95"/>
    </row>
    <row r="199975" spans="17:17" x14ac:dyDescent="0.25">
      <c r="Q199975" s="95"/>
    </row>
    <row r="199976" spans="17:17" x14ac:dyDescent="0.25">
      <c r="Q199976" s="95"/>
    </row>
    <row r="199977" spans="17:17" x14ac:dyDescent="0.25">
      <c r="Q199977" s="95"/>
    </row>
    <row r="199978" spans="17:17" x14ac:dyDescent="0.25">
      <c r="Q199978" s="95"/>
    </row>
    <row r="199979" spans="17:17" x14ac:dyDescent="0.25">
      <c r="Q199979" s="95"/>
    </row>
    <row r="199980" spans="17:17" x14ac:dyDescent="0.25">
      <c r="Q199980" s="95"/>
    </row>
    <row r="199981" spans="17:17" x14ac:dyDescent="0.25">
      <c r="Q199981" s="95"/>
    </row>
    <row r="199982" spans="17:17" x14ac:dyDescent="0.25">
      <c r="Q199982" s="95"/>
    </row>
    <row r="199983" spans="17:17" x14ac:dyDescent="0.25">
      <c r="Q199983" s="95"/>
    </row>
    <row r="199984" spans="17:17" x14ac:dyDescent="0.25">
      <c r="Q199984" s="95"/>
    </row>
    <row r="199985" spans="17:17" x14ac:dyDescent="0.25">
      <c r="Q199985" s="95"/>
    </row>
    <row r="199986" spans="17:17" x14ac:dyDescent="0.25">
      <c r="Q199986" s="95"/>
    </row>
    <row r="199987" spans="17:17" x14ac:dyDescent="0.25">
      <c r="Q199987" s="95"/>
    </row>
    <row r="199988" spans="17:17" x14ac:dyDescent="0.25">
      <c r="Q199988" s="95"/>
    </row>
    <row r="199989" spans="17:17" x14ac:dyDescent="0.25">
      <c r="Q199989" s="95"/>
    </row>
    <row r="199990" spans="17:17" x14ac:dyDescent="0.25">
      <c r="Q199990" s="95"/>
    </row>
    <row r="199991" spans="17:17" x14ac:dyDescent="0.25">
      <c r="Q199991" s="95"/>
    </row>
    <row r="199992" spans="17:17" x14ac:dyDescent="0.25">
      <c r="Q199992" s="95"/>
    </row>
    <row r="199993" spans="17:17" x14ac:dyDescent="0.25">
      <c r="Q199993" s="95"/>
    </row>
    <row r="199994" spans="17:17" x14ac:dyDescent="0.25">
      <c r="Q199994" s="95"/>
    </row>
    <row r="199995" spans="17:17" x14ac:dyDescent="0.25">
      <c r="Q199995" s="95"/>
    </row>
    <row r="199996" spans="17:17" x14ac:dyDescent="0.25">
      <c r="Q199996" s="95"/>
    </row>
    <row r="199997" spans="17:17" x14ac:dyDescent="0.25">
      <c r="Q199997" s="95"/>
    </row>
    <row r="199998" spans="17:17" x14ac:dyDescent="0.25">
      <c r="Q199998" s="95"/>
    </row>
    <row r="199999" spans="17:17" x14ac:dyDescent="0.25">
      <c r="Q199999" s="95"/>
    </row>
    <row r="200000" spans="17:17" x14ac:dyDescent="0.25">
      <c r="Q200000" s="95"/>
    </row>
    <row r="200001" spans="17:17" x14ac:dyDescent="0.25">
      <c r="Q200001" s="95"/>
    </row>
    <row r="200002" spans="17:17" x14ac:dyDescent="0.25">
      <c r="Q200002" s="95"/>
    </row>
    <row r="200003" spans="17:17" x14ac:dyDescent="0.25">
      <c r="Q200003" s="95"/>
    </row>
    <row r="200004" spans="17:17" x14ac:dyDescent="0.25">
      <c r="Q200004" s="95"/>
    </row>
    <row r="200005" spans="17:17" x14ac:dyDescent="0.25">
      <c r="Q200005" s="95"/>
    </row>
    <row r="200006" spans="17:17" x14ac:dyDescent="0.25">
      <c r="Q200006" s="95"/>
    </row>
    <row r="200007" spans="17:17" x14ac:dyDescent="0.25">
      <c r="Q200007" s="95"/>
    </row>
    <row r="200008" spans="17:17" x14ac:dyDescent="0.25">
      <c r="Q200008" s="95"/>
    </row>
    <row r="200009" spans="17:17" x14ac:dyDescent="0.25">
      <c r="Q200009" s="95"/>
    </row>
    <row r="200010" spans="17:17" x14ac:dyDescent="0.25">
      <c r="Q200010" s="95"/>
    </row>
    <row r="200011" spans="17:17" x14ac:dyDescent="0.25">
      <c r="Q200011" s="95"/>
    </row>
    <row r="200012" spans="17:17" x14ac:dyDescent="0.25">
      <c r="Q200012" s="95"/>
    </row>
    <row r="200013" spans="17:17" x14ac:dyDescent="0.25">
      <c r="Q200013" s="95"/>
    </row>
    <row r="200014" spans="17:17" x14ac:dyDescent="0.25">
      <c r="Q200014" s="95"/>
    </row>
    <row r="200015" spans="17:17" x14ac:dyDescent="0.25">
      <c r="Q200015" s="95"/>
    </row>
    <row r="200016" spans="17:17" x14ac:dyDescent="0.25">
      <c r="Q200016" s="95"/>
    </row>
    <row r="200017" spans="17:17" x14ac:dyDescent="0.25">
      <c r="Q200017" s="95"/>
    </row>
    <row r="200018" spans="17:17" x14ac:dyDescent="0.25">
      <c r="Q200018" s="95"/>
    </row>
    <row r="200019" spans="17:17" x14ac:dyDescent="0.25">
      <c r="Q200019" s="95"/>
    </row>
    <row r="200020" spans="17:17" x14ac:dyDescent="0.25">
      <c r="Q200020" s="95"/>
    </row>
    <row r="200021" spans="17:17" x14ac:dyDescent="0.25">
      <c r="Q200021" s="95"/>
    </row>
    <row r="200022" spans="17:17" x14ac:dyDescent="0.25">
      <c r="Q200022" s="95"/>
    </row>
    <row r="200023" spans="17:17" x14ac:dyDescent="0.25">
      <c r="Q200023" s="95"/>
    </row>
    <row r="200024" spans="17:17" x14ac:dyDescent="0.25">
      <c r="Q200024" s="95"/>
    </row>
    <row r="200025" spans="17:17" x14ac:dyDescent="0.25">
      <c r="Q200025" s="95"/>
    </row>
    <row r="200026" spans="17:17" x14ac:dyDescent="0.25">
      <c r="Q200026" s="95"/>
    </row>
    <row r="200027" spans="17:17" x14ac:dyDescent="0.25">
      <c r="Q200027" s="95"/>
    </row>
    <row r="200028" spans="17:17" x14ac:dyDescent="0.25">
      <c r="Q200028" s="95"/>
    </row>
    <row r="200029" spans="17:17" x14ac:dyDescent="0.25">
      <c r="Q200029" s="95"/>
    </row>
    <row r="200030" spans="17:17" x14ac:dyDescent="0.25">
      <c r="Q200030" s="95"/>
    </row>
    <row r="200031" spans="17:17" x14ac:dyDescent="0.25">
      <c r="Q200031" s="95"/>
    </row>
    <row r="200032" spans="17:17" x14ac:dyDescent="0.25">
      <c r="Q200032" s="95"/>
    </row>
    <row r="200033" spans="17:17" x14ac:dyDescent="0.25">
      <c r="Q200033" s="95"/>
    </row>
    <row r="200034" spans="17:17" x14ac:dyDescent="0.25">
      <c r="Q200034" s="95"/>
    </row>
    <row r="200035" spans="17:17" x14ac:dyDescent="0.25">
      <c r="Q200035" s="95"/>
    </row>
    <row r="200036" spans="17:17" x14ac:dyDescent="0.25">
      <c r="Q200036" s="95"/>
    </row>
    <row r="200037" spans="17:17" x14ac:dyDescent="0.25">
      <c r="Q200037" s="95"/>
    </row>
    <row r="200038" spans="17:17" x14ac:dyDescent="0.25">
      <c r="Q200038" s="95"/>
    </row>
    <row r="200039" spans="17:17" x14ac:dyDescent="0.25">
      <c r="Q200039" s="95"/>
    </row>
    <row r="200040" spans="17:17" x14ac:dyDescent="0.25">
      <c r="Q200040" s="95"/>
    </row>
    <row r="200041" spans="17:17" x14ac:dyDescent="0.25">
      <c r="Q200041" s="95"/>
    </row>
    <row r="200042" spans="17:17" x14ac:dyDescent="0.25">
      <c r="Q200042" s="95"/>
    </row>
    <row r="200043" spans="17:17" x14ac:dyDescent="0.25">
      <c r="Q200043" s="95"/>
    </row>
    <row r="200044" spans="17:17" x14ac:dyDescent="0.25">
      <c r="Q200044" s="95"/>
    </row>
    <row r="200045" spans="17:17" x14ac:dyDescent="0.25">
      <c r="Q200045" s="95"/>
    </row>
    <row r="200046" spans="17:17" x14ac:dyDescent="0.25">
      <c r="Q200046" s="95"/>
    </row>
    <row r="200047" spans="17:17" x14ac:dyDescent="0.25">
      <c r="Q200047" s="95"/>
    </row>
    <row r="200048" spans="17:17" x14ac:dyDescent="0.25">
      <c r="Q200048" s="95"/>
    </row>
    <row r="200049" spans="17:17" x14ac:dyDescent="0.25">
      <c r="Q200049" s="95"/>
    </row>
    <row r="200050" spans="17:17" x14ac:dyDescent="0.25">
      <c r="Q200050" s="95"/>
    </row>
    <row r="200051" spans="17:17" x14ac:dyDescent="0.25">
      <c r="Q200051" s="95"/>
    </row>
    <row r="200052" spans="17:17" x14ac:dyDescent="0.25">
      <c r="Q200052" s="95"/>
    </row>
    <row r="200053" spans="17:17" x14ac:dyDescent="0.25">
      <c r="Q200053" s="95"/>
    </row>
    <row r="200054" spans="17:17" x14ac:dyDescent="0.25">
      <c r="Q200054" s="95"/>
    </row>
    <row r="200055" spans="17:17" x14ac:dyDescent="0.25">
      <c r="Q200055" s="95"/>
    </row>
    <row r="200056" spans="17:17" x14ac:dyDescent="0.25">
      <c r="Q200056" s="95"/>
    </row>
    <row r="200057" spans="17:17" x14ac:dyDescent="0.25">
      <c r="Q200057" s="95"/>
    </row>
    <row r="200058" spans="17:17" x14ac:dyDescent="0.25">
      <c r="Q200058" s="95"/>
    </row>
    <row r="200059" spans="17:17" x14ac:dyDescent="0.25">
      <c r="Q200059" s="95"/>
    </row>
    <row r="200060" spans="17:17" x14ac:dyDescent="0.25">
      <c r="Q200060" s="95"/>
    </row>
    <row r="200061" spans="17:17" x14ac:dyDescent="0.25">
      <c r="Q200061" s="95"/>
    </row>
    <row r="200062" spans="17:17" x14ac:dyDescent="0.25">
      <c r="Q200062" s="95"/>
    </row>
    <row r="200063" spans="17:17" x14ac:dyDescent="0.25">
      <c r="Q200063" s="95"/>
    </row>
    <row r="200064" spans="17:17" x14ac:dyDescent="0.25">
      <c r="Q200064" s="95"/>
    </row>
    <row r="200065" spans="17:17" x14ac:dyDescent="0.25">
      <c r="Q200065" s="95"/>
    </row>
    <row r="200066" spans="17:17" x14ac:dyDescent="0.25">
      <c r="Q200066" s="95"/>
    </row>
    <row r="200067" spans="17:17" x14ac:dyDescent="0.25">
      <c r="Q200067" s="95"/>
    </row>
    <row r="200068" spans="17:17" x14ac:dyDescent="0.25">
      <c r="Q200068" s="95"/>
    </row>
    <row r="200069" spans="17:17" x14ac:dyDescent="0.25">
      <c r="Q200069" s="95"/>
    </row>
    <row r="200070" spans="17:17" x14ac:dyDescent="0.25">
      <c r="Q200070" s="95"/>
    </row>
    <row r="200071" spans="17:17" x14ac:dyDescent="0.25">
      <c r="Q200071" s="95"/>
    </row>
    <row r="200072" spans="17:17" x14ac:dyDescent="0.25">
      <c r="Q200072" s="95"/>
    </row>
    <row r="200073" spans="17:17" x14ac:dyDescent="0.25">
      <c r="Q200073" s="95"/>
    </row>
    <row r="200074" spans="17:17" x14ac:dyDescent="0.25">
      <c r="Q200074" s="95"/>
    </row>
    <row r="200075" spans="17:17" x14ac:dyDescent="0.25">
      <c r="Q200075" s="95"/>
    </row>
    <row r="200076" spans="17:17" x14ac:dyDescent="0.25">
      <c r="Q200076" s="95"/>
    </row>
    <row r="200077" spans="17:17" x14ac:dyDescent="0.25">
      <c r="Q200077" s="95"/>
    </row>
    <row r="200078" spans="17:17" x14ac:dyDescent="0.25">
      <c r="Q200078" s="95"/>
    </row>
    <row r="200079" spans="17:17" x14ac:dyDescent="0.25">
      <c r="Q200079" s="95"/>
    </row>
    <row r="200080" spans="17:17" x14ac:dyDescent="0.25">
      <c r="Q200080" s="95"/>
    </row>
    <row r="200081" spans="17:17" x14ac:dyDescent="0.25">
      <c r="Q200081" s="95"/>
    </row>
    <row r="200082" spans="17:17" x14ac:dyDescent="0.25">
      <c r="Q200082" s="95"/>
    </row>
    <row r="200083" spans="17:17" x14ac:dyDescent="0.25">
      <c r="Q200083" s="95"/>
    </row>
    <row r="200084" spans="17:17" x14ac:dyDescent="0.25">
      <c r="Q200084" s="95"/>
    </row>
    <row r="200085" spans="17:17" x14ac:dyDescent="0.25">
      <c r="Q200085" s="95"/>
    </row>
    <row r="200086" spans="17:17" x14ac:dyDescent="0.25">
      <c r="Q200086" s="95"/>
    </row>
    <row r="200087" spans="17:17" x14ac:dyDescent="0.25">
      <c r="Q200087" s="95"/>
    </row>
    <row r="200088" spans="17:17" x14ac:dyDescent="0.25">
      <c r="Q200088" s="95"/>
    </row>
    <row r="200089" spans="17:17" x14ac:dyDescent="0.25">
      <c r="Q200089" s="95"/>
    </row>
    <row r="200090" spans="17:17" x14ac:dyDescent="0.25">
      <c r="Q200090" s="95"/>
    </row>
    <row r="200091" spans="17:17" x14ac:dyDescent="0.25">
      <c r="Q200091" s="95"/>
    </row>
    <row r="200092" spans="17:17" x14ac:dyDescent="0.25">
      <c r="Q200092" s="95"/>
    </row>
    <row r="200093" spans="17:17" x14ac:dyDescent="0.25">
      <c r="Q200093" s="95"/>
    </row>
    <row r="200094" spans="17:17" x14ac:dyDescent="0.25">
      <c r="Q200094" s="95"/>
    </row>
    <row r="200095" spans="17:17" x14ac:dyDescent="0.25">
      <c r="Q200095" s="95"/>
    </row>
    <row r="200096" spans="17:17" x14ac:dyDescent="0.25">
      <c r="Q200096" s="95"/>
    </row>
    <row r="200097" spans="17:17" x14ac:dyDescent="0.25">
      <c r="Q200097" s="95"/>
    </row>
    <row r="200098" spans="17:17" x14ac:dyDescent="0.25">
      <c r="Q200098" s="95"/>
    </row>
    <row r="200099" spans="17:17" x14ac:dyDescent="0.25">
      <c r="Q200099" s="95"/>
    </row>
    <row r="200100" spans="17:17" x14ac:dyDescent="0.25">
      <c r="Q200100" s="95"/>
    </row>
    <row r="200101" spans="17:17" x14ac:dyDescent="0.25">
      <c r="Q200101" s="95"/>
    </row>
    <row r="200102" spans="17:17" x14ac:dyDescent="0.25">
      <c r="Q200102" s="95"/>
    </row>
    <row r="200103" spans="17:17" x14ac:dyDescent="0.25">
      <c r="Q200103" s="95"/>
    </row>
    <row r="200104" spans="17:17" x14ac:dyDescent="0.25">
      <c r="Q200104" s="95"/>
    </row>
    <row r="200105" spans="17:17" x14ac:dyDescent="0.25">
      <c r="Q200105" s="95"/>
    </row>
    <row r="200106" spans="17:17" x14ac:dyDescent="0.25">
      <c r="Q200106" s="95"/>
    </row>
    <row r="200107" spans="17:17" x14ac:dyDescent="0.25">
      <c r="Q200107" s="95"/>
    </row>
    <row r="200108" spans="17:17" x14ac:dyDescent="0.25">
      <c r="Q200108" s="95"/>
    </row>
    <row r="200109" spans="17:17" x14ac:dyDescent="0.25">
      <c r="Q200109" s="95"/>
    </row>
    <row r="200110" spans="17:17" x14ac:dyDescent="0.25">
      <c r="Q200110" s="95"/>
    </row>
    <row r="200111" spans="17:17" x14ac:dyDescent="0.25">
      <c r="Q200111" s="95"/>
    </row>
    <row r="200112" spans="17:17" x14ac:dyDescent="0.25">
      <c r="Q200112" s="95"/>
    </row>
    <row r="200113" spans="17:17" x14ac:dyDescent="0.25">
      <c r="Q200113" s="95"/>
    </row>
    <row r="200114" spans="17:17" x14ac:dyDescent="0.25">
      <c r="Q200114" s="95"/>
    </row>
    <row r="200115" spans="17:17" x14ac:dyDescent="0.25">
      <c r="Q200115" s="95"/>
    </row>
    <row r="200116" spans="17:17" x14ac:dyDescent="0.25">
      <c r="Q200116" s="95"/>
    </row>
    <row r="200117" spans="17:17" x14ac:dyDescent="0.25">
      <c r="Q200117" s="95"/>
    </row>
    <row r="200118" spans="17:17" x14ac:dyDescent="0.25">
      <c r="Q200118" s="95"/>
    </row>
    <row r="200119" spans="17:17" x14ac:dyDescent="0.25">
      <c r="Q200119" s="95"/>
    </row>
    <row r="200120" spans="17:17" x14ac:dyDescent="0.25">
      <c r="Q200120" s="95"/>
    </row>
    <row r="200121" spans="17:17" x14ac:dyDescent="0.25">
      <c r="Q200121" s="95"/>
    </row>
    <row r="200122" spans="17:17" x14ac:dyDescent="0.25">
      <c r="Q200122" s="95"/>
    </row>
    <row r="200123" spans="17:17" x14ac:dyDescent="0.25">
      <c r="Q200123" s="95"/>
    </row>
    <row r="200124" spans="17:17" x14ac:dyDescent="0.25">
      <c r="Q200124" s="95"/>
    </row>
    <row r="200125" spans="17:17" x14ac:dyDescent="0.25">
      <c r="Q200125" s="95"/>
    </row>
    <row r="200126" spans="17:17" x14ac:dyDescent="0.25">
      <c r="Q200126" s="95"/>
    </row>
    <row r="200127" spans="17:17" x14ac:dyDescent="0.25">
      <c r="Q200127" s="95"/>
    </row>
    <row r="200128" spans="17:17" x14ac:dyDescent="0.25">
      <c r="Q200128" s="95"/>
    </row>
    <row r="200129" spans="17:17" x14ac:dyDescent="0.25">
      <c r="Q200129" s="95"/>
    </row>
    <row r="200130" spans="17:17" x14ac:dyDescent="0.25">
      <c r="Q200130" s="95"/>
    </row>
    <row r="200131" spans="17:17" x14ac:dyDescent="0.25">
      <c r="Q200131" s="95"/>
    </row>
    <row r="200132" spans="17:17" x14ac:dyDescent="0.25">
      <c r="Q200132" s="95"/>
    </row>
    <row r="200133" spans="17:17" x14ac:dyDescent="0.25">
      <c r="Q200133" s="95"/>
    </row>
    <row r="200134" spans="17:17" x14ac:dyDescent="0.25">
      <c r="Q200134" s="95"/>
    </row>
    <row r="200135" spans="17:17" x14ac:dyDescent="0.25">
      <c r="Q200135" s="95"/>
    </row>
    <row r="200136" spans="17:17" x14ac:dyDescent="0.25">
      <c r="Q200136" s="95"/>
    </row>
    <row r="200137" spans="17:17" x14ac:dyDescent="0.25">
      <c r="Q200137" s="95"/>
    </row>
    <row r="200138" spans="17:17" x14ac:dyDescent="0.25">
      <c r="Q200138" s="95"/>
    </row>
    <row r="200139" spans="17:17" x14ac:dyDescent="0.25">
      <c r="Q200139" s="95"/>
    </row>
    <row r="200140" spans="17:17" x14ac:dyDescent="0.25">
      <c r="Q200140" s="95"/>
    </row>
    <row r="200141" spans="17:17" x14ac:dyDescent="0.25">
      <c r="Q200141" s="95"/>
    </row>
    <row r="200142" spans="17:17" x14ac:dyDescent="0.25">
      <c r="Q200142" s="95"/>
    </row>
    <row r="200143" spans="17:17" x14ac:dyDescent="0.25">
      <c r="Q200143" s="95"/>
    </row>
    <row r="200144" spans="17:17" x14ac:dyDescent="0.25">
      <c r="Q200144" s="95"/>
    </row>
    <row r="200145" spans="17:17" x14ac:dyDescent="0.25">
      <c r="Q200145" s="95"/>
    </row>
    <row r="200146" spans="17:17" x14ac:dyDescent="0.25">
      <c r="Q200146" s="95"/>
    </row>
    <row r="200147" spans="17:17" x14ac:dyDescent="0.25">
      <c r="Q200147" s="95"/>
    </row>
    <row r="200148" spans="17:17" x14ac:dyDescent="0.25">
      <c r="Q200148" s="95"/>
    </row>
    <row r="200149" spans="17:17" x14ac:dyDescent="0.25">
      <c r="Q200149" s="95"/>
    </row>
    <row r="200150" spans="17:17" x14ac:dyDescent="0.25">
      <c r="Q200150" s="95"/>
    </row>
    <row r="200151" spans="17:17" x14ac:dyDescent="0.25">
      <c r="Q200151" s="95"/>
    </row>
    <row r="200152" spans="17:17" x14ac:dyDescent="0.25">
      <c r="Q200152" s="95"/>
    </row>
    <row r="200153" spans="17:17" x14ac:dyDescent="0.25">
      <c r="Q200153" s="95"/>
    </row>
    <row r="200154" spans="17:17" x14ac:dyDescent="0.25">
      <c r="Q200154" s="95"/>
    </row>
    <row r="200155" spans="17:17" x14ac:dyDescent="0.25">
      <c r="Q200155" s="95"/>
    </row>
    <row r="200156" spans="17:17" x14ac:dyDescent="0.25">
      <c r="Q200156" s="95"/>
    </row>
    <row r="200157" spans="17:17" x14ac:dyDescent="0.25">
      <c r="Q200157" s="95"/>
    </row>
    <row r="200158" spans="17:17" x14ac:dyDescent="0.25">
      <c r="Q200158" s="95"/>
    </row>
    <row r="200159" spans="17:17" x14ac:dyDescent="0.25">
      <c r="Q200159" s="95"/>
    </row>
    <row r="200160" spans="17:17" x14ac:dyDescent="0.25">
      <c r="Q200160" s="95"/>
    </row>
    <row r="200161" spans="17:17" x14ac:dyDescent="0.25">
      <c r="Q200161" s="95"/>
    </row>
    <row r="200162" spans="17:17" x14ac:dyDescent="0.25">
      <c r="Q200162" s="95"/>
    </row>
    <row r="200163" spans="17:17" x14ac:dyDescent="0.25">
      <c r="Q200163" s="95"/>
    </row>
    <row r="200164" spans="17:17" x14ac:dyDescent="0.25">
      <c r="Q200164" s="95"/>
    </row>
    <row r="200165" spans="17:17" x14ac:dyDescent="0.25">
      <c r="Q200165" s="95"/>
    </row>
    <row r="200166" spans="17:17" x14ac:dyDescent="0.25">
      <c r="Q200166" s="95"/>
    </row>
    <row r="200167" spans="17:17" x14ac:dyDescent="0.25">
      <c r="Q200167" s="95"/>
    </row>
    <row r="200168" spans="17:17" x14ac:dyDescent="0.25">
      <c r="Q200168" s="95"/>
    </row>
    <row r="200169" spans="17:17" x14ac:dyDescent="0.25">
      <c r="Q200169" s="95"/>
    </row>
    <row r="200170" spans="17:17" x14ac:dyDescent="0.25">
      <c r="Q200170" s="95"/>
    </row>
    <row r="200171" spans="17:17" x14ac:dyDescent="0.25">
      <c r="Q200171" s="95"/>
    </row>
    <row r="200172" spans="17:17" x14ac:dyDescent="0.25">
      <c r="Q200172" s="95"/>
    </row>
    <row r="200173" spans="17:17" x14ac:dyDescent="0.25">
      <c r="Q200173" s="95"/>
    </row>
    <row r="200174" spans="17:17" x14ac:dyDescent="0.25">
      <c r="Q200174" s="95"/>
    </row>
    <row r="200175" spans="17:17" x14ac:dyDescent="0.25">
      <c r="Q200175" s="95"/>
    </row>
    <row r="200176" spans="17:17" x14ac:dyDescent="0.25">
      <c r="Q200176" s="95"/>
    </row>
    <row r="200177" spans="17:17" x14ac:dyDescent="0.25">
      <c r="Q200177" s="95"/>
    </row>
    <row r="200178" spans="17:17" x14ac:dyDescent="0.25">
      <c r="Q200178" s="95"/>
    </row>
    <row r="200179" spans="17:17" x14ac:dyDescent="0.25">
      <c r="Q200179" s="95"/>
    </row>
    <row r="200180" spans="17:17" x14ac:dyDescent="0.25">
      <c r="Q200180" s="95"/>
    </row>
    <row r="200181" spans="17:17" x14ac:dyDescent="0.25">
      <c r="Q200181" s="95"/>
    </row>
    <row r="200182" spans="17:17" x14ac:dyDescent="0.25">
      <c r="Q200182" s="95"/>
    </row>
    <row r="200183" spans="17:17" x14ac:dyDescent="0.25">
      <c r="Q200183" s="95"/>
    </row>
    <row r="200184" spans="17:17" x14ac:dyDescent="0.25">
      <c r="Q200184" s="95"/>
    </row>
    <row r="200185" spans="17:17" x14ac:dyDescent="0.25">
      <c r="Q200185" s="95"/>
    </row>
    <row r="200186" spans="17:17" x14ac:dyDescent="0.25">
      <c r="Q200186" s="95"/>
    </row>
    <row r="200187" spans="17:17" x14ac:dyDescent="0.25">
      <c r="Q200187" s="95"/>
    </row>
    <row r="200188" spans="17:17" x14ac:dyDescent="0.25">
      <c r="Q200188" s="95"/>
    </row>
    <row r="200189" spans="17:17" x14ac:dyDescent="0.25">
      <c r="Q200189" s="95"/>
    </row>
    <row r="200190" spans="17:17" x14ac:dyDescent="0.25">
      <c r="Q200190" s="95"/>
    </row>
    <row r="200191" spans="17:17" x14ac:dyDescent="0.25">
      <c r="Q200191" s="95"/>
    </row>
    <row r="200192" spans="17:17" x14ac:dyDescent="0.25">
      <c r="Q200192" s="95"/>
    </row>
    <row r="200193" spans="17:17" x14ac:dyDescent="0.25">
      <c r="Q200193" s="95"/>
    </row>
    <row r="200194" spans="17:17" x14ac:dyDescent="0.25">
      <c r="Q200194" s="95"/>
    </row>
    <row r="200195" spans="17:17" x14ac:dyDescent="0.25">
      <c r="Q200195" s="95"/>
    </row>
    <row r="200196" spans="17:17" x14ac:dyDescent="0.25">
      <c r="Q200196" s="95"/>
    </row>
    <row r="200197" spans="17:17" x14ac:dyDescent="0.25">
      <c r="Q200197" s="95"/>
    </row>
    <row r="200198" spans="17:17" x14ac:dyDescent="0.25">
      <c r="Q200198" s="95"/>
    </row>
    <row r="200199" spans="17:17" x14ac:dyDescent="0.25">
      <c r="Q200199" s="95"/>
    </row>
    <row r="200200" spans="17:17" x14ac:dyDescent="0.25">
      <c r="Q200200" s="95"/>
    </row>
    <row r="200201" spans="17:17" x14ac:dyDescent="0.25">
      <c r="Q200201" s="95"/>
    </row>
    <row r="200202" spans="17:17" x14ac:dyDescent="0.25">
      <c r="Q200202" s="95"/>
    </row>
    <row r="200203" spans="17:17" x14ac:dyDescent="0.25">
      <c r="Q200203" s="95"/>
    </row>
    <row r="200204" spans="17:17" x14ac:dyDescent="0.25">
      <c r="Q200204" s="95"/>
    </row>
    <row r="200205" spans="17:17" x14ac:dyDescent="0.25">
      <c r="Q200205" s="95"/>
    </row>
    <row r="200206" spans="17:17" x14ac:dyDescent="0.25">
      <c r="Q200206" s="95"/>
    </row>
    <row r="200207" spans="17:17" x14ac:dyDescent="0.25">
      <c r="Q200207" s="95"/>
    </row>
    <row r="200208" spans="17:17" x14ac:dyDescent="0.25">
      <c r="Q200208" s="95"/>
    </row>
    <row r="200209" spans="17:17" x14ac:dyDescent="0.25">
      <c r="Q200209" s="95"/>
    </row>
    <row r="200210" spans="17:17" x14ac:dyDescent="0.25">
      <c r="Q200210" s="95"/>
    </row>
    <row r="200211" spans="17:17" x14ac:dyDescent="0.25">
      <c r="Q200211" s="95"/>
    </row>
    <row r="200212" spans="17:17" x14ac:dyDescent="0.25">
      <c r="Q200212" s="95"/>
    </row>
    <row r="200213" spans="17:17" x14ac:dyDescent="0.25">
      <c r="Q200213" s="95"/>
    </row>
    <row r="200214" spans="17:17" x14ac:dyDescent="0.25">
      <c r="Q200214" s="95"/>
    </row>
    <row r="200215" spans="17:17" x14ac:dyDescent="0.25">
      <c r="Q200215" s="95"/>
    </row>
    <row r="200216" spans="17:17" x14ac:dyDescent="0.25">
      <c r="Q200216" s="95"/>
    </row>
    <row r="200217" spans="17:17" x14ac:dyDescent="0.25">
      <c r="Q200217" s="95"/>
    </row>
    <row r="200218" spans="17:17" x14ac:dyDescent="0.25">
      <c r="Q200218" s="95"/>
    </row>
    <row r="200219" spans="17:17" x14ac:dyDescent="0.25">
      <c r="Q200219" s="95"/>
    </row>
    <row r="200220" spans="17:17" x14ac:dyDescent="0.25">
      <c r="Q200220" s="95"/>
    </row>
    <row r="200221" spans="17:17" x14ac:dyDescent="0.25">
      <c r="Q200221" s="95"/>
    </row>
    <row r="200222" spans="17:17" x14ac:dyDescent="0.25">
      <c r="Q200222" s="95"/>
    </row>
    <row r="200223" spans="17:17" x14ac:dyDescent="0.25">
      <c r="Q200223" s="95"/>
    </row>
    <row r="200224" spans="17:17" x14ac:dyDescent="0.25">
      <c r="Q200224" s="95"/>
    </row>
    <row r="200225" spans="17:17" x14ac:dyDescent="0.25">
      <c r="Q200225" s="95"/>
    </row>
    <row r="200226" spans="17:17" x14ac:dyDescent="0.25">
      <c r="Q200226" s="95"/>
    </row>
    <row r="200227" spans="17:17" x14ac:dyDescent="0.25">
      <c r="Q200227" s="95"/>
    </row>
    <row r="200228" spans="17:17" x14ac:dyDescent="0.25">
      <c r="Q200228" s="95"/>
    </row>
    <row r="200229" spans="17:17" x14ac:dyDescent="0.25">
      <c r="Q200229" s="95"/>
    </row>
    <row r="200230" spans="17:17" x14ac:dyDescent="0.25">
      <c r="Q200230" s="95"/>
    </row>
    <row r="200231" spans="17:17" x14ac:dyDescent="0.25">
      <c r="Q200231" s="95"/>
    </row>
    <row r="200232" spans="17:17" x14ac:dyDescent="0.25">
      <c r="Q200232" s="95"/>
    </row>
    <row r="200233" spans="17:17" x14ac:dyDescent="0.25">
      <c r="Q200233" s="95"/>
    </row>
    <row r="200234" spans="17:17" x14ac:dyDescent="0.25">
      <c r="Q200234" s="95"/>
    </row>
    <row r="200235" spans="17:17" x14ac:dyDescent="0.25">
      <c r="Q200235" s="95"/>
    </row>
    <row r="200236" spans="17:17" x14ac:dyDescent="0.25">
      <c r="Q200236" s="95"/>
    </row>
    <row r="200237" spans="17:17" x14ac:dyDescent="0.25">
      <c r="Q200237" s="95"/>
    </row>
    <row r="200238" spans="17:17" x14ac:dyDescent="0.25">
      <c r="Q200238" s="95"/>
    </row>
    <row r="200239" spans="17:17" x14ac:dyDescent="0.25">
      <c r="Q200239" s="95"/>
    </row>
    <row r="200240" spans="17:17" x14ac:dyDescent="0.25">
      <c r="Q200240" s="95"/>
    </row>
    <row r="200241" spans="17:17" x14ac:dyDescent="0.25">
      <c r="Q200241" s="95"/>
    </row>
    <row r="200242" spans="17:17" x14ac:dyDescent="0.25">
      <c r="Q200242" s="95"/>
    </row>
    <row r="200243" spans="17:17" x14ac:dyDescent="0.25">
      <c r="Q200243" s="95"/>
    </row>
    <row r="200244" spans="17:17" x14ac:dyDescent="0.25">
      <c r="Q200244" s="95"/>
    </row>
    <row r="200245" spans="17:17" x14ac:dyDescent="0.25">
      <c r="Q200245" s="95"/>
    </row>
    <row r="200246" spans="17:17" x14ac:dyDescent="0.25">
      <c r="Q200246" s="95"/>
    </row>
    <row r="200247" spans="17:17" x14ac:dyDescent="0.25">
      <c r="Q200247" s="95"/>
    </row>
    <row r="200248" spans="17:17" x14ac:dyDescent="0.25">
      <c r="Q200248" s="95"/>
    </row>
    <row r="200249" spans="17:17" x14ac:dyDescent="0.25">
      <c r="Q200249" s="95"/>
    </row>
    <row r="200250" spans="17:17" x14ac:dyDescent="0.25">
      <c r="Q200250" s="95"/>
    </row>
    <row r="200251" spans="17:17" x14ac:dyDescent="0.25">
      <c r="Q200251" s="95"/>
    </row>
    <row r="200252" spans="17:17" x14ac:dyDescent="0.25">
      <c r="Q200252" s="95"/>
    </row>
    <row r="200253" spans="17:17" x14ac:dyDescent="0.25">
      <c r="Q200253" s="95"/>
    </row>
    <row r="200254" spans="17:17" x14ac:dyDescent="0.25">
      <c r="Q200254" s="95"/>
    </row>
    <row r="200255" spans="17:17" x14ac:dyDescent="0.25">
      <c r="Q200255" s="95"/>
    </row>
    <row r="200256" spans="17:17" x14ac:dyDescent="0.25">
      <c r="Q200256" s="95"/>
    </row>
    <row r="200257" spans="17:17" x14ac:dyDescent="0.25">
      <c r="Q200257" s="95"/>
    </row>
    <row r="200258" spans="17:17" x14ac:dyDescent="0.25">
      <c r="Q200258" s="95"/>
    </row>
    <row r="200259" spans="17:17" x14ac:dyDescent="0.25">
      <c r="Q200259" s="95"/>
    </row>
    <row r="200260" spans="17:17" x14ac:dyDescent="0.25">
      <c r="Q200260" s="95"/>
    </row>
    <row r="200261" spans="17:17" x14ac:dyDescent="0.25">
      <c r="Q200261" s="95"/>
    </row>
    <row r="200262" spans="17:17" x14ac:dyDescent="0.25">
      <c r="Q200262" s="95"/>
    </row>
    <row r="200263" spans="17:17" x14ac:dyDescent="0.25">
      <c r="Q200263" s="95"/>
    </row>
    <row r="200264" spans="17:17" x14ac:dyDescent="0.25">
      <c r="Q200264" s="95"/>
    </row>
    <row r="200265" spans="17:17" x14ac:dyDescent="0.25">
      <c r="Q200265" s="95"/>
    </row>
    <row r="200266" spans="17:17" x14ac:dyDescent="0.25">
      <c r="Q200266" s="95"/>
    </row>
    <row r="200267" spans="17:17" x14ac:dyDescent="0.25">
      <c r="Q200267" s="95"/>
    </row>
    <row r="200268" spans="17:17" x14ac:dyDescent="0.25">
      <c r="Q200268" s="95"/>
    </row>
    <row r="200269" spans="17:17" x14ac:dyDescent="0.25">
      <c r="Q200269" s="95"/>
    </row>
    <row r="200270" spans="17:17" x14ac:dyDescent="0.25">
      <c r="Q200270" s="95"/>
    </row>
    <row r="200271" spans="17:17" x14ac:dyDescent="0.25">
      <c r="Q200271" s="95"/>
    </row>
    <row r="200272" spans="17:17" x14ac:dyDescent="0.25">
      <c r="Q200272" s="95"/>
    </row>
    <row r="200273" spans="17:17" x14ac:dyDescent="0.25">
      <c r="Q200273" s="95"/>
    </row>
    <row r="200274" spans="17:17" x14ac:dyDescent="0.25">
      <c r="Q200274" s="95"/>
    </row>
    <row r="200275" spans="17:17" x14ac:dyDescent="0.25">
      <c r="Q200275" s="95"/>
    </row>
    <row r="200276" spans="17:17" x14ac:dyDescent="0.25">
      <c r="Q200276" s="95"/>
    </row>
    <row r="200277" spans="17:17" x14ac:dyDescent="0.25">
      <c r="Q200277" s="95"/>
    </row>
    <row r="200278" spans="17:17" x14ac:dyDescent="0.25">
      <c r="Q200278" s="95"/>
    </row>
    <row r="200279" spans="17:17" x14ac:dyDescent="0.25">
      <c r="Q200279" s="95"/>
    </row>
    <row r="200280" spans="17:17" x14ac:dyDescent="0.25">
      <c r="Q200280" s="95"/>
    </row>
    <row r="200281" spans="17:17" x14ac:dyDescent="0.25">
      <c r="Q200281" s="95"/>
    </row>
    <row r="200282" spans="17:17" x14ac:dyDescent="0.25">
      <c r="Q200282" s="95"/>
    </row>
    <row r="200283" spans="17:17" x14ac:dyDescent="0.25">
      <c r="Q200283" s="95"/>
    </row>
    <row r="200284" spans="17:17" x14ac:dyDescent="0.25">
      <c r="Q200284" s="95"/>
    </row>
    <row r="200285" spans="17:17" x14ac:dyDescent="0.25">
      <c r="Q200285" s="95"/>
    </row>
    <row r="200286" spans="17:17" x14ac:dyDescent="0.25">
      <c r="Q200286" s="95"/>
    </row>
    <row r="200287" spans="17:17" x14ac:dyDescent="0.25">
      <c r="Q200287" s="95"/>
    </row>
    <row r="200288" spans="17:17" x14ac:dyDescent="0.25">
      <c r="Q200288" s="95"/>
    </row>
    <row r="200289" spans="17:17" x14ac:dyDescent="0.25">
      <c r="Q200289" s="95"/>
    </row>
    <row r="200290" spans="17:17" x14ac:dyDescent="0.25">
      <c r="Q200290" s="95"/>
    </row>
    <row r="200291" spans="17:17" x14ac:dyDescent="0.25">
      <c r="Q200291" s="95"/>
    </row>
    <row r="200292" spans="17:17" x14ac:dyDescent="0.25">
      <c r="Q200292" s="95"/>
    </row>
    <row r="200293" spans="17:17" x14ac:dyDescent="0.25">
      <c r="Q200293" s="95"/>
    </row>
    <row r="200294" spans="17:17" x14ac:dyDescent="0.25">
      <c r="Q200294" s="95"/>
    </row>
    <row r="200295" spans="17:17" x14ac:dyDescent="0.25">
      <c r="Q200295" s="95"/>
    </row>
    <row r="200296" spans="17:17" x14ac:dyDescent="0.25">
      <c r="Q200296" s="95"/>
    </row>
    <row r="200297" spans="17:17" x14ac:dyDescent="0.25">
      <c r="Q200297" s="95"/>
    </row>
    <row r="200298" spans="17:17" x14ac:dyDescent="0.25">
      <c r="Q200298" s="95"/>
    </row>
    <row r="200299" spans="17:17" x14ac:dyDescent="0.25">
      <c r="Q200299" s="95"/>
    </row>
    <row r="200300" spans="17:17" x14ac:dyDescent="0.25">
      <c r="Q200300" s="95"/>
    </row>
    <row r="200301" spans="17:17" x14ac:dyDescent="0.25">
      <c r="Q200301" s="95"/>
    </row>
    <row r="200302" spans="17:17" x14ac:dyDescent="0.25">
      <c r="Q200302" s="95"/>
    </row>
    <row r="200303" spans="17:17" x14ac:dyDescent="0.25">
      <c r="Q200303" s="95"/>
    </row>
    <row r="200304" spans="17:17" x14ac:dyDescent="0.25">
      <c r="Q200304" s="95"/>
    </row>
    <row r="200305" spans="17:17" x14ac:dyDescent="0.25">
      <c r="Q200305" s="95"/>
    </row>
    <row r="200306" spans="17:17" x14ac:dyDescent="0.25">
      <c r="Q200306" s="95"/>
    </row>
    <row r="200307" spans="17:17" x14ac:dyDescent="0.25">
      <c r="Q200307" s="95"/>
    </row>
    <row r="200308" spans="17:17" x14ac:dyDescent="0.25">
      <c r="Q200308" s="95"/>
    </row>
    <row r="200309" spans="17:17" x14ac:dyDescent="0.25">
      <c r="Q200309" s="95"/>
    </row>
    <row r="200310" spans="17:17" x14ac:dyDescent="0.25">
      <c r="Q200310" s="95"/>
    </row>
    <row r="200311" spans="17:17" x14ac:dyDescent="0.25">
      <c r="Q200311" s="95"/>
    </row>
    <row r="200312" spans="17:17" x14ac:dyDescent="0.25">
      <c r="Q200312" s="95"/>
    </row>
    <row r="200313" spans="17:17" x14ac:dyDescent="0.25">
      <c r="Q200313" s="95"/>
    </row>
    <row r="200314" spans="17:17" x14ac:dyDescent="0.25">
      <c r="Q200314" s="95"/>
    </row>
    <row r="200315" spans="17:17" x14ac:dyDescent="0.25">
      <c r="Q200315" s="95"/>
    </row>
    <row r="200316" spans="17:17" x14ac:dyDescent="0.25">
      <c r="Q200316" s="95"/>
    </row>
    <row r="200317" spans="17:17" x14ac:dyDescent="0.25">
      <c r="Q200317" s="95"/>
    </row>
    <row r="200318" spans="17:17" x14ac:dyDescent="0.25">
      <c r="Q200318" s="95"/>
    </row>
    <row r="200319" spans="17:17" x14ac:dyDescent="0.25">
      <c r="Q200319" s="95"/>
    </row>
    <row r="200320" spans="17:17" x14ac:dyDescent="0.25">
      <c r="Q200320" s="95"/>
    </row>
    <row r="200321" spans="17:17" x14ac:dyDescent="0.25">
      <c r="Q200321" s="95"/>
    </row>
    <row r="200322" spans="17:17" x14ac:dyDescent="0.25">
      <c r="Q200322" s="95"/>
    </row>
    <row r="200323" spans="17:17" x14ac:dyDescent="0.25">
      <c r="Q200323" s="95"/>
    </row>
    <row r="200324" spans="17:17" x14ac:dyDescent="0.25">
      <c r="Q200324" s="95"/>
    </row>
    <row r="200325" spans="17:17" x14ac:dyDescent="0.25">
      <c r="Q200325" s="95"/>
    </row>
    <row r="200326" spans="17:17" x14ac:dyDescent="0.25">
      <c r="Q200326" s="95"/>
    </row>
    <row r="200327" spans="17:17" x14ac:dyDescent="0.25">
      <c r="Q200327" s="95"/>
    </row>
    <row r="200328" spans="17:17" x14ac:dyDescent="0.25">
      <c r="Q200328" s="95"/>
    </row>
    <row r="200329" spans="17:17" x14ac:dyDescent="0.25">
      <c r="Q200329" s="95"/>
    </row>
    <row r="200330" spans="17:17" x14ac:dyDescent="0.25">
      <c r="Q200330" s="95"/>
    </row>
    <row r="200331" spans="17:17" x14ac:dyDescent="0.25">
      <c r="Q200331" s="95"/>
    </row>
    <row r="200332" spans="17:17" x14ac:dyDescent="0.25">
      <c r="Q200332" s="95"/>
    </row>
    <row r="200333" spans="17:17" x14ac:dyDescent="0.25">
      <c r="Q200333" s="95"/>
    </row>
    <row r="200334" spans="17:17" x14ac:dyDescent="0.25">
      <c r="Q200334" s="95"/>
    </row>
    <row r="200335" spans="17:17" x14ac:dyDescent="0.25">
      <c r="Q200335" s="95"/>
    </row>
    <row r="200336" spans="17:17" x14ac:dyDescent="0.25">
      <c r="Q200336" s="95"/>
    </row>
    <row r="200337" spans="17:17" x14ac:dyDescent="0.25">
      <c r="Q200337" s="95"/>
    </row>
    <row r="200338" spans="17:17" x14ac:dyDescent="0.25">
      <c r="Q200338" s="95"/>
    </row>
    <row r="200339" spans="17:17" x14ac:dyDescent="0.25">
      <c r="Q200339" s="95"/>
    </row>
    <row r="200340" spans="17:17" x14ac:dyDescent="0.25">
      <c r="Q200340" s="95"/>
    </row>
    <row r="200341" spans="17:17" x14ac:dyDescent="0.25">
      <c r="Q200341" s="95"/>
    </row>
    <row r="200342" spans="17:17" x14ac:dyDescent="0.25">
      <c r="Q200342" s="95"/>
    </row>
    <row r="200343" spans="17:17" x14ac:dyDescent="0.25">
      <c r="Q200343" s="95"/>
    </row>
    <row r="200344" spans="17:17" x14ac:dyDescent="0.25">
      <c r="Q200344" s="95"/>
    </row>
    <row r="200345" spans="17:17" x14ac:dyDescent="0.25">
      <c r="Q200345" s="95"/>
    </row>
    <row r="200346" spans="17:17" x14ac:dyDescent="0.25">
      <c r="Q200346" s="95"/>
    </row>
    <row r="200347" spans="17:17" x14ac:dyDescent="0.25">
      <c r="Q200347" s="95"/>
    </row>
    <row r="200348" spans="17:17" x14ac:dyDescent="0.25">
      <c r="Q200348" s="95"/>
    </row>
    <row r="200349" spans="17:17" x14ac:dyDescent="0.25">
      <c r="Q200349" s="95"/>
    </row>
    <row r="200350" spans="17:17" x14ac:dyDescent="0.25">
      <c r="Q200350" s="95"/>
    </row>
    <row r="200351" spans="17:17" x14ac:dyDescent="0.25">
      <c r="Q200351" s="95"/>
    </row>
    <row r="200352" spans="17:17" x14ac:dyDescent="0.25">
      <c r="Q200352" s="95"/>
    </row>
    <row r="200353" spans="17:17" x14ac:dyDescent="0.25">
      <c r="Q200353" s="95"/>
    </row>
    <row r="200354" spans="17:17" x14ac:dyDescent="0.25">
      <c r="Q200354" s="95"/>
    </row>
    <row r="200355" spans="17:17" x14ac:dyDescent="0.25">
      <c r="Q200355" s="95"/>
    </row>
    <row r="200356" spans="17:17" x14ac:dyDescent="0.25">
      <c r="Q200356" s="95"/>
    </row>
    <row r="200357" spans="17:17" x14ac:dyDescent="0.25">
      <c r="Q200357" s="95"/>
    </row>
    <row r="200358" spans="17:17" x14ac:dyDescent="0.25">
      <c r="Q200358" s="95"/>
    </row>
    <row r="200359" spans="17:17" x14ac:dyDescent="0.25">
      <c r="Q200359" s="95"/>
    </row>
    <row r="200360" spans="17:17" x14ac:dyDescent="0.25">
      <c r="Q200360" s="95"/>
    </row>
    <row r="200361" spans="17:17" x14ac:dyDescent="0.25">
      <c r="Q200361" s="95"/>
    </row>
    <row r="200362" spans="17:17" x14ac:dyDescent="0.25">
      <c r="Q200362" s="95"/>
    </row>
    <row r="200363" spans="17:17" x14ac:dyDescent="0.25">
      <c r="Q200363" s="95"/>
    </row>
    <row r="200364" spans="17:17" x14ac:dyDescent="0.25">
      <c r="Q200364" s="95"/>
    </row>
    <row r="200365" spans="17:17" x14ac:dyDescent="0.25">
      <c r="Q200365" s="95"/>
    </row>
    <row r="200366" spans="17:17" x14ac:dyDescent="0.25">
      <c r="Q200366" s="95"/>
    </row>
    <row r="200367" spans="17:17" x14ac:dyDescent="0.25">
      <c r="Q200367" s="95"/>
    </row>
    <row r="200368" spans="17:17" x14ac:dyDescent="0.25">
      <c r="Q200368" s="95"/>
    </row>
    <row r="200369" spans="17:17" x14ac:dyDescent="0.25">
      <c r="Q200369" s="95"/>
    </row>
    <row r="200370" spans="17:17" x14ac:dyDescent="0.25">
      <c r="Q200370" s="95"/>
    </row>
    <row r="200371" spans="17:17" x14ac:dyDescent="0.25">
      <c r="Q200371" s="95"/>
    </row>
    <row r="200372" spans="17:17" x14ac:dyDescent="0.25">
      <c r="Q200372" s="95"/>
    </row>
    <row r="200373" spans="17:17" x14ac:dyDescent="0.25">
      <c r="Q200373" s="95"/>
    </row>
    <row r="200374" spans="17:17" x14ac:dyDescent="0.25">
      <c r="Q200374" s="95"/>
    </row>
    <row r="200375" spans="17:17" x14ac:dyDescent="0.25">
      <c r="Q200375" s="95"/>
    </row>
    <row r="200376" spans="17:17" x14ac:dyDescent="0.25">
      <c r="Q200376" s="95"/>
    </row>
    <row r="200377" spans="17:17" x14ac:dyDescent="0.25">
      <c r="Q200377" s="95"/>
    </row>
    <row r="200378" spans="17:17" x14ac:dyDescent="0.25">
      <c r="Q200378" s="95"/>
    </row>
    <row r="200379" spans="17:17" x14ac:dyDescent="0.25">
      <c r="Q200379" s="95"/>
    </row>
    <row r="200380" spans="17:17" x14ac:dyDescent="0.25">
      <c r="Q200380" s="95"/>
    </row>
    <row r="200381" spans="17:17" x14ac:dyDescent="0.25">
      <c r="Q200381" s="95"/>
    </row>
    <row r="200382" spans="17:17" x14ac:dyDescent="0.25">
      <c r="Q200382" s="95"/>
    </row>
    <row r="200383" spans="17:17" x14ac:dyDescent="0.25">
      <c r="Q200383" s="95"/>
    </row>
    <row r="200384" spans="17:17" x14ac:dyDescent="0.25">
      <c r="Q200384" s="95"/>
    </row>
    <row r="200385" spans="17:17" x14ac:dyDescent="0.25">
      <c r="Q200385" s="95"/>
    </row>
    <row r="200386" spans="17:17" x14ac:dyDescent="0.25">
      <c r="Q200386" s="95"/>
    </row>
    <row r="200387" spans="17:17" x14ac:dyDescent="0.25">
      <c r="Q200387" s="95"/>
    </row>
    <row r="200388" spans="17:17" x14ac:dyDescent="0.25">
      <c r="Q200388" s="95"/>
    </row>
    <row r="200389" spans="17:17" x14ac:dyDescent="0.25">
      <c r="Q200389" s="95"/>
    </row>
    <row r="200390" spans="17:17" x14ac:dyDescent="0.25">
      <c r="Q200390" s="95"/>
    </row>
    <row r="200391" spans="17:17" x14ac:dyDescent="0.25">
      <c r="Q200391" s="95"/>
    </row>
    <row r="200392" spans="17:17" x14ac:dyDescent="0.25">
      <c r="Q200392" s="95"/>
    </row>
    <row r="200393" spans="17:17" x14ac:dyDescent="0.25">
      <c r="Q200393" s="95"/>
    </row>
    <row r="200394" spans="17:17" x14ac:dyDescent="0.25">
      <c r="Q200394" s="95"/>
    </row>
    <row r="200395" spans="17:17" x14ac:dyDescent="0.25">
      <c r="Q200395" s="95"/>
    </row>
    <row r="200396" spans="17:17" x14ac:dyDescent="0.25">
      <c r="Q200396" s="95"/>
    </row>
    <row r="200397" spans="17:17" x14ac:dyDescent="0.25">
      <c r="Q200397" s="95"/>
    </row>
    <row r="200398" spans="17:17" x14ac:dyDescent="0.25">
      <c r="Q200398" s="95"/>
    </row>
    <row r="200399" spans="17:17" x14ac:dyDescent="0.25">
      <c r="Q200399" s="95"/>
    </row>
    <row r="200400" spans="17:17" x14ac:dyDescent="0.25">
      <c r="Q200400" s="95"/>
    </row>
    <row r="200401" spans="17:17" x14ac:dyDescent="0.25">
      <c r="Q200401" s="95"/>
    </row>
    <row r="200402" spans="17:17" x14ac:dyDescent="0.25">
      <c r="Q200402" s="95"/>
    </row>
    <row r="200403" spans="17:17" x14ac:dyDescent="0.25">
      <c r="Q200403" s="95"/>
    </row>
    <row r="200404" spans="17:17" x14ac:dyDescent="0.25">
      <c r="Q200404" s="95"/>
    </row>
    <row r="200405" spans="17:17" x14ac:dyDescent="0.25">
      <c r="Q200405" s="95"/>
    </row>
    <row r="200406" spans="17:17" x14ac:dyDescent="0.25">
      <c r="Q200406" s="95"/>
    </row>
    <row r="200407" spans="17:17" x14ac:dyDescent="0.25">
      <c r="Q200407" s="95"/>
    </row>
    <row r="200408" spans="17:17" x14ac:dyDescent="0.25">
      <c r="Q200408" s="95"/>
    </row>
    <row r="200409" spans="17:17" x14ac:dyDescent="0.25">
      <c r="Q200409" s="95"/>
    </row>
    <row r="200410" spans="17:17" x14ac:dyDescent="0.25">
      <c r="Q200410" s="95"/>
    </row>
    <row r="200411" spans="17:17" x14ac:dyDescent="0.25">
      <c r="Q200411" s="95"/>
    </row>
    <row r="200412" spans="17:17" x14ac:dyDescent="0.25">
      <c r="Q200412" s="95"/>
    </row>
    <row r="200413" spans="17:17" x14ac:dyDescent="0.25">
      <c r="Q200413" s="95"/>
    </row>
    <row r="200414" spans="17:17" x14ac:dyDescent="0.25">
      <c r="Q200414" s="95"/>
    </row>
    <row r="200415" spans="17:17" x14ac:dyDescent="0.25">
      <c r="Q200415" s="95"/>
    </row>
    <row r="200416" spans="17:17" x14ac:dyDescent="0.25">
      <c r="Q200416" s="95"/>
    </row>
    <row r="200417" spans="17:17" x14ac:dyDescent="0.25">
      <c r="Q200417" s="95"/>
    </row>
    <row r="200418" spans="17:17" x14ac:dyDescent="0.25">
      <c r="Q200418" s="95"/>
    </row>
    <row r="200419" spans="17:17" x14ac:dyDescent="0.25">
      <c r="Q200419" s="95"/>
    </row>
    <row r="200420" spans="17:17" x14ac:dyDescent="0.25">
      <c r="Q200420" s="95"/>
    </row>
    <row r="200421" spans="17:17" x14ac:dyDescent="0.25">
      <c r="Q200421" s="95"/>
    </row>
    <row r="200422" spans="17:17" x14ac:dyDescent="0.25">
      <c r="Q200422" s="95"/>
    </row>
    <row r="200423" spans="17:17" x14ac:dyDescent="0.25">
      <c r="Q200423" s="95"/>
    </row>
    <row r="200424" spans="17:17" x14ac:dyDescent="0.25">
      <c r="Q200424" s="95"/>
    </row>
    <row r="200425" spans="17:17" x14ac:dyDescent="0.25">
      <c r="Q200425" s="95"/>
    </row>
    <row r="200426" spans="17:17" x14ac:dyDescent="0.25">
      <c r="Q200426" s="95"/>
    </row>
    <row r="200427" spans="17:17" x14ac:dyDescent="0.25">
      <c r="Q200427" s="95"/>
    </row>
    <row r="200428" spans="17:17" x14ac:dyDescent="0.25">
      <c r="Q200428" s="95"/>
    </row>
    <row r="200429" spans="17:17" x14ac:dyDescent="0.25">
      <c r="Q200429" s="95"/>
    </row>
    <row r="200430" spans="17:17" x14ac:dyDescent="0.25">
      <c r="Q200430" s="95"/>
    </row>
    <row r="200431" spans="17:17" x14ac:dyDescent="0.25">
      <c r="Q200431" s="95"/>
    </row>
    <row r="200432" spans="17:17" x14ac:dyDescent="0.25">
      <c r="Q200432" s="95"/>
    </row>
    <row r="200433" spans="17:17" x14ac:dyDescent="0.25">
      <c r="Q200433" s="95"/>
    </row>
    <row r="200434" spans="17:17" x14ac:dyDescent="0.25">
      <c r="Q200434" s="95"/>
    </row>
    <row r="200435" spans="17:17" x14ac:dyDescent="0.25">
      <c r="Q200435" s="95"/>
    </row>
    <row r="200436" spans="17:17" x14ac:dyDescent="0.25">
      <c r="Q200436" s="95"/>
    </row>
    <row r="200437" spans="17:17" x14ac:dyDescent="0.25">
      <c r="Q200437" s="95"/>
    </row>
    <row r="200438" spans="17:17" x14ac:dyDescent="0.25">
      <c r="Q200438" s="95"/>
    </row>
    <row r="200439" spans="17:17" x14ac:dyDescent="0.25">
      <c r="Q200439" s="95"/>
    </row>
    <row r="200440" spans="17:17" x14ac:dyDescent="0.25">
      <c r="Q200440" s="95"/>
    </row>
    <row r="200441" spans="17:17" x14ac:dyDescent="0.25">
      <c r="Q200441" s="95"/>
    </row>
    <row r="200442" spans="17:17" x14ac:dyDescent="0.25">
      <c r="Q200442" s="95"/>
    </row>
    <row r="200443" spans="17:17" x14ac:dyDescent="0.25">
      <c r="Q200443" s="95"/>
    </row>
    <row r="200444" spans="17:17" x14ac:dyDescent="0.25">
      <c r="Q200444" s="95"/>
    </row>
    <row r="200445" spans="17:17" x14ac:dyDescent="0.25">
      <c r="Q200445" s="95"/>
    </row>
    <row r="200446" spans="17:17" x14ac:dyDescent="0.25">
      <c r="Q200446" s="95"/>
    </row>
    <row r="200447" spans="17:17" x14ac:dyDescent="0.25">
      <c r="Q200447" s="95"/>
    </row>
    <row r="200448" spans="17:17" x14ac:dyDescent="0.25">
      <c r="Q200448" s="95"/>
    </row>
    <row r="200449" spans="17:17" x14ac:dyDescent="0.25">
      <c r="Q200449" s="95"/>
    </row>
    <row r="200450" spans="17:17" x14ac:dyDescent="0.25">
      <c r="Q200450" s="95"/>
    </row>
    <row r="200451" spans="17:17" x14ac:dyDescent="0.25">
      <c r="Q200451" s="95"/>
    </row>
    <row r="200452" spans="17:17" x14ac:dyDescent="0.25">
      <c r="Q200452" s="95"/>
    </row>
    <row r="200453" spans="17:17" x14ac:dyDescent="0.25">
      <c r="Q200453" s="95"/>
    </row>
    <row r="200454" spans="17:17" x14ac:dyDescent="0.25">
      <c r="Q200454" s="95"/>
    </row>
    <row r="200455" spans="17:17" x14ac:dyDescent="0.25">
      <c r="Q200455" s="95"/>
    </row>
    <row r="200456" spans="17:17" x14ac:dyDescent="0.25">
      <c r="Q200456" s="95"/>
    </row>
    <row r="200457" spans="17:17" x14ac:dyDescent="0.25">
      <c r="Q200457" s="95"/>
    </row>
    <row r="200458" spans="17:17" x14ac:dyDescent="0.25">
      <c r="Q200458" s="95"/>
    </row>
    <row r="200459" spans="17:17" x14ac:dyDescent="0.25">
      <c r="Q200459" s="95"/>
    </row>
    <row r="200460" spans="17:17" x14ac:dyDescent="0.25">
      <c r="Q200460" s="95"/>
    </row>
    <row r="200461" spans="17:17" x14ac:dyDescent="0.25">
      <c r="Q200461" s="95"/>
    </row>
    <row r="200462" spans="17:17" x14ac:dyDescent="0.25">
      <c r="Q200462" s="95"/>
    </row>
    <row r="200463" spans="17:17" x14ac:dyDescent="0.25">
      <c r="Q200463" s="95"/>
    </row>
    <row r="200464" spans="17:17" x14ac:dyDescent="0.25">
      <c r="Q200464" s="95"/>
    </row>
    <row r="200465" spans="17:17" x14ac:dyDescent="0.25">
      <c r="Q200465" s="95"/>
    </row>
    <row r="200466" spans="17:17" x14ac:dyDescent="0.25">
      <c r="Q200466" s="95"/>
    </row>
    <row r="200467" spans="17:17" x14ac:dyDescent="0.25">
      <c r="Q200467" s="95"/>
    </row>
    <row r="200468" spans="17:17" x14ac:dyDescent="0.25">
      <c r="Q200468" s="95"/>
    </row>
    <row r="200469" spans="17:17" x14ac:dyDescent="0.25">
      <c r="Q200469" s="95"/>
    </row>
    <row r="200470" spans="17:17" x14ac:dyDescent="0.25">
      <c r="Q200470" s="95"/>
    </row>
    <row r="200471" spans="17:17" x14ac:dyDescent="0.25">
      <c r="Q200471" s="95"/>
    </row>
    <row r="200472" spans="17:17" x14ac:dyDescent="0.25">
      <c r="Q200472" s="95"/>
    </row>
    <row r="200473" spans="17:17" x14ac:dyDescent="0.25">
      <c r="Q200473" s="95"/>
    </row>
    <row r="200474" spans="17:17" x14ac:dyDescent="0.25">
      <c r="Q200474" s="95"/>
    </row>
    <row r="200475" spans="17:17" x14ac:dyDescent="0.25">
      <c r="Q200475" s="95"/>
    </row>
    <row r="200476" spans="17:17" x14ac:dyDescent="0.25">
      <c r="Q200476" s="95"/>
    </row>
    <row r="200477" spans="17:17" x14ac:dyDescent="0.25">
      <c r="Q200477" s="95"/>
    </row>
    <row r="200478" spans="17:17" x14ac:dyDescent="0.25">
      <c r="Q200478" s="95"/>
    </row>
    <row r="200479" spans="17:17" x14ac:dyDescent="0.25">
      <c r="Q200479" s="95"/>
    </row>
    <row r="200480" spans="17:17" x14ac:dyDescent="0.25">
      <c r="Q200480" s="95"/>
    </row>
    <row r="200481" spans="17:17" x14ac:dyDescent="0.25">
      <c r="Q200481" s="95"/>
    </row>
    <row r="200482" spans="17:17" x14ac:dyDescent="0.25">
      <c r="Q200482" s="95"/>
    </row>
    <row r="200483" spans="17:17" x14ac:dyDescent="0.25">
      <c r="Q200483" s="95"/>
    </row>
    <row r="200484" spans="17:17" x14ac:dyDescent="0.25">
      <c r="Q200484" s="95"/>
    </row>
    <row r="200485" spans="17:17" x14ac:dyDescent="0.25">
      <c r="Q200485" s="95"/>
    </row>
    <row r="200486" spans="17:17" x14ac:dyDescent="0.25">
      <c r="Q200486" s="95"/>
    </row>
    <row r="200487" spans="17:17" x14ac:dyDescent="0.25">
      <c r="Q200487" s="95"/>
    </row>
    <row r="200488" spans="17:17" x14ac:dyDescent="0.25">
      <c r="Q200488" s="95"/>
    </row>
    <row r="200489" spans="17:17" x14ac:dyDescent="0.25">
      <c r="Q200489" s="95"/>
    </row>
    <row r="200490" spans="17:17" x14ac:dyDescent="0.25">
      <c r="Q200490" s="95"/>
    </row>
    <row r="200491" spans="17:17" x14ac:dyDescent="0.25">
      <c r="Q200491" s="95"/>
    </row>
    <row r="200492" spans="17:17" x14ac:dyDescent="0.25">
      <c r="Q200492" s="95"/>
    </row>
    <row r="200493" spans="17:17" x14ac:dyDescent="0.25">
      <c r="Q200493" s="95"/>
    </row>
    <row r="200494" spans="17:17" x14ac:dyDescent="0.25">
      <c r="Q200494" s="95"/>
    </row>
    <row r="200495" spans="17:17" x14ac:dyDescent="0.25">
      <c r="Q200495" s="95"/>
    </row>
    <row r="200496" spans="17:17" x14ac:dyDescent="0.25">
      <c r="Q200496" s="95"/>
    </row>
    <row r="200497" spans="17:17" x14ac:dyDescent="0.25">
      <c r="Q200497" s="95"/>
    </row>
    <row r="200498" spans="17:17" x14ac:dyDescent="0.25">
      <c r="Q200498" s="95"/>
    </row>
    <row r="200499" spans="17:17" x14ac:dyDescent="0.25">
      <c r="Q200499" s="95"/>
    </row>
    <row r="200500" spans="17:17" x14ac:dyDescent="0.25">
      <c r="Q200500" s="95"/>
    </row>
    <row r="200501" spans="17:17" x14ac:dyDescent="0.25">
      <c r="Q200501" s="95"/>
    </row>
    <row r="200502" spans="17:17" x14ac:dyDescent="0.25">
      <c r="Q200502" s="95"/>
    </row>
    <row r="200503" spans="17:17" x14ac:dyDescent="0.25">
      <c r="Q200503" s="95"/>
    </row>
    <row r="200504" spans="17:17" x14ac:dyDescent="0.25">
      <c r="Q200504" s="95"/>
    </row>
    <row r="200505" spans="17:17" x14ac:dyDescent="0.25">
      <c r="Q200505" s="95"/>
    </row>
    <row r="200506" spans="17:17" x14ac:dyDescent="0.25">
      <c r="Q200506" s="95"/>
    </row>
    <row r="200507" spans="17:17" x14ac:dyDescent="0.25">
      <c r="Q200507" s="95"/>
    </row>
    <row r="200508" spans="17:17" x14ac:dyDescent="0.25">
      <c r="Q200508" s="95"/>
    </row>
    <row r="200509" spans="17:17" x14ac:dyDescent="0.25">
      <c r="Q200509" s="95"/>
    </row>
    <row r="200510" spans="17:17" x14ac:dyDescent="0.25">
      <c r="Q200510" s="95"/>
    </row>
    <row r="200511" spans="17:17" x14ac:dyDescent="0.25">
      <c r="Q200511" s="95"/>
    </row>
    <row r="200512" spans="17:17" x14ac:dyDescent="0.25">
      <c r="Q200512" s="95"/>
    </row>
    <row r="200513" spans="17:17" x14ac:dyDescent="0.25">
      <c r="Q200513" s="95"/>
    </row>
    <row r="200514" spans="17:17" x14ac:dyDescent="0.25">
      <c r="Q200514" s="95"/>
    </row>
    <row r="200515" spans="17:17" x14ac:dyDescent="0.25">
      <c r="Q200515" s="95"/>
    </row>
    <row r="200516" spans="17:17" x14ac:dyDescent="0.25">
      <c r="Q200516" s="95"/>
    </row>
    <row r="200517" spans="17:17" x14ac:dyDescent="0.25">
      <c r="Q200517" s="95"/>
    </row>
    <row r="200518" spans="17:17" x14ac:dyDescent="0.25">
      <c r="Q200518" s="95"/>
    </row>
    <row r="200519" spans="17:17" x14ac:dyDescent="0.25">
      <c r="Q200519" s="95"/>
    </row>
    <row r="200520" spans="17:17" x14ac:dyDescent="0.25">
      <c r="Q200520" s="95"/>
    </row>
    <row r="200521" spans="17:17" x14ac:dyDescent="0.25">
      <c r="Q200521" s="95"/>
    </row>
    <row r="200522" spans="17:17" x14ac:dyDescent="0.25">
      <c r="Q200522" s="95"/>
    </row>
    <row r="200523" spans="17:17" x14ac:dyDescent="0.25">
      <c r="Q200523" s="95"/>
    </row>
    <row r="200524" spans="17:17" x14ac:dyDescent="0.25">
      <c r="Q200524" s="95"/>
    </row>
    <row r="200525" spans="17:17" x14ac:dyDescent="0.25">
      <c r="Q200525" s="95"/>
    </row>
    <row r="200526" spans="17:17" x14ac:dyDescent="0.25">
      <c r="Q200526" s="95"/>
    </row>
    <row r="200527" spans="17:17" x14ac:dyDescent="0.25">
      <c r="Q200527" s="95"/>
    </row>
    <row r="200528" spans="17:17" x14ac:dyDescent="0.25">
      <c r="Q200528" s="95"/>
    </row>
    <row r="200529" spans="17:17" x14ac:dyDescent="0.25">
      <c r="Q200529" s="95"/>
    </row>
    <row r="200530" spans="17:17" x14ac:dyDescent="0.25">
      <c r="Q200530" s="95"/>
    </row>
    <row r="200531" spans="17:17" x14ac:dyDescent="0.25">
      <c r="Q200531" s="95"/>
    </row>
    <row r="200532" spans="17:17" x14ac:dyDescent="0.25">
      <c r="Q200532" s="95"/>
    </row>
    <row r="200533" spans="17:17" x14ac:dyDescent="0.25">
      <c r="Q200533" s="95"/>
    </row>
    <row r="200534" spans="17:17" x14ac:dyDescent="0.25">
      <c r="Q200534" s="95"/>
    </row>
    <row r="200535" spans="17:17" x14ac:dyDescent="0.25">
      <c r="Q200535" s="95"/>
    </row>
    <row r="200536" spans="17:17" x14ac:dyDescent="0.25">
      <c r="Q200536" s="95"/>
    </row>
    <row r="200537" spans="17:17" x14ac:dyDescent="0.25">
      <c r="Q200537" s="95"/>
    </row>
    <row r="200538" spans="17:17" x14ac:dyDescent="0.25">
      <c r="Q200538" s="95"/>
    </row>
    <row r="200539" spans="17:17" x14ac:dyDescent="0.25">
      <c r="Q200539" s="95"/>
    </row>
    <row r="200540" spans="17:17" x14ac:dyDescent="0.25">
      <c r="Q200540" s="95"/>
    </row>
    <row r="200541" spans="17:17" x14ac:dyDescent="0.25">
      <c r="Q200541" s="95"/>
    </row>
    <row r="200542" spans="17:17" x14ac:dyDescent="0.25">
      <c r="Q200542" s="95"/>
    </row>
    <row r="200543" spans="17:17" x14ac:dyDescent="0.25">
      <c r="Q200543" s="95"/>
    </row>
    <row r="200544" spans="17:17" x14ac:dyDescent="0.25">
      <c r="Q200544" s="95"/>
    </row>
    <row r="200545" spans="17:17" x14ac:dyDescent="0.25">
      <c r="Q200545" s="95"/>
    </row>
    <row r="200546" spans="17:17" x14ac:dyDescent="0.25">
      <c r="Q200546" s="95"/>
    </row>
    <row r="200547" spans="17:17" x14ac:dyDescent="0.25">
      <c r="Q200547" s="95"/>
    </row>
    <row r="200548" spans="17:17" x14ac:dyDescent="0.25">
      <c r="Q200548" s="95"/>
    </row>
    <row r="200549" spans="17:17" x14ac:dyDescent="0.25">
      <c r="Q200549" s="95"/>
    </row>
    <row r="200550" spans="17:17" x14ac:dyDescent="0.25">
      <c r="Q200550" s="95"/>
    </row>
    <row r="200551" spans="17:17" x14ac:dyDescent="0.25">
      <c r="Q200551" s="95"/>
    </row>
    <row r="200552" spans="17:17" x14ac:dyDescent="0.25">
      <c r="Q200552" s="95"/>
    </row>
    <row r="200553" spans="17:17" x14ac:dyDescent="0.25">
      <c r="Q200553" s="95"/>
    </row>
    <row r="200554" spans="17:17" x14ac:dyDescent="0.25">
      <c r="Q200554" s="95"/>
    </row>
    <row r="200555" spans="17:17" x14ac:dyDescent="0.25">
      <c r="Q200555" s="95"/>
    </row>
    <row r="200556" spans="17:17" x14ac:dyDescent="0.25">
      <c r="Q200556" s="95"/>
    </row>
    <row r="200557" spans="17:17" x14ac:dyDescent="0.25">
      <c r="Q200557" s="95"/>
    </row>
    <row r="200558" spans="17:17" x14ac:dyDescent="0.25">
      <c r="Q200558" s="95"/>
    </row>
    <row r="200559" spans="17:17" x14ac:dyDescent="0.25">
      <c r="Q200559" s="95"/>
    </row>
    <row r="200560" spans="17:17" x14ac:dyDescent="0.25">
      <c r="Q200560" s="95"/>
    </row>
    <row r="200561" spans="17:17" x14ac:dyDescent="0.25">
      <c r="Q200561" s="95"/>
    </row>
    <row r="200562" spans="17:17" x14ac:dyDescent="0.25">
      <c r="Q200562" s="95"/>
    </row>
    <row r="200563" spans="17:17" x14ac:dyDescent="0.25">
      <c r="Q200563" s="95"/>
    </row>
    <row r="200564" spans="17:17" x14ac:dyDescent="0.25">
      <c r="Q200564" s="95"/>
    </row>
    <row r="200565" spans="17:17" x14ac:dyDescent="0.25">
      <c r="Q200565" s="95"/>
    </row>
    <row r="200566" spans="17:17" x14ac:dyDescent="0.25">
      <c r="Q200566" s="95"/>
    </row>
    <row r="200567" spans="17:17" x14ac:dyDescent="0.25">
      <c r="Q200567" s="95"/>
    </row>
    <row r="200568" spans="17:17" x14ac:dyDescent="0.25">
      <c r="Q200568" s="95"/>
    </row>
    <row r="200569" spans="17:17" x14ac:dyDescent="0.25">
      <c r="Q200569" s="95"/>
    </row>
    <row r="200570" spans="17:17" x14ac:dyDescent="0.25">
      <c r="Q200570" s="95"/>
    </row>
    <row r="200571" spans="17:17" x14ac:dyDescent="0.25">
      <c r="Q200571" s="95"/>
    </row>
    <row r="200572" spans="17:17" x14ac:dyDescent="0.25">
      <c r="Q200572" s="95"/>
    </row>
    <row r="200573" spans="17:17" x14ac:dyDescent="0.25">
      <c r="Q200573" s="95"/>
    </row>
    <row r="200574" spans="17:17" x14ac:dyDescent="0.25">
      <c r="Q200574" s="95"/>
    </row>
    <row r="200575" spans="17:17" x14ac:dyDescent="0.25">
      <c r="Q200575" s="95"/>
    </row>
    <row r="200576" spans="17:17" x14ac:dyDescent="0.25">
      <c r="Q200576" s="95"/>
    </row>
    <row r="200577" spans="17:17" x14ac:dyDescent="0.25">
      <c r="Q200577" s="95"/>
    </row>
    <row r="200578" spans="17:17" x14ac:dyDescent="0.25">
      <c r="Q200578" s="95"/>
    </row>
    <row r="200579" spans="17:17" x14ac:dyDescent="0.25">
      <c r="Q200579" s="95"/>
    </row>
    <row r="200580" spans="17:17" x14ac:dyDescent="0.25">
      <c r="Q200580" s="95"/>
    </row>
    <row r="200581" spans="17:17" x14ac:dyDescent="0.25">
      <c r="Q200581" s="95"/>
    </row>
    <row r="200582" spans="17:17" x14ac:dyDescent="0.25">
      <c r="Q200582" s="95"/>
    </row>
    <row r="200583" spans="17:17" x14ac:dyDescent="0.25">
      <c r="Q200583" s="95"/>
    </row>
    <row r="200584" spans="17:17" x14ac:dyDescent="0.25">
      <c r="Q200584" s="95"/>
    </row>
    <row r="200585" spans="17:17" x14ac:dyDescent="0.25">
      <c r="Q200585" s="95"/>
    </row>
    <row r="200586" spans="17:17" x14ac:dyDescent="0.25">
      <c r="Q200586" s="95"/>
    </row>
    <row r="200587" spans="17:17" x14ac:dyDescent="0.25">
      <c r="Q200587" s="95"/>
    </row>
    <row r="200588" spans="17:17" x14ac:dyDescent="0.25">
      <c r="Q200588" s="95"/>
    </row>
    <row r="200589" spans="17:17" x14ac:dyDescent="0.25">
      <c r="Q200589" s="95"/>
    </row>
    <row r="200590" spans="17:17" x14ac:dyDescent="0.25">
      <c r="Q200590" s="95"/>
    </row>
    <row r="200591" spans="17:17" x14ac:dyDescent="0.25">
      <c r="Q200591" s="95"/>
    </row>
    <row r="200592" spans="17:17" x14ac:dyDescent="0.25">
      <c r="Q200592" s="95"/>
    </row>
    <row r="200593" spans="17:17" x14ac:dyDescent="0.25">
      <c r="Q200593" s="95"/>
    </row>
    <row r="200594" spans="17:17" x14ac:dyDescent="0.25">
      <c r="Q200594" s="95"/>
    </row>
    <row r="200595" spans="17:17" x14ac:dyDescent="0.25">
      <c r="Q200595" s="95"/>
    </row>
    <row r="200596" spans="17:17" x14ac:dyDescent="0.25">
      <c r="Q200596" s="95"/>
    </row>
    <row r="200597" spans="17:17" x14ac:dyDescent="0.25">
      <c r="Q200597" s="95"/>
    </row>
    <row r="200598" spans="17:17" x14ac:dyDescent="0.25">
      <c r="Q200598" s="95"/>
    </row>
    <row r="200599" spans="17:17" x14ac:dyDescent="0.25">
      <c r="Q200599" s="95"/>
    </row>
    <row r="200600" spans="17:17" x14ac:dyDescent="0.25">
      <c r="Q200600" s="95"/>
    </row>
    <row r="200601" spans="17:17" x14ac:dyDescent="0.25">
      <c r="Q200601" s="95"/>
    </row>
    <row r="200602" spans="17:17" x14ac:dyDescent="0.25">
      <c r="Q200602" s="95"/>
    </row>
    <row r="200603" spans="17:17" x14ac:dyDescent="0.25">
      <c r="Q200603" s="95"/>
    </row>
    <row r="200604" spans="17:17" x14ac:dyDescent="0.25">
      <c r="Q200604" s="95"/>
    </row>
    <row r="200605" spans="17:17" x14ac:dyDescent="0.25">
      <c r="Q200605" s="95"/>
    </row>
    <row r="200606" spans="17:17" x14ac:dyDescent="0.25">
      <c r="Q200606" s="95"/>
    </row>
    <row r="200607" spans="17:17" x14ac:dyDescent="0.25">
      <c r="Q200607" s="95"/>
    </row>
    <row r="200608" spans="17:17" x14ac:dyDescent="0.25">
      <c r="Q200608" s="95"/>
    </row>
    <row r="200609" spans="17:17" x14ac:dyDescent="0.25">
      <c r="Q200609" s="95"/>
    </row>
    <row r="200610" spans="17:17" x14ac:dyDescent="0.25">
      <c r="Q200610" s="95"/>
    </row>
    <row r="200611" spans="17:17" x14ac:dyDescent="0.25">
      <c r="Q200611" s="95"/>
    </row>
    <row r="200612" spans="17:17" x14ac:dyDescent="0.25">
      <c r="Q200612" s="95"/>
    </row>
    <row r="200613" spans="17:17" x14ac:dyDescent="0.25">
      <c r="Q200613" s="95"/>
    </row>
    <row r="200614" spans="17:17" x14ac:dyDescent="0.25">
      <c r="Q200614" s="95"/>
    </row>
    <row r="200615" spans="17:17" x14ac:dyDescent="0.25">
      <c r="Q200615" s="95"/>
    </row>
    <row r="200616" spans="17:17" x14ac:dyDescent="0.25">
      <c r="Q200616" s="95"/>
    </row>
    <row r="200617" spans="17:17" x14ac:dyDescent="0.25">
      <c r="Q200617" s="95"/>
    </row>
    <row r="200618" spans="17:17" x14ac:dyDescent="0.25">
      <c r="Q200618" s="95"/>
    </row>
    <row r="200619" spans="17:17" x14ac:dyDescent="0.25">
      <c r="Q200619" s="95"/>
    </row>
    <row r="200620" spans="17:17" x14ac:dyDescent="0.25">
      <c r="Q200620" s="95"/>
    </row>
    <row r="200621" spans="17:17" x14ac:dyDescent="0.25">
      <c r="Q200621" s="95"/>
    </row>
    <row r="200622" spans="17:17" x14ac:dyDescent="0.25">
      <c r="Q200622" s="95"/>
    </row>
    <row r="200623" spans="17:17" x14ac:dyDescent="0.25">
      <c r="Q200623" s="95"/>
    </row>
    <row r="200624" spans="17:17" x14ac:dyDescent="0.25">
      <c r="Q200624" s="95"/>
    </row>
    <row r="200625" spans="17:17" x14ac:dyDescent="0.25">
      <c r="Q200625" s="95"/>
    </row>
    <row r="200626" spans="17:17" x14ac:dyDescent="0.25">
      <c r="Q200626" s="95"/>
    </row>
    <row r="200627" spans="17:17" x14ac:dyDescent="0.25">
      <c r="Q200627" s="95"/>
    </row>
    <row r="200628" spans="17:17" x14ac:dyDescent="0.25">
      <c r="Q200628" s="95"/>
    </row>
    <row r="200629" spans="17:17" x14ac:dyDescent="0.25">
      <c r="Q200629" s="95"/>
    </row>
    <row r="200630" spans="17:17" x14ac:dyDescent="0.25">
      <c r="Q200630" s="95"/>
    </row>
    <row r="200631" spans="17:17" x14ac:dyDescent="0.25">
      <c r="Q200631" s="95"/>
    </row>
    <row r="200632" spans="17:17" x14ac:dyDescent="0.25">
      <c r="Q200632" s="95"/>
    </row>
    <row r="200633" spans="17:17" x14ac:dyDescent="0.25">
      <c r="Q200633" s="95"/>
    </row>
    <row r="200634" spans="17:17" x14ac:dyDescent="0.25">
      <c r="Q200634" s="95"/>
    </row>
    <row r="200635" spans="17:17" x14ac:dyDescent="0.25">
      <c r="Q200635" s="95"/>
    </row>
    <row r="200636" spans="17:17" x14ac:dyDescent="0.25">
      <c r="Q200636" s="95"/>
    </row>
    <row r="200637" spans="17:17" x14ac:dyDescent="0.25">
      <c r="Q200637" s="95"/>
    </row>
    <row r="200638" spans="17:17" x14ac:dyDescent="0.25">
      <c r="Q200638" s="95"/>
    </row>
    <row r="200639" spans="17:17" x14ac:dyDescent="0.25">
      <c r="Q200639" s="95"/>
    </row>
    <row r="200640" spans="17:17" x14ac:dyDescent="0.25">
      <c r="Q200640" s="95"/>
    </row>
    <row r="200641" spans="17:17" x14ac:dyDescent="0.25">
      <c r="Q200641" s="95"/>
    </row>
    <row r="200642" spans="17:17" x14ac:dyDescent="0.25">
      <c r="Q200642" s="95"/>
    </row>
    <row r="200643" spans="17:17" x14ac:dyDescent="0.25">
      <c r="Q200643" s="95"/>
    </row>
    <row r="200644" spans="17:17" x14ac:dyDescent="0.25">
      <c r="Q200644" s="95"/>
    </row>
    <row r="200645" spans="17:17" x14ac:dyDescent="0.25">
      <c r="Q200645" s="95"/>
    </row>
    <row r="200646" spans="17:17" x14ac:dyDescent="0.25">
      <c r="Q200646" s="95"/>
    </row>
    <row r="200647" spans="17:17" x14ac:dyDescent="0.25">
      <c r="Q200647" s="95"/>
    </row>
    <row r="200648" spans="17:17" x14ac:dyDescent="0.25">
      <c r="Q200648" s="95"/>
    </row>
    <row r="200649" spans="17:17" x14ac:dyDescent="0.25">
      <c r="Q200649" s="95"/>
    </row>
    <row r="200650" spans="17:17" x14ac:dyDescent="0.25">
      <c r="Q200650" s="95"/>
    </row>
    <row r="200651" spans="17:17" x14ac:dyDescent="0.25">
      <c r="Q200651" s="95"/>
    </row>
    <row r="200652" spans="17:17" x14ac:dyDescent="0.25">
      <c r="Q200652" s="95"/>
    </row>
    <row r="200653" spans="17:17" x14ac:dyDescent="0.25">
      <c r="Q200653" s="95"/>
    </row>
    <row r="200654" spans="17:17" x14ac:dyDescent="0.25">
      <c r="Q200654" s="95"/>
    </row>
    <row r="200655" spans="17:17" x14ac:dyDescent="0.25">
      <c r="Q200655" s="95"/>
    </row>
    <row r="200656" spans="17:17" x14ac:dyDescent="0.25">
      <c r="Q200656" s="95"/>
    </row>
    <row r="200657" spans="17:17" x14ac:dyDescent="0.25">
      <c r="Q200657" s="95"/>
    </row>
    <row r="200658" spans="17:17" x14ac:dyDescent="0.25">
      <c r="Q200658" s="95"/>
    </row>
    <row r="200659" spans="17:17" x14ac:dyDescent="0.25">
      <c r="Q200659" s="95"/>
    </row>
    <row r="200660" spans="17:17" x14ac:dyDescent="0.25">
      <c r="Q200660" s="95"/>
    </row>
    <row r="200661" spans="17:17" x14ac:dyDescent="0.25">
      <c r="Q200661" s="95"/>
    </row>
    <row r="200662" spans="17:17" x14ac:dyDescent="0.25">
      <c r="Q200662" s="95"/>
    </row>
    <row r="200663" spans="17:17" x14ac:dyDescent="0.25">
      <c r="Q200663" s="95"/>
    </row>
    <row r="200664" spans="17:17" x14ac:dyDescent="0.25">
      <c r="Q200664" s="95"/>
    </row>
    <row r="200665" spans="17:17" x14ac:dyDescent="0.25">
      <c r="Q200665" s="95"/>
    </row>
    <row r="200666" spans="17:17" x14ac:dyDescent="0.25">
      <c r="Q200666" s="95"/>
    </row>
    <row r="200667" spans="17:17" x14ac:dyDescent="0.25">
      <c r="Q200667" s="95"/>
    </row>
    <row r="200668" spans="17:17" x14ac:dyDescent="0.25">
      <c r="Q200668" s="95"/>
    </row>
    <row r="200669" spans="17:17" x14ac:dyDescent="0.25">
      <c r="Q200669" s="95"/>
    </row>
    <row r="200670" spans="17:17" x14ac:dyDescent="0.25">
      <c r="Q200670" s="95"/>
    </row>
    <row r="200671" spans="17:17" x14ac:dyDescent="0.25">
      <c r="Q200671" s="95"/>
    </row>
    <row r="200672" spans="17:17" x14ac:dyDescent="0.25">
      <c r="Q200672" s="95"/>
    </row>
    <row r="200673" spans="17:17" x14ac:dyDescent="0.25">
      <c r="Q200673" s="95"/>
    </row>
    <row r="200674" spans="17:17" x14ac:dyDescent="0.25">
      <c r="Q200674" s="95"/>
    </row>
    <row r="200675" spans="17:17" x14ac:dyDescent="0.25">
      <c r="Q200675" s="95"/>
    </row>
    <row r="200676" spans="17:17" x14ac:dyDescent="0.25">
      <c r="Q200676" s="95"/>
    </row>
    <row r="200677" spans="17:17" x14ac:dyDescent="0.25">
      <c r="Q200677" s="95"/>
    </row>
    <row r="200678" spans="17:17" x14ac:dyDescent="0.25">
      <c r="Q200678" s="95"/>
    </row>
    <row r="200679" spans="17:17" x14ac:dyDescent="0.25">
      <c r="Q200679" s="95"/>
    </row>
    <row r="200680" spans="17:17" x14ac:dyDescent="0.25">
      <c r="Q200680" s="95"/>
    </row>
    <row r="200681" spans="17:17" x14ac:dyDescent="0.25">
      <c r="Q200681" s="95"/>
    </row>
    <row r="200682" spans="17:17" x14ac:dyDescent="0.25">
      <c r="Q200682" s="95"/>
    </row>
    <row r="200683" spans="17:17" x14ac:dyDescent="0.25">
      <c r="Q200683" s="95"/>
    </row>
    <row r="200684" spans="17:17" x14ac:dyDescent="0.25">
      <c r="Q200684" s="95"/>
    </row>
    <row r="200685" spans="17:17" x14ac:dyDescent="0.25">
      <c r="Q200685" s="95"/>
    </row>
    <row r="200686" spans="17:17" x14ac:dyDescent="0.25">
      <c r="Q200686" s="95"/>
    </row>
    <row r="200687" spans="17:17" x14ac:dyDescent="0.25">
      <c r="Q200687" s="95"/>
    </row>
    <row r="200688" spans="17:17" x14ac:dyDescent="0.25">
      <c r="Q200688" s="95"/>
    </row>
    <row r="200689" spans="17:17" x14ac:dyDescent="0.25">
      <c r="Q200689" s="95"/>
    </row>
    <row r="200690" spans="17:17" x14ac:dyDescent="0.25">
      <c r="Q200690" s="95"/>
    </row>
    <row r="200691" spans="17:17" x14ac:dyDescent="0.25">
      <c r="Q200691" s="95"/>
    </row>
    <row r="200692" spans="17:17" x14ac:dyDescent="0.25">
      <c r="Q200692" s="95"/>
    </row>
    <row r="200693" spans="17:17" x14ac:dyDescent="0.25">
      <c r="Q200693" s="95"/>
    </row>
    <row r="200694" spans="17:17" x14ac:dyDescent="0.25">
      <c r="Q200694" s="95"/>
    </row>
    <row r="200695" spans="17:17" x14ac:dyDescent="0.25">
      <c r="Q200695" s="95"/>
    </row>
    <row r="200696" spans="17:17" x14ac:dyDescent="0.25">
      <c r="Q200696" s="95"/>
    </row>
    <row r="200697" spans="17:17" x14ac:dyDescent="0.25">
      <c r="Q200697" s="95"/>
    </row>
    <row r="200698" spans="17:17" x14ac:dyDescent="0.25">
      <c r="Q200698" s="95"/>
    </row>
    <row r="200699" spans="17:17" x14ac:dyDescent="0.25">
      <c r="Q200699" s="95"/>
    </row>
    <row r="200700" spans="17:17" x14ac:dyDescent="0.25">
      <c r="Q200700" s="95"/>
    </row>
    <row r="200701" spans="17:17" x14ac:dyDescent="0.25">
      <c r="Q200701" s="95"/>
    </row>
    <row r="200702" spans="17:17" x14ac:dyDescent="0.25">
      <c r="Q200702" s="95"/>
    </row>
    <row r="200703" spans="17:17" x14ac:dyDescent="0.25">
      <c r="Q200703" s="95"/>
    </row>
    <row r="200704" spans="17:17" x14ac:dyDescent="0.25">
      <c r="Q200704" s="95"/>
    </row>
    <row r="200705" spans="17:17" x14ac:dyDescent="0.25">
      <c r="Q200705" s="95"/>
    </row>
    <row r="200706" spans="17:17" x14ac:dyDescent="0.25">
      <c r="Q200706" s="95"/>
    </row>
    <row r="200707" spans="17:17" x14ac:dyDescent="0.25">
      <c r="Q200707" s="95"/>
    </row>
    <row r="200708" spans="17:17" x14ac:dyDescent="0.25">
      <c r="Q200708" s="95"/>
    </row>
    <row r="200709" spans="17:17" x14ac:dyDescent="0.25">
      <c r="Q200709" s="95"/>
    </row>
    <row r="200710" spans="17:17" x14ac:dyDescent="0.25">
      <c r="Q200710" s="95"/>
    </row>
    <row r="200711" spans="17:17" x14ac:dyDescent="0.25">
      <c r="Q200711" s="95"/>
    </row>
    <row r="200712" spans="17:17" x14ac:dyDescent="0.25">
      <c r="Q200712" s="95"/>
    </row>
    <row r="200713" spans="17:17" x14ac:dyDescent="0.25">
      <c r="Q200713" s="95"/>
    </row>
    <row r="200714" spans="17:17" x14ac:dyDescent="0.25">
      <c r="Q200714" s="95"/>
    </row>
    <row r="200715" spans="17:17" x14ac:dyDescent="0.25">
      <c r="Q200715" s="95"/>
    </row>
    <row r="200716" spans="17:17" x14ac:dyDescent="0.25">
      <c r="Q200716" s="95"/>
    </row>
    <row r="200717" spans="17:17" x14ac:dyDescent="0.25">
      <c r="Q200717" s="95"/>
    </row>
    <row r="200718" spans="17:17" x14ac:dyDescent="0.25">
      <c r="Q200718" s="95"/>
    </row>
    <row r="200719" spans="17:17" x14ac:dyDescent="0.25">
      <c r="Q200719" s="95"/>
    </row>
    <row r="200720" spans="17:17" x14ac:dyDescent="0.25">
      <c r="Q200720" s="95"/>
    </row>
    <row r="200721" spans="17:17" x14ac:dyDescent="0.25">
      <c r="Q200721" s="95"/>
    </row>
    <row r="200722" spans="17:17" x14ac:dyDescent="0.25">
      <c r="Q200722" s="95"/>
    </row>
    <row r="200723" spans="17:17" x14ac:dyDescent="0.25">
      <c r="Q200723" s="95"/>
    </row>
    <row r="200724" spans="17:17" x14ac:dyDescent="0.25">
      <c r="Q200724" s="95"/>
    </row>
    <row r="200725" spans="17:17" x14ac:dyDescent="0.25">
      <c r="Q200725" s="95"/>
    </row>
    <row r="200726" spans="17:17" x14ac:dyDescent="0.25">
      <c r="Q200726" s="95"/>
    </row>
    <row r="200727" spans="17:17" x14ac:dyDescent="0.25">
      <c r="Q200727" s="95"/>
    </row>
    <row r="200728" spans="17:17" x14ac:dyDescent="0.25">
      <c r="Q200728" s="95"/>
    </row>
    <row r="200729" spans="17:17" x14ac:dyDescent="0.25">
      <c r="Q200729" s="95"/>
    </row>
    <row r="200730" spans="17:17" x14ac:dyDescent="0.25">
      <c r="Q200730" s="95"/>
    </row>
    <row r="200731" spans="17:17" x14ac:dyDescent="0.25">
      <c r="Q200731" s="95"/>
    </row>
    <row r="200732" spans="17:17" x14ac:dyDescent="0.25">
      <c r="Q200732" s="95"/>
    </row>
    <row r="200733" spans="17:17" x14ac:dyDescent="0.25">
      <c r="Q200733" s="95"/>
    </row>
    <row r="200734" spans="17:17" x14ac:dyDescent="0.25">
      <c r="Q200734" s="95"/>
    </row>
    <row r="200735" spans="17:17" x14ac:dyDescent="0.25">
      <c r="Q200735" s="95"/>
    </row>
    <row r="200736" spans="17:17" x14ac:dyDescent="0.25">
      <c r="Q200736" s="95"/>
    </row>
    <row r="200737" spans="17:17" x14ac:dyDescent="0.25">
      <c r="Q200737" s="95"/>
    </row>
    <row r="200738" spans="17:17" x14ac:dyDescent="0.25">
      <c r="Q200738" s="95"/>
    </row>
    <row r="200739" spans="17:17" x14ac:dyDescent="0.25">
      <c r="Q200739" s="95"/>
    </row>
    <row r="200740" spans="17:17" x14ac:dyDescent="0.25">
      <c r="Q200740" s="95"/>
    </row>
    <row r="200741" spans="17:17" x14ac:dyDescent="0.25">
      <c r="Q200741" s="95"/>
    </row>
    <row r="200742" spans="17:17" x14ac:dyDescent="0.25">
      <c r="Q200742" s="95"/>
    </row>
    <row r="200743" spans="17:17" x14ac:dyDescent="0.25">
      <c r="Q200743" s="95"/>
    </row>
    <row r="200744" spans="17:17" x14ac:dyDescent="0.25">
      <c r="Q200744" s="95"/>
    </row>
    <row r="200745" spans="17:17" x14ac:dyDescent="0.25">
      <c r="Q200745" s="95"/>
    </row>
    <row r="200746" spans="17:17" x14ac:dyDescent="0.25">
      <c r="Q200746" s="95"/>
    </row>
    <row r="200747" spans="17:17" x14ac:dyDescent="0.25">
      <c r="Q200747" s="95"/>
    </row>
    <row r="200748" spans="17:17" x14ac:dyDescent="0.25">
      <c r="Q200748" s="95"/>
    </row>
    <row r="200749" spans="17:17" x14ac:dyDescent="0.25">
      <c r="Q200749" s="95"/>
    </row>
    <row r="200750" spans="17:17" x14ac:dyDescent="0.25">
      <c r="Q200750" s="95"/>
    </row>
    <row r="200751" spans="17:17" x14ac:dyDescent="0.25">
      <c r="Q200751" s="95"/>
    </row>
    <row r="200752" spans="17:17" x14ac:dyDescent="0.25">
      <c r="Q200752" s="95"/>
    </row>
    <row r="200753" spans="17:17" x14ac:dyDescent="0.25">
      <c r="Q200753" s="95"/>
    </row>
    <row r="200754" spans="17:17" x14ac:dyDescent="0.25">
      <c r="Q200754" s="95"/>
    </row>
    <row r="200755" spans="17:17" x14ac:dyDescent="0.25">
      <c r="Q200755" s="95"/>
    </row>
    <row r="200756" spans="17:17" x14ac:dyDescent="0.25">
      <c r="Q200756" s="95"/>
    </row>
    <row r="200757" spans="17:17" x14ac:dyDescent="0.25">
      <c r="Q200757" s="95"/>
    </row>
    <row r="200758" spans="17:17" x14ac:dyDescent="0.25">
      <c r="Q200758" s="95"/>
    </row>
    <row r="200759" spans="17:17" x14ac:dyDescent="0.25">
      <c r="Q200759" s="95"/>
    </row>
    <row r="200760" spans="17:17" x14ac:dyDescent="0.25">
      <c r="Q200760" s="95"/>
    </row>
    <row r="200761" spans="17:17" x14ac:dyDescent="0.25">
      <c r="Q200761" s="95"/>
    </row>
    <row r="200762" spans="17:17" x14ac:dyDescent="0.25">
      <c r="Q200762" s="95"/>
    </row>
    <row r="200763" spans="17:17" x14ac:dyDescent="0.25">
      <c r="Q200763" s="95"/>
    </row>
    <row r="200764" spans="17:17" x14ac:dyDescent="0.25">
      <c r="Q200764" s="95"/>
    </row>
    <row r="200765" spans="17:17" x14ac:dyDescent="0.25">
      <c r="Q200765" s="95"/>
    </row>
    <row r="200766" spans="17:17" x14ac:dyDescent="0.25">
      <c r="Q200766" s="95"/>
    </row>
    <row r="200767" spans="17:17" x14ac:dyDescent="0.25">
      <c r="Q200767" s="95"/>
    </row>
    <row r="200768" spans="17:17" x14ac:dyDescent="0.25">
      <c r="Q200768" s="95"/>
    </row>
    <row r="200769" spans="17:17" x14ac:dyDescent="0.25">
      <c r="Q200769" s="95"/>
    </row>
    <row r="200770" spans="17:17" x14ac:dyDescent="0.25">
      <c r="Q200770" s="95"/>
    </row>
    <row r="200771" spans="17:17" x14ac:dyDescent="0.25">
      <c r="Q200771" s="95"/>
    </row>
    <row r="200772" spans="17:17" x14ac:dyDescent="0.25">
      <c r="Q200772" s="95"/>
    </row>
    <row r="200773" spans="17:17" x14ac:dyDescent="0.25">
      <c r="Q200773" s="95"/>
    </row>
    <row r="200774" spans="17:17" x14ac:dyDescent="0.25">
      <c r="Q200774" s="95"/>
    </row>
    <row r="200775" spans="17:17" x14ac:dyDescent="0.25">
      <c r="Q200775" s="95"/>
    </row>
    <row r="200776" spans="17:17" x14ac:dyDescent="0.25">
      <c r="Q200776" s="95"/>
    </row>
    <row r="200777" spans="17:17" x14ac:dyDescent="0.25">
      <c r="Q200777" s="95"/>
    </row>
    <row r="200778" spans="17:17" x14ac:dyDescent="0.25">
      <c r="Q200778" s="95"/>
    </row>
    <row r="200779" spans="17:17" x14ac:dyDescent="0.25">
      <c r="Q200779" s="95"/>
    </row>
    <row r="200780" spans="17:17" x14ac:dyDescent="0.25">
      <c r="Q200780" s="95"/>
    </row>
    <row r="200781" spans="17:17" x14ac:dyDescent="0.25">
      <c r="Q200781" s="95"/>
    </row>
    <row r="200782" spans="17:17" x14ac:dyDescent="0.25">
      <c r="Q200782" s="95"/>
    </row>
    <row r="200783" spans="17:17" x14ac:dyDescent="0.25">
      <c r="Q200783" s="95"/>
    </row>
    <row r="200784" spans="17:17" x14ac:dyDescent="0.25">
      <c r="Q200784" s="95"/>
    </row>
    <row r="200785" spans="17:17" x14ac:dyDescent="0.25">
      <c r="Q200785" s="95"/>
    </row>
    <row r="200786" spans="17:17" x14ac:dyDescent="0.25">
      <c r="Q200786" s="95"/>
    </row>
    <row r="200787" spans="17:17" x14ac:dyDescent="0.25">
      <c r="Q200787" s="95"/>
    </row>
    <row r="200788" spans="17:17" x14ac:dyDescent="0.25">
      <c r="Q200788" s="95"/>
    </row>
    <row r="200789" spans="17:17" x14ac:dyDescent="0.25">
      <c r="Q200789" s="95"/>
    </row>
    <row r="200790" spans="17:17" x14ac:dyDescent="0.25">
      <c r="Q200790" s="95"/>
    </row>
    <row r="200791" spans="17:17" x14ac:dyDescent="0.25">
      <c r="Q200791" s="95"/>
    </row>
    <row r="200792" spans="17:17" x14ac:dyDescent="0.25">
      <c r="Q200792" s="95"/>
    </row>
    <row r="200793" spans="17:17" x14ac:dyDescent="0.25">
      <c r="Q200793" s="95"/>
    </row>
    <row r="200794" spans="17:17" x14ac:dyDescent="0.25">
      <c r="Q200794" s="95"/>
    </row>
    <row r="200795" spans="17:17" x14ac:dyDescent="0.25">
      <c r="Q200795" s="95"/>
    </row>
    <row r="200796" spans="17:17" x14ac:dyDescent="0.25">
      <c r="Q200796" s="95"/>
    </row>
    <row r="200797" spans="17:17" x14ac:dyDescent="0.25">
      <c r="Q200797" s="95"/>
    </row>
    <row r="200798" spans="17:17" x14ac:dyDescent="0.25">
      <c r="Q200798" s="95"/>
    </row>
    <row r="200799" spans="17:17" x14ac:dyDescent="0.25">
      <c r="Q200799" s="95"/>
    </row>
    <row r="200800" spans="17:17" x14ac:dyDescent="0.25">
      <c r="Q200800" s="95"/>
    </row>
    <row r="200801" spans="17:17" x14ac:dyDescent="0.25">
      <c r="Q200801" s="95"/>
    </row>
    <row r="200802" spans="17:17" x14ac:dyDescent="0.25">
      <c r="Q200802" s="95"/>
    </row>
    <row r="200803" spans="17:17" x14ac:dyDescent="0.25">
      <c r="Q200803" s="95"/>
    </row>
    <row r="200804" spans="17:17" x14ac:dyDescent="0.25">
      <c r="Q200804" s="95"/>
    </row>
    <row r="200805" spans="17:17" x14ac:dyDescent="0.25">
      <c r="Q200805" s="95"/>
    </row>
    <row r="200806" spans="17:17" x14ac:dyDescent="0.25">
      <c r="Q200806" s="95"/>
    </row>
    <row r="200807" spans="17:17" x14ac:dyDescent="0.25">
      <c r="Q200807" s="95"/>
    </row>
    <row r="200808" spans="17:17" x14ac:dyDescent="0.25">
      <c r="Q200808" s="95"/>
    </row>
    <row r="200809" spans="17:17" x14ac:dyDescent="0.25">
      <c r="Q200809" s="95"/>
    </row>
    <row r="200810" spans="17:17" x14ac:dyDescent="0.25">
      <c r="Q200810" s="95"/>
    </row>
    <row r="200811" spans="17:17" x14ac:dyDescent="0.25">
      <c r="Q200811" s="95"/>
    </row>
    <row r="200812" spans="17:17" x14ac:dyDescent="0.25">
      <c r="Q200812" s="95"/>
    </row>
    <row r="200813" spans="17:17" x14ac:dyDescent="0.25">
      <c r="Q200813" s="95"/>
    </row>
    <row r="200814" spans="17:17" x14ac:dyDescent="0.25">
      <c r="Q200814" s="95"/>
    </row>
    <row r="200815" spans="17:17" x14ac:dyDescent="0.25">
      <c r="Q200815" s="95"/>
    </row>
    <row r="200816" spans="17:17" x14ac:dyDescent="0.25">
      <c r="Q200816" s="95"/>
    </row>
    <row r="200817" spans="17:17" x14ac:dyDescent="0.25">
      <c r="Q200817" s="95"/>
    </row>
    <row r="200818" spans="17:17" x14ac:dyDescent="0.25">
      <c r="Q200818" s="95"/>
    </row>
    <row r="200819" spans="17:17" x14ac:dyDescent="0.25">
      <c r="Q200819" s="95"/>
    </row>
    <row r="200820" spans="17:17" x14ac:dyDescent="0.25">
      <c r="Q200820" s="95"/>
    </row>
    <row r="200821" spans="17:17" x14ac:dyDescent="0.25">
      <c r="Q200821" s="95"/>
    </row>
    <row r="200822" spans="17:17" x14ac:dyDescent="0.25">
      <c r="Q200822" s="95"/>
    </row>
    <row r="200823" spans="17:17" x14ac:dyDescent="0.25">
      <c r="Q200823" s="95"/>
    </row>
    <row r="200824" spans="17:17" x14ac:dyDescent="0.25">
      <c r="Q200824" s="95"/>
    </row>
    <row r="200825" spans="17:17" x14ac:dyDescent="0.25">
      <c r="Q200825" s="95"/>
    </row>
    <row r="200826" spans="17:17" x14ac:dyDescent="0.25">
      <c r="Q200826" s="95"/>
    </row>
    <row r="200827" spans="17:17" x14ac:dyDescent="0.25">
      <c r="Q200827" s="95"/>
    </row>
    <row r="200828" spans="17:17" x14ac:dyDescent="0.25">
      <c r="Q200828" s="95"/>
    </row>
    <row r="200829" spans="17:17" x14ac:dyDescent="0.25">
      <c r="Q200829" s="95"/>
    </row>
    <row r="200830" spans="17:17" x14ac:dyDescent="0.25">
      <c r="Q200830" s="95"/>
    </row>
    <row r="200831" spans="17:17" x14ac:dyDescent="0.25">
      <c r="Q200831" s="95"/>
    </row>
    <row r="200832" spans="17:17" x14ac:dyDescent="0.25">
      <c r="Q200832" s="95"/>
    </row>
    <row r="200833" spans="17:17" x14ac:dyDescent="0.25">
      <c r="Q200833" s="95"/>
    </row>
    <row r="200834" spans="17:17" x14ac:dyDescent="0.25">
      <c r="Q200834" s="95"/>
    </row>
    <row r="200835" spans="17:17" x14ac:dyDescent="0.25">
      <c r="Q200835" s="95"/>
    </row>
    <row r="200836" spans="17:17" x14ac:dyDescent="0.25">
      <c r="Q200836" s="95"/>
    </row>
    <row r="200837" spans="17:17" x14ac:dyDescent="0.25">
      <c r="Q200837" s="95"/>
    </row>
    <row r="200838" spans="17:17" x14ac:dyDescent="0.25">
      <c r="Q200838" s="95"/>
    </row>
    <row r="200839" spans="17:17" x14ac:dyDescent="0.25">
      <c r="Q200839" s="95"/>
    </row>
    <row r="200840" spans="17:17" x14ac:dyDescent="0.25">
      <c r="Q200840" s="95"/>
    </row>
    <row r="200841" spans="17:17" x14ac:dyDescent="0.25">
      <c r="Q200841" s="95"/>
    </row>
    <row r="200842" spans="17:17" x14ac:dyDescent="0.25">
      <c r="Q200842" s="95"/>
    </row>
    <row r="200843" spans="17:17" x14ac:dyDescent="0.25">
      <c r="Q200843" s="95"/>
    </row>
    <row r="200844" spans="17:17" x14ac:dyDescent="0.25">
      <c r="Q200844" s="95"/>
    </row>
    <row r="200845" spans="17:17" x14ac:dyDescent="0.25">
      <c r="Q200845" s="95"/>
    </row>
    <row r="200846" spans="17:17" x14ac:dyDescent="0.25">
      <c r="Q200846" s="95"/>
    </row>
    <row r="200847" spans="17:17" x14ac:dyDescent="0.25">
      <c r="Q200847" s="95"/>
    </row>
    <row r="200848" spans="17:17" x14ac:dyDescent="0.25">
      <c r="Q200848" s="95"/>
    </row>
    <row r="200849" spans="17:17" x14ac:dyDescent="0.25">
      <c r="Q200849" s="95"/>
    </row>
    <row r="200850" spans="17:17" x14ac:dyDescent="0.25">
      <c r="Q200850" s="95"/>
    </row>
    <row r="200851" spans="17:17" x14ac:dyDescent="0.25">
      <c r="Q200851" s="95"/>
    </row>
    <row r="200852" spans="17:17" x14ac:dyDescent="0.25">
      <c r="Q200852" s="95"/>
    </row>
    <row r="200853" spans="17:17" x14ac:dyDescent="0.25">
      <c r="Q200853" s="95"/>
    </row>
    <row r="200854" spans="17:17" x14ac:dyDescent="0.25">
      <c r="Q200854" s="95"/>
    </row>
    <row r="200855" spans="17:17" x14ac:dyDescent="0.25">
      <c r="Q200855" s="95"/>
    </row>
    <row r="200856" spans="17:17" x14ac:dyDescent="0.25">
      <c r="Q200856" s="95"/>
    </row>
    <row r="200857" spans="17:17" x14ac:dyDescent="0.25">
      <c r="Q200857" s="95"/>
    </row>
    <row r="200858" spans="17:17" x14ac:dyDescent="0.25">
      <c r="Q200858" s="95"/>
    </row>
    <row r="200859" spans="17:17" x14ac:dyDescent="0.25">
      <c r="Q200859" s="95"/>
    </row>
    <row r="200860" spans="17:17" x14ac:dyDescent="0.25">
      <c r="Q200860" s="95"/>
    </row>
    <row r="200861" spans="17:17" x14ac:dyDescent="0.25">
      <c r="Q200861" s="95"/>
    </row>
    <row r="200862" spans="17:17" x14ac:dyDescent="0.25">
      <c r="Q200862" s="95"/>
    </row>
    <row r="200863" spans="17:17" x14ac:dyDescent="0.25">
      <c r="Q200863" s="95"/>
    </row>
    <row r="200864" spans="17:17" x14ac:dyDescent="0.25">
      <c r="Q200864" s="95"/>
    </row>
    <row r="200865" spans="17:17" x14ac:dyDescent="0.25">
      <c r="Q200865" s="95"/>
    </row>
    <row r="200866" spans="17:17" x14ac:dyDescent="0.25">
      <c r="Q200866" s="95"/>
    </row>
    <row r="200867" spans="17:17" x14ac:dyDescent="0.25">
      <c r="Q200867" s="95"/>
    </row>
    <row r="200868" spans="17:17" x14ac:dyDescent="0.25">
      <c r="Q200868" s="95"/>
    </row>
    <row r="200869" spans="17:17" x14ac:dyDescent="0.25">
      <c r="Q200869" s="95"/>
    </row>
    <row r="200870" spans="17:17" x14ac:dyDescent="0.25">
      <c r="Q200870" s="95"/>
    </row>
    <row r="200871" spans="17:17" x14ac:dyDescent="0.25">
      <c r="Q200871" s="95"/>
    </row>
    <row r="200872" spans="17:17" x14ac:dyDescent="0.25">
      <c r="Q200872" s="95"/>
    </row>
    <row r="200873" spans="17:17" x14ac:dyDescent="0.25">
      <c r="Q200873" s="95"/>
    </row>
    <row r="200874" spans="17:17" x14ac:dyDescent="0.25">
      <c r="Q200874" s="95"/>
    </row>
    <row r="200875" spans="17:17" x14ac:dyDescent="0.25">
      <c r="Q200875" s="95"/>
    </row>
    <row r="200876" spans="17:17" x14ac:dyDescent="0.25">
      <c r="Q200876" s="95"/>
    </row>
    <row r="200877" spans="17:17" x14ac:dyDescent="0.25">
      <c r="Q200877" s="95"/>
    </row>
    <row r="200878" spans="17:17" x14ac:dyDescent="0.25">
      <c r="Q200878" s="95"/>
    </row>
    <row r="200879" spans="17:17" x14ac:dyDescent="0.25">
      <c r="Q200879" s="95"/>
    </row>
    <row r="200880" spans="17:17" x14ac:dyDescent="0.25">
      <c r="Q200880" s="95"/>
    </row>
    <row r="200881" spans="17:17" x14ac:dyDescent="0.25">
      <c r="Q200881" s="95"/>
    </row>
    <row r="200882" spans="17:17" x14ac:dyDescent="0.25">
      <c r="Q200882" s="95"/>
    </row>
    <row r="200883" spans="17:17" x14ac:dyDescent="0.25">
      <c r="Q200883" s="95"/>
    </row>
    <row r="200884" spans="17:17" x14ac:dyDescent="0.25">
      <c r="Q200884" s="95"/>
    </row>
    <row r="200885" spans="17:17" x14ac:dyDescent="0.25">
      <c r="Q200885" s="95"/>
    </row>
    <row r="200886" spans="17:17" x14ac:dyDescent="0.25">
      <c r="Q200886" s="95"/>
    </row>
    <row r="200887" spans="17:17" x14ac:dyDescent="0.25">
      <c r="Q200887" s="95"/>
    </row>
    <row r="200888" spans="17:17" x14ac:dyDescent="0.25">
      <c r="Q200888" s="95"/>
    </row>
    <row r="200889" spans="17:17" x14ac:dyDescent="0.25">
      <c r="Q200889" s="95"/>
    </row>
    <row r="200890" spans="17:17" x14ac:dyDescent="0.25">
      <c r="Q200890" s="95"/>
    </row>
    <row r="200891" spans="17:17" x14ac:dyDescent="0.25">
      <c r="Q200891" s="95"/>
    </row>
    <row r="200892" spans="17:17" x14ac:dyDescent="0.25">
      <c r="Q200892" s="95"/>
    </row>
    <row r="200893" spans="17:17" x14ac:dyDescent="0.25">
      <c r="Q200893" s="95"/>
    </row>
    <row r="200894" spans="17:17" x14ac:dyDescent="0.25">
      <c r="Q200894" s="95"/>
    </row>
    <row r="200895" spans="17:17" x14ac:dyDescent="0.25">
      <c r="Q200895" s="95"/>
    </row>
    <row r="200896" spans="17:17" x14ac:dyDescent="0.25">
      <c r="Q200896" s="95"/>
    </row>
    <row r="200897" spans="17:17" x14ac:dyDescent="0.25">
      <c r="Q200897" s="95"/>
    </row>
    <row r="200898" spans="17:17" x14ac:dyDescent="0.25">
      <c r="Q200898" s="95"/>
    </row>
    <row r="200899" spans="17:17" x14ac:dyDescent="0.25">
      <c r="Q200899" s="95"/>
    </row>
    <row r="200900" spans="17:17" x14ac:dyDescent="0.25">
      <c r="Q200900" s="95"/>
    </row>
    <row r="200901" spans="17:17" x14ac:dyDescent="0.25">
      <c r="Q200901" s="95"/>
    </row>
    <row r="200902" spans="17:17" x14ac:dyDescent="0.25">
      <c r="Q200902" s="95"/>
    </row>
    <row r="200903" spans="17:17" x14ac:dyDescent="0.25">
      <c r="Q200903" s="95"/>
    </row>
    <row r="200904" spans="17:17" x14ac:dyDescent="0.25">
      <c r="Q200904" s="95"/>
    </row>
    <row r="200905" spans="17:17" x14ac:dyDescent="0.25">
      <c r="Q200905" s="95"/>
    </row>
    <row r="200906" spans="17:17" x14ac:dyDescent="0.25">
      <c r="Q200906" s="95"/>
    </row>
    <row r="200907" spans="17:17" x14ac:dyDescent="0.25">
      <c r="Q200907" s="95"/>
    </row>
    <row r="200908" spans="17:17" x14ac:dyDescent="0.25">
      <c r="Q200908" s="95"/>
    </row>
    <row r="200909" spans="17:17" x14ac:dyDescent="0.25">
      <c r="Q200909" s="95"/>
    </row>
    <row r="200910" spans="17:17" x14ac:dyDescent="0.25">
      <c r="Q200910" s="95"/>
    </row>
    <row r="200911" spans="17:17" x14ac:dyDescent="0.25">
      <c r="Q200911" s="95"/>
    </row>
    <row r="200912" spans="17:17" x14ac:dyDescent="0.25">
      <c r="Q200912" s="95"/>
    </row>
    <row r="200913" spans="17:17" x14ac:dyDescent="0.25">
      <c r="Q200913" s="95"/>
    </row>
    <row r="200914" spans="17:17" x14ac:dyDescent="0.25">
      <c r="Q200914" s="95"/>
    </row>
    <row r="200915" spans="17:17" x14ac:dyDescent="0.25">
      <c r="Q200915" s="95"/>
    </row>
    <row r="200916" spans="17:17" x14ac:dyDescent="0.25">
      <c r="Q200916" s="95"/>
    </row>
    <row r="200917" spans="17:17" x14ac:dyDescent="0.25">
      <c r="Q200917" s="95"/>
    </row>
    <row r="200918" spans="17:17" x14ac:dyDescent="0.25">
      <c r="Q200918" s="95"/>
    </row>
    <row r="200919" spans="17:17" x14ac:dyDescent="0.25">
      <c r="Q200919" s="95"/>
    </row>
    <row r="200920" spans="17:17" x14ac:dyDescent="0.25">
      <c r="Q200920" s="95"/>
    </row>
    <row r="200921" spans="17:17" x14ac:dyDescent="0.25">
      <c r="Q200921" s="95"/>
    </row>
    <row r="200922" spans="17:17" x14ac:dyDescent="0.25">
      <c r="Q200922" s="95"/>
    </row>
    <row r="200923" spans="17:17" x14ac:dyDescent="0.25">
      <c r="Q200923" s="95"/>
    </row>
    <row r="200924" spans="17:17" x14ac:dyDescent="0.25">
      <c r="Q200924" s="95"/>
    </row>
    <row r="200925" spans="17:17" x14ac:dyDescent="0.25">
      <c r="Q200925" s="95"/>
    </row>
    <row r="200926" spans="17:17" x14ac:dyDescent="0.25">
      <c r="Q200926" s="95"/>
    </row>
    <row r="200927" spans="17:17" x14ac:dyDescent="0.25">
      <c r="Q200927" s="95"/>
    </row>
    <row r="200928" spans="17:17" x14ac:dyDescent="0.25">
      <c r="Q200928" s="95"/>
    </row>
    <row r="200929" spans="17:17" x14ac:dyDescent="0.25">
      <c r="Q200929" s="95"/>
    </row>
    <row r="200930" spans="17:17" x14ac:dyDescent="0.25">
      <c r="Q200930" s="95"/>
    </row>
    <row r="200931" spans="17:17" x14ac:dyDescent="0.25">
      <c r="Q200931" s="95"/>
    </row>
    <row r="200932" spans="17:17" x14ac:dyDescent="0.25">
      <c r="Q200932" s="95"/>
    </row>
    <row r="200933" spans="17:17" x14ac:dyDescent="0.25">
      <c r="Q200933" s="95"/>
    </row>
    <row r="200934" spans="17:17" x14ac:dyDescent="0.25">
      <c r="Q200934" s="95"/>
    </row>
    <row r="200935" spans="17:17" x14ac:dyDescent="0.25">
      <c r="Q200935" s="95"/>
    </row>
    <row r="200936" spans="17:17" x14ac:dyDescent="0.25">
      <c r="Q200936" s="95"/>
    </row>
    <row r="200937" spans="17:17" x14ac:dyDescent="0.25">
      <c r="Q200937" s="95"/>
    </row>
    <row r="200938" spans="17:17" x14ac:dyDescent="0.25">
      <c r="Q200938" s="95"/>
    </row>
    <row r="200939" spans="17:17" x14ac:dyDescent="0.25">
      <c r="Q200939" s="95"/>
    </row>
    <row r="200940" spans="17:17" x14ac:dyDescent="0.25">
      <c r="Q200940" s="95"/>
    </row>
    <row r="200941" spans="17:17" x14ac:dyDescent="0.25">
      <c r="Q200941" s="95"/>
    </row>
    <row r="200942" spans="17:17" x14ac:dyDescent="0.25">
      <c r="Q200942" s="95"/>
    </row>
    <row r="200943" spans="17:17" x14ac:dyDescent="0.25">
      <c r="Q200943" s="95"/>
    </row>
    <row r="200944" spans="17:17" x14ac:dyDescent="0.25">
      <c r="Q200944" s="95"/>
    </row>
    <row r="200945" spans="17:17" x14ac:dyDescent="0.25">
      <c r="Q200945" s="95"/>
    </row>
    <row r="200946" spans="17:17" x14ac:dyDescent="0.25">
      <c r="Q200946" s="95"/>
    </row>
    <row r="200947" spans="17:17" x14ac:dyDescent="0.25">
      <c r="Q200947" s="95"/>
    </row>
    <row r="200948" spans="17:17" x14ac:dyDescent="0.25">
      <c r="Q200948" s="95"/>
    </row>
    <row r="200949" spans="17:17" x14ac:dyDescent="0.25">
      <c r="Q200949" s="95"/>
    </row>
    <row r="200950" spans="17:17" x14ac:dyDescent="0.25">
      <c r="Q200950" s="95"/>
    </row>
    <row r="200951" spans="17:17" x14ac:dyDescent="0.25">
      <c r="Q200951" s="95"/>
    </row>
    <row r="200952" spans="17:17" x14ac:dyDescent="0.25">
      <c r="Q200952" s="95"/>
    </row>
    <row r="200953" spans="17:17" x14ac:dyDescent="0.25">
      <c r="Q200953" s="95"/>
    </row>
    <row r="200954" spans="17:17" x14ac:dyDescent="0.25">
      <c r="Q200954" s="95"/>
    </row>
    <row r="200955" spans="17:17" x14ac:dyDescent="0.25">
      <c r="Q200955" s="95"/>
    </row>
    <row r="200956" spans="17:17" x14ac:dyDescent="0.25">
      <c r="Q200956" s="95"/>
    </row>
    <row r="200957" spans="17:17" x14ac:dyDescent="0.25">
      <c r="Q200957" s="95"/>
    </row>
    <row r="200958" spans="17:17" x14ac:dyDescent="0.25">
      <c r="Q200958" s="95"/>
    </row>
    <row r="200959" spans="17:17" x14ac:dyDescent="0.25">
      <c r="Q200959" s="95"/>
    </row>
    <row r="200960" spans="17:17" x14ac:dyDescent="0.25">
      <c r="Q200960" s="95"/>
    </row>
    <row r="200961" spans="17:17" x14ac:dyDescent="0.25">
      <c r="Q200961" s="95"/>
    </row>
    <row r="200962" spans="17:17" x14ac:dyDescent="0.25">
      <c r="Q200962" s="95"/>
    </row>
    <row r="200963" spans="17:17" x14ac:dyDescent="0.25">
      <c r="Q200963" s="95"/>
    </row>
    <row r="200964" spans="17:17" x14ac:dyDescent="0.25">
      <c r="Q200964" s="95"/>
    </row>
    <row r="200965" spans="17:17" x14ac:dyDescent="0.25">
      <c r="Q200965" s="95"/>
    </row>
    <row r="200966" spans="17:17" x14ac:dyDescent="0.25">
      <c r="Q200966" s="95"/>
    </row>
    <row r="200967" spans="17:17" x14ac:dyDescent="0.25">
      <c r="Q200967" s="95"/>
    </row>
    <row r="200968" spans="17:17" x14ac:dyDescent="0.25">
      <c r="Q200968" s="95"/>
    </row>
    <row r="200969" spans="17:17" x14ac:dyDescent="0.25">
      <c r="Q200969" s="95"/>
    </row>
    <row r="200970" spans="17:17" x14ac:dyDescent="0.25">
      <c r="Q200970" s="95"/>
    </row>
    <row r="200971" spans="17:17" x14ac:dyDescent="0.25">
      <c r="Q200971" s="95"/>
    </row>
    <row r="200972" spans="17:17" x14ac:dyDescent="0.25">
      <c r="Q200972" s="95"/>
    </row>
    <row r="200973" spans="17:17" x14ac:dyDescent="0.25">
      <c r="Q200973" s="95"/>
    </row>
    <row r="200974" spans="17:17" x14ac:dyDescent="0.25">
      <c r="Q200974" s="95"/>
    </row>
    <row r="200975" spans="17:17" x14ac:dyDescent="0.25">
      <c r="Q200975" s="95"/>
    </row>
    <row r="200976" spans="17:17" x14ac:dyDescent="0.25">
      <c r="Q200976" s="95"/>
    </row>
    <row r="200977" spans="17:17" x14ac:dyDescent="0.25">
      <c r="Q200977" s="95"/>
    </row>
    <row r="200978" spans="17:17" x14ac:dyDescent="0.25">
      <c r="Q200978" s="95"/>
    </row>
    <row r="200979" spans="17:17" x14ac:dyDescent="0.25">
      <c r="Q200979" s="95"/>
    </row>
    <row r="200980" spans="17:17" x14ac:dyDescent="0.25">
      <c r="Q200980" s="95"/>
    </row>
    <row r="200981" spans="17:17" x14ac:dyDescent="0.25">
      <c r="Q200981" s="95"/>
    </row>
    <row r="200982" spans="17:17" x14ac:dyDescent="0.25">
      <c r="Q200982" s="95"/>
    </row>
    <row r="200983" spans="17:17" x14ac:dyDescent="0.25">
      <c r="Q200983" s="95"/>
    </row>
    <row r="200984" spans="17:17" x14ac:dyDescent="0.25">
      <c r="Q200984" s="95"/>
    </row>
    <row r="200985" spans="17:17" x14ac:dyDescent="0.25">
      <c r="Q200985" s="95"/>
    </row>
    <row r="200986" spans="17:17" x14ac:dyDescent="0.25">
      <c r="Q200986" s="95"/>
    </row>
    <row r="200987" spans="17:17" x14ac:dyDescent="0.25">
      <c r="Q200987" s="95"/>
    </row>
    <row r="200988" spans="17:17" x14ac:dyDescent="0.25">
      <c r="Q200988" s="95"/>
    </row>
    <row r="200989" spans="17:17" x14ac:dyDescent="0.25">
      <c r="Q200989" s="95"/>
    </row>
    <row r="200990" spans="17:17" x14ac:dyDescent="0.25">
      <c r="Q200990" s="95"/>
    </row>
    <row r="200991" spans="17:17" x14ac:dyDescent="0.25">
      <c r="Q200991" s="95"/>
    </row>
    <row r="200992" spans="17:17" x14ac:dyDescent="0.25">
      <c r="Q200992" s="95"/>
    </row>
    <row r="200993" spans="17:17" x14ac:dyDescent="0.25">
      <c r="Q200993" s="95"/>
    </row>
    <row r="200994" spans="17:17" x14ac:dyDescent="0.25">
      <c r="Q200994" s="95"/>
    </row>
    <row r="200995" spans="17:17" x14ac:dyDescent="0.25">
      <c r="Q200995" s="95"/>
    </row>
    <row r="200996" spans="17:17" x14ac:dyDescent="0.25">
      <c r="Q200996" s="95"/>
    </row>
    <row r="200997" spans="17:17" x14ac:dyDescent="0.25">
      <c r="Q200997" s="95"/>
    </row>
    <row r="200998" spans="17:17" x14ac:dyDescent="0.25">
      <c r="Q200998" s="95"/>
    </row>
    <row r="200999" spans="17:17" x14ac:dyDescent="0.25">
      <c r="Q200999" s="95"/>
    </row>
    <row r="201000" spans="17:17" x14ac:dyDescent="0.25">
      <c r="Q201000" s="95"/>
    </row>
    <row r="201001" spans="17:17" x14ac:dyDescent="0.25">
      <c r="Q201001" s="95"/>
    </row>
    <row r="201002" spans="17:17" x14ac:dyDescent="0.25">
      <c r="Q201002" s="95"/>
    </row>
    <row r="201003" spans="17:17" x14ac:dyDescent="0.25">
      <c r="Q201003" s="95"/>
    </row>
    <row r="201004" spans="17:17" x14ac:dyDescent="0.25">
      <c r="Q201004" s="95"/>
    </row>
    <row r="201005" spans="17:17" x14ac:dyDescent="0.25">
      <c r="Q201005" s="95"/>
    </row>
    <row r="201006" spans="17:17" x14ac:dyDescent="0.25">
      <c r="Q201006" s="95"/>
    </row>
    <row r="201007" spans="17:17" x14ac:dyDescent="0.25">
      <c r="Q201007" s="95"/>
    </row>
    <row r="201008" spans="17:17" x14ac:dyDescent="0.25">
      <c r="Q201008" s="95"/>
    </row>
    <row r="201009" spans="17:17" x14ac:dyDescent="0.25">
      <c r="Q201009" s="95"/>
    </row>
    <row r="201010" spans="17:17" x14ac:dyDescent="0.25">
      <c r="Q201010" s="95"/>
    </row>
    <row r="201011" spans="17:17" x14ac:dyDescent="0.25">
      <c r="Q201011" s="95"/>
    </row>
    <row r="201012" spans="17:17" x14ac:dyDescent="0.25">
      <c r="Q201012" s="95"/>
    </row>
    <row r="201013" spans="17:17" x14ac:dyDescent="0.25">
      <c r="Q201013" s="95"/>
    </row>
    <row r="201014" spans="17:17" x14ac:dyDescent="0.25">
      <c r="Q201014" s="95"/>
    </row>
    <row r="201015" spans="17:17" x14ac:dyDescent="0.25">
      <c r="Q201015" s="95"/>
    </row>
    <row r="201016" spans="17:17" x14ac:dyDescent="0.25">
      <c r="Q201016" s="95"/>
    </row>
    <row r="201017" spans="17:17" x14ac:dyDescent="0.25">
      <c r="Q201017" s="95"/>
    </row>
    <row r="201018" spans="17:17" x14ac:dyDescent="0.25">
      <c r="Q201018" s="95"/>
    </row>
    <row r="201019" spans="17:17" x14ac:dyDescent="0.25">
      <c r="Q201019" s="95"/>
    </row>
    <row r="201020" spans="17:17" x14ac:dyDescent="0.25">
      <c r="Q201020" s="95"/>
    </row>
    <row r="201021" spans="17:17" x14ac:dyDescent="0.25">
      <c r="Q201021" s="95"/>
    </row>
    <row r="201022" spans="17:17" x14ac:dyDescent="0.25">
      <c r="Q201022" s="95"/>
    </row>
    <row r="201023" spans="17:17" x14ac:dyDescent="0.25">
      <c r="Q201023" s="95"/>
    </row>
    <row r="201024" spans="17:17" x14ac:dyDescent="0.25">
      <c r="Q201024" s="95"/>
    </row>
    <row r="201025" spans="17:17" x14ac:dyDescent="0.25">
      <c r="Q201025" s="95"/>
    </row>
    <row r="201026" spans="17:17" x14ac:dyDescent="0.25">
      <c r="Q201026" s="95"/>
    </row>
    <row r="201027" spans="17:17" x14ac:dyDescent="0.25">
      <c r="Q201027" s="95"/>
    </row>
    <row r="201028" spans="17:17" x14ac:dyDescent="0.25">
      <c r="Q201028" s="95"/>
    </row>
    <row r="201029" spans="17:17" x14ac:dyDescent="0.25">
      <c r="Q201029" s="95"/>
    </row>
    <row r="201030" spans="17:17" x14ac:dyDescent="0.25">
      <c r="Q201030" s="95"/>
    </row>
    <row r="201031" spans="17:17" x14ac:dyDescent="0.25">
      <c r="Q201031" s="95"/>
    </row>
    <row r="201032" spans="17:17" x14ac:dyDescent="0.25">
      <c r="Q201032" s="95"/>
    </row>
    <row r="201033" spans="17:17" x14ac:dyDescent="0.25">
      <c r="Q201033" s="95"/>
    </row>
    <row r="201034" spans="17:17" x14ac:dyDescent="0.25">
      <c r="Q201034" s="95"/>
    </row>
    <row r="201035" spans="17:17" x14ac:dyDescent="0.25">
      <c r="Q201035" s="95"/>
    </row>
    <row r="201036" spans="17:17" x14ac:dyDescent="0.25">
      <c r="Q201036" s="95"/>
    </row>
    <row r="201037" spans="17:17" x14ac:dyDescent="0.25">
      <c r="Q201037" s="95"/>
    </row>
    <row r="201038" spans="17:17" x14ac:dyDescent="0.25">
      <c r="Q201038" s="95"/>
    </row>
    <row r="201039" spans="17:17" x14ac:dyDescent="0.25">
      <c r="Q201039" s="95"/>
    </row>
    <row r="201040" spans="17:17" x14ac:dyDescent="0.25">
      <c r="Q201040" s="95"/>
    </row>
    <row r="201041" spans="17:17" x14ac:dyDescent="0.25">
      <c r="Q201041" s="95"/>
    </row>
    <row r="201042" spans="17:17" x14ac:dyDescent="0.25">
      <c r="Q201042" s="95"/>
    </row>
    <row r="201043" spans="17:17" x14ac:dyDescent="0.25">
      <c r="Q201043" s="95"/>
    </row>
    <row r="201044" spans="17:17" x14ac:dyDescent="0.25">
      <c r="Q201044" s="95"/>
    </row>
    <row r="201045" spans="17:17" x14ac:dyDescent="0.25">
      <c r="Q201045" s="95"/>
    </row>
    <row r="201046" spans="17:17" x14ac:dyDescent="0.25">
      <c r="Q201046" s="95"/>
    </row>
    <row r="201047" spans="17:17" x14ac:dyDescent="0.25">
      <c r="Q201047" s="95"/>
    </row>
    <row r="201048" spans="17:17" x14ac:dyDescent="0.25">
      <c r="Q201048" s="95"/>
    </row>
    <row r="201049" spans="17:17" x14ac:dyDescent="0.25">
      <c r="Q201049" s="95"/>
    </row>
    <row r="201050" spans="17:17" x14ac:dyDescent="0.25">
      <c r="Q201050" s="95"/>
    </row>
    <row r="201051" spans="17:17" x14ac:dyDescent="0.25">
      <c r="Q201051" s="95"/>
    </row>
    <row r="201052" spans="17:17" x14ac:dyDescent="0.25">
      <c r="Q201052" s="95"/>
    </row>
    <row r="201053" spans="17:17" x14ac:dyDescent="0.25">
      <c r="Q201053" s="95"/>
    </row>
    <row r="201054" spans="17:17" x14ac:dyDescent="0.25">
      <c r="Q201054" s="95"/>
    </row>
    <row r="201055" spans="17:17" x14ac:dyDescent="0.25">
      <c r="Q201055" s="95"/>
    </row>
    <row r="201056" spans="17:17" x14ac:dyDescent="0.25">
      <c r="Q201056" s="95"/>
    </row>
    <row r="201057" spans="17:17" x14ac:dyDescent="0.25">
      <c r="Q201057" s="95"/>
    </row>
    <row r="201058" spans="17:17" x14ac:dyDescent="0.25">
      <c r="Q201058" s="95"/>
    </row>
    <row r="201059" spans="17:17" x14ac:dyDescent="0.25">
      <c r="Q201059" s="95"/>
    </row>
    <row r="201060" spans="17:17" x14ac:dyDescent="0.25">
      <c r="Q201060" s="95"/>
    </row>
    <row r="201061" spans="17:17" x14ac:dyDescent="0.25">
      <c r="Q201061" s="95"/>
    </row>
    <row r="201062" spans="17:17" x14ac:dyDescent="0.25">
      <c r="Q201062" s="95"/>
    </row>
    <row r="201063" spans="17:17" x14ac:dyDescent="0.25">
      <c r="Q201063" s="95"/>
    </row>
    <row r="201064" spans="17:17" x14ac:dyDescent="0.25">
      <c r="Q201064" s="95"/>
    </row>
    <row r="201065" spans="17:17" x14ac:dyDescent="0.25">
      <c r="Q201065" s="95"/>
    </row>
    <row r="201066" spans="17:17" x14ac:dyDescent="0.25">
      <c r="Q201066" s="95"/>
    </row>
    <row r="201067" spans="17:17" x14ac:dyDescent="0.25">
      <c r="Q201067" s="95"/>
    </row>
    <row r="201068" spans="17:17" x14ac:dyDescent="0.25">
      <c r="Q201068" s="95"/>
    </row>
    <row r="201069" spans="17:17" x14ac:dyDescent="0.25">
      <c r="Q201069" s="95"/>
    </row>
    <row r="201070" spans="17:17" x14ac:dyDescent="0.25">
      <c r="Q201070" s="95"/>
    </row>
    <row r="201071" spans="17:17" x14ac:dyDescent="0.25">
      <c r="Q201071" s="95"/>
    </row>
    <row r="201072" spans="17:17" x14ac:dyDescent="0.25">
      <c r="Q201072" s="95"/>
    </row>
    <row r="201073" spans="17:17" x14ac:dyDescent="0.25">
      <c r="Q201073" s="95"/>
    </row>
    <row r="201074" spans="17:17" x14ac:dyDescent="0.25">
      <c r="Q201074" s="95"/>
    </row>
    <row r="201075" spans="17:17" x14ac:dyDescent="0.25">
      <c r="Q201075" s="95"/>
    </row>
    <row r="201076" spans="17:17" x14ac:dyDescent="0.25">
      <c r="Q201076" s="95"/>
    </row>
    <row r="201077" spans="17:17" x14ac:dyDescent="0.25">
      <c r="Q201077" s="95"/>
    </row>
    <row r="201078" spans="17:17" x14ac:dyDescent="0.25">
      <c r="Q201078" s="95"/>
    </row>
    <row r="201079" spans="17:17" x14ac:dyDescent="0.25">
      <c r="Q201079" s="95"/>
    </row>
    <row r="201080" spans="17:17" x14ac:dyDescent="0.25">
      <c r="Q201080" s="95"/>
    </row>
    <row r="201081" spans="17:17" x14ac:dyDescent="0.25">
      <c r="Q201081" s="95"/>
    </row>
    <row r="201082" spans="17:17" x14ac:dyDescent="0.25">
      <c r="Q201082" s="95"/>
    </row>
    <row r="201083" spans="17:17" x14ac:dyDescent="0.25">
      <c r="Q201083" s="95"/>
    </row>
    <row r="201084" spans="17:17" x14ac:dyDescent="0.25">
      <c r="Q201084" s="95"/>
    </row>
    <row r="201085" spans="17:17" x14ac:dyDescent="0.25">
      <c r="Q201085" s="95"/>
    </row>
    <row r="201086" spans="17:17" x14ac:dyDescent="0.25">
      <c r="Q201086" s="95"/>
    </row>
    <row r="201087" spans="17:17" x14ac:dyDescent="0.25">
      <c r="Q201087" s="95"/>
    </row>
    <row r="201088" spans="17:17" x14ac:dyDescent="0.25">
      <c r="Q201088" s="95"/>
    </row>
    <row r="201089" spans="17:17" x14ac:dyDescent="0.25">
      <c r="Q201089" s="95"/>
    </row>
    <row r="201090" spans="17:17" x14ac:dyDescent="0.25">
      <c r="Q201090" s="95"/>
    </row>
    <row r="201091" spans="17:17" x14ac:dyDescent="0.25">
      <c r="Q201091" s="95"/>
    </row>
    <row r="201092" spans="17:17" x14ac:dyDescent="0.25">
      <c r="Q201092" s="95"/>
    </row>
    <row r="201093" spans="17:17" x14ac:dyDescent="0.25">
      <c r="Q201093" s="95"/>
    </row>
    <row r="201094" spans="17:17" x14ac:dyDescent="0.25">
      <c r="Q201094" s="95"/>
    </row>
    <row r="201095" spans="17:17" x14ac:dyDescent="0.25">
      <c r="Q201095" s="95"/>
    </row>
    <row r="201096" spans="17:17" x14ac:dyDescent="0.25">
      <c r="Q201096" s="95"/>
    </row>
    <row r="201097" spans="17:17" x14ac:dyDescent="0.25">
      <c r="Q201097" s="95"/>
    </row>
    <row r="201098" spans="17:17" x14ac:dyDescent="0.25">
      <c r="Q201098" s="95"/>
    </row>
    <row r="201099" spans="17:17" x14ac:dyDescent="0.25">
      <c r="Q201099" s="95"/>
    </row>
    <row r="201100" spans="17:17" x14ac:dyDescent="0.25">
      <c r="Q201100" s="95"/>
    </row>
    <row r="201101" spans="17:17" x14ac:dyDescent="0.25">
      <c r="Q201101" s="95"/>
    </row>
    <row r="201102" spans="17:17" x14ac:dyDescent="0.25">
      <c r="Q201102" s="95"/>
    </row>
    <row r="201103" spans="17:17" x14ac:dyDescent="0.25">
      <c r="Q201103" s="95"/>
    </row>
    <row r="201104" spans="17:17" x14ac:dyDescent="0.25">
      <c r="Q201104" s="95"/>
    </row>
    <row r="201105" spans="17:17" x14ac:dyDescent="0.25">
      <c r="Q201105" s="95"/>
    </row>
    <row r="201106" spans="17:17" x14ac:dyDescent="0.25">
      <c r="Q201106" s="95"/>
    </row>
    <row r="201107" spans="17:17" x14ac:dyDescent="0.25">
      <c r="Q201107" s="95"/>
    </row>
    <row r="201108" spans="17:17" x14ac:dyDescent="0.25">
      <c r="Q201108" s="95"/>
    </row>
    <row r="201109" spans="17:17" x14ac:dyDescent="0.25">
      <c r="Q201109" s="95"/>
    </row>
    <row r="201110" spans="17:17" x14ac:dyDescent="0.25">
      <c r="Q201110" s="95"/>
    </row>
    <row r="201111" spans="17:17" x14ac:dyDescent="0.25">
      <c r="Q201111" s="95"/>
    </row>
    <row r="201112" spans="17:17" x14ac:dyDescent="0.25">
      <c r="Q201112" s="95"/>
    </row>
    <row r="201113" spans="17:17" x14ac:dyDescent="0.25">
      <c r="Q201113" s="95"/>
    </row>
    <row r="201114" spans="17:17" x14ac:dyDescent="0.25">
      <c r="Q201114" s="95"/>
    </row>
    <row r="201115" spans="17:17" x14ac:dyDescent="0.25">
      <c r="Q201115" s="95"/>
    </row>
    <row r="201116" spans="17:17" x14ac:dyDescent="0.25">
      <c r="Q201116" s="95"/>
    </row>
    <row r="201117" spans="17:17" x14ac:dyDescent="0.25">
      <c r="Q201117" s="95"/>
    </row>
    <row r="201118" spans="17:17" x14ac:dyDescent="0.25">
      <c r="Q201118" s="95"/>
    </row>
    <row r="201119" spans="17:17" x14ac:dyDescent="0.25">
      <c r="Q201119" s="95"/>
    </row>
    <row r="201120" spans="17:17" x14ac:dyDescent="0.25">
      <c r="Q201120" s="95"/>
    </row>
    <row r="201121" spans="17:17" x14ac:dyDescent="0.25">
      <c r="Q201121" s="95"/>
    </row>
    <row r="201122" spans="17:17" x14ac:dyDescent="0.25">
      <c r="Q201122" s="95"/>
    </row>
    <row r="201123" spans="17:17" x14ac:dyDescent="0.25">
      <c r="Q201123" s="95"/>
    </row>
    <row r="201124" spans="17:17" x14ac:dyDescent="0.25">
      <c r="Q201124" s="95"/>
    </row>
    <row r="201125" spans="17:17" x14ac:dyDescent="0.25">
      <c r="Q201125" s="95"/>
    </row>
    <row r="201126" spans="17:17" x14ac:dyDescent="0.25">
      <c r="Q201126" s="95"/>
    </row>
    <row r="201127" spans="17:17" x14ac:dyDescent="0.25">
      <c r="Q201127" s="95"/>
    </row>
    <row r="201128" spans="17:17" x14ac:dyDescent="0.25">
      <c r="Q201128" s="95"/>
    </row>
    <row r="201129" spans="17:17" x14ac:dyDescent="0.25">
      <c r="Q201129" s="95"/>
    </row>
    <row r="201130" spans="17:17" x14ac:dyDescent="0.25">
      <c r="Q201130" s="95"/>
    </row>
    <row r="201131" spans="17:17" x14ac:dyDescent="0.25">
      <c r="Q201131" s="95"/>
    </row>
    <row r="201132" spans="17:17" x14ac:dyDescent="0.25">
      <c r="Q201132" s="95"/>
    </row>
    <row r="201133" spans="17:17" x14ac:dyDescent="0.25">
      <c r="Q201133" s="95"/>
    </row>
    <row r="201134" spans="17:17" x14ac:dyDescent="0.25">
      <c r="Q201134" s="95"/>
    </row>
    <row r="201135" spans="17:17" x14ac:dyDescent="0.25">
      <c r="Q201135" s="95"/>
    </row>
    <row r="201136" spans="17:17" x14ac:dyDescent="0.25">
      <c r="Q201136" s="95"/>
    </row>
    <row r="201137" spans="17:17" x14ac:dyDescent="0.25">
      <c r="Q201137" s="95"/>
    </row>
    <row r="201138" spans="17:17" x14ac:dyDescent="0.25">
      <c r="Q201138" s="95"/>
    </row>
    <row r="201139" spans="17:17" x14ac:dyDescent="0.25">
      <c r="Q201139" s="95"/>
    </row>
    <row r="201140" spans="17:17" x14ac:dyDescent="0.25">
      <c r="Q201140" s="95"/>
    </row>
    <row r="201141" spans="17:17" x14ac:dyDescent="0.25">
      <c r="Q201141" s="95"/>
    </row>
    <row r="201142" spans="17:17" x14ac:dyDescent="0.25">
      <c r="Q201142" s="95"/>
    </row>
    <row r="201143" spans="17:17" x14ac:dyDescent="0.25">
      <c r="Q201143" s="95"/>
    </row>
    <row r="201144" spans="17:17" x14ac:dyDescent="0.25">
      <c r="Q201144" s="95"/>
    </row>
    <row r="201145" spans="17:17" x14ac:dyDescent="0.25">
      <c r="Q201145" s="95"/>
    </row>
    <row r="201146" spans="17:17" x14ac:dyDescent="0.25">
      <c r="Q201146" s="95"/>
    </row>
    <row r="201147" spans="17:17" x14ac:dyDescent="0.25">
      <c r="Q201147" s="95"/>
    </row>
    <row r="201148" spans="17:17" x14ac:dyDescent="0.25">
      <c r="Q201148" s="95"/>
    </row>
    <row r="201149" spans="17:17" x14ac:dyDescent="0.25">
      <c r="Q201149" s="95"/>
    </row>
    <row r="201150" spans="17:17" x14ac:dyDescent="0.25">
      <c r="Q201150" s="95"/>
    </row>
    <row r="201151" spans="17:17" x14ac:dyDescent="0.25">
      <c r="Q201151" s="95"/>
    </row>
    <row r="201152" spans="17:17" x14ac:dyDescent="0.25">
      <c r="Q201152" s="95"/>
    </row>
    <row r="201153" spans="17:17" x14ac:dyDescent="0.25">
      <c r="Q201153" s="95"/>
    </row>
    <row r="201154" spans="17:17" x14ac:dyDescent="0.25">
      <c r="Q201154" s="95"/>
    </row>
    <row r="201155" spans="17:17" x14ac:dyDescent="0.25">
      <c r="Q201155" s="95"/>
    </row>
    <row r="201156" spans="17:17" x14ac:dyDescent="0.25">
      <c r="Q201156" s="95"/>
    </row>
    <row r="201157" spans="17:17" x14ac:dyDescent="0.25">
      <c r="Q201157" s="95"/>
    </row>
    <row r="201158" spans="17:17" x14ac:dyDescent="0.25">
      <c r="Q201158" s="95"/>
    </row>
    <row r="201159" spans="17:17" x14ac:dyDescent="0.25">
      <c r="Q201159" s="95"/>
    </row>
    <row r="201160" spans="17:17" x14ac:dyDescent="0.25">
      <c r="Q201160" s="95"/>
    </row>
    <row r="201161" spans="17:17" x14ac:dyDescent="0.25">
      <c r="Q201161" s="95"/>
    </row>
    <row r="201162" spans="17:17" x14ac:dyDescent="0.25">
      <c r="Q201162" s="95"/>
    </row>
    <row r="201163" spans="17:17" x14ac:dyDescent="0.25">
      <c r="Q201163" s="95"/>
    </row>
    <row r="201164" spans="17:17" x14ac:dyDescent="0.25">
      <c r="Q201164" s="95"/>
    </row>
    <row r="201165" spans="17:17" x14ac:dyDescent="0.25">
      <c r="Q201165" s="95"/>
    </row>
    <row r="201166" spans="17:17" x14ac:dyDescent="0.25">
      <c r="Q201166" s="95"/>
    </row>
    <row r="201167" spans="17:17" x14ac:dyDescent="0.25">
      <c r="Q201167" s="95"/>
    </row>
    <row r="201168" spans="17:17" x14ac:dyDescent="0.25">
      <c r="Q201168" s="95"/>
    </row>
    <row r="201169" spans="17:17" x14ac:dyDescent="0.25">
      <c r="Q201169" s="95"/>
    </row>
    <row r="201170" spans="17:17" x14ac:dyDescent="0.25">
      <c r="Q201170" s="95"/>
    </row>
    <row r="201171" spans="17:17" x14ac:dyDescent="0.25">
      <c r="Q201171" s="95"/>
    </row>
    <row r="201172" spans="17:17" x14ac:dyDescent="0.25">
      <c r="Q201172" s="95"/>
    </row>
    <row r="201173" spans="17:17" x14ac:dyDescent="0.25">
      <c r="Q201173" s="95"/>
    </row>
    <row r="201174" spans="17:17" x14ac:dyDescent="0.25">
      <c r="Q201174" s="95"/>
    </row>
    <row r="201175" spans="17:17" x14ac:dyDescent="0.25">
      <c r="Q201175" s="95"/>
    </row>
    <row r="201176" spans="17:17" x14ac:dyDescent="0.25">
      <c r="Q201176" s="95"/>
    </row>
    <row r="201177" spans="17:17" x14ac:dyDescent="0.25">
      <c r="Q201177" s="95"/>
    </row>
    <row r="201178" spans="17:17" x14ac:dyDescent="0.25">
      <c r="Q201178" s="95"/>
    </row>
    <row r="201179" spans="17:17" x14ac:dyDescent="0.25">
      <c r="Q201179" s="95"/>
    </row>
    <row r="201180" spans="17:17" x14ac:dyDescent="0.25">
      <c r="Q201180" s="95"/>
    </row>
    <row r="201181" spans="17:17" x14ac:dyDescent="0.25">
      <c r="Q201181" s="95"/>
    </row>
    <row r="201182" spans="17:17" x14ac:dyDescent="0.25">
      <c r="Q201182" s="95"/>
    </row>
    <row r="201183" spans="17:17" x14ac:dyDescent="0.25">
      <c r="Q201183" s="95"/>
    </row>
    <row r="201184" spans="17:17" x14ac:dyDescent="0.25">
      <c r="Q201184" s="95"/>
    </row>
    <row r="201185" spans="17:17" x14ac:dyDescent="0.25">
      <c r="Q201185" s="95"/>
    </row>
    <row r="201186" spans="17:17" x14ac:dyDescent="0.25">
      <c r="Q201186" s="95"/>
    </row>
    <row r="201187" spans="17:17" x14ac:dyDescent="0.25">
      <c r="Q201187" s="95"/>
    </row>
    <row r="201188" spans="17:17" x14ac:dyDescent="0.25">
      <c r="Q201188" s="95"/>
    </row>
    <row r="201189" spans="17:17" x14ac:dyDescent="0.25">
      <c r="Q201189" s="95"/>
    </row>
    <row r="201190" spans="17:17" x14ac:dyDescent="0.25">
      <c r="Q201190" s="95"/>
    </row>
    <row r="201191" spans="17:17" x14ac:dyDescent="0.25">
      <c r="Q201191" s="95"/>
    </row>
    <row r="201192" spans="17:17" x14ac:dyDescent="0.25">
      <c r="Q201192" s="95"/>
    </row>
    <row r="201193" spans="17:17" x14ac:dyDescent="0.25">
      <c r="Q201193" s="95"/>
    </row>
    <row r="201194" spans="17:17" x14ac:dyDescent="0.25">
      <c r="Q201194" s="95"/>
    </row>
    <row r="201195" spans="17:17" x14ac:dyDescent="0.25">
      <c r="Q201195" s="95"/>
    </row>
    <row r="201196" spans="17:17" x14ac:dyDescent="0.25">
      <c r="Q201196" s="95"/>
    </row>
    <row r="201197" spans="17:17" x14ac:dyDescent="0.25">
      <c r="Q201197" s="95"/>
    </row>
    <row r="201198" spans="17:17" x14ac:dyDescent="0.25">
      <c r="Q201198" s="95"/>
    </row>
    <row r="201199" spans="17:17" x14ac:dyDescent="0.25">
      <c r="Q201199" s="95"/>
    </row>
    <row r="201200" spans="17:17" x14ac:dyDescent="0.25">
      <c r="Q201200" s="95"/>
    </row>
    <row r="201201" spans="17:17" x14ac:dyDescent="0.25">
      <c r="Q201201" s="95"/>
    </row>
    <row r="201202" spans="17:17" x14ac:dyDescent="0.25">
      <c r="Q201202" s="95"/>
    </row>
    <row r="201203" spans="17:17" x14ac:dyDescent="0.25">
      <c r="Q201203" s="95"/>
    </row>
    <row r="201204" spans="17:17" x14ac:dyDescent="0.25">
      <c r="Q201204" s="95"/>
    </row>
    <row r="201205" spans="17:17" x14ac:dyDescent="0.25">
      <c r="Q201205" s="95"/>
    </row>
    <row r="201206" spans="17:17" x14ac:dyDescent="0.25">
      <c r="Q201206" s="95"/>
    </row>
    <row r="201207" spans="17:17" x14ac:dyDescent="0.25">
      <c r="Q201207" s="95"/>
    </row>
    <row r="201208" spans="17:17" x14ac:dyDescent="0.25">
      <c r="Q201208" s="95"/>
    </row>
    <row r="201209" spans="17:17" x14ac:dyDescent="0.25">
      <c r="Q201209" s="95"/>
    </row>
    <row r="201210" spans="17:17" x14ac:dyDescent="0.25">
      <c r="Q201210" s="95"/>
    </row>
    <row r="201211" spans="17:17" x14ac:dyDescent="0.25">
      <c r="Q201211" s="95"/>
    </row>
    <row r="201212" spans="17:17" x14ac:dyDescent="0.25">
      <c r="Q201212" s="95"/>
    </row>
    <row r="201213" spans="17:17" x14ac:dyDescent="0.25">
      <c r="Q201213" s="95"/>
    </row>
    <row r="201214" spans="17:17" x14ac:dyDescent="0.25">
      <c r="Q201214" s="95"/>
    </row>
    <row r="201215" spans="17:17" x14ac:dyDescent="0.25">
      <c r="Q201215" s="95"/>
    </row>
    <row r="201216" spans="17:17" x14ac:dyDescent="0.25">
      <c r="Q201216" s="95"/>
    </row>
    <row r="201217" spans="17:17" x14ac:dyDescent="0.25">
      <c r="Q201217" s="95"/>
    </row>
    <row r="201218" spans="17:17" x14ac:dyDescent="0.25">
      <c r="Q201218" s="95"/>
    </row>
    <row r="201219" spans="17:17" x14ac:dyDescent="0.25">
      <c r="Q201219" s="95"/>
    </row>
    <row r="201220" spans="17:17" x14ac:dyDescent="0.25">
      <c r="Q201220" s="95"/>
    </row>
    <row r="201221" spans="17:17" x14ac:dyDescent="0.25">
      <c r="Q201221" s="95"/>
    </row>
    <row r="201222" spans="17:17" x14ac:dyDescent="0.25">
      <c r="Q201222" s="95"/>
    </row>
    <row r="201223" spans="17:17" x14ac:dyDescent="0.25">
      <c r="Q201223" s="95"/>
    </row>
    <row r="201224" spans="17:17" x14ac:dyDescent="0.25">
      <c r="Q201224" s="95"/>
    </row>
    <row r="201225" spans="17:17" x14ac:dyDescent="0.25">
      <c r="Q201225" s="95"/>
    </row>
    <row r="201226" spans="17:17" x14ac:dyDescent="0.25">
      <c r="Q201226" s="95"/>
    </row>
    <row r="201227" spans="17:17" x14ac:dyDescent="0.25">
      <c r="Q201227" s="95"/>
    </row>
    <row r="201228" spans="17:17" x14ac:dyDescent="0.25">
      <c r="Q201228" s="95"/>
    </row>
    <row r="201229" spans="17:17" x14ac:dyDescent="0.25">
      <c r="Q201229" s="95"/>
    </row>
    <row r="201230" spans="17:17" x14ac:dyDescent="0.25">
      <c r="Q201230" s="95"/>
    </row>
    <row r="201231" spans="17:17" x14ac:dyDescent="0.25">
      <c r="Q201231" s="95"/>
    </row>
    <row r="201232" spans="17:17" x14ac:dyDescent="0.25">
      <c r="Q201232" s="95"/>
    </row>
    <row r="201233" spans="17:17" x14ac:dyDescent="0.25">
      <c r="Q201233" s="95"/>
    </row>
    <row r="201234" spans="17:17" x14ac:dyDescent="0.25">
      <c r="Q201234" s="95"/>
    </row>
    <row r="201235" spans="17:17" x14ac:dyDescent="0.25">
      <c r="Q201235" s="95"/>
    </row>
    <row r="201236" spans="17:17" x14ac:dyDescent="0.25">
      <c r="Q201236" s="95"/>
    </row>
    <row r="201237" spans="17:17" x14ac:dyDescent="0.25">
      <c r="Q201237" s="95"/>
    </row>
    <row r="201238" spans="17:17" x14ac:dyDescent="0.25">
      <c r="Q201238" s="95"/>
    </row>
    <row r="201239" spans="17:17" x14ac:dyDescent="0.25">
      <c r="Q201239" s="95"/>
    </row>
    <row r="201240" spans="17:17" x14ac:dyDescent="0.25">
      <c r="Q201240" s="95"/>
    </row>
    <row r="201241" spans="17:17" x14ac:dyDescent="0.25">
      <c r="Q201241" s="95"/>
    </row>
    <row r="201242" spans="17:17" x14ac:dyDescent="0.25">
      <c r="Q201242" s="95"/>
    </row>
    <row r="201243" spans="17:17" x14ac:dyDescent="0.25">
      <c r="Q201243" s="95"/>
    </row>
    <row r="201244" spans="17:17" x14ac:dyDescent="0.25">
      <c r="Q201244" s="95"/>
    </row>
    <row r="201245" spans="17:17" x14ac:dyDescent="0.25">
      <c r="Q201245" s="95"/>
    </row>
    <row r="201246" spans="17:17" x14ac:dyDescent="0.25">
      <c r="Q201246" s="95"/>
    </row>
    <row r="201247" spans="17:17" x14ac:dyDescent="0.25">
      <c r="Q201247" s="95"/>
    </row>
    <row r="201248" spans="17:17" x14ac:dyDescent="0.25">
      <c r="Q201248" s="95"/>
    </row>
    <row r="201249" spans="17:17" x14ac:dyDescent="0.25">
      <c r="Q201249" s="95"/>
    </row>
    <row r="201250" spans="17:17" x14ac:dyDescent="0.25">
      <c r="Q201250" s="95"/>
    </row>
    <row r="201251" spans="17:17" x14ac:dyDescent="0.25">
      <c r="Q201251" s="95"/>
    </row>
    <row r="201252" spans="17:17" x14ac:dyDescent="0.25">
      <c r="Q201252" s="95"/>
    </row>
    <row r="201253" spans="17:17" x14ac:dyDescent="0.25">
      <c r="Q201253" s="95"/>
    </row>
    <row r="201254" spans="17:17" x14ac:dyDescent="0.25">
      <c r="Q201254" s="95"/>
    </row>
    <row r="201255" spans="17:17" x14ac:dyDescent="0.25">
      <c r="Q201255" s="95"/>
    </row>
    <row r="201256" spans="17:17" x14ac:dyDescent="0.25">
      <c r="Q201256" s="95"/>
    </row>
    <row r="201257" spans="17:17" x14ac:dyDescent="0.25">
      <c r="Q201257" s="95"/>
    </row>
    <row r="201258" spans="17:17" x14ac:dyDescent="0.25">
      <c r="Q201258" s="95"/>
    </row>
    <row r="201259" spans="17:17" x14ac:dyDescent="0.25">
      <c r="Q201259" s="95"/>
    </row>
    <row r="201260" spans="17:17" x14ac:dyDescent="0.25">
      <c r="Q201260" s="95"/>
    </row>
    <row r="201261" spans="17:17" x14ac:dyDescent="0.25">
      <c r="Q201261" s="95"/>
    </row>
    <row r="201262" spans="17:17" x14ac:dyDescent="0.25">
      <c r="Q201262" s="95"/>
    </row>
    <row r="201263" spans="17:17" x14ac:dyDescent="0.25">
      <c r="Q201263" s="95"/>
    </row>
    <row r="201264" spans="17:17" x14ac:dyDescent="0.25">
      <c r="Q201264" s="95"/>
    </row>
    <row r="201265" spans="17:17" x14ac:dyDescent="0.25">
      <c r="Q201265" s="95"/>
    </row>
    <row r="201266" spans="17:17" x14ac:dyDescent="0.25">
      <c r="Q201266" s="95"/>
    </row>
    <row r="201267" spans="17:17" x14ac:dyDescent="0.25">
      <c r="Q201267" s="95"/>
    </row>
    <row r="201268" spans="17:17" x14ac:dyDescent="0.25">
      <c r="Q201268" s="95"/>
    </row>
    <row r="201269" spans="17:17" x14ac:dyDescent="0.25">
      <c r="Q201269" s="95"/>
    </row>
    <row r="201270" spans="17:17" x14ac:dyDescent="0.25">
      <c r="Q201270" s="95"/>
    </row>
    <row r="201271" spans="17:17" x14ac:dyDescent="0.25">
      <c r="Q201271" s="95"/>
    </row>
    <row r="201272" spans="17:17" x14ac:dyDescent="0.25">
      <c r="Q201272" s="95"/>
    </row>
    <row r="201273" spans="17:17" x14ac:dyDescent="0.25">
      <c r="Q201273" s="95"/>
    </row>
    <row r="201274" spans="17:17" x14ac:dyDescent="0.25">
      <c r="Q201274" s="95"/>
    </row>
    <row r="201275" spans="17:17" x14ac:dyDescent="0.25">
      <c r="Q201275" s="95"/>
    </row>
    <row r="201276" spans="17:17" x14ac:dyDescent="0.25">
      <c r="Q201276" s="95"/>
    </row>
    <row r="201277" spans="17:17" x14ac:dyDescent="0.25">
      <c r="Q201277" s="95"/>
    </row>
    <row r="201278" spans="17:17" x14ac:dyDescent="0.25">
      <c r="Q201278" s="95"/>
    </row>
    <row r="201279" spans="17:17" x14ac:dyDescent="0.25">
      <c r="Q201279" s="95"/>
    </row>
    <row r="201280" spans="17:17" x14ac:dyDescent="0.25">
      <c r="Q201280" s="95"/>
    </row>
    <row r="201281" spans="17:17" x14ac:dyDescent="0.25">
      <c r="Q201281" s="95"/>
    </row>
    <row r="201282" spans="17:17" x14ac:dyDescent="0.25">
      <c r="Q201282" s="95"/>
    </row>
    <row r="201283" spans="17:17" x14ac:dyDescent="0.25">
      <c r="Q201283" s="95"/>
    </row>
    <row r="201284" spans="17:17" x14ac:dyDescent="0.25">
      <c r="Q201284" s="95"/>
    </row>
    <row r="201285" spans="17:17" x14ac:dyDescent="0.25">
      <c r="Q201285" s="95"/>
    </row>
    <row r="201286" spans="17:17" x14ac:dyDescent="0.25">
      <c r="Q201286" s="95"/>
    </row>
    <row r="201287" spans="17:17" x14ac:dyDescent="0.25">
      <c r="Q201287" s="95"/>
    </row>
    <row r="201288" spans="17:17" x14ac:dyDescent="0.25">
      <c r="Q201288" s="95"/>
    </row>
    <row r="201289" spans="17:17" x14ac:dyDescent="0.25">
      <c r="Q201289" s="95"/>
    </row>
    <row r="201290" spans="17:17" x14ac:dyDescent="0.25">
      <c r="Q201290" s="95"/>
    </row>
    <row r="201291" spans="17:17" x14ac:dyDescent="0.25">
      <c r="Q201291" s="95"/>
    </row>
    <row r="201292" spans="17:17" x14ac:dyDescent="0.25">
      <c r="Q201292" s="95"/>
    </row>
    <row r="201293" spans="17:17" x14ac:dyDescent="0.25">
      <c r="Q201293" s="95"/>
    </row>
    <row r="201294" spans="17:17" x14ac:dyDescent="0.25">
      <c r="Q201294" s="95"/>
    </row>
    <row r="201295" spans="17:17" x14ac:dyDescent="0.25">
      <c r="Q201295" s="95"/>
    </row>
    <row r="201296" spans="17:17" x14ac:dyDescent="0.25">
      <c r="Q201296" s="95"/>
    </row>
    <row r="201297" spans="17:17" x14ac:dyDescent="0.25">
      <c r="Q201297" s="95"/>
    </row>
    <row r="201298" spans="17:17" x14ac:dyDescent="0.25">
      <c r="Q201298" s="95"/>
    </row>
    <row r="201299" spans="17:17" x14ac:dyDescent="0.25">
      <c r="Q201299" s="95"/>
    </row>
    <row r="201300" spans="17:17" x14ac:dyDescent="0.25">
      <c r="Q201300" s="95"/>
    </row>
    <row r="201301" spans="17:17" x14ac:dyDescent="0.25">
      <c r="Q201301" s="95"/>
    </row>
    <row r="201302" spans="17:17" x14ac:dyDescent="0.25">
      <c r="Q201302" s="95"/>
    </row>
    <row r="201303" spans="17:17" x14ac:dyDescent="0.25">
      <c r="Q201303" s="95"/>
    </row>
    <row r="201304" spans="17:17" x14ac:dyDescent="0.25">
      <c r="Q201304" s="95"/>
    </row>
    <row r="201305" spans="17:17" x14ac:dyDescent="0.25">
      <c r="Q201305" s="95"/>
    </row>
    <row r="201306" spans="17:17" x14ac:dyDescent="0.25">
      <c r="Q201306" s="95"/>
    </row>
    <row r="201307" spans="17:17" x14ac:dyDescent="0.25">
      <c r="Q201307" s="95"/>
    </row>
    <row r="201308" spans="17:17" x14ac:dyDescent="0.25">
      <c r="Q201308" s="95"/>
    </row>
    <row r="201309" spans="17:17" x14ac:dyDescent="0.25">
      <c r="Q201309" s="95"/>
    </row>
    <row r="201310" spans="17:17" x14ac:dyDescent="0.25">
      <c r="Q201310" s="95"/>
    </row>
    <row r="201311" spans="17:17" x14ac:dyDescent="0.25">
      <c r="Q201311" s="95"/>
    </row>
    <row r="201312" spans="17:17" x14ac:dyDescent="0.25">
      <c r="Q201312" s="95"/>
    </row>
    <row r="201313" spans="17:17" x14ac:dyDescent="0.25">
      <c r="Q201313" s="95"/>
    </row>
    <row r="201314" spans="17:17" x14ac:dyDescent="0.25">
      <c r="Q201314" s="95"/>
    </row>
    <row r="201315" spans="17:17" x14ac:dyDescent="0.25">
      <c r="Q201315" s="95"/>
    </row>
    <row r="201316" spans="17:17" x14ac:dyDescent="0.25">
      <c r="Q201316" s="95"/>
    </row>
    <row r="201317" spans="17:17" x14ac:dyDescent="0.25">
      <c r="Q201317" s="95"/>
    </row>
    <row r="201318" spans="17:17" x14ac:dyDescent="0.25">
      <c r="Q201318" s="95"/>
    </row>
    <row r="201319" spans="17:17" x14ac:dyDescent="0.25">
      <c r="Q201319" s="95"/>
    </row>
    <row r="201320" spans="17:17" x14ac:dyDescent="0.25">
      <c r="Q201320" s="95"/>
    </row>
    <row r="201321" spans="17:17" x14ac:dyDescent="0.25">
      <c r="Q201321" s="95"/>
    </row>
    <row r="201322" spans="17:17" x14ac:dyDescent="0.25">
      <c r="Q201322" s="95"/>
    </row>
    <row r="201323" spans="17:17" x14ac:dyDescent="0.25">
      <c r="Q201323" s="95"/>
    </row>
    <row r="201324" spans="17:17" x14ac:dyDescent="0.25">
      <c r="Q201324" s="95"/>
    </row>
    <row r="201325" spans="17:17" x14ac:dyDescent="0.25">
      <c r="Q201325" s="95"/>
    </row>
    <row r="201326" spans="17:17" x14ac:dyDescent="0.25">
      <c r="Q201326" s="95"/>
    </row>
    <row r="201327" spans="17:17" x14ac:dyDescent="0.25">
      <c r="Q201327" s="95"/>
    </row>
    <row r="201328" spans="17:17" x14ac:dyDescent="0.25">
      <c r="Q201328" s="95"/>
    </row>
    <row r="201329" spans="17:17" x14ac:dyDescent="0.25">
      <c r="Q201329" s="95"/>
    </row>
    <row r="201330" spans="17:17" x14ac:dyDescent="0.25">
      <c r="Q201330" s="95"/>
    </row>
    <row r="201331" spans="17:17" x14ac:dyDescent="0.25">
      <c r="Q201331" s="95"/>
    </row>
    <row r="201332" spans="17:17" x14ac:dyDescent="0.25">
      <c r="Q201332" s="95"/>
    </row>
    <row r="201333" spans="17:17" x14ac:dyDescent="0.25">
      <c r="Q201333" s="95"/>
    </row>
    <row r="201334" spans="17:17" x14ac:dyDescent="0.25">
      <c r="Q201334" s="95"/>
    </row>
    <row r="201335" spans="17:17" x14ac:dyDescent="0.25">
      <c r="Q201335" s="95"/>
    </row>
    <row r="201336" spans="17:17" x14ac:dyDescent="0.25">
      <c r="Q201336" s="95"/>
    </row>
    <row r="201337" spans="17:17" x14ac:dyDescent="0.25">
      <c r="Q201337" s="95"/>
    </row>
    <row r="201338" spans="17:17" x14ac:dyDescent="0.25">
      <c r="Q201338" s="95"/>
    </row>
    <row r="201339" spans="17:17" x14ac:dyDescent="0.25">
      <c r="Q201339" s="95"/>
    </row>
    <row r="201340" spans="17:17" x14ac:dyDescent="0.25">
      <c r="Q201340" s="95"/>
    </row>
    <row r="201341" spans="17:17" x14ac:dyDescent="0.25">
      <c r="Q201341" s="95"/>
    </row>
    <row r="201342" spans="17:17" x14ac:dyDescent="0.25">
      <c r="Q201342" s="95"/>
    </row>
    <row r="201343" spans="17:17" x14ac:dyDescent="0.25">
      <c r="Q201343" s="95"/>
    </row>
    <row r="201344" spans="17:17" x14ac:dyDescent="0.25">
      <c r="Q201344" s="95"/>
    </row>
    <row r="201345" spans="17:17" x14ac:dyDescent="0.25">
      <c r="Q201345" s="95"/>
    </row>
    <row r="201346" spans="17:17" x14ac:dyDescent="0.25">
      <c r="Q201346" s="95"/>
    </row>
    <row r="201347" spans="17:17" x14ac:dyDescent="0.25">
      <c r="Q201347" s="95"/>
    </row>
    <row r="201348" spans="17:17" x14ac:dyDescent="0.25">
      <c r="Q201348" s="95"/>
    </row>
    <row r="201349" spans="17:17" x14ac:dyDescent="0.25">
      <c r="Q201349" s="95"/>
    </row>
    <row r="201350" spans="17:17" x14ac:dyDescent="0.25">
      <c r="Q201350" s="95"/>
    </row>
    <row r="201351" spans="17:17" x14ac:dyDescent="0.25">
      <c r="Q201351" s="95"/>
    </row>
    <row r="201352" spans="17:17" x14ac:dyDescent="0.25">
      <c r="Q201352" s="95"/>
    </row>
    <row r="201353" spans="17:17" x14ac:dyDescent="0.25">
      <c r="Q201353" s="95"/>
    </row>
    <row r="201354" spans="17:17" x14ac:dyDescent="0.25">
      <c r="Q201354" s="95"/>
    </row>
    <row r="201355" spans="17:17" x14ac:dyDescent="0.25">
      <c r="Q201355" s="95"/>
    </row>
    <row r="201356" spans="17:17" x14ac:dyDescent="0.25">
      <c r="Q201356" s="95"/>
    </row>
    <row r="201357" spans="17:17" x14ac:dyDescent="0.25">
      <c r="Q201357" s="95"/>
    </row>
    <row r="201358" spans="17:17" x14ac:dyDescent="0.25">
      <c r="Q201358" s="95"/>
    </row>
    <row r="201359" spans="17:17" x14ac:dyDescent="0.25">
      <c r="Q201359" s="95"/>
    </row>
    <row r="201360" spans="17:17" x14ac:dyDescent="0.25">
      <c r="Q201360" s="95"/>
    </row>
    <row r="201361" spans="17:17" x14ac:dyDescent="0.25">
      <c r="Q201361" s="95"/>
    </row>
    <row r="201362" spans="17:17" x14ac:dyDescent="0.25">
      <c r="Q201362" s="95"/>
    </row>
    <row r="201363" spans="17:17" x14ac:dyDescent="0.25">
      <c r="Q201363" s="95"/>
    </row>
    <row r="201364" spans="17:17" x14ac:dyDescent="0.25">
      <c r="Q201364" s="95"/>
    </row>
    <row r="201365" spans="17:17" x14ac:dyDescent="0.25">
      <c r="Q201365" s="95"/>
    </row>
    <row r="201366" spans="17:17" x14ac:dyDescent="0.25">
      <c r="Q201366" s="95"/>
    </row>
    <row r="201367" spans="17:17" x14ac:dyDescent="0.25">
      <c r="Q201367" s="95"/>
    </row>
    <row r="201368" spans="17:17" x14ac:dyDescent="0.25">
      <c r="Q201368" s="95"/>
    </row>
    <row r="201369" spans="17:17" x14ac:dyDescent="0.25">
      <c r="Q201369" s="95"/>
    </row>
    <row r="201370" spans="17:17" x14ac:dyDescent="0.25">
      <c r="Q201370" s="95"/>
    </row>
    <row r="201371" spans="17:17" x14ac:dyDescent="0.25">
      <c r="Q201371" s="95"/>
    </row>
    <row r="201372" spans="17:17" x14ac:dyDescent="0.25">
      <c r="Q201372" s="95"/>
    </row>
    <row r="201373" spans="17:17" x14ac:dyDescent="0.25">
      <c r="Q201373" s="95"/>
    </row>
    <row r="201374" spans="17:17" x14ac:dyDescent="0.25">
      <c r="Q201374" s="95"/>
    </row>
    <row r="201375" spans="17:17" x14ac:dyDescent="0.25">
      <c r="Q201375" s="95"/>
    </row>
    <row r="201376" spans="17:17" x14ac:dyDescent="0.25">
      <c r="Q201376" s="95"/>
    </row>
    <row r="201377" spans="17:17" x14ac:dyDescent="0.25">
      <c r="Q201377" s="95"/>
    </row>
    <row r="201378" spans="17:17" x14ac:dyDescent="0.25">
      <c r="Q201378" s="95"/>
    </row>
    <row r="201379" spans="17:17" x14ac:dyDescent="0.25">
      <c r="Q201379" s="95"/>
    </row>
    <row r="201380" spans="17:17" x14ac:dyDescent="0.25">
      <c r="Q201380" s="95"/>
    </row>
    <row r="201381" spans="17:17" x14ac:dyDescent="0.25">
      <c r="Q201381" s="95"/>
    </row>
    <row r="201382" spans="17:17" x14ac:dyDescent="0.25">
      <c r="Q201382" s="95"/>
    </row>
    <row r="201383" spans="17:17" x14ac:dyDescent="0.25">
      <c r="Q201383" s="95"/>
    </row>
    <row r="201384" spans="17:17" x14ac:dyDescent="0.25">
      <c r="Q201384" s="95"/>
    </row>
    <row r="201385" spans="17:17" x14ac:dyDescent="0.25">
      <c r="Q201385" s="95"/>
    </row>
    <row r="201386" spans="17:17" x14ac:dyDescent="0.25">
      <c r="Q201386" s="95"/>
    </row>
    <row r="201387" spans="17:17" x14ac:dyDescent="0.25">
      <c r="Q201387" s="95"/>
    </row>
    <row r="201388" spans="17:17" x14ac:dyDescent="0.25">
      <c r="Q201388" s="95"/>
    </row>
    <row r="201389" spans="17:17" x14ac:dyDescent="0.25">
      <c r="Q201389" s="95"/>
    </row>
    <row r="201390" spans="17:17" x14ac:dyDescent="0.25">
      <c r="Q201390" s="95"/>
    </row>
    <row r="201391" spans="17:17" x14ac:dyDescent="0.25">
      <c r="Q201391" s="95"/>
    </row>
    <row r="201392" spans="17:17" x14ac:dyDescent="0.25">
      <c r="Q201392" s="95"/>
    </row>
    <row r="201393" spans="17:17" x14ac:dyDescent="0.25">
      <c r="Q201393" s="95"/>
    </row>
    <row r="201394" spans="17:17" x14ac:dyDescent="0.25">
      <c r="Q201394" s="95"/>
    </row>
    <row r="201395" spans="17:17" x14ac:dyDescent="0.25">
      <c r="Q201395" s="95"/>
    </row>
    <row r="201396" spans="17:17" x14ac:dyDescent="0.25">
      <c r="Q201396" s="95"/>
    </row>
    <row r="201397" spans="17:17" x14ac:dyDescent="0.25">
      <c r="Q201397" s="95"/>
    </row>
    <row r="201398" spans="17:17" x14ac:dyDescent="0.25">
      <c r="Q201398" s="95"/>
    </row>
    <row r="201399" spans="17:17" x14ac:dyDescent="0.25">
      <c r="Q201399" s="95"/>
    </row>
    <row r="201400" spans="17:17" x14ac:dyDescent="0.25">
      <c r="Q201400" s="95"/>
    </row>
    <row r="201401" spans="17:17" x14ac:dyDescent="0.25">
      <c r="Q201401" s="95"/>
    </row>
    <row r="201402" spans="17:17" x14ac:dyDescent="0.25">
      <c r="Q201402" s="95"/>
    </row>
    <row r="201403" spans="17:17" x14ac:dyDescent="0.25">
      <c r="Q201403" s="95"/>
    </row>
    <row r="201404" spans="17:17" x14ac:dyDescent="0.25">
      <c r="Q201404" s="95"/>
    </row>
    <row r="201405" spans="17:17" x14ac:dyDescent="0.25">
      <c r="Q201405" s="95"/>
    </row>
    <row r="201406" spans="17:17" x14ac:dyDescent="0.25">
      <c r="Q201406" s="95"/>
    </row>
    <row r="201407" spans="17:17" x14ac:dyDescent="0.25">
      <c r="Q201407" s="95"/>
    </row>
    <row r="201408" spans="17:17" x14ac:dyDescent="0.25">
      <c r="Q201408" s="95"/>
    </row>
    <row r="201409" spans="17:17" x14ac:dyDescent="0.25">
      <c r="Q201409" s="95"/>
    </row>
    <row r="201410" spans="17:17" x14ac:dyDescent="0.25">
      <c r="Q201410" s="95"/>
    </row>
    <row r="201411" spans="17:17" x14ac:dyDescent="0.25">
      <c r="Q201411" s="95"/>
    </row>
    <row r="201412" spans="17:17" x14ac:dyDescent="0.25">
      <c r="Q201412" s="95"/>
    </row>
    <row r="201413" spans="17:17" x14ac:dyDescent="0.25">
      <c r="Q201413" s="95"/>
    </row>
    <row r="201414" spans="17:17" x14ac:dyDescent="0.25">
      <c r="Q201414" s="95"/>
    </row>
    <row r="201415" spans="17:17" x14ac:dyDescent="0.25">
      <c r="Q201415" s="95"/>
    </row>
    <row r="201416" spans="17:17" x14ac:dyDescent="0.25">
      <c r="Q201416" s="95"/>
    </row>
    <row r="201417" spans="17:17" x14ac:dyDescent="0.25">
      <c r="Q201417" s="95"/>
    </row>
    <row r="201418" spans="17:17" x14ac:dyDescent="0.25">
      <c r="Q201418" s="95"/>
    </row>
    <row r="201419" spans="17:17" x14ac:dyDescent="0.25">
      <c r="Q201419" s="95"/>
    </row>
    <row r="201420" spans="17:17" x14ac:dyDescent="0.25">
      <c r="Q201420" s="95"/>
    </row>
    <row r="201421" spans="17:17" x14ac:dyDescent="0.25">
      <c r="Q201421" s="95"/>
    </row>
    <row r="201422" spans="17:17" x14ac:dyDescent="0.25">
      <c r="Q201422" s="95"/>
    </row>
    <row r="201423" spans="17:17" x14ac:dyDescent="0.25">
      <c r="Q201423" s="95"/>
    </row>
    <row r="201424" spans="17:17" x14ac:dyDescent="0.25">
      <c r="Q201424" s="95"/>
    </row>
    <row r="201425" spans="17:17" x14ac:dyDescent="0.25">
      <c r="Q201425" s="95"/>
    </row>
    <row r="201426" spans="17:17" x14ac:dyDescent="0.25">
      <c r="Q201426" s="95"/>
    </row>
    <row r="201427" spans="17:17" x14ac:dyDescent="0.25">
      <c r="Q201427" s="95"/>
    </row>
    <row r="201428" spans="17:17" x14ac:dyDescent="0.25">
      <c r="Q201428" s="95"/>
    </row>
    <row r="201429" spans="17:17" x14ac:dyDescent="0.25">
      <c r="Q201429" s="95"/>
    </row>
    <row r="201430" spans="17:17" x14ac:dyDescent="0.25">
      <c r="Q201430" s="95"/>
    </row>
    <row r="201431" spans="17:17" x14ac:dyDescent="0.25">
      <c r="Q201431" s="95"/>
    </row>
    <row r="201432" spans="17:17" x14ac:dyDescent="0.25">
      <c r="Q201432" s="95"/>
    </row>
    <row r="201433" spans="17:17" x14ac:dyDescent="0.25">
      <c r="Q201433" s="95"/>
    </row>
    <row r="201434" spans="17:17" x14ac:dyDescent="0.25">
      <c r="Q201434" s="95"/>
    </row>
    <row r="201435" spans="17:17" x14ac:dyDescent="0.25">
      <c r="Q201435" s="95"/>
    </row>
    <row r="201436" spans="17:17" x14ac:dyDescent="0.25">
      <c r="Q201436" s="95"/>
    </row>
    <row r="201437" spans="17:17" x14ac:dyDescent="0.25">
      <c r="Q201437" s="95"/>
    </row>
    <row r="201438" spans="17:17" x14ac:dyDescent="0.25">
      <c r="Q201438" s="95"/>
    </row>
    <row r="201439" spans="17:17" x14ac:dyDescent="0.25">
      <c r="Q201439" s="95"/>
    </row>
    <row r="201440" spans="17:17" x14ac:dyDescent="0.25">
      <c r="Q201440" s="95"/>
    </row>
    <row r="201441" spans="17:17" x14ac:dyDescent="0.25">
      <c r="Q201441" s="95"/>
    </row>
    <row r="201442" spans="17:17" x14ac:dyDescent="0.25">
      <c r="Q201442" s="95"/>
    </row>
    <row r="201443" spans="17:17" x14ac:dyDescent="0.25">
      <c r="Q201443" s="95"/>
    </row>
    <row r="201444" spans="17:17" x14ac:dyDescent="0.25">
      <c r="Q201444" s="95"/>
    </row>
    <row r="201445" spans="17:17" x14ac:dyDescent="0.25">
      <c r="Q201445" s="95"/>
    </row>
    <row r="201446" spans="17:17" x14ac:dyDescent="0.25">
      <c r="Q201446" s="95"/>
    </row>
    <row r="201447" spans="17:17" x14ac:dyDescent="0.25">
      <c r="Q201447" s="95"/>
    </row>
    <row r="201448" spans="17:17" x14ac:dyDescent="0.25">
      <c r="Q201448" s="95"/>
    </row>
    <row r="201449" spans="17:17" x14ac:dyDescent="0.25">
      <c r="Q201449" s="95"/>
    </row>
    <row r="201450" spans="17:17" x14ac:dyDescent="0.25">
      <c r="Q201450" s="95"/>
    </row>
    <row r="201451" spans="17:17" x14ac:dyDescent="0.25">
      <c r="Q201451" s="95"/>
    </row>
    <row r="201452" spans="17:17" x14ac:dyDescent="0.25">
      <c r="Q201452" s="95"/>
    </row>
    <row r="201453" spans="17:17" x14ac:dyDescent="0.25">
      <c r="Q201453" s="95"/>
    </row>
    <row r="201454" spans="17:17" x14ac:dyDescent="0.25">
      <c r="Q201454" s="95"/>
    </row>
    <row r="201455" spans="17:17" x14ac:dyDescent="0.25">
      <c r="Q201455" s="95"/>
    </row>
    <row r="201456" spans="17:17" x14ac:dyDescent="0.25">
      <c r="Q201456" s="95"/>
    </row>
    <row r="201457" spans="17:17" x14ac:dyDescent="0.25">
      <c r="Q201457" s="95"/>
    </row>
    <row r="201458" spans="17:17" x14ac:dyDescent="0.25">
      <c r="Q201458" s="95"/>
    </row>
    <row r="201459" spans="17:17" x14ac:dyDescent="0.25">
      <c r="Q201459" s="95"/>
    </row>
    <row r="201460" spans="17:17" x14ac:dyDescent="0.25">
      <c r="Q201460" s="95"/>
    </row>
    <row r="201461" spans="17:17" x14ac:dyDescent="0.25">
      <c r="Q201461" s="95"/>
    </row>
    <row r="201462" spans="17:17" x14ac:dyDescent="0.25">
      <c r="Q201462" s="95"/>
    </row>
    <row r="201463" spans="17:17" x14ac:dyDescent="0.25">
      <c r="Q201463" s="95"/>
    </row>
    <row r="201464" spans="17:17" x14ac:dyDescent="0.25">
      <c r="Q201464" s="95"/>
    </row>
    <row r="201465" spans="17:17" x14ac:dyDescent="0.25">
      <c r="Q201465" s="95"/>
    </row>
    <row r="201466" spans="17:17" x14ac:dyDescent="0.25">
      <c r="Q201466" s="95"/>
    </row>
    <row r="201467" spans="17:17" x14ac:dyDescent="0.25">
      <c r="Q201467" s="95"/>
    </row>
    <row r="201468" spans="17:17" x14ac:dyDescent="0.25">
      <c r="Q201468" s="95"/>
    </row>
    <row r="201469" spans="17:17" x14ac:dyDescent="0.25">
      <c r="Q201469" s="95"/>
    </row>
    <row r="201470" spans="17:17" x14ac:dyDescent="0.25">
      <c r="Q201470" s="95"/>
    </row>
    <row r="201471" spans="17:17" x14ac:dyDescent="0.25">
      <c r="Q201471" s="95"/>
    </row>
    <row r="201472" spans="17:17" x14ac:dyDescent="0.25">
      <c r="Q201472" s="95"/>
    </row>
    <row r="201473" spans="17:17" x14ac:dyDescent="0.25">
      <c r="Q201473" s="95"/>
    </row>
    <row r="201474" spans="17:17" x14ac:dyDescent="0.25">
      <c r="Q201474" s="95"/>
    </row>
    <row r="201475" spans="17:17" x14ac:dyDescent="0.25">
      <c r="Q201475" s="95"/>
    </row>
    <row r="201476" spans="17:17" x14ac:dyDescent="0.25">
      <c r="Q201476" s="95"/>
    </row>
    <row r="201477" spans="17:17" x14ac:dyDescent="0.25">
      <c r="Q201477" s="95"/>
    </row>
    <row r="201478" spans="17:17" x14ac:dyDescent="0.25">
      <c r="Q201478" s="95"/>
    </row>
    <row r="201479" spans="17:17" x14ac:dyDescent="0.25">
      <c r="Q201479" s="95"/>
    </row>
    <row r="201480" spans="17:17" x14ac:dyDescent="0.25">
      <c r="Q201480" s="95"/>
    </row>
    <row r="201481" spans="17:17" x14ac:dyDescent="0.25">
      <c r="Q201481" s="95"/>
    </row>
    <row r="201482" spans="17:17" x14ac:dyDescent="0.25">
      <c r="Q201482" s="95"/>
    </row>
    <row r="201483" spans="17:17" x14ac:dyDescent="0.25">
      <c r="Q201483" s="95"/>
    </row>
    <row r="201484" spans="17:17" x14ac:dyDescent="0.25">
      <c r="Q201484" s="95"/>
    </row>
    <row r="201485" spans="17:17" x14ac:dyDescent="0.25">
      <c r="Q201485" s="95"/>
    </row>
    <row r="201486" spans="17:17" x14ac:dyDescent="0.25">
      <c r="Q201486" s="95"/>
    </row>
    <row r="201487" spans="17:17" x14ac:dyDescent="0.25">
      <c r="Q201487" s="95"/>
    </row>
    <row r="201488" spans="17:17" x14ac:dyDescent="0.25">
      <c r="Q201488" s="95"/>
    </row>
    <row r="201489" spans="17:17" x14ac:dyDescent="0.25">
      <c r="Q201489" s="95"/>
    </row>
    <row r="201490" spans="17:17" x14ac:dyDescent="0.25">
      <c r="Q201490" s="95"/>
    </row>
    <row r="201491" spans="17:17" x14ac:dyDescent="0.25">
      <c r="Q201491" s="95"/>
    </row>
    <row r="201492" spans="17:17" x14ac:dyDescent="0.25">
      <c r="Q201492" s="95"/>
    </row>
    <row r="201493" spans="17:17" x14ac:dyDescent="0.25">
      <c r="Q201493" s="95"/>
    </row>
    <row r="201494" spans="17:17" x14ac:dyDescent="0.25">
      <c r="Q201494" s="95"/>
    </row>
    <row r="201495" spans="17:17" x14ac:dyDescent="0.25">
      <c r="Q201495" s="95"/>
    </row>
    <row r="201496" spans="17:17" x14ac:dyDescent="0.25">
      <c r="Q201496" s="95"/>
    </row>
    <row r="201497" spans="17:17" x14ac:dyDescent="0.25">
      <c r="Q201497" s="95"/>
    </row>
    <row r="201498" spans="17:17" x14ac:dyDescent="0.25">
      <c r="Q201498" s="95"/>
    </row>
    <row r="201499" spans="17:17" x14ac:dyDescent="0.25">
      <c r="Q201499" s="95"/>
    </row>
    <row r="201500" spans="17:17" x14ac:dyDescent="0.25">
      <c r="Q201500" s="95"/>
    </row>
    <row r="201501" spans="17:17" x14ac:dyDescent="0.25">
      <c r="Q201501" s="95"/>
    </row>
    <row r="201502" spans="17:17" x14ac:dyDescent="0.25">
      <c r="Q201502" s="95"/>
    </row>
    <row r="201503" spans="17:17" x14ac:dyDescent="0.25">
      <c r="Q201503" s="95"/>
    </row>
    <row r="201504" spans="17:17" x14ac:dyDescent="0.25">
      <c r="Q201504" s="95"/>
    </row>
    <row r="201505" spans="17:17" x14ac:dyDescent="0.25">
      <c r="Q201505" s="95"/>
    </row>
    <row r="201506" spans="17:17" x14ac:dyDescent="0.25">
      <c r="Q201506" s="95"/>
    </row>
    <row r="201507" spans="17:17" x14ac:dyDescent="0.25">
      <c r="Q201507" s="95"/>
    </row>
    <row r="201508" spans="17:17" x14ac:dyDescent="0.25">
      <c r="Q201508" s="95"/>
    </row>
    <row r="201509" spans="17:17" x14ac:dyDescent="0.25">
      <c r="Q201509" s="95"/>
    </row>
    <row r="201510" spans="17:17" x14ac:dyDescent="0.25">
      <c r="Q201510" s="95"/>
    </row>
    <row r="201511" spans="17:17" x14ac:dyDescent="0.25">
      <c r="Q201511" s="95"/>
    </row>
    <row r="201512" spans="17:17" x14ac:dyDescent="0.25">
      <c r="Q201512" s="95"/>
    </row>
    <row r="201513" spans="17:17" x14ac:dyDescent="0.25">
      <c r="Q201513" s="95"/>
    </row>
    <row r="201514" spans="17:17" x14ac:dyDescent="0.25">
      <c r="Q201514" s="95"/>
    </row>
    <row r="201515" spans="17:17" x14ac:dyDescent="0.25">
      <c r="Q201515" s="95"/>
    </row>
    <row r="201516" spans="17:17" x14ac:dyDescent="0.25">
      <c r="Q201516" s="95"/>
    </row>
    <row r="201517" spans="17:17" x14ac:dyDescent="0.25">
      <c r="Q201517" s="95"/>
    </row>
    <row r="201518" spans="17:17" x14ac:dyDescent="0.25">
      <c r="Q201518" s="95"/>
    </row>
    <row r="201519" spans="17:17" x14ac:dyDescent="0.25">
      <c r="Q201519" s="95"/>
    </row>
    <row r="201520" spans="17:17" x14ac:dyDescent="0.25">
      <c r="Q201520" s="95"/>
    </row>
    <row r="201521" spans="17:17" x14ac:dyDescent="0.25">
      <c r="Q201521" s="95"/>
    </row>
    <row r="201522" spans="17:17" x14ac:dyDescent="0.25">
      <c r="Q201522" s="95"/>
    </row>
    <row r="201523" spans="17:17" x14ac:dyDescent="0.25">
      <c r="Q201523" s="95"/>
    </row>
    <row r="201524" spans="17:17" x14ac:dyDescent="0.25">
      <c r="Q201524" s="95"/>
    </row>
    <row r="201525" spans="17:17" x14ac:dyDescent="0.25">
      <c r="Q201525" s="95"/>
    </row>
    <row r="201526" spans="17:17" x14ac:dyDescent="0.25">
      <c r="Q201526" s="95"/>
    </row>
    <row r="201527" spans="17:17" x14ac:dyDescent="0.25">
      <c r="Q201527" s="95"/>
    </row>
    <row r="201528" spans="17:17" x14ac:dyDescent="0.25">
      <c r="Q201528" s="95"/>
    </row>
    <row r="201529" spans="17:17" x14ac:dyDescent="0.25">
      <c r="Q201529" s="95"/>
    </row>
    <row r="201530" spans="17:17" x14ac:dyDescent="0.25">
      <c r="Q201530" s="95"/>
    </row>
    <row r="201531" spans="17:17" x14ac:dyDescent="0.25">
      <c r="Q201531" s="95"/>
    </row>
    <row r="201532" spans="17:17" x14ac:dyDescent="0.25">
      <c r="Q201532" s="95"/>
    </row>
    <row r="201533" spans="17:17" x14ac:dyDescent="0.25">
      <c r="Q201533" s="95"/>
    </row>
    <row r="201534" spans="17:17" x14ac:dyDescent="0.25">
      <c r="Q201534" s="95"/>
    </row>
    <row r="201535" spans="17:17" x14ac:dyDescent="0.25">
      <c r="Q201535" s="95"/>
    </row>
    <row r="201536" spans="17:17" x14ac:dyDescent="0.25">
      <c r="Q201536" s="95"/>
    </row>
    <row r="201537" spans="17:17" x14ac:dyDescent="0.25">
      <c r="Q201537" s="95"/>
    </row>
    <row r="201538" spans="17:17" x14ac:dyDescent="0.25">
      <c r="Q201538" s="95"/>
    </row>
    <row r="201539" spans="17:17" x14ac:dyDescent="0.25">
      <c r="Q201539" s="95"/>
    </row>
    <row r="201540" spans="17:17" x14ac:dyDescent="0.25">
      <c r="Q201540" s="95"/>
    </row>
    <row r="201541" spans="17:17" x14ac:dyDescent="0.25">
      <c r="Q201541" s="95"/>
    </row>
    <row r="201542" spans="17:17" x14ac:dyDescent="0.25">
      <c r="Q201542" s="95"/>
    </row>
    <row r="201543" spans="17:17" x14ac:dyDescent="0.25">
      <c r="Q201543" s="95"/>
    </row>
    <row r="201544" spans="17:17" x14ac:dyDescent="0.25">
      <c r="Q201544" s="95"/>
    </row>
    <row r="201545" spans="17:17" x14ac:dyDescent="0.25">
      <c r="Q201545" s="95"/>
    </row>
    <row r="201546" spans="17:17" x14ac:dyDescent="0.25">
      <c r="Q201546" s="95"/>
    </row>
    <row r="201547" spans="17:17" x14ac:dyDescent="0.25">
      <c r="Q201547" s="95"/>
    </row>
    <row r="201548" spans="17:17" x14ac:dyDescent="0.25">
      <c r="Q201548" s="95"/>
    </row>
    <row r="201549" spans="17:17" x14ac:dyDescent="0.25">
      <c r="Q201549" s="95"/>
    </row>
    <row r="201550" spans="17:17" x14ac:dyDescent="0.25">
      <c r="Q201550" s="95"/>
    </row>
    <row r="201551" spans="17:17" x14ac:dyDescent="0.25">
      <c r="Q201551" s="95"/>
    </row>
    <row r="201552" spans="17:17" x14ac:dyDescent="0.25">
      <c r="Q201552" s="95"/>
    </row>
    <row r="201553" spans="17:17" x14ac:dyDescent="0.25">
      <c r="Q201553" s="95"/>
    </row>
    <row r="201554" spans="17:17" x14ac:dyDescent="0.25">
      <c r="Q201554" s="95"/>
    </row>
    <row r="201555" spans="17:17" x14ac:dyDescent="0.25">
      <c r="Q201555" s="95"/>
    </row>
    <row r="201556" spans="17:17" x14ac:dyDescent="0.25">
      <c r="Q201556" s="95"/>
    </row>
    <row r="201557" spans="17:17" x14ac:dyDescent="0.25">
      <c r="Q201557" s="95"/>
    </row>
    <row r="201558" spans="17:17" x14ac:dyDescent="0.25">
      <c r="Q201558" s="95"/>
    </row>
    <row r="201559" spans="17:17" x14ac:dyDescent="0.25">
      <c r="Q201559" s="95"/>
    </row>
    <row r="201560" spans="17:17" x14ac:dyDescent="0.25">
      <c r="Q201560" s="95"/>
    </row>
    <row r="201561" spans="17:17" x14ac:dyDescent="0.25">
      <c r="Q201561" s="95"/>
    </row>
    <row r="201562" spans="17:17" x14ac:dyDescent="0.25">
      <c r="Q201562" s="95"/>
    </row>
    <row r="201563" spans="17:17" x14ac:dyDescent="0.25">
      <c r="Q201563" s="95"/>
    </row>
    <row r="201564" spans="17:17" x14ac:dyDescent="0.25">
      <c r="Q201564" s="95"/>
    </row>
    <row r="201565" spans="17:17" x14ac:dyDescent="0.25">
      <c r="Q201565" s="95"/>
    </row>
    <row r="201566" spans="17:17" x14ac:dyDescent="0.25">
      <c r="Q201566" s="95"/>
    </row>
    <row r="201567" spans="17:17" x14ac:dyDescent="0.25">
      <c r="Q201567" s="95"/>
    </row>
    <row r="201568" spans="17:17" x14ac:dyDescent="0.25">
      <c r="Q201568" s="95"/>
    </row>
    <row r="201569" spans="17:17" x14ac:dyDescent="0.25">
      <c r="Q201569" s="95"/>
    </row>
    <row r="201570" spans="17:17" x14ac:dyDescent="0.25">
      <c r="Q201570" s="95"/>
    </row>
    <row r="201571" spans="17:17" x14ac:dyDescent="0.25">
      <c r="Q201571" s="95"/>
    </row>
    <row r="201572" spans="17:17" x14ac:dyDescent="0.25">
      <c r="Q201572" s="95"/>
    </row>
    <row r="201573" spans="17:17" x14ac:dyDescent="0.25">
      <c r="Q201573" s="95"/>
    </row>
    <row r="201574" spans="17:17" x14ac:dyDescent="0.25">
      <c r="Q201574" s="95"/>
    </row>
    <row r="201575" spans="17:17" x14ac:dyDescent="0.25">
      <c r="Q201575" s="95"/>
    </row>
    <row r="201576" spans="17:17" x14ac:dyDescent="0.25">
      <c r="Q201576" s="95"/>
    </row>
    <row r="201577" spans="17:17" x14ac:dyDescent="0.25">
      <c r="Q201577" s="95"/>
    </row>
    <row r="201578" spans="17:17" x14ac:dyDescent="0.25">
      <c r="Q201578" s="95"/>
    </row>
    <row r="201579" spans="17:17" x14ac:dyDescent="0.25">
      <c r="Q201579" s="95"/>
    </row>
    <row r="201580" spans="17:17" x14ac:dyDescent="0.25">
      <c r="Q201580" s="95"/>
    </row>
    <row r="201581" spans="17:17" x14ac:dyDescent="0.25">
      <c r="Q201581" s="95"/>
    </row>
    <row r="201582" spans="17:17" x14ac:dyDescent="0.25">
      <c r="Q201582" s="95"/>
    </row>
    <row r="201583" spans="17:17" x14ac:dyDescent="0.25">
      <c r="Q201583" s="95"/>
    </row>
    <row r="201584" spans="17:17" x14ac:dyDescent="0.25">
      <c r="Q201584" s="95"/>
    </row>
    <row r="201585" spans="17:17" x14ac:dyDescent="0.25">
      <c r="Q201585" s="95"/>
    </row>
    <row r="201586" spans="17:17" x14ac:dyDescent="0.25">
      <c r="Q201586" s="95"/>
    </row>
    <row r="201587" spans="17:17" x14ac:dyDescent="0.25">
      <c r="Q201587" s="95"/>
    </row>
    <row r="201588" spans="17:17" x14ac:dyDescent="0.25">
      <c r="Q201588" s="95"/>
    </row>
    <row r="201589" spans="17:17" x14ac:dyDescent="0.25">
      <c r="Q201589" s="95"/>
    </row>
    <row r="201590" spans="17:17" x14ac:dyDescent="0.25">
      <c r="Q201590" s="95"/>
    </row>
    <row r="201591" spans="17:17" x14ac:dyDescent="0.25">
      <c r="Q201591" s="95"/>
    </row>
    <row r="201592" spans="17:17" x14ac:dyDescent="0.25">
      <c r="Q201592" s="95"/>
    </row>
    <row r="201593" spans="17:17" x14ac:dyDescent="0.25">
      <c r="Q201593" s="95"/>
    </row>
    <row r="201594" spans="17:17" x14ac:dyDescent="0.25">
      <c r="Q201594" s="95"/>
    </row>
    <row r="201595" spans="17:17" x14ac:dyDescent="0.25">
      <c r="Q201595" s="95"/>
    </row>
    <row r="201596" spans="17:17" x14ac:dyDescent="0.25">
      <c r="Q201596" s="95"/>
    </row>
    <row r="201597" spans="17:17" x14ac:dyDescent="0.25">
      <c r="Q201597" s="95"/>
    </row>
    <row r="201598" spans="17:17" x14ac:dyDescent="0.25">
      <c r="Q201598" s="95"/>
    </row>
    <row r="201599" spans="17:17" x14ac:dyDescent="0.25">
      <c r="Q201599" s="95"/>
    </row>
    <row r="201600" spans="17:17" x14ac:dyDescent="0.25">
      <c r="Q201600" s="95"/>
    </row>
    <row r="201601" spans="17:17" x14ac:dyDescent="0.25">
      <c r="Q201601" s="95"/>
    </row>
    <row r="201602" spans="17:17" x14ac:dyDescent="0.25">
      <c r="Q201602" s="95"/>
    </row>
    <row r="201603" spans="17:17" x14ac:dyDescent="0.25">
      <c r="Q201603" s="95"/>
    </row>
    <row r="201604" spans="17:17" x14ac:dyDescent="0.25">
      <c r="Q201604" s="95"/>
    </row>
    <row r="201605" spans="17:17" x14ac:dyDescent="0.25">
      <c r="Q201605" s="95"/>
    </row>
    <row r="201606" spans="17:17" x14ac:dyDescent="0.25">
      <c r="Q201606" s="95"/>
    </row>
    <row r="201607" spans="17:17" x14ac:dyDescent="0.25">
      <c r="Q201607" s="95"/>
    </row>
    <row r="201608" spans="17:17" x14ac:dyDescent="0.25">
      <c r="Q201608" s="95"/>
    </row>
    <row r="201609" spans="17:17" x14ac:dyDescent="0.25">
      <c r="Q201609" s="95"/>
    </row>
    <row r="201610" spans="17:17" x14ac:dyDescent="0.25">
      <c r="Q201610" s="95"/>
    </row>
    <row r="201611" spans="17:17" x14ac:dyDescent="0.25">
      <c r="Q201611" s="95"/>
    </row>
    <row r="201612" spans="17:17" x14ac:dyDescent="0.25">
      <c r="Q201612" s="95"/>
    </row>
    <row r="201613" spans="17:17" x14ac:dyDescent="0.25">
      <c r="Q201613" s="95"/>
    </row>
    <row r="201614" spans="17:17" x14ac:dyDescent="0.25">
      <c r="Q201614" s="95"/>
    </row>
    <row r="201615" spans="17:17" x14ac:dyDescent="0.25">
      <c r="Q201615" s="95"/>
    </row>
    <row r="201616" spans="17:17" x14ac:dyDescent="0.25">
      <c r="Q201616" s="95"/>
    </row>
    <row r="201617" spans="17:17" x14ac:dyDescent="0.25">
      <c r="Q201617" s="95"/>
    </row>
    <row r="201618" spans="17:17" x14ac:dyDescent="0.25">
      <c r="Q201618" s="95"/>
    </row>
    <row r="201619" spans="17:17" x14ac:dyDescent="0.25">
      <c r="Q201619" s="95"/>
    </row>
    <row r="201620" spans="17:17" x14ac:dyDescent="0.25">
      <c r="Q201620" s="95"/>
    </row>
    <row r="201621" spans="17:17" x14ac:dyDescent="0.25">
      <c r="Q201621" s="95"/>
    </row>
    <row r="201622" spans="17:17" x14ac:dyDescent="0.25">
      <c r="Q201622" s="95"/>
    </row>
    <row r="201623" spans="17:17" x14ac:dyDescent="0.25">
      <c r="Q201623" s="95"/>
    </row>
    <row r="201624" spans="17:17" x14ac:dyDescent="0.25">
      <c r="Q201624" s="95"/>
    </row>
    <row r="201625" spans="17:17" x14ac:dyDescent="0.25">
      <c r="Q201625" s="95"/>
    </row>
    <row r="201626" spans="17:17" x14ac:dyDescent="0.25">
      <c r="Q201626" s="95"/>
    </row>
    <row r="201627" spans="17:17" x14ac:dyDescent="0.25">
      <c r="Q201627" s="95"/>
    </row>
    <row r="201628" spans="17:17" x14ac:dyDescent="0.25">
      <c r="Q201628" s="95"/>
    </row>
    <row r="201629" spans="17:17" x14ac:dyDescent="0.25">
      <c r="Q201629" s="95"/>
    </row>
    <row r="201630" spans="17:17" x14ac:dyDescent="0.25">
      <c r="Q201630" s="95"/>
    </row>
    <row r="201631" spans="17:17" x14ac:dyDescent="0.25">
      <c r="Q201631" s="95"/>
    </row>
    <row r="201632" spans="17:17" x14ac:dyDescent="0.25">
      <c r="Q201632" s="95"/>
    </row>
    <row r="201633" spans="17:17" x14ac:dyDescent="0.25">
      <c r="Q201633" s="95"/>
    </row>
    <row r="201634" spans="17:17" x14ac:dyDescent="0.25">
      <c r="Q201634" s="95"/>
    </row>
    <row r="201635" spans="17:17" x14ac:dyDescent="0.25">
      <c r="Q201635" s="95"/>
    </row>
    <row r="201636" spans="17:17" x14ac:dyDescent="0.25">
      <c r="Q201636" s="95"/>
    </row>
    <row r="201637" spans="17:17" x14ac:dyDescent="0.25">
      <c r="Q201637" s="95"/>
    </row>
    <row r="201638" spans="17:17" x14ac:dyDescent="0.25">
      <c r="Q201638" s="95"/>
    </row>
    <row r="201639" spans="17:17" x14ac:dyDescent="0.25">
      <c r="Q201639" s="95"/>
    </row>
    <row r="201640" spans="17:17" x14ac:dyDescent="0.25">
      <c r="Q201640" s="95"/>
    </row>
    <row r="201641" spans="17:17" x14ac:dyDescent="0.25">
      <c r="Q201641" s="95"/>
    </row>
    <row r="201642" spans="17:17" x14ac:dyDescent="0.25">
      <c r="Q201642" s="95"/>
    </row>
    <row r="201643" spans="17:17" x14ac:dyDescent="0.25">
      <c r="Q201643" s="95"/>
    </row>
    <row r="201644" spans="17:17" x14ac:dyDescent="0.25">
      <c r="Q201644" s="95"/>
    </row>
    <row r="201645" spans="17:17" x14ac:dyDescent="0.25">
      <c r="Q201645" s="95"/>
    </row>
    <row r="201646" spans="17:17" x14ac:dyDescent="0.25">
      <c r="Q201646" s="95"/>
    </row>
    <row r="201647" spans="17:17" x14ac:dyDescent="0.25">
      <c r="Q201647" s="95"/>
    </row>
    <row r="201648" spans="17:17" x14ac:dyDescent="0.25">
      <c r="Q201648" s="95"/>
    </row>
    <row r="201649" spans="17:17" x14ac:dyDescent="0.25">
      <c r="Q201649" s="95"/>
    </row>
    <row r="201650" spans="17:17" x14ac:dyDescent="0.25">
      <c r="Q201650" s="95"/>
    </row>
    <row r="201651" spans="17:17" x14ac:dyDescent="0.25">
      <c r="Q201651" s="95"/>
    </row>
    <row r="201652" spans="17:17" x14ac:dyDescent="0.25">
      <c r="Q201652" s="95"/>
    </row>
    <row r="201653" spans="17:17" x14ac:dyDescent="0.25">
      <c r="Q201653" s="95"/>
    </row>
    <row r="201654" spans="17:17" x14ac:dyDescent="0.25">
      <c r="Q201654" s="95"/>
    </row>
    <row r="201655" spans="17:17" x14ac:dyDescent="0.25">
      <c r="Q201655" s="95"/>
    </row>
    <row r="201656" spans="17:17" x14ac:dyDescent="0.25">
      <c r="Q201656" s="95"/>
    </row>
    <row r="201657" spans="17:17" x14ac:dyDescent="0.25">
      <c r="Q201657" s="95"/>
    </row>
    <row r="201658" spans="17:17" x14ac:dyDescent="0.25">
      <c r="Q201658" s="95"/>
    </row>
    <row r="201659" spans="17:17" x14ac:dyDescent="0.25">
      <c r="Q201659" s="95"/>
    </row>
    <row r="201660" spans="17:17" x14ac:dyDescent="0.25">
      <c r="Q201660" s="95"/>
    </row>
    <row r="201661" spans="17:17" x14ac:dyDescent="0.25">
      <c r="Q201661" s="95"/>
    </row>
    <row r="201662" spans="17:17" x14ac:dyDescent="0.25">
      <c r="Q201662" s="95"/>
    </row>
    <row r="201663" spans="17:17" x14ac:dyDescent="0.25">
      <c r="Q201663" s="95"/>
    </row>
    <row r="201664" spans="17:17" x14ac:dyDescent="0.25">
      <c r="Q201664" s="95"/>
    </row>
    <row r="201665" spans="17:17" x14ac:dyDescent="0.25">
      <c r="Q201665" s="95"/>
    </row>
    <row r="201666" spans="17:17" x14ac:dyDescent="0.25">
      <c r="Q201666" s="95"/>
    </row>
    <row r="201667" spans="17:17" x14ac:dyDescent="0.25">
      <c r="Q201667" s="95"/>
    </row>
    <row r="201668" spans="17:17" x14ac:dyDescent="0.25">
      <c r="Q201668" s="95"/>
    </row>
    <row r="201669" spans="17:17" x14ac:dyDescent="0.25">
      <c r="Q201669" s="95"/>
    </row>
    <row r="201670" spans="17:17" x14ac:dyDescent="0.25">
      <c r="Q201670" s="95"/>
    </row>
    <row r="201671" spans="17:17" x14ac:dyDescent="0.25">
      <c r="Q201671" s="95"/>
    </row>
    <row r="201672" spans="17:17" x14ac:dyDescent="0.25">
      <c r="Q201672" s="95"/>
    </row>
    <row r="201673" spans="17:17" x14ac:dyDescent="0.25">
      <c r="Q201673" s="95"/>
    </row>
    <row r="201674" spans="17:17" x14ac:dyDescent="0.25">
      <c r="Q201674" s="95"/>
    </row>
    <row r="201675" spans="17:17" x14ac:dyDescent="0.25">
      <c r="Q201675" s="95"/>
    </row>
    <row r="201676" spans="17:17" x14ac:dyDescent="0.25">
      <c r="Q201676" s="95"/>
    </row>
    <row r="201677" spans="17:17" x14ac:dyDescent="0.25">
      <c r="Q201677" s="95"/>
    </row>
    <row r="201678" spans="17:17" x14ac:dyDescent="0.25">
      <c r="Q201678" s="95"/>
    </row>
    <row r="201679" spans="17:17" x14ac:dyDescent="0.25">
      <c r="Q201679" s="95"/>
    </row>
    <row r="201680" spans="17:17" x14ac:dyDescent="0.25">
      <c r="Q201680" s="95"/>
    </row>
    <row r="201681" spans="17:17" x14ac:dyDescent="0.25">
      <c r="Q201681" s="95"/>
    </row>
    <row r="201682" spans="17:17" x14ac:dyDescent="0.25">
      <c r="Q201682" s="95"/>
    </row>
    <row r="201683" spans="17:17" x14ac:dyDescent="0.25">
      <c r="Q201683" s="95"/>
    </row>
    <row r="201684" spans="17:17" x14ac:dyDescent="0.25">
      <c r="Q201684" s="95"/>
    </row>
    <row r="201685" spans="17:17" x14ac:dyDescent="0.25">
      <c r="Q201685" s="95"/>
    </row>
    <row r="201686" spans="17:17" x14ac:dyDescent="0.25">
      <c r="Q201686" s="95"/>
    </row>
    <row r="201687" spans="17:17" x14ac:dyDescent="0.25">
      <c r="Q201687" s="95"/>
    </row>
    <row r="201688" spans="17:17" x14ac:dyDescent="0.25">
      <c r="Q201688" s="95"/>
    </row>
    <row r="201689" spans="17:17" x14ac:dyDescent="0.25">
      <c r="Q201689" s="95"/>
    </row>
    <row r="201690" spans="17:17" x14ac:dyDescent="0.25">
      <c r="Q201690" s="95"/>
    </row>
    <row r="201691" spans="17:17" x14ac:dyDescent="0.25">
      <c r="Q201691" s="95"/>
    </row>
    <row r="201692" spans="17:17" x14ac:dyDescent="0.25">
      <c r="Q201692" s="95"/>
    </row>
    <row r="201693" spans="17:17" x14ac:dyDescent="0.25">
      <c r="Q201693" s="95"/>
    </row>
    <row r="201694" spans="17:17" x14ac:dyDescent="0.25">
      <c r="Q201694" s="95"/>
    </row>
    <row r="201695" spans="17:17" x14ac:dyDescent="0.25">
      <c r="Q201695" s="95"/>
    </row>
    <row r="201696" spans="17:17" x14ac:dyDescent="0.25">
      <c r="Q201696" s="95"/>
    </row>
    <row r="201697" spans="17:17" x14ac:dyDescent="0.25">
      <c r="Q201697" s="95"/>
    </row>
    <row r="201698" spans="17:17" x14ac:dyDescent="0.25">
      <c r="Q201698" s="95"/>
    </row>
    <row r="201699" spans="17:17" x14ac:dyDescent="0.25">
      <c r="Q201699" s="95"/>
    </row>
    <row r="201700" spans="17:17" x14ac:dyDescent="0.25">
      <c r="Q201700" s="95"/>
    </row>
    <row r="201701" spans="17:17" x14ac:dyDescent="0.25">
      <c r="Q201701" s="95"/>
    </row>
    <row r="201702" spans="17:17" x14ac:dyDescent="0.25">
      <c r="Q201702" s="95"/>
    </row>
    <row r="201703" spans="17:17" x14ac:dyDescent="0.25">
      <c r="Q201703" s="95"/>
    </row>
    <row r="201704" spans="17:17" x14ac:dyDescent="0.25">
      <c r="Q201704" s="95"/>
    </row>
    <row r="201705" spans="17:17" x14ac:dyDescent="0.25">
      <c r="Q201705" s="95"/>
    </row>
    <row r="201706" spans="17:17" x14ac:dyDescent="0.25">
      <c r="Q201706" s="95"/>
    </row>
    <row r="201707" spans="17:17" x14ac:dyDescent="0.25">
      <c r="Q201707" s="95"/>
    </row>
    <row r="201708" spans="17:17" x14ac:dyDescent="0.25">
      <c r="Q201708" s="95"/>
    </row>
    <row r="201709" spans="17:17" x14ac:dyDescent="0.25">
      <c r="Q201709" s="95"/>
    </row>
    <row r="201710" spans="17:17" x14ac:dyDescent="0.25">
      <c r="Q201710" s="95"/>
    </row>
    <row r="201711" spans="17:17" x14ac:dyDescent="0.25">
      <c r="Q201711" s="95"/>
    </row>
    <row r="201712" spans="17:17" x14ac:dyDescent="0.25">
      <c r="Q201712" s="95"/>
    </row>
    <row r="201713" spans="17:17" x14ac:dyDescent="0.25">
      <c r="Q201713" s="95"/>
    </row>
    <row r="201714" spans="17:17" x14ac:dyDescent="0.25">
      <c r="Q201714" s="95"/>
    </row>
    <row r="201715" spans="17:17" x14ac:dyDescent="0.25">
      <c r="Q201715" s="95"/>
    </row>
    <row r="201716" spans="17:17" x14ac:dyDescent="0.25">
      <c r="Q201716" s="95"/>
    </row>
    <row r="201717" spans="17:17" x14ac:dyDescent="0.25">
      <c r="Q201717" s="95"/>
    </row>
    <row r="201718" spans="17:17" x14ac:dyDescent="0.25">
      <c r="Q201718" s="95"/>
    </row>
    <row r="201719" spans="17:17" x14ac:dyDescent="0.25">
      <c r="Q201719" s="95"/>
    </row>
    <row r="201720" spans="17:17" x14ac:dyDescent="0.25">
      <c r="Q201720" s="95"/>
    </row>
    <row r="201721" spans="17:17" x14ac:dyDescent="0.25">
      <c r="Q201721" s="95"/>
    </row>
    <row r="201722" spans="17:17" x14ac:dyDescent="0.25">
      <c r="Q201722" s="95"/>
    </row>
    <row r="201723" spans="17:17" x14ac:dyDescent="0.25">
      <c r="Q201723" s="95"/>
    </row>
    <row r="201724" spans="17:17" x14ac:dyDescent="0.25">
      <c r="Q201724" s="95"/>
    </row>
    <row r="201725" spans="17:17" x14ac:dyDescent="0.25">
      <c r="Q201725" s="95"/>
    </row>
    <row r="201726" spans="17:17" x14ac:dyDescent="0.25">
      <c r="Q201726" s="95"/>
    </row>
    <row r="201727" spans="17:17" x14ac:dyDescent="0.25">
      <c r="Q201727" s="95"/>
    </row>
    <row r="201728" spans="17:17" x14ac:dyDescent="0.25">
      <c r="Q201728" s="95"/>
    </row>
    <row r="201729" spans="17:17" x14ac:dyDescent="0.25">
      <c r="Q201729" s="95"/>
    </row>
    <row r="201730" spans="17:17" x14ac:dyDescent="0.25">
      <c r="Q201730" s="95"/>
    </row>
    <row r="201731" spans="17:17" x14ac:dyDescent="0.25">
      <c r="Q201731" s="95"/>
    </row>
    <row r="201732" spans="17:17" x14ac:dyDescent="0.25">
      <c r="Q201732" s="95"/>
    </row>
    <row r="201733" spans="17:17" x14ac:dyDescent="0.25">
      <c r="Q201733" s="95"/>
    </row>
    <row r="201734" spans="17:17" x14ac:dyDescent="0.25">
      <c r="Q201734" s="95"/>
    </row>
    <row r="201735" spans="17:17" x14ac:dyDescent="0.25">
      <c r="Q201735" s="95"/>
    </row>
    <row r="201736" spans="17:17" x14ac:dyDescent="0.25">
      <c r="Q201736" s="95"/>
    </row>
    <row r="201737" spans="17:17" x14ac:dyDescent="0.25">
      <c r="Q201737" s="95"/>
    </row>
    <row r="201738" spans="17:17" x14ac:dyDescent="0.25">
      <c r="Q201738" s="95"/>
    </row>
    <row r="201739" spans="17:17" x14ac:dyDescent="0.25">
      <c r="Q201739" s="95"/>
    </row>
    <row r="201740" spans="17:17" x14ac:dyDescent="0.25">
      <c r="Q201740" s="95"/>
    </row>
    <row r="201741" spans="17:17" x14ac:dyDescent="0.25">
      <c r="Q201741" s="95"/>
    </row>
    <row r="201742" spans="17:17" x14ac:dyDescent="0.25">
      <c r="Q201742" s="95"/>
    </row>
    <row r="201743" spans="17:17" x14ac:dyDescent="0.25">
      <c r="Q201743" s="95"/>
    </row>
    <row r="201744" spans="17:17" x14ac:dyDescent="0.25">
      <c r="Q201744" s="95"/>
    </row>
    <row r="201745" spans="17:17" x14ac:dyDescent="0.25">
      <c r="Q201745" s="95"/>
    </row>
    <row r="201746" spans="17:17" x14ac:dyDescent="0.25">
      <c r="Q201746" s="95"/>
    </row>
    <row r="201747" spans="17:17" x14ac:dyDescent="0.25">
      <c r="Q201747" s="95"/>
    </row>
    <row r="201748" spans="17:17" x14ac:dyDescent="0.25">
      <c r="Q201748" s="95"/>
    </row>
    <row r="201749" spans="17:17" x14ac:dyDescent="0.25">
      <c r="Q201749" s="95"/>
    </row>
    <row r="201750" spans="17:17" x14ac:dyDescent="0.25">
      <c r="Q201750" s="95"/>
    </row>
    <row r="201751" spans="17:17" x14ac:dyDescent="0.25">
      <c r="Q201751" s="95"/>
    </row>
    <row r="201752" spans="17:17" x14ac:dyDescent="0.25">
      <c r="Q201752" s="95"/>
    </row>
    <row r="201753" spans="17:17" x14ac:dyDescent="0.25">
      <c r="Q201753" s="95"/>
    </row>
    <row r="201754" spans="17:17" x14ac:dyDescent="0.25">
      <c r="Q201754" s="95"/>
    </row>
    <row r="201755" spans="17:17" x14ac:dyDescent="0.25">
      <c r="Q201755" s="95"/>
    </row>
    <row r="201756" spans="17:17" x14ac:dyDescent="0.25">
      <c r="Q201756" s="95"/>
    </row>
    <row r="201757" spans="17:17" x14ac:dyDescent="0.25">
      <c r="Q201757" s="95"/>
    </row>
    <row r="201758" spans="17:17" x14ac:dyDescent="0.25">
      <c r="Q201758" s="95"/>
    </row>
    <row r="201759" spans="17:17" x14ac:dyDescent="0.25">
      <c r="Q201759" s="95"/>
    </row>
    <row r="201760" spans="17:17" x14ac:dyDescent="0.25">
      <c r="Q201760" s="95"/>
    </row>
    <row r="201761" spans="17:17" x14ac:dyDescent="0.25">
      <c r="Q201761" s="95"/>
    </row>
    <row r="201762" spans="17:17" x14ac:dyDescent="0.25">
      <c r="Q201762" s="95"/>
    </row>
    <row r="201763" spans="17:17" x14ac:dyDescent="0.25">
      <c r="Q201763" s="95"/>
    </row>
    <row r="201764" spans="17:17" x14ac:dyDescent="0.25">
      <c r="Q201764" s="95"/>
    </row>
    <row r="201765" spans="17:17" x14ac:dyDescent="0.25">
      <c r="Q201765" s="95"/>
    </row>
    <row r="201766" spans="17:17" x14ac:dyDescent="0.25">
      <c r="Q201766" s="95"/>
    </row>
    <row r="201767" spans="17:17" x14ac:dyDescent="0.25">
      <c r="Q201767" s="95"/>
    </row>
    <row r="201768" spans="17:17" x14ac:dyDescent="0.25">
      <c r="Q201768" s="95"/>
    </row>
    <row r="201769" spans="17:17" x14ac:dyDescent="0.25">
      <c r="Q201769" s="95"/>
    </row>
    <row r="201770" spans="17:17" x14ac:dyDescent="0.25">
      <c r="Q201770" s="95"/>
    </row>
    <row r="201771" spans="17:17" x14ac:dyDescent="0.25">
      <c r="Q201771" s="95"/>
    </row>
    <row r="201772" spans="17:17" x14ac:dyDescent="0.25">
      <c r="Q201772" s="95"/>
    </row>
    <row r="201773" spans="17:17" x14ac:dyDescent="0.25">
      <c r="Q201773" s="95"/>
    </row>
    <row r="201774" spans="17:17" x14ac:dyDescent="0.25">
      <c r="Q201774" s="95"/>
    </row>
    <row r="201775" spans="17:17" x14ac:dyDescent="0.25">
      <c r="Q201775" s="95"/>
    </row>
    <row r="201776" spans="17:17" x14ac:dyDescent="0.25">
      <c r="Q201776" s="95"/>
    </row>
    <row r="201777" spans="17:17" x14ac:dyDescent="0.25">
      <c r="Q201777" s="95"/>
    </row>
    <row r="201778" spans="17:17" x14ac:dyDescent="0.25">
      <c r="Q201778" s="95"/>
    </row>
    <row r="201779" spans="17:17" x14ac:dyDescent="0.25">
      <c r="Q201779" s="95"/>
    </row>
    <row r="201780" spans="17:17" x14ac:dyDescent="0.25">
      <c r="Q201780" s="95"/>
    </row>
    <row r="201781" spans="17:17" x14ac:dyDescent="0.25">
      <c r="Q201781" s="95"/>
    </row>
    <row r="201782" spans="17:17" x14ac:dyDescent="0.25">
      <c r="Q201782" s="95"/>
    </row>
    <row r="201783" spans="17:17" x14ac:dyDescent="0.25">
      <c r="Q201783" s="95"/>
    </row>
    <row r="201784" spans="17:17" x14ac:dyDescent="0.25">
      <c r="Q201784" s="95"/>
    </row>
    <row r="201785" spans="17:17" x14ac:dyDescent="0.25">
      <c r="Q201785" s="95"/>
    </row>
    <row r="201786" spans="17:17" x14ac:dyDescent="0.25">
      <c r="Q201786" s="95"/>
    </row>
    <row r="201787" spans="17:17" x14ac:dyDescent="0.25">
      <c r="Q201787" s="95"/>
    </row>
    <row r="201788" spans="17:17" x14ac:dyDescent="0.25">
      <c r="Q201788" s="95"/>
    </row>
    <row r="201789" spans="17:17" x14ac:dyDescent="0.25">
      <c r="Q201789" s="95"/>
    </row>
    <row r="201790" spans="17:17" x14ac:dyDescent="0.25">
      <c r="Q201790" s="95"/>
    </row>
    <row r="201791" spans="17:17" x14ac:dyDescent="0.25">
      <c r="Q201791" s="95"/>
    </row>
    <row r="201792" spans="17:17" x14ac:dyDescent="0.25">
      <c r="Q201792" s="95"/>
    </row>
    <row r="201793" spans="17:17" x14ac:dyDescent="0.25">
      <c r="Q201793" s="95"/>
    </row>
    <row r="201794" spans="17:17" x14ac:dyDescent="0.25">
      <c r="Q201794" s="95"/>
    </row>
    <row r="201795" spans="17:17" x14ac:dyDescent="0.25">
      <c r="Q201795" s="95"/>
    </row>
    <row r="201796" spans="17:17" x14ac:dyDescent="0.25">
      <c r="Q201796" s="95"/>
    </row>
    <row r="201797" spans="17:17" x14ac:dyDescent="0.25">
      <c r="Q201797" s="95"/>
    </row>
    <row r="201798" spans="17:17" x14ac:dyDescent="0.25">
      <c r="Q201798" s="95"/>
    </row>
    <row r="201799" spans="17:17" x14ac:dyDescent="0.25">
      <c r="Q201799" s="95"/>
    </row>
    <row r="201800" spans="17:17" x14ac:dyDescent="0.25">
      <c r="Q201800" s="95"/>
    </row>
    <row r="201801" spans="17:17" x14ac:dyDescent="0.25">
      <c r="Q201801" s="95"/>
    </row>
    <row r="201802" spans="17:17" x14ac:dyDescent="0.25">
      <c r="Q201802" s="95"/>
    </row>
    <row r="201803" spans="17:17" x14ac:dyDescent="0.25">
      <c r="Q201803" s="95"/>
    </row>
    <row r="201804" spans="17:17" x14ac:dyDescent="0.25">
      <c r="Q201804" s="95"/>
    </row>
    <row r="201805" spans="17:17" x14ac:dyDescent="0.25">
      <c r="Q201805" s="95"/>
    </row>
    <row r="201806" spans="17:17" x14ac:dyDescent="0.25">
      <c r="Q201806" s="95"/>
    </row>
    <row r="201807" spans="17:17" x14ac:dyDescent="0.25">
      <c r="Q201807" s="95"/>
    </row>
    <row r="201808" spans="17:17" x14ac:dyDescent="0.25">
      <c r="Q201808" s="95"/>
    </row>
    <row r="201809" spans="17:17" x14ac:dyDescent="0.25">
      <c r="Q201809" s="95"/>
    </row>
    <row r="201810" spans="17:17" x14ac:dyDescent="0.25">
      <c r="Q201810" s="95"/>
    </row>
    <row r="201811" spans="17:17" x14ac:dyDescent="0.25">
      <c r="Q201811" s="95"/>
    </row>
    <row r="201812" spans="17:17" x14ac:dyDescent="0.25">
      <c r="Q201812" s="95"/>
    </row>
    <row r="201813" spans="17:17" x14ac:dyDescent="0.25">
      <c r="Q201813" s="95"/>
    </row>
    <row r="201814" spans="17:17" x14ac:dyDescent="0.25">
      <c r="Q201814" s="95"/>
    </row>
    <row r="201815" spans="17:17" x14ac:dyDescent="0.25">
      <c r="Q201815" s="95"/>
    </row>
    <row r="201816" spans="17:17" x14ac:dyDescent="0.25">
      <c r="Q201816" s="95"/>
    </row>
    <row r="201817" spans="17:17" x14ac:dyDescent="0.25">
      <c r="Q201817" s="95"/>
    </row>
    <row r="201818" spans="17:17" x14ac:dyDescent="0.25">
      <c r="Q201818" s="95"/>
    </row>
    <row r="201819" spans="17:17" x14ac:dyDescent="0.25">
      <c r="Q201819" s="95"/>
    </row>
    <row r="201820" spans="17:17" x14ac:dyDescent="0.25">
      <c r="Q201820" s="95"/>
    </row>
    <row r="201821" spans="17:17" x14ac:dyDescent="0.25">
      <c r="Q201821" s="95"/>
    </row>
    <row r="201822" spans="17:17" x14ac:dyDescent="0.25">
      <c r="Q201822" s="95"/>
    </row>
    <row r="201823" spans="17:17" x14ac:dyDescent="0.25">
      <c r="Q201823" s="95"/>
    </row>
    <row r="201824" spans="17:17" x14ac:dyDescent="0.25">
      <c r="Q201824" s="95"/>
    </row>
    <row r="201825" spans="17:17" x14ac:dyDescent="0.25">
      <c r="Q201825" s="95"/>
    </row>
    <row r="201826" spans="17:17" x14ac:dyDescent="0.25">
      <c r="Q201826" s="95"/>
    </row>
    <row r="201827" spans="17:17" x14ac:dyDescent="0.25">
      <c r="Q201827" s="95"/>
    </row>
    <row r="201828" spans="17:17" x14ac:dyDescent="0.25">
      <c r="Q201828" s="95"/>
    </row>
    <row r="201829" spans="17:17" x14ac:dyDescent="0.25">
      <c r="Q201829" s="95"/>
    </row>
    <row r="201830" spans="17:17" x14ac:dyDescent="0.25">
      <c r="Q201830" s="95"/>
    </row>
    <row r="201831" spans="17:17" x14ac:dyDescent="0.25">
      <c r="Q201831" s="95"/>
    </row>
    <row r="201832" spans="17:17" x14ac:dyDescent="0.25">
      <c r="Q201832" s="95"/>
    </row>
    <row r="201833" spans="17:17" x14ac:dyDescent="0.25">
      <c r="Q201833" s="95"/>
    </row>
    <row r="201834" spans="17:17" x14ac:dyDescent="0.25">
      <c r="Q201834" s="95"/>
    </row>
    <row r="201835" spans="17:17" x14ac:dyDescent="0.25">
      <c r="Q201835" s="95"/>
    </row>
    <row r="201836" spans="17:17" x14ac:dyDescent="0.25">
      <c r="Q201836" s="95"/>
    </row>
    <row r="201837" spans="17:17" x14ac:dyDescent="0.25">
      <c r="Q201837" s="95"/>
    </row>
    <row r="201838" spans="17:17" x14ac:dyDescent="0.25">
      <c r="Q201838" s="95"/>
    </row>
    <row r="201839" spans="17:17" x14ac:dyDescent="0.25">
      <c r="Q201839" s="95"/>
    </row>
    <row r="201840" spans="17:17" x14ac:dyDescent="0.25">
      <c r="Q201840" s="95"/>
    </row>
    <row r="201841" spans="17:17" x14ac:dyDescent="0.25">
      <c r="Q201841" s="95"/>
    </row>
    <row r="201842" spans="17:17" x14ac:dyDescent="0.25">
      <c r="Q201842" s="95"/>
    </row>
    <row r="201843" spans="17:17" x14ac:dyDescent="0.25">
      <c r="Q201843" s="95"/>
    </row>
    <row r="201844" spans="17:17" x14ac:dyDescent="0.25">
      <c r="Q201844" s="95"/>
    </row>
    <row r="201845" spans="17:17" x14ac:dyDescent="0.25">
      <c r="Q201845" s="95"/>
    </row>
    <row r="201846" spans="17:17" x14ac:dyDescent="0.25">
      <c r="Q201846" s="95"/>
    </row>
    <row r="201847" spans="17:17" x14ac:dyDescent="0.25">
      <c r="Q201847" s="95"/>
    </row>
    <row r="201848" spans="17:17" x14ac:dyDescent="0.25">
      <c r="Q201848" s="95"/>
    </row>
    <row r="201849" spans="17:17" x14ac:dyDescent="0.25">
      <c r="Q201849" s="95"/>
    </row>
    <row r="201850" spans="17:17" x14ac:dyDescent="0.25">
      <c r="Q201850" s="95"/>
    </row>
    <row r="201851" spans="17:17" x14ac:dyDescent="0.25">
      <c r="Q201851" s="95"/>
    </row>
    <row r="201852" spans="17:17" x14ac:dyDescent="0.25">
      <c r="Q201852" s="95"/>
    </row>
    <row r="201853" spans="17:17" x14ac:dyDescent="0.25">
      <c r="Q201853" s="95"/>
    </row>
    <row r="201854" spans="17:17" x14ac:dyDescent="0.25">
      <c r="Q201854" s="95"/>
    </row>
    <row r="201855" spans="17:17" x14ac:dyDescent="0.25">
      <c r="Q201855" s="95"/>
    </row>
    <row r="201856" spans="17:17" x14ac:dyDescent="0.25">
      <c r="Q201856" s="95"/>
    </row>
    <row r="201857" spans="17:17" x14ac:dyDescent="0.25">
      <c r="Q201857" s="95"/>
    </row>
    <row r="201858" spans="17:17" x14ac:dyDescent="0.25">
      <c r="Q201858" s="95"/>
    </row>
    <row r="201859" spans="17:17" x14ac:dyDescent="0.25">
      <c r="Q201859" s="95"/>
    </row>
    <row r="201860" spans="17:17" x14ac:dyDescent="0.25">
      <c r="Q201860" s="95"/>
    </row>
    <row r="201861" spans="17:17" x14ac:dyDescent="0.25">
      <c r="Q201861" s="95"/>
    </row>
    <row r="201862" spans="17:17" x14ac:dyDescent="0.25">
      <c r="Q201862" s="95"/>
    </row>
    <row r="201863" spans="17:17" x14ac:dyDescent="0.25">
      <c r="Q201863" s="95"/>
    </row>
    <row r="201864" spans="17:17" x14ac:dyDescent="0.25">
      <c r="Q201864" s="95"/>
    </row>
    <row r="201865" spans="17:17" x14ac:dyDescent="0.25">
      <c r="Q201865" s="95"/>
    </row>
    <row r="201866" spans="17:17" x14ac:dyDescent="0.25">
      <c r="Q201866" s="95"/>
    </row>
    <row r="201867" spans="17:17" x14ac:dyDescent="0.25">
      <c r="Q201867" s="95"/>
    </row>
    <row r="201868" spans="17:17" x14ac:dyDescent="0.25">
      <c r="Q201868" s="95"/>
    </row>
    <row r="201869" spans="17:17" x14ac:dyDescent="0.25">
      <c r="Q201869" s="95"/>
    </row>
    <row r="201870" spans="17:17" x14ac:dyDescent="0.25">
      <c r="Q201870" s="95"/>
    </row>
    <row r="201871" spans="17:17" x14ac:dyDescent="0.25">
      <c r="Q201871" s="95"/>
    </row>
    <row r="201872" spans="17:17" x14ac:dyDescent="0.25">
      <c r="Q201872" s="95"/>
    </row>
    <row r="201873" spans="17:17" x14ac:dyDescent="0.25">
      <c r="Q201873" s="95"/>
    </row>
    <row r="201874" spans="17:17" x14ac:dyDescent="0.25">
      <c r="Q201874" s="95"/>
    </row>
    <row r="201875" spans="17:17" x14ac:dyDescent="0.25">
      <c r="Q201875" s="95"/>
    </row>
    <row r="201876" spans="17:17" x14ac:dyDescent="0.25">
      <c r="Q201876" s="95"/>
    </row>
    <row r="201877" spans="17:17" x14ac:dyDescent="0.25">
      <c r="Q201877" s="95"/>
    </row>
    <row r="201878" spans="17:17" x14ac:dyDescent="0.25">
      <c r="Q201878" s="95"/>
    </row>
    <row r="201879" spans="17:17" x14ac:dyDescent="0.25">
      <c r="Q201879" s="95"/>
    </row>
    <row r="201880" spans="17:17" x14ac:dyDescent="0.25">
      <c r="Q201880" s="95"/>
    </row>
    <row r="201881" spans="17:17" x14ac:dyDescent="0.25">
      <c r="Q201881" s="95"/>
    </row>
    <row r="201882" spans="17:17" x14ac:dyDescent="0.25">
      <c r="Q201882" s="95"/>
    </row>
    <row r="201883" spans="17:17" x14ac:dyDescent="0.25">
      <c r="Q201883" s="95"/>
    </row>
    <row r="201884" spans="17:17" x14ac:dyDescent="0.25">
      <c r="Q201884" s="95"/>
    </row>
    <row r="201885" spans="17:17" x14ac:dyDescent="0.25">
      <c r="Q201885" s="95"/>
    </row>
    <row r="201886" spans="17:17" x14ac:dyDescent="0.25">
      <c r="Q201886" s="95"/>
    </row>
    <row r="201887" spans="17:17" x14ac:dyDescent="0.25">
      <c r="Q201887" s="95"/>
    </row>
    <row r="201888" spans="17:17" x14ac:dyDescent="0.25">
      <c r="Q201888" s="95"/>
    </row>
    <row r="201889" spans="17:17" x14ac:dyDescent="0.25">
      <c r="Q201889" s="95"/>
    </row>
    <row r="201890" spans="17:17" x14ac:dyDescent="0.25">
      <c r="Q201890" s="95"/>
    </row>
    <row r="201891" spans="17:17" x14ac:dyDescent="0.25">
      <c r="Q201891" s="95"/>
    </row>
    <row r="201892" spans="17:17" x14ac:dyDescent="0.25">
      <c r="Q201892" s="95"/>
    </row>
    <row r="201893" spans="17:17" x14ac:dyDescent="0.25">
      <c r="Q201893" s="95"/>
    </row>
    <row r="201894" spans="17:17" x14ac:dyDescent="0.25">
      <c r="Q201894" s="95"/>
    </row>
    <row r="201895" spans="17:17" x14ac:dyDescent="0.25">
      <c r="Q201895" s="95"/>
    </row>
    <row r="201896" spans="17:17" x14ac:dyDescent="0.25">
      <c r="Q201896" s="95"/>
    </row>
    <row r="201897" spans="17:17" x14ac:dyDescent="0.25">
      <c r="Q201897" s="95"/>
    </row>
    <row r="201898" spans="17:17" x14ac:dyDescent="0.25">
      <c r="Q201898" s="95"/>
    </row>
    <row r="201899" spans="17:17" x14ac:dyDescent="0.25">
      <c r="Q201899" s="95"/>
    </row>
    <row r="201900" spans="17:17" x14ac:dyDescent="0.25">
      <c r="Q201900" s="95"/>
    </row>
    <row r="201901" spans="17:17" x14ac:dyDescent="0.25">
      <c r="Q201901" s="95"/>
    </row>
    <row r="201902" spans="17:17" x14ac:dyDescent="0.25">
      <c r="Q201902" s="95"/>
    </row>
    <row r="201903" spans="17:17" x14ac:dyDescent="0.25">
      <c r="Q201903" s="95"/>
    </row>
    <row r="201904" spans="17:17" x14ac:dyDescent="0.25">
      <c r="Q201904" s="95"/>
    </row>
    <row r="201905" spans="17:17" x14ac:dyDescent="0.25">
      <c r="Q201905" s="95"/>
    </row>
    <row r="201906" spans="17:17" x14ac:dyDescent="0.25">
      <c r="Q201906" s="95"/>
    </row>
    <row r="201907" spans="17:17" x14ac:dyDescent="0.25">
      <c r="Q201907" s="95"/>
    </row>
    <row r="201908" spans="17:17" x14ac:dyDescent="0.25">
      <c r="Q201908" s="95"/>
    </row>
    <row r="201909" spans="17:17" x14ac:dyDescent="0.25">
      <c r="Q201909" s="95"/>
    </row>
    <row r="201910" spans="17:17" x14ac:dyDescent="0.25">
      <c r="Q201910" s="95"/>
    </row>
    <row r="201911" spans="17:17" x14ac:dyDescent="0.25">
      <c r="Q201911" s="95"/>
    </row>
    <row r="201912" spans="17:17" x14ac:dyDescent="0.25">
      <c r="Q201912" s="95"/>
    </row>
    <row r="201913" spans="17:17" x14ac:dyDescent="0.25">
      <c r="Q201913" s="95"/>
    </row>
    <row r="201914" spans="17:17" x14ac:dyDescent="0.25">
      <c r="Q201914" s="95"/>
    </row>
    <row r="201915" spans="17:17" x14ac:dyDescent="0.25">
      <c r="Q201915" s="95"/>
    </row>
    <row r="201916" spans="17:17" x14ac:dyDescent="0.25">
      <c r="Q201916" s="95"/>
    </row>
    <row r="201917" spans="17:17" x14ac:dyDescent="0.25">
      <c r="Q201917" s="95"/>
    </row>
    <row r="201918" spans="17:17" x14ac:dyDescent="0.25">
      <c r="Q201918" s="95"/>
    </row>
    <row r="201919" spans="17:17" x14ac:dyDescent="0.25">
      <c r="Q201919" s="95"/>
    </row>
    <row r="201920" spans="17:17" x14ac:dyDescent="0.25">
      <c r="Q201920" s="95"/>
    </row>
    <row r="201921" spans="17:17" x14ac:dyDescent="0.25">
      <c r="Q201921" s="95"/>
    </row>
    <row r="201922" spans="17:17" x14ac:dyDescent="0.25">
      <c r="Q201922" s="95"/>
    </row>
    <row r="201923" spans="17:17" x14ac:dyDescent="0.25">
      <c r="Q201923" s="95"/>
    </row>
    <row r="201924" spans="17:17" x14ac:dyDescent="0.25">
      <c r="Q201924" s="95"/>
    </row>
    <row r="201925" spans="17:17" x14ac:dyDescent="0.25">
      <c r="Q201925" s="95"/>
    </row>
    <row r="201926" spans="17:17" x14ac:dyDescent="0.25">
      <c r="Q201926" s="95"/>
    </row>
    <row r="201927" spans="17:17" x14ac:dyDescent="0.25">
      <c r="Q201927" s="95"/>
    </row>
    <row r="201928" spans="17:17" x14ac:dyDescent="0.25">
      <c r="Q201928" s="95"/>
    </row>
    <row r="201929" spans="17:17" x14ac:dyDescent="0.25">
      <c r="Q201929" s="95"/>
    </row>
    <row r="201930" spans="17:17" x14ac:dyDescent="0.25">
      <c r="Q201930" s="95"/>
    </row>
    <row r="201931" spans="17:17" x14ac:dyDescent="0.25">
      <c r="Q201931" s="95"/>
    </row>
    <row r="201932" spans="17:17" x14ac:dyDescent="0.25">
      <c r="Q201932" s="95"/>
    </row>
    <row r="201933" spans="17:17" x14ac:dyDescent="0.25">
      <c r="Q201933" s="95"/>
    </row>
    <row r="201934" spans="17:17" x14ac:dyDescent="0.25">
      <c r="Q201934" s="95"/>
    </row>
    <row r="201935" spans="17:17" x14ac:dyDescent="0.25">
      <c r="Q201935" s="95"/>
    </row>
    <row r="201936" spans="17:17" x14ac:dyDescent="0.25">
      <c r="Q201936" s="95"/>
    </row>
    <row r="201937" spans="17:17" x14ac:dyDescent="0.25">
      <c r="Q201937" s="95"/>
    </row>
    <row r="201938" spans="17:17" x14ac:dyDescent="0.25">
      <c r="Q201938" s="95"/>
    </row>
    <row r="201939" spans="17:17" x14ac:dyDescent="0.25">
      <c r="Q201939" s="95"/>
    </row>
    <row r="201940" spans="17:17" x14ac:dyDescent="0.25">
      <c r="Q201940" s="95"/>
    </row>
    <row r="201941" spans="17:17" x14ac:dyDescent="0.25">
      <c r="Q201941" s="95"/>
    </row>
    <row r="201942" spans="17:17" x14ac:dyDescent="0.25">
      <c r="Q201942" s="95"/>
    </row>
    <row r="201943" spans="17:17" x14ac:dyDescent="0.25">
      <c r="Q201943" s="95"/>
    </row>
    <row r="201944" spans="17:17" x14ac:dyDescent="0.25">
      <c r="Q201944" s="95"/>
    </row>
    <row r="201945" spans="17:17" x14ac:dyDescent="0.25">
      <c r="Q201945" s="95"/>
    </row>
    <row r="201946" spans="17:17" x14ac:dyDescent="0.25">
      <c r="Q201946" s="95"/>
    </row>
    <row r="201947" spans="17:17" x14ac:dyDescent="0.25">
      <c r="Q201947" s="95"/>
    </row>
    <row r="201948" spans="17:17" x14ac:dyDescent="0.25">
      <c r="Q201948" s="95"/>
    </row>
    <row r="201949" spans="17:17" x14ac:dyDescent="0.25">
      <c r="Q201949" s="95"/>
    </row>
    <row r="201950" spans="17:17" x14ac:dyDescent="0.25">
      <c r="Q201950" s="95"/>
    </row>
    <row r="201951" spans="17:17" x14ac:dyDescent="0.25">
      <c r="Q201951" s="95"/>
    </row>
    <row r="201952" spans="17:17" x14ac:dyDescent="0.25">
      <c r="Q201952" s="95"/>
    </row>
    <row r="201953" spans="17:17" x14ac:dyDescent="0.25">
      <c r="Q201953" s="95"/>
    </row>
    <row r="201954" spans="17:17" x14ac:dyDescent="0.25">
      <c r="Q201954" s="95"/>
    </row>
    <row r="201955" spans="17:17" x14ac:dyDescent="0.25">
      <c r="Q201955" s="95"/>
    </row>
    <row r="201956" spans="17:17" x14ac:dyDescent="0.25">
      <c r="Q201956" s="95"/>
    </row>
    <row r="201957" spans="17:17" x14ac:dyDescent="0.25">
      <c r="Q201957" s="95"/>
    </row>
    <row r="201958" spans="17:17" x14ac:dyDescent="0.25">
      <c r="Q201958" s="95"/>
    </row>
    <row r="201959" spans="17:17" x14ac:dyDescent="0.25">
      <c r="Q201959" s="95"/>
    </row>
    <row r="201960" spans="17:17" x14ac:dyDescent="0.25">
      <c r="Q201960" s="95"/>
    </row>
    <row r="201961" spans="17:17" x14ac:dyDescent="0.25">
      <c r="Q201961" s="95"/>
    </row>
    <row r="201962" spans="17:17" x14ac:dyDescent="0.25">
      <c r="Q201962" s="95"/>
    </row>
    <row r="201963" spans="17:17" x14ac:dyDescent="0.25">
      <c r="Q201963" s="95"/>
    </row>
    <row r="201964" spans="17:17" x14ac:dyDescent="0.25">
      <c r="Q201964" s="95"/>
    </row>
    <row r="201965" spans="17:17" x14ac:dyDescent="0.25">
      <c r="Q201965" s="95"/>
    </row>
    <row r="201966" spans="17:17" x14ac:dyDescent="0.25">
      <c r="Q201966" s="95"/>
    </row>
    <row r="201967" spans="17:17" x14ac:dyDescent="0.25">
      <c r="Q201967" s="95"/>
    </row>
    <row r="201968" spans="17:17" x14ac:dyDescent="0.25">
      <c r="Q201968" s="95"/>
    </row>
    <row r="201969" spans="17:17" x14ac:dyDescent="0.25">
      <c r="Q201969" s="95"/>
    </row>
    <row r="201970" spans="17:17" x14ac:dyDescent="0.25">
      <c r="Q201970" s="95"/>
    </row>
    <row r="201971" spans="17:17" x14ac:dyDescent="0.25">
      <c r="Q201971" s="95"/>
    </row>
    <row r="201972" spans="17:17" x14ac:dyDescent="0.25">
      <c r="Q201972" s="95"/>
    </row>
    <row r="201973" spans="17:17" x14ac:dyDescent="0.25">
      <c r="Q201973" s="95"/>
    </row>
    <row r="201974" spans="17:17" x14ac:dyDescent="0.25">
      <c r="Q201974" s="95"/>
    </row>
    <row r="201975" spans="17:17" x14ac:dyDescent="0.25">
      <c r="Q201975" s="95"/>
    </row>
    <row r="201976" spans="17:17" x14ac:dyDescent="0.25">
      <c r="Q201976" s="95"/>
    </row>
    <row r="201977" spans="17:17" x14ac:dyDescent="0.25">
      <c r="Q201977" s="95"/>
    </row>
    <row r="201978" spans="17:17" x14ac:dyDescent="0.25">
      <c r="Q201978" s="95"/>
    </row>
    <row r="201979" spans="17:17" x14ac:dyDescent="0.25">
      <c r="Q201979" s="95"/>
    </row>
    <row r="201980" spans="17:17" x14ac:dyDescent="0.25">
      <c r="Q201980" s="95"/>
    </row>
    <row r="201981" spans="17:17" x14ac:dyDescent="0.25">
      <c r="Q201981" s="95"/>
    </row>
    <row r="201982" spans="17:17" x14ac:dyDescent="0.25">
      <c r="Q201982" s="95"/>
    </row>
    <row r="201983" spans="17:17" x14ac:dyDescent="0.25">
      <c r="Q201983" s="95"/>
    </row>
    <row r="201984" spans="17:17" x14ac:dyDescent="0.25">
      <c r="Q201984" s="95"/>
    </row>
    <row r="201985" spans="17:17" x14ac:dyDescent="0.25">
      <c r="Q201985" s="95"/>
    </row>
    <row r="201986" spans="17:17" x14ac:dyDescent="0.25">
      <c r="Q201986" s="95"/>
    </row>
    <row r="201987" spans="17:17" x14ac:dyDescent="0.25">
      <c r="Q201987" s="95"/>
    </row>
    <row r="201988" spans="17:17" x14ac:dyDescent="0.25">
      <c r="Q201988" s="95"/>
    </row>
    <row r="201989" spans="17:17" x14ac:dyDescent="0.25">
      <c r="Q201989" s="95"/>
    </row>
    <row r="201990" spans="17:17" x14ac:dyDescent="0.25">
      <c r="Q201990" s="95"/>
    </row>
    <row r="201991" spans="17:17" x14ac:dyDescent="0.25">
      <c r="Q201991" s="95"/>
    </row>
    <row r="201992" spans="17:17" x14ac:dyDescent="0.25">
      <c r="Q201992" s="95"/>
    </row>
    <row r="201993" spans="17:17" x14ac:dyDescent="0.25">
      <c r="Q201993" s="95"/>
    </row>
    <row r="201994" spans="17:17" x14ac:dyDescent="0.25">
      <c r="Q201994" s="95"/>
    </row>
    <row r="201995" spans="17:17" x14ac:dyDescent="0.25">
      <c r="Q201995" s="95"/>
    </row>
    <row r="201996" spans="17:17" x14ac:dyDescent="0.25">
      <c r="Q201996" s="95"/>
    </row>
    <row r="201997" spans="17:17" x14ac:dyDescent="0.25">
      <c r="Q201997" s="95"/>
    </row>
    <row r="201998" spans="17:17" x14ac:dyDescent="0.25">
      <c r="Q201998" s="95"/>
    </row>
    <row r="201999" spans="17:17" x14ac:dyDescent="0.25">
      <c r="Q201999" s="95"/>
    </row>
    <row r="202000" spans="17:17" x14ac:dyDescent="0.25">
      <c r="Q202000" s="95"/>
    </row>
    <row r="202001" spans="17:17" x14ac:dyDescent="0.25">
      <c r="Q202001" s="95"/>
    </row>
    <row r="202002" spans="17:17" x14ac:dyDescent="0.25">
      <c r="Q202002" s="95"/>
    </row>
    <row r="202003" spans="17:17" x14ac:dyDescent="0.25">
      <c r="Q202003" s="95"/>
    </row>
    <row r="202004" spans="17:17" x14ac:dyDescent="0.25">
      <c r="Q202004" s="95"/>
    </row>
    <row r="202005" spans="17:17" x14ac:dyDescent="0.25">
      <c r="Q202005" s="95"/>
    </row>
    <row r="202006" spans="17:17" x14ac:dyDescent="0.25">
      <c r="Q202006" s="95"/>
    </row>
    <row r="202007" spans="17:17" x14ac:dyDescent="0.25">
      <c r="Q202007" s="95"/>
    </row>
    <row r="202008" spans="17:17" x14ac:dyDescent="0.25">
      <c r="Q202008" s="95"/>
    </row>
    <row r="202009" spans="17:17" x14ac:dyDescent="0.25">
      <c r="Q202009" s="95"/>
    </row>
    <row r="202010" spans="17:17" x14ac:dyDescent="0.25">
      <c r="Q202010" s="95"/>
    </row>
    <row r="202011" spans="17:17" x14ac:dyDescent="0.25">
      <c r="Q202011" s="95"/>
    </row>
    <row r="202012" spans="17:17" x14ac:dyDescent="0.25">
      <c r="Q202012" s="95"/>
    </row>
    <row r="202013" spans="17:17" x14ac:dyDescent="0.25">
      <c r="Q202013" s="95"/>
    </row>
    <row r="202014" spans="17:17" x14ac:dyDescent="0.25">
      <c r="Q202014" s="95"/>
    </row>
    <row r="202015" spans="17:17" x14ac:dyDescent="0.25">
      <c r="Q202015" s="95"/>
    </row>
    <row r="202016" spans="17:17" x14ac:dyDescent="0.25">
      <c r="Q202016" s="95"/>
    </row>
    <row r="202017" spans="17:17" x14ac:dyDescent="0.25">
      <c r="Q202017" s="95"/>
    </row>
    <row r="202018" spans="17:17" x14ac:dyDescent="0.25">
      <c r="Q202018" s="95"/>
    </row>
    <row r="202019" spans="17:17" x14ac:dyDescent="0.25">
      <c r="Q202019" s="95"/>
    </row>
    <row r="202020" spans="17:17" x14ac:dyDescent="0.25">
      <c r="Q202020" s="95"/>
    </row>
    <row r="202021" spans="17:17" x14ac:dyDescent="0.25">
      <c r="Q202021" s="95"/>
    </row>
    <row r="202022" spans="17:17" x14ac:dyDescent="0.25">
      <c r="Q202022" s="95"/>
    </row>
    <row r="202023" spans="17:17" x14ac:dyDescent="0.25">
      <c r="Q202023" s="95"/>
    </row>
    <row r="202024" spans="17:17" x14ac:dyDescent="0.25">
      <c r="Q202024" s="95"/>
    </row>
    <row r="202025" spans="17:17" x14ac:dyDescent="0.25">
      <c r="Q202025" s="95"/>
    </row>
    <row r="202026" spans="17:17" x14ac:dyDescent="0.25">
      <c r="Q202026" s="95"/>
    </row>
    <row r="202027" spans="17:17" x14ac:dyDescent="0.25">
      <c r="Q202027" s="95"/>
    </row>
    <row r="202028" spans="17:17" x14ac:dyDescent="0.25">
      <c r="Q202028" s="95"/>
    </row>
    <row r="202029" spans="17:17" x14ac:dyDescent="0.25">
      <c r="Q202029" s="95"/>
    </row>
    <row r="202030" spans="17:17" x14ac:dyDescent="0.25">
      <c r="Q202030" s="95"/>
    </row>
    <row r="202031" spans="17:17" x14ac:dyDescent="0.25">
      <c r="Q202031" s="95"/>
    </row>
    <row r="202032" spans="17:17" x14ac:dyDescent="0.25">
      <c r="Q202032" s="95"/>
    </row>
    <row r="202033" spans="17:17" x14ac:dyDescent="0.25">
      <c r="Q202033" s="95"/>
    </row>
    <row r="202034" spans="17:17" x14ac:dyDescent="0.25">
      <c r="Q202034" s="95"/>
    </row>
    <row r="202035" spans="17:17" x14ac:dyDescent="0.25">
      <c r="Q202035" s="95"/>
    </row>
    <row r="202036" spans="17:17" x14ac:dyDescent="0.25">
      <c r="Q202036" s="95"/>
    </row>
    <row r="202037" spans="17:17" x14ac:dyDescent="0.25">
      <c r="Q202037" s="95"/>
    </row>
    <row r="202038" spans="17:17" x14ac:dyDescent="0.25">
      <c r="Q202038" s="95"/>
    </row>
    <row r="202039" spans="17:17" x14ac:dyDescent="0.25">
      <c r="Q202039" s="95"/>
    </row>
    <row r="202040" spans="17:17" x14ac:dyDescent="0.25">
      <c r="Q202040" s="95"/>
    </row>
    <row r="202041" spans="17:17" x14ac:dyDescent="0.25">
      <c r="Q202041" s="95"/>
    </row>
    <row r="202042" spans="17:17" x14ac:dyDescent="0.25">
      <c r="Q202042" s="95"/>
    </row>
    <row r="202043" spans="17:17" x14ac:dyDescent="0.25">
      <c r="Q202043" s="95"/>
    </row>
    <row r="202044" spans="17:17" x14ac:dyDescent="0.25">
      <c r="Q202044" s="95"/>
    </row>
    <row r="202045" spans="17:17" x14ac:dyDescent="0.25">
      <c r="Q202045" s="95"/>
    </row>
    <row r="202046" spans="17:17" x14ac:dyDescent="0.25">
      <c r="Q202046" s="95"/>
    </row>
    <row r="202047" spans="17:17" x14ac:dyDescent="0.25">
      <c r="Q202047" s="95"/>
    </row>
    <row r="202048" spans="17:17" x14ac:dyDescent="0.25">
      <c r="Q202048" s="95"/>
    </row>
    <row r="202049" spans="17:17" x14ac:dyDescent="0.25">
      <c r="Q202049" s="95"/>
    </row>
    <row r="202050" spans="17:17" x14ac:dyDescent="0.25">
      <c r="Q202050" s="95"/>
    </row>
    <row r="202051" spans="17:17" x14ac:dyDescent="0.25">
      <c r="Q202051" s="95"/>
    </row>
    <row r="202052" spans="17:17" x14ac:dyDescent="0.25">
      <c r="Q202052" s="95"/>
    </row>
    <row r="202053" spans="17:17" x14ac:dyDescent="0.25">
      <c r="Q202053" s="95"/>
    </row>
    <row r="202054" spans="17:17" x14ac:dyDescent="0.25">
      <c r="Q202054" s="95"/>
    </row>
    <row r="202055" spans="17:17" x14ac:dyDescent="0.25">
      <c r="Q202055" s="95"/>
    </row>
    <row r="202056" spans="17:17" x14ac:dyDescent="0.25">
      <c r="Q202056" s="95"/>
    </row>
    <row r="202057" spans="17:17" x14ac:dyDescent="0.25">
      <c r="Q202057" s="95"/>
    </row>
    <row r="202058" spans="17:17" x14ac:dyDescent="0.25">
      <c r="Q202058" s="95"/>
    </row>
    <row r="202059" spans="17:17" x14ac:dyDescent="0.25">
      <c r="Q202059" s="95"/>
    </row>
    <row r="202060" spans="17:17" x14ac:dyDescent="0.25">
      <c r="Q202060" s="95"/>
    </row>
    <row r="202061" spans="17:17" x14ac:dyDescent="0.25">
      <c r="Q202061" s="95"/>
    </row>
    <row r="202062" spans="17:17" x14ac:dyDescent="0.25">
      <c r="Q202062" s="95"/>
    </row>
    <row r="202063" spans="17:17" x14ac:dyDescent="0.25">
      <c r="Q202063" s="95"/>
    </row>
    <row r="202064" spans="17:17" x14ac:dyDescent="0.25">
      <c r="Q202064" s="95"/>
    </row>
    <row r="202065" spans="17:17" x14ac:dyDescent="0.25">
      <c r="Q202065" s="95"/>
    </row>
    <row r="202066" spans="17:17" x14ac:dyDescent="0.25">
      <c r="Q202066" s="95"/>
    </row>
    <row r="202067" spans="17:17" x14ac:dyDescent="0.25">
      <c r="Q202067" s="95"/>
    </row>
    <row r="202068" spans="17:17" x14ac:dyDescent="0.25">
      <c r="Q202068" s="95"/>
    </row>
    <row r="202069" spans="17:17" x14ac:dyDescent="0.25">
      <c r="Q202069" s="95"/>
    </row>
    <row r="202070" spans="17:17" x14ac:dyDescent="0.25">
      <c r="Q202070" s="95"/>
    </row>
    <row r="202071" spans="17:17" x14ac:dyDescent="0.25">
      <c r="Q202071" s="95"/>
    </row>
    <row r="202072" spans="17:17" x14ac:dyDescent="0.25">
      <c r="Q202072" s="95"/>
    </row>
    <row r="202073" spans="17:17" x14ac:dyDescent="0.25">
      <c r="Q202073" s="95"/>
    </row>
    <row r="202074" spans="17:17" x14ac:dyDescent="0.25">
      <c r="Q202074" s="95"/>
    </row>
    <row r="202075" spans="17:17" x14ac:dyDescent="0.25">
      <c r="Q202075" s="95"/>
    </row>
    <row r="202076" spans="17:17" x14ac:dyDescent="0.25">
      <c r="Q202076" s="95"/>
    </row>
    <row r="202077" spans="17:17" x14ac:dyDescent="0.25">
      <c r="Q202077" s="95"/>
    </row>
    <row r="202078" spans="17:17" x14ac:dyDescent="0.25">
      <c r="Q202078" s="95"/>
    </row>
    <row r="202079" spans="17:17" x14ac:dyDescent="0.25">
      <c r="Q202079" s="95"/>
    </row>
    <row r="202080" spans="17:17" x14ac:dyDescent="0.25">
      <c r="Q202080" s="95"/>
    </row>
    <row r="202081" spans="17:17" x14ac:dyDescent="0.25">
      <c r="Q202081" s="95"/>
    </row>
    <row r="202082" spans="17:17" x14ac:dyDescent="0.25">
      <c r="Q202082" s="95"/>
    </row>
    <row r="202083" spans="17:17" x14ac:dyDescent="0.25">
      <c r="Q202083" s="95"/>
    </row>
    <row r="202084" spans="17:17" x14ac:dyDescent="0.25">
      <c r="Q202084" s="95"/>
    </row>
    <row r="202085" spans="17:17" x14ac:dyDescent="0.25">
      <c r="Q202085" s="95"/>
    </row>
    <row r="202086" spans="17:17" x14ac:dyDescent="0.25">
      <c r="Q202086" s="95"/>
    </row>
    <row r="202087" spans="17:17" x14ac:dyDescent="0.25">
      <c r="Q202087" s="95"/>
    </row>
    <row r="202088" spans="17:17" x14ac:dyDescent="0.25">
      <c r="Q202088" s="95"/>
    </row>
    <row r="202089" spans="17:17" x14ac:dyDescent="0.25">
      <c r="Q202089" s="95"/>
    </row>
    <row r="202090" spans="17:17" x14ac:dyDescent="0.25">
      <c r="Q202090" s="95"/>
    </row>
    <row r="202091" spans="17:17" x14ac:dyDescent="0.25">
      <c r="Q202091" s="95"/>
    </row>
    <row r="202092" spans="17:17" x14ac:dyDescent="0.25">
      <c r="Q202092" s="95"/>
    </row>
    <row r="202093" spans="17:17" x14ac:dyDescent="0.25">
      <c r="Q202093" s="95"/>
    </row>
    <row r="202094" spans="17:17" x14ac:dyDescent="0.25">
      <c r="Q202094" s="95"/>
    </row>
    <row r="202095" spans="17:17" x14ac:dyDescent="0.25">
      <c r="Q202095" s="95"/>
    </row>
    <row r="202096" spans="17:17" x14ac:dyDescent="0.25">
      <c r="Q202096" s="95"/>
    </row>
    <row r="202097" spans="17:17" x14ac:dyDescent="0.25">
      <c r="Q202097" s="95"/>
    </row>
    <row r="202098" spans="17:17" x14ac:dyDescent="0.25">
      <c r="Q202098" s="95"/>
    </row>
    <row r="202099" spans="17:17" x14ac:dyDescent="0.25">
      <c r="Q202099" s="95"/>
    </row>
    <row r="202100" spans="17:17" x14ac:dyDescent="0.25">
      <c r="Q202100" s="95"/>
    </row>
    <row r="202101" spans="17:17" x14ac:dyDescent="0.25">
      <c r="Q202101" s="95"/>
    </row>
    <row r="202102" spans="17:17" x14ac:dyDescent="0.25">
      <c r="Q202102" s="95"/>
    </row>
    <row r="202103" spans="17:17" x14ac:dyDescent="0.25">
      <c r="Q202103" s="95"/>
    </row>
    <row r="202104" spans="17:17" x14ac:dyDescent="0.25">
      <c r="Q202104" s="95"/>
    </row>
    <row r="202105" spans="17:17" x14ac:dyDescent="0.25">
      <c r="Q202105" s="95"/>
    </row>
    <row r="202106" spans="17:17" x14ac:dyDescent="0.25">
      <c r="Q202106" s="95"/>
    </row>
    <row r="202107" spans="17:17" x14ac:dyDescent="0.25">
      <c r="Q202107" s="95"/>
    </row>
    <row r="202108" spans="17:17" x14ac:dyDescent="0.25">
      <c r="Q202108" s="95"/>
    </row>
    <row r="202109" spans="17:17" x14ac:dyDescent="0.25">
      <c r="Q202109" s="95"/>
    </row>
    <row r="202110" spans="17:17" x14ac:dyDescent="0.25">
      <c r="Q202110" s="95"/>
    </row>
    <row r="202111" spans="17:17" x14ac:dyDescent="0.25">
      <c r="Q202111" s="95"/>
    </row>
    <row r="202112" spans="17:17" x14ac:dyDescent="0.25">
      <c r="Q202112" s="95"/>
    </row>
    <row r="202113" spans="17:17" x14ac:dyDescent="0.25">
      <c r="Q202113" s="95"/>
    </row>
    <row r="202114" spans="17:17" x14ac:dyDescent="0.25">
      <c r="Q202114" s="95"/>
    </row>
    <row r="202115" spans="17:17" x14ac:dyDescent="0.25">
      <c r="Q202115" s="95"/>
    </row>
    <row r="202116" spans="17:17" x14ac:dyDescent="0.25">
      <c r="Q202116" s="95"/>
    </row>
    <row r="202117" spans="17:17" x14ac:dyDescent="0.25">
      <c r="Q202117" s="95"/>
    </row>
    <row r="202118" spans="17:17" x14ac:dyDescent="0.25">
      <c r="Q202118" s="95"/>
    </row>
    <row r="202119" spans="17:17" x14ac:dyDescent="0.25">
      <c r="Q202119" s="95"/>
    </row>
    <row r="202120" spans="17:17" x14ac:dyDescent="0.25">
      <c r="Q202120" s="95"/>
    </row>
    <row r="202121" spans="17:17" x14ac:dyDescent="0.25">
      <c r="Q202121" s="95"/>
    </row>
    <row r="202122" spans="17:17" x14ac:dyDescent="0.25">
      <c r="Q202122" s="95"/>
    </row>
    <row r="202123" spans="17:17" x14ac:dyDescent="0.25">
      <c r="Q202123" s="95"/>
    </row>
    <row r="202124" spans="17:17" x14ac:dyDescent="0.25">
      <c r="Q202124" s="95"/>
    </row>
    <row r="202125" spans="17:17" x14ac:dyDescent="0.25">
      <c r="Q202125" s="95"/>
    </row>
    <row r="202126" spans="17:17" x14ac:dyDescent="0.25">
      <c r="Q202126" s="95"/>
    </row>
    <row r="202127" spans="17:17" x14ac:dyDescent="0.25">
      <c r="Q202127" s="95"/>
    </row>
    <row r="202128" spans="17:17" x14ac:dyDescent="0.25">
      <c r="Q202128" s="95"/>
    </row>
    <row r="202129" spans="17:17" x14ac:dyDescent="0.25">
      <c r="Q202129" s="95"/>
    </row>
    <row r="202130" spans="17:17" x14ac:dyDescent="0.25">
      <c r="Q202130" s="95"/>
    </row>
    <row r="202131" spans="17:17" x14ac:dyDescent="0.25">
      <c r="Q202131" s="95"/>
    </row>
    <row r="202132" spans="17:17" x14ac:dyDescent="0.25">
      <c r="Q202132" s="95"/>
    </row>
    <row r="202133" spans="17:17" x14ac:dyDescent="0.25">
      <c r="Q202133" s="95"/>
    </row>
    <row r="202134" spans="17:17" x14ac:dyDescent="0.25">
      <c r="Q202134" s="95"/>
    </row>
    <row r="202135" spans="17:17" x14ac:dyDescent="0.25">
      <c r="Q202135" s="95"/>
    </row>
    <row r="202136" spans="17:17" x14ac:dyDescent="0.25">
      <c r="Q202136" s="95"/>
    </row>
    <row r="202137" spans="17:17" x14ac:dyDescent="0.25">
      <c r="Q202137" s="95"/>
    </row>
    <row r="202138" spans="17:17" x14ac:dyDescent="0.25">
      <c r="Q202138" s="95"/>
    </row>
    <row r="202139" spans="17:17" x14ac:dyDescent="0.25">
      <c r="Q202139" s="95"/>
    </row>
    <row r="202140" spans="17:17" x14ac:dyDescent="0.25">
      <c r="Q202140" s="95"/>
    </row>
    <row r="202141" spans="17:17" x14ac:dyDescent="0.25">
      <c r="Q202141" s="95"/>
    </row>
    <row r="202142" spans="17:17" x14ac:dyDescent="0.25">
      <c r="Q202142" s="95"/>
    </row>
    <row r="202143" spans="17:17" x14ac:dyDescent="0.25">
      <c r="Q202143" s="95"/>
    </row>
    <row r="202144" spans="17:17" x14ac:dyDescent="0.25">
      <c r="Q202144" s="95"/>
    </row>
    <row r="202145" spans="17:17" x14ac:dyDescent="0.25">
      <c r="Q202145" s="95"/>
    </row>
    <row r="202146" spans="17:17" x14ac:dyDescent="0.25">
      <c r="Q202146" s="95"/>
    </row>
    <row r="202147" spans="17:17" x14ac:dyDescent="0.25">
      <c r="Q202147" s="95"/>
    </row>
    <row r="202148" spans="17:17" x14ac:dyDescent="0.25">
      <c r="Q202148" s="95"/>
    </row>
    <row r="202149" spans="17:17" x14ac:dyDescent="0.25">
      <c r="Q202149" s="95"/>
    </row>
    <row r="202150" spans="17:17" x14ac:dyDescent="0.25">
      <c r="Q202150" s="95"/>
    </row>
    <row r="202151" spans="17:17" x14ac:dyDescent="0.25">
      <c r="Q202151" s="95"/>
    </row>
    <row r="202152" spans="17:17" x14ac:dyDescent="0.25">
      <c r="Q202152" s="95"/>
    </row>
    <row r="202153" spans="17:17" x14ac:dyDescent="0.25">
      <c r="Q202153" s="95"/>
    </row>
    <row r="202154" spans="17:17" x14ac:dyDescent="0.25">
      <c r="Q202154" s="95"/>
    </row>
    <row r="202155" spans="17:17" x14ac:dyDescent="0.25">
      <c r="Q202155" s="95"/>
    </row>
    <row r="202156" spans="17:17" x14ac:dyDescent="0.25">
      <c r="Q202156" s="95"/>
    </row>
    <row r="202157" spans="17:17" x14ac:dyDescent="0.25">
      <c r="Q202157" s="95"/>
    </row>
    <row r="202158" spans="17:17" x14ac:dyDescent="0.25">
      <c r="Q202158" s="95"/>
    </row>
    <row r="202159" spans="17:17" x14ac:dyDescent="0.25">
      <c r="Q202159" s="95"/>
    </row>
    <row r="202160" spans="17:17" x14ac:dyDescent="0.25">
      <c r="Q202160" s="95"/>
    </row>
    <row r="202161" spans="17:17" x14ac:dyDescent="0.25">
      <c r="Q202161" s="95"/>
    </row>
    <row r="202162" spans="17:17" x14ac:dyDescent="0.25">
      <c r="Q202162" s="95"/>
    </row>
    <row r="202163" spans="17:17" x14ac:dyDescent="0.25">
      <c r="Q202163" s="95"/>
    </row>
    <row r="202164" spans="17:17" x14ac:dyDescent="0.25">
      <c r="Q202164" s="95"/>
    </row>
    <row r="202165" spans="17:17" x14ac:dyDescent="0.25">
      <c r="Q202165" s="95"/>
    </row>
    <row r="202166" spans="17:17" x14ac:dyDescent="0.25">
      <c r="Q202166" s="95"/>
    </row>
    <row r="202167" spans="17:17" x14ac:dyDescent="0.25">
      <c r="Q202167" s="95"/>
    </row>
    <row r="202168" spans="17:17" x14ac:dyDescent="0.25">
      <c r="Q202168" s="95"/>
    </row>
    <row r="202169" spans="17:17" x14ac:dyDescent="0.25">
      <c r="Q202169" s="95"/>
    </row>
    <row r="202170" spans="17:17" x14ac:dyDescent="0.25">
      <c r="Q202170" s="95"/>
    </row>
    <row r="202171" spans="17:17" x14ac:dyDescent="0.25">
      <c r="Q202171" s="95"/>
    </row>
    <row r="202172" spans="17:17" x14ac:dyDescent="0.25">
      <c r="Q202172" s="95"/>
    </row>
    <row r="202173" spans="17:17" x14ac:dyDescent="0.25">
      <c r="Q202173" s="95"/>
    </row>
    <row r="202174" spans="17:17" x14ac:dyDescent="0.25">
      <c r="Q202174" s="95"/>
    </row>
    <row r="202175" spans="17:17" x14ac:dyDescent="0.25">
      <c r="Q202175" s="95"/>
    </row>
    <row r="202176" spans="17:17" x14ac:dyDescent="0.25">
      <c r="Q202176" s="95"/>
    </row>
    <row r="202177" spans="17:17" x14ac:dyDescent="0.25">
      <c r="Q202177" s="95"/>
    </row>
    <row r="202178" spans="17:17" x14ac:dyDescent="0.25">
      <c r="Q202178" s="95"/>
    </row>
    <row r="202179" spans="17:17" x14ac:dyDescent="0.25">
      <c r="Q202179" s="95"/>
    </row>
    <row r="202180" spans="17:17" x14ac:dyDescent="0.25">
      <c r="Q202180" s="95"/>
    </row>
    <row r="202181" spans="17:17" x14ac:dyDescent="0.25">
      <c r="Q202181" s="95"/>
    </row>
    <row r="202182" spans="17:17" x14ac:dyDescent="0.25">
      <c r="Q202182" s="95"/>
    </row>
    <row r="202183" spans="17:17" x14ac:dyDescent="0.25">
      <c r="Q202183" s="95"/>
    </row>
    <row r="202184" spans="17:17" x14ac:dyDescent="0.25">
      <c r="Q202184" s="95"/>
    </row>
    <row r="202185" spans="17:17" x14ac:dyDescent="0.25">
      <c r="Q202185" s="95"/>
    </row>
    <row r="202186" spans="17:17" x14ac:dyDescent="0.25">
      <c r="Q202186" s="95"/>
    </row>
    <row r="202187" spans="17:17" x14ac:dyDescent="0.25">
      <c r="Q202187" s="95"/>
    </row>
    <row r="202188" spans="17:17" x14ac:dyDescent="0.25">
      <c r="Q202188" s="95"/>
    </row>
    <row r="202189" spans="17:17" x14ac:dyDescent="0.25">
      <c r="Q202189" s="95"/>
    </row>
    <row r="202190" spans="17:17" x14ac:dyDescent="0.25">
      <c r="Q202190" s="95"/>
    </row>
    <row r="202191" spans="17:17" x14ac:dyDescent="0.25">
      <c r="Q202191" s="95"/>
    </row>
    <row r="202192" spans="17:17" x14ac:dyDescent="0.25">
      <c r="Q202192" s="95"/>
    </row>
    <row r="202193" spans="17:17" x14ac:dyDescent="0.25">
      <c r="Q202193" s="95"/>
    </row>
    <row r="202194" spans="17:17" x14ac:dyDescent="0.25">
      <c r="Q202194" s="95"/>
    </row>
    <row r="202195" spans="17:17" x14ac:dyDescent="0.25">
      <c r="Q202195" s="95"/>
    </row>
    <row r="202196" spans="17:17" x14ac:dyDescent="0.25">
      <c r="Q202196" s="95"/>
    </row>
    <row r="202197" spans="17:17" x14ac:dyDescent="0.25">
      <c r="Q202197" s="95"/>
    </row>
    <row r="202198" spans="17:17" x14ac:dyDescent="0.25">
      <c r="Q202198" s="95"/>
    </row>
    <row r="202199" spans="17:17" x14ac:dyDescent="0.25">
      <c r="Q202199" s="95"/>
    </row>
    <row r="202200" spans="17:17" x14ac:dyDescent="0.25">
      <c r="Q202200" s="95"/>
    </row>
    <row r="202201" spans="17:17" x14ac:dyDescent="0.25">
      <c r="Q202201" s="95"/>
    </row>
    <row r="202202" spans="17:17" x14ac:dyDescent="0.25">
      <c r="Q202202" s="95"/>
    </row>
    <row r="202203" spans="17:17" x14ac:dyDescent="0.25">
      <c r="Q202203" s="95"/>
    </row>
    <row r="202204" spans="17:17" x14ac:dyDescent="0.25">
      <c r="Q202204" s="95"/>
    </row>
    <row r="202205" spans="17:17" x14ac:dyDescent="0.25">
      <c r="Q202205" s="95"/>
    </row>
    <row r="202206" spans="17:17" x14ac:dyDescent="0.25">
      <c r="Q202206" s="95"/>
    </row>
    <row r="202207" spans="17:17" x14ac:dyDescent="0.25">
      <c r="Q202207" s="95"/>
    </row>
    <row r="202208" spans="17:17" x14ac:dyDescent="0.25">
      <c r="Q202208" s="95"/>
    </row>
    <row r="202209" spans="17:17" x14ac:dyDescent="0.25">
      <c r="Q202209" s="95"/>
    </row>
    <row r="202210" spans="17:17" x14ac:dyDescent="0.25">
      <c r="Q202210" s="95"/>
    </row>
    <row r="202211" spans="17:17" x14ac:dyDescent="0.25">
      <c r="Q202211" s="95"/>
    </row>
    <row r="202212" spans="17:17" x14ac:dyDescent="0.25">
      <c r="Q202212" s="95"/>
    </row>
    <row r="202213" spans="17:17" x14ac:dyDescent="0.25">
      <c r="Q202213" s="95"/>
    </row>
    <row r="202214" spans="17:17" x14ac:dyDescent="0.25">
      <c r="Q202214" s="95"/>
    </row>
    <row r="202215" spans="17:17" x14ac:dyDescent="0.25">
      <c r="Q202215" s="95"/>
    </row>
    <row r="202216" spans="17:17" x14ac:dyDescent="0.25">
      <c r="Q202216" s="95"/>
    </row>
    <row r="202217" spans="17:17" x14ac:dyDescent="0.25">
      <c r="Q202217" s="95"/>
    </row>
    <row r="202218" spans="17:17" x14ac:dyDescent="0.25">
      <c r="Q202218" s="95"/>
    </row>
    <row r="202219" spans="17:17" x14ac:dyDescent="0.25">
      <c r="Q202219" s="95"/>
    </row>
    <row r="202220" spans="17:17" x14ac:dyDescent="0.25">
      <c r="Q202220" s="95"/>
    </row>
    <row r="202221" spans="17:17" x14ac:dyDescent="0.25">
      <c r="Q202221" s="95"/>
    </row>
    <row r="202222" spans="17:17" x14ac:dyDescent="0.25">
      <c r="Q202222" s="95"/>
    </row>
    <row r="202223" spans="17:17" x14ac:dyDescent="0.25">
      <c r="Q202223" s="95"/>
    </row>
    <row r="202224" spans="17:17" x14ac:dyDescent="0.25">
      <c r="Q202224" s="95"/>
    </row>
    <row r="202225" spans="17:17" x14ac:dyDescent="0.25">
      <c r="Q202225" s="95"/>
    </row>
    <row r="202226" spans="17:17" x14ac:dyDescent="0.25">
      <c r="Q202226" s="95"/>
    </row>
    <row r="202227" spans="17:17" x14ac:dyDescent="0.25">
      <c r="Q202227" s="95"/>
    </row>
    <row r="202228" spans="17:17" x14ac:dyDescent="0.25">
      <c r="Q202228" s="95"/>
    </row>
    <row r="202229" spans="17:17" x14ac:dyDescent="0.25">
      <c r="Q202229" s="95"/>
    </row>
    <row r="202230" spans="17:17" x14ac:dyDescent="0.25">
      <c r="Q202230" s="95"/>
    </row>
    <row r="202231" spans="17:17" x14ac:dyDescent="0.25">
      <c r="Q202231" s="95"/>
    </row>
    <row r="202232" spans="17:17" x14ac:dyDescent="0.25">
      <c r="Q202232" s="95"/>
    </row>
    <row r="202233" spans="17:17" x14ac:dyDescent="0.25">
      <c r="Q202233" s="95"/>
    </row>
    <row r="202234" spans="17:17" x14ac:dyDescent="0.25">
      <c r="Q202234" s="95"/>
    </row>
    <row r="202235" spans="17:17" x14ac:dyDescent="0.25">
      <c r="Q202235" s="95"/>
    </row>
    <row r="202236" spans="17:17" x14ac:dyDescent="0.25">
      <c r="Q202236" s="95"/>
    </row>
    <row r="202237" spans="17:17" x14ac:dyDescent="0.25">
      <c r="Q202237" s="95"/>
    </row>
    <row r="202238" spans="17:17" x14ac:dyDescent="0.25">
      <c r="Q202238" s="95"/>
    </row>
    <row r="202239" spans="17:17" x14ac:dyDescent="0.25">
      <c r="Q202239" s="95"/>
    </row>
    <row r="202240" spans="17:17" x14ac:dyDescent="0.25">
      <c r="Q202240" s="95"/>
    </row>
    <row r="202241" spans="17:17" x14ac:dyDescent="0.25">
      <c r="Q202241" s="95"/>
    </row>
    <row r="202242" spans="17:17" x14ac:dyDescent="0.25">
      <c r="Q202242" s="95"/>
    </row>
    <row r="202243" spans="17:17" x14ac:dyDescent="0.25">
      <c r="Q202243" s="95"/>
    </row>
    <row r="202244" spans="17:17" x14ac:dyDescent="0.25">
      <c r="Q202244" s="95"/>
    </row>
    <row r="202245" spans="17:17" x14ac:dyDescent="0.25">
      <c r="Q202245" s="95"/>
    </row>
    <row r="202246" spans="17:17" x14ac:dyDescent="0.25">
      <c r="Q202246" s="95"/>
    </row>
    <row r="202247" spans="17:17" x14ac:dyDescent="0.25">
      <c r="Q202247" s="95"/>
    </row>
    <row r="202248" spans="17:17" x14ac:dyDescent="0.25">
      <c r="Q202248" s="95"/>
    </row>
    <row r="202249" spans="17:17" x14ac:dyDescent="0.25">
      <c r="Q202249" s="95"/>
    </row>
    <row r="202250" spans="17:17" x14ac:dyDescent="0.25">
      <c r="Q202250" s="95"/>
    </row>
    <row r="202251" spans="17:17" x14ac:dyDescent="0.25">
      <c r="Q202251" s="95"/>
    </row>
    <row r="202252" spans="17:17" x14ac:dyDescent="0.25">
      <c r="Q202252" s="95"/>
    </row>
    <row r="202253" spans="17:17" x14ac:dyDescent="0.25">
      <c r="Q202253" s="95"/>
    </row>
    <row r="202254" spans="17:17" x14ac:dyDescent="0.25">
      <c r="Q202254" s="95"/>
    </row>
    <row r="202255" spans="17:17" x14ac:dyDescent="0.25">
      <c r="Q202255" s="95"/>
    </row>
    <row r="202256" spans="17:17" x14ac:dyDescent="0.25">
      <c r="Q202256" s="95"/>
    </row>
    <row r="202257" spans="17:17" x14ac:dyDescent="0.25">
      <c r="Q202257" s="95"/>
    </row>
    <row r="202258" spans="17:17" x14ac:dyDescent="0.25">
      <c r="Q202258" s="95"/>
    </row>
    <row r="202259" spans="17:17" x14ac:dyDescent="0.25">
      <c r="Q202259" s="95"/>
    </row>
    <row r="202260" spans="17:17" x14ac:dyDescent="0.25">
      <c r="Q202260" s="95"/>
    </row>
    <row r="202261" spans="17:17" x14ac:dyDescent="0.25">
      <c r="Q202261" s="95"/>
    </row>
    <row r="202262" spans="17:17" x14ac:dyDescent="0.25">
      <c r="Q202262" s="95"/>
    </row>
    <row r="202263" spans="17:17" x14ac:dyDescent="0.25">
      <c r="Q202263" s="95"/>
    </row>
    <row r="202264" spans="17:17" x14ac:dyDescent="0.25">
      <c r="Q202264" s="95"/>
    </row>
    <row r="202265" spans="17:17" x14ac:dyDescent="0.25">
      <c r="Q202265" s="95"/>
    </row>
    <row r="202266" spans="17:17" x14ac:dyDescent="0.25">
      <c r="Q202266" s="95"/>
    </row>
    <row r="202267" spans="17:17" x14ac:dyDescent="0.25">
      <c r="Q202267" s="95"/>
    </row>
    <row r="202268" spans="17:17" x14ac:dyDescent="0.25">
      <c r="Q202268" s="95"/>
    </row>
    <row r="202269" spans="17:17" x14ac:dyDescent="0.25">
      <c r="Q202269" s="95"/>
    </row>
    <row r="202270" spans="17:17" x14ac:dyDescent="0.25">
      <c r="Q202270" s="95"/>
    </row>
    <row r="202271" spans="17:17" x14ac:dyDescent="0.25">
      <c r="Q202271" s="95"/>
    </row>
    <row r="202272" spans="17:17" x14ac:dyDescent="0.25">
      <c r="Q202272" s="95"/>
    </row>
    <row r="202273" spans="17:17" x14ac:dyDescent="0.25">
      <c r="Q202273" s="95"/>
    </row>
    <row r="202274" spans="17:17" x14ac:dyDescent="0.25">
      <c r="Q202274" s="95"/>
    </row>
    <row r="202275" spans="17:17" x14ac:dyDescent="0.25">
      <c r="Q202275" s="95"/>
    </row>
    <row r="202276" spans="17:17" x14ac:dyDescent="0.25">
      <c r="Q202276" s="95"/>
    </row>
    <row r="202277" spans="17:17" x14ac:dyDescent="0.25">
      <c r="Q202277" s="95"/>
    </row>
    <row r="202278" spans="17:17" x14ac:dyDescent="0.25">
      <c r="Q202278" s="95"/>
    </row>
    <row r="202279" spans="17:17" x14ac:dyDescent="0.25">
      <c r="Q202279" s="95"/>
    </row>
    <row r="202280" spans="17:17" x14ac:dyDescent="0.25">
      <c r="Q202280" s="95"/>
    </row>
    <row r="202281" spans="17:17" x14ac:dyDescent="0.25">
      <c r="Q202281" s="95"/>
    </row>
    <row r="202282" spans="17:17" x14ac:dyDescent="0.25">
      <c r="Q202282" s="95"/>
    </row>
    <row r="202283" spans="17:17" x14ac:dyDescent="0.25">
      <c r="Q202283" s="95"/>
    </row>
    <row r="202284" spans="17:17" x14ac:dyDescent="0.25">
      <c r="Q202284" s="95"/>
    </row>
    <row r="202285" spans="17:17" x14ac:dyDescent="0.25">
      <c r="Q202285" s="95"/>
    </row>
    <row r="202286" spans="17:17" x14ac:dyDescent="0.25">
      <c r="Q202286" s="95"/>
    </row>
    <row r="202287" spans="17:17" x14ac:dyDescent="0.25">
      <c r="Q202287" s="95"/>
    </row>
    <row r="202288" spans="17:17" x14ac:dyDescent="0.25">
      <c r="Q202288" s="95"/>
    </row>
    <row r="202289" spans="17:17" x14ac:dyDescent="0.25">
      <c r="Q202289" s="95"/>
    </row>
    <row r="202290" spans="17:17" x14ac:dyDescent="0.25">
      <c r="Q202290" s="95"/>
    </row>
    <row r="202291" spans="17:17" x14ac:dyDescent="0.25">
      <c r="Q202291" s="95"/>
    </row>
    <row r="202292" spans="17:17" x14ac:dyDescent="0.25">
      <c r="Q202292" s="95"/>
    </row>
    <row r="202293" spans="17:17" x14ac:dyDescent="0.25">
      <c r="Q202293" s="95"/>
    </row>
    <row r="202294" spans="17:17" x14ac:dyDescent="0.25">
      <c r="Q202294" s="95"/>
    </row>
    <row r="202295" spans="17:17" x14ac:dyDescent="0.25">
      <c r="Q202295" s="95"/>
    </row>
    <row r="202296" spans="17:17" x14ac:dyDescent="0.25">
      <c r="Q202296" s="95"/>
    </row>
    <row r="202297" spans="17:17" x14ac:dyDescent="0.25">
      <c r="Q202297" s="95"/>
    </row>
    <row r="202298" spans="17:17" x14ac:dyDescent="0.25">
      <c r="Q202298" s="95"/>
    </row>
    <row r="202299" spans="17:17" x14ac:dyDescent="0.25">
      <c r="Q202299" s="95"/>
    </row>
    <row r="202300" spans="17:17" x14ac:dyDescent="0.25">
      <c r="Q202300" s="95"/>
    </row>
    <row r="202301" spans="17:17" x14ac:dyDescent="0.25">
      <c r="Q202301" s="95"/>
    </row>
    <row r="202302" spans="17:17" x14ac:dyDescent="0.25">
      <c r="Q202302" s="95"/>
    </row>
    <row r="202303" spans="17:17" x14ac:dyDescent="0.25">
      <c r="Q202303" s="95"/>
    </row>
    <row r="202304" spans="17:17" x14ac:dyDescent="0.25">
      <c r="Q202304" s="95"/>
    </row>
    <row r="202305" spans="17:17" x14ac:dyDescent="0.25">
      <c r="Q202305" s="95"/>
    </row>
    <row r="202306" spans="17:17" x14ac:dyDescent="0.25">
      <c r="Q202306" s="95"/>
    </row>
    <row r="202307" spans="17:17" x14ac:dyDescent="0.25">
      <c r="Q202307" s="95"/>
    </row>
    <row r="202308" spans="17:17" x14ac:dyDescent="0.25">
      <c r="Q202308" s="95"/>
    </row>
    <row r="202309" spans="17:17" x14ac:dyDescent="0.25">
      <c r="Q202309" s="95"/>
    </row>
    <row r="202310" spans="17:17" x14ac:dyDescent="0.25">
      <c r="Q202310" s="95"/>
    </row>
    <row r="202311" spans="17:17" x14ac:dyDescent="0.25">
      <c r="Q202311" s="95"/>
    </row>
    <row r="202312" spans="17:17" x14ac:dyDescent="0.25">
      <c r="Q202312" s="95"/>
    </row>
    <row r="202313" spans="17:17" x14ac:dyDescent="0.25">
      <c r="Q202313" s="95"/>
    </row>
    <row r="202314" spans="17:17" x14ac:dyDescent="0.25">
      <c r="Q202314" s="95"/>
    </row>
    <row r="202315" spans="17:17" x14ac:dyDescent="0.25">
      <c r="Q202315" s="95"/>
    </row>
    <row r="202316" spans="17:17" x14ac:dyDescent="0.25">
      <c r="Q202316" s="95"/>
    </row>
    <row r="202317" spans="17:17" x14ac:dyDescent="0.25">
      <c r="Q202317" s="95"/>
    </row>
    <row r="202318" spans="17:17" x14ac:dyDescent="0.25">
      <c r="Q202318" s="95"/>
    </row>
    <row r="202319" spans="17:17" x14ac:dyDescent="0.25">
      <c r="Q202319" s="95"/>
    </row>
    <row r="202320" spans="17:17" x14ac:dyDescent="0.25">
      <c r="Q202320" s="95"/>
    </row>
    <row r="202321" spans="17:17" x14ac:dyDescent="0.25">
      <c r="Q202321" s="95"/>
    </row>
    <row r="202322" spans="17:17" x14ac:dyDescent="0.25">
      <c r="Q202322" s="95"/>
    </row>
    <row r="202323" spans="17:17" x14ac:dyDescent="0.25">
      <c r="Q202323" s="95"/>
    </row>
    <row r="202324" spans="17:17" x14ac:dyDescent="0.25">
      <c r="Q202324" s="95"/>
    </row>
    <row r="202325" spans="17:17" x14ac:dyDescent="0.25">
      <c r="Q202325" s="95"/>
    </row>
    <row r="202326" spans="17:17" x14ac:dyDescent="0.25">
      <c r="Q202326" s="95"/>
    </row>
    <row r="202327" spans="17:17" x14ac:dyDescent="0.25">
      <c r="Q202327" s="95"/>
    </row>
    <row r="202328" spans="17:17" x14ac:dyDescent="0.25">
      <c r="Q202328" s="95"/>
    </row>
    <row r="202329" spans="17:17" x14ac:dyDescent="0.25">
      <c r="Q202329" s="95"/>
    </row>
    <row r="202330" spans="17:17" x14ac:dyDescent="0.25">
      <c r="Q202330" s="95"/>
    </row>
    <row r="202331" spans="17:17" x14ac:dyDescent="0.25">
      <c r="Q202331" s="95"/>
    </row>
    <row r="202332" spans="17:17" x14ac:dyDescent="0.25">
      <c r="Q202332" s="95"/>
    </row>
    <row r="202333" spans="17:17" x14ac:dyDescent="0.25">
      <c r="Q202333" s="95"/>
    </row>
    <row r="202334" spans="17:17" x14ac:dyDescent="0.25">
      <c r="Q202334" s="95"/>
    </row>
    <row r="202335" spans="17:17" x14ac:dyDescent="0.25">
      <c r="Q202335" s="95"/>
    </row>
    <row r="202336" spans="17:17" x14ac:dyDescent="0.25">
      <c r="Q202336" s="95"/>
    </row>
    <row r="202337" spans="17:17" x14ac:dyDescent="0.25">
      <c r="Q202337" s="95"/>
    </row>
    <row r="202338" spans="17:17" x14ac:dyDescent="0.25">
      <c r="Q202338" s="95"/>
    </row>
    <row r="202339" spans="17:17" x14ac:dyDescent="0.25">
      <c r="Q202339" s="95"/>
    </row>
    <row r="202340" spans="17:17" x14ac:dyDescent="0.25">
      <c r="Q202340" s="95"/>
    </row>
    <row r="202341" spans="17:17" x14ac:dyDescent="0.25">
      <c r="Q202341" s="95"/>
    </row>
    <row r="202342" spans="17:17" x14ac:dyDescent="0.25">
      <c r="Q202342" s="95"/>
    </row>
    <row r="202343" spans="17:17" x14ac:dyDescent="0.25">
      <c r="Q202343" s="95"/>
    </row>
    <row r="202344" spans="17:17" x14ac:dyDescent="0.25">
      <c r="Q202344" s="95"/>
    </row>
    <row r="202345" spans="17:17" x14ac:dyDescent="0.25">
      <c r="Q202345" s="95"/>
    </row>
    <row r="202346" spans="17:17" x14ac:dyDescent="0.25">
      <c r="Q202346" s="95"/>
    </row>
    <row r="202347" spans="17:17" x14ac:dyDescent="0.25">
      <c r="Q202347" s="95"/>
    </row>
    <row r="202348" spans="17:17" x14ac:dyDescent="0.25">
      <c r="Q202348" s="95"/>
    </row>
    <row r="202349" spans="17:17" x14ac:dyDescent="0.25">
      <c r="Q202349" s="95"/>
    </row>
    <row r="202350" spans="17:17" x14ac:dyDescent="0.25">
      <c r="Q202350" s="95"/>
    </row>
    <row r="202351" spans="17:17" x14ac:dyDescent="0.25">
      <c r="Q202351" s="95"/>
    </row>
    <row r="202352" spans="17:17" x14ac:dyDescent="0.25">
      <c r="Q202352" s="95"/>
    </row>
    <row r="202353" spans="17:17" x14ac:dyDescent="0.25">
      <c r="Q202353" s="95"/>
    </row>
    <row r="202354" spans="17:17" x14ac:dyDescent="0.25">
      <c r="Q202354" s="95"/>
    </row>
    <row r="202355" spans="17:17" x14ac:dyDescent="0.25">
      <c r="Q202355" s="95"/>
    </row>
    <row r="202356" spans="17:17" x14ac:dyDescent="0.25">
      <c r="Q202356" s="95"/>
    </row>
    <row r="202357" spans="17:17" x14ac:dyDescent="0.25">
      <c r="Q202357" s="95"/>
    </row>
    <row r="202358" spans="17:17" x14ac:dyDescent="0.25">
      <c r="Q202358" s="95"/>
    </row>
    <row r="202359" spans="17:17" x14ac:dyDescent="0.25">
      <c r="Q202359" s="95"/>
    </row>
    <row r="202360" spans="17:17" x14ac:dyDescent="0.25">
      <c r="Q202360" s="95"/>
    </row>
    <row r="202361" spans="17:17" x14ac:dyDescent="0.25">
      <c r="Q202361" s="95"/>
    </row>
    <row r="202362" spans="17:17" x14ac:dyDescent="0.25">
      <c r="Q202362" s="95"/>
    </row>
    <row r="202363" spans="17:17" x14ac:dyDescent="0.25">
      <c r="Q202363" s="95"/>
    </row>
    <row r="202364" spans="17:17" x14ac:dyDescent="0.25">
      <c r="Q202364" s="95"/>
    </row>
    <row r="202365" spans="17:17" x14ac:dyDescent="0.25">
      <c r="Q202365" s="95"/>
    </row>
    <row r="202366" spans="17:17" x14ac:dyDescent="0.25">
      <c r="Q202366" s="95"/>
    </row>
    <row r="202367" spans="17:17" x14ac:dyDescent="0.25">
      <c r="Q202367" s="95"/>
    </row>
    <row r="202368" spans="17:17" x14ac:dyDescent="0.25">
      <c r="Q202368" s="95"/>
    </row>
    <row r="202369" spans="17:17" x14ac:dyDescent="0.25">
      <c r="Q202369" s="95"/>
    </row>
    <row r="202370" spans="17:17" x14ac:dyDescent="0.25">
      <c r="Q202370" s="95"/>
    </row>
    <row r="202371" spans="17:17" x14ac:dyDescent="0.25">
      <c r="Q202371" s="95"/>
    </row>
    <row r="202372" spans="17:17" x14ac:dyDescent="0.25">
      <c r="Q202372" s="95"/>
    </row>
    <row r="202373" spans="17:17" x14ac:dyDescent="0.25">
      <c r="Q202373" s="95"/>
    </row>
    <row r="202374" spans="17:17" x14ac:dyDescent="0.25">
      <c r="Q202374" s="95"/>
    </row>
    <row r="202375" spans="17:17" x14ac:dyDescent="0.25">
      <c r="Q202375" s="95"/>
    </row>
    <row r="202376" spans="17:17" x14ac:dyDescent="0.25">
      <c r="Q202376" s="95"/>
    </row>
    <row r="202377" spans="17:17" x14ac:dyDescent="0.25">
      <c r="Q202377" s="95"/>
    </row>
    <row r="202378" spans="17:17" x14ac:dyDescent="0.25">
      <c r="Q202378" s="95"/>
    </row>
    <row r="202379" spans="17:17" x14ac:dyDescent="0.25">
      <c r="Q202379" s="95"/>
    </row>
    <row r="202380" spans="17:17" x14ac:dyDescent="0.25">
      <c r="Q202380" s="95"/>
    </row>
    <row r="202381" spans="17:17" x14ac:dyDescent="0.25">
      <c r="Q202381" s="95"/>
    </row>
    <row r="202382" spans="17:17" x14ac:dyDescent="0.25">
      <c r="Q202382" s="95"/>
    </row>
    <row r="202383" spans="17:17" x14ac:dyDescent="0.25">
      <c r="Q202383" s="95"/>
    </row>
    <row r="202384" spans="17:17" x14ac:dyDescent="0.25">
      <c r="Q202384" s="95"/>
    </row>
    <row r="202385" spans="17:17" x14ac:dyDescent="0.25">
      <c r="Q202385" s="95"/>
    </row>
    <row r="202386" spans="17:17" x14ac:dyDescent="0.25">
      <c r="Q202386" s="95"/>
    </row>
    <row r="202387" spans="17:17" x14ac:dyDescent="0.25">
      <c r="Q202387" s="95"/>
    </row>
    <row r="202388" spans="17:17" x14ac:dyDescent="0.25">
      <c r="Q202388" s="95"/>
    </row>
    <row r="202389" spans="17:17" x14ac:dyDescent="0.25">
      <c r="Q202389" s="95"/>
    </row>
    <row r="202390" spans="17:17" x14ac:dyDescent="0.25">
      <c r="Q202390" s="95"/>
    </row>
    <row r="202391" spans="17:17" x14ac:dyDescent="0.25">
      <c r="Q202391" s="95"/>
    </row>
    <row r="202392" spans="17:17" x14ac:dyDescent="0.25">
      <c r="Q202392" s="95"/>
    </row>
    <row r="202393" spans="17:17" x14ac:dyDescent="0.25">
      <c r="Q202393" s="95"/>
    </row>
    <row r="202394" spans="17:17" x14ac:dyDescent="0.25">
      <c r="Q202394" s="95"/>
    </row>
    <row r="202395" spans="17:17" x14ac:dyDescent="0.25">
      <c r="Q202395" s="95"/>
    </row>
    <row r="202396" spans="17:17" x14ac:dyDescent="0.25">
      <c r="Q202396" s="95"/>
    </row>
    <row r="202397" spans="17:17" x14ac:dyDescent="0.25">
      <c r="Q202397" s="95"/>
    </row>
    <row r="202398" spans="17:17" x14ac:dyDescent="0.25">
      <c r="Q202398" s="95"/>
    </row>
    <row r="202399" spans="17:17" x14ac:dyDescent="0.25">
      <c r="Q202399" s="95"/>
    </row>
    <row r="202400" spans="17:17" x14ac:dyDescent="0.25">
      <c r="Q202400" s="95"/>
    </row>
    <row r="202401" spans="17:17" x14ac:dyDescent="0.25">
      <c r="Q202401" s="95"/>
    </row>
    <row r="202402" spans="17:17" x14ac:dyDescent="0.25">
      <c r="Q202402" s="95"/>
    </row>
    <row r="202403" spans="17:17" x14ac:dyDescent="0.25">
      <c r="Q202403" s="95"/>
    </row>
    <row r="202404" spans="17:17" x14ac:dyDescent="0.25">
      <c r="Q202404" s="95"/>
    </row>
    <row r="202405" spans="17:17" x14ac:dyDescent="0.25">
      <c r="Q202405" s="95"/>
    </row>
    <row r="202406" spans="17:17" x14ac:dyDescent="0.25">
      <c r="Q202406" s="95"/>
    </row>
    <row r="202407" spans="17:17" x14ac:dyDescent="0.25">
      <c r="Q202407" s="95"/>
    </row>
    <row r="202408" spans="17:17" x14ac:dyDescent="0.25">
      <c r="Q202408" s="95"/>
    </row>
    <row r="202409" spans="17:17" x14ac:dyDescent="0.25">
      <c r="Q202409" s="95"/>
    </row>
    <row r="202410" spans="17:17" x14ac:dyDescent="0.25">
      <c r="Q202410" s="95"/>
    </row>
    <row r="202411" spans="17:17" x14ac:dyDescent="0.25">
      <c r="Q202411" s="95"/>
    </row>
    <row r="202412" spans="17:17" x14ac:dyDescent="0.25">
      <c r="Q202412" s="95"/>
    </row>
    <row r="202413" spans="17:17" x14ac:dyDescent="0.25">
      <c r="Q202413" s="95"/>
    </row>
    <row r="202414" spans="17:17" x14ac:dyDescent="0.25">
      <c r="Q202414" s="95"/>
    </row>
    <row r="202415" spans="17:17" x14ac:dyDescent="0.25">
      <c r="Q202415" s="95"/>
    </row>
    <row r="202416" spans="17:17" x14ac:dyDescent="0.25">
      <c r="Q202416" s="95"/>
    </row>
    <row r="202417" spans="17:17" x14ac:dyDescent="0.25">
      <c r="Q202417" s="95"/>
    </row>
    <row r="202418" spans="17:17" x14ac:dyDescent="0.25">
      <c r="Q202418" s="95"/>
    </row>
    <row r="202419" spans="17:17" x14ac:dyDescent="0.25">
      <c r="Q202419" s="95"/>
    </row>
    <row r="202420" spans="17:17" x14ac:dyDescent="0.25">
      <c r="Q202420" s="95"/>
    </row>
    <row r="202421" spans="17:17" x14ac:dyDescent="0.25">
      <c r="Q202421" s="95"/>
    </row>
    <row r="202422" spans="17:17" x14ac:dyDescent="0.25">
      <c r="Q202422" s="95"/>
    </row>
    <row r="202423" spans="17:17" x14ac:dyDescent="0.25">
      <c r="Q202423" s="95"/>
    </row>
    <row r="202424" spans="17:17" x14ac:dyDescent="0.25">
      <c r="Q202424" s="95"/>
    </row>
    <row r="202425" spans="17:17" x14ac:dyDescent="0.25">
      <c r="Q202425" s="95"/>
    </row>
    <row r="202426" spans="17:17" x14ac:dyDescent="0.25">
      <c r="Q202426" s="95"/>
    </row>
    <row r="202427" spans="17:17" x14ac:dyDescent="0.25">
      <c r="Q202427" s="95"/>
    </row>
    <row r="202428" spans="17:17" x14ac:dyDescent="0.25">
      <c r="Q202428" s="95"/>
    </row>
    <row r="202429" spans="17:17" x14ac:dyDescent="0.25">
      <c r="Q202429" s="95"/>
    </row>
    <row r="202430" spans="17:17" x14ac:dyDescent="0.25">
      <c r="Q202430" s="95"/>
    </row>
    <row r="202431" spans="17:17" x14ac:dyDescent="0.25">
      <c r="Q202431" s="95"/>
    </row>
    <row r="202432" spans="17:17" x14ac:dyDescent="0.25">
      <c r="Q202432" s="95"/>
    </row>
    <row r="202433" spans="17:17" x14ac:dyDescent="0.25">
      <c r="Q202433" s="95"/>
    </row>
    <row r="202434" spans="17:17" x14ac:dyDescent="0.25">
      <c r="Q202434" s="95"/>
    </row>
    <row r="202435" spans="17:17" x14ac:dyDescent="0.25">
      <c r="Q202435" s="95"/>
    </row>
    <row r="202436" spans="17:17" x14ac:dyDescent="0.25">
      <c r="Q202436" s="95"/>
    </row>
    <row r="202437" spans="17:17" x14ac:dyDescent="0.25">
      <c r="Q202437" s="95"/>
    </row>
    <row r="202438" spans="17:17" x14ac:dyDescent="0.25">
      <c r="Q202438" s="95"/>
    </row>
    <row r="202439" spans="17:17" x14ac:dyDescent="0.25">
      <c r="Q202439" s="95"/>
    </row>
    <row r="202440" spans="17:17" x14ac:dyDescent="0.25">
      <c r="Q202440" s="95"/>
    </row>
    <row r="202441" spans="17:17" x14ac:dyDescent="0.25">
      <c r="Q202441" s="95"/>
    </row>
    <row r="202442" spans="17:17" x14ac:dyDescent="0.25">
      <c r="Q202442" s="95"/>
    </row>
    <row r="202443" spans="17:17" x14ac:dyDescent="0.25">
      <c r="Q202443" s="95"/>
    </row>
    <row r="202444" spans="17:17" x14ac:dyDescent="0.25">
      <c r="Q202444" s="95"/>
    </row>
    <row r="202445" spans="17:17" x14ac:dyDescent="0.25">
      <c r="Q202445" s="95"/>
    </row>
    <row r="202446" spans="17:17" x14ac:dyDescent="0.25">
      <c r="Q202446" s="95"/>
    </row>
    <row r="202447" spans="17:17" x14ac:dyDescent="0.25">
      <c r="Q202447" s="95"/>
    </row>
    <row r="202448" spans="17:17" x14ac:dyDescent="0.25">
      <c r="Q202448" s="95"/>
    </row>
    <row r="202449" spans="17:17" x14ac:dyDescent="0.25">
      <c r="Q202449" s="95"/>
    </row>
    <row r="202450" spans="17:17" x14ac:dyDescent="0.25">
      <c r="Q202450" s="95"/>
    </row>
    <row r="202451" spans="17:17" x14ac:dyDescent="0.25">
      <c r="Q202451" s="95"/>
    </row>
    <row r="202452" spans="17:17" x14ac:dyDescent="0.25">
      <c r="Q202452" s="95"/>
    </row>
    <row r="202453" spans="17:17" x14ac:dyDescent="0.25">
      <c r="Q202453" s="95"/>
    </row>
    <row r="202454" spans="17:17" x14ac:dyDescent="0.25">
      <c r="Q202454" s="95"/>
    </row>
    <row r="202455" spans="17:17" x14ac:dyDescent="0.25">
      <c r="Q202455" s="95"/>
    </row>
    <row r="202456" spans="17:17" x14ac:dyDescent="0.25">
      <c r="Q202456" s="95"/>
    </row>
    <row r="202457" spans="17:17" x14ac:dyDescent="0.25">
      <c r="Q202457" s="95"/>
    </row>
    <row r="202458" spans="17:17" x14ac:dyDescent="0.25">
      <c r="Q202458" s="95"/>
    </row>
    <row r="202459" spans="17:17" x14ac:dyDescent="0.25">
      <c r="Q202459" s="95"/>
    </row>
    <row r="202460" spans="17:17" x14ac:dyDescent="0.25">
      <c r="Q202460" s="95"/>
    </row>
    <row r="202461" spans="17:17" x14ac:dyDescent="0.25">
      <c r="Q202461" s="95"/>
    </row>
    <row r="202462" spans="17:17" x14ac:dyDescent="0.25">
      <c r="Q202462" s="95"/>
    </row>
    <row r="202463" spans="17:17" x14ac:dyDescent="0.25">
      <c r="Q202463" s="95"/>
    </row>
    <row r="202464" spans="17:17" x14ac:dyDescent="0.25">
      <c r="Q202464" s="95"/>
    </row>
    <row r="202465" spans="17:17" x14ac:dyDescent="0.25">
      <c r="Q202465" s="95"/>
    </row>
    <row r="202466" spans="17:17" x14ac:dyDescent="0.25">
      <c r="Q202466" s="95"/>
    </row>
    <row r="202467" spans="17:17" x14ac:dyDescent="0.25">
      <c r="Q202467" s="95"/>
    </row>
    <row r="202468" spans="17:17" x14ac:dyDescent="0.25">
      <c r="Q202468" s="95"/>
    </row>
    <row r="202469" spans="17:17" x14ac:dyDescent="0.25">
      <c r="Q202469" s="95"/>
    </row>
    <row r="202470" spans="17:17" x14ac:dyDescent="0.25">
      <c r="Q202470" s="95"/>
    </row>
    <row r="202471" spans="17:17" x14ac:dyDescent="0.25">
      <c r="Q202471" s="95"/>
    </row>
    <row r="202472" spans="17:17" x14ac:dyDescent="0.25">
      <c r="Q202472" s="95"/>
    </row>
    <row r="202473" spans="17:17" x14ac:dyDescent="0.25">
      <c r="Q202473" s="95"/>
    </row>
    <row r="202474" spans="17:17" x14ac:dyDescent="0.25">
      <c r="Q202474" s="95"/>
    </row>
    <row r="202475" spans="17:17" x14ac:dyDescent="0.25">
      <c r="Q202475" s="95"/>
    </row>
    <row r="202476" spans="17:17" x14ac:dyDescent="0.25">
      <c r="Q202476" s="95"/>
    </row>
    <row r="202477" spans="17:17" x14ac:dyDescent="0.25">
      <c r="Q202477" s="95"/>
    </row>
    <row r="202478" spans="17:17" x14ac:dyDescent="0.25">
      <c r="Q202478" s="95"/>
    </row>
    <row r="202479" spans="17:17" x14ac:dyDescent="0.25">
      <c r="Q202479" s="95"/>
    </row>
    <row r="202480" spans="17:17" x14ac:dyDescent="0.25">
      <c r="Q202480" s="95"/>
    </row>
    <row r="202481" spans="17:17" x14ac:dyDescent="0.25">
      <c r="Q202481" s="95"/>
    </row>
    <row r="202482" spans="17:17" x14ac:dyDescent="0.25">
      <c r="Q202482" s="95"/>
    </row>
    <row r="202483" spans="17:17" x14ac:dyDescent="0.25">
      <c r="Q202483" s="95"/>
    </row>
    <row r="202484" spans="17:17" x14ac:dyDescent="0.25">
      <c r="Q202484" s="95"/>
    </row>
    <row r="202485" spans="17:17" x14ac:dyDescent="0.25">
      <c r="Q202485" s="95"/>
    </row>
    <row r="202486" spans="17:17" x14ac:dyDescent="0.25">
      <c r="Q202486" s="95"/>
    </row>
    <row r="202487" spans="17:17" x14ac:dyDescent="0.25">
      <c r="Q202487" s="95"/>
    </row>
    <row r="202488" spans="17:17" x14ac:dyDescent="0.25">
      <c r="Q202488" s="95"/>
    </row>
    <row r="202489" spans="17:17" x14ac:dyDescent="0.25">
      <c r="Q202489" s="95"/>
    </row>
    <row r="202490" spans="17:17" x14ac:dyDescent="0.25">
      <c r="Q202490" s="95"/>
    </row>
    <row r="202491" spans="17:17" x14ac:dyDescent="0.25">
      <c r="Q202491" s="95"/>
    </row>
    <row r="202492" spans="17:17" x14ac:dyDescent="0.25">
      <c r="Q202492" s="95"/>
    </row>
    <row r="202493" spans="17:17" x14ac:dyDescent="0.25">
      <c r="Q202493" s="95"/>
    </row>
    <row r="202494" spans="17:17" x14ac:dyDescent="0.25">
      <c r="Q202494" s="95"/>
    </row>
    <row r="202495" spans="17:17" x14ac:dyDescent="0.25">
      <c r="Q202495" s="95"/>
    </row>
    <row r="202496" spans="17:17" x14ac:dyDescent="0.25">
      <c r="Q202496" s="95"/>
    </row>
    <row r="202497" spans="17:17" x14ac:dyDescent="0.25">
      <c r="Q202497" s="95"/>
    </row>
    <row r="202498" spans="17:17" x14ac:dyDescent="0.25">
      <c r="Q202498" s="95"/>
    </row>
    <row r="202499" spans="17:17" x14ac:dyDescent="0.25">
      <c r="Q202499" s="95"/>
    </row>
    <row r="202500" spans="17:17" x14ac:dyDescent="0.25">
      <c r="Q202500" s="95"/>
    </row>
    <row r="202501" spans="17:17" x14ac:dyDescent="0.25">
      <c r="Q202501" s="95"/>
    </row>
    <row r="202502" spans="17:17" x14ac:dyDescent="0.25">
      <c r="Q202502" s="95"/>
    </row>
    <row r="202503" spans="17:17" x14ac:dyDescent="0.25">
      <c r="Q202503" s="95"/>
    </row>
    <row r="202504" spans="17:17" x14ac:dyDescent="0.25">
      <c r="Q202504" s="95"/>
    </row>
    <row r="202505" spans="17:17" x14ac:dyDescent="0.25">
      <c r="Q202505" s="95"/>
    </row>
    <row r="202506" spans="17:17" x14ac:dyDescent="0.25">
      <c r="Q202506" s="95"/>
    </row>
    <row r="202507" spans="17:17" x14ac:dyDescent="0.25">
      <c r="Q202507" s="95"/>
    </row>
    <row r="202508" spans="17:17" x14ac:dyDescent="0.25">
      <c r="Q202508" s="95"/>
    </row>
    <row r="202509" spans="17:17" x14ac:dyDescent="0.25">
      <c r="Q202509" s="95"/>
    </row>
    <row r="202510" spans="17:17" x14ac:dyDescent="0.25">
      <c r="Q202510" s="95"/>
    </row>
    <row r="202511" spans="17:17" x14ac:dyDescent="0.25">
      <c r="Q202511" s="95"/>
    </row>
    <row r="202512" spans="17:17" x14ac:dyDescent="0.25">
      <c r="Q202512" s="95"/>
    </row>
    <row r="202513" spans="17:17" x14ac:dyDescent="0.25">
      <c r="Q202513" s="95"/>
    </row>
    <row r="202514" spans="17:17" x14ac:dyDescent="0.25">
      <c r="Q202514" s="95"/>
    </row>
    <row r="202515" spans="17:17" x14ac:dyDescent="0.25">
      <c r="Q202515" s="95"/>
    </row>
    <row r="202516" spans="17:17" x14ac:dyDescent="0.25">
      <c r="Q202516" s="95"/>
    </row>
    <row r="202517" spans="17:17" x14ac:dyDescent="0.25">
      <c r="Q202517" s="95"/>
    </row>
    <row r="202518" spans="17:17" x14ac:dyDescent="0.25">
      <c r="Q202518" s="95"/>
    </row>
    <row r="202519" spans="17:17" x14ac:dyDescent="0.25">
      <c r="Q202519" s="95"/>
    </row>
    <row r="202520" spans="17:17" x14ac:dyDescent="0.25">
      <c r="Q202520" s="95"/>
    </row>
    <row r="202521" spans="17:17" x14ac:dyDescent="0.25">
      <c r="Q202521" s="95"/>
    </row>
    <row r="202522" spans="17:17" x14ac:dyDescent="0.25">
      <c r="Q202522" s="95"/>
    </row>
    <row r="202523" spans="17:17" x14ac:dyDescent="0.25">
      <c r="Q202523" s="95"/>
    </row>
    <row r="202524" spans="17:17" x14ac:dyDescent="0.25">
      <c r="Q202524" s="95"/>
    </row>
    <row r="202525" spans="17:17" x14ac:dyDescent="0.25">
      <c r="Q202525" s="95"/>
    </row>
    <row r="202526" spans="17:17" x14ac:dyDescent="0.25">
      <c r="Q202526" s="95"/>
    </row>
    <row r="202527" spans="17:17" x14ac:dyDescent="0.25">
      <c r="Q202527" s="95"/>
    </row>
    <row r="202528" spans="17:17" x14ac:dyDescent="0.25">
      <c r="Q202528" s="95"/>
    </row>
    <row r="202529" spans="17:17" x14ac:dyDescent="0.25">
      <c r="Q202529" s="95"/>
    </row>
    <row r="202530" spans="17:17" x14ac:dyDescent="0.25">
      <c r="Q202530" s="95"/>
    </row>
    <row r="202531" spans="17:17" x14ac:dyDescent="0.25">
      <c r="Q202531" s="95"/>
    </row>
    <row r="202532" spans="17:17" x14ac:dyDescent="0.25">
      <c r="Q202532" s="95"/>
    </row>
    <row r="202533" spans="17:17" x14ac:dyDescent="0.25">
      <c r="Q202533" s="95"/>
    </row>
    <row r="202534" spans="17:17" x14ac:dyDescent="0.25">
      <c r="Q202534" s="95"/>
    </row>
    <row r="202535" spans="17:17" x14ac:dyDescent="0.25">
      <c r="Q202535" s="95"/>
    </row>
    <row r="202536" spans="17:17" x14ac:dyDescent="0.25">
      <c r="Q202536" s="95"/>
    </row>
    <row r="202537" spans="17:17" x14ac:dyDescent="0.25">
      <c r="Q202537" s="95"/>
    </row>
    <row r="202538" spans="17:17" x14ac:dyDescent="0.25">
      <c r="Q202538" s="95"/>
    </row>
    <row r="202539" spans="17:17" x14ac:dyDescent="0.25">
      <c r="Q202539" s="95"/>
    </row>
    <row r="202540" spans="17:17" x14ac:dyDescent="0.25">
      <c r="Q202540" s="95"/>
    </row>
    <row r="202541" spans="17:17" x14ac:dyDescent="0.25">
      <c r="Q202541" s="95"/>
    </row>
    <row r="202542" spans="17:17" x14ac:dyDescent="0.25">
      <c r="Q202542" s="95"/>
    </row>
    <row r="202543" spans="17:17" x14ac:dyDescent="0.25">
      <c r="Q202543" s="95"/>
    </row>
    <row r="202544" spans="17:17" x14ac:dyDescent="0.25">
      <c r="Q202544" s="95"/>
    </row>
    <row r="202545" spans="17:17" x14ac:dyDescent="0.25">
      <c r="Q202545" s="95"/>
    </row>
    <row r="202546" spans="17:17" x14ac:dyDescent="0.25">
      <c r="Q202546" s="95"/>
    </row>
    <row r="202547" spans="17:17" x14ac:dyDescent="0.25">
      <c r="Q202547" s="95"/>
    </row>
    <row r="202548" spans="17:17" x14ac:dyDescent="0.25">
      <c r="Q202548" s="95"/>
    </row>
    <row r="202549" spans="17:17" x14ac:dyDescent="0.25">
      <c r="Q202549" s="95"/>
    </row>
    <row r="202550" spans="17:17" x14ac:dyDescent="0.25">
      <c r="Q202550" s="95"/>
    </row>
    <row r="202551" spans="17:17" x14ac:dyDescent="0.25">
      <c r="Q202551" s="95"/>
    </row>
    <row r="202552" spans="17:17" x14ac:dyDescent="0.25">
      <c r="Q202552" s="95"/>
    </row>
    <row r="202553" spans="17:17" x14ac:dyDescent="0.25">
      <c r="Q202553" s="95"/>
    </row>
    <row r="202554" spans="17:17" x14ac:dyDescent="0.25">
      <c r="Q202554" s="95"/>
    </row>
    <row r="202555" spans="17:17" x14ac:dyDescent="0.25">
      <c r="Q202555" s="95"/>
    </row>
    <row r="202556" spans="17:17" x14ac:dyDescent="0.25">
      <c r="Q202556" s="95"/>
    </row>
    <row r="202557" spans="17:17" x14ac:dyDescent="0.25">
      <c r="Q202557" s="95"/>
    </row>
    <row r="202558" spans="17:17" x14ac:dyDescent="0.25">
      <c r="Q202558" s="95"/>
    </row>
    <row r="202559" spans="17:17" x14ac:dyDescent="0.25">
      <c r="Q202559" s="95"/>
    </row>
    <row r="202560" spans="17:17" x14ac:dyDescent="0.25">
      <c r="Q202560" s="95"/>
    </row>
    <row r="202561" spans="17:17" x14ac:dyDescent="0.25">
      <c r="Q202561" s="95"/>
    </row>
    <row r="202562" spans="17:17" x14ac:dyDescent="0.25">
      <c r="Q202562" s="95"/>
    </row>
    <row r="202563" spans="17:17" x14ac:dyDescent="0.25">
      <c r="Q202563" s="95"/>
    </row>
    <row r="202564" spans="17:17" x14ac:dyDescent="0.25">
      <c r="Q202564" s="95"/>
    </row>
    <row r="202565" spans="17:17" x14ac:dyDescent="0.25">
      <c r="Q202565" s="95"/>
    </row>
    <row r="202566" spans="17:17" x14ac:dyDescent="0.25">
      <c r="Q202566" s="95"/>
    </row>
    <row r="202567" spans="17:17" x14ac:dyDescent="0.25">
      <c r="Q202567" s="95"/>
    </row>
    <row r="202568" spans="17:17" x14ac:dyDescent="0.25">
      <c r="Q202568" s="95"/>
    </row>
    <row r="202569" spans="17:17" x14ac:dyDescent="0.25">
      <c r="Q202569" s="95"/>
    </row>
    <row r="202570" spans="17:17" x14ac:dyDescent="0.25">
      <c r="Q202570" s="95"/>
    </row>
    <row r="202571" spans="17:17" x14ac:dyDescent="0.25">
      <c r="Q202571" s="95"/>
    </row>
    <row r="202572" spans="17:17" x14ac:dyDescent="0.25">
      <c r="Q202572" s="95"/>
    </row>
    <row r="202573" spans="17:17" x14ac:dyDescent="0.25">
      <c r="Q202573" s="95"/>
    </row>
    <row r="202574" spans="17:17" x14ac:dyDescent="0.25">
      <c r="Q202574" s="95"/>
    </row>
    <row r="202575" spans="17:17" x14ac:dyDescent="0.25">
      <c r="Q202575" s="95"/>
    </row>
    <row r="202576" spans="17:17" x14ac:dyDescent="0.25">
      <c r="Q202576" s="95"/>
    </row>
    <row r="202577" spans="17:17" x14ac:dyDescent="0.25">
      <c r="Q202577" s="95"/>
    </row>
    <row r="202578" spans="17:17" x14ac:dyDescent="0.25">
      <c r="Q202578" s="95"/>
    </row>
    <row r="202579" spans="17:17" x14ac:dyDescent="0.25">
      <c r="Q202579" s="95"/>
    </row>
    <row r="202580" spans="17:17" x14ac:dyDescent="0.25">
      <c r="Q202580" s="95"/>
    </row>
    <row r="202581" spans="17:17" x14ac:dyDescent="0.25">
      <c r="Q202581" s="95"/>
    </row>
    <row r="202582" spans="17:17" x14ac:dyDescent="0.25">
      <c r="Q202582" s="95"/>
    </row>
    <row r="202583" spans="17:17" x14ac:dyDescent="0.25">
      <c r="Q202583" s="95"/>
    </row>
    <row r="202584" spans="17:17" x14ac:dyDescent="0.25">
      <c r="Q202584" s="95"/>
    </row>
    <row r="202585" spans="17:17" x14ac:dyDescent="0.25">
      <c r="Q202585" s="95"/>
    </row>
    <row r="202586" spans="17:17" x14ac:dyDescent="0.25">
      <c r="Q202586" s="95"/>
    </row>
    <row r="202587" spans="17:17" x14ac:dyDescent="0.25">
      <c r="Q202587" s="95"/>
    </row>
    <row r="202588" spans="17:17" x14ac:dyDescent="0.25">
      <c r="Q202588" s="95"/>
    </row>
    <row r="202589" spans="17:17" x14ac:dyDescent="0.25">
      <c r="Q202589" s="95"/>
    </row>
    <row r="202590" spans="17:17" x14ac:dyDescent="0.25">
      <c r="Q202590" s="95"/>
    </row>
    <row r="202591" spans="17:17" x14ac:dyDescent="0.25">
      <c r="Q202591" s="95"/>
    </row>
    <row r="202592" spans="17:17" x14ac:dyDescent="0.25">
      <c r="Q202592" s="95"/>
    </row>
    <row r="202593" spans="17:17" x14ac:dyDescent="0.25">
      <c r="Q202593" s="95"/>
    </row>
    <row r="202594" spans="17:17" x14ac:dyDescent="0.25">
      <c r="Q202594" s="95"/>
    </row>
    <row r="202595" spans="17:17" x14ac:dyDescent="0.25">
      <c r="Q202595" s="95"/>
    </row>
    <row r="202596" spans="17:17" x14ac:dyDescent="0.25">
      <c r="Q202596" s="95"/>
    </row>
    <row r="202597" spans="17:17" x14ac:dyDescent="0.25">
      <c r="Q202597" s="95"/>
    </row>
    <row r="202598" spans="17:17" x14ac:dyDescent="0.25">
      <c r="Q202598" s="95"/>
    </row>
    <row r="202599" spans="17:17" x14ac:dyDescent="0.25">
      <c r="Q202599" s="95"/>
    </row>
    <row r="202600" spans="17:17" x14ac:dyDescent="0.25">
      <c r="Q202600" s="95"/>
    </row>
    <row r="202601" spans="17:17" x14ac:dyDescent="0.25">
      <c r="Q202601" s="95"/>
    </row>
    <row r="202602" spans="17:17" x14ac:dyDescent="0.25">
      <c r="Q202602" s="95"/>
    </row>
    <row r="202603" spans="17:17" x14ac:dyDescent="0.25">
      <c r="Q202603" s="95"/>
    </row>
    <row r="202604" spans="17:17" x14ac:dyDescent="0.25">
      <c r="Q202604" s="95"/>
    </row>
    <row r="202605" spans="17:17" x14ac:dyDescent="0.25">
      <c r="Q202605" s="95"/>
    </row>
    <row r="202606" spans="17:17" x14ac:dyDescent="0.25">
      <c r="Q202606" s="95"/>
    </row>
    <row r="202607" spans="17:17" x14ac:dyDescent="0.25">
      <c r="Q202607" s="95"/>
    </row>
    <row r="202608" spans="17:17" x14ac:dyDescent="0.25">
      <c r="Q202608" s="95"/>
    </row>
    <row r="202609" spans="17:17" x14ac:dyDescent="0.25">
      <c r="Q202609" s="95"/>
    </row>
    <row r="202610" spans="17:17" x14ac:dyDescent="0.25">
      <c r="Q202610" s="95"/>
    </row>
    <row r="202611" spans="17:17" x14ac:dyDescent="0.25">
      <c r="Q202611" s="95"/>
    </row>
    <row r="202612" spans="17:17" x14ac:dyDescent="0.25">
      <c r="Q202612" s="95"/>
    </row>
    <row r="202613" spans="17:17" x14ac:dyDescent="0.25">
      <c r="Q202613" s="95"/>
    </row>
    <row r="202614" spans="17:17" x14ac:dyDescent="0.25">
      <c r="Q202614" s="95"/>
    </row>
    <row r="202615" spans="17:17" x14ac:dyDescent="0.25">
      <c r="Q202615" s="95"/>
    </row>
    <row r="202616" spans="17:17" x14ac:dyDescent="0.25">
      <c r="Q202616" s="95"/>
    </row>
    <row r="202617" spans="17:17" x14ac:dyDescent="0.25">
      <c r="Q202617" s="95"/>
    </row>
    <row r="202618" spans="17:17" x14ac:dyDescent="0.25">
      <c r="Q202618" s="95"/>
    </row>
    <row r="202619" spans="17:17" x14ac:dyDescent="0.25">
      <c r="Q202619" s="95"/>
    </row>
    <row r="202620" spans="17:17" x14ac:dyDescent="0.25">
      <c r="Q202620" s="95"/>
    </row>
    <row r="202621" spans="17:17" x14ac:dyDescent="0.25">
      <c r="Q202621" s="95"/>
    </row>
    <row r="202622" spans="17:17" x14ac:dyDescent="0.25">
      <c r="Q202622" s="95"/>
    </row>
    <row r="202623" spans="17:17" x14ac:dyDescent="0.25">
      <c r="Q202623" s="95"/>
    </row>
    <row r="202624" spans="17:17" x14ac:dyDescent="0.25">
      <c r="Q202624" s="95"/>
    </row>
    <row r="202625" spans="17:17" x14ac:dyDescent="0.25">
      <c r="Q202625" s="95"/>
    </row>
    <row r="202626" spans="17:17" x14ac:dyDescent="0.25">
      <c r="Q202626" s="95"/>
    </row>
    <row r="202627" spans="17:17" x14ac:dyDescent="0.25">
      <c r="Q202627" s="95"/>
    </row>
    <row r="202628" spans="17:17" x14ac:dyDescent="0.25">
      <c r="Q202628" s="95"/>
    </row>
    <row r="202629" spans="17:17" x14ac:dyDescent="0.25">
      <c r="Q202629" s="95"/>
    </row>
    <row r="202630" spans="17:17" x14ac:dyDescent="0.25">
      <c r="Q202630" s="95"/>
    </row>
    <row r="202631" spans="17:17" x14ac:dyDescent="0.25">
      <c r="Q202631" s="95"/>
    </row>
    <row r="202632" spans="17:17" x14ac:dyDescent="0.25">
      <c r="Q202632" s="95"/>
    </row>
    <row r="202633" spans="17:17" x14ac:dyDescent="0.25">
      <c r="Q202633" s="95"/>
    </row>
    <row r="202634" spans="17:17" x14ac:dyDescent="0.25">
      <c r="Q202634" s="95"/>
    </row>
    <row r="202635" spans="17:17" x14ac:dyDescent="0.25">
      <c r="Q202635" s="95"/>
    </row>
    <row r="202636" spans="17:17" x14ac:dyDescent="0.25">
      <c r="Q202636" s="95"/>
    </row>
    <row r="202637" spans="17:17" x14ac:dyDescent="0.25">
      <c r="Q202637" s="95"/>
    </row>
    <row r="202638" spans="17:17" x14ac:dyDescent="0.25">
      <c r="Q202638" s="95"/>
    </row>
    <row r="202639" spans="17:17" x14ac:dyDescent="0.25">
      <c r="Q202639" s="95"/>
    </row>
    <row r="202640" spans="17:17" x14ac:dyDescent="0.25">
      <c r="Q202640" s="95"/>
    </row>
    <row r="202641" spans="17:17" x14ac:dyDescent="0.25">
      <c r="Q202641" s="95"/>
    </row>
    <row r="202642" spans="17:17" x14ac:dyDescent="0.25">
      <c r="Q202642" s="95"/>
    </row>
    <row r="202643" spans="17:17" x14ac:dyDescent="0.25">
      <c r="Q202643" s="95"/>
    </row>
    <row r="202644" spans="17:17" x14ac:dyDescent="0.25">
      <c r="Q202644" s="95"/>
    </row>
    <row r="202645" spans="17:17" x14ac:dyDescent="0.25">
      <c r="Q202645" s="95"/>
    </row>
    <row r="202646" spans="17:17" x14ac:dyDescent="0.25">
      <c r="Q202646" s="95"/>
    </row>
    <row r="202647" spans="17:17" x14ac:dyDescent="0.25">
      <c r="Q202647" s="95"/>
    </row>
    <row r="202648" spans="17:17" x14ac:dyDescent="0.25">
      <c r="Q202648" s="95"/>
    </row>
    <row r="202649" spans="17:17" x14ac:dyDescent="0.25">
      <c r="Q202649" s="95"/>
    </row>
    <row r="202650" spans="17:17" x14ac:dyDescent="0.25">
      <c r="Q202650" s="95"/>
    </row>
    <row r="202651" spans="17:17" x14ac:dyDescent="0.25">
      <c r="Q202651" s="95"/>
    </row>
    <row r="202652" spans="17:17" x14ac:dyDescent="0.25">
      <c r="Q202652" s="95"/>
    </row>
    <row r="202653" spans="17:17" x14ac:dyDescent="0.25">
      <c r="Q202653" s="95"/>
    </row>
    <row r="202654" spans="17:17" x14ac:dyDescent="0.25">
      <c r="Q202654" s="95"/>
    </row>
    <row r="202655" spans="17:17" x14ac:dyDescent="0.25">
      <c r="Q202655" s="95"/>
    </row>
    <row r="202656" spans="17:17" x14ac:dyDescent="0.25">
      <c r="Q202656" s="95"/>
    </row>
    <row r="202657" spans="17:17" x14ac:dyDescent="0.25">
      <c r="Q202657" s="95"/>
    </row>
    <row r="202658" spans="17:17" x14ac:dyDescent="0.25">
      <c r="Q202658" s="95"/>
    </row>
    <row r="202659" spans="17:17" x14ac:dyDescent="0.25">
      <c r="Q202659" s="95"/>
    </row>
    <row r="202660" spans="17:17" x14ac:dyDescent="0.25">
      <c r="Q202660" s="95"/>
    </row>
    <row r="202661" spans="17:17" x14ac:dyDescent="0.25">
      <c r="Q202661" s="95"/>
    </row>
    <row r="202662" spans="17:17" x14ac:dyDescent="0.25">
      <c r="Q202662" s="95"/>
    </row>
    <row r="202663" spans="17:17" x14ac:dyDescent="0.25">
      <c r="Q202663" s="95"/>
    </row>
    <row r="202664" spans="17:17" x14ac:dyDescent="0.25">
      <c r="Q202664" s="95"/>
    </row>
    <row r="202665" spans="17:17" x14ac:dyDescent="0.25">
      <c r="Q202665" s="95"/>
    </row>
    <row r="202666" spans="17:17" x14ac:dyDescent="0.25">
      <c r="Q202666" s="95"/>
    </row>
    <row r="202667" spans="17:17" x14ac:dyDescent="0.25">
      <c r="Q202667" s="95"/>
    </row>
    <row r="202668" spans="17:17" x14ac:dyDescent="0.25">
      <c r="Q202668" s="95"/>
    </row>
    <row r="202669" spans="17:17" x14ac:dyDescent="0.25">
      <c r="Q202669" s="95"/>
    </row>
    <row r="202670" spans="17:17" x14ac:dyDescent="0.25">
      <c r="Q202670" s="95"/>
    </row>
    <row r="202671" spans="17:17" x14ac:dyDescent="0.25">
      <c r="Q202671" s="95"/>
    </row>
    <row r="202672" spans="17:17" x14ac:dyDescent="0.25">
      <c r="Q202672" s="95"/>
    </row>
    <row r="202673" spans="17:17" x14ac:dyDescent="0.25">
      <c r="Q202673" s="95"/>
    </row>
    <row r="202674" spans="17:17" x14ac:dyDescent="0.25">
      <c r="Q202674" s="95"/>
    </row>
    <row r="202675" spans="17:17" x14ac:dyDescent="0.25">
      <c r="Q202675" s="95"/>
    </row>
    <row r="202676" spans="17:17" x14ac:dyDescent="0.25">
      <c r="Q202676" s="95"/>
    </row>
    <row r="202677" spans="17:17" x14ac:dyDescent="0.25">
      <c r="Q202677" s="95"/>
    </row>
    <row r="202678" spans="17:17" x14ac:dyDescent="0.25">
      <c r="Q202678" s="95"/>
    </row>
    <row r="202679" spans="17:17" x14ac:dyDescent="0.25">
      <c r="Q202679" s="95"/>
    </row>
    <row r="202680" spans="17:17" x14ac:dyDescent="0.25">
      <c r="Q202680" s="95"/>
    </row>
    <row r="202681" spans="17:17" x14ac:dyDescent="0.25">
      <c r="Q202681" s="95"/>
    </row>
    <row r="202682" spans="17:17" x14ac:dyDescent="0.25">
      <c r="Q202682" s="95"/>
    </row>
    <row r="202683" spans="17:17" x14ac:dyDescent="0.25">
      <c r="Q202683" s="95"/>
    </row>
    <row r="202684" spans="17:17" x14ac:dyDescent="0.25">
      <c r="Q202684" s="95"/>
    </row>
    <row r="202685" spans="17:17" x14ac:dyDescent="0.25">
      <c r="Q202685" s="95"/>
    </row>
    <row r="202686" spans="17:17" x14ac:dyDescent="0.25">
      <c r="Q202686" s="95"/>
    </row>
    <row r="202687" spans="17:17" x14ac:dyDescent="0.25">
      <c r="Q202687" s="95"/>
    </row>
    <row r="202688" spans="17:17" x14ac:dyDescent="0.25">
      <c r="Q202688" s="95"/>
    </row>
    <row r="202689" spans="17:17" x14ac:dyDescent="0.25">
      <c r="Q202689" s="95"/>
    </row>
    <row r="202690" spans="17:17" x14ac:dyDescent="0.25">
      <c r="Q202690" s="95"/>
    </row>
    <row r="202691" spans="17:17" x14ac:dyDescent="0.25">
      <c r="Q202691" s="95"/>
    </row>
    <row r="202692" spans="17:17" x14ac:dyDescent="0.25">
      <c r="Q202692" s="95"/>
    </row>
    <row r="202693" spans="17:17" x14ac:dyDescent="0.25">
      <c r="Q202693" s="95"/>
    </row>
    <row r="202694" spans="17:17" x14ac:dyDescent="0.25">
      <c r="Q202694" s="95"/>
    </row>
    <row r="202695" spans="17:17" x14ac:dyDescent="0.25">
      <c r="Q202695" s="95"/>
    </row>
    <row r="202696" spans="17:17" x14ac:dyDescent="0.25">
      <c r="Q202696" s="95"/>
    </row>
    <row r="202697" spans="17:17" x14ac:dyDescent="0.25">
      <c r="Q202697" s="95"/>
    </row>
    <row r="202698" spans="17:17" x14ac:dyDescent="0.25">
      <c r="Q202698" s="95"/>
    </row>
    <row r="202699" spans="17:17" x14ac:dyDescent="0.25">
      <c r="Q202699" s="95"/>
    </row>
    <row r="202700" spans="17:17" x14ac:dyDescent="0.25">
      <c r="Q202700" s="95"/>
    </row>
    <row r="202701" spans="17:17" x14ac:dyDescent="0.25">
      <c r="Q202701" s="95"/>
    </row>
    <row r="202702" spans="17:17" x14ac:dyDescent="0.25">
      <c r="Q202702" s="95"/>
    </row>
    <row r="202703" spans="17:17" x14ac:dyDescent="0.25">
      <c r="Q202703" s="95"/>
    </row>
    <row r="202704" spans="17:17" x14ac:dyDescent="0.25">
      <c r="Q202704" s="95"/>
    </row>
    <row r="202705" spans="17:17" x14ac:dyDescent="0.25">
      <c r="Q202705" s="95"/>
    </row>
    <row r="202706" spans="17:17" x14ac:dyDescent="0.25">
      <c r="Q202706" s="95"/>
    </row>
    <row r="202707" spans="17:17" x14ac:dyDescent="0.25">
      <c r="Q202707" s="95"/>
    </row>
    <row r="202708" spans="17:17" x14ac:dyDescent="0.25">
      <c r="Q202708" s="95"/>
    </row>
    <row r="202709" spans="17:17" x14ac:dyDescent="0.25">
      <c r="Q202709" s="95"/>
    </row>
    <row r="202710" spans="17:17" x14ac:dyDescent="0.25">
      <c r="Q202710" s="95"/>
    </row>
    <row r="202711" spans="17:17" x14ac:dyDescent="0.25">
      <c r="Q202711" s="95"/>
    </row>
    <row r="202712" spans="17:17" x14ac:dyDescent="0.25">
      <c r="Q202712" s="95"/>
    </row>
    <row r="202713" spans="17:17" x14ac:dyDescent="0.25">
      <c r="Q202713" s="95"/>
    </row>
    <row r="202714" spans="17:17" x14ac:dyDescent="0.25">
      <c r="Q202714" s="95"/>
    </row>
    <row r="202715" spans="17:17" x14ac:dyDescent="0.25">
      <c r="Q202715" s="95"/>
    </row>
    <row r="202716" spans="17:17" x14ac:dyDescent="0.25">
      <c r="Q202716" s="95"/>
    </row>
    <row r="202717" spans="17:17" x14ac:dyDescent="0.25">
      <c r="Q202717" s="95"/>
    </row>
    <row r="202718" spans="17:17" x14ac:dyDescent="0.25">
      <c r="Q202718" s="95"/>
    </row>
    <row r="202719" spans="17:17" x14ac:dyDescent="0.25">
      <c r="Q202719" s="95"/>
    </row>
    <row r="202720" spans="17:17" x14ac:dyDescent="0.25">
      <c r="Q202720" s="95"/>
    </row>
    <row r="202721" spans="17:17" x14ac:dyDescent="0.25">
      <c r="Q202721" s="95"/>
    </row>
    <row r="202722" spans="17:17" x14ac:dyDescent="0.25">
      <c r="Q202722" s="95"/>
    </row>
    <row r="202723" spans="17:17" x14ac:dyDescent="0.25">
      <c r="Q202723" s="95"/>
    </row>
    <row r="202724" spans="17:17" x14ac:dyDescent="0.25">
      <c r="Q202724" s="95"/>
    </row>
    <row r="202725" spans="17:17" x14ac:dyDescent="0.25">
      <c r="Q202725" s="95"/>
    </row>
    <row r="202726" spans="17:17" x14ac:dyDescent="0.25">
      <c r="Q202726" s="95"/>
    </row>
    <row r="202727" spans="17:17" x14ac:dyDescent="0.25">
      <c r="Q202727" s="95"/>
    </row>
    <row r="202728" spans="17:17" x14ac:dyDescent="0.25">
      <c r="Q202728" s="95"/>
    </row>
    <row r="202729" spans="17:17" x14ac:dyDescent="0.25">
      <c r="Q202729" s="95"/>
    </row>
    <row r="202730" spans="17:17" x14ac:dyDescent="0.25">
      <c r="Q202730" s="95"/>
    </row>
    <row r="202731" spans="17:17" x14ac:dyDescent="0.25">
      <c r="Q202731" s="95"/>
    </row>
    <row r="202732" spans="17:17" x14ac:dyDescent="0.25">
      <c r="Q202732" s="95"/>
    </row>
    <row r="202733" spans="17:17" x14ac:dyDescent="0.25">
      <c r="Q202733" s="95"/>
    </row>
    <row r="202734" spans="17:17" x14ac:dyDescent="0.25">
      <c r="Q202734" s="95"/>
    </row>
    <row r="202735" spans="17:17" x14ac:dyDescent="0.25">
      <c r="Q202735" s="95"/>
    </row>
    <row r="202736" spans="17:17" x14ac:dyDescent="0.25">
      <c r="Q202736" s="95"/>
    </row>
    <row r="202737" spans="17:17" x14ac:dyDescent="0.25">
      <c r="Q202737" s="95"/>
    </row>
    <row r="202738" spans="17:17" x14ac:dyDescent="0.25">
      <c r="Q202738" s="95"/>
    </row>
    <row r="202739" spans="17:17" x14ac:dyDescent="0.25">
      <c r="Q202739" s="95"/>
    </row>
    <row r="202740" spans="17:17" x14ac:dyDescent="0.25">
      <c r="Q202740" s="95"/>
    </row>
    <row r="202741" spans="17:17" x14ac:dyDescent="0.25">
      <c r="Q202741" s="95"/>
    </row>
    <row r="202742" spans="17:17" x14ac:dyDescent="0.25">
      <c r="Q202742" s="95"/>
    </row>
    <row r="202743" spans="17:17" x14ac:dyDescent="0.25">
      <c r="Q202743" s="95"/>
    </row>
    <row r="202744" spans="17:17" x14ac:dyDescent="0.25">
      <c r="Q202744" s="95"/>
    </row>
    <row r="202745" spans="17:17" x14ac:dyDescent="0.25">
      <c r="Q202745" s="95"/>
    </row>
    <row r="202746" spans="17:17" x14ac:dyDescent="0.25">
      <c r="Q202746" s="95"/>
    </row>
    <row r="202747" spans="17:17" x14ac:dyDescent="0.25">
      <c r="Q202747" s="95"/>
    </row>
    <row r="202748" spans="17:17" x14ac:dyDescent="0.25">
      <c r="Q202748" s="95"/>
    </row>
    <row r="202749" spans="17:17" x14ac:dyDescent="0.25">
      <c r="Q202749" s="95"/>
    </row>
    <row r="202750" spans="17:17" x14ac:dyDescent="0.25">
      <c r="Q202750" s="95"/>
    </row>
    <row r="202751" spans="17:17" x14ac:dyDescent="0.25">
      <c r="Q202751" s="95"/>
    </row>
    <row r="202752" spans="17:17" x14ac:dyDescent="0.25">
      <c r="Q202752" s="95"/>
    </row>
    <row r="202753" spans="17:17" x14ac:dyDescent="0.25">
      <c r="Q202753" s="95"/>
    </row>
    <row r="202754" spans="17:17" x14ac:dyDescent="0.25">
      <c r="Q202754" s="95"/>
    </row>
    <row r="202755" spans="17:17" x14ac:dyDescent="0.25">
      <c r="Q202755" s="95"/>
    </row>
    <row r="202756" spans="17:17" x14ac:dyDescent="0.25">
      <c r="Q202756" s="95"/>
    </row>
    <row r="202757" spans="17:17" x14ac:dyDescent="0.25">
      <c r="Q202757" s="95"/>
    </row>
    <row r="202758" spans="17:17" x14ac:dyDescent="0.25">
      <c r="Q202758" s="95"/>
    </row>
    <row r="202759" spans="17:17" x14ac:dyDescent="0.25">
      <c r="Q202759" s="95"/>
    </row>
    <row r="202760" spans="17:17" x14ac:dyDescent="0.25">
      <c r="Q202760" s="95"/>
    </row>
    <row r="202761" spans="17:17" x14ac:dyDescent="0.25">
      <c r="Q202761" s="95"/>
    </row>
    <row r="202762" spans="17:17" x14ac:dyDescent="0.25">
      <c r="Q202762" s="95"/>
    </row>
    <row r="202763" spans="17:17" x14ac:dyDescent="0.25">
      <c r="Q202763" s="95"/>
    </row>
    <row r="202764" spans="17:17" x14ac:dyDescent="0.25">
      <c r="Q202764" s="95"/>
    </row>
    <row r="202765" spans="17:17" x14ac:dyDescent="0.25">
      <c r="Q202765" s="95"/>
    </row>
    <row r="202766" spans="17:17" x14ac:dyDescent="0.25">
      <c r="Q202766" s="95"/>
    </row>
    <row r="202767" spans="17:17" x14ac:dyDescent="0.25">
      <c r="Q202767" s="95"/>
    </row>
    <row r="202768" spans="17:17" x14ac:dyDescent="0.25">
      <c r="Q202768" s="95"/>
    </row>
    <row r="202769" spans="17:17" x14ac:dyDescent="0.25">
      <c r="Q202769" s="95"/>
    </row>
    <row r="202770" spans="17:17" x14ac:dyDescent="0.25">
      <c r="Q202770" s="95"/>
    </row>
    <row r="202771" spans="17:17" x14ac:dyDescent="0.25">
      <c r="Q202771" s="95"/>
    </row>
    <row r="202772" spans="17:17" x14ac:dyDescent="0.25">
      <c r="Q202772" s="95"/>
    </row>
    <row r="202773" spans="17:17" x14ac:dyDescent="0.25">
      <c r="Q202773" s="95"/>
    </row>
    <row r="202774" spans="17:17" x14ac:dyDescent="0.25">
      <c r="Q202774" s="95"/>
    </row>
    <row r="202775" spans="17:17" x14ac:dyDescent="0.25">
      <c r="Q202775" s="95"/>
    </row>
    <row r="202776" spans="17:17" x14ac:dyDescent="0.25">
      <c r="Q202776" s="95"/>
    </row>
    <row r="202777" spans="17:17" x14ac:dyDescent="0.25">
      <c r="Q202777" s="95"/>
    </row>
    <row r="202778" spans="17:17" x14ac:dyDescent="0.25">
      <c r="Q202778" s="95"/>
    </row>
    <row r="202779" spans="17:17" x14ac:dyDescent="0.25">
      <c r="Q202779" s="95"/>
    </row>
    <row r="202780" spans="17:17" x14ac:dyDescent="0.25">
      <c r="Q202780" s="95"/>
    </row>
    <row r="202781" spans="17:17" x14ac:dyDescent="0.25">
      <c r="Q202781" s="95"/>
    </row>
    <row r="202782" spans="17:17" x14ac:dyDescent="0.25">
      <c r="Q202782" s="95"/>
    </row>
    <row r="202783" spans="17:17" x14ac:dyDescent="0.25">
      <c r="Q202783" s="95"/>
    </row>
    <row r="202784" spans="17:17" x14ac:dyDescent="0.25">
      <c r="Q202784" s="95"/>
    </row>
    <row r="202785" spans="17:17" x14ac:dyDescent="0.25">
      <c r="Q202785" s="95"/>
    </row>
    <row r="202786" spans="17:17" x14ac:dyDescent="0.25">
      <c r="Q202786" s="95"/>
    </row>
    <row r="202787" spans="17:17" x14ac:dyDescent="0.25">
      <c r="Q202787" s="95"/>
    </row>
    <row r="202788" spans="17:17" x14ac:dyDescent="0.25">
      <c r="Q202788" s="95"/>
    </row>
    <row r="202789" spans="17:17" x14ac:dyDescent="0.25">
      <c r="Q202789" s="95"/>
    </row>
    <row r="202790" spans="17:17" x14ac:dyDescent="0.25">
      <c r="Q202790" s="95"/>
    </row>
    <row r="202791" spans="17:17" x14ac:dyDescent="0.25">
      <c r="Q202791" s="95"/>
    </row>
    <row r="202792" spans="17:17" x14ac:dyDescent="0.25">
      <c r="Q202792" s="95"/>
    </row>
    <row r="202793" spans="17:17" x14ac:dyDescent="0.25">
      <c r="Q202793" s="95"/>
    </row>
    <row r="202794" spans="17:17" x14ac:dyDescent="0.25">
      <c r="Q202794" s="95"/>
    </row>
    <row r="202795" spans="17:17" x14ac:dyDescent="0.25">
      <c r="Q202795" s="95"/>
    </row>
    <row r="202796" spans="17:17" x14ac:dyDescent="0.25">
      <c r="Q202796" s="95"/>
    </row>
    <row r="202797" spans="17:17" x14ac:dyDescent="0.25">
      <c r="Q202797" s="95"/>
    </row>
    <row r="202798" spans="17:17" x14ac:dyDescent="0.25">
      <c r="Q202798" s="95"/>
    </row>
    <row r="202799" spans="17:17" x14ac:dyDescent="0.25">
      <c r="Q202799" s="95"/>
    </row>
    <row r="202800" spans="17:17" x14ac:dyDescent="0.25">
      <c r="Q202800" s="95"/>
    </row>
    <row r="202801" spans="17:17" x14ac:dyDescent="0.25">
      <c r="Q202801" s="95"/>
    </row>
    <row r="202802" spans="17:17" x14ac:dyDescent="0.25">
      <c r="Q202802" s="95"/>
    </row>
    <row r="202803" spans="17:17" x14ac:dyDescent="0.25">
      <c r="Q202803" s="95"/>
    </row>
    <row r="202804" spans="17:17" x14ac:dyDescent="0.25">
      <c r="Q202804" s="95"/>
    </row>
    <row r="202805" spans="17:17" x14ac:dyDescent="0.25">
      <c r="Q202805" s="95"/>
    </row>
    <row r="202806" spans="17:17" x14ac:dyDescent="0.25">
      <c r="Q202806" s="95"/>
    </row>
    <row r="202807" spans="17:17" x14ac:dyDescent="0.25">
      <c r="Q202807" s="95"/>
    </row>
    <row r="202808" spans="17:17" x14ac:dyDescent="0.25">
      <c r="Q202808" s="95"/>
    </row>
    <row r="202809" spans="17:17" x14ac:dyDescent="0.25">
      <c r="Q202809" s="95"/>
    </row>
    <row r="202810" spans="17:17" x14ac:dyDescent="0.25">
      <c r="Q202810" s="95"/>
    </row>
    <row r="202811" spans="17:17" x14ac:dyDescent="0.25">
      <c r="Q202811" s="95"/>
    </row>
    <row r="202812" spans="17:17" x14ac:dyDescent="0.25">
      <c r="Q202812" s="95"/>
    </row>
    <row r="202813" spans="17:17" x14ac:dyDescent="0.25">
      <c r="Q202813" s="95"/>
    </row>
    <row r="202814" spans="17:17" x14ac:dyDescent="0.25">
      <c r="Q202814" s="95"/>
    </row>
    <row r="202815" spans="17:17" x14ac:dyDescent="0.25">
      <c r="Q202815" s="95"/>
    </row>
    <row r="202816" spans="17:17" x14ac:dyDescent="0.25">
      <c r="Q202816" s="95"/>
    </row>
    <row r="202817" spans="17:17" x14ac:dyDescent="0.25">
      <c r="Q202817" s="95"/>
    </row>
    <row r="202818" spans="17:17" x14ac:dyDescent="0.25">
      <c r="Q202818" s="95"/>
    </row>
    <row r="202819" spans="17:17" x14ac:dyDescent="0.25">
      <c r="Q202819" s="95"/>
    </row>
    <row r="202820" spans="17:17" x14ac:dyDescent="0.25">
      <c r="Q202820" s="95"/>
    </row>
    <row r="202821" spans="17:17" x14ac:dyDescent="0.25">
      <c r="Q202821" s="95"/>
    </row>
    <row r="202822" spans="17:17" x14ac:dyDescent="0.25">
      <c r="Q202822" s="95"/>
    </row>
    <row r="202823" spans="17:17" x14ac:dyDescent="0.25">
      <c r="Q202823" s="95"/>
    </row>
    <row r="202824" spans="17:17" x14ac:dyDescent="0.25">
      <c r="Q202824" s="95"/>
    </row>
    <row r="202825" spans="17:17" x14ac:dyDescent="0.25">
      <c r="Q202825" s="95"/>
    </row>
    <row r="202826" spans="17:17" x14ac:dyDescent="0.25">
      <c r="Q202826" s="95"/>
    </row>
    <row r="202827" spans="17:17" x14ac:dyDescent="0.25">
      <c r="Q202827" s="95"/>
    </row>
    <row r="202828" spans="17:17" x14ac:dyDescent="0.25">
      <c r="Q202828" s="95"/>
    </row>
    <row r="202829" spans="17:17" x14ac:dyDescent="0.25">
      <c r="Q202829" s="95"/>
    </row>
    <row r="202830" spans="17:17" x14ac:dyDescent="0.25">
      <c r="Q202830" s="95"/>
    </row>
    <row r="202831" spans="17:17" x14ac:dyDescent="0.25">
      <c r="Q202831" s="95"/>
    </row>
    <row r="202832" spans="17:17" x14ac:dyDescent="0.25">
      <c r="Q202832" s="95"/>
    </row>
    <row r="202833" spans="17:17" x14ac:dyDescent="0.25">
      <c r="Q202833" s="95"/>
    </row>
    <row r="202834" spans="17:17" x14ac:dyDescent="0.25">
      <c r="Q202834" s="95"/>
    </row>
    <row r="202835" spans="17:17" x14ac:dyDescent="0.25">
      <c r="Q202835" s="95"/>
    </row>
    <row r="202836" spans="17:17" x14ac:dyDescent="0.25">
      <c r="Q202836" s="95"/>
    </row>
    <row r="202837" spans="17:17" x14ac:dyDescent="0.25">
      <c r="Q202837" s="95"/>
    </row>
    <row r="202838" spans="17:17" x14ac:dyDescent="0.25">
      <c r="Q202838" s="95"/>
    </row>
    <row r="202839" spans="17:17" x14ac:dyDescent="0.25">
      <c r="Q202839" s="95"/>
    </row>
    <row r="202840" spans="17:17" x14ac:dyDescent="0.25">
      <c r="Q202840" s="95"/>
    </row>
    <row r="202841" spans="17:17" x14ac:dyDescent="0.25">
      <c r="Q202841" s="95"/>
    </row>
    <row r="202842" spans="17:17" x14ac:dyDescent="0.25">
      <c r="Q202842" s="95"/>
    </row>
    <row r="202843" spans="17:17" x14ac:dyDescent="0.25">
      <c r="Q202843" s="95"/>
    </row>
    <row r="202844" spans="17:17" x14ac:dyDescent="0.25">
      <c r="Q202844" s="95"/>
    </row>
    <row r="202845" spans="17:17" x14ac:dyDescent="0.25">
      <c r="Q202845" s="95"/>
    </row>
    <row r="202846" spans="17:17" x14ac:dyDescent="0.25">
      <c r="Q202846" s="95"/>
    </row>
    <row r="202847" spans="17:17" x14ac:dyDescent="0.25">
      <c r="Q202847" s="95"/>
    </row>
    <row r="202848" spans="17:17" x14ac:dyDescent="0.25">
      <c r="Q202848" s="95"/>
    </row>
    <row r="202849" spans="17:17" x14ac:dyDescent="0.25">
      <c r="Q202849" s="95"/>
    </row>
    <row r="202850" spans="17:17" x14ac:dyDescent="0.25">
      <c r="Q202850" s="95"/>
    </row>
    <row r="202851" spans="17:17" x14ac:dyDescent="0.25">
      <c r="Q202851" s="95"/>
    </row>
    <row r="202852" spans="17:17" x14ac:dyDescent="0.25">
      <c r="Q202852" s="95"/>
    </row>
    <row r="202853" spans="17:17" x14ac:dyDescent="0.25">
      <c r="Q202853" s="95"/>
    </row>
    <row r="202854" spans="17:17" x14ac:dyDescent="0.25">
      <c r="Q202854" s="95"/>
    </row>
    <row r="202855" spans="17:17" x14ac:dyDescent="0.25">
      <c r="Q202855" s="95"/>
    </row>
    <row r="202856" spans="17:17" x14ac:dyDescent="0.25">
      <c r="Q202856" s="95"/>
    </row>
    <row r="202857" spans="17:17" x14ac:dyDescent="0.25">
      <c r="Q202857" s="95"/>
    </row>
    <row r="202858" spans="17:17" x14ac:dyDescent="0.25">
      <c r="Q202858" s="95"/>
    </row>
    <row r="202859" spans="17:17" x14ac:dyDescent="0.25">
      <c r="Q202859" s="95"/>
    </row>
    <row r="202860" spans="17:17" x14ac:dyDescent="0.25">
      <c r="Q202860" s="95"/>
    </row>
    <row r="202861" spans="17:17" x14ac:dyDescent="0.25">
      <c r="Q202861" s="95"/>
    </row>
    <row r="202862" spans="17:17" x14ac:dyDescent="0.25">
      <c r="Q202862" s="95"/>
    </row>
    <row r="202863" spans="17:17" x14ac:dyDescent="0.25">
      <c r="Q202863" s="95"/>
    </row>
    <row r="202864" spans="17:17" x14ac:dyDescent="0.25">
      <c r="Q202864" s="95"/>
    </row>
    <row r="202865" spans="17:17" x14ac:dyDescent="0.25">
      <c r="Q202865" s="95"/>
    </row>
    <row r="202866" spans="17:17" x14ac:dyDescent="0.25">
      <c r="Q202866" s="95"/>
    </row>
    <row r="202867" spans="17:17" x14ac:dyDescent="0.25">
      <c r="Q202867" s="95"/>
    </row>
    <row r="202868" spans="17:17" x14ac:dyDescent="0.25">
      <c r="Q202868" s="95"/>
    </row>
    <row r="202869" spans="17:17" x14ac:dyDescent="0.25">
      <c r="Q202869" s="95"/>
    </row>
    <row r="202870" spans="17:17" x14ac:dyDescent="0.25">
      <c r="Q202870" s="95"/>
    </row>
    <row r="202871" spans="17:17" x14ac:dyDescent="0.25">
      <c r="Q202871" s="95"/>
    </row>
    <row r="202872" spans="17:17" x14ac:dyDescent="0.25">
      <c r="Q202872" s="95"/>
    </row>
    <row r="202873" spans="17:17" x14ac:dyDescent="0.25">
      <c r="Q202873" s="95"/>
    </row>
    <row r="202874" spans="17:17" x14ac:dyDescent="0.25">
      <c r="Q202874" s="95"/>
    </row>
    <row r="202875" spans="17:17" x14ac:dyDescent="0.25">
      <c r="Q202875" s="95"/>
    </row>
    <row r="202876" spans="17:17" x14ac:dyDescent="0.25">
      <c r="Q202876" s="95"/>
    </row>
    <row r="202877" spans="17:17" x14ac:dyDescent="0.25">
      <c r="Q202877" s="95"/>
    </row>
    <row r="202878" spans="17:17" x14ac:dyDescent="0.25">
      <c r="Q202878" s="95"/>
    </row>
    <row r="202879" spans="17:17" x14ac:dyDescent="0.25">
      <c r="Q202879" s="95"/>
    </row>
    <row r="202880" spans="17:17" x14ac:dyDescent="0.25">
      <c r="Q202880" s="95"/>
    </row>
    <row r="202881" spans="17:17" x14ac:dyDescent="0.25">
      <c r="Q202881" s="95"/>
    </row>
    <row r="202882" spans="17:17" x14ac:dyDescent="0.25">
      <c r="Q202882" s="95"/>
    </row>
    <row r="202883" spans="17:17" x14ac:dyDescent="0.25">
      <c r="Q202883" s="95"/>
    </row>
    <row r="202884" spans="17:17" x14ac:dyDescent="0.25">
      <c r="Q202884" s="95"/>
    </row>
    <row r="202885" spans="17:17" x14ac:dyDescent="0.25">
      <c r="Q202885" s="95"/>
    </row>
    <row r="202886" spans="17:17" x14ac:dyDescent="0.25">
      <c r="Q202886" s="95"/>
    </row>
    <row r="202887" spans="17:17" x14ac:dyDescent="0.25">
      <c r="Q202887" s="95"/>
    </row>
    <row r="202888" spans="17:17" x14ac:dyDescent="0.25">
      <c r="Q202888" s="95"/>
    </row>
    <row r="202889" spans="17:17" x14ac:dyDescent="0.25">
      <c r="Q202889" s="95"/>
    </row>
    <row r="202890" spans="17:17" x14ac:dyDescent="0.25">
      <c r="Q202890" s="95"/>
    </row>
    <row r="202891" spans="17:17" x14ac:dyDescent="0.25">
      <c r="Q202891" s="95"/>
    </row>
    <row r="202892" spans="17:17" x14ac:dyDescent="0.25">
      <c r="Q202892" s="95"/>
    </row>
    <row r="202893" spans="17:17" x14ac:dyDescent="0.25">
      <c r="Q202893" s="95"/>
    </row>
    <row r="202894" spans="17:17" x14ac:dyDescent="0.25">
      <c r="Q202894" s="95"/>
    </row>
    <row r="202895" spans="17:17" x14ac:dyDescent="0.25">
      <c r="Q202895" s="95"/>
    </row>
    <row r="202896" spans="17:17" x14ac:dyDescent="0.25">
      <c r="Q202896" s="95"/>
    </row>
    <row r="202897" spans="17:17" x14ac:dyDescent="0.25">
      <c r="Q202897" s="95"/>
    </row>
    <row r="202898" spans="17:17" x14ac:dyDescent="0.25">
      <c r="Q202898" s="95"/>
    </row>
    <row r="202899" spans="17:17" x14ac:dyDescent="0.25">
      <c r="Q202899" s="95"/>
    </row>
    <row r="202900" spans="17:17" x14ac:dyDescent="0.25">
      <c r="Q202900" s="95"/>
    </row>
    <row r="202901" spans="17:17" x14ac:dyDescent="0.25">
      <c r="Q202901" s="95"/>
    </row>
    <row r="202902" spans="17:17" x14ac:dyDescent="0.25">
      <c r="Q202902" s="95"/>
    </row>
    <row r="202903" spans="17:17" x14ac:dyDescent="0.25">
      <c r="Q202903" s="95"/>
    </row>
    <row r="202904" spans="17:17" x14ac:dyDescent="0.25">
      <c r="Q202904" s="95"/>
    </row>
    <row r="202905" spans="17:17" x14ac:dyDescent="0.25">
      <c r="Q202905" s="95"/>
    </row>
    <row r="202906" spans="17:17" x14ac:dyDescent="0.25">
      <c r="Q202906" s="95"/>
    </row>
    <row r="202907" spans="17:17" x14ac:dyDescent="0.25">
      <c r="Q202907" s="95"/>
    </row>
    <row r="202908" spans="17:17" x14ac:dyDescent="0.25">
      <c r="Q202908" s="95"/>
    </row>
    <row r="202909" spans="17:17" x14ac:dyDescent="0.25">
      <c r="Q202909" s="95"/>
    </row>
    <row r="202910" spans="17:17" x14ac:dyDescent="0.25">
      <c r="Q202910" s="95"/>
    </row>
    <row r="202911" spans="17:17" x14ac:dyDescent="0.25">
      <c r="Q202911" s="95"/>
    </row>
    <row r="202912" spans="17:17" x14ac:dyDescent="0.25">
      <c r="Q202912" s="95"/>
    </row>
    <row r="202913" spans="17:17" x14ac:dyDescent="0.25">
      <c r="Q202913" s="95"/>
    </row>
    <row r="202914" spans="17:17" x14ac:dyDescent="0.25">
      <c r="Q202914" s="95"/>
    </row>
    <row r="202915" spans="17:17" x14ac:dyDescent="0.25">
      <c r="Q202915" s="95"/>
    </row>
    <row r="202916" spans="17:17" x14ac:dyDescent="0.25">
      <c r="Q202916" s="95"/>
    </row>
    <row r="202917" spans="17:17" x14ac:dyDescent="0.25">
      <c r="Q202917" s="95"/>
    </row>
    <row r="202918" spans="17:17" x14ac:dyDescent="0.25">
      <c r="Q202918" s="95"/>
    </row>
    <row r="202919" spans="17:17" x14ac:dyDescent="0.25">
      <c r="Q202919" s="95"/>
    </row>
    <row r="202920" spans="17:17" x14ac:dyDescent="0.25">
      <c r="Q202920" s="95"/>
    </row>
    <row r="202921" spans="17:17" x14ac:dyDescent="0.25">
      <c r="Q202921" s="95"/>
    </row>
    <row r="202922" spans="17:17" x14ac:dyDescent="0.25">
      <c r="Q202922" s="95"/>
    </row>
    <row r="202923" spans="17:17" x14ac:dyDescent="0.25">
      <c r="Q202923" s="95"/>
    </row>
    <row r="202924" spans="17:17" x14ac:dyDescent="0.25">
      <c r="Q202924" s="95"/>
    </row>
    <row r="202925" spans="17:17" x14ac:dyDescent="0.25">
      <c r="Q202925" s="95"/>
    </row>
    <row r="202926" spans="17:17" x14ac:dyDescent="0.25">
      <c r="Q202926" s="95"/>
    </row>
    <row r="202927" spans="17:17" x14ac:dyDescent="0.25">
      <c r="Q202927" s="95"/>
    </row>
    <row r="202928" spans="17:17" x14ac:dyDescent="0.25">
      <c r="Q202928" s="95"/>
    </row>
    <row r="202929" spans="17:17" x14ac:dyDescent="0.25">
      <c r="Q202929" s="95"/>
    </row>
    <row r="202930" spans="17:17" x14ac:dyDescent="0.25">
      <c r="Q202930" s="95"/>
    </row>
    <row r="202931" spans="17:17" x14ac:dyDescent="0.25">
      <c r="Q202931" s="95"/>
    </row>
    <row r="202932" spans="17:17" x14ac:dyDescent="0.25">
      <c r="Q202932" s="95"/>
    </row>
    <row r="202933" spans="17:17" x14ac:dyDescent="0.25">
      <c r="Q202933" s="95"/>
    </row>
    <row r="202934" spans="17:17" x14ac:dyDescent="0.25">
      <c r="Q202934" s="95"/>
    </row>
    <row r="202935" spans="17:17" x14ac:dyDescent="0.25">
      <c r="Q202935" s="95"/>
    </row>
    <row r="202936" spans="17:17" x14ac:dyDescent="0.25">
      <c r="Q202936" s="95"/>
    </row>
    <row r="202937" spans="17:17" x14ac:dyDescent="0.25">
      <c r="Q202937" s="95"/>
    </row>
    <row r="202938" spans="17:17" x14ac:dyDescent="0.25">
      <c r="Q202938" s="95"/>
    </row>
    <row r="202939" spans="17:17" x14ac:dyDescent="0.25">
      <c r="Q202939" s="95"/>
    </row>
    <row r="202940" spans="17:17" x14ac:dyDescent="0.25">
      <c r="Q202940" s="95"/>
    </row>
    <row r="202941" spans="17:17" x14ac:dyDescent="0.25">
      <c r="Q202941" s="95"/>
    </row>
    <row r="202942" spans="17:17" x14ac:dyDescent="0.25">
      <c r="Q202942" s="95"/>
    </row>
    <row r="202943" spans="17:17" x14ac:dyDescent="0.25">
      <c r="Q202943" s="95"/>
    </row>
    <row r="202944" spans="17:17" x14ac:dyDescent="0.25">
      <c r="Q202944" s="95"/>
    </row>
    <row r="202945" spans="17:17" x14ac:dyDescent="0.25">
      <c r="Q202945" s="95"/>
    </row>
    <row r="202946" spans="17:17" x14ac:dyDescent="0.25">
      <c r="Q202946" s="95"/>
    </row>
    <row r="202947" spans="17:17" x14ac:dyDescent="0.25">
      <c r="Q202947" s="95"/>
    </row>
    <row r="202948" spans="17:17" x14ac:dyDescent="0.25">
      <c r="Q202948" s="95"/>
    </row>
    <row r="202949" spans="17:17" x14ac:dyDescent="0.25">
      <c r="Q202949" s="95"/>
    </row>
    <row r="202950" spans="17:17" x14ac:dyDescent="0.25">
      <c r="Q202950" s="95"/>
    </row>
    <row r="202951" spans="17:17" x14ac:dyDescent="0.25">
      <c r="Q202951" s="95"/>
    </row>
    <row r="202952" spans="17:17" x14ac:dyDescent="0.25">
      <c r="Q202952" s="95"/>
    </row>
    <row r="202953" spans="17:17" x14ac:dyDescent="0.25">
      <c r="Q202953" s="95"/>
    </row>
    <row r="202954" spans="17:17" x14ac:dyDescent="0.25">
      <c r="Q202954" s="95"/>
    </row>
    <row r="202955" spans="17:17" x14ac:dyDescent="0.25">
      <c r="Q202955" s="95"/>
    </row>
    <row r="202956" spans="17:17" x14ac:dyDescent="0.25">
      <c r="Q202956" s="95"/>
    </row>
    <row r="202957" spans="17:17" x14ac:dyDescent="0.25">
      <c r="Q202957" s="95"/>
    </row>
    <row r="202958" spans="17:17" x14ac:dyDescent="0.25">
      <c r="Q202958" s="95"/>
    </row>
    <row r="202959" spans="17:17" x14ac:dyDescent="0.25">
      <c r="Q202959" s="95"/>
    </row>
    <row r="202960" spans="17:17" x14ac:dyDescent="0.25">
      <c r="Q202960" s="95"/>
    </row>
    <row r="202961" spans="17:17" x14ac:dyDescent="0.25">
      <c r="Q202961" s="95"/>
    </row>
    <row r="202962" spans="17:17" x14ac:dyDescent="0.25">
      <c r="Q202962" s="95"/>
    </row>
    <row r="202963" spans="17:17" x14ac:dyDescent="0.25">
      <c r="Q202963" s="95"/>
    </row>
    <row r="202964" spans="17:17" x14ac:dyDescent="0.25">
      <c r="Q202964" s="95"/>
    </row>
    <row r="202965" spans="17:17" x14ac:dyDescent="0.25">
      <c r="Q202965" s="95"/>
    </row>
    <row r="202966" spans="17:17" x14ac:dyDescent="0.25">
      <c r="Q202966" s="95"/>
    </row>
    <row r="202967" spans="17:17" x14ac:dyDescent="0.25">
      <c r="Q202967" s="95"/>
    </row>
    <row r="202968" spans="17:17" x14ac:dyDescent="0.25">
      <c r="Q202968" s="95"/>
    </row>
    <row r="202969" spans="17:17" x14ac:dyDescent="0.25">
      <c r="Q202969" s="95"/>
    </row>
    <row r="202970" spans="17:17" x14ac:dyDescent="0.25">
      <c r="Q202970" s="95"/>
    </row>
    <row r="202971" spans="17:17" x14ac:dyDescent="0.25">
      <c r="Q202971" s="95"/>
    </row>
    <row r="202972" spans="17:17" x14ac:dyDescent="0.25">
      <c r="Q202972" s="95"/>
    </row>
    <row r="202973" spans="17:17" x14ac:dyDescent="0.25">
      <c r="Q202973" s="95"/>
    </row>
    <row r="202974" spans="17:17" x14ac:dyDescent="0.25">
      <c r="Q202974" s="95"/>
    </row>
    <row r="202975" spans="17:17" x14ac:dyDescent="0.25">
      <c r="Q202975" s="95"/>
    </row>
    <row r="202976" spans="17:17" x14ac:dyDescent="0.25">
      <c r="Q202976" s="95"/>
    </row>
    <row r="202977" spans="17:17" x14ac:dyDescent="0.25">
      <c r="Q202977" s="95"/>
    </row>
    <row r="202978" spans="17:17" x14ac:dyDescent="0.25">
      <c r="Q202978" s="95"/>
    </row>
    <row r="202979" spans="17:17" x14ac:dyDescent="0.25">
      <c r="Q202979" s="95"/>
    </row>
    <row r="202980" spans="17:17" x14ac:dyDescent="0.25">
      <c r="Q202980" s="95"/>
    </row>
    <row r="202981" spans="17:17" x14ac:dyDescent="0.25">
      <c r="Q202981" s="95"/>
    </row>
    <row r="202982" spans="17:17" x14ac:dyDescent="0.25">
      <c r="Q202982" s="95"/>
    </row>
    <row r="202983" spans="17:17" x14ac:dyDescent="0.25">
      <c r="Q202983" s="95"/>
    </row>
    <row r="202984" spans="17:17" x14ac:dyDescent="0.25">
      <c r="Q202984" s="95"/>
    </row>
    <row r="202985" spans="17:17" x14ac:dyDescent="0.25">
      <c r="Q202985" s="95"/>
    </row>
    <row r="202986" spans="17:17" x14ac:dyDescent="0.25">
      <c r="Q202986" s="95"/>
    </row>
    <row r="202987" spans="17:17" x14ac:dyDescent="0.25">
      <c r="Q202987" s="95"/>
    </row>
    <row r="202988" spans="17:17" x14ac:dyDescent="0.25">
      <c r="Q202988" s="95"/>
    </row>
    <row r="202989" spans="17:17" x14ac:dyDescent="0.25">
      <c r="Q202989" s="95"/>
    </row>
    <row r="202990" spans="17:17" x14ac:dyDescent="0.25">
      <c r="Q202990" s="95"/>
    </row>
    <row r="202991" spans="17:17" x14ac:dyDescent="0.25">
      <c r="Q202991" s="95"/>
    </row>
    <row r="202992" spans="17:17" x14ac:dyDescent="0.25">
      <c r="Q202992" s="95"/>
    </row>
    <row r="202993" spans="17:17" x14ac:dyDescent="0.25">
      <c r="Q202993" s="95"/>
    </row>
    <row r="202994" spans="17:17" x14ac:dyDescent="0.25">
      <c r="Q202994" s="95"/>
    </row>
    <row r="202995" spans="17:17" x14ac:dyDescent="0.25">
      <c r="Q202995" s="95"/>
    </row>
    <row r="202996" spans="17:17" x14ac:dyDescent="0.25">
      <c r="Q202996" s="95"/>
    </row>
    <row r="202997" spans="17:17" x14ac:dyDescent="0.25">
      <c r="Q202997" s="95"/>
    </row>
    <row r="202998" spans="17:17" x14ac:dyDescent="0.25">
      <c r="Q202998" s="95"/>
    </row>
    <row r="202999" spans="17:17" x14ac:dyDescent="0.25">
      <c r="Q202999" s="95"/>
    </row>
    <row r="203000" spans="17:17" x14ac:dyDescent="0.25">
      <c r="Q203000" s="95"/>
    </row>
    <row r="203001" spans="17:17" x14ac:dyDescent="0.25">
      <c r="Q203001" s="95"/>
    </row>
    <row r="203002" spans="17:17" x14ac:dyDescent="0.25">
      <c r="Q203002" s="95"/>
    </row>
    <row r="203003" spans="17:17" x14ac:dyDescent="0.25">
      <c r="Q203003" s="95"/>
    </row>
    <row r="203004" spans="17:17" x14ac:dyDescent="0.25">
      <c r="Q203004" s="95"/>
    </row>
    <row r="203005" spans="17:17" x14ac:dyDescent="0.25">
      <c r="Q203005" s="95"/>
    </row>
    <row r="203006" spans="17:17" x14ac:dyDescent="0.25">
      <c r="Q203006" s="95"/>
    </row>
    <row r="203007" spans="17:17" x14ac:dyDescent="0.25">
      <c r="Q203007" s="95"/>
    </row>
    <row r="203008" spans="17:17" x14ac:dyDescent="0.25">
      <c r="Q203008" s="95"/>
    </row>
    <row r="203009" spans="17:17" x14ac:dyDescent="0.25">
      <c r="Q203009" s="95"/>
    </row>
    <row r="203010" spans="17:17" x14ac:dyDescent="0.25">
      <c r="Q203010" s="95"/>
    </row>
    <row r="203011" spans="17:17" x14ac:dyDescent="0.25">
      <c r="Q203011" s="95"/>
    </row>
    <row r="203012" spans="17:17" x14ac:dyDescent="0.25">
      <c r="Q203012" s="95"/>
    </row>
    <row r="203013" spans="17:17" x14ac:dyDescent="0.25">
      <c r="Q203013" s="95"/>
    </row>
    <row r="203014" spans="17:17" x14ac:dyDescent="0.25">
      <c r="Q203014" s="95"/>
    </row>
    <row r="203015" spans="17:17" x14ac:dyDescent="0.25">
      <c r="Q203015" s="95"/>
    </row>
    <row r="203016" spans="17:17" x14ac:dyDescent="0.25">
      <c r="Q203016" s="95"/>
    </row>
    <row r="203017" spans="17:17" x14ac:dyDescent="0.25">
      <c r="Q203017" s="95"/>
    </row>
    <row r="203018" spans="17:17" x14ac:dyDescent="0.25">
      <c r="Q203018" s="95"/>
    </row>
    <row r="203019" spans="17:17" x14ac:dyDescent="0.25">
      <c r="Q203019" s="95"/>
    </row>
    <row r="203020" spans="17:17" x14ac:dyDescent="0.25">
      <c r="Q203020" s="95"/>
    </row>
    <row r="203021" spans="17:17" x14ac:dyDescent="0.25">
      <c r="Q203021" s="95"/>
    </row>
    <row r="203022" spans="17:17" x14ac:dyDescent="0.25">
      <c r="Q203022" s="95"/>
    </row>
    <row r="203023" spans="17:17" x14ac:dyDescent="0.25">
      <c r="Q203023" s="95"/>
    </row>
    <row r="203024" spans="17:17" x14ac:dyDescent="0.25">
      <c r="Q203024" s="95"/>
    </row>
    <row r="203025" spans="17:17" x14ac:dyDescent="0.25">
      <c r="Q203025" s="95"/>
    </row>
    <row r="203026" spans="17:17" x14ac:dyDescent="0.25">
      <c r="Q203026" s="95"/>
    </row>
    <row r="203027" spans="17:17" x14ac:dyDescent="0.25">
      <c r="Q203027" s="95"/>
    </row>
    <row r="203028" spans="17:17" x14ac:dyDescent="0.25">
      <c r="Q203028" s="95"/>
    </row>
    <row r="203029" spans="17:17" x14ac:dyDescent="0.25">
      <c r="Q203029" s="95"/>
    </row>
    <row r="203030" spans="17:17" x14ac:dyDescent="0.25">
      <c r="Q203030" s="95"/>
    </row>
    <row r="203031" spans="17:17" x14ac:dyDescent="0.25">
      <c r="Q203031" s="95"/>
    </row>
    <row r="203032" spans="17:17" x14ac:dyDescent="0.25">
      <c r="Q203032" s="95"/>
    </row>
    <row r="203033" spans="17:17" x14ac:dyDescent="0.25">
      <c r="Q203033" s="95"/>
    </row>
    <row r="203034" spans="17:17" x14ac:dyDescent="0.25">
      <c r="Q203034" s="95"/>
    </row>
    <row r="203035" spans="17:17" x14ac:dyDescent="0.25">
      <c r="Q203035" s="95"/>
    </row>
    <row r="203036" spans="17:17" x14ac:dyDescent="0.25">
      <c r="Q203036" s="95"/>
    </row>
    <row r="203037" spans="17:17" x14ac:dyDescent="0.25">
      <c r="Q203037" s="95"/>
    </row>
    <row r="203038" spans="17:17" x14ac:dyDescent="0.25">
      <c r="Q203038" s="95"/>
    </row>
    <row r="203039" spans="17:17" x14ac:dyDescent="0.25">
      <c r="Q203039" s="95"/>
    </row>
    <row r="203040" spans="17:17" x14ac:dyDescent="0.25">
      <c r="Q203040" s="95"/>
    </row>
    <row r="203041" spans="17:17" x14ac:dyDescent="0.25">
      <c r="Q203041" s="95"/>
    </row>
    <row r="203042" spans="17:17" x14ac:dyDescent="0.25">
      <c r="Q203042" s="95"/>
    </row>
    <row r="203043" spans="17:17" x14ac:dyDescent="0.25">
      <c r="Q203043" s="95"/>
    </row>
    <row r="203044" spans="17:17" x14ac:dyDescent="0.25">
      <c r="Q203044" s="95"/>
    </row>
    <row r="203045" spans="17:17" x14ac:dyDescent="0.25">
      <c r="Q203045" s="95"/>
    </row>
    <row r="203046" spans="17:17" x14ac:dyDescent="0.25">
      <c r="Q203046" s="95"/>
    </row>
    <row r="203047" spans="17:17" x14ac:dyDescent="0.25">
      <c r="Q203047" s="95"/>
    </row>
    <row r="203048" spans="17:17" x14ac:dyDescent="0.25">
      <c r="Q203048" s="95"/>
    </row>
    <row r="203049" spans="17:17" x14ac:dyDescent="0.25">
      <c r="Q203049" s="95"/>
    </row>
    <row r="203050" spans="17:17" x14ac:dyDescent="0.25">
      <c r="Q203050" s="95"/>
    </row>
    <row r="203051" spans="17:17" x14ac:dyDescent="0.25">
      <c r="Q203051" s="95"/>
    </row>
    <row r="203052" spans="17:17" x14ac:dyDescent="0.25">
      <c r="Q203052" s="95"/>
    </row>
    <row r="203053" spans="17:17" x14ac:dyDescent="0.25">
      <c r="Q203053" s="95"/>
    </row>
    <row r="203054" spans="17:17" x14ac:dyDescent="0.25">
      <c r="Q203054" s="95"/>
    </row>
    <row r="203055" spans="17:17" x14ac:dyDescent="0.25">
      <c r="Q203055" s="95"/>
    </row>
    <row r="203056" spans="17:17" x14ac:dyDescent="0.25">
      <c r="Q203056" s="95"/>
    </row>
    <row r="203057" spans="17:17" x14ac:dyDescent="0.25">
      <c r="Q203057" s="95"/>
    </row>
    <row r="203058" spans="17:17" x14ac:dyDescent="0.25">
      <c r="Q203058" s="95"/>
    </row>
    <row r="203059" spans="17:17" x14ac:dyDescent="0.25">
      <c r="Q203059" s="95"/>
    </row>
    <row r="203060" spans="17:17" x14ac:dyDescent="0.25">
      <c r="Q203060" s="95"/>
    </row>
    <row r="203061" spans="17:17" x14ac:dyDescent="0.25">
      <c r="Q203061" s="95"/>
    </row>
    <row r="203062" spans="17:17" x14ac:dyDescent="0.25">
      <c r="Q203062" s="95"/>
    </row>
    <row r="203063" spans="17:17" x14ac:dyDescent="0.25">
      <c r="Q203063" s="95"/>
    </row>
    <row r="203064" spans="17:17" x14ac:dyDescent="0.25">
      <c r="Q203064" s="95"/>
    </row>
    <row r="203065" spans="17:17" x14ac:dyDescent="0.25">
      <c r="Q203065" s="95"/>
    </row>
    <row r="203066" spans="17:17" x14ac:dyDescent="0.25">
      <c r="Q203066" s="95"/>
    </row>
    <row r="203067" spans="17:17" x14ac:dyDescent="0.25">
      <c r="Q203067" s="95"/>
    </row>
    <row r="203068" spans="17:17" x14ac:dyDescent="0.25">
      <c r="Q203068" s="95"/>
    </row>
    <row r="203069" spans="17:17" x14ac:dyDescent="0.25">
      <c r="Q203069" s="95"/>
    </row>
    <row r="203070" spans="17:17" x14ac:dyDescent="0.25">
      <c r="Q203070" s="95"/>
    </row>
    <row r="203071" spans="17:17" x14ac:dyDescent="0.25">
      <c r="Q203071" s="95"/>
    </row>
    <row r="203072" spans="17:17" x14ac:dyDescent="0.25">
      <c r="Q203072" s="95"/>
    </row>
    <row r="203073" spans="17:17" x14ac:dyDescent="0.25">
      <c r="Q203073" s="95"/>
    </row>
    <row r="203074" spans="17:17" x14ac:dyDescent="0.25">
      <c r="Q203074" s="95"/>
    </row>
    <row r="203075" spans="17:17" x14ac:dyDescent="0.25">
      <c r="Q203075" s="95"/>
    </row>
    <row r="203076" spans="17:17" x14ac:dyDescent="0.25">
      <c r="Q203076" s="95"/>
    </row>
    <row r="203077" spans="17:17" x14ac:dyDescent="0.25">
      <c r="Q203077" s="95"/>
    </row>
    <row r="203078" spans="17:17" x14ac:dyDescent="0.25">
      <c r="Q203078" s="95"/>
    </row>
    <row r="203079" spans="17:17" x14ac:dyDescent="0.25">
      <c r="Q203079" s="95"/>
    </row>
    <row r="203080" spans="17:17" x14ac:dyDescent="0.25">
      <c r="Q203080" s="95"/>
    </row>
    <row r="203081" spans="17:17" x14ac:dyDescent="0.25">
      <c r="Q203081" s="95"/>
    </row>
    <row r="203082" spans="17:17" x14ac:dyDescent="0.25">
      <c r="Q203082" s="95"/>
    </row>
    <row r="203083" spans="17:17" x14ac:dyDescent="0.25">
      <c r="Q203083" s="95"/>
    </row>
    <row r="203084" spans="17:17" x14ac:dyDescent="0.25">
      <c r="Q203084" s="95"/>
    </row>
    <row r="203085" spans="17:17" x14ac:dyDescent="0.25">
      <c r="Q203085" s="95"/>
    </row>
    <row r="203086" spans="17:17" x14ac:dyDescent="0.25">
      <c r="Q203086" s="95"/>
    </row>
    <row r="203087" spans="17:17" x14ac:dyDescent="0.25">
      <c r="Q203087" s="95"/>
    </row>
    <row r="203088" spans="17:17" x14ac:dyDescent="0.25">
      <c r="Q203088" s="95"/>
    </row>
    <row r="203089" spans="17:17" x14ac:dyDescent="0.25">
      <c r="Q203089" s="95"/>
    </row>
    <row r="203090" spans="17:17" x14ac:dyDescent="0.25">
      <c r="Q203090" s="95"/>
    </row>
    <row r="203091" spans="17:17" x14ac:dyDescent="0.25">
      <c r="Q203091" s="95"/>
    </row>
    <row r="203092" spans="17:17" x14ac:dyDescent="0.25">
      <c r="Q203092" s="95"/>
    </row>
    <row r="203093" spans="17:17" x14ac:dyDescent="0.25">
      <c r="Q203093" s="95"/>
    </row>
    <row r="203094" spans="17:17" x14ac:dyDescent="0.25">
      <c r="Q203094" s="95"/>
    </row>
    <row r="203095" spans="17:17" x14ac:dyDescent="0.25">
      <c r="Q203095" s="95"/>
    </row>
    <row r="203096" spans="17:17" x14ac:dyDescent="0.25">
      <c r="Q203096" s="95"/>
    </row>
    <row r="203097" spans="17:17" x14ac:dyDescent="0.25">
      <c r="Q203097" s="95"/>
    </row>
    <row r="203098" spans="17:17" x14ac:dyDescent="0.25">
      <c r="Q203098" s="95"/>
    </row>
    <row r="203099" spans="17:17" x14ac:dyDescent="0.25">
      <c r="Q203099" s="95"/>
    </row>
    <row r="203100" spans="17:17" x14ac:dyDescent="0.25">
      <c r="Q203100" s="95"/>
    </row>
    <row r="203101" spans="17:17" x14ac:dyDescent="0.25">
      <c r="Q203101" s="95"/>
    </row>
    <row r="203102" spans="17:17" x14ac:dyDescent="0.25">
      <c r="Q203102" s="95"/>
    </row>
    <row r="203103" spans="17:17" x14ac:dyDescent="0.25">
      <c r="Q203103" s="95"/>
    </row>
    <row r="203104" spans="17:17" x14ac:dyDescent="0.25">
      <c r="Q203104" s="95"/>
    </row>
    <row r="203105" spans="17:17" x14ac:dyDescent="0.25">
      <c r="Q203105" s="95"/>
    </row>
    <row r="203106" spans="17:17" x14ac:dyDescent="0.25">
      <c r="Q203106" s="95"/>
    </row>
    <row r="203107" spans="17:17" x14ac:dyDescent="0.25">
      <c r="Q203107" s="95"/>
    </row>
    <row r="203108" spans="17:17" x14ac:dyDescent="0.25">
      <c r="Q203108" s="95"/>
    </row>
    <row r="203109" spans="17:17" x14ac:dyDescent="0.25">
      <c r="Q203109" s="95"/>
    </row>
    <row r="203110" spans="17:17" x14ac:dyDescent="0.25">
      <c r="Q203110" s="95"/>
    </row>
    <row r="203111" spans="17:17" x14ac:dyDescent="0.25">
      <c r="Q203111" s="95"/>
    </row>
    <row r="203112" spans="17:17" x14ac:dyDescent="0.25">
      <c r="Q203112" s="95"/>
    </row>
    <row r="203113" spans="17:17" x14ac:dyDescent="0.25">
      <c r="Q203113" s="95"/>
    </row>
    <row r="203114" spans="17:17" x14ac:dyDescent="0.25">
      <c r="Q203114" s="95"/>
    </row>
    <row r="203115" spans="17:17" x14ac:dyDescent="0.25">
      <c r="Q203115" s="95"/>
    </row>
    <row r="203116" spans="17:17" x14ac:dyDescent="0.25">
      <c r="Q203116" s="95"/>
    </row>
    <row r="203117" spans="17:17" x14ac:dyDescent="0.25">
      <c r="Q203117" s="95"/>
    </row>
    <row r="203118" spans="17:17" x14ac:dyDescent="0.25">
      <c r="Q203118" s="95"/>
    </row>
    <row r="203119" spans="17:17" x14ac:dyDescent="0.25">
      <c r="Q203119" s="95"/>
    </row>
    <row r="203120" spans="17:17" x14ac:dyDescent="0.25">
      <c r="Q203120" s="95"/>
    </row>
    <row r="203121" spans="17:17" x14ac:dyDescent="0.25">
      <c r="Q203121" s="95"/>
    </row>
    <row r="203122" spans="17:17" x14ac:dyDescent="0.25">
      <c r="Q203122" s="95"/>
    </row>
    <row r="203123" spans="17:17" x14ac:dyDescent="0.25">
      <c r="Q203123" s="95"/>
    </row>
    <row r="203124" spans="17:17" x14ac:dyDescent="0.25">
      <c r="Q203124" s="95"/>
    </row>
    <row r="203125" spans="17:17" x14ac:dyDescent="0.25">
      <c r="Q203125" s="95"/>
    </row>
    <row r="203126" spans="17:17" x14ac:dyDescent="0.25">
      <c r="Q203126" s="95"/>
    </row>
    <row r="203127" spans="17:17" x14ac:dyDescent="0.25">
      <c r="Q203127" s="95"/>
    </row>
    <row r="203128" spans="17:17" x14ac:dyDescent="0.25">
      <c r="Q203128" s="95"/>
    </row>
    <row r="203129" spans="17:17" x14ac:dyDescent="0.25">
      <c r="Q203129" s="95"/>
    </row>
    <row r="203130" spans="17:17" x14ac:dyDescent="0.25">
      <c r="Q203130" s="95"/>
    </row>
    <row r="203131" spans="17:17" x14ac:dyDescent="0.25">
      <c r="Q203131" s="95"/>
    </row>
    <row r="203132" spans="17:17" x14ac:dyDescent="0.25">
      <c r="Q203132" s="95"/>
    </row>
    <row r="203133" spans="17:17" x14ac:dyDescent="0.25">
      <c r="Q203133" s="95"/>
    </row>
    <row r="203134" spans="17:17" x14ac:dyDescent="0.25">
      <c r="Q203134" s="95"/>
    </row>
    <row r="203135" spans="17:17" x14ac:dyDescent="0.25">
      <c r="Q203135" s="95"/>
    </row>
    <row r="203136" spans="17:17" x14ac:dyDescent="0.25">
      <c r="Q203136" s="95"/>
    </row>
    <row r="203137" spans="17:17" x14ac:dyDescent="0.25">
      <c r="Q203137" s="95"/>
    </row>
    <row r="203138" spans="17:17" x14ac:dyDescent="0.25">
      <c r="Q203138" s="95"/>
    </row>
    <row r="203139" spans="17:17" x14ac:dyDescent="0.25">
      <c r="Q203139" s="95"/>
    </row>
    <row r="203140" spans="17:17" x14ac:dyDescent="0.25">
      <c r="Q203140" s="95"/>
    </row>
    <row r="203141" spans="17:17" x14ac:dyDescent="0.25">
      <c r="Q203141" s="95"/>
    </row>
    <row r="203142" spans="17:17" x14ac:dyDescent="0.25">
      <c r="Q203142" s="95"/>
    </row>
    <row r="203143" spans="17:17" x14ac:dyDescent="0.25">
      <c r="Q203143" s="95"/>
    </row>
    <row r="203144" spans="17:17" x14ac:dyDescent="0.25">
      <c r="Q203144" s="95"/>
    </row>
    <row r="203145" spans="17:17" x14ac:dyDescent="0.25">
      <c r="Q203145" s="95"/>
    </row>
    <row r="203146" spans="17:17" x14ac:dyDescent="0.25">
      <c r="Q203146" s="95"/>
    </row>
    <row r="203147" spans="17:17" x14ac:dyDescent="0.25">
      <c r="Q203147" s="95"/>
    </row>
    <row r="203148" spans="17:17" x14ac:dyDescent="0.25">
      <c r="Q203148" s="95"/>
    </row>
    <row r="203149" spans="17:17" x14ac:dyDescent="0.25">
      <c r="Q203149" s="95"/>
    </row>
    <row r="203150" spans="17:17" x14ac:dyDescent="0.25">
      <c r="Q203150" s="95"/>
    </row>
    <row r="203151" spans="17:17" x14ac:dyDescent="0.25">
      <c r="Q203151" s="95"/>
    </row>
    <row r="203152" spans="17:17" x14ac:dyDescent="0.25">
      <c r="Q203152" s="95"/>
    </row>
    <row r="203153" spans="17:17" x14ac:dyDescent="0.25">
      <c r="Q203153" s="95"/>
    </row>
    <row r="203154" spans="17:17" x14ac:dyDescent="0.25">
      <c r="Q203154" s="95"/>
    </row>
    <row r="203155" spans="17:17" x14ac:dyDescent="0.25">
      <c r="Q203155" s="95"/>
    </row>
    <row r="203156" spans="17:17" x14ac:dyDescent="0.25">
      <c r="Q203156" s="95"/>
    </row>
    <row r="203157" spans="17:17" x14ac:dyDescent="0.25">
      <c r="Q203157" s="95"/>
    </row>
    <row r="203158" spans="17:17" x14ac:dyDescent="0.25">
      <c r="Q203158" s="95"/>
    </row>
    <row r="203159" spans="17:17" x14ac:dyDescent="0.25">
      <c r="Q203159" s="95"/>
    </row>
    <row r="203160" spans="17:17" x14ac:dyDescent="0.25">
      <c r="Q203160" s="95"/>
    </row>
    <row r="203161" spans="17:17" x14ac:dyDescent="0.25">
      <c r="Q203161" s="95"/>
    </row>
    <row r="203162" spans="17:17" x14ac:dyDescent="0.25">
      <c r="Q203162" s="95"/>
    </row>
    <row r="203163" spans="17:17" x14ac:dyDescent="0.25">
      <c r="Q203163" s="95"/>
    </row>
    <row r="203164" spans="17:17" x14ac:dyDescent="0.25">
      <c r="Q203164" s="95"/>
    </row>
    <row r="203165" spans="17:17" x14ac:dyDescent="0.25">
      <c r="Q203165" s="95"/>
    </row>
    <row r="203166" spans="17:17" x14ac:dyDescent="0.25">
      <c r="Q203166" s="95"/>
    </row>
    <row r="203167" spans="17:17" x14ac:dyDescent="0.25">
      <c r="Q203167" s="95"/>
    </row>
    <row r="203168" spans="17:17" x14ac:dyDescent="0.25">
      <c r="Q203168" s="95"/>
    </row>
    <row r="203169" spans="17:17" x14ac:dyDescent="0.25">
      <c r="Q203169" s="95"/>
    </row>
    <row r="203170" spans="17:17" x14ac:dyDescent="0.25">
      <c r="Q203170" s="95"/>
    </row>
    <row r="203171" spans="17:17" x14ac:dyDescent="0.25">
      <c r="Q203171" s="95"/>
    </row>
    <row r="203172" spans="17:17" x14ac:dyDescent="0.25">
      <c r="Q203172" s="95"/>
    </row>
    <row r="203173" spans="17:17" x14ac:dyDescent="0.25">
      <c r="Q203173" s="95"/>
    </row>
    <row r="203174" spans="17:17" x14ac:dyDescent="0.25">
      <c r="Q203174" s="95"/>
    </row>
    <row r="203175" spans="17:17" x14ac:dyDescent="0.25">
      <c r="Q203175" s="95"/>
    </row>
    <row r="203176" spans="17:17" x14ac:dyDescent="0.25">
      <c r="Q203176" s="95"/>
    </row>
    <row r="203177" spans="17:17" x14ac:dyDescent="0.25">
      <c r="Q203177" s="95"/>
    </row>
    <row r="203178" spans="17:17" x14ac:dyDescent="0.25">
      <c r="Q203178" s="95"/>
    </row>
    <row r="203179" spans="17:17" x14ac:dyDescent="0.25">
      <c r="Q203179" s="95"/>
    </row>
    <row r="203180" spans="17:17" x14ac:dyDescent="0.25">
      <c r="Q203180" s="95"/>
    </row>
    <row r="203181" spans="17:17" x14ac:dyDescent="0.25">
      <c r="Q203181" s="95"/>
    </row>
    <row r="203182" spans="17:17" x14ac:dyDescent="0.25">
      <c r="Q203182" s="95"/>
    </row>
    <row r="203183" spans="17:17" x14ac:dyDescent="0.25">
      <c r="Q203183" s="95"/>
    </row>
    <row r="203184" spans="17:17" x14ac:dyDescent="0.25">
      <c r="Q203184" s="95"/>
    </row>
    <row r="203185" spans="17:17" x14ac:dyDescent="0.25">
      <c r="Q203185" s="95"/>
    </row>
    <row r="203186" spans="17:17" x14ac:dyDescent="0.25">
      <c r="Q203186" s="95"/>
    </row>
    <row r="203187" spans="17:17" x14ac:dyDescent="0.25">
      <c r="Q203187" s="95"/>
    </row>
    <row r="203188" spans="17:17" x14ac:dyDescent="0.25">
      <c r="Q203188" s="95"/>
    </row>
    <row r="203189" spans="17:17" x14ac:dyDescent="0.25">
      <c r="Q203189" s="95"/>
    </row>
    <row r="203190" spans="17:17" x14ac:dyDescent="0.25">
      <c r="Q203190" s="95"/>
    </row>
    <row r="203191" spans="17:17" x14ac:dyDescent="0.25">
      <c r="Q203191" s="95"/>
    </row>
    <row r="203192" spans="17:17" x14ac:dyDescent="0.25">
      <c r="Q203192" s="95"/>
    </row>
    <row r="203193" spans="17:17" x14ac:dyDescent="0.25">
      <c r="Q203193" s="95"/>
    </row>
    <row r="203194" spans="17:17" x14ac:dyDescent="0.25">
      <c r="Q203194" s="95"/>
    </row>
    <row r="203195" spans="17:17" x14ac:dyDescent="0.25">
      <c r="Q203195" s="95"/>
    </row>
    <row r="203196" spans="17:17" x14ac:dyDescent="0.25">
      <c r="Q203196" s="95"/>
    </row>
    <row r="203197" spans="17:17" x14ac:dyDescent="0.25">
      <c r="Q203197" s="95"/>
    </row>
    <row r="203198" spans="17:17" x14ac:dyDescent="0.25">
      <c r="Q203198" s="95"/>
    </row>
    <row r="203199" spans="17:17" x14ac:dyDescent="0.25">
      <c r="Q203199" s="95"/>
    </row>
    <row r="203200" spans="17:17" x14ac:dyDescent="0.25">
      <c r="Q203200" s="95"/>
    </row>
    <row r="203201" spans="17:17" x14ac:dyDescent="0.25">
      <c r="Q203201" s="95"/>
    </row>
    <row r="203202" spans="17:17" x14ac:dyDescent="0.25">
      <c r="Q203202" s="95"/>
    </row>
    <row r="203203" spans="17:17" x14ac:dyDescent="0.25">
      <c r="Q203203" s="95"/>
    </row>
    <row r="203204" spans="17:17" x14ac:dyDescent="0.25">
      <c r="Q203204" s="95"/>
    </row>
    <row r="203205" spans="17:17" x14ac:dyDescent="0.25">
      <c r="Q203205" s="95"/>
    </row>
    <row r="203206" spans="17:17" x14ac:dyDescent="0.25">
      <c r="Q203206" s="95"/>
    </row>
    <row r="203207" spans="17:17" x14ac:dyDescent="0.25">
      <c r="Q203207" s="95"/>
    </row>
    <row r="203208" spans="17:17" x14ac:dyDescent="0.25">
      <c r="Q203208" s="95"/>
    </row>
    <row r="203209" spans="17:17" x14ac:dyDescent="0.25">
      <c r="Q203209" s="95"/>
    </row>
    <row r="203210" spans="17:17" x14ac:dyDescent="0.25">
      <c r="Q203210" s="95"/>
    </row>
    <row r="203211" spans="17:17" x14ac:dyDescent="0.25">
      <c r="Q203211" s="95"/>
    </row>
    <row r="203212" spans="17:17" x14ac:dyDescent="0.25">
      <c r="Q203212" s="95"/>
    </row>
    <row r="203213" spans="17:17" x14ac:dyDescent="0.25">
      <c r="Q203213" s="95"/>
    </row>
    <row r="203214" spans="17:17" x14ac:dyDescent="0.25">
      <c r="Q203214" s="95"/>
    </row>
    <row r="203215" spans="17:17" x14ac:dyDescent="0.25">
      <c r="Q203215" s="95"/>
    </row>
    <row r="203216" spans="17:17" x14ac:dyDescent="0.25">
      <c r="Q203216" s="95"/>
    </row>
    <row r="203217" spans="17:17" x14ac:dyDescent="0.25">
      <c r="Q203217" s="95"/>
    </row>
    <row r="203218" spans="17:17" x14ac:dyDescent="0.25">
      <c r="Q203218" s="95"/>
    </row>
    <row r="203219" spans="17:17" x14ac:dyDescent="0.25">
      <c r="Q203219" s="95"/>
    </row>
    <row r="203220" spans="17:17" x14ac:dyDescent="0.25">
      <c r="Q203220" s="95"/>
    </row>
    <row r="203221" spans="17:17" x14ac:dyDescent="0.25">
      <c r="Q203221" s="95"/>
    </row>
    <row r="203222" spans="17:17" x14ac:dyDescent="0.25">
      <c r="Q203222" s="95"/>
    </row>
    <row r="203223" spans="17:17" x14ac:dyDescent="0.25">
      <c r="Q203223" s="95"/>
    </row>
    <row r="203224" spans="17:17" x14ac:dyDescent="0.25">
      <c r="Q203224" s="95"/>
    </row>
    <row r="203225" spans="17:17" x14ac:dyDescent="0.25">
      <c r="Q203225" s="95"/>
    </row>
    <row r="203226" spans="17:17" x14ac:dyDescent="0.25">
      <c r="Q203226" s="95"/>
    </row>
    <row r="203227" spans="17:17" x14ac:dyDescent="0.25">
      <c r="Q203227" s="95"/>
    </row>
    <row r="203228" spans="17:17" x14ac:dyDescent="0.25">
      <c r="Q203228" s="95"/>
    </row>
    <row r="203229" spans="17:17" x14ac:dyDescent="0.25">
      <c r="Q203229" s="95"/>
    </row>
    <row r="203230" spans="17:17" x14ac:dyDescent="0.25">
      <c r="Q203230" s="95"/>
    </row>
    <row r="203231" spans="17:17" x14ac:dyDescent="0.25">
      <c r="Q203231" s="95"/>
    </row>
    <row r="203232" spans="17:17" x14ac:dyDescent="0.25">
      <c r="Q203232" s="95"/>
    </row>
    <row r="203233" spans="17:17" x14ac:dyDescent="0.25">
      <c r="Q203233" s="95"/>
    </row>
    <row r="203234" spans="17:17" x14ac:dyDescent="0.25">
      <c r="Q203234" s="95"/>
    </row>
    <row r="203235" spans="17:17" x14ac:dyDescent="0.25">
      <c r="Q203235" s="95"/>
    </row>
    <row r="203236" spans="17:17" x14ac:dyDescent="0.25">
      <c r="Q203236" s="95"/>
    </row>
    <row r="203237" spans="17:17" x14ac:dyDescent="0.25">
      <c r="Q203237" s="95"/>
    </row>
    <row r="203238" spans="17:17" x14ac:dyDescent="0.25">
      <c r="Q203238" s="95"/>
    </row>
    <row r="203239" spans="17:17" x14ac:dyDescent="0.25">
      <c r="Q203239" s="95"/>
    </row>
    <row r="203240" spans="17:17" x14ac:dyDescent="0.25">
      <c r="Q203240" s="95"/>
    </row>
    <row r="203241" spans="17:17" x14ac:dyDescent="0.25">
      <c r="Q203241" s="95"/>
    </row>
    <row r="203242" spans="17:17" x14ac:dyDescent="0.25">
      <c r="Q203242" s="95"/>
    </row>
    <row r="203243" spans="17:17" x14ac:dyDescent="0.25">
      <c r="Q203243" s="95"/>
    </row>
    <row r="203244" spans="17:17" x14ac:dyDescent="0.25">
      <c r="Q203244" s="95"/>
    </row>
    <row r="203245" spans="17:17" x14ac:dyDescent="0.25">
      <c r="Q203245" s="95"/>
    </row>
    <row r="203246" spans="17:17" x14ac:dyDescent="0.25">
      <c r="Q203246" s="95"/>
    </row>
    <row r="203247" spans="17:17" x14ac:dyDescent="0.25">
      <c r="Q203247" s="95"/>
    </row>
    <row r="203248" spans="17:17" x14ac:dyDescent="0.25">
      <c r="Q203248" s="95"/>
    </row>
    <row r="203249" spans="17:17" x14ac:dyDescent="0.25">
      <c r="Q203249" s="95"/>
    </row>
    <row r="203250" spans="17:17" x14ac:dyDescent="0.25">
      <c r="Q203250" s="95"/>
    </row>
    <row r="203251" spans="17:17" x14ac:dyDescent="0.25">
      <c r="Q203251" s="95"/>
    </row>
    <row r="203252" spans="17:17" x14ac:dyDescent="0.25">
      <c r="Q203252" s="95"/>
    </row>
    <row r="203253" spans="17:17" x14ac:dyDescent="0.25">
      <c r="Q203253" s="95"/>
    </row>
    <row r="203254" spans="17:17" x14ac:dyDescent="0.25">
      <c r="Q203254" s="95"/>
    </row>
    <row r="203255" spans="17:17" x14ac:dyDescent="0.25">
      <c r="Q203255" s="95"/>
    </row>
    <row r="203256" spans="17:17" x14ac:dyDescent="0.25">
      <c r="Q203256" s="95"/>
    </row>
    <row r="203257" spans="17:17" x14ac:dyDescent="0.25">
      <c r="Q203257" s="95"/>
    </row>
    <row r="203258" spans="17:17" x14ac:dyDescent="0.25">
      <c r="Q203258" s="95"/>
    </row>
    <row r="203259" spans="17:17" x14ac:dyDescent="0.25">
      <c r="Q203259" s="95"/>
    </row>
    <row r="203260" spans="17:17" x14ac:dyDescent="0.25">
      <c r="Q203260" s="95"/>
    </row>
    <row r="203261" spans="17:17" x14ac:dyDescent="0.25">
      <c r="Q203261" s="95"/>
    </row>
    <row r="203262" spans="17:17" x14ac:dyDescent="0.25">
      <c r="Q203262" s="95"/>
    </row>
    <row r="203263" spans="17:17" x14ac:dyDescent="0.25">
      <c r="Q203263" s="95"/>
    </row>
    <row r="203264" spans="17:17" x14ac:dyDescent="0.25">
      <c r="Q203264" s="95"/>
    </row>
    <row r="203265" spans="17:17" x14ac:dyDescent="0.25">
      <c r="Q203265" s="95"/>
    </row>
    <row r="203266" spans="17:17" x14ac:dyDescent="0.25">
      <c r="Q203266" s="95"/>
    </row>
    <row r="203267" spans="17:17" x14ac:dyDescent="0.25">
      <c r="Q203267" s="95"/>
    </row>
    <row r="203268" spans="17:17" x14ac:dyDescent="0.25">
      <c r="Q203268" s="95"/>
    </row>
    <row r="203269" spans="17:17" x14ac:dyDescent="0.25">
      <c r="Q203269" s="95"/>
    </row>
    <row r="203270" spans="17:17" x14ac:dyDescent="0.25">
      <c r="Q203270" s="95"/>
    </row>
    <row r="203271" spans="17:17" x14ac:dyDescent="0.25">
      <c r="Q203271" s="95"/>
    </row>
    <row r="203272" spans="17:17" x14ac:dyDescent="0.25">
      <c r="Q203272" s="95"/>
    </row>
    <row r="203273" spans="17:17" x14ac:dyDescent="0.25">
      <c r="Q203273" s="95"/>
    </row>
    <row r="203274" spans="17:17" x14ac:dyDescent="0.25">
      <c r="Q203274" s="95"/>
    </row>
    <row r="203275" spans="17:17" x14ac:dyDescent="0.25">
      <c r="Q203275" s="95"/>
    </row>
    <row r="203276" spans="17:17" x14ac:dyDescent="0.25">
      <c r="Q203276" s="95"/>
    </row>
    <row r="203277" spans="17:17" x14ac:dyDescent="0.25">
      <c r="Q203277" s="95"/>
    </row>
    <row r="203278" spans="17:17" x14ac:dyDescent="0.25">
      <c r="Q203278" s="95"/>
    </row>
    <row r="203279" spans="17:17" x14ac:dyDescent="0.25">
      <c r="Q203279" s="95"/>
    </row>
    <row r="203280" spans="17:17" x14ac:dyDescent="0.25">
      <c r="Q203280" s="95"/>
    </row>
    <row r="203281" spans="17:17" x14ac:dyDescent="0.25">
      <c r="Q203281" s="95"/>
    </row>
    <row r="203282" spans="17:17" x14ac:dyDescent="0.25">
      <c r="Q203282" s="95"/>
    </row>
    <row r="203283" spans="17:17" x14ac:dyDescent="0.25">
      <c r="Q203283" s="95"/>
    </row>
    <row r="203284" spans="17:17" x14ac:dyDescent="0.25">
      <c r="Q203284" s="95"/>
    </row>
    <row r="203285" spans="17:17" x14ac:dyDescent="0.25">
      <c r="Q203285" s="95"/>
    </row>
    <row r="203286" spans="17:17" x14ac:dyDescent="0.25">
      <c r="Q203286" s="95"/>
    </row>
    <row r="203287" spans="17:17" x14ac:dyDescent="0.25">
      <c r="Q203287" s="95"/>
    </row>
    <row r="203288" spans="17:17" x14ac:dyDescent="0.25">
      <c r="Q203288" s="95"/>
    </row>
    <row r="203289" spans="17:17" x14ac:dyDescent="0.25">
      <c r="Q203289" s="95"/>
    </row>
    <row r="203290" spans="17:17" x14ac:dyDescent="0.25">
      <c r="Q203290" s="95"/>
    </row>
    <row r="203291" spans="17:17" x14ac:dyDescent="0.25">
      <c r="Q203291" s="95"/>
    </row>
    <row r="203292" spans="17:17" x14ac:dyDescent="0.25">
      <c r="Q203292" s="95"/>
    </row>
    <row r="203293" spans="17:17" x14ac:dyDescent="0.25">
      <c r="Q203293" s="95"/>
    </row>
    <row r="203294" spans="17:17" x14ac:dyDescent="0.25">
      <c r="Q203294" s="95"/>
    </row>
    <row r="203295" spans="17:17" x14ac:dyDescent="0.25">
      <c r="Q203295" s="95"/>
    </row>
    <row r="203296" spans="17:17" x14ac:dyDescent="0.25">
      <c r="Q203296" s="95"/>
    </row>
    <row r="203297" spans="17:17" x14ac:dyDescent="0.25">
      <c r="Q203297" s="95"/>
    </row>
    <row r="203298" spans="17:17" x14ac:dyDescent="0.25">
      <c r="Q203298" s="95"/>
    </row>
    <row r="203299" spans="17:17" x14ac:dyDescent="0.25">
      <c r="Q203299" s="95"/>
    </row>
    <row r="203300" spans="17:17" x14ac:dyDescent="0.25">
      <c r="Q203300" s="95"/>
    </row>
    <row r="203301" spans="17:17" x14ac:dyDescent="0.25">
      <c r="Q203301" s="95"/>
    </row>
    <row r="203302" spans="17:17" x14ac:dyDescent="0.25">
      <c r="Q203302" s="95"/>
    </row>
    <row r="203303" spans="17:17" x14ac:dyDescent="0.25">
      <c r="Q203303" s="95"/>
    </row>
    <row r="203304" spans="17:17" x14ac:dyDescent="0.25">
      <c r="Q203304" s="95"/>
    </row>
    <row r="203305" spans="17:17" x14ac:dyDescent="0.25">
      <c r="Q203305" s="95"/>
    </row>
    <row r="203306" spans="17:17" x14ac:dyDescent="0.25">
      <c r="Q203306" s="95"/>
    </row>
    <row r="203307" spans="17:17" x14ac:dyDescent="0.25">
      <c r="Q203307" s="95"/>
    </row>
    <row r="203308" spans="17:17" x14ac:dyDescent="0.25">
      <c r="Q203308" s="95"/>
    </row>
    <row r="203309" spans="17:17" x14ac:dyDescent="0.25">
      <c r="Q203309" s="95"/>
    </row>
    <row r="203310" spans="17:17" x14ac:dyDescent="0.25">
      <c r="Q203310" s="95"/>
    </row>
    <row r="203311" spans="17:17" x14ac:dyDescent="0.25">
      <c r="Q203311" s="95"/>
    </row>
    <row r="203312" spans="17:17" x14ac:dyDescent="0.25">
      <c r="Q203312" s="95"/>
    </row>
    <row r="203313" spans="17:17" x14ac:dyDescent="0.25">
      <c r="Q203313" s="95"/>
    </row>
    <row r="203314" spans="17:17" x14ac:dyDescent="0.25">
      <c r="Q203314" s="95"/>
    </row>
    <row r="203315" spans="17:17" x14ac:dyDescent="0.25">
      <c r="Q203315" s="95"/>
    </row>
    <row r="203316" spans="17:17" x14ac:dyDescent="0.25">
      <c r="Q203316" s="95"/>
    </row>
    <row r="203317" spans="17:17" x14ac:dyDescent="0.25">
      <c r="Q203317" s="95"/>
    </row>
    <row r="203318" spans="17:17" x14ac:dyDescent="0.25">
      <c r="Q203318" s="95"/>
    </row>
    <row r="203319" spans="17:17" x14ac:dyDescent="0.25">
      <c r="Q203319" s="95"/>
    </row>
    <row r="203320" spans="17:17" x14ac:dyDescent="0.25">
      <c r="Q203320" s="95"/>
    </row>
    <row r="203321" spans="17:17" x14ac:dyDescent="0.25">
      <c r="Q203321" s="95"/>
    </row>
    <row r="203322" spans="17:17" x14ac:dyDescent="0.25">
      <c r="Q203322" s="95"/>
    </row>
    <row r="203323" spans="17:17" x14ac:dyDescent="0.25">
      <c r="Q203323" s="95"/>
    </row>
    <row r="203324" spans="17:17" x14ac:dyDescent="0.25">
      <c r="Q203324" s="95"/>
    </row>
    <row r="203325" spans="17:17" x14ac:dyDescent="0.25">
      <c r="Q203325" s="95"/>
    </row>
    <row r="203326" spans="17:17" x14ac:dyDescent="0.25">
      <c r="Q203326" s="95"/>
    </row>
    <row r="203327" spans="17:17" x14ac:dyDescent="0.25">
      <c r="Q203327" s="95"/>
    </row>
    <row r="203328" spans="17:17" x14ac:dyDescent="0.25">
      <c r="Q203328" s="95"/>
    </row>
    <row r="203329" spans="17:17" x14ac:dyDescent="0.25">
      <c r="Q203329" s="95"/>
    </row>
    <row r="203330" spans="17:17" x14ac:dyDescent="0.25">
      <c r="Q203330" s="95"/>
    </row>
    <row r="203331" spans="17:17" x14ac:dyDescent="0.25">
      <c r="Q203331" s="95"/>
    </row>
    <row r="203332" spans="17:17" x14ac:dyDescent="0.25">
      <c r="Q203332" s="95"/>
    </row>
    <row r="203333" spans="17:17" x14ac:dyDescent="0.25">
      <c r="Q203333" s="95"/>
    </row>
    <row r="203334" spans="17:17" x14ac:dyDescent="0.25">
      <c r="Q203334" s="95"/>
    </row>
    <row r="203335" spans="17:17" x14ac:dyDescent="0.25">
      <c r="Q203335" s="95"/>
    </row>
    <row r="203336" spans="17:17" x14ac:dyDescent="0.25">
      <c r="Q203336" s="95"/>
    </row>
    <row r="203337" spans="17:17" x14ac:dyDescent="0.25">
      <c r="Q203337" s="95"/>
    </row>
    <row r="203338" spans="17:17" x14ac:dyDescent="0.25">
      <c r="Q203338" s="95"/>
    </row>
    <row r="203339" spans="17:17" x14ac:dyDescent="0.25">
      <c r="Q203339" s="95"/>
    </row>
    <row r="203340" spans="17:17" x14ac:dyDescent="0.25">
      <c r="Q203340" s="95"/>
    </row>
    <row r="203341" spans="17:17" x14ac:dyDescent="0.25">
      <c r="Q203341" s="95"/>
    </row>
    <row r="203342" spans="17:17" x14ac:dyDescent="0.25">
      <c r="Q203342" s="95"/>
    </row>
    <row r="203343" spans="17:17" x14ac:dyDescent="0.25">
      <c r="Q203343" s="95"/>
    </row>
    <row r="203344" spans="17:17" x14ac:dyDescent="0.25">
      <c r="Q203344" s="95"/>
    </row>
    <row r="203345" spans="17:17" x14ac:dyDescent="0.25">
      <c r="Q203345" s="95"/>
    </row>
    <row r="203346" spans="17:17" x14ac:dyDescent="0.25">
      <c r="Q203346" s="95"/>
    </row>
    <row r="203347" spans="17:17" x14ac:dyDescent="0.25">
      <c r="Q203347" s="95"/>
    </row>
    <row r="203348" spans="17:17" x14ac:dyDescent="0.25">
      <c r="Q203348" s="95"/>
    </row>
    <row r="203349" spans="17:17" x14ac:dyDescent="0.25">
      <c r="Q203349" s="95"/>
    </row>
    <row r="203350" spans="17:17" x14ac:dyDescent="0.25">
      <c r="Q203350" s="95"/>
    </row>
    <row r="203351" spans="17:17" x14ac:dyDescent="0.25">
      <c r="Q203351" s="95"/>
    </row>
    <row r="203352" spans="17:17" x14ac:dyDescent="0.25">
      <c r="Q203352" s="95"/>
    </row>
    <row r="203353" spans="17:17" x14ac:dyDescent="0.25">
      <c r="Q203353" s="95"/>
    </row>
    <row r="203354" spans="17:17" x14ac:dyDescent="0.25">
      <c r="Q203354" s="95"/>
    </row>
    <row r="203355" spans="17:17" x14ac:dyDescent="0.25">
      <c r="Q203355" s="95"/>
    </row>
    <row r="203356" spans="17:17" x14ac:dyDescent="0.25">
      <c r="Q203356" s="95"/>
    </row>
    <row r="203357" spans="17:17" x14ac:dyDescent="0.25">
      <c r="Q203357" s="95"/>
    </row>
    <row r="203358" spans="17:17" x14ac:dyDescent="0.25">
      <c r="Q203358" s="95"/>
    </row>
    <row r="203359" spans="17:17" x14ac:dyDescent="0.25">
      <c r="Q203359" s="95"/>
    </row>
    <row r="203360" spans="17:17" x14ac:dyDescent="0.25">
      <c r="Q203360" s="95"/>
    </row>
    <row r="203361" spans="17:17" x14ac:dyDescent="0.25">
      <c r="Q203361" s="95"/>
    </row>
    <row r="203362" spans="17:17" x14ac:dyDescent="0.25">
      <c r="Q203362" s="95"/>
    </row>
    <row r="203363" spans="17:17" x14ac:dyDescent="0.25">
      <c r="Q203363" s="95"/>
    </row>
    <row r="203364" spans="17:17" x14ac:dyDescent="0.25">
      <c r="Q203364" s="95"/>
    </row>
    <row r="203365" spans="17:17" x14ac:dyDescent="0.25">
      <c r="Q203365" s="95"/>
    </row>
    <row r="203366" spans="17:17" x14ac:dyDescent="0.25">
      <c r="Q203366" s="95"/>
    </row>
    <row r="203367" spans="17:17" x14ac:dyDescent="0.25">
      <c r="Q203367" s="95"/>
    </row>
    <row r="203368" spans="17:17" x14ac:dyDescent="0.25">
      <c r="Q203368" s="95"/>
    </row>
    <row r="203369" spans="17:17" x14ac:dyDescent="0.25">
      <c r="Q203369" s="95"/>
    </row>
    <row r="203370" spans="17:17" x14ac:dyDescent="0.25">
      <c r="Q203370" s="95"/>
    </row>
    <row r="203371" spans="17:17" x14ac:dyDescent="0.25">
      <c r="Q203371" s="95"/>
    </row>
    <row r="203372" spans="17:17" x14ac:dyDescent="0.25">
      <c r="Q203372" s="95"/>
    </row>
    <row r="203373" spans="17:17" x14ac:dyDescent="0.25">
      <c r="Q203373" s="95"/>
    </row>
    <row r="203374" spans="17:17" x14ac:dyDescent="0.25">
      <c r="Q203374" s="95"/>
    </row>
    <row r="203375" spans="17:17" x14ac:dyDescent="0.25">
      <c r="Q203375" s="95"/>
    </row>
    <row r="203376" spans="17:17" x14ac:dyDescent="0.25">
      <c r="Q203376" s="95"/>
    </row>
    <row r="203377" spans="17:17" x14ac:dyDescent="0.25">
      <c r="Q203377" s="95"/>
    </row>
    <row r="203378" spans="17:17" x14ac:dyDescent="0.25">
      <c r="Q203378" s="95"/>
    </row>
    <row r="203379" spans="17:17" x14ac:dyDescent="0.25">
      <c r="Q203379" s="95"/>
    </row>
    <row r="203380" spans="17:17" x14ac:dyDescent="0.25">
      <c r="Q203380" s="95"/>
    </row>
    <row r="203381" spans="17:17" x14ac:dyDescent="0.25">
      <c r="Q203381" s="95"/>
    </row>
    <row r="203382" spans="17:17" x14ac:dyDescent="0.25">
      <c r="Q203382" s="95"/>
    </row>
    <row r="203383" spans="17:17" x14ac:dyDescent="0.25">
      <c r="Q203383" s="95"/>
    </row>
    <row r="203384" spans="17:17" x14ac:dyDescent="0.25">
      <c r="Q203384" s="95"/>
    </row>
    <row r="203385" spans="17:17" x14ac:dyDescent="0.25">
      <c r="Q203385" s="95"/>
    </row>
    <row r="203386" spans="17:17" x14ac:dyDescent="0.25">
      <c r="Q203386" s="95"/>
    </row>
    <row r="203387" spans="17:17" x14ac:dyDescent="0.25">
      <c r="Q203387" s="95"/>
    </row>
    <row r="203388" spans="17:17" x14ac:dyDescent="0.25">
      <c r="Q203388" s="95"/>
    </row>
    <row r="203389" spans="17:17" x14ac:dyDescent="0.25">
      <c r="Q203389" s="95"/>
    </row>
    <row r="203390" spans="17:17" x14ac:dyDescent="0.25">
      <c r="Q203390" s="95"/>
    </row>
    <row r="203391" spans="17:17" x14ac:dyDescent="0.25">
      <c r="Q203391" s="95"/>
    </row>
    <row r="203392" spans="17:17" x14ac:dyDescent="0.25">
      <c r="Q203392" s="95"/>
    </row>
    <row r="203393" spans="17:17" x14ac:dyDescent="0.25">
      <c r="Q203393" s="95"/>
    </row>
    <row r="203394" spans="17:17" x14ac:dyDescent="0.25">
      <c r="Q203394" s="95"/>
    </row>
    <row r="203395" spans="17:17" x14ac:dyDescent="0.25">
      <c r="Q203395" s="95"/>
    </row>
    <row r="203396" spans="17:17" x14ac:dyDescent="0.25">
      <c r="Q203396" s="95"/>
    </row>
    <row r="203397" spans="17:17" x14ac:dyDescent="0.25">
      <c r="Q203397" s="95"/>
    </row>
    <row r="203398" spans="17:17" x14ac:dyDescent="0.25">
      <c r="Q203398" s="95"/>
    </row>
    <row r="203399" spans="17:17" x14ac:dyDescent="0.25">
      <c r="Q203399" s="95"/>
    </row>
    <row r="203400" spans="17:17" x14ac:dyDescent="0.25">
      <c r="Q203400" s="95"/>
    </row>
    <row r="203401" spans="17:17" x14ac:dyDescent="0.25">
      <c r="Q203401" s="95"/>
    </row>
    <row r="203402" spans="17:17" x14ac:dyDescent="0.25">
      <c r="Q203402" s="95"/>
    </row>
    <row r="203403" spans="17:17" x14ac:dyDescent="0.25">
      <c r="Q203403" s="95"/>
    </row>
    <row r="203404" spans="17:17" x14ac:dyDescent="0.25">
      <c r="Q203404" s="95"/>
    </row>
    <row r="203405" spans="17:17" x14ac:dyDescent="0.25">
      <c r="Q203405" s="95"/>
    </row>
    <row r="203406" spans="17:17" x14ac:dyDescent="0.25">
      <c r="Q203406" s="95"/>
    </row>
    <row r="203407" spans="17:17" x14ac:dyDescent="0.25">
      <c r="Q203407" s="95"/>
    </row>
    <row r="203408" spans="17:17" x14ac:dyDescent="0.25">
      <c r="Q203408" s="95"/>
    </row>
    <row r="203409" spans="17:17" x14ac:dyDescent="0.25">
      <c r="Q203409" s="95"/>
    </row>
    <row r="203410" spans="17:17" x14ac:dyDescent="0.25">
      <c r="Q203410" s="95"/>
    </row>
    <row r="203411" spans="17:17" x14ac:dyDescent="0.25">
      <c r="Q203411" s="95"/>
    </row>
    <row r="203412" spans="17:17" x14ac:dyDescent="0.25">
      <c r="Q203412" s="95"/>
    </row>
    <row r="203413" spans="17:17" x14ac:dyDescent="0.25">
      <c r="Q203413" s="95"/>
    </row>
    <row r="203414" spans="17:17" x14ac:dyDescent="0.25">
      <c r="Q203414" s="95"/>
    </row>
    <row r="203415" spans="17:17" x14ac:dyDescent="0.25">
      <c r="Q203415" s="95"/>
    </row>
    <row r="203416" spans="17:17" x14ac:dyDescent="0.25">
      <c r="Q203416" s="95"/>
    </row>
    <row r="203417" spans="17:17" x14ac:dyDescent="0.25">
      <c r="Q203417" s="95"/>
    </row>
    <row r="203418" spans="17:17" x14ac:dyDescent="0.25">
      <c r="Q203418" s="95"/>
    </row>
    <row r="203419" spans="17:17" x14ac:dyDescent="0.25">
      <c r="Q203419" s="95"/>
    </row>
    <row r="203420" spans="17:17" x14ac:dyDescent="0.25">
      <c r="Q203420" s="95"/>
    </row>
    <row r="203421" spans="17:17" x14ac:dyDescent="0.25">
      <c r="Q203421" s="95"/>
    </row>
    <row r="203422" spans="17:17" x14ac:dyDescent="0.25">
      <c r="Q203422" s="95"/>
    </row>
    <row r="203423" spans="17:17" x14ac:dyDescent="0.25">
      <c r="Q203423" s="95"/>
    </row>
    <row r="203424" spans="17:17" x14ac:dyDescent="0.25">
      <c r="Q203424" s="95"/>
    </row>
    <row r="203425" spans="17:17" x14ac:dyDescent="0.25">
      <c r="Q203425" s="95"/>
    </row>
    <row r="203426" spans="17:17" x14ac:dyDescent="0.25">
      <c r="Q203426" s="95"/>
    </row>
    <row r="203427" spans="17:17" x14ac:dyDescent="0.25">
      <c r="Q203427" s="95"/>
    </row>
    <row r="203428" spans="17:17" x14ac:dyDescent="0.25">
      <c r="Q203428" s="95"/>
    </row>
    <row r="203429" spans="17:17" x14ac:dyDescent="0.25">
      <c r="Q203429" s="95"/>
    </row>
    <row r="203430" spans="17:17" x14ac:dyDescent="0.25">
      <c r="Q203430" s="95"/>
    </row>
    <row r="203431" spans="17:17" x14ac:dyDescent="0.25">
      <c r="Q203431" s="95"/>
    </row>
    <row r="203432" spans="17:17" x14ac:dyDescent="0.25">
      <c r="Q203432" s="95"/>
    </row>
    <row r="203433" spans="17:17" x14ac:dyDescent="0.25">
      <c r="Q203433" s="95"/>
    </row>
    <row r="203434" spans="17:17" x14ac:dyDescent="0.25">
      <c r="Q203434" s="95"/>
    </row>
    <row r="203435" spans="17:17" x14ac:dyDescent="0.25">
      <c r="Q203435" s="95"/>
    </row>
    <row r="203436" spans="17:17" x14ac:dyDescent="0.25">
      <c r="Q203436" s="95"/>
    </row>
    <row r="203437" spans="17:17" x14ac:dyDescent="0.25">
      <c r="Q203437" s="95"/>
    </row>
    <row r="203438" spans="17:17" x14ac:dyDescent="0.25">
      <c r="Q203438" s="95"/>
    </row>
    <row r="203439" spans="17:17" x14ac:dyDescent="0.25">
      <c r="Q203439" s="95"/>
    </row>
    <row r="203440" spans="17:17" x14ac:dyDescent="0.25">
      <c r="Q203440" s="95"/>
    </row>
    <row r="203441" spans="17:17" x14ac:dyDescent="0.25">
      <c r="Q203441" s="95"/>
    </row>
    <row r="203442" spans="17:17" x14ac:dyDescent="0.25">
      <c r="Q203442" s="95"/>
    </row>
    <row r="203443" spans="17:17" x14ac:dyDescent="0.25">
      <c r="Q203443" s="95"/>
    </row>
    <row r="203444" spans="17:17" x14ac:dyDescent="0.25">
      <c r="Q203444" s="95"/>
    </row>
    <row r="203445" spans="17:17" x14ac:dyDescent="0.25">
      <c r="Q203445" s="95"/>
    </row>
    <row r="203446" spans="17:17" x14ac:dyDescent="0.25">
      <c r="Q203446" s="95"/>
    </row>
    <row r="203447" spans="17:17" x14ac:dyDescent="0.25">
      <c r="Q203447" s="95"/>
    </row>
    <row r="203448" spans="17:17" x14ac:dyDescent="0.25">
      <c r="Q203448" s="95"/>
    </row>
    <row r="203449" spans="17:17" x14ac:dyDescent="0.25">
      <c r="Q203449" s="95"/>
    </row>
    <row r="203450" spans="17:17" x14ac:dyDescent="0.25">
      <c r="Q203450" s="95"/>
    </row>
    <row r="203451" spans="17:17" x14ac:dyDescent="0.25">
      <c r="Q203451" s="95"/>
    </row>
    <row r="203452" spans="17:17" x14ac:dyDescent="0.25">
      <c r="Q203452" s="95"/>
    </row>
    <row r="203453" spans="17:17" x14ac:dyDescent="0.25">
      <c r="Q203453" s="95"/>
    </row>
    <row r="203454" spans="17:17" x14ac:dyDescent="0.25">
      <c r="Q203454" s="95"/>
    </row>
    <row r="203455" spans="17:17" x14ac:dyDescent="0.25">
      <c r="Q203455" s="95"/>
    </row>
    <row r="203456" spans="17:17" x14ac:dyDescent="0.25">
      <c r="Q203456" s="95"/>
    </row>
    <row r="203457" spans="17:17" x14ac:dyDescent="0.25">
      <c r="Q203457" s="95"/>
    </row>
    <row r="203458" spans="17:17" x14ac:dyDescent="0.25">
      <c r="Q203458" s="95"/>
    </row>
    <row r="203459" spans="17:17" x14ac:dyDescent="0.25">
      <c r="Q203459" s="95"/>
    </row>
    <row r="203460" spans="17:17" x14ac:dyDescent="0.25">
      <c r="Q203460" s="95"/>
    </row>
    <row r="203461" spans="17:17" x14ac:dyDescent="0.25">
      <c r="Q203461" s="95"/>
    </row>
    <row r="203462" spans="17:17" x14ac:dyDescent="0.25">
      <c r="Q203462" s="95"/>
    </row>
    <row r="203463" spans="17:17" x14ac:dyDescent="0.25">
      <c r="Q203463" s="95"/>
    </row>
    <row r="203464" spans="17:17" x14ac:dyDescent="0.25">
      <c r="Q203464" s="95"/>
    </row>
    <row r="203465" spans="17:17" x14ac:dyDescent="0.25">
      <c r="Q203465" s="95"/>
    </row>
    <row r="203466" spans="17:17" x14ac:dyDescent="0.25">
      <c r="Q203466" s="95"/>
    </row>
    <row r="203467" spans="17:17" x14ac:dyDescent="0.25">
      <c r="Q203467" s="95"/>
    </row>
    <row r="203468" spans="17:17" x14ac:dyDescent="0.25">
      <c r="Q203468" s="95"/>
    </row>
    <row r="203469" spans="17:17" x14ac:dyDescent="0.25">
      <c r="Q203469" s="95"/>
    </row>
    <row r="203470" spans="17:17" x14ac:dyDescent="0.25">
      <c r="Q203470" s="95"/>
    </row>
    <row r="203471" spans="17:17" x14ac:dyDescent="0.25">
      <c r="Q203471" s="95"/>
    </row>
    <row r="203472" spans="17:17" x14ac:dyDescent="0.25">
      <c r="Q203472" s="95"/>
    </row>
    <row r="203473" spans="17:17" x14ac:dyDescent="0.25">
      <c r="Q203473" s="95"/>
    </row>
    <row r="203474" spans="17:17" x14ac:dyDescent="0.25">
      <c r="Q203474" s="95"/>
    </row>
    <row r="203475" spans="17:17" x14ac:dyDescent="0.25">
      <c r="Q203475" s="95"/>
    </row>
    <row r="203476" spans="17:17" x14ac:dyDescent="0.25">
      <c r="Q203476" s="95"/>
    </row>
    <row r="203477" spans="17:17" x14ac:dyDescent="0.25">
      <c r="Q203477" s="95"/>
    </row>
    <row r="203478" spans="17:17" x14ac:dyDescent="0.25">
      <c r="Q203478" s="95"/>
    </row>
    <row r="203479" spans="17:17" x14ac:dyDescent="0.25">
      <c r="Q203479" s="95"/>
    </row>
    <row r="203480" spans="17:17" x14ac:dyDescent="0.25">
      <c r="Q203480" s="95"/>
    </row>
    <row r="203481" spans="17:17" x14ac:dyDescent="0.25">
      <c r="Q203481" s="95"/>
    </row>
    <row r="203482" spans="17:17" x14ac:dyDescent="0.25">
      <c r="Q203482" s="95"/>
    </row>
    <row r="203483" spans="17:17" x14ac:dyDescent="0.25">
      <c r="Q203483" s="95"/>
    </row>
    <row r="203484" spans="17:17" x14ac:dyDescent="0.25">
      <c r="Q203484" s="95"/>
    </row>
    <row r="203485" spans="17:17" x14ac:dyDescent="0.25">
      <c r="Q203485" s="95"/>
    </row>
    <row r="203486" spans="17:17" x14ac:dyDescent="0.25">
      <c r="Q203486" s="95"/>
    </row>
    <row r="203487" spans="17:17" x14ac:dyDescent="0.25">
      <c r="Q203487" s="95"/>
    </row>
    <row r="203488" spans="17:17" x14ac:dyDescent="0.25">
      <c r="Q203488" s="95"/>
    </row>
    <row r="203489" spans="17:17" x14ac:dyDescent="0.25">
      <c r="Q203489" s="95"/>
    </row>
    <row r="203490" spans="17:17" x14ac:dyDescent="0.25">
      <c r="Q203490" s="95"/>
    </row>
    <row r="203491" spans="17:17" x14ac:dyDescent="0.25">
      <c r="Q203491" s="95"/>
    </row>
    <row r="203492" spans="17:17" x14ac:dyDescent="0.25">
      <c r="Q203492" s="95"/>
    </row>
    <row r="203493" spans="17:17" x14ac:dyDescent="0.25">
      <c r="Q203493" s="95"/>
    </row>
    <row r="203494" spans="17:17" x14ac:dyDescent="0.25">
      <c r="Q203494" s="95"/>
    </row>
    <row r="203495" spans="17:17" x14ac:dyDescent="0.25">
      <c r="Q203495" s="95"/>
    </row>
    <row r="203496" spans="17:17" x14ac:dyDescent="0.25">
      <c r="Q203496" s="95"/>
    </row>
    <row r="203497" spans="17:17" x14ac:dyDescent="0.25">
      <c r="Q203497" s="95"/>
    </row>
    <row r="203498" spans="17:17" x14ac:dyDescent="0.25">
      <c r="Q203498" s="95"/>
    </row>
    <row r="203499" spans="17:17" x14ac:dyDescent="0.25">
      <c r="Q203499" s="95"/>
    </row>
    <row r="203500" spans="17:17" x14ac:dyDescent="0.25">
      <c r="Q203500" s="95"/>
    </row>
    <row r="203501" spans="17:17" x14ac:dyDescent="0.25">
      <c r="Q203501" s="95"/>
    </row>
    <row r="203502" spans="17:17" x14ac:dyDescent="0.25">
      <c r="Q203502" s="95"/>
    </row>
    <row r="203503" spans="17:17" x14ac:dyDescent="0.25">
      <c r="Q203503" s="95"/>
    </row>
    <row r="203504" spans="17:17" x14ac:dyDescent="0.25">
      <c r="Q203504" s="95"/>
    </row>
    <row r="203505" spans="17:17" x14ac:dyDescent="0.25">
      <c r="Q203505" s="95"/>
    </row>
    <row r="203506" spans="17:17" x14ac:dyDescent="0.25">
      <c r="Q203506" s="95"/>
    </row>
    <row r="203507" spans="17:17" x14ac:dyDescent="0.25">
      <c r="Q203507" s="95"/>
    </row>
    <row r="203508" spans="17:17" x14ac:dyDescent="0.25">
      <c r="Q203508" s="95"/>
    </row>
    <row r="203509" spans="17:17" x14ac:dyDescent="0.25">
      <c r="Q203509" s="95"/>
    </row>
    <row r="203510" spans="17:17" x14ac:dyDescent="0.25">
      <c r="Q203510" s="95"/>
    </row>
    <row r="203511" spans="17:17" x14ac:dyDescent="0.25">
      <c r="Q203511" s="95"/>
    </row>
    <row r="203512" spans="17:17" x14ac:dyDescent="0.25">
      <c r="Q203512" s="95"/>
    </row>
    <row r="203513" spans="17:17" x14ac:dyDescent="0.25">
      <c r="Q203513" s="95"/>
    </row>
    <row r="203514" spans="17:17" x14ac:dyDescent="0.25">
      <c r="Q203514" s="95"/>
    </row>
    <row r="203515" spans="17:17" x14ac:dyDescent="0.25">
      <c r="Q203515" s="95"/>
    </row>
    <row r="203516" spans="17:17" x14ac:dyDescent="0.25">
      <c r="Q203516" s="95"/>
    </row>
    <row r="203517" spans="17:17" x14ac:dyDescent="0.25">
      <c r="Q203517" s="95"/>
    </row>
    <row r="203518" spans="17:17" x14ac:dyDescent="0.25">
      <c r="Q203518" s="95"/>
    </row>
    <row r="203519" spans="17:17" x14ac:dyDescent="0.25">
      <c r="Q203519" s="95"/>
    </row>
    <row r="203520" spans="17:17" x14ac:dyDescent="0.25">
      <c r="Q203520" s="95"/>
    </row>
    <row r="203521" spans="17:17" x14ac:dyDescent="0.25">
      <c r="Q203521" s="95"/>
    </row>
    <row r="203522" spans="17:17" x14ac:dyDescent="0.25">
      <c r="Q203522" s="95"/>
    </row>
    <row r="203523" spans="17:17" x14ac:dyDescent="0.25">
      <c r="Q203523" s="95"/>
    </row>
    <row r="203524" spans="17:17" x14ac:dyDescent="0.25">
      <c r="Q203524" s="95"/>
    </row>
    <row r="203525" spans="17:17" x14ac:dyDescent="0.25">
      <c r="Q203525" s="95"/>
    </row>
    <row r="203526" spans="17:17" x14ac:dyDescent="0.25">
      <c r="Q203526" s="95"/>
    </row>
    <row r="203527" spans="17:17" x14ac:dyDescent="0.25">
      <c r="Q203527" s="95"/>
    </row>
    <row r="203528" spans="17:17" x14ac:dyDescent="0.25">
      <c r="Q203528" s="95"/>
    </row>
    <row r="203529" spans="17:17" x14ac:dyDescent="0.25">
      <c r="Q203529" s="95"/>
    </row>
    <row r="203530" spans="17:17" x14ac:dyDescent="0.25">
      <c r="Q203530" s="95"/>
    </row>
    <row r="203531" spans="17:17" x14ac:dyDescent="0.25">
      <c r="Q203531" s="95"/>
    </row>
    <row r="203532" spans="17:17" x14ac:dyDescent="0.25">
      <c r="Q203532" s="95"/>
    </row>
    <row r="203533" spans="17:17" x14ac:dyDescent="0.25">
      <c r="Q203533" s="95"/>
    </row>
    <row r="203534" spans="17:17" x14ac:dyDescent="0.25">
      <c r="Q203534" s="95"/>
    </row>
    <row r="203535" spans="17:17" x14ac:dyDescent="0.25">
      <c r="Q203535" s="95"/>
    </row>
    <row r="203536" spans="17:17" x14ac:dyDescent="0.25">
      <c r="Q203536" s="95"/>
    </row>
    <row r="203537" spans="17:17" x14ac:dyDescent="0.25">
      <c r="Q203537" s="95"/>
    </row>
    <row r="203538" spans="17:17" x14ac:dyDescent="0.25">
      <c r="Q203538" s="95"/>
    </row>
    <row r="203539" spans="17:17" x14ac:dyDescent="0.25">
      <c r="Q203539" s="95"/>
    </row>
    <row r="203540" spans="17:17" x14ac:dyDescent="0.25">
      <c r="Q203540" s="95"/>
    </row>
    <row r="203541" spans="17:17" x14ac:dyDescent="0.25">
      <c r="Q203541" s="95"/>
    </row>
    <row r="203542" spans="17:17" x14ac:dyDescent="0.25">
      <c r="Q203542" s="95"/>
    </row>
    <row r="203543" spans="17:17" x14ac:dyDescent="0.25">
      <c r="Q203543" s="95"/>
    </row>
    <row r="203544" spans="17:17" x14ac:dyDescent="0.25">
      <c r="Q203544" s="95"/>
    </row>
    <row r="203545" spans="17:17" x14ac:dyDescent="0.25">
      <c r="Q203545" s="95"/>
    </row>
    <row r="203546" spans="17:17" x14ac:dyDescent="0.25">
      <c r="Q203546" s="95"/>
    </row>
    <row r="203547" spans="17:17" x14ac:dyDescent="0.25">
      <c r="Q203547" s="95"/>
    </row>
    <row r="203548" spans="17:17" x14ac:dyDescent="0.25">
      <c r="Q203548" s="95"/>
    </row>
    <row r="203549" spans="17:17" x14ac:dyDescent="0.25">
      <c r="Q203549" s="95"/>
    </row>
    <row r="203550" spans="17:17" x14ac:dyDescent="0.25">
      <c r="Q203550" s="95"/>
    </row>
    <row r="203551" spans="17:17" x14ac:dyDescent="0.25">
      <c r="Q203551" s="95"/>
    </row>
    <row r="203552" spans="17:17" x14ac:dyDescent="0.25">
      <c r="Q203552" s="95"/>
    </row>
    <row r="203553" spans="17:17" x14ac:dyDescent="0.25">
      <c r="Q203553" s="95"/>
    </row>
    <row r="203554" spans="17:17" x14ac:dyDescent="0.25">
      <c r="Q203554" s="95"/>
    </row>
    <row r="203555" spans="17:17" x14ac:dyDescent="0.25">
      <c r="Q203555" s="95"/>
    </row>
    <row r="203556" spans="17:17" x14ac:dyDescent="0.25">
      <c r="Q203556" s="95"/>
    </row>
    <row r="203557" spans="17:17" x14ac:dyDescent="0.25">
      <c r="Q203557" s="95"/>
    </row>
    <row r="203558" spans="17:17" x14ac:dyDescent="0.25">
      <c r="Q203558" s="95"/>
    </row>
    <row r="203559" spans="17:17" x14ac:dyDescent="0.25">
      <c r="Q203559" s="95"/>
    </row>
    <row r="203560" spans="17:17" x14ac:dyDescent="0.25">
      <c r="Q203560" s="95"/>
    </row>
    <row r="203561" spans="17:17" x14ac:dyDescent="0.25">
      <c r="Q203561" s="95"/>
    </row>
    <row r="203562" spans="17:17" x14ac:dyDescent="0.25">
      <c r="Q203562" s="95"/>
    </row>
    <row r="203563" spans="17:17" x14ac:dyDescent="0.25">
      <c r="Q203563" s="95"/>
    </row>
    <row r="203564" spans="17:17" x14ac:dyDescent="0.25">
      <c r="Q203564" s="95"/>
    </row>
    <row r="203565" spans="17:17" x14ac:dyDescent="0.25">
      <c r="Q203565" s="95"/>
    </row>
    <row r="203566" spans="17:17" x14ac:dyDescent="0.25">
      <c r="Q203566" s="95"/>
    </row>
    <row r="203567" spans="17:17" x14ac:dyDescent="0.25">
      <c r="Q203567" s="95"/>
    </row>
    <row r="203568" spans="17:17" x14ac:dyDescent="0.25">
      <c r="Q203568" s="95"/>
    </row>
    <row r="203569" spans="17:17" x14ac:dyDescent="0.25">
      <c r="Q203569" s="95"/>
    </row>
    <row r="203570" spans="17:17" x14ac:dyDescent="0.25">
      <c r="Q203570" s="95"/>
    </row>
    <row r="203571" spans="17:17" x14ac:dyDescent="0.25">
      <c r="Q203571" s="95"/>
    </row>
    <row r="203572" spans="17:17" x14ac:dyDescent="0.25">
      <c r="Q203572" s="95"/>
    </row>
    <row r="203573" spans="17:17" x14ac:dyDescent="0.25">
      <c r="Q203573" s="95"/>
    </row>
    <row r="203574" spans="17:17" x14ac:dyDescent="0.25">
      <c r="Q203574" s="95"/>
    </row>
    <row r="203575" spans="17:17" x14ac:dyDescent="0.25">
      <c r="Q203575" s="95"/>
    </row>
    <row r="203576" spans="17:17" x14ac:dyDescent="0.25">
      <c r="Q203576" s="95"/>
    </row>
    <row r="203577" spans="17:17" x14ac:dyDescent="0.25">
      <c r="Q203577" s="95"/>
    </row>
    <row r="203578" spans="17:17" x14ac:dyDescent="0.25">
      <c r="Q203578" s="95"/>
    </row>
    <row r="203579" spans="17:17" x14ac:dyDescent="0.25">
      <c r="Q203579" s="95"/>
    </row>
    <row r="203580" spans="17:17" x14ac:dyDescent="0.25">
      <c r="Q203580" s="95"/>
    </row>
    <row r="203581" spans="17:17" x14ac:dyDescent="0.25">
      <c r="Q203581" s="95"/>
    </row>
    <row r="203582" spans="17:17" x14ac:dyDescent="0.25">
      <c r="Q203582" s="95"/>
    </row>
    <row r="203583" spans="17:17" x14ac:dyDescent="0.25">
      <c r="Q203583" s="95"/>
    </row>
    <row r="203584" spans="17:17" x14ac:dyDescent="0.25">
      <c r="Q203584" s="95"/>
    </row>
    <row r="203585" spans="17:17" x14ac:dyDescent="0.25">
      <c r="Q203585" s="95"/>
    </row>
    <row r="203586" spans="17:17" x14ac:dyDescent="0.25">
      <c r="Q203586" s="95"/>
    </row>
    <row r="203587" spans="17:17" x14ac:dyDescent="0.25">
      <c r="Q203587" s="95"/>
    </row>
    <row r="203588" spans="17:17" x14ac:dyDescent="0.25">
      <c r="Q203588" s="95"/>
    </row>
    <row r="203589" spans="17:17" x14ac:dyDescent="0.25">
      <c r="Q203589" s="95"/>
    </row>
    <row r="203590" spans="17:17" x14ac:dyDescent="0.25">
      <c r="Q203590" s="95"/>
    </row>
    <row r="203591" spans="17:17" x14ac:dyDescent="0.25">
      <c r="Q203591" s="95"/>
    </row>
    <row r="203592" spans="17:17" x14ac:dyDescent="0.25">
      <c r="Q203592" s="95"/>
    </row>
    <row r="203593" spans="17:17" x14ac:dyDescent="0.25">
      <c r="Q203593" s="95"/>
    </row>
    <row r="203594" spans="17:17" x14ac:dyDescent="0.25">
      <c r="Q203594" s="95"/>
    </row>
    <row r="203595" spans="17:17" x14ac:dyDescent="0.25">
      <c r="Q203595" s="95"/>
    </row>
    <row r="203596" spans="17:17" x14ac:dyDescent="0.25">
      <c r="Q203596" s="95"/>
    </row>
    <row r="203597" spans="17:17" x14ac:dyDescent="0.25">
      <c r="Q203597" s="95"/>
    </row>
    <row r="203598" spans="17:17" x14ac:dyDescent="0.25">
      <c r="Q203598" s="95"/>
    </row>
    <row r="203599" spans="17:17" x14ac:dyDescent="0.25">
      <c r="Q203599" s="95"/>
    </row>
    <row r="203600" spans="17:17" x14ac:dyDescent="0.25">
      <c r="Q203600" s="95"/>
    </row>
    <row r="203601" spans="17:17" x14ac:dyDescent="0.25">
      <c r="Q203601" s="95"/>
    </row>
    <row r="203602" spans="17:17" x14ac:dyDescent="0.25">
      <c r="Q203602" s="95"/>
    </row>
    <row r="203603" spans="17:17" x14ac:dyDescent="0.25">
      <c r="Q203603" s="95"/>
    </row>
    <row r="203604" spans="17:17" x14ac:dyDescent="0.25">
      <c r="Q203604" s="95"/>
    </row>
    <row r="203605" spans="17:17" x14ac:dyDescent="0.25">
      <c r="Q203605" s="95"/>
    </row>
    <row r="203606" spans="17:17" x14ac:dyDescent="0.25">
      <c r="Q203606" s="95"/>
    </row>
    <row r="203607" spans="17:17" x14ac:dyDescent="0.25">
      <c r="Q203607" s="95"/>
    </row>
    <row r="203608" spans="17:17" x14ac:dyDescent="0.25">
      <c r="Q203608" s="95"/>
    </row>
    <row r="203609" spans="17:17" x14ac:dyDescent="0.25">
      <c r="Q203609" s="95"/>
    </row>
    <row r="203610" spans="17:17" x14ac:dyDescent="0.25">
      <c r="Q203610" s="95"/>
    </row>
    <row r="203611" spans="17:17" x14ac:dyDescent="0.25">
      <c r="Q203611" s="95"/>
    </row>
    <row r="203612" spans="17:17" x14ac:dyDescent="0.25">
      <c r="Q203612" s="95"/>
    </row>
    <row r="203613" spans="17:17" x14ac:dyDescent="0.25">
      <c r="Q203613" s="95"/>
    </row>
    <row r="203614" spans="17:17" x14ac:dyDescent="0.25">
      <c r="Q203614" s="95"/>
    </row>
    <row r="203615" spans="17:17" x14ac:dyDescent="0.25">
      <c r="Q203615" s="95"/>
    </row>
    <row r="203616" spans="17:17" x14ac:dyDescent="0.25">
      <c r="Q203616" s="95"/>
    </row>
    <row r="203617" spans="17:17" x14ac:dyDescent="0.25">
      <c r="Q203617" s="95"/>
    </row>
    <row r="203618" spans="17:17" x14ac:dyDescent="0.25">
      <c r="Q203618" s="95"/>
    </row>
    <row r="203619" spans="17:17" x14ac:dyDescent="0.25">
      <c r="Q203619" s="95"/>
    </row>
    <row r="203620" spans="17:17" x14ac:dyDescent="0.25">
      <c r="Q203620" s="95"/>
    </row>
    <row r="203621" spans="17:17" x14ac:dyDescent="0.25">
      <c r="Q203621" s="95"/>
    </row>
    <row r="203622" spans="17:17" x14ac:dyDescent="0.25">
      <c r="Q203622" s="95"/>
    </row>
    <row r="203623" spans="17:17" x14ac:dyDescent="0.25">
      <c r="Q203623" s="95"/>
    </row>
    <row r="203624" spans="17:17" x14ac:dyDescent="0.25">
      <c r="Q203624" s="95"/>
    </row>
    <row r="203625" spans="17:17" x14ac:dyDescent="0.25">
      <c r="Q203625" s="95"/>
    </row>
    <row r="203626" spans="17:17" x14ac:dyDescent="0.25">
      <c r="Q203626" s="95"/>
    </row>
    <row r="203627" spans="17:17" x14ac:dyDescent="0.25">
      <c r="Q203627" s="95"/>
    </row>
    <row r="203628" spans="17:17" x14ac:dyDescent="0.25">
      <c r="Q203628" s="95"/>
    </row>
    <row r="203629" spans="17:17" x14ac:dyDescent="0.25">
      <c r="Q203629" s="95"/>
    </row>
    <row r="203630" spans="17:17" x14ac:dyDescent="0.25">
      <c r="Q203630" s="95"/>
    </row>
    <row r="203631" spans="17:17" x14ac:dyDescent="0.25">
      <c r="Q203631" s="95"/>
    </row>
    <row r="203632" spans="17:17" x14ac:dyDescent="0.25">
      <c r="Q203632" s="95"/>
    </row>
    <row r="203633" spans="17:17" x14ac:dyDescent="0.25">
      <c r="Q203633" s="95"/>
    </row>
    <row r="203634" spans="17:17" x14ac:dyDescent="0.25">
      <c r="Q203634" s="95"/>
    </row>
    <row r="203635" spans="17:17" x14ac:dyDescent="0.25">
      <c r="Q203635" s="95"/>
    </row>
    <row r="203636" spans="17:17" x14ac:dyDescent="0.25">
      <c r="Q203636" s="95"/>
    </row>
    <row r="203637" spans="17:17" x14ac:dyDescent="0.25">
      <c r="Q203637" s="95"/>
    </row>
    <row r="203638" spans="17:17" x14ac:dyDescent="0.25">
      <c r="Q203638" s="95"/>
    </row>
    <row r="203639" spans="17:17" x14ac:dyDescent="0.25">
      <c r="Q203639" s="95"/>
    </row>
    <row r="203640" spans="17:17" x14ac:dyDescent="0.25">
      <c r="Q203640" s="95"/>
    </row>
    <row r="203641" spans="17:17" x14ac:dyDescent="0.25">
      <c r="Q203641" s="95"/>
    </row>
    <row r="203642" spans="17:17" x14ac:dyDescent="0.25">
      <c r="Q203642" s="95"/>
    </row>
    <row r="203643" spans="17:17" x14ac:dyDescent="0.25">
      <c r="Q203643" s="95"/>
    </row>
    <row r="203644" spans="17:17" x14ac:dyDescent="0.25">
      <c r="Q203644" s="95"/>
    </row>
    <row r="203645" spans="17:17" x14ac:dyDescent="0.25">
      <c r="Q203645" s="95"/>
    </row>
    <row r="203646" spans="17:17" x14ac:dyDescent="0.25">
      <c r="Q203646" s="95"/>
    </row>
    <row r="203647" spans="17:17" x14ac:dyDescent="0.25">
      <c r="Q203647" s="95"/>
    </row>
    <row r="203648" spans="17:17" x14ac:dyDescent="0.25">
      <c r="Q203648" s="95"/>
    </row>
    <row r="203649" spans="17:17" x14ac:dyDescent="0.25">
      <c r="Q203649" s="95"/>
    </row>
    <row r="203650" spans="17:17" x14ac:dyDescent="0.25">
      <c r="Q203650" s="95"/>
    </row>
    <row r="203651" spans="17:17" x14ac:dyDescent="0.25">
      <c r="Q203651" s="95"/>
    </row>
    <row r="203652" spans="17:17" x14ac:dyDescent="0.25">
      <c r="Q203652" s="95"/>
    </row>
    <row r="203653" spans="17:17" x14ac:dyDescent="0.25">
      <c r="Q203653" s="95"/>
    </row>
    <row r="203654" spans="17:17" x14ac:dyDescent="0.25">
      <c r="Q203654" s="95"/>
    </row>
    <row r="203655" spans="17:17" x14ac:dyDescent="0.25">
      <c r="Q203655" s="95"/>
    </row>
    <row r="203656" spans="17:17" x14ac:dyDescent="0.25">
      <c r="Q203656" s="95"/>
    </row>
    <row r="203657" spans="17:17" x14ac:dyDescent="0.25">
      <c r="Q203657" s="95"/>
    </row>
    <row r="203658" spans="17:17" x14ac:dyDescent="0.25">
      <c r="Q203658" s="95"/>
    </row>
    <row r="203659" spans="17:17" x14ac:dyDescent="0.25">
      <c r="Q203659" s="95"/>
    </row>
    <row r="203660" spans="17:17" x14ac:dyDescent="0.25">
      <c r="Q203660" s="95"/>
    </row>
    <row r="203661" spans="17:17" x14ac:dyDescent="0.25">
      <c r="Q203661" s="95"/>
    </row>
    <row r="203662" spans="17:17" x14ac:dyDescent="0.25">
      <c r="Q203662" s="95"/>
    </row>
    <row r="203663" spans="17:17" x14ac:dyDescent="0.25">
      <c r="Q203663" s="95"/>
    </row>
    <row r="203664" spans="17:17" x14ac:dyDescent="0.25">
      <c r="Q203664" s="95"/>
    </row>
    <row r="203665" spans="17:17" x14ac:dyDescent="0.25">
      <c r="Q203665" s="95"/>
    </row>
    <row r="203666" spans="17:17" x14ac:dyDescent="0.25">
      <c r="Q203666" s="95"/>
    </row>
    <row r="203667" spans="17:17" x14ac:dyDescent="0.25">
      <c r="Q203667" s="95"/>
    </row>
    <row r="203668" spans="17:17" x14ac:dyDescent="0.25">
      <c r="Q203668" s="95"/>
    </row>
    <row r="203669" spans="17:17" x14ac:dyDescent="0.25">
      <c r="Q203669" s="95"/>
    </row>
    <row r="203670" spans="17:17" x14ac:dyDescent="0.25">
      <c r="Q203670" s="95"/>
    </row>
    <row r="203671" spans="17:17" x14ac:dyDescent="0.25">
      <c r="Q203671" s="95"/>
    </row>
    <row r="203672" spans="17:17" x14ac:dyDescent="0.25">
      <c r="Q203672" s="95"/>
    </row>
    <row r="203673" spans="17:17" x14ac:dyDescent="0.25">
      <c r="Q203673" s="95"/>
    </row>
    <row r="203674" spans="17:17" x14ac:dyDescent="0.25">
      <c r="Q203674" s="95"/>
    </row>
    <row r="203675" spans="17:17" x14ac:dyDescent="0.25">
      <c r="Q203675" s="95"/>
    </row>
    <row r="203676" spans="17:17" x14ac:dyDescent="0.25">
      <c r="Q203676" s="95"/>
    </row>
    <row r="203677" spans="17:17" x14ac:dyDescent="0.25">
      <c r="Q203677" s="95"/>
    </row>
    <row r="203678" spans="17:17" x14ac:dyDescent="0.25">
      <c r="Q203678" s="95"/>
    </row>
    <row r="203679" spans="17:17" x14ac:dyDescent="0.25">
      <c r="Q203679" s="95"/>
    </row>
    <row r="203680" spans="17:17" x14ac:dyDescent="0.25">
      <c r="Q203680" s="95"/>
    </row>
    <row r="203681" spans="17:17" x14ac:dyDescent="0.25">
      <c r="Q203681" s="95"/>
    </row>
    <row r="203682" spans="17:17" x14ac:dyDescent="0.25">
      <c r="Q203682" s="95"/>
    </row>
    <row r="203683" spans="17:17" x14ac:dyDescent="0.25">
      <c r="Q203683" s="95"/>
    </row>
    <row r="203684" spans="17:17" x14ac:dyDescent="0.25">
      <c r="Q203684" s="95"/>
    </row>
    <row r="203685" spans="17:17" x14ac:dyDescent="0.25">
      <c r="Q203685" s="95"/>
    </row>
    <row r="203686" spans="17:17" x14ac:dyDescent="0.25">
      <c r="Q203686" s="95"/>
    </row>
    <row r="203687" spans="17:17" x14ac:dyDescent="0.25">
      <c r="Q203687" s="95"/>
    </row>
    <row r="203688" spans="17:17" x14ac:dyDescent="0.25">
      <c r="Q203688" s="95"/>
    </row>
    <row r="203689" spans="17:17" x14ac:dyDescent="0.25">
      <c r="Q203689" s="95"/>
    </row>
    <row r="203690" spans="17:17" x14ac:dyDescent="0.25">
      <c r="Q203690" s="95"/>
    </row>
    <row r="203691" spans="17:17" x14ac:dyDescent="0.25">
      <c r="Q203691" s="95"/>
    </row>
    <row r="203692" spans="17:17" x14ac:dyDescent="0.25">
      <c r="Q203692" s="95"/>
    </row>
    <row r="203693" spans="17:17" x14ac:dyDescent="0.25">
      <c r="Q203693" s="95"/>
    </row>
    <row r="203694" spans="17:17" x14ac:dyDescent="0.25">
      <c r="Q203694" s="95"/>
    </row>
    <row r="203695" spans="17:17" x14ac:dyDescent="0.25">
      <c r="Q203695" s="95"/>
    </row>
    <row r="203696" spans="17:17" x14ac:dyDescent="0.25">
      <c r="Q203696" s="95"/>
    </row>
    <row r="203697" spans="17:17" x14ac:dyDescent="0.25">
      <c r="Q203697" s="95"/>
    </row>
    <row r="203698" spans="17:17" x14ac:dyDescent="0.25">
      <c r="Q203698" s="95"/>
    </row>
    <row r="203699" spans="17:17" x14ac:dyDescent="0.25">
      <c r="Q203699" s="95"/>
    </row>
    <row r="203700" spans="17:17" x14ac:dyDescent="0.25">
      <c r="Q203700" s="95"/>
    </row>
    <row r="203701" spans="17:17" x14ac:dyDescent="0.25">
      <c r="Q203701" s="95"/>
    </row>
    <row r="203702" spans="17:17" x14ac:dyDescent="0.25">
      <c r="Q203702" s="95"/>
    </row>
    <row r="203703" spans="17:17" x14ac:dyDescent="0.25">
      <c r="Q203703" s="95"/>
    </row>
    <row r="203704" spans="17:17" x14ac:dyDescent="0.25">
      <c r="Q203704" s="95"/>
    </row>
    <row r="203705" spans="17:17" x14ac:dyDescent="0.25">
      <c r="Q203705" s="95"/>
    </row>
    <row r="203706" spans="17:17" x14ac:dyDescent="0.25">
      <c r="Q203706" s="95"/>
    </row>
    <row r="203707" spans="17:17" x14ac:dyDescent="0.25">
      <c r="Q203707" s="95"/>
    </row>
    <row r="203708" spans="17:17" x14ac:dyDescent="0.25">
      <c r="Q203708" s="95"/>
    </row>
    <row r="203709" spans="17:17" x14ac:dyDescent="0.25">
      <c r="Q203709" s="95"/>
    </row>
    <row r="203710" spans="17:17" x14ac:dyDescent="0.25">
      <c r="Q203710" s="95"/>
    </row>
    <row r="203711" spans="17:17" x14ac:dyDescent="0.25">
      <c r="Q203711" s="95"/>
    </row>
    <row r="203712" spans="17:17" x14ac:dyDescent="0.25">
      <c r="Q203712" s="95"/>
    </row>
    <row r="203713" spans="17:17" x14ac:dyDescent="0.25">
      <c r="Q203713" s="95"/>
    </row>
    <row r="203714" spans="17:17" x14ac:dyDescent="0.25">
      <c r="Q203714" s="95"/>
    </row>
    <row r="203715" spans="17:17" x14ac:dyDescent="0.25">
      <c r="Q203715" s="95"/>
    </row>
    <row r="203716" spans="17:17" x14ac:dyDescent="0.25">
      <c r="Q203716" s="95"/>
    </row>
    <row r="203717" spans="17:17" x14ac:dyDescent="0.25">
      <c r="Q203717" s="95"/>
    </row>
    <row r="203718" spans="17:17" x14ac:dyDescent="0.25">
      <c r="Q203718" s="95"/>
    </row>
    <row r="203719" spans="17:17" x14ac:dyDescent="0.25">
      <c r="Q203719" s="95"/>
    </row>
    <row r="203720" spans="17:17" x14ac:dyDescent="0.25">
      <c r="Q203720" s="95"/>
    </row>
    <row r="203721" spans="17:17" x14ac:dyDescent="0.25">
      <c r="Q203721" s="95"/>
    </row>
    <row r="203722" spans="17:17" x14ac:dyDescent="0.25">
      <c r="Q203722" s="95"/>
    </row>
    <row r="203723" spans="17:17" x14ac:dyDescent="0.25">
      <c r="Q203723" s="95"/>
    </row>
    <row r="203724" spans="17:17" x14ac:dyDescent="0.25">
      <c r="Q203724" s="95"/>
    </row>
    <row r="203725" spans="17:17" x14ac:dyDescent="0.25">
      <c r="Q203725" s="95"/>
    </row>
    <row r="203726" spans="17:17" x14ac:dyDescent="0.25">
      <c r="Q203726" s="95"/>
    </row>
    <row r="203727" spans="17:17" x14ac:dyDescent="0.25">
      <c r="Q203727" s="95"/>
    </row>
    <row r="203728" spans="17:17" x14ac:dyDescent="0.25">
      <c r="Q203728" s="95"/>
    </row>
    <row r="203729" spans="17:17" x14ac:dyDescent="0.25">
      <c r="Q203729" s="95"/>
    </row>
    <row r="203730" spans="17:17" x14ac:dyDescent="0.25">
      <c r="Q203730" s="95"/>
    </row>
    <row r="203731" spans="17:17" x14ac:dyDescent="0.25">
      <c r="Q203731" s="95"/>
    </row>
    <row r="203732" spans="17:17" x14ac:dyDescent="0.25">
      <c r="Q203732" s="95"/>
    </row>
    <row r="203733" spans="17:17" x14ac:dyDescent="0.25">
      <c r="Q203733" s="95"/>
    </row>
    <row r="203734" spans="17:17" x14ac:dyDescent="0.25">
      <c r="Q203734" s="95"/>
    </row>
    <row r="203735" spans="17:17" x14ac:dyDescent="0.25">
      <c r="Q203735" s="95"/>
    </row>
    <row r="203736" spans="17:17" x14ac:dyDescent="0.25">
      <c r="Q203736" s="95"/>
    </row>
    <row r="203737" spans="17:17" x14ac:dyDescent="0.25">
      <c r="Q203737" s="95"/>
    </row>
    <row r="203738" spans="17:17" x14ac:dyDescent="0.25">
      <c r="Q203738" s="95"/>
    </row>
    <row r="203739" spans="17:17" x14ac:dyDescent="0.25">
      <c r="Q203739" s="95"/>
    </row>
    <row r="203740" spans="17:17" x14ac:dyDescent="0.25">
      <c r="Q203740" s="95"/>
    </row>
    <row r="203741" spans="17:17" x14ac:dyDescent="0.25">
      <c r="Q203741" s="95"/>
    </row>
    <row r="203742" spans="17:17" x14ac:dyDescent="0.25">
      <c r="Q203742" s="95"/>
    </row>
    <row r="203743" spans="17:17" x14ac:dyDescent="0.25">
      <c r="Q203743" s="95"/>
    </row>
    <row r="203744" spans="17:17" x14ac:dyDescent="0.25">
      <c r="Q203744" s="95"/>
    </row>
    <row r="203745" spans="17:17" x14ac:dyDescent="0.25">
      <c r="Q203745" s="95"/>
    </row>
    <row r="203746" spans="17:17" x14ac:dyDescent="0.25">
      <c r="Q203746" s="95"/>
    </row>
    <row r="203747" spans="17:17" x14ac:dyDescent="0.25">
      <c r="Q203747" s="95"/>
    </row>
    <row r="203748" spans="17:17" x14ac:dyDescent="0.25">
      <c r="Q203748" s="95"/>
    </row>
    <row r="203749" spans="17:17" x14ac:dyDescent="0.25">
      <c r="Q203749" s="95"/>
    </row>
    <row r="203750" spans="17:17" x14ac:dyDescent="0.25">
      <c r="Q203750" s="95"/>
    </row>
    <row r="203751" spans="17:17" x14ac:dyDescent="0.25">
      <c r="Q203751" s="95"/>
    </row>
    <row r="203752" spans="17:17" x14ac:dyDescent="0.25">
      <c r="Q203752" s="95"/>
    </row>
    <row r="203753" spans="17:17" x14ac:dyDescent="0.25">
      <c r="Q203753" s="95"/>
    </row>
    <row r="203754" spans="17:17" x14ac:dyDescent="0.25">
      <c r="Q203754" s="95"/>
    </row>
    <row r="203755" spans="17:17" x14ac:dyDescent="0.25">
      <c r="Q203755" s="95"/>
    </row>
    <row r="203756" spans="17:17" x14ac:dyDescent="0.25">
      <c r="Q203756" s="95"/>
    </row>
    <row r="203757" spans="17:17" x14ac:dyDescent="0.25">
      <c r="Q203757" s="95"/>
    </row>
    <row r="203758" spans="17:17" x14ac:dyDescent="0.25">
      <c r="Q203758" s="95"/>
    </row>
    <row r="203759" spans="17:17" x14ac:dyDescent="0.25">
      <c r="Q203759" s="95"/>
    </row>
    <row r="203760" spans="17:17" x14ac:dyDescent="0.25">
      <c r="Q203760" s="95"/>
    </row>
    <row r="203761" spans="17:17" x14ac:dyDescent="0.25">
      <c r="Q203761" s="95"/>
    </row>
    <row r="203762" spans="17:17" x14ac:dyDescent="0.25">
      <c r="Q203762" s="95"/>
    </row>
    <row r="203763" spans="17:17" x14ac:dyDescent="0.25">
      <c r="Q203763" s="95"/>
    </row>
    <row r="203764" spans="17:17" x14ac:dyDescent="0.25">
      <c r="Q203764" s="95"/>
    </row>
    <row r="203765" spans="17:17" x14ac:dyDescent="0.25">
      <c r="Q203765" s="95"/>
    </row>
    <row r="203766" spans="17:17" x14ac:dyDescent="0.25">
      <c r="Q203766" s="95"/>
    </row>
    <row r="203767" spans="17:17" x14ac:dyDescent="0.25">
      <c r="Q203767" s="95"/>
    </row>
    <row r="203768" spans="17:17" x14ac:dyDescent="0.25">
      <c r="Q203768" s="95"/>
    </row>
    <row r="203769" spans="17:17" x14ac:dyDescent="0.25">
      <c r="Q203769" s="95"/>
    </row>
    <row r="203770" spans="17:17" x14ac:dyDescent="0.25">
      <c r="Q203770" s="95"/>
    </row>
    <row r="203771" spans="17:17" x14ac:dyDescent="0.25">
      <c r="Q203771" s="95"/>
    </row>
    <row r="203772" spans="17:17" x14ac:dyDescent="0.25">
      <c r="Q203772" s="95"/>
    </row>
    <row r="203773" spans="17:17" x14ac:dyDescent="0.25">
      <c r="Q203773" s="95"/>
    </row>
    <row r="203774" spans="17:17" x14ac:dyDescent="0.25">
      <c r="Q203774" s="95"/>
    </row>
    <row r="203775" spans="17:17" x14ac:dyDescent="0.25">
      <c r="Q203775" s="95"/>
    </row>
    <row r="203776" spans="17:17" x14ac:dyDescent="0.25">
      <c r="Q203776" s="95"/>
    </row>
    <row r="203777" spans="17:17" x14ac:dyDescent="0.25">
      <c r="Q203777" s="95"/>
    </row>
    <row r="203778" spans="17:17" x14ac:dyDescent="0.25">
      <c r="Q203778" s="95"/>
    </row>
    <row r="203779" spans="17:17" x14ac:dyDescent="0.25">
      <c r="Q203779" s="95"/>
    </row>
    <row r="203780" spans="17:17" x14ac:dyDescent="0.25">
      <c r="Q203780" s="95"/>
    </row>
    <row r="203781" spans="17:17" x14ac:dyDescent="0.25">
      <c r="Q203781" s="95"/>
    </row>
    <row r="203782" spans="17:17" x14ac:dyDescent="0.25">
      <c r="Q203782" s="95"/>
    </row>
    <row r="203783" spans="17:17" x14ac:dyDescent="0.25">
      <c r="Q203783" s="95"/>
    </row>
    <row r="203784" spans="17:17" x14ac:dyDescent="0.25">
      <c r="Q203784" s="95"/>
    </row>
    <row r="203785" spans="17:17" x14ac:dyDescent="0.25">
      <c r="Q203785" s="95"/>
    </row>
    <row r="203786" spans="17:17" x14ac:dyDescent="0.25">
      <c r="Q203786" s="95"/>
    </row>
    <row r="203787" spans="17:17" x14ac:dyDescent="0.25">
      <c r="Q203787" s="95"/>
    </row>
    <row r="203788" spans="17:17" x14ac:dyDescent="0.25">
      <c r="Q203788" s="95"/>
    </row>
    <row r="203789" spans="17:17" x14ac:dyDescent="0.25">
      <c r="Q203789" s="95"/>
    </row>
    <row r="203790" spans="17:17" x14ac:dyDescent="0.25">
      <c r="Q203790" s="95"/>
    </row>
    <row r="203791" spans="17:17" x14ac:dyDescent="0.25">
      <c r="Q203791" s="95"/>
    </row>
    <row r="203792" spans="17:17" x14ac:dyDescent="0.25">
      <c r="Q203792" s="95"/>
    </row>
    <row r="203793" spans="17:17" x14ac:dyDescent="0.25">
      <c r="Q203793" s="95"/>
    </row>
    <row r="203794" spans="17:17" x14ac:dyDescent="0.25">
      <c r="Q203794" s="95"/>
    </row>
    <row r="203795" spans="17:17" x14ac:dyDescent="0.25">
      <c r="Q203795" s="95"/>
    </row>
    <row r="203796" spans="17:17" x14ac:dyDescent="0.25">
      <c r="Q203796" s="95"/>
    </row>
    <row r="203797" spans="17:17" x14ac:dyDescent="0.25">
      <c r="Q203797" s="95"/>
    </row>
    <row r="203798" spans="17:17" x14ac:dyDescent="0.25">
      <c r="Q203798" s="95"/>
    </row>
    <row r="203799" spans="17:17" x14ac:dyDescent="0.25">
      <c r="Q203799" s="95"/>
    </row>
    <row r="203800" spans="17:17" x14ac:dyDescent="0.25">
      <c r="Q203800" s="95"/>
    </row>
    <row r="203801" spans="17:17" x14ac:dyDescent="0.25">
      <c r="Q203801" s="95"/>
    </row>
    <row r="203802" spans="17:17" x14ac:dyDescent="0.25">
      <c r="Q203802" s="95"/>
    </row>
    <row r="203803" spans="17:17" x14ac:dyDescent="0.25">
      <c r="Q203803" s="95"/>
    </row>
    <row r="203804" spans="17:17" x14ac:dyDescent="0.25">
      <c r="Q203804" s="95"/>
    </row>
    <row r="203805" spans="17:17" x14ac:dyDescent="0.25">
      <c r="Q203805" s="95"/>
    </row>
    <row r="203806" spans="17:17" x14ac:dyDescent="0.25">
      <c r="Q203806" s="95"/>
    </row>
    <row r="203807" spans="17:17" x14ac:dyDescent="0.25">
      <c r="Q203807" s="95"/>
    </row>
    <row r="203808" spans="17:17" x14ac:dyDescent="0.25">
      <c r="Q203808" s="95"/>
    </row>
    <row r="203809" spans="17:17" x14ac:dyDescent="0.25">
      <c r="Q203809" s="95"/>
    </row>
    <row r="203810" spans="17:17" x14ac:dyDescent="0.25">
      <c r="Q203810" s="95"/>
    </row>
    <row r="203811" spans="17:17" x14ac:dyDescent="0.25">
      <c r="Q203811" s="95"/>
    </row>
    <row r="203812" spans="17:17" x14ac:dyDescent="0.25">
      <c r="Q203812" s="95"/>
    </row>
    <row r="203813" spans="17:17" x14ac:dyDescent="0.25">
      <c r="Q203813" s="95"/>
    </row>
    <row r="203814" spans="17:17" x14ac:dyDescent="0.25">
      <c r="Q203814" s="95"/>
    </row>
    <row r="203815" spans="17:17" x14ac:dyDescent="0.25">
      <c r="Q203815" s="95"/>
    </row>
    <row r="203816" spans="17:17" x14ac:dyDescent="0.25">
      <c r="Q203816" s="95"/>
    </row>
    <row r="203817" spans="17:17" x14ac:dyDescent="0.25">
      <c r="Q203817" s="95"/>
    </row>
    <row r="203818" spans="17:17" x14ac:dyDescent="0.25">
      <c r="Q203818" s="95"/>
    </row>
    <row r="203819" spans="17:17" x14ac:dyDescent="0.25">
      <c r="Q203819" s="95"/>
    </row>
    <row r="203820" spans="17:17" x14ac:dyDescent="0.25">
      <c r="Q203820" s="95"/>
    </row>
    <row r="203821" spans="17:17" x14ac:dyDescent="0.25">
      <c r="Q203821" s="95"/>
    </row>
    <row r="203822" spans="17:17" x14ac:dyDescent="0.25">
      <c r="Q203822" s="95"/>
    </row>
    <row r="203823" spans="17:17" x14ac:dyDescent="0.25">
      <c r="Q203823" s="95"/>
    </row>
    <row r="203824" spans="17:17" x14ac:dyDescent="0.25">
      <c r="Q203824" s="95"/>
    </row>
    <row r="203825" spans="17:17" x14ac:dyDescent="0.25">
      <c r="Q203825" s="95"/>
    </row>
    <row r="203826" spans="17:17" x14ac:dyDescent="0.25">
      <c r="Q203826" s="95"/>
    </row>
    <row r="203827" spans="17:17" x14ac:dyDescent="0.25">
      <c r="Q203827" s="95"/>
    </row>
    <row r="203828" spans="17:17" x14ac:dyDescent="0.25">
      <c r="Q203828" s="95"/>
    </row>
    <row r="203829" spans="17:17" x14ac:dyDescent="0.25">
      <c r="Q203829" s="95"/>
    </row>
    <row r="203830" spans="17:17" x14ac:dyDescent="0.25">
      <c r="Q203830" s="95"/>
    </row>
    <row r="203831" spans="17:17" x14ac:dyDescent="0.25">
      <c r="Q203831" s="95"/>
    </row>
    <row r="203832" spans="17:17" x14ac:dyDescent="0.25">
      <c r="Q203832" s="95"/>
    </row>
    <row r="203833" spans="17:17" x14ac:dyDescent="0.25">
      <c r="Q203833" s="95"/>
    </row>
    <row r="203834" spans="17:17" x14ac:dyDescent="0.25">
      <c r="Q203834" s="95"/>
    </row>
    <row r="203835" spans="17:17" x14ac:dyDescent="0.25">
      <c r="Q203835" s="95"/>
    </row>
    <row r="203836" spans="17:17" x14ac:dyDescent="0.25">
      <c r="Q203836" s="95"/>
    </row>
    <row r="203837" spans="17:17" x14ac:dyDescent="0.25">
      <c r="Q203837" s="95"/>
    </row>
    <row r="203838" spans="17:17" x14ac:dyDescent="0.25">
      <c r="Q203838" s="95"/>
    </row>
    <row r="203839" spans="17:17" x14ac:dyDescent="0.25">
      <c r="Q203839" s="95"/>
    </row>
    <row r="203840" spans="17:17" x14ac:dyDescent="0.25">
      <c r="Q203840" s="95"/>
    </row>
    <row r="203841" spans="17:17" x14ac:dyDescent="0.25">
      <c r="Q203841" s="95"/>
    </row>
    <row r="203842" spans="17:17" x14ac:dyDescent="0.25">
      <c r="Q203842" s="95"/>
    </row>
    <row r="203843" spans="17:17" x14ac:dyDescent="0.25">
      <c r="Q203843" s="95"/>
    </row>
    <row r="203844" spans="17:17" x14ac:dyDescent="0.25">
      <c r="Q203844" s="95"/>
    </row>
    <row r="203845" spans="17:17" x14ac:dyDescent="0.25">
      <c r="Q203845" s="95"/>
    </row>
    <row r="203846" spans="17:17" x14ac:dyDescent="0.25">
      <c r="Q203846" s="95"/>
    </row>
    <row r="203847" spans="17:17" x14ac:dyDescent="0.25">
      <c r="Q203847" s="95"/>
    </row>
    <row r="203848" spans="17:17" x14ac:dyDescent="0.25">
      <c r="Q203848" s="95"/>
    </row>
    <row r="203849" spans="17:17" x14ac:dyDescent="0.25">
      <c r="Q203849" s="95"/>
    </row>
    <row r="203850" spans="17:17" x14ac:dyDescent="0.25">
      <c r="Q203850" s="95"/>
    </row>
    <row r="203851" spans="17:17" x14ac:dyDescent="0.25">
      <c r="Q203851" s="95"/>
    </row>
    <row r="203852" spans="17:17" x14ac:dyDescent="0.25">
      <c r="Q203852" s="95"/>
    </row>
    <row r="203853" spans="17:17" x14ac:dyDescent="0.25">
      <c r="Q203853" s="95"/>
    </row>
    <row r="203854" spans="17:17" x14ac:dyDescent="0.25">
      <c r="Q203854" s="95"/>
    </row>
    <row r="203855" spans="17:17" x14ac:dyDescent="0.25">
      <c r="Q203855" s="95"/>
    </row>
    <row r="203856" spans="17:17" x14ac:dyDescent="0.25">
      <c r="Q203856" s="95"/>
    </row>
    <row r="203857" spans="17:17" x14ac:dyDescent="0.25">
      <c r="Q203857" s="95"/>
    </row>
    <row r="203858" spans="17:17" x14ac:dyDescent="0.25">
      <c r="Q203858" s="95"/>
    </row>
    <row r="203859" spans="17:17" x14ac:dyDescent="0.25">
      <c r="Q203859" s="95"/>
    </row>
    <row r="203860" spans="17:17" x14ac:dyDescent="0.25">
      <c r="Q203860" s="95"/>
    </row>
    <row r="203861" spans="17:17" x14ac:dyDescent="0.25">
      <c r="Q203861" s="95"/>
    </row>
    <row r="203862" spans="17:17" x14ac:dyDescent="0.25">
      <c r="Q203862" s="95"/>
    </row>
    <row r="203863" spans="17:17" x14ac:dyDescent="0.25">
      <c r="Q203863" s="95"/>
    </row>
    <row r="203864" spans="17:17" x14ac:dyDescent="0.25">
      <c r="Q203864" s="95"/>
    </row>
    <row r="203865" spans="17:17" x14ac:dyDescent="0.25">
      <c r="Q203865" s="95"/>
    </row>
    <row r="203866" spans="17:17" x14ac:dyDescent="0.25">
      <c r="Q203866" s="95"/>
    </row>
    <row r="203867" spans="17:17" x14ac:dyDescent="0.25">
      <c r="Q203867" s="95"/>
    </row>
    <row r="203868" spans="17:17" x14ac:dyDescent="0.25">
      <c r="Q203868" s="95"/>
    </row>
    <row r="203869" spans="17:17" x14ac:dyDescent="0.25">
      <c r="Q203869" s="95"/>
    </row>
    <row r="203870" spans="17:17" x14ac:dyDescent="0.25">
      <c r="Q203870" s="95"/>
    </row>
    <row r="203871" spans="17:17" x14ac:dyDescent="0.25">
      <c r="Q203871" s="95"/>
    </row>
    <row r="203872" spans="17:17" x14ac:dyDescent="0.25">
      <c r="Q203872" s="95"/>
    </row>
    <row r="203873" spans="17:17" x14ac:dyDescent="0.25">
      <c r="Q203873" s="95"/>
    </row>
    <row r="203874" spans="17:17" x14ac:dyDescent="0.25">
      <c r="Q203874" s="95"/>
    </row>
    <row r="203875" spans="17:17" x14ac:dyDescent="0.25">
      <c r="Q203875" s="95"/>
    </row>
    <row r="203876" spans="17:17" x14ac:dyDescent="0.25">
      <c r="Q203876" s="95"/>
    </row>
    <row r="203877" spans="17:17" x14ac:dyDescent="0.25">
      <c r="Q203877" s="95"/>
    </row>
    <row r="203878" spans="17:17" x14ac:dyDescent="0.25">
      <c r="Q203878" s="95"/>
    </row>
    <row r="203879" spans="17:17" x14ac:dyDescent="0.25">
      <c r="Q203879" s="95"/>
    </row>
    <row r="203880" spans="17:17" x14ac:dyDescent="0.25">
      <c r="Q203880" s="95"/>
    </row>
    <row r="203881" spans="17:17" x14ac:dyDescent="0.25">
      <c r="Q203881" s="95"/>
    </row>
    <row r="203882" spans="17:17" x14ac:dyDescent="0.25">
      <c r="Q203882" s="95"/>
    </row>
    <row r="203883" spans="17:17" x14ac:dyDescent="0.25">
      <c r="Q203883" s="95"/>
    </row>
    <row r="203884" spans="17:17" x14ac:dyDescent="0.25">
      <c r="Q203884" s="95"/>
    </row>
    <row r="203885" spans="17:17" x14ac:dyDescent="0.25">
      <c r="Q203885" s="95"/>
    </row>
    <row r="203886" spans="17:17" x14ac:dyDescent="0.25">
      <c r="Q203886" s="95"/>
    </row>
    <row r="203887" spans="17:17" x14ac:dyDescent="0.25">
      <c r="Q203887" s="95"/>
    </row>
    <row r="203888" spans="17:17" x14ac:dyDescent="0.25">
      <c r="Q203888" s="95"/>
    </row>
    <row r="203889" spans="17:17" x14ac:dyDescent="0.25">
      <c r="Q203889" s="95"/>
    </row>
    <row r="203890" spans="17:17" x14ac:dyDescent="0.25">
      <c r="Q203890" s="95"/>
    </row>
    <row r="203891" spans="17:17" x14ac:dyDescent="0.25">
      <c r="Q203891" s="95"/>
    </row>
    <row r="203892" spans="17:17" x14ac:dyDescent="0.25">
      <c r="Q203892" s="95"/>
    </row>
    <row r="203893" spans="17:17" x14ac:dyDescent="0.25">
      <c r="Q203893" s="95"/>
    </row>
    <row r="203894" spans="17:17" x14ac:dyDescent="0.25">
      <c r="Q203894" s="95"/>
    </row>
    <row r="203895" spans="17:17" x14ac:dyDescent="0.25">
      <c r="Q203895" s="95"/>
    </row>
    <row r="203896" spans="17:17" x14ac:dyDescent="0.25">
      <c r="Q203896" s="95"/>
    </row>
    <row r="203897" spans="17:17" x14ac:dyDescent="0.25">
      <c r="Q203897" s="95"/>
    </row>
    <row r="203898" spans="17:17" x14ac:dyDescent="0.25">
      <c r="Q203898" s="95"/>
    </row>
    <row r="203899" spans="17:17" x14ac:dyDescent="0.25">
      <c r="Q203899" s="95"/>
    </row>
    <row r="203900" spans="17:17" x14ac:dyDescent="0.25">
      <c r="Q203900" s="95"/>
    </row>
    <row r="203901" spans="17:17" x14ac:dyDescent="0.25">
      <c r="Q203901" s="95"/>
    </row>
    <row r="203902" spans="17:17" x14ac:dyDescent="0.25">
      <c r="Q203902" s="95"/>
    </row>
    <row r="203903" spans="17:17" x14ac:dyDescent="0.25">
      <c r="Q203903" s="95"/>
    </row>
    <row r="203904" spans="17:17" x14ac:dyDescent="0.25">
      <c r="Q203904" s="95"/>
    </row>
    <row r="203905" spans="17:17" x14ac:dyDescent="0.25">
      <c r="Q203905" s="95"/>
    </row>
    <row r="203906" spans="17:17" x14ac:dyDescent="0.25">
      <c r="Q203906" s="95"/>
    </row>
    <row r="203907" spans="17:17" x14ac:dyDescent="0.25">
      <c r="Q203907" s="95"/>
    </row>
    <row r="203908" spans="17:17" x14ac:dyDescent="0.25">
      <c r="Q203908" s="95"/>
    </row>
    <row r="203909" spans="17:17" x14ac:dyDescent="0.25">
      <c r="Q203909" s="95"/>
    </row>
    <row r="203910" spans="17:17" x14ac:dyDescent="0.25">
      <c r="Q203910" s="95"/>
    </row>
    <row r="203911" spans="17:17" x14ac:dyDescent="0.25">
      <c r="Q203911" s="95"/>
    </row>
    <row r="203912" spans="17:17" x14ac:dyDescent="0.25">
      <c r="Q203912" s="95"/>
    </row>
    <row r="203913" spans="17:17" x14ac:dyDescent="0.25">
      <c r="Q203913" s="95"/>
    </row>
    <row r="203914" spans="17:17" x14ac:dyDescent="0.25">
      <c r="Q203914" s="95"/>
    </row>
    <row r="203915" spans="17:17" x14ac:dyDescent="0.25">
      <c r="Q203915" s="95"/>
    </row>
    <row r="203916" spans="17:17" x14ac:dyDescent="0.25">
      <c r="Q203916" s="95"/>
    </row>
    <row r="203917" spans="17:17" x14ac:dyDescent="0.25">
      <c r="Q203917" s="95"/>
    </row>
    <row r="203918" spans="17:17" x14ac:dyDescent="0.25">
      <c r="Q203918" s="95"/>
    </row>
    <row r="203919" spans="17:17" x14ac:dyDescent="0.25">
      <c r="Q203919" s="95"/>
    </row>
    <row r="203920" spans="17:17" x14ac:dyDescent="0.25">
      <c r="Q203920" s="95"/>
    </row>
    <row r="203921" spans="17:17" x14ac:dyDescent="0.25">
      <c r="Q203921" s="95"/>
    </row>
    <row r="203922" spans="17:17" x14ac:dyDescent="0.25">
      <c r="Q203922" s="95"/>
    </row>
    <row r="203923" spans="17:17" x14ac:dyDescent="0.25">
      <c r="Q203923" s="95"/>
    </row>
    <row r="203924" spans="17:17" x14ac:dyDescent="0.25">
      <c r="Q203924" s="95"/>
    </row>
    <row r="203925" spans="17:17" x14ac:dyDescent="0.25">
      <c r="Q203925" s="95"/>
    </row>
    <row r="203926" spans="17:17" x14ac:dyDescent="0.25">
      <c r="Q203926" s="95"/>
    </row>
    <row r="203927" spans="17:17" x14ac:dyDescent="0.25">
      <c r="Q203927" s="95"/>
    </row>
    <row r="203928" spans="17:17" x14ac:dyDescent="0.25">
      <c r="Q203928" s="95"/>
    </row>
    <row r="203929" spans="17:17" x14ac:dyDescent="0.25">
      <c r="Q203929" s="95"/>
    </row>
    <row r="203930" spans="17:17" x14ac:dyDescent="0.25">
      <c r="Q203930" s="95"/>
    </row>
    <row r="203931" spans="17:17" x14ac:dyDescent="0.25">
      <c r="Q203931" s="95"/>
    </row>
    <row r="203932" spans="17:17" x14ac:dyDescent="0.25">
      <c r="Q203932" s="95"/>
    </row>
    <row r="203933" spans="17:17" x14ac:dyDescent="0.25">
      <c r="Q203933" s="95"/>
    </row>
    <row r="203934" spans="17:17" x14ac:dyDescent="0.25">
      <c r="Q203934" s="95"/>
    </row>
    <row r="203935" spans="17:17" x14ac:dyDescent="0.25">
      <c r="Q203935" s="95"/>
    </row>
    <row r="203936" spans="17:17" x14ac:dyDescent="0.25">
      <c r="Q203936" s="95"/>
    </row>
    <row r="203937" spans="17:17" x14ac:dyDescent="0.25">
      <c r="Q203937" s="95"/>
    </row>
    <row r="203938" spans="17:17" x14ac:dyDescent="0.25">
      <c r="Q203938" s="95"/>
    </row>
    <row r="203939" spans="17:17" x14ac:dyDescent="0.25">
      <c r="Q203939" s="95"/>
    </row>
    <row r="203940" spans="17:17" x14ac:dyDescent="0.25">
      <c r="Q203940" s="95"/>
    </row>
    <row r="203941" spans="17:17" x14ac:dyDescent="0.25">
      <c r="Q203941" s="95"/>
    </row>
    <row r="203942" spans="17:17" x14ac:dyDescent="0.25">
      <c r="Q203942" s="95"/>
    </row>
    <row r="203943" spans="17:17" x14ac:dyDescent="0.25">
      <c r="Q203943" s="95"/>
    </row>
    <row r="203944" spans="17:17" x14ac:dyDescent="0.25">
      <c r="Q203944" s="95"/>
    </row>
    <row r="203945" spans="17:17" x14ac:dyDescent="0.25">
      <c r="Q203945" s="95"/>
    </row>
    <row r="203946" spans="17:17" x14ac:dyDescent="0.25">
      <c r="Q203946" s="95"/>
    </row>
    <row r="203947" spans="17:17" x14ac:dyDescent="0.25">
      <c r="Q203947" s="95"/>
    </row>
    <row r="203948" spans="17:17" x14ac:dyDescent="0.25">
      <c r="Q203948" s="95"/>
    </row>
    <row r="203949" spans="17:17" x14ac:dyDescent="0.25">
      <c r="Q203949" s="95"/>
    </row>
    <row r="203950" spans="17:17" x14ac:dyDescent="0.25">
      <c r="Q203950" s="95"/>
    </row>
    <row r="203951" spans="17:17" x14ac:dyDescent="0.25">
      <c r="Q203951" s="95"/>
    </row>
    <row r="203952" spans="17:17" x14ac:dyDescent="0.25">
      <c r="Q203952" s="95"/>
    </row>
    <row r="203953" spans="17:17" x14ac:dyDescent="0.25">
      <c r="Q203953" s="95"/>
    </row>
    <row r="203954" spans="17:17" x14ac:dyDescent="0.25">
      <c r="Q203954" s="95"/>
    </row>
    <row r="203955" spans="17:17" x14ac:dyDescent="0.25">
      <c r="Q203955" s="95"/>
    </row>
    <row r="203956" spans="17:17" x14ac:dyDescent="0.25">
      <c r="Q203956" s="95"/>
    </row>
    <row r="203957" spans="17:17" x14ac:dyDescent="0.25">
      <c r="Q203957" s="95"/>
    </row>
    <row r="203958" spans="17:17" x14ac:dyDescent="0.25">
      <c r="Q203958" s="95"/>
    </row>
    <row r="203959" spans="17:17" x14ac:dyDescent="0.25">
      <c r="Q203959" s="95"/>
    </row>
    <row r="203960" spans="17:17" x14ac:dyDescent="0.25">
      <c r="Q203960" s="95"/>
    </row>
    <row r="203961" spans="17:17" x14ac:dyDescent="0.25">
      <c r="Q203961" s="95"/>
    </row>
    <row r="203962" spans="17:17" x14ac:dyDescent="0.25">
      <c r="Q203962" s="95"/>
    </row>
    <row r="203963" spans="17:17" x14ac:dyDescent="0.25">
      <c r="Q203963" s="95"/>
    </row>
    <row r="203964" spans="17:17" x14ac:dyDescent="0.25">
      <c r="Q203964" s="95"/>
    </row>
    <row r="203965" spans="17:17" x14ac:dyDescent="0.25">
      <c r="Q203965" s="95"/>
    </row>
    <row r="203966" spans="17:17" x14ac:dyDescent="0.25">
      <c r="Q203966" s="95"/>
    </row>
    <row r="203967" spans="17:17" x14ac:dyDescent="0.25">
      <c r="Q203967" s="95"/>
    </row>
    <row r="203968" spans="17:17" x14ac:dyDescent="0.25">
      <c r="Q203968" s="95"/>
    </row>
    <row r="203969" spans="17:17" x14ac:dyDescent="0.25">
      <c r="Q203969" s="95"/>
    </row>
    <row r="203970" spans="17:17" x14ac:dyDescent="0.25">
      <c r="Q203970" s="95"/>
    </row>
    <row r="203971" spans="17:17" x14ac:dyDescent="0.25">
      <c r="Q203971" s="95"/>
    </row>
    <row r="203972" spans="17:17" x14ac:dyDescent="0.25">
      <c r="Q203972" s="95"/>
    </row>
    <row r="203973" spans="17:17" x14ac:dyDescent="0.25">
      <c r="Q203973" s="95"/>
    </row>
    <row r="203974" spans="17:17" x14ac:dyDescent="0.25">
      <c r="Q203974" s="95"/>
    </row>
    <row r="203975" spans="17:17" x14ac:dyDescent="0.25">
      <c r="Q203975" s="95"/>
    </row>
    <row r="203976" spans="17:17" x14ac:dyDescent="0.25">
      <c r="Q203976" s="95"/>
    </row>
    <row r="203977" spans="17:17" x14ac:dyDescent="0.25">
      <c r="Q203977" s="95"/>
    </row>
    <row r="203978" spans="17:17" x14ac:dyDescent="0.25">
      <c r="Q203978" s="95"/>
    </row>
    <row r="203979" spans="17:17" x14ac:dyDescent="0.25">
      <c r="Q203979" s="95"/>
    </row>
    <row r="203980" spans="17:17" x14ac:dyDescent="0.25">
      <c r="Q203980" s="95"/>
    </row>
    <row r="203981" spans="17:17" x14ac:dyDescent="0.25">
      <c r="Q203981" s="95"/>
    </row>
    <row r="203982" spans="17:17" x14ac:dyDescent="0.25">
      <c r="Q203982" s="95"/>
    </row>
    <row r="203983" spans="17:17" x14ac:dyDescent="0.25">
      <c r="Q203983" s="95"/>
    </row>
    <row r="203984" spans="17:17" x14ac:dyDescent="0.25">
      <c r="Q203984" s="95"/>
    </row>
    <row r="203985" spans="17:17" x14ac:dyDescent="0.25">
      <c r="Q203985" s="95"/>
    </row>
    <row r="203986" spans="17:17" x14ac:dyDescent="0.25">
      <c r="Q203986" s="95"/>
    </row>
    <row r="203987" spans="17:17" x14ac:dyDescent="0.25">
      <c r="Q203987" s="95"/>
    </row>
    <row r="203988" spans="17:17" x14ac:dyDescent="0.25">
      <c r="Q203988" s="95"/>
    </row>
    <row r="203989" spans="17:17" x14ac:dyDescent="0.25">
      <c r="Q203989" s="95"/>
    </row>
    <row r="203990" spans="17:17" x14ac:dyDescent="0.25">
      <c r="Q203990" s="95"/>
    </row>
    <row r="203991" spans="17:17" x14ac:dyDescent="0.25">
      <c r="Q203991" s="95"/>
    </row>
    <row r="203992" spans="17:17" x14ac:dyDescent="0.25">
      <c r="Q203992" s="95"/>
    </row>
    <row r="203993" spans="17:17" x14ac:dyDescent="0.25">
      <c r="Q203993" s="95"/>
    </row>
    <row r="203994" spans="17:17" x14ac:dyDescent="0.25">
      <c r="Q203994" s="95"/>
    </row>
    <row r="203995" spans="17:17" x14ac:dyDescent="0.25">
      <c r="Q203995" s="95"/>
    </row>
    <row r="203996" spans="17:17" x14ac:dyDescent="0.25">
      <c r="Q203996" s="95"/>
    </row>
    <row r="203997" spans="17:17" x14ac:dyDescent="0.25">
      <c r="Q203997" s="95"/>
    </row>
    <row r="203998" spans="17:17" x14ac:dyDescent="0.25">
      <c r="Q203998" s="95"/>
    </row>
    <row r="203999" spans="17:17" x14ac:dyDescent="0.25">
      <c r="Q203999" s="95"/>
    </row>
    <row r="204000" spans="17:17" x14ac:dyDescent="0.25">
      <c r="Q204000" s="95"/>
    </row>
    <row r="204001" spans="17:17" x14ac:dyDescent="0.25">
      <c r="Q204001" s="95"/>
    </row>
    <row r="204002" spans="17:17" x14ac:dyDescent="0.25">
      <c r="Q204002" s="95"/>
    </row>
    <row r="204003" spans="17:17" x14ac:dyDescent="0.25">
      <c r="Q204003" s="95"/>
    </row>
    <row r="204004" spans="17:17" x14ac:dyDescent="0.25">
      <c r="Q204004" s="95"/>
    </row>
    <row r="204005" spans="17:17" x14ac:dyDescent="0.25">
      <c r="Q204005" s="95"/>
    </row>
    <row r="204006" spans="17:17" x14ac:dyDescent="0.25">
      <c r="Q204006" s="95"/>
    </row>
    <row r="204007" spans="17:17" x14ac:dyDescent="0.25">
      <c r="Q204007" s="95"/>
    </row>
    <row r="204008" spans="17:17" x14ac:dyDescent="0.25">
      <c r="Q204008" s="95"/>
    </row>
    <row r="204009" spans="17:17" x14ac:dyDescent="0.25">
      <c r="Q204009" s="95"/>
    </row>
    <row r="204010" spans="17:17" x14ac:dyDescent="0.25">
      <c r="Q204010" s="95"/>
    </row>
    <row r="204011" spans="17:17" x14ac:dyDescent="0.25">
      <c r="Q204011" s="95"/>
    </row>
    <row r="204012" spans="17:17" x14ac:dyDescent="0.25">
      <c r="Q204012" s="95"/>
    </row>
    <row r="204013" spans="17:17" x14ac:dyDescent="0.25">
      <c r="Q204013" s="95"/>
    </row>
    <row r="204014" spans="17:17" x14ac:dyDescent="0.25">
      <c r="Q204014" s="95"/>
    </row>
    <row r="204015" spans="17:17" x14ac:dyDescent="0.25">
      <c r="Q204015" s="95"/>
    </row>
    <row r="204016" spans="17:17" x14ac:dyDescent="0.25">
      <c r="Q204016" s="95"/>
    </row>
    <row r="204017" spans="17:17" x14ac:dyDescent="0.25">
      <c r="Q204017" s="95"/>
    </row>
    <row r="204018" spans="17:17" x14ac:dyDescent="0.25">
      <c r="Q204018" s="95"/>
    </row>
    <row r="204019" spans="17:17" x14ac:dyDescent="0.25">
      <c r="Q204019" s="95"/>
    </row>
    <row r="204020" spans="17:17" x14ac:dyDescent="0.25">
      <c r="Q204020" s="95"/>
    </row>
    <row r="204021" spans="17:17" x14ac:dyDescent="0.25">
      <c r="Q204021" s="95"/>
    </row>
    <row r="204022" spans="17:17" x14ac:dyDescent="0.25">
      <c r="Q204022" s="95"/>
    </row>
    <row r="204023" spans="17:17" x14ac:dyDescent="0.25">
      <c r="Q204023" s="95"/>
    </row>
    <row r="204024" spans="17:17" x14ac:dyDescent="0.25">
      <c r="Q204024" s="95"/>
    </row>
    <row r="204025" spans="17:17" x14ac:dyDescent="0.25">
      <c r="Q204025" s="95"/>
    </row>
    <row r="204026" spans="17:17" x14ac:dyDescent="0.25">
      <c r="Q204026" s="95"/>
    </row>
    <row r="204027" spans="17:17" x14ac:dyDescent="0.25">
      <c r="Q204027" s="95"/>
    </row>
    <row r="204028" spans="17:17" x14ac:dyDescent="0.25">
      <c r="Q204028" s="95"/>
    </row>
    <row r="204029" spans="17:17" x14ac:dyDescent="0.25">
      <c r="Q204029" s="95"/>
    </row>
    <row r="204030" spans="17:17" x14ac:dyDescent="0.25">
      <c r="Q204030" s="95"/>
    </row>
    <row r="204031" spans="17:17" x14ac:dyDescent="0.25">
      <c r="Q204031" s="95"/>
    </row>
    <row r="204032" spans="17:17" x14ac:dyDescent="0.25">
      <c r="Q204032" s="95"/>
    </row>
    <row r="204033" spans="17:17" x14ac:dyDescent="0.25">
      <c r="Q204033" s="95"/>
    </row>
    <row r="204034" spans="17:17" x14ac:dyDescent="0.25">
      <c r="Q204034" s="95"/>
    </row>
    <row r="204035" spans="17:17" x14ac:dyDescent="0.25">
      <c r="Q204035" s="95"/>
    </row>
    <row r="204036" spans="17:17" x14ac:dyDescent="0.25">
      <c r="Q204036" s="95"/>
    </row>
    <row r="204037" spans="17:17" x14ac:dyDescent="0.25">
      <c r="Q204037" s="95"/>
    </row>
    <row r="204038" spans="17:17" x14ac:dyDescent="0.25">
      <c r="Q204038" s="95"/>
    </row>
    <row r="204039" spans="17:17" x14ac:dyDescent="0.25">
      <c r="Q204039" s="95"/>
    </row>
    <row r="204040" spans="17:17" x14ac:dyDescent="0.25">
      <c r="Q204040" s="95"/>
    </row>
    <row r="204041" spans="17:17" x14ac:dyDescent="0.25">
      <c r="Q204041" s="95"/>
    </row>
    <row r="204042" spans="17:17" x14ac:dyDescent="0.25">
      <c r="Q204042" s="95"/>
    </row>
    <row r="204043" spans="17:17" x14ac:dyDescent="0.25">
      <c r="Q204043" s="95"/>
    </row>
    <row r="204044" spans="17:17" x14ac:dyDescent="0.25">
      <c r="Q204044" s="95"/>
    </row>
    <row r="204045" spans="17:17" x14ac:dyDescent="0.25">
      <c r="Q204045" s="95"/>
    </row>
    <row r="204046" spans="17:17" x14ac:dyDescent="0.25">
      <c r="Q204046" s="95"/>
    </row>
    <row r="204047" spans="17:17" x14ac:dyDescent="0.25">
      <c r="Q204047" s="95"/>
    </row>
    <row r="204048" spans="17:17" x14ac:dyDescent="0.25">
      <c r="Q204048" s="95"/>
    </row>
    <row r="204049" spans="17:17" x14ac:dyDescent="0.25">
      <c r="Q204049" s="95"/>
    </row>
    <row r="204050" spans="17:17" x14ac:dyDescent="0.25">
      <c r="Q204050" s="95"/>
    </row>
    <row r="204051" spans="17:17" x14ac:dyDescent="0.25">
      <c r="Q204051" s="95"/>
    </row>
    <row r="204052" spans="17:17" x14ac:dyDescent="0.25">
      <c r="Q204052" s="95"/>
    </row>
    <row r="204053" spans="17:17" x14ac:dyDescent="0.25">
      <c r="Q204053" s="95"/>
    </row>
    <row r="204054" spans="17:17" x14ac:dyDescent="0.25">
      <c r="Q204054" s="95"/>
    </row>
    <row r="204055" spans="17:17" x14ac:dyDescent="0.25">
      <c r="Q204055" s="95"/>
    </row>
    <row r="204056" spans="17:17" x14ac:dyDescent="0.25">
      <c r="Q204056" s="95"/>
    </row>
    <row r="204057" spans="17:17" x14ac:dyDescent="0.25">
      <c r="Q204057" s="95"/>
    </row>
    <row r="204058" spans="17:17" x14ac:dyDescent="0.25">
      <c r="Q204058" s="95"/>
    </row>
    <row r="204059" spans="17:17" x14ac:dyDescent="0.25">
      <c r="Q204059" s="95"/>
    </row>
    <row r="204060" spans="17:17" x14ac:dyDescent="0.25">
      <c r="Q204060" s="95"/>
    </row>
    <row r="204061" spans="17:17" x14ac:dyDescent="0.25">
      <c r="Q204061" s="95"/>
    </row>
    <row r="204062" spans="17:17" x14ac:dyDescent="0.25">
      <c r="Q204062" s="95"/>
    </row>
    <row r="204063" spans="17:17" x14ac:dyDescent="0.25">
      <c r="Q204063" s="95"/>
    </row>
    <row r="204064" spans="17:17" x14ac:dyDescent="0.25">
      <c r="Q204064" s="95"/>
    </row>
    <row r="204065" spans="17:17" x14ac:dyDescent="0.25">
      <c r="Q204065" s="95"/>
    </row>
    <row r="204066" spans="17:17" x14ac:dyDescent="0.25">
      <c r="Q204066" s="95"/>
    </row>
    <row r="204067" spans="17:17" x14ac:dyDescent="0.25">
      <c r="Q204067" s="95"/>
    </row>
    <row r="204068" spans="17:17" x14ac:dyDescent="0.25">
      <c r="Q204068" s="95"/>
    </row>
    <row r="204069" spans="17:17" x14ac:dyDescent="0.25">
      <c r="Q204069" s="95"/>
    </row>
    <row r="204070" spans="17:17" x14ac:dyDescent="0.25">
      <c r="Q204070" s="95"/>
    </row>
    <row r="204071" spans="17:17" x14ac:dyDescent="0.25">
      <c r="Q204071" s="95"/>
    </row>
    <row r="204072" spans="17:17" x14ac:dyDescent="0.25">
      <c r="Q204072" s="95"/>
    </row>
    <row r="204073" spans="17:17" x14ac:dyDescent="0.25">
      <c r="Q204073" s="95"/>
    </row>
    <row r="204074" spans="17:17" x14ac:dyDescent="0.25">
      <c r="Q204074" s="95"/>
    </row>
    <row r="204075" spans="17:17" x14ac:dyDescent="0.25">
      <c r="Q204075" s="95"/>
    </row>
    <row r="204076" spans="17:17" x14ac:dyDescent="0.25">
      <c r="Q204076" s="95"/>
    </row>
    <row r="204077" spans="17:17" x14ac:dyDescent="0.25">
      <c r="Q204077" s="95"/>
    </row>
    <row r="204078" spans="17:17" x14ac:dyDescent="0.25">
      <c r="Q204078" s="95"/>
    </row>
    <row r="204079" spans="17:17" x14ac:dyDescent="0.25">
      <c r="Q204079" s="95"/>
    </row>
    <row r="204080" spans="17:17" x14ac:dyDescent="0.25">
      <c r="Q204080" s="95"/>
    </row>
    <row r="204081" spans="17:17" x14ac:dyDescent="0.25">
      <c r="Q204081" s="95"/>
    </row>
    <row r="204082" spans="17:17" x14ac:dyDescent="0.25">
      <c r="Q204082" s="95"/>
    </row>
    <row r="204083" spans="17:17" x14ac:dyDescent="0.25">
      <c r="Q204083" s="95"/>
    </row>
    <row r="204084" spans="17:17" x14ac:dyDescent="0.25">
      <c r="Q204084" s="95"/>
    </row>
    <row r="204085" spans="17:17" x14ac:dyDescent="0.25">
      <c r="Q204085" s="95"/>
    </row>
    <row r="204086" spans="17:17" x14ac:dyDescent="0.25">
      <c r="Q204086" s="95"/>
    </row>
    <row r="204087" spans="17:17" x14ac:dyDescent="0.25">
      <c r="Q204087" s="95"/>
    </row>
    <row r="204088" spans="17:17" x14ac:dyDescent="0.25">
      <c r="Q204088" s="95"/>
    </row>
    <row r="204089" spans="17:17" x14ac:dyDescent="0.25">
      <c r="Q204089" s="95"/>
    </row>
    <row r="204090" spans="17:17" x14ac:dyDescent="0.25">
      <c r="Q204090" s="95"/>
    </row>
    <row r="204091" spans="17:17" x14ac:dyDescent="0.25">
      <c r="Q204091" s="95"/>
    </row>
    <row r="204092" spans="17:17" x14ac:dyDescent="0.25">
      <c r="Q204092" s="95"/>
    </row>
    <row r="204093" spans="17:17" x14ac:dyDescent="0.25">
      <c r="Q204093" s="95"/>
    </row>
    <row r="204094" spans="17:17" x14ac:dyDescent="0.25">
      <c r="Q204094" s="95"/>
    </row>
    <row r="204095" spans="17:17" x14ac:dyDescent="0.25">
      <c r="Q204095" s="95"/>
    </row>
    <row r="204096" spans="17:17" x14ac:dyDescent="0.25">
      <c r="Q204096" s="95"/>
    </row>
    <row r="204097" spans="17:17" x14ac:dyDescent="0.25">
      <c r="Q204097" s="95"/>
    </row>
    <row r="204098" spans="17:17" x14ac:dyDescent="0.25">
      <c r="Q204098" s="95"/>
    </row>
    <row r="204099" spans="17:17" x14ac:dyDescent="0.25">
      <c r="Q204099" s="95"/>
    </row>
    <row r="204100" spans="17:17" x14ac:dyDescent="0.25">
      <c r="Q204100" s="95"/>
    </row>
    <row r="204101" spans="17:17" x14ac:dyDescent="0.25">
      <c r="Q204101" s="95"/>
    </row>
    <row r="204102" spans="17:17" x14ac:dyDescent="0.25">
      <c r="Q204102" s="95"/>
    </row>
    <row r="204103" spans="17:17" x14ac:dyDescent="0.25">
      <c r="Q204103" s="95"/>
    </row>
    <row r="204104" spans="17:17" x14ac:dyDescent="0.25">
      <c r="Q204104" s="95"/>
    </row>
    <row r="204105" spans="17:17" x14ac:dyDescent="0.25">
      <c r="Q204105" s="95"/>
    </row>
    <row r="204106" spans="17:17" x14ac:dyDescent="0.25">
      <c r="Q204106" s="95"/>
    </row>
    <row r="204107" spans="17:17" x14ac:dyDescent="0.25">
      <c r="Q204107" s="95"/>
    </row>
    <row r="204108" spans="17:17" x14ac:dyDescent="0.25">
      <c r="Q204108" s="95"/>
    </row>
    <row r="204109" spans="17:17" x14ac:dyDescent="0.25">
      <c r="Q204109" s="95"/>
    </row>
    <row r="204110" spans="17:17" x14ac:dyDescent="0.25">
      <c r="Q204110" s="95"/>
    </row>
    <row r="204111" spans="17:17" x14ac:dyDescent="0.25">
      <c r="Q204111" s="95"/>
    </row>
    <row r="204112" spans="17:17" x14ac:dyDescent="0.25">
      <c r="Q204112" s="95"/>
    </row>
    <row r="204113" spans="17:17" x14ac:dyDescent="0.25">
      <c r="Q204113" s="95"/>
    </row>
    <row r="204114" spans="17:17" x14ac:dyDescent="0.25">
      <c r="Q204114" s="95"/>
    </row>
    <row r="204115" spans="17:17" x14ac:dyDescent="0.25">
      <c r="Q204115" s="95"/>
    </row>
    <row r="204116" spans="17:17" x14ac:dyDescent="0.25">
      <c r="Q204116" s="95"/>
    </row>
    <row r="204117" spans="17:17" x14ac:dyDescent="0.25">
      <c r="Q204117" s="95"/>
    </row>
    <row r="204118" spans="17:17" x14ac:dyDescent="0.25">
      <c r="Q204118" s="95"/>
    </row>
    <row r="204119" spans="17:17" x14ac:dyDescent="0.25">
      <c r="Q204119" s="95"/>
    </row>
    <row r="204120" spans="17:17" x14ac:dyDescent="0.25">
      <c r="Q204120" s="95"/>
    </row>
    <row r="204121" spans="17:17" x14ac:dyDescent="0.25">
      <c r="Q204121" s="95"/>
    </row>
    <row r="204122" spans="17:17" x14ac:dyDescent="0.25">
      <c r="Q204122" s="95"/>
    </row>
    <row r="204123" spans="17:17" x14ac:dyDescent="0.25">
      <c r="Q204123" s="95"/>
    </row>
    <row r="204124" spans="17:17" x14ac:dyDescent="0.25">
      <c r="Q204124" s="95"/>
    </row>
    <row r="204125" spans="17:17" x14ac:dyDescent="0.25">
      <c r="Q204125" s="95"/>
    </row>
    <row r="204126" spans="17:17" x14ac:dyDescent="0.25">
      <c r="Q204126" s="95"/>
    </row>
    <row r="204127" spans="17:17" x14ac:dyDescent="0.25">
      <c r="Q204127" s="95"/>
    </row>
    <row r="204128" spans="17:17" x14ac:dyDescent="0.25">
      <c r="Q204128" s="95"/>
    </row>
    <row r="204129" spans="17:17" x14ac:dyDescent="0.25">
      <c r="Q204129" s="95"/>
    </row>
    <row r="204130" spans="17:17" x14ac:dyDescent="0.25">
      <c r="Q204130" s="95"/>
    </row>
    <row r="204131" spans="17:17" x14ac:dyDescent="0.25">
      <c r="Q204131" s="95"/>
    </row>
    <row r="204132" spans="17:17" x14ac:dyDescent="0.25">
      <c r="Q204132" s="95"/>
    </row>
    <row r="204133" spans="17:17" x14ac:dyDescent="0.25">
      <c r="Q204133" s="95"/>
    </row>
    <row r="204134" spans="17:17" x14ac:dyDescent="0.25">
      <c r="Q204134" s="95"/>
    </row>
    <row r="204135" spans="17:17" x14ac:dyDescent="0.25">
      <c r="Q204135" s="95"/>
    </row>
    <row r="204136" spans="17:17" x14ac:dyDescent="0.25">
      <c r="Q204136" s="95"/>
    </row>
    <row r="204137" spans="17:17" x14ac:dyDescent="0.25">
      <c r="Q204137" s="95"/>
    </row>
    <row r="204138" spans="17:17" x14ac:dyDescent="0.25">
      <c r="Q204138" s="95"/>
    </row>
    <row r="204139" spans="17:17" x14ac:dyDescent="0.25">
      <c r="Q204139" s="95"/>
    </row>
    <row r="204140" spans="17:17" x14ac:dyDescent="0.25">
      <c r="Q204140" s="95"/>
    </row>
    <row r="204141" spans="17:17" x14ac:dyDescent="0.25">
      <c r="Q204141" s="95"/>
    </row>
    <row r="204142" spans="17:17" x14ac:dyDescent="0.25">
      <c r="Q204142" s="95"/>
    </row>
    <row r="204143" spans="17:17" x14ac:dyDescent="0.25">
      <c r="Q204143" s="95"/>
    </row>
    <row r="204144" spans="17:17" x14ac:dyDescent="0.25">
      <c r="Q204144" s="95"/>
    </row>
    <row r="204145" spans="17:17" x14ac:dyDescent="0.25">
      <c r="Q204145" s="95"/>
    </row>
    <row r="204146" spans="17:17" x14ac:dyDescent="0.25">
      <c r="Q204146" s="95"/>
    </row>
    <row r="204147" spans="17:17" x14ac:dyDescent="0.25">
      <c r="Q204147" s="95"/>
    </row>
    <row r="204148" spans="17:17" x14ac:dyDescent="0.25">
      <c r="Q204148" s="95"/>
    </row>
    <row r="204149" spans="17:17" x14ac:dyDescent="0.25">
      <c r="Q204149" s="95"/>
    </row>
    <row r="204150" spans="17:17" x14ac:dyDescent="0.25">
      <c r="Q204150" s="95"/>
    </row>
    <row r="204151" spans="17:17" x14ac:dyDescent="0.25">
      <c r="Q204151" s="95"/>
    </row>
    <row r="204152" spans="17:17" x14ac:dyDescent="0.25">
      <c r="Q204152" s="95"/>
    </row>
    <row r="204153" spans="17:17" x14ac:dyDescent="0.25">
      <c r="Q204153" s="95"/>
    </row>
    <row r="204154" spans="17:17" x14ac:dyDescent="0.25">
      <c r="Q204154" s="95"/>
    </row>
    <row r="204155" spans="17:17" x14ac:dyDescent="0.25">
      <c r="Q204155" s="95"/>
    </row>
    <row r="204156" spans="17:17" x14ac:dyDescent="0.25">
      <c r="Q204156" s="95"/>
    </row>
    <row r="204157" spans="17:17" x14ac:dyDescent="0.25">
      <c r="Q204157" s="95"/>
    </row>
    <row r="204158" spans="17:17" x14ac:dyDescent="0.25">
      <c r="Q204158" s="95"/>
    </row>
    <row r="204159" spans="17:17" x14ac:dyDescent="0.25">
      <c r="Q204159" s="95"/>
    </row>
    <row r="204160" spans="17:17" x14ac:dyDescent="0.25">
      <c r="Q204160" s="95"/>
    </row>
    <row r="204161" spans="17:17" x14ac:dyDescent="0.25">
      <c r="Q204161" s="95"/>
    </row>
    <row r="204162" spans="17:17" x14ac:dyDescent="0.25">
      <c r="Q204162" s="95"/>
    </row>
    <row r="204163" spans="17:17" x14ac:dyDescent="0.25">
      <c r="Q204163" s="95"/>
    </row>
    <row r="204164" spans="17:17" x14ac:dyDescent="0.25">
      <c r="Q204164" s="95"/>
    </row>
    <row r="204165" spans="17:17" x14ac:dyDescent="0.25">
      <c r="Q204165" s="95"/>
    </row>
    <row r="204166" spans="17:17" x14ac:dyDescent="0.25">
      <c r="Q204166" s="95"/>
    </row>
    <row r="204167" spans="17:17" x14ac:dyDescent="0.25">
      <c r="Q204167" s="95"/>
    </row>
    <row r="204168" spans="17:17" x14ac:dyDescent="0.25">
      <c r="Q204168" s="95"/>
    </row>
    <row r="204169" spans="17:17" x14ac:dyDescent="0.25">
      <c r="Q204169" s="95"/>
    </row>
    <row r="204170" spans="17:17" x14ac:dyDescent="0.25">
      <c r="Q204170" s="95"/>
    </row>
    <row r="204171" spans="17:17" x14ac:dyDescent="0.25">
      <c r="Q204171" s="95"/>
    </row>
    <row r="204172" spans="17:17" x14ac:dyDescent="0.25">
      <c r="Q204172" s="95"/>
    </row>
    <row r="204173" spans="17:17" x14ac:dyDescent="0.25">
      <c r="Q204173" s="95"/>
    </row>
    <row r="204174" spans="17:17" x14ac:dyDescent="0.25">
      <c r="Q204174" s="95"/>
    </row>
    <row r="204175" spans="17:17" x14ac:dyDescent="0.25">
      <c r="Q204175" s="95"/>
    </row>
    <row r="204176" spans="17:17" x14ac:dyDescent="0.25">
      <c r="Q204176" s="95"/>
    </row>
    <row r="204177" spans="17:17" x14ac:dyDescent="0.25">
      <c r="Q204177" s="95"/>
    </row>
    <row r="204178" spans="17:17" x14ac:dyDescent="0.25">
      <c r="Q204178" s="95"/>
    </row>
    <row r="204179" spans="17:17" x14ac:dyDescent="0.25">
      <c r="Q204179" s="95"/>
    </row>
    <row r="204180" spans="17:17" x14ac:dyDescent="0.25">
      <c r="Q204180" s="95"/>
    </row>
    <row r="204181" spans="17:17" x14ac:dyDescent="0.25">
      <c r="Q204181" s="95"/>
    </row>
    <row r="204182" spans="17:17" x14ac:dyDescent="0.25">
      <c r="Q204182" s="95"/>
    </row>
    <row r="204183" spans="17:17" x14ac:dyDescent="0.25">
      <c r="Q204183" s="95"/>
    </row>
    <row r="204184" spans="17:17" x14ac:dyDescent="0.25">
      <c r="Q204184" s="95"/>
    </row>
    <row r="204185" spans="17:17" x14ac:dyDescent="0.25">
      <c r="Q204185" s="95"/>
    </row>
    <row r="204186" spans="17:17" x14ac:dyDescent="0.25">
      <c r="Q204186" s="95"/>
    </row>
    <row r="204187" spans="17:17" x14ac:dyDescent="0.25">
      <c r="Q204187" s="95"/>
    </row>
    <row r="204188" spans="17:17" x14ac:dyDescent="0.25">
      <c r="Q204188" s="95"/>
    </row>
    <row r="204189" spans="17:17" x14ac:dyDescent="0.25">
      <c r="Q204189" s="95"/>
    </row>
    <row r="204190" spans="17:17" x14ac:dyDescent="0.25">
      <c r="Q204190" s="95"/>
    </row>
    <row r="204191" spans="17:17" x14ac:dyDescent="0.25">
      <c r="Q204191" s="95"/>
    </row>
    <row r="204192" spans="17:17" x14ac:dyDescent="0.25">
      <c r="Q204192" s="95"/>
    </row>
    <row r="204193" spans="17:17" x14ac:dyDescent="0.25">
      <c r="Q204193" s="95"/>
    </row>
    <row r="204194" spans="17:17" x14ac:dyDescent="0.25">
      <c r="Q204194" s="95"/>
    </row>
    <row r="204195" spans="17:17" x14ac:dyDescent="0.25">
      <c r="Q204195" s="95"/>
    </row>
    <row r="204196" spans="17:17" x14ac:dyDescent="0.25">
      <c r="Q204196" s="95"/>
    </row>
    <row r="204197" spans="17:17" x14ac:dyDescent="0.25">
      <c r="Q204197" s="95"/>
    </row>
    <row r="204198" spans="17:17" x14ac:dyDescent="0.25">
      <c r="Q204198" s="95"/>
    </row>
    <row r="204199" spans="17:17" x14ac:dyDescent="0.25">
      <c r="Q204199" s="95"/>
    </row>
    <row r="204200" spans="17:17" x14ac:dyDescent="0.25">
      <c r="Q204200" s="95"/>
    </row>
    <row r="204201" spans="17:17" x14ac:dyDescent="0.25">
      <c r="Q204201" s="95"/>
    </row>
    <row r="204202" spans="17:17" x14ac:dyDescent="0.25">
      <c r="Q204202" s="95"/>
    </row>
    <row r="204203" spans="17:17" x14ac:dyDescent="0.25">
      <c r="Q204203" s="95"/>
    </row>
    <row r="204204" spans="17:17" x14ac:dyDescent="0.25">
      <c r="Q204204" s="95"/>
    </row>
    <row r="204205" spans="17:17" x14ac:dyDescent="0.25">
      <c r="Q204205" s="95"/>
    </row>
    <row r="204206" spans="17:17" x14ac:dyDescent="0.25">
      <c r="Q204206" s="95"/>
    </row>
    <row r="204207" spans="17:17" x14ac:dyDescent="0.25">
      <c r="Q204207" s="95"/>
    </row>
    <row r="204208" spans="17:17" x14ac:dyDescent="0.25">
      <c r="Q204208" s="95"/>
    </row>
    <row r="204209" spans="17:17" x14ac:dyDescent="0.25">
      <c r="Q204209" s="95"/>
    </row>
    <row r="204210" spans="17:17" x14ac:dyDescent="0.25">
      <c r="Q204210" s="95"/>
    </row>
    <row r="204211" spans="17:17" x14ac:dyDescent="0.25">
      <c r="Q204211" s="95"/>
    </row>
    <row r="204212" spans="17:17" x14ac:dyDescent="0.25">
      <c r="Q204212" s="95"/>
    </row>
    <row r="204213" spans="17:17" x14ac:dyDescent="0.25">
      <c r="Q204213" s="95"/>
    </row>
    <row r="204214" spans="17:17" x14ac:dyDescent="0.25">
      <c r="Q204214" s="95"/>
    </row>
    <row r="204215" spans="17:17" x14ac:dyDescent="0.25">
      <c r="Q204215" s="95"/>
    </row>
    <row r="204216" spans="17:17" x14ac:dyDescent="0.25">
      <c r="Q204216" s="95"/>
    </row>
    <row r="204217" spans="17:17" x14ac:dyDescent="0.25">
      <c r="Q204217" s="95"/>
    </row>
    <row r="204218" spans="17:17" x14ac:dyDescent="0.25">
      <c r="Q204218" s="95"/>
    </row>
    <row r="204219" spans="17:17" x14ac:dyDescent="0.25">
      <c r="Q204219" s="95"/>
    </row>
    <row r="204220" spans="17:17" x14ac:dyDescent="0.25">
      <c r="Q204220" s="95"/>
    </row>
    <row r="204221" spans="17:17" x14ac:dyDescent="0.25">
      <c r="Q204221" s="95"/>
    </row>
    <row r="204222" spans="17:17" x14ac:dyDescent="0.25">
      <c r="Q204222" s="95"/>
    </row>
    <row r="204223" spans="17:17" x14ac:dyDescent="0.25">
      <c r="Q204223" s="95"/>
    </row>
    <row r="204224" spans="17:17" x14ac:dyDescent="0.25">
      <c r="Q204224" s="95"/>
    </row>
    <row r="204225" spans="17:17" x14ac:dyDescent="0.25">
      <c r="Q204225" s="95"/>
    </row>
    <row r="204226" spans="17:17" x14ac:dyDescent="0.25">
      <c r="Q204226" s="95"/>
    </row>
    <row r="204227" spans="17:17" x14ac:dyDescent="0.25">
      <c r="Q204227" s="95"/>
    </row>
    <row r="204228" spans="17:17" x14ac:dyDescent="0.25">
      <c r="Q204228" s="95"/>
    </row>
    <row r="204229" spans="17:17" x14ac:dyDescent="0.25">
      <c r="Q204229" s="95"/>
    </row>
    <row r="204230" spans="17:17" x14ac:dyDescent="0.25">
      <c r="Q204230" s="95"/>
    </row>
    <row r="204231" spans="17:17" x14ac:dyDescent="0.25">
      <c r="Q204231" s="95"/>
    </row>
    <row r="204232" spans="17:17" x14ac:dyDescent="0.25">
      <c r="Q204232" s="95"/>
    </row>
    <row r="204233" spans="17:17" x14ac:dyDescent="0.25">
      <c r="Q204233" s="95"/>
    </row>
    <row r="204234" spans="17:17" x14ac:dyDescent="0.25">
      <c r="Q204234" s="95"/>
    </row>
    <row r="204235" spans="17:17" x14ac:dyDescent="0.25">
      <c r="Q204235" s="95"/>
    </row>
    <row r="204236" spans="17:17" x14ac:dyDescent="0.25">
      <c r="Q204236" s="95"/>
    </row>
    <row r="204237" spans="17:17" x14ac:dyDescent="0.25">
      <c r="Q204237" s="95"/>
    </row>
    <row r="204238" spans="17:17" x14ac:dyDescent="0.25">
      <c r="Q204238" s="95"/>
    </row>
    <row r="204239" spans="17:17" x14ac:dyDescent="0.25">
      <c r="Q204239" s="95"/>
    </row>
    <row r="204240" spans="17:17" x14ac:dyDescent="0.25">
      <c r="Q204240" s="95"/>
    </row>
    <row r="204241" spans="17:17" x14ac:dyDescent="0.25">
      <c r="Q204241" s="95"/>
    </row>
    <row r="204242" spans="17:17" x14ac:dyDescent="0.25">
      <c r="Q204242" s="95"/>
    </row>
    <row r="204243" spans="17:17" x14ac:dyDescent="0.25">
      <c r="Q204243" s="95"/>
    </row>
    <row r="204244" spans="17:17" x14ac:dyDescent="0.25">
      <c r="Q204244" s="95"/>
    </row>
    <row r="204245" spans="17:17" x14ac:dyDescent="0.25">
      <c r="Q204245" s="95"/>
    </row>
    <row r="204246" spans="17:17" x14ac:dyDescent="0.25">
      <c r="Q204246" s="95"/>
    </row>
    <row r="204247" spans="17:17" x14ac:dyDescent="0.25">
      <c r="Q204247" s="95"/>
    </row>
    <row r="204248" spans="17:17" x14ac:dyDescent="0.25">
      <c r="Q204248" s="95"/>
    </row>
    <row r="204249" spans="17:17" x14ac:dyDescent="0.25">
      <c r="Q204249" s="95"/>
    </row>
    <row r="204250" spans="17:17" x14ac:dyDescent="0.25">
      <c r="Q204250" s="95"/>
    </row>
    <row r="204251" spans="17:17" x14ac:dyDescent="0.25">
      <c r="Q204251" s="95"/>
    </row>
    <row r="204252" spans="17:17" x14ac:dyDescent="0.25">
      <c r="Q204252" s="95"/>
    </row>
    <row r="204253" spans="17:17" x14ac:dyDescent="0.25">
      <c r="Q204253" s="95"/>
    </row>
    <row r="204254" spans="17:17" x14ac:dyDescent="0.25">
      <c r="Q204254" s="95"/>
    </row>
    <row r="204255" spans="17:17" x14ac:dyDescent="0.25">
      <c r="Q204255" s="95"/>
    </row>
    <row r="204256" spans="17:17" x14ac:dyDescent="0.25">
      <c r="Q204256" s="95"/>
    </row>
    <row r="204257" spans="17:17" x14ac:dyDescent="0.25">
      <c r="Q204257" s="95"/>
    </row>
    <row r="204258" spans="17:17" x14ac:dyDescent="0.25">
      <c r="Q204258" s="95"/>
    </row>
    <row r="204259" spans="17:17" x14ac:dyDescent="0.25">
      <c r="Q204259" s="95"/>
    </row>
    <row r="204260" spans="17:17" x14ac:dyDescent="0.25">
      <c r="Q204260" s="95"/>
    </row>
    <row r="204261" spans="17:17" x14ac:dyDescent="0.25">
      <c r="Q204261" s="95"/>
    </row>
    <row r="204262" spans="17:17" x14ac:dyDescent="0.25">
      <c r="Q204262" s="95"/>
    </row>
    <row r="204263" spans="17:17" x14ac:dyDescent="0.25">
      <c r="Q204263" s="95"/>
    </row>
    <row r="204264" spans="17:17" x14ac:dyDescent="0.25">
      <c r="Q204264" s="95"/>
    </row>
    <row r="204265" spans="17:17" x14ac:dyDescent="0.25">
      <c r="Q204265" s="95"/>
    </row>
    <row r="204266" spans="17:17" x14ac:dyDescent="0.25">
      <c r="Q204266" s="95"/>
    </row>
    <row r="204267" spans="17:17" x14ac:dyDescent="0.25">
      <c r="Q204267" s="95"/>
    </row>
    <row r="204268" spans="17:17" x14ac:dyDescent="0.25">
      <c r="Q204268" s="95"/>
    </row>
    <row r="204269" spans="17:17" x14ac:dyDescent="0.25">
      <c r="Q204269" s="95"/>
    </row>
    <row r="204270" spans="17:17" x14ac:dyDescent="0.25">
      <c r="Q204270" s="95"/>
    </row>
    <row r="204271" spans="17:17" x14ac:dyDescent="0.25">
      <c r="Q204271" s="95"/>
    </row>
    <row r="204272" spans="17:17" x14ac:dyDescent="0.25">
      <c r="Q204272" s="95"/>
    </row>
    <row r="204273" spans="17:17" x14ac:dyDescent="0.25">
      <c r="Q204273" s="95"/>
    </row>
    <row r="204274" spans="17:17" x14ac:dyDescent="0.25">
      <c r="Q204274" s="95"/>
    </row>
    <row r="204275" spans="17:17" x14ac:dyDescent="0.25">
      <c r="Q204275" s="95"/>
    </row>
    <row r="204276" spans="17:17" x14ac:dyDescent="0.25">
      <c r="Q204276" s="95"/>
    </row>
    <row r="204277" spans="17:17" x14ac:dyDescent="0.25">
      <c r="Q204277" s="95"/>
    </row>
    <row r="204278" spans="17:17" x14ac:dyDescent="0.25">
      <c r="Q204278" s="95"/>
    </row>
    <row r="204279" spans="17:17" x14ac:dyDescent="0.25">
      <c r="Q204279" s="95"/>
    </row>
    <row r="204280" spans="17:17" x14ac:dyDescent="0.25">
      <c r="Q204280" s="95"/>
    </row>
    <row r="204281" spans="17:17" x14ac:dyDescent="0.25">
      <c r="Q204281" s="95"/>
    </row>
    <row r="204282" spans="17:17" x14ac:dyDescent="0.25">
      <c r="Q204282" s="95"/>
    </row>
    <row r="204283" spans="17:17" x14ac:dyDescent="0.25">
      <c r="Q204283" s="95"/>
    </row>
    <row r="204284" spans="17:17" x14ac:dyDescent="0.25">
      <c r="Q204284" s="95"/>
    </row>
    <row r="204285" spans="17:17" x14ac:dyDescent="0.25">
      <c r="Q204285" s="95"/>
    </row>
    <row r="204286" spans="17:17" x14ac:dyDescent="0.25">
      <c r="Q204286" s="95"/>
    </row>
    <row r="204287" spans="17:17" x14ac:dyDescent="0.25">
      <c r="Q204287" s="95"/>
    </row>
    <row r="204288" spans="17:17" x14ac:dyDescent="0.25">
      <c r="Q204288" s="95"/>
    </row>
    <row r="204289" spans="17:17" x14ac:dyDescent="0.25">
      <c r="Q204289" s="95"/>
    </row>
    <row r="204290" spans="17:17" x14ac:dyDescent="0.25">
      <c r="Q204290" s="95"/>
    </row>
    <row r="204291" spans="17:17" x14ac:dyDescent="0.25">
      <c r="Q204291" s="95"/>
    </row>
    <row r="204292" spans="17:17" x14ac:dyDescent="0.25">
      <c r="Q204292" s="95"/>
    </row>
    <row r="204293" spans="17:17" x14ac:dyDescent="0.25">
      <c r="Q204293" s="95"/>
    </row>
    <row r="204294" spans="17:17" x14ac:dyDescent="0.25">
      <c r="Q204294" s="95"/>
    </row>
    <row r="204295" spans="17:17" x14ac:dyDescent="0.25">
      <c r="Q204295" s="95"/>
    </row>
    <row r="204296" spans="17:17" x14ac:dyDescent="0.25">
      <c r="Q204296" s="95"/>
    </row>
    <row r="204297" spans="17:17" x14ac:dyDescent="0.25">
      <c r="Q204297" s="95"/>
    </row>
    <row r="204298" spans="17:17" x14ac:dyDescent="0.25">
      <c r="Q204298" s="95"/>
    </row>
    <row r="204299" spans="17:17" x14ac:dyDescent="0.25">
      <c r="Q204299" s="95"/>
    </row>
    <row r="204300" spans="17:17" x14ac:dyDescent="0.25">
      <c r="Q204300" s="95"/>
    </row>
    <row r="204301" spans="17:17" x14ac:dyDescent="0.25">
      <c r="Q204301" s="95"/>
    </row>
    <row r="204302" spans="17:17" x14ac:dyDescent="0.25">
      <c r="Q204302" s="95"/>
    </row>
    <row r="204303" spans="17:17" x14ac:dyDescent="0.25">
      <c r="Q204303" s="95"/>
    </row>
    <row r="204304" spans="17:17" x14ac:dyDescent="0.25">
      <c r="Q204304" s="95"/>
    </row>
    <row r="204305" spans="17:17" x14ac:dyDescent="0.25">
      <c r="Q204305" s="95"/>
    </row>
    <row r="204306" spans="17:17" x14ac:dyDescent="0.25">
      <c r="Q204306" s="95"/>
    </row>
    <row r="204307" spans="17:17" x14ac:dyDescent="0.25">
      <c r="Q204307" s="95"/>
    </row>
    <row r="204308" spans="17:17" x14ac:dyDescent="0.25">
      <c r="Q204308" s="95"/>
    </row>
    <row r="204309" spans="17:17" x14ac:dyDescent="0.25">
      <c r="Q204309" s="95"/>
    </row>
    <row r="204310" spans="17:17" x14ac:dyDescent="0.25">
      <c r="Q204310" s="95"/>
    </row>
    <row r="204311" spans="17:17" x14ac:dyDescent="0.25">
      <c r="Q204311" s="95"/>
    </row>
    <row r="204312" spans="17:17" x14ac:dyDescent="0.25">
      <c r="Q204312" s="95"/>
    </row>
    <row r="204313" spans="17:17" x14ac:dyDescent="0.25">
      <c r="Q204313" s="95"/>
    </row>
    <row r="204314" spans="17:17" x14ac:dyDescent="0.25">
      <c r="Q204314" s="95"/>
    </row>
    <row r="204315" spans="17:17" x14ac:dyDescent="0.25">
      <c r="Q204315" s="95"/>
    </row>
    <row r="204316" spans="17:17" x14ac:dyDescent="0.25">
      <c r="Q204316" s="95"/>
    </row>
    <row r="204317" spans="17:17" x14ac:dyDescent="0.25">
      <c r="Q204317" s="95"/>
    </row>
    <row r="204318" spans="17:17" x14ac:dyDescent="0.25">
      <c r="Q204318" s="95"/>
    </row>
    <row r="204319" spans="17:17" x14ac:dyDescent="0.25">
      <c r="Q204319" s="95"/>
    </row>
    <row r="204320" spans="17:17" x14ac:dyDescent="0.25">
      <c r="Q204320" s="95"/>
    </row>
    <row r="204321" spans="17:17" x14ac:dyDescent="0.25">
      <c r="Q204321" s="95"/>
    </row>
    <row r="204322" spans="17:17" x14ac:dyDescent="0.25">
      <c r="Q204322" s="95"/>
    </row>
    <row r="204323" spans="17:17" x14ac:dyDescent="0.25">
      <c r="Q204323" s="95"/>
    </row>
    <row r="204324" spans="17:17" x14ac:dyDescent="0.25">
      <c r="Q204324" s="95"/>
    </row>
    <row r="204325" spans="17:17" x14ac:dyDescent="0.25">
      <c r="Q204325" s="95"/>
    </row>
    <row r="204326" spans="17:17" x14ac:dyDescent="0.25">
      <c r="Q204326" s="95"/>
    </row>
    <row r="204327" spans="17:17" x14ac:dyDescent="0.25">
      <c r="Q204327" s="95"/>
    </row>
    <row r="204328" spans="17:17" x14ac:dyDescent="0.25">
      <c r="Q204328" s="95"/>
    </row>
    <row r="204329" spans="17:17" x14ac:dyDescent="0.25">
      <c r="Q204329" s="95"/>
    </row>
    <row r="204330" spans="17:17" x14ac:dyDescent="0.25">
      <c r="Q204330" s="95"/>
    </row>
    <row r="204331" spans="17:17" x14ac:dyDescent="0.25">
      <c r="Q204331" s="95"/>
    </row>
    <row r="204332" spans="17:17" x14ac:dyDescent="0.25">
      <c r="Q204332" s="95"/>
    </row>
    <row r="204333" spans="17:17" x14ac:dyDescent="0.25">
      <c r="Q204333" s="95"/>
    </row>
    <row r="204334" spans="17:17" x14ac:dyDescent="0.25">
      <c r="Q204334" s="95"/>
    </row>
    <row r="204335" spans="17:17" x14ac:dyDescent="0.25">
      <c r="Q204335" s="95"/>
    </row>
    <row r="204336" spans="17:17" x14ac:dyDescent="0.25">
      <c r="Q204336" s="95"/>
    </row>
    <row r="204337" spans="17:17" x14ac:dyDescent="0.25">
      <c r="Q204337" s="95"/>
    </row>
    <row r="204338" spans="17:17" x14ac:dyDescent="0.25">
      <c r="Q204338" s="95"/>
    </row>
    <row r="204339" spans="17:17" x14ac:dyDescent="0.25">
      <c r="Q204339" s="95"/>
    </row>
    <row r="204340" spans="17:17" x14ac:dyDescent="0.25">
      <c r="Q204340" s="95"/>
    </row>
    <row r="204341" spans="17:17" x14ac:dyDescent="0.25">
      <c r="Q204341" s="95"/>
    </row>
    <row r="204342" spans="17:17" x14ac:dyDescent="0.25">
      <c r="Q204342" s="95"/>
    </row>
    <row r="204343" spans="17:17" x14ac:dyDescent="0.25">
      <c r="Q204343" s="95"/>
    </row>
    <row r="204344" spans="17:17" x14ac:dyDescent="0.25">
      <c r="Q204344" s="95"/>
    </row>
    <row r="204345" spans="17:17" x14ac:dyDescent="0.25">
      <c r="Q204345" s="95"/>
    </row>
    <row r="204346" spans="17:17" x14ac:dyDescent="0.25">
      <c r="Q204346" s="95"/>
    </row>
    <row r="204347" spans="17:17" x14ac:dyDescent="0.25">
      <c r="Q204347" s="95"/>
    </row>
    <row r="204348" spans="17:17" x14ac:dyDescent="0.25">
      <c r="Q204348" s="95"/>
    </row>
    <row r="204349" spans="17:17" x14ac:dyDescent="0.25">
      <c r="Q204349" s="95"/>
    </row>
    <row r="204350" spans="17:17" x14ac:dyDescent="0.25">
      <c r="Q204350" s="95"/>
    </row>
    <row r="204351" spans="17:17" x14ac:dyDescent="0.25">
      <c r="Q204351" s="95"/>
    </row>
    <row r="204352" spans="17:17" x14ac:dyDescent="0.25">
      <c r="Q204352" s="95"/>
    </row>
    <row r="204353" spans="17:17" x14ac:dyDescent="0.25">
      <c r="Q204353" s="95"/>
    </row>
    <row r="204354" spans="17:17" x14ac:dyDescent="0.25">
      <c r="Q204354" s="95"/>
    </row>
    <row r="204355" spans="17:17" x14ac:dyDescent="0.25">
      <c r="Q204355" s="95"/>
    </row>
    <row r="204356" spans="17:17" x14ac:dyDescent="0.25">
      <c r="Q204356" s="95"/>
    </row>
    <row r="204357" spans="17:17" x14ac:dyDescent="0.25">
      <c r="Q204357" s="95"/>
    </row>
    <row r="204358" spans="17:17" x14ac:dyDescent="0.25">
      <c r="Q204358" s="95"/>
    </row>
    <row r="204359" spans="17:17" x14ac:dyDescent="0.25">
      <c r="Q204359" s="95"/>
    </row>
    <row r="204360" spans="17:17" x14ac:dyDescent="0.25">
      <c r="Q204360" s="95"/>
    </row>
    <row r="204361" spans="17:17" x14ac:dyDescent="0.25">
      <c r="Q204361" s="95"/>
    </row>
    <row r="204362" spans="17:17" x14ac:dyDescent="0.25">
      <c r="Q204362" s="95"/>
    </row>
    <row r="204363" spans="17:17" x14ac:dyDescent="0.25">
      <c r="Q204363" s="95"/>
    </row>
    <row r="204364" spans="17:17" x14ac:dyDescent="0.25">
      <c r="Q204364" s="95"/>
    </row>
    <row r="204365" spans="17:17" x14ac:dyDescent="0.25">
      <c r="Q204365" s="95"/>
    </row>
    <row r="204366" spans="17:17" x14ac:dyDescent="0.25">
      <c r="Q204366" s="95"/>
    </row>
    <row r="204367" spans="17:17" x14ac:dyDescent="0.25">
      <c r="Q204367" s="95"/>
    </row>
    <row r="204368" spans="17:17" x14ac:dyDescent="0.25">
      <c r="Q204368" s="95"/>
    </row>
    <row r="204369" spans="17:17" x14ac:dyDescent="0.25">
      <c r="Q204369" s="95"/>
    </row>
    <row r="204370" spans="17:17" x14ac:dyDescent="0.25">
      <c r="Q204370" s="95"/>
    </row>
    <row r="204371" spans="17:17" x14ac:dyDescent="0.25">
      <c r="Q204371" s="95"/>
    </row>
    <row r="204372" spans="17:17" x14ac:dyDescent="0.25">
      <c r="Q204372" s="95"/>
    </row>
    <row r="204373" spans="17:17" x14ac:dyDescent="0.25">
      <c r="Q204373" s="95"/>
    </row>
    <row r="204374" spans="17:17" x14ac:dyDescent="0.25">
      <c r="Q204374" s="95"/>
    </row>
    <row r="204375" spans="17:17" x14ac:dyDescent="0.25">
      <c r="Q204375" s="95"/>
    </row>
    <row r="204376" spans="17:17" x14ac:dyDescent="0.25">
      <c r="Q204376" s="95"/>
    </row>
    <row r="204377" spans="17:17" x14ac:dyDescent="0.25">
      <c r="Q204377" s="95"/>
    </row>
    <row r="204378" spans="17:17" x14ac:dyDescent="0.25">
      <c r="Q204378" s="95"/>
    </row>
    <row r="204379" spans="17:17" x14ac:dyDescent="0.25">
      <c r="Q204379" s="95"/>
    </row>
    <row r="204380" spans="17:17" x14ac:dyDescent="0.25">
      <c r="Q204380" s="95"/>
    </row>
    <row r="204381" spans="17:17" x14ac:dyDescent="0.25">
      <c r="Q204381" s="95"/>
    </row>
    <row r="204382" spans="17:17" x14ac:dyDescent="0.25">
      <c r="Q204382" s="95"/>
    </row>
    <row r="204383" spans="17:17" x14ac:dyDescent="0.25">
      <c r="Q204383" s="95"/>
    </row>
    <row r="204384" spans="17:17" x14ac:dyDescent="0.25">
      <c r="Q204384" s="95"/>
    </row>
    <row r="204385" spans="17:17" x14ac:dyDescent="0.25">
      <c r="Q204385" s="95"/>
    </row>
    <row r="204386" spans="17:17" x14ac:dyDescent="0.25">
      <c r="Q204386" s="95"/>
    </row>
    <row r="204387" spans="17:17" x14ac:dyDescent="0.25">
      <c r="Q204387" s="95"/>
    </row>
    <row r="204388" spans="17:17" x14ac:dyDescent="0.25">
      <c r="Q204388" s="95"/>
    </row>
    <row r="204389" spans="17:17" x14ac:dyDescent="0.25">
      <c r="Q204389" s="95"/>
    </row>
    <row r="204390" spans="17:17" x14ac:dyDescent="0.25">
      <c r="Q204390" s="95"/>
    </row>
    <row r="204391" spans="17:17" x14ac:dyDescent="0.25">
      <c r="Q204391" s="95"/>
    </row>
    <row r="204392" spans="17:17" x14ac:dyDescent="0.25">
      <c r="Q204392" s="95"/>
    </row>
    <row r="204393" spans="17:17" x14ac:dyDescent="0.25">
      <c r="Q204393" s="95"/>
    </row>
    <row r="204394" spans="17:17" x14ac:dyDescent="0.25">
      <c r="Q204394" s="95"/>
    </row>
    <row r="204395" spans="17:17" x14ac:dyDescent="0.25">
      <c r="Q204395" s="95"/>
    </row>
    <row r="204396" spans="17:17" x14ac:dyDescent="0.25">
      <c r="Q204396" s="95"/>
    </row>
    <row r="204397" spans="17:17" x14ac:dyDescent="0.25">
      <c r="Q204397" s="95"/>
    </row>
    <row r="204398" spans="17:17" x14ac:dyDescent="0.25">
      <c r="Q204398" s="95"/>
    </row>
    <row r="204399" spans="17:17" x14ac:dyDescent="0.25">
      <c r="Q204399" s="95"/>
    </row>
    <row r="204400" spans="17:17" x14ac:dyDescent="0.25">
      <c r="Q204400" s="95"/>
    </row>
    <row r="204401" spans="17:17" x14ac:dyDescent="0.25">
      <c r="Q204401" s="95"/>
    </row>
    <row r="204402" spans="17:17" x14ac:dyDescent="0.25">
      <c r="Q204402" s="95"/>
    </row>
    <row r="204403" spans="17:17" x14ac:dyDescent="0.25">
      <c r="Q204403" s="95"/>
    </row>
    <row r="204404" spans="17:17" x14ac:dyDescent="0.25">
      <c r="Q204404" s="95"/>
    </row>
    <row r="204405" spans="17:17" x14ac:dyDescent="0.25">
      <c r="Q204405" s="95"/>
    </row>
    <row r="204406" spans="17:17" x14ac:dyDescent="0.25">
      <c r="Q204406" s="95"/>
    </row>
    <row r="204407" spans="17:17" x14ac:dyDescent="0.25">
      <c r="Q204407" s="95"/>
    </row>
    <row r="204408" spans="17:17" x14ac:dyDescent="0.25">
      <c r="Q204408" s="95"/>
    </row>
    <row r="204409" spans="17:17" x14ac:dyDescent="0.25">
      <c r="Q204409" s="95"/>
    </row>
    <row r="204410" spans="17:17" x14ac:dyDescent="0.25">
      <c r="Q204410" s="95"/>
    </row>
    <row r="204411" spans="17:17" x14ac:dyDescent="0.25">
      <c r="Q204411" s="95"/>
    </row>
    <row r="204412" spans="17:17" x14ac:dyDescent="0.25">
      <c r="Q204412" s="95"/>
    </row>
    <row r="204413" spans="17:17" x14ac:dyDescent="0.25">
      <c r="Q204413" s="95"/>
    </row>
    <row r="204414" spans="17:17" x14ac:dyDescent="0.25">
      <c r="Q204414" s="95"/>
    </row>
    <row r="204415" spans="17:17" x14ac:dyDescent="0.25">
      <c r="Q204415" s="95"/>
    </row>
    <row r="204416" spans="17:17" x14ac:dyDescent="0.25">
      <c r="Q204416" s="95"/>
    </row>
    <row r="204417" spans="17:17" x14ac:dyDescent="0.25">
      <c r="Q204417" s="95"/>
    </row>
    <row r="204418" spans="17:17" x14ac:dyDescent="0.25">
      <c r="Q204418" s="95"/>
    </row>
    <row r="204419" spans="17:17" x14ac:dyDescent="0.25">
      <c r="Q204419" s="95"/>
    </row>
    <row r="204420" spans="17:17" x14ac:dyDescent="0.25">
      <c r="Q204420" s="95"/>
    </row>
    <row r="204421" spans="17:17" x14ac:dyDescent="0.25">
      <c r="Q204421" s="95"/>
    </row>
    <row r="204422" spans="17:17" x14ac:dyDescent="0.25">
      <c r="Q204422" s="95"/>
    </row>
    <row r="204423" spans="17:17" x14ac:dyDescent="0.25">
      <c r="Q204423" s="95"/>
    </row>
    <row r="204424" spans="17:17" x14ac:dyDescent="0.25">
      <c r="Q204424" s="95"/>
    </row>
    <row r="204425" spans="17:17" x14ac:dyDescent="0.25">
      <c r="Q204425" s="95"/>
    </row>
    <row r="204426" spans="17:17" x14ac:dyDescent="0.25">
      <c r="Q204426" s="95"/>
    </row>
    <row r="204427" spans="17:17" x14ac:dyDescent="0.25">
      <c r="Q204427" s="95"/>
    </row>
    <row r="204428" spans="17:17" x14ac:dyDescent="0.25">
      <c r="Q204428" s="95"/>
    </row>
    <row r="204429" spans="17:17" x14ac:dyDescent="0.25">
      <c r="Q204429" s="95"/>
    </row>
    <row r="204430" spans="17:17" x14ac:dyDescent="0.25">
      <c r="Q204430" s="95"/>
    </row>
    <row r="204431" spans="17:17" x14ac:dyDescent="0.25">
      <c r="Q204431" s="95"/>
    </row>
    <row r="204432" spans="17:17" x14ac:dyDescent="0.25">
      <c r="Q204432" s="95"/>
    </row>
    <row r="204433" spans="17:17" x14ac:dyDescent="0.25">
      <c r="Q204433" s="95"/>
    </row>
    <row r="204434" spans="17:17" x14ac:dyDescent="0.25">
      <c r="Q204434" s="95"/>
    </row>
    <row r="204435" spans="17:17" x14ac:dyDescent="0.25">
      <c r="Q204435" s="95"/>
    </row>
    <row r="204436" spans="17:17" x14ac:dyDescent="0.25">
      <c r="Q204436" s="95"/>
    </row>
    <row r="204437" spans="17:17" x14ac:dyDescent="0.25">
      <c r="Q204437" s="95"/>
    </row>
    <row r="204438" spans="17:17" x14ac:dyDescent="0.25">
      <c r="Q204438" s="95"/>
    </row>
    <row r="204439" spans="17:17" x14ac:dyDescent="0.25">
      <c r="Q204439" s="95"/>
    </row>
    <row r="204440" spans="17:17" x14ac:dyDescent="0.25">
      <c r="Q204440" s="95"/>
    </row>
    <row r="204441" spans="17:17" x14ac:dyDescent="0.25">
      <c r="Q204441" s="95"/>
    </row>
    <row r="204442" spans="17:17" x14ac:dyDescent="0.25">
      <c r="Q204442" s="95"/>
    </row>
    <row r="204443" spans="17:17" x14ac:dyDescent="0.25">
      <c r="Q204443" s="95"/>
    </row>
    <row r="204444" spans="17:17" x14ac:dyDescent="0.25">
      <c r="Q204444" s="95"/>
    </row>
    <row r="204445" spans="17:17" x14ac:dyDescent="0.25">
      <c r="Q204445" s="95"/>
    </row>
    <row r="204446" spans="17:17" x14ac:dyDescent="0.25">
      <c r="Q204446" s="95"/>
    </row>
    <row r="204447" spans="17:17" x14ac:dyDescent="0.25">
      <c r="Q204447" s="95"/>
    </row>
    <row r="204448" spans="17:17" x14ac:dyDescent="0.25">
      <c r="Q204448" s="95"/>
    </row>
    <row r="204449" spans="17:17" x14ac:dyDescent="0.25">
      <c r="Q204449" s="95"/>
    </row>
    <row r="204450" spans="17:17" x14ac:dyDescent="0.25">
      <c r="Q204450" s="95"/>
    </row>
    <row r="204451" spans="17:17" x14ac:dyDescent="0.25">
      <c r="Q204451" s="95"/>
    </row>
    <row r="204452" spans="17:17" x14ac:dyDescent="0.25">
      <c r="Q204452" s="95"/>
    </row>
    <row r="204453" spans="17:17" x14ac:dyDescent="0.25">
      <c r="Q204453" s="95"/>
    </row>
    <row r="204454" spans="17:17" x14ac:dyDescent="0.25">
      <c r="Q204454" s="95"/>
    </row>
    <row r="204455" spans="17:17" x14ac:dyDescent="0.25">
      <c r="Q204455" s="95"/>
    </row>
    <row r="204456" spans="17:17" x14ac:dyDescent="0.25">
      <c r="Q204456" s="95"/>
    </row>
    <row r="204457" spans="17:17" x14ac:dyDescent="0.25">
      <c r="Q204457" s="95"/>
    </row>
    <row r="204458" spans="17:17" x14ac:dyDescent="0.25">
      <c r="Q204458" s="95"/>
    </row>
    <row r="204459" spans="17:17" x14ac:dyDescent="0.25">
      <c r="Q204459" s="95"/>
    </row>
    <row r="204460" spans="17:17" x14ac:dyDescent="0.25">
      <c r="Q204460" s="95"/>
    </row>
    <row r="204461" spans="17:17" x14ac:dyDescent="0.25">
      <c r="Q204461" s="95"/>
    </row>
    <row r="204462" spans="17:17" x14ac:dyDescent="0.25">
      <c r="Q204462" s="95"/>
    </row>
    <row r="204463" spans="17:17" x14ac:dyDescent="0.25">
      <c r="Q204463" s="95"/>
    </row>
    <row r="204464" spans="17:17" x14ac:dyDescent="0.25">
      <c r="Q204464" s="95"/>
    </row>
    <row r="204465" spans="17:17" x14ac:dyDescent="0.25">
      <c r="Q204465" s="95"/>
    </row>
    <row r="204466" spans="17:17" x14ac:dyDescent="0.25">
      <c r="Q204466" s="95"/>
    </row>
    <row r="204467" spans="17:17" x14ac:dyDescent="0.25">
      <c r="Q204467" s="95"/>
    </row>
    <row r="204468" spans="17:17" x14ac:dyDescent="0.25">
      <c r="Q204468" s="95"/>
    </row>
    <row r="204469" spans="17:17" x14ac:dyDescent="0.25">
      <c r="Q204469" s="95"/>
    </row>
    <row r="204470" spans="17:17" x14ac:dyDescent="0.25">
      <c r="Q204470" s="95"/>
    </row>
    <row r="204471" spans="17:17" x14ac:dyDescent="0.25">
      <c r="Q204471" s="95"/>
    </row>
    <row r="204472" spans="17:17" x14ac:dyDescent="0.25">
      <c r="Q204472" s="95"/>
    </row>
    <row r="204473" spans="17:17" x14ac:dyDescent="0.25">
      <c r="Q204473" s="95"/>
    </row>
    <row r="204474" spans="17:17" x14ac:dyDescent="0.25">
      <c r="Q204474" s="95"/>
    </row>
    <row r="204475" spans="17:17" x14ac:dyDescent="0.25">
      <c r="Q204475" s="95"/>
    </row>
    <row r="204476" spans="17:17" x14ac:dyDescent="0.25">
      <c r="Q204476" s="95"/>
    </row>
    <row r="204477" spans="17:17" x14ac:dyDescent="0.25">
      <c r="Q204477" s="95"/>
    </row>
    <row r="204478" spans="17:17" x14ac:dyDescent="0.25">
      <c r="Q204478" s="95"/>
    </row>
    <row r="204479" spans="17:17" x14ac:dyDescent="0.25">
      <c r="Q204479" s="95"/>
    </row>
    <row r="204480" spans="17:17" x14ac:dyDescent="0.25">
      <c r="Q204480" s="95"/>
    </row>
    <row r="204481" spans="17:17" x14ac:dyDescent="0.25">
      <c r="Q204481" s="95"/>
    </row>
    <row r="204482" spans="17:17" x14ac:dyDescent="0.25">
      <c r="Q204482" s="95"/>
    </row>
    <row r="204483" spans="17:17" x14ac:dyDescent="0.25">
      <c r="Q204483" s="95"/>
    </row>
    <row r="204484" spans="17:17" x14ac:dyDescent="0.25">
      <c r="Q204484" s="95"/>
    </row>
    <row r="204485" spans="17:17" x14ac:dyDescent="0.25">
      <c r="Q204485" s="95"/>
    </row>
    <row r="204486" spans="17:17" x14ac:dyDescent="0.25">
      <c r="Q204486" s="95"/>
    </row>
    <row r="204487" spans="17:17" x14ac:dyDescent="0.25">
      <c r="Q204487" s="95"/>
    </row>
    <row r="204488" spans="17:17" x14ac:dyDescent="0.25">
      <c r="Q204488" s="95"/>
    </row>
    <row r="204489" spans="17:17" x14ac:dyDescent="0.25">
      <c r="Q204489" s="95"/>
    </row>
    <row r="204490" spans="17:17" x14ac:dyDescent="0.25">
      <c r="Q204490" s="95"/>
    </row>
    <row r="204491" spans="17:17" x14ac:dyDescent="0.25">
      <c r="Q204491" s="95"/>
    </row>
    <row r="204492" spans="17:17" x14ac:dyDescent="0.25">
      <c r="Q204492" s="95"/>
    </row>
    <row r="204493" spans="17:17" x14ac:dyDescent="0.25">
      <c r="Q204493" s="95"/>
    </row>
    <row r="204494" spans="17:17" x14ac:dyDescent="0.25">
      <c r="Q204494" s="95"/>
    </row>
    <row r="204495" spans="17:17" x14ac:dyDescent="0.25">
      <c r="Q204495" s="95"/>
    </row>
    <row r="204496" spans="17:17" x14ac:dyDescent="0.25">
      <c r="Q204496" s="95"/>
    </row>
    <row r="204497" spans="17:17" x14ac:dyDescent="0.25">
      <c r="Q204497" s="95"/>
    </row>
    <row r="204498" spans="17:17" x14ac:dyDescent="0.25">
      <c r="Q204498" s="95"/>
    </row>
    <row r="204499" spans="17:17" x14ac:dyDescent="0.25">
      <c r="Q204499" s="95"/>
    </row>
    <row r="204500" spans="17:17" x14ac:dyDescent="0.25">
      <c r="Q204500" s="95"/>
    </row>
    <row r="204501" spans="17:17" x14ac:dyDescent="0.25">
      <c r="Q204501" s="95"/>
    </row>
    <row r="204502" spans="17:17" x14ac:dyDescent="0.25">
      <c r="Q204502" s="95"/>
    </row>
    <row r="204503" spans="17:17" x14ac:dyDescent="0.25">
      <c r="Q204503" s="95"/>
    </row>
    <row r="204504" spans="17:17" x14ac:dyDescent="0.25">
      <c r="Q204504" s="95"/>
    </row>
    <row r="204505" spans="17:17" x14ac:dyDescent="0.25">
      <c r="Q204505" s="95"/>
    </row>
    <row r="204506" spans="17:17" x14ac:dyDescent="0.25">
      <c r="Q204506" s="95"/>
    </row>
    <row r="204507" spans="17:17" x14ac:dyDescent="0.25">
      <c r="Q204507" s="95"/>
    </row>
    <row r="204508" spans="17:17" x14ac:dyDescent="0.25">
      <c r="Q204508" s="95"/>
    </row>
    <row r="204509" spans="17:17" x14ac:dyDescent="0.25">
      <c r="Q204509" s="95"/>
    </row>
    <row r="204510" spans="17:17" x14ac:dyDescent="0.25">
      <c r="Q204510" s="95"/>
    </row>
    <row r="204511" spans="17:17" x14ac:dyDescent="0.25">
      <c r="Q204511" s="95"/>
    </row>
    <row r="204512" spans="17:17" x14ac:dyDescent="0.25">
      <c r="Q204512" s="95"/>
    </row>
    <row r="204513" spans="17:17" x14ac:dyDescent="0.25">
      <c r="Q204513" s="95"/>
    </row>
    <row r="204514" spans="17:17" x14ac:dyDescent="0.25">
      <c r="Q204514" s="95"/>
    </row>
    <row r="204515" spans="17:17" x14ac:dyDescent="0.25">
      <c r="Q204515" s="95"/>
    </row>
    <row r="204516" spans="17:17" x14ac:dyDescent="0.25">
      <c r="Q204516" s="95"/>
    </row>
    <row r="204517" spans="17:17" x14ac:dyDescent="0.25">
      <c r="Q204517" s="95"/>
    </row>
    <row r="204518" spans="17:17" x14ac:dyDescent="0.25">
      <c r="Q204518" s="95"/>
    </row>
    <row r="204519" spans="17:17" x14ac:dyDescent="0.25">
      <c r="Q204519" s="95"/>
    </row>
    <row r="204520" spans="17:17" x14ac:dyDescent="0.25">
      <c r="Q204520" s="95"/>
    </row>
    <row r="204521" spans="17:17" x14ac:dyDescent="0.25">
      <c r="Q204521" s="95"/>
    </row>
    <row r="204522" spans="17:17" x14ac:dyDescent="0.25">
      <c r="Q204522" s="95"/>
    </row>
    <row r="204523" spans="17:17" x14ac:dyDescent="0.25">
      <c r="Q204523" s="95"/>
    </row>
    <row r="204524" spans="17:17" x14ac:dyDescent="0.25">
      <c r="Q204524" s="95"/>
    </row>
    <row r="204525" spans="17:17" x14ac:dyDescent="0.25">
      <c r="Q204525" s="95"/>
    </row>
    <row r="204526" spans="17:17" x14ac:dyDescent="0.25">
      <c r="Q204526" s="95"/>
    </row>
    <row r="204527" spans="17:17" x14ac:dyDescent="0.25">
      <c r="Q204527" s="95"/>
    </row>
    <row r="204528" spans="17:17" x14ac:dyDescent="0.25">
      <c r="Q204528" s="95"/>
    </row>
    <row r="204529" spans="17:17" x14ac:dyDescent="0.25">
      <c r="Q204529" s="95"/>
    </row>
    <row r="204530" spans="17:17" x14ac:dyDescent="0.25">
      <c r="Q204530" s="95"/>
    </row>
    <row r="204531" spans="17:17" x14ac:dyDescent="0.25">
      <c r="Q204531" s="95"/>
    </row>
    <row r="204532" spans="17:17" x14ac:dyDescent="0.25">
      <c r="Q204532" s="95"/>
    </row>
    <row r="204533" spans="17:17" x14ac:dyDescent="0.25">
      <c r="Q204533" s="95"/>
    </row>
    <row r="204534" spans="17:17" x14ac:dyDescent="0.25">
      <c r="Q204534" s="95"/>
    </row>
    <row r="204535" spans="17:17" x14ac:dyDescent="0.25">
      <c r="Q204535" s="95"/>
    </row>
    <row r="204536" spans="17:17" x14ac:dyDescent="0.25">
      <c r="Q204536" s="95"/>
    </row>
    <row r="204537" spans="17:17" x14ac:dyDescent="0.25">
      <c r="Q204537" s="95"/>
    </row>
    <row r="204538" spans="17:17" x14ac:dyDescent="0.25">
      <c r="Q204538" s="95"/>
    </row>
    <row r="204539" spans="17:17" x14ac:dyDescent="0.25">
      <c r="Q204539" s="95"/>
    </row>
    <row r="204540" spans="17:17" x14ac:dyDescent="0.25">
      <c r="Q204540" s="95"/>
    </row>
    <row r="204541" spans="17:17" x14ac:dyDescent="0.25">
      <c r="Q204541" s="95"/>
    </row>
    <row r="204542" spans="17:17" x14ac:dyDescent="0.25">
      <c r="Q204542" s="95"/>
    </row>
    <row r="204543" spans="17:17" x14ac:dyDescent="0.25">
      <c r="Q204543" s="95"/>
    </row>
    <row r="204544" spans="17:17" x14ac:dyDescent="0.25">
      <c r="Q204544" s="95"/>
    </row>
    <row r="204545" spans="17:17" x14ac:dyDescent="0.25">
      <c r="Q204545" s="95"/>
    </row>
    <row r="204546" spans="17:17" x14ac:dyDescent="0.25">
      <c r="Q204546" s="95"/>
    </row>
    <row r="204547" spans="17:17" x14ac:dyDescent="0.25">
      <c r="Q204547" s="95"/>
    </row>
    <row r="204548" spans="17:17" x14ac:dyDescent="0.25">
      <c r="Q204548" s="95"/>
    </row>
    <row r="204549" spans="17:17" x14ac:dyDescent="0.25">
      <c r="Q204549" s="95"/>
    </row>
    <row r="204550" spans="17:17" x14ac:dyDescent="0.25">
      <c r="Q204550" s="95"/>
    </row>
    <row r="204551" spans="17:17" x14ac:dyDescent="0.25">
      <c r="Q204551" s="95"/>
    </row>
    <row r="204552" spans="17:17" x14ac:dyDescent="0.25">
      <c r="Q204552" s="95"/>
    </row>
    <row r="204553" spans="17:17" x14ac:dyDescent="0.25">
      <c r="Q204553" s="95"/>
    </row>
    <row r="204554" spans="17:17" x14ac:dyDescent="0.25">
      <c r="Q204554" s="95"/>
    </row>
    <row r="204555" spans="17:17" x14ac:dyDescent="0.25">
      <c r="Q204555" s="95"/>
    </row>
    <row r="204556" spans="17:17" x14ac:dyDescent="0.25">
      <c r="Q204556" s="95"/>
    </row>
    <row r="204557" spans="17:17" x14ac:dyDescent="0.25">
      <c r="Q204557" s="95"/>
    </row>
    <row r="204558" spans="17:17" x14ac:dyDescent="0.25">
      <c r="Q204558" s="95"/>
    </row>
    <row r="204559" spans="17:17" x14ac:dyDescent="0.25">
      <c r="Q204559" s="95"/>
    </row>
    <row r="204560" spans="17:17" x14ac:dyDescent="0.25">
      <c r="Q204560" s="95"/>
    </row>
    <row r="204561" spans="17:17" x14ac:dyDescent="0.25">
      <c r="Q204561" s="95"/>
    </row>
    <row r="204562" spans="17:17" x14ac:dyDescent="0.25">
      <c r="Q204562" s="95"/>
    </row>
    <row r="204563" spans="17:17" x14ac:dyDescent="0.25">
      <c r="Q204563" s="95"/>
    </row>
    <row r="204564" spans="17:17" x14ac:dyDescent="0.25">
      <c r="Q204564" s="95"/>
    </row>
    <row r="204565" spans="17:17" x14ac:dyDescent="0.25">
      <c r="Q204565" s="95"/>
    </row>
    <row r="204566" spans="17:17" x14ac:dyDescent="0.25">
      <c r="Q204566" s="95"/>
    </row>
    <row r="204567" spans="17:17" x14ac:dyDescent="0.25">
      <c r="Q204567" s="95"/>
    </row>
    <row r="204568" spans="17:17" x14ac:dyDescent="0.25">
      <c r="Q204568" s="95"/>
    </row>
    <row r="204569" spans="17:17" x14ac:dyDescent="0.25">
      <c r="Q204569" s="95"/>
    </row>
    <row r="204570" spans="17:17" x14ac:dyDescent="0.25">
      <c r="Q204570" s="95"/>
    </row>
    <row r="204571" spans="17:17" x14ac:dyDescent="0.25">
      <c r="Q204571" s="95"/>
    </row>
    <row r="204572" spans="17:17" x14ac:dyDescent="0.25">
      <c r="Q204572" s="95"/>
    </row>
    <row r="204573" spans="17:17" x14ac:dyDescent="0.25">
      <c r="Q204573" s="95"/>
    </row>
    <row r="204574" spans="17:17" x14ac:dyDescent="0.25">
      <c r="Q204574" s="95"/>
    </row>
    <row r="204575" spans="17:17" x14ac:dyDescent="0.25">
      <c r="Q204575" s="95"/>
    </row>
    <row r="204576" spans="17:17" x14ac:dyDescent="0.25">
      <c r="Q204576" s="95"/>
    </row>
    <row r="204577" spans="17:17" x14ac:dyDescent="0.25">
      <c r="Q204577" s="95"/>
    </row>
    <row r="204578" spans="17:17" x14ac:dyDescent="0.25">
      <c r="Q204578" s="95"/>
    </row>
    <row r="204579" spans="17:17" x14ac:dyDescent="0.25">
      <c r="Q204579" s="95"/>
    </row>
    <row r="204580" spans="17:17" x14ac:dyDescent="0.25">
      <c r="Q204580" s="95"/>
    </row>
    <row r="204581" spans="17:17" x14ac:dyDescent="0.25">
      <c r="Q204581" s="95"/>
    </row>
    <row r="204582" spans="17:17" x14ac:dyDescent="0.25">
      <c r="Q204582" s="95"/>
    </row>
    <row r="204583" spans="17:17" x14ac:dyDescent="0.25">
      <c r="Q204583" s="95"/>
    </row>
    <row r="204584" spans="17:17" x14ac:dyDescent="0.25">
      <c r="Q204584" s="95"/>
    </row>
    <row r="204585" spans="17:17" x14ac:dyDescent="0.25">
      <c r="Q204585" s="95"/>
    </row>
    <row r="204586" spans="17:17" x14ac:dyDescent="0.25">
      <c r="Q204586" s="95"/>
    </row>
    <row r="204587" spans="17:17" x14ac:dyDescent="0.25">
      <c r="Q204587" s="95"/>
    </row>
    <row r="204588" spans="17:17" x14ac:dyDescent="0.25">
      <c r="Q204588" s="95"/>
    </row>
    <row r="204589" spans="17:17" x14ac:dyDescent="0.25">
      <c r="Q204589" s="95"/>
    </row>
    <row r="204590" spans="17:17" x14ac:dyDescent="0.25">
      <c r="Q204590" s="95"/>
    </row>
    <row r="204591" spans="17:17" x14ac:dyDescent="0.25">
      <c r="Q204591" s="95"/>
    </row>
    <row r="204592" spans="17:17" x14ac:dyDescent="0.25">
      <c r="Q204592" s="95"/>
    </row>
    <row r="204593" spans="17:17" x14ac:dyDescent="0.25">
      <c r="Q204593" s="95"/>
    </row>
    <row r="204594" spans="17:17" x14ac:dyDescent="0.25">
      <c r="Q204594" s="95"/>
    </row>
    <row r="204595" spans="17:17" x14ac:dyDescent="0.25">
      <c r="Q204595" s="95"/>
    </row>
    <row r="204596" spans="17:17" x14ac:dyDescent="0.25">
      <c r="Q204596" s="95"/>
    </row>
    <row r="204597" spans="17:17" x14ac:dyDescent="0.25">
      <c r="Q204597" s="95"/>
    </row>
    <row r="204598" spans="17:17" x14ac:dyDescent="0.25">
      <c r="Q204598" s="95"/>
    </row>
    <row r="204599" spans="17:17" x14ac:dyDescent="0.25">
      <c r="Q204599" s="95"/>
    </row>
    <row r="204600" spans="17:17" x14ac:dyDescent="0.25">
      <c r="Q204600" s="95"/>
    </row>
    <row r="204601" spans="17:17" x14ac:dyDescent="0.25">
      <c r="Q204601" s="95"/>
    </row>
    <row r="204602" spans="17:17" x14ac:dyDescent="0.25">
      <c r="Q204602" s="95"/>
    </row>
    <row r="204603" spans="17:17" x14ac:dyDescent="0.25">
      <c r="Q204603" s="95"/>
    </row>
    <row r="204604" spans="17:17" x14ac:dyDescent="0.25">
      <c r="Q204604" s="95"/>
    </row>
    <row r="204605" spans="17:17" x14ac:dyDescent="0.25">
      <c r="Q204605" s="95"/>
    </row>
    <row r="204606" spans="17:17" x14ac:dyDescent="0.25">
      <c r="Q204606" s="95"/>
    </row>
    <row r="204607" spans="17:17" x14ac:dyDescent="0.25">
      <c r="Q204607" s="95"/>
    </row>
    <row r="204608" spans="17:17" x14ac:dyDescent="0.25">
      <c r="Q204608" s="95"/>
    </row>
    <row r="204609" spans="17:17" x14ac:dyDescent="0.25">
      <c r="Q204609" s="95"/>
    </row>
    <row r="204610" spans="17:17" x14ac:dyDescent="0.25">
      <c r="Q204610" s="95"/>
    </row>
    <row r="204611" spans="17:17" x14ac:dyDescent="0.25">
      <c r="Q204611" s="95"/>
    </row>
    <row r="204612" spans="17:17" x14ac:dyDescent="0.25">
      <c r="Q204612" s="95"/>
    </row>
    <row r="204613" spans="17:17" x14ac:dyDescent="0.25">
      <c r="Q204613" s="95"/>
    </row>
    <row r="204614" spans="17:17" x14ac:dyDescent="0.25">
      <c r="Q204614" s="95"/>
    </row>
    <row r="204615" spans="17:17" x14ac:dyDescent="0.25">
      <c r="Q204615" s="95"/>
    </row>
    <row r="204616" spans="17:17" x14ac:dyDescent="0.25">
      <c r="Q204616" s="95"/>
    </row>
    <row r="204617" spans="17:17" x14ac:dyDescent="0.25">
      <c r="Q204617" s="95"/>
    </row>
    <row r="204618" spans="17:17" x14ac:dyDescent="0.25">
      <c r="Q204618" s="95"/>
    </row>
    <row r="204619" spans="17:17" x14ac:dyDescent="0.25">
      <c r="Q204619" s="95"/>
    </row>
    <row r="204620" spans="17:17" x14ac:dyDescent="0.25">
      <c r="Q204620" s="95"/>
    </row>
    <row r="204621" spans="17:17" x14ac:dyDescent="0.25">
      <c r="Q204621" s="95"/>
    </row>
    <row r="204622" spans="17:17" x14ac:dyDescent="0.25">
      <c r="Q204622" s="95"/>
    </row>
    <row r="204623" spans="17:17" x14ac:dyDescent="0.25">
      <c r="Q204623" s="95"/>
    </row>
    <row r="204624" spans="17:17" x14ac:dyDescent="0.25">
      <c r="Q204624" s="95"/>
    </row>
    <row r="204625" spans="17:17" x14ac:dyDescent="0.25">
      <c r="Q204625" s="95"/>
    </row>
    <row r="204626" spans="17:17" x14ac:dyDescent="0.25">
      <c r="Q204626" s="95"/>
    </row>
    <row r="204627" spans="17:17" x14ac:dyDescent="0.25">
      <c r="Q204627" s="95"/>
    </row>
    <row r="204628" spans="17:17" x14ac:dyDescent="0.25">
      <c r="Q204628" s="95"/>
    </row>
    <row r="204629" spans="17:17" x14ac:dyDescent="0.25">
      <c r="Q204629" s="95"/>
    </row>
    <row r="204630" spans="17:17" x14ac:dyDescent="0.25">
      <c r="Q204630" s="95"/>
    </row>
    <row r="204631" spans="17:17" x14ac:dyDescent="0.25">
      <c r="Q204631" s="95"/>
    </row>
    <row r="204632" spans="17:17" x14ac:dyDescent="0.25">
      <c r="Q204632" s="95"/>
    </row>
    <row r="204633" spans="17:17" x14ac:dyDescent="0.25">
      <c r="Q204633" s="95"/>
    </row>
    <row r="204634" spans="17:17" x14ac:dyDescent="0.25">
      <c r="Q204634" s="95"/>
    </row>
    <row r="204635" spans="17:17" x14ac:dyDescent="0.25">
      <c r="Q204635" s="95"/>
    </row>
    <row r="204636" spans="17:17" x14ac:dyDescent="0.25">
      <c r="Q204636" s="95"/>
    </row>
    <row r="204637" spans="17:17" x14ac:dyDescent="0.25">
      <c r="Q204637" s="95"/>
    </row>
    <row r="204638" spans="17:17" x14ac:dyDescent="0.25">
      <c r="Q204638" s="95"/>
    </row>
    <row r="204639" spans="17:17" x14ac:dyDescent="0.25">
      <c r="Q204639" s="95"/>
    </row>
    <row r="204640" spans="17:17" x14ac:dyDescent="0.25">
      <c r="Q204640" s="95"/>
    </row>
    <row r="204641" spans="17:17" x14ac:dyDescent="0.25">
      <c r="Q204641" s="95"/>
    </row>
    <row r="204642" spans="17:17" x14ac:dyDescent="0.25">
      <c r="Q204642" s="95"/>
    </row>
    <row r="204643" spans="17:17" x14ac:dyDescent="0.25">
      <c r="Q204643" s="95"/>
    </row>
    <row r="204644" spans="17:17" x14ac:dyDescent="0.25">
      <c r="Q204644" s="95"/>
    </row>
    <row r="204645" spans="17:17" x14ac:dyDescent="0.25">
      <c r="Q204645" s="95"/>
    </row>
    <row r="204646" spans="17:17" x14ac:dyDescent="0.25">
      <c r="Q204646" s="95"/>
    </row>
    <row r="204647" spans="17:17" x14ac:dyDescent="0.25">
      <c r="Q204647" s="95"/>
    </row>
    <row r="204648" spans="17:17" x14ac:dyDescent="0.25">
      <c r="Q204648" s="95"/>
    </row>
    <row r="204649" spans="17:17" x14ac:dyDescent="0.25">
      <c r="Q204649" s="95"/>
    </row>
    <row r="204650" spans="17:17" x14ac:dyDescent="0.25">
      <c r="Q204650" s="95"/>
    </row>
    <row r="204651" spans="17:17" x14ac:dyDescent="0.25">
      <c r="Q204651" s="95"/>
    </row>
    <row r="204652" spans="17:17" x14ac:dyDescent="0.25">
      <c r="Q204652" s="95"/>
    </row>
    <row r="204653" spans="17:17" x14ac:dyDescent="0.25">
      <c r="Q204653" s="95"/>
    </row>
    <row r="204654" spans="17:17" x14ac:dyDescent="0.25">
      <c r="Q204654" s="95"/>
    </row>
    <row r="204655" spans="17:17" x14ac:dyDescent="0.25">
      <c r="Q204655" s="95"/>
    </row>
    <row r="204656" spans="17:17" x14ac:dyDescent="0.25">
      <c r="Q204656" s="95"/>
    </row>
    <row r="204657" spans="17:17" x14ac:dyDescent="0.25">
      <c r="Q204657" s="95"/>
    </row>
    <row r="204658" spans="17:17" x14ac:dyDescent="0.25">
      <c r="Q204658" s="95"/>
    </row>
    <row r="204659" spans="17:17" x14ac:dyDescent="0.25">
      <c r="Q204659" s="95"/>
    </row>
    <row r="204660" spans="17:17" x14ac:dyDescent="0.25">
      <c r="Q204660" s="95"/>
    </row>
    <row r="204661" spans="17:17" x14ac:dyDescent="0.25">
      <c r="Q204661" s="95"/>
    </row>
    <row r="204662" spans="17:17" x14ac:dyDescent="0.25">
      <c r="Q204662" s="95"/>
    </row>
    <row r="204663" spans="17:17" x14ac:dyDescent="0.25">
      <c r="Q204663" s="95"/>
    </row>
    <row r="204664" spans="17:17" x14ac:dyDescent="0.25">
      <c r="Q204664" s="95"/>
    </row>
    <row r="204665" spans="17:17" x14ac:dyDescent="0.25">
      <c r="Q204665" s="95"/>
    </row>
    <row r="204666" spans="17:17" x14ac:dyDescent="0.25">
      <c r="Q204666" s="95"/>
    </row>
    <row r="204667" spans="17:17" x14ac:dyDescent="0.25">
      <c r="Q204667" s="95"/>
    </row>
    <row r="204668" spans="17:17" x14ac:dyDescent="0.25">
      <c r="Q204668" s="95"/>
    </row>
    <row r="204669" spans="17:17" x14ac:dyDescent="0.25">
      <c r="Q204669" s="95"/>
    </row>
    <row r="204670" spans="17:17" x14ac:dyDescent="0.25">
      <c r="Q204670" s="95"/>
    </row>
    <row r="204671" spans="17:17" x14ac:dyDescent="0.25">
      <c r="Q204671" s="95"/>
    </row>
    <row r="204672" spans="17:17" x14ac:dyDescent="0.25">
      <c r="Q204672" s="95"/>
    </row>
    <row r="204673" spans="17:17" x14ac:dyDescent="0.25">
      <c r="Q204673" s="95"/>
    </row>
    <row r="204674" spans="17:17" x14ac:dyDescent="0.25">
      <c r="Q204674" s="95"/>
    </row>
    <row r="204675" spans="17:17" x14ac:dyDescent="0.25">
      <c r="Q204675" s="95"/>
    </row>
    <row r="204676" spans="17:17" x14ac:dyDescent="0.25">
      <c r="Q204676" s="95"/>
    </row>
    <row r="204677" spans="17:17" x14ac:dyDescent="0.25">
      <c r="Q204677" s="95"/>
    </row>
    <row r="204678" spans="17:17" x14ac:dyDescent="0.25">
      <c r="Q204678" s="95"/>
    </row>
    <row r="204679" spans="17:17" x14ac:dyDescent="0.25">
      <c r="Q204679" s="95"/>
    </row>
    <row r="204680" spans="17:17" x14ac:dyDescent="0.25">
      <c r="Q204680" s="95"/>
    </row>
    <row r="204681" spans="17:17" x14ac:dyDescent="0.25">
      <c r="Q204681" s="95"/>
    </row>
    <row r="204682" spans="17:17" x14ac:dyDescent="0.25">
      <c r="Q204682" s="95"/>
    </row>
    <row r="204683" spans="17:17" x14ac:dyDescent="0.25">
      <c r="Q204683" s="95"/>
    </row>
    <row r="204684" spans="17:17" x14ac:dyDescent="0.25">
      <c r="Q204684" s="95"/>
    </row>
    <row r="204685" spans="17:17" x14ac:dyDescent="0.25">
      <c r="Q204685" s="95"/>
    </row>
    <row r="204686" spans="17:17" x14ac:dyDescent="0.25">
      <c r="Q204686" s="95"/>
    </row>
    <row r="204687" spans="17:17" x14ac:dyDescent="0.25">
      <c r="Q204687" s="95"/>
    </row>
    <row r="204688" spans="17:17" x14ac:dyDescent="0.25">
      <c r="Q204688" s="95"/>
    </row>
    <row r="204689" spans="17:17" x14ac:dyDescent="0.25">
      <c r="Q204689" s="95"/>
    </row>
    <row r="204690" spans="17:17" x14ac:dyDescent="0.25">
      <c r="Q204690" s="95"/>
    </row>
    <row r="204691" spans="17:17" x14ac:dyDescent="0.25">
      <c r="Q204691" s="95"/>
    </row>
    <row r="204692" spans="17:17" x14ac:dyDescent="0.25">
      <c r="Q204692" s="95"/>
    </row>
    <row r="204693" spans="17:17" x14ac:dyDescent="0.25">
      <c r="Q204693" s="95"/>
    </row>
    <row r="204694" spans="17:17" x14ac:dyDescent="0.25">
      <c r="Q204694" s="95"/>
    </row>
    <row r="204695" spans="17:17" x14ac:dyDescent="0.25">
      <c r="Q204695" s="95"/>
    </row>
    <row r="204696" spans="17:17" x14ac:dyDescent="0.25">
      <c r="Q204696" s="95"/>
    </row>
    <row r="204697" spans="17:17" x14ac:dyDescent="0.25">
      <c r="Q204697" s="95"/>
    </row>
    <row r="204698" spans="17:17" x14ac:dyDescent="0.25">
      <c r="Q204698" s="95"/>
    </row>
    <row r="204699" spans="17:17" x14ac:dyDescent="0.25">
      <c r="Q204699" s="95"/>
    </row>
    <row r="204700" spans="17:17" x14ac:dyDescent="0.25">
      <c r="Q204700" s="95"/>
    </row>
    <row r="204701" spans="17:17" x14ac:dyDescent="0.25">
      <c r="Q204701" s="95"/>
    </row>
    <row r="204702" spans="17:17" x14ac:dyDescent="0.25">
      <c r="Q204702" s="95"/>
    </row>
    <row r="204703" spans="17:17" x14ac:dyDescent="0.25">
      <c r="Q204703" s="95"/>
    </row>
    <row r="204704" spans="17:17" x14ac:dyDescent="0.25">
      <c r="Q204704" s="95"/>
    </row>
    <row r="204705" spans="17:17" x14ac:dyDescent="0.25">
      <c r="Q204705" s="95"/>
    </row>
    <row r="204706" spans="17:17" x14ac:dyDescent="0.25">
      <c r="Q204706" s="95"/>
    </row>
    <row r="204707" spans="17:17" x14ac:dyDescent="0.25">
      <c r="Q204707" s="95"/>
    </row>
    <row r="204708" spans="17:17" x14ac:dyDescent="0.25">
      <c r="Q204708" s="95"/>
    </row>
    <row r="204709" spans="17:17" x14ac:dyDescent="0.25">
      <c r="Q204709" s="95"/>
    </row>
    <row r="204710" spans="17:17" x14ac:dyDescent="0.25">
      <c r="Q204710" s="95"/>
    </row>
    <row r="204711" spans="17:17" x14ac:dyDescent="0.25">
      <c r="Q204711" s="95"/>
    </row>
    <row r="204712" spans="17:17" x14ac:dyDescent="0.25">
      <c r="Q204712" s="95"/>
    </row>
    <row r="204713" spans="17:17" x14ac:dyDescent="0.25">
      <c r="Q204713" s="95"/>
    </row>
    <row r="204714" spans="17:17" x14ac:dyDescent="0.25">
      <c r="Q204714" s="95"/>
    </row>
    <row r="204715" spans="17:17" x14ac:dyDescent="0.25">
      <c r="Q204715" s="95"/>
    </row>
    <row r="204716" spans="17:17" x14ac:dyDescent="0.25">
      <c r="Q204716" s="95"/>
    </row>
    <row r="204717" spans="17:17" x14ac:dyDescent="0.25">
      <c r="Q204717" s="95"/>
    </row>
    <row r="204718" spans="17:17" x14ac:dyDescent="0.25">
      <c r="Q204718" s="95"/>
    </row>
    <row r="204719" spans="17:17" x14ac:dyDescent="0.25">
      <c r="Q204719" s="95"/>
    </row>
    <row r="204720" spans="17:17" x14ac:dyDescent="0.25">
      <c r="Q204720" s="95"/>
    </row>
    <row r="204721" spans="17:17" x14ac:dyDescent="0.25">
      <c r="Q204721" s="95"/>
    </row>
    <row r="204722" spans="17:17" x14ac:dyDescent="0.25">
      <c r="Q204722" s="95"/>
    </row>
    <row r="204723" spans="17:17" x14ac:dyDescent="0.25">
      <c r="Q204723" s="95"/>
    </row>
    <row r="204724" spans="17:17" x14ac:dyDescent="0.25">
      <c r="Q204724" s="95"/>
    </row>
    <row r="204725" spans="17:17" x14ac:dyDescent="0.25">
      <c r="Q204725" s="95"/>
    </row>
    <row r="204726" spans="17:17" x14ac:dyDescent="0.25">
      <c r="Q204726" s="95"/>
    </row>
    <row r="204727" spans="17:17" x14ac:dyDescent="0.25">
      <c r="Q204727" s="95"/>
    </row>
    <row r="204728" spans="17:17" x14ac:dyDescent="0.25">
      <c r="Q204728" s="95"/>
    </row>
    <row r="204729" spans="17:17" x14ac:dyDescent="0.25">
      <c r="Q204729" s="95"/>
    </row>
    <row r="204730" spans="17:17" x14ac:dyDescent="0.25">
      <c r="Q204730" s="95"/>
    </row>
    <row r="204731" spans="17:17" x14ac:dyDescent="0.25">
      <c r="Q204731" s="95"/>
    </row>
    <row r="204732" spans="17:17" x14ac:dyDescent="0.25">
      <c r="Q204732" s="95"/>
    </row>
    <row r="204733" spans="17:17" x14ac:dyDescent="0.25">
      <c r="Q204733" s="95"/>
    </row>
    <row r="204734" spans="17:17" x14ac:dyDescent="0.25">
      <c r="Q204734" s="95"/>
    </row>
    <row r="204735" spans="17:17" x14ac:dyDescent="0.25">
      <c r="Q204735" s="95"/>
    </row>
    <row r="204736" spans="17:17" x14ac:dyDescent="0.25">
      <c r="Q204736" s="95"/>
    </row>
    <row r="204737" spans="17:17" x14ac:dyDescent="0.25">
      <c r="Q204737" s="95"/>
    </row>
    <row r="204738" spans="17:17" x14ac:dyDescent="0.25">
      <c r="Q204738" s="95"/>
    </row>
    <row r="204739" spans="17:17" x14ac:dyDescent="0.25">
      <c r="Q204739" s="95"/>
    </row>
    <row r="204740" spans="17:17" x14ac:dyDescent="0.25">
      <c r="Q204740" s="95"/>
    </row>
    <row r="204741" spans="17:17" x14ac:dyDescent="0.25">
      <c r="Q204741" s="95"/>
    </row>
    <row r="204742" spans="17:17" x14ac:dyDescent="0.25">
      <c r="Q204742" s="95"/>
    </row>
    <row r="204743" spans="17:17" x14ac:dyDescent="0.25">
      <c r="Q204743" s="95"/>
    </row>
    <row r="204744" spans="17:17" x14ac:dyDescent="0.25">
      <c r="Q204744" s="95"/>
    </row>
    <row r="204745" spans="17:17" x14ac:dyDescent="0.25">
      <c r="Q204745" s="95"/>
    </row>
    <row r="204746" spans="17:17" x14ac:dyDescent="0.25">
      <c r="Q204746" s="95"/>
    </row>
    <row r="204747" spans="17:17" x14ac:dyDescent="0.25">
      <c r="Q204747" s="95"/>
    </row>
    <row r="204748" spans="17:17" x14ac:dyDescent="0.25">
      <c r="Q204748" s="95"/>
    </row>
    <row r="204749" spans="17:17" x14ac:dyDescent="0.25">
      <c r="Q204749" s="95"/>
    </row>
    <row r="204750" spans="17:17" x14ac:dyDescent="0.25">
      <c r="Q204750" s="95"/>
    </row>
    <row r="204751" spans="17:17" x14ac:dyDescent="0.25">
      <c r="Q204751" s="95"/>
    </row>
    <row r="204752" spans="17:17" x14ac:dyDescent="0.25">
      <c r="Q204752" s="95"/>
    </row>
    <row r="204753" spans="17:17" x14ac:dyDescent="0.25">
      <c r="Q204753" s="95"/>
    </row>
    <row r="204754" spans="17:17" x14ac:dyDescent="0.25">
      <c r="Q204754" s="95"/>
    </row>
    <row r="204755" spans="17:17" x14ac:dyDescent="0.25">
      <c r="Q204755" s="95"/>
    </row>
    <row r="204756" spans="17:17" x14ac:dyDescent="0.25">
      <c r="Q204756" s="95"/>
    </row>
    <row r="204757" spans="17:17" x14ac:dyDescent="0.25">
      <c r="Q204757" s="95"/>
    </row>
    <row r="204758" spans="17:17" x14ac:dyDescent="0.25">
      <c r="Q204758" s="95"/>
    </row>
    <row r="204759" spans="17:17" x14ac:dyDescent="0.25">
      <c r="Q204759" s="95"/>
    </row>
    <row r="204760" spans="17:17" x14ac:dyDescent="0.25">
      <c r="Q204760" s="95"/>
    </row>
    <row r="204761" spans="17:17" x14ac:dyDescent="0.25">
      <c r="Q204761" s="95"/>
    </row>
    <row r="204762" spans="17:17" x14ac:dyDescent="0.25">
      <c r="Q204762" s="95"/>
    </row>
    <row r="204763" spans="17:17" x14ac:dyDescent="0.25">
      <c r="Q204763" s="95"/>
    </row>
    <row r="204764" spans="17:17" x14ac:dyDescent="0.25">
      <c r="Q204764" s="95"/>
    </row>
    <row r="204765" spans="17:17" x14ac:dyDescent="0.25">
      <c r="Q204765" s="95"/>
    </row>
    <row r="204766" spans="17:17" x14ac:dyDescent="0.25">
      <c r="Q204766" s="95"/>
    </row>
    <row r="204767" spans="17:17" x14ac:dyDescent="0.25">
      <c r="Q204767" s="95"/>
    </row>
    <row r="204768" spans="17:17" x14ac:dyDescent="0.25">
      <c r="Q204768" s="95"/>
    </row>
    <row r="204769" spans="17:17" x14ac:dyDescent="0.25">
      <c r="Q204769" s="95"/>
    </row>
    <row r="204770" spans="17:17" x14ac:dyDescent="0.25">
      <c r="Q204770" s="95"/>
    </row>
    <row r="204771" spans="17:17" x14ac:dyDescent="0.25">
      <c r="Q204771" s="95"/>
    </row>
    <row r="204772" spans="17:17" x14ac:dyDescent="0.25">
      <c r="Q204772" s="95"/>
    </row>
    <row r="204773" spans="17:17" x14ac:dyDescent="0.25">
      <c r="Q204773" s="95"/>
    </row>
    <row r="204774" spans="17:17" x14ac:dyDescent="0.25">
      <c r="Q204774" s="95"/>
    </row>
    <row r="204775" spans="17:17" x14ac:dyDescent="0.25">
      <c r="Q204775" s="95"/>
    </row>
    <row r="204776" spans="17:17" x14ac:dyDescent="0.25">
      <c r="Q204776" s="95"/>
    </row>
    <row r="204777" spans="17:17" x14ac:dyDescent="0.25">
      <c r="Q204777" s="95"/>
    </row>
    <row r="204778" spans="17:17" x14ac:dyDescent="0.25">
      <c r="Q204778" s="95"/>
    </row>
    <row r="204779" spans="17:17" x14ac:dyDescent="0.25">
      <c r="Q204779" s="95"/>
    </row>
    <row r="204780" spans="17:17" x14ac:dyDescent="0.25">
      <c r="Q204780" s="95"/>
    </row>
    <row r="204781" spans="17:17" x14ac:dyDescent="0.25">
      <c r="Q204781" s="95"/>
    </row>
    <row r="204782" spans="17:17" x14ac:dyDescent="0.25">
      <c r="Q204782" s="95"/>
    </row>
    <row r="204783" spans="17:17" x14ac:dyDescent="0.25">
      <c r="Q204783" s="95"/>
    </row>
    <row r="204784" spans="17:17" x14ac:dyDescent="0.25">
      <c r="Q204784" s="95"/>
    </row>
    <row r="204785" spans="17:17" x14ac:dyDescent="0.25">
      <c r="Q204785" s="95"/>
    </row>
    <row r="204786" spans="17:17" x14ac:dyDescent="0.25">
      <c r="Q204786" s="95"/>
    </row>
    <row r="204787" spans="17:17" x14ac:dyDescent="0.25">
      <c r="Q204787" s="95"/>
    </row>
    <row r="204788" spans="17:17" x14ac:dyDescent="0.25">
      <c r="Q204788" s="95"/>
    </row>
    <row r="204789" spans="17:17" x14ac:dyDescent="0.25">
      <c r="Q204789" s="95"/>
    </row>
    <row r="204790" spans="17:17" x14ac:dyDescent="0.25">
      <c r="Q204790" s="95"/>
    </row>
    <row r="204791" spans="17:17" x14ac:dyDescent="0.25">
      <c r="Q204791" s="95"/>
    </row>
    <row r="204792" spans="17:17" x14ac:dyDescent="0.25">
      <c r="Q204792" s="95"/>
    </row>
    <row r="204793" spans="17:17" x14ac:dyDescent="0.25">
      <c r="Q204793" s="95"/>
    </row>
    <row r="204794" spans="17:17" x14ac:dyDescent="0.25">
      <c r="Q204794" s="95"/>
    </row>
    <row r="204795" spans="17:17" x14ac:dyDescent="0.25">
      <c r="Q204795" s="95"/>
    </row>
    <row r="204796" spans="17:17" x14ac:dyDescent="0.25">
      <c r="Q204796" s="95"/>
    </row>
    <row r="204797" spans="17:17" x14ac:dyDescent="0.25">
      <c r="Q204797" s="95"/>
    </row>
    <row r="204798" spans="17:17" x14ac:dyDescent="0.25">
      <c r="Q204798" s="95"/>
    </row>
    <row r="204799" spans="17:17" x14ac:dyDescent="0.25">
      <c r="Q204799" s="95"/>
    </row>
    <row r="204800" spans="17:17" x14ac:dyDescent="0.25">
      <c r="Q204800" s="95"/>
    </row>
    <row r="204801" spans="17:17" x14ac:dyDescent="0.25">
      <c r="Q204801" s="95"/>
    </row>
    <row r="204802" spans="17:17" x14ac:dyDescent="0.25">
      <c r="Q204802" s="95"/>
    </row>
    <row r="204803" spans="17:17" x14ac:dyDescent="0.25">
      <c r="Q204803" s="95"/>
    </row>
    <row r="204804" spans="17:17" x14ac:dyDescent="0.25">
      <c r="Q204804" s="95"/>
    </row>
    <row r="204805" spans="17:17" x14ac:dyDescent="0.25">
      <c r="Q204805" s="95"/>
    </row>
    <row r="204806" spans="17:17" x14ac:dyDescent="0.25">
      <c r="Q204806" s="95"/>
    </row>
    <row r="204807" spans="17:17" x14ac:dyDescent="0.25">
      <c r="Q204807" s="95"/>
    </row>
    <row r="204808" spans="17:17" x14ac:dyDescent="0.25">
      <c r="Q204808" s="95"/>
    </row>
    <row r="204809" spans="17:17" x14ac:dyDescent="0.25">
      <c r="Q204809" s="95"/>
    </row>
    <row r="204810" spans="17:17" x14ac:dyDescent="0.25">
      <c r="Q204810" s="95"/>
    </row>
    <row r="204811" spans="17:17" x14ac:dyDescent="0.25">
      <c r="Q204811" s="95"/>
    </row>
    <row r="204812" spans="17:17" x14ac:dyDescent="0.25">
      <c r="Q204812" s="95"/>
    </row>
    <row r="204813" spans="17:17" x14ac:dyDescent="0.25">
      <c r="Q204813" s="95"/>
    </row>
    <row r="204814" spans="17:17" x14ac:dyDescent="0.25">
      <c r="Q204814" s="95"/>
    </row>
    <row r="204815" spans="17:17" x14ac:dyDescent="0.25">
      <c r="Q204815" s="95"/>
    </row>
    <row r="204816" spans="17:17" x14ac:dyDescent="0.25">
      <c r="Q204816" s="95"/>
    </row>
    <row r="204817" spans="17:17" x14ac:dyDescent="0.25">
      <c r="Q204817" s="95"/>
    </row>
    <row r="204818" spans="17:17" x14ac:dyDescent="0.25">
      <c r="Q204818" s="95"/>
    </row>
    <row r="204819" spans="17:17" x14ac:dyDescent="0.25">
      <c r="Q204819" s="95"/>
    </row>
    <row r="204820" spans="17:17" x14ac:dyDescent="0.25">
      <c r="Q204820" s="95"/>
    </row>
    <row r="204821" spans="17:17" x14ac:dyDescent="0.25">
      <c r="Q204821" s="95"/>
    </row>
    <row r="204822" spans="17:17" x14ac:dyDescent="0.25">
      <c r="Q204822" s="95"/>
    </row>
    <row r="204823" spans="17:17" x14ac:dyDescent="0.25">
      <c r="Q204823" s="95"/>
    </row>
    <row r="204824" spans="17:17" x14ac:dyDescent="0.25">
      <c r="Q204824" s="95"/>
    </row>
    <row r="204825" spans="17:17" x14ac:dyDescent="0.25">
      <c r="Q204825" s="95"/>
    </row>
    <row r="204826" spans="17:17" x14ac:dyDescent="0.25">
      <c r="Q204826" s="95"/>
    </row>
    <row r="204827" spans="17:17" x14ac:dyDescent="0.25">
      <c r="Q204827" s="95"/>
    </row>
    <row r="204828" spans="17:17" x14ac:dyDescent="0.25">
      <c r="Q204828" s="95"/>
    </row>
    <row r="204829" spans="17:17" x14ac:dyDescent="0.25">
      <c r="Q204829" s="95"/>
    </row>
    <row r="204830" spans="17:17" x14ac:dyDescent="0.25">
      <c r="Q204830" s="95"/>
    </row>
    <row r="204831" spans="17:17" x14ac:dyDescent="0.25">
      <c r="Q204831" s="95"/>
    </row>
    <row r="204832" spans="17:17" x14ac:dyDescent="0.25">
      <c r="Q204832" s="95"/>
    </row>
    <row r="204833" spans="17:17" x14ac:dyDescent="0.25">
      <c r="Q204833" s="95"/>
    </row>
    <row r="204834" spans="17:17" x14ac:dyDescent="0.25">
      <c r="Q204834" s="95"/>
    </row>
    <row r="204835" spans="17:17" x14ac:dyDescent="0.25">
      <c r="Q204835" s="95"/>
    </row>
    <row r="204836" spans="17:17" x14ac:dyDescent="0.25">
      <c r="Q204836" s="95"/>
    </row>
    <row r="204837" spans="17:17" x14ac:dyDescent="0.25">
      <c r="Q204837" s="95"/>
    </row>
    <row r="204838" spans="17:17" x14ac:dyDescent="0.25">
      <c r="Q204838" s="95"/>
    </row>
    <row r="204839" spans="17:17" x14ac:dyDescent="0.25">
      <c r="Q204839" s="95"/>
    </row>
    <row r="204840" spans="17:17" x14ac:dyDescent="0.25">
      <c r="Q204840" s="95"/>
    </row>
    <row r="204841" spans="17:17" x14ac:dyDescent="0.25">
      <c r="Q204841" s="95"/>
    </row>
    <row r="204842" spans="17:17" x14ac:dyDescent="0.25">
      <c r="Q204842" s="95"/>
    </row>
    <row r="204843" spans="17:17" x14ac:dyDescent="0.25">
      <c r="Q204843" s="95"/>
    </row>
    <row r="204844" spans="17:17" x14ac:dyDescent="0.25">
      <c r="Q204844" s="95"/>
    </row>
    <row r="204845" spans="17:17" x14ac:dyDescent="0.25">
      <c r="Q204845" s="95"/>
    </row>
    <row r="204846" spans="17:17" x14ac:dyDescent="0.25">
      <c r="Q204846" s="95"/>
    </row>
    <row r="204847" spans="17:17" x14ac:dyDescent="0.25">
      <c r="Q204847" s="95"/>
    </row>
    <row r="204848" spans="17:17" x14ac:dyDescent="0.25">
      <c r="Q204848" s="95"/>
    </row>
    <row r="204849" spans="17:17" x14ac:dyDescent="0.25">
      <c r="Q204849" s="95"/>
    </row>
    <row r="204850" spans="17:17" x14ac:dyDescent="0.25">
      <c r="Q204850" s="95"/>
    </row>
    <row r="204851" spans="17:17" x14ac:dyDescent="0.25">
      <c r="Q204851" s="95"/>
    </row>
    <row r="204852" spans="17:17" x14ac:dyDescent="0.25">
      <c r="Q204852" s="95"/>
    </row>
    <row r="204853" spans="17:17" x14ac:dyDescent="0.25">
      <c r="Q204853" s="95"/>
    </row>
    <row r="204854" spans="17:17" x14ac:dyDescent="0.25">
      <c r="Q204854" s="95"/>
    </row>
    <row r="204855" spans="17:17" x14ac:dyDescent="0.25">
      <c r="Q204855" s="95"/>
    </row>
    <row r="204856" spans="17:17" x14ac:dyDescent="0.25">
      <c r="Q204856" s="95"/>
    </row>
    <row r="204857" spans="17:17" x14ac:dyDescent="0.25">
      <c r="Q204857" s="95"/>
    </row>
    <row r="204858" spans="17:17" x14ac:dyDescent="0.25">
      <c r="Q204858" s="95"/>
    </row>
    <row r="204859" spans="17:17" x14ac:dyDescent="0.25">
      <c r="Q204859" s="95"/>
    </row>
    <row r="204860" spans="17:17" x14ac:dyDescent="0.25">
      <c r="Q204860" s="95"/>
    </row>
    <row r="204861" spans="17:17" x14ac:dyDescent="0.25">
      <c r="Q204861" s="95"/>
    </row>
    <row r="204862" spans="17:17" x14ac:dyDescent="0.25">
      <c r="Q204862" s="95"/>
    </row>
    <row r="204863" spans="17:17" x14ac:dyDescent="0.25">
      <c r="Q204863" s="95"/>
    </row>
    <row r="204864" spans="17:17" x14ac:dyDescent="0.25">
      <c r="Q204864" s="95"/>
    </row>
    <row r="204865" spans="17:17" x14ac:dyDescent="0.25">
      <c r="Q204865" s="95"/>
    </row>
    <row r="204866" spans="17:17" x14ac:dyDescent="0.25">
      <c r="Q204866" s="95"/>
    </row>
    <row r="204867" spans="17:17" x14ac:dyDescent="0.25">
      <c r="Q204867" s="95"/>
    </row>
    <row r="204868" spans="17:17" x14ac:dyDescent="0.25">
      <c r="Q204868" s="95"/>
    </row>
    <row r="204869" spans="17:17" x14ac:dyDescent="0.25">
      <c r="Q204869" s="95"/>
    </row>
    <row r="204870" spans="17:17" x14ac:dyDescent="0.25">
      <c r="Q204870" s="95"/>
    </row>
    <row r="204871" spans="17:17" x14ac:dyDescent="0.25">
      <c r="Q204871" s="95"/>
    </row>
    <row r="204872" spans="17:17" x14ac:dyDescent="0.25">
      <c r="Q204872" s="95"/>
    </row>
    <row r="204873" spans="17:17" x14ac:dyDescent="0.25">
      <c r="Q204873" s="95"/>
    </row>
    <row r="204874" spans="17:17" x14ac:dyDescent="0.25">
      <c r="Q204874" s="95"/>
    </row>
    <row r="204875" spans="17:17" x14ac:dyDescent="0.25">
      <c r="Q204875" s="95"/>
    </row>
    <row r="204876" spans="17:17" x14ac:dyDescent="0.25">
      <c r="Q204876" s="95"/>
    </row>
    <row r="204877" spans="17:17" x14ac:dyDescent="0.25">
      <c r="Q204877" s="95"/>
    </row>
    <row r="204878" spans="17:17" x14ac:dyDescent="0.25">
      <c r="Q204878" s="95"/>
    </row>
    <row r="204879" spans="17:17" x14ac:dyDescent="0.25">
      <c r="Q204879" s="95"/>
    </row>
    <row r="204880" spans="17:17" x14ac:dyDescent="0.25">
      <c r="Q204880" s="95"/>
    </row>
    <row r="204881" spans="17:17" x14ac:dyDescent="0.25">
      <c r="Q204881" s="95"/>
    </row>
    <row r="204882" spans="17:17" x14ac:dyDescent="0.25">
      <c r="Q204882" s="95"/>
    </row>
    <row r="204883" spans="17:17" x14ac:dyDescent="0.25">
      <c r="Q204883" s="95"/>
    </row>
    <row r="204884" spans="17:17" x14ac:dyDescent="0.25">
      <c r="Q204884" s="95"/>
    </row>
    <row r="204885" spans="17:17" x14ac:dyDescent="0.25">
      <c r="Q204885" s="95"/>
    </row>
    <row r="204886" spans="17:17" x14ac:dyDescent="0.25">
      <c r="Q204886" s="95"/>
    </row>
    <row r="204887" spans="17:17" x14ac:dyDescent="0.25">
      <c r="Q204887" s="95"/>
    </row>
    <row r="204888" spans="17:17" x14ac:dyDescent="0.25">
      <c r="Q204888" s="95"/>
    </row>
    <row r="204889" spans="17:17" x14ac:dyDescent="0.25">
      <c r="Q204889" s="95"/>
    </row>
    <row r="204890" spans="17:17" x14ac:dyDescent="0.25">
      <c r="Q204890" s="95"/>
    </row>
    <row r="204891" spans="17:17" x14ac:dyDescent="0.25">
      <c r="Q204891" s="95"/>
    </row>
    <row r="204892" spans="17:17" x14ac:dyDescent="0.25">
      <c r="Q204892" s="95"/>
    </row>
    <row r="204893" spans="17:17" x14ac:dyDescent="0.25">
      <c r="Q204893" s="95"/>
    </row>
    <row r="204894" spans="17:17" x14ac:dyDescent="0.25">
      <c r="Q204894" s="95"/>
    </row>
    <row r="204895" spans="17:17" x14ac:dyDescent="0.25">
      <c r="Q204895" s="95"/>
    </row>
    <row r="204896" spans="17:17" x14ac:dyDescent="0.25">
      <c r="Q204896" s="95"/>
    </row>
    <row r="204897" spans="17:17" x14ac:dyDescent="0.25">
      <c r="Q204897" s="95"/>
    </row>
    <row r="204898" spans="17:17" x14ac:dyDescent="0.25">
      <c r="Q204898" s="95"/>
    </row>
    <row r="204899" spans="17:17" x14ac:dyDescent="0.25">
      <c r="Q204899" s="95"/>
    </row>
    <row r="204900" spans="17:17" x14ac:dyDescent="0.25">
      <c r="Q204900" s="95"/>
    </row>
    <row r="204901" spans="17:17" x14ac:dyDescent="0.25">
      <c r="Q204901" s="95"/>
    </row>
    <row r="204902" spans="17:17" x14ac:dyDescent="0.25">
      <c r="Q204902" s="95"/>
    </row>
    <row r="204903" spans="17:17" x14ac:dyDescent="0.25">
      <c r="Q204903" s="95"/>
    </row>
    <row r="204904" spans="17:17" x14ac:dyDescent="0.25">
      <c r="Q204904" s="95"/>
    </row>
    <row r="204905" spans="17:17" x14ac:dyDescent="0.25">
      <c r="Q204905" s="95"/>
    </row>
    <row r="204906" spans="17:17" x14ac:dyDescent="0.25">
      <c r="Q204906" s="95"/>
    </row>
    <row r="204907" spans="17:17" x14ac:dyDescent="0.25">
      <c r="Q204907" s="95"/>
    </row>
    <row r="204908" spans="17:17" x14ac:dyDescent="0.25">
      <c r="Q204908" s="95"/>
    </row>
    <row r="204909" spans="17:17" x14ac:dyDescent="0.25">
      <c r="Q204909" s="95"/>
    </row>
    <row r="204910" spans="17:17" x14ac:dyDescent="0.25">
      <c r="Q204910" s="95"/>
    </row>
    <row r="204911" spans="17:17" x14ac:dyDescent="0.25">
      <c r="Q204911" s="95"/>
    </row>
    <row r="204912" spans="17:17" x14ac:dyDescent="0.25">
      <c r="Q204912" s="95"/>
    </row>
    <row r="204913" spans="17:17" x14ac:dyDescent="0.25">
      <c r="Q204913" s="95"/>
    </row>
    <row r="204914" spans="17:17" x14ac:dyDescent="0.25">
      <c r="Q204914" s="95"/>
    </row>
    <row r="204915" spans="17:17" x14ac:dyDescent="0.25">
      <c r="Q204915" s="95"/>
    </row>
    <row r="204916" spans="17:17" x14ac:dyDescent="0.25">
      <c r="Q204916" s="95"/>
    </row>
    <row r="204917" spans="17:17" x14ac:dyDescent="0.25">
      <c r="Q204917" s="95"/>
    </row>
    <row r="204918" spans="17:17" x14ac:dyDescent="0.25">
      <c r="Q204918" s="95"/>
    </row>
    <row r="204919" spans="17:17" x14ac:dyDescent="0.25">
      <c r="Q204919" s="95"/>
    </row>
    <row r="204920" spans="17:17" x14ac:dyDescent="0.25">
      <c r="Q204920" s="95"/>
    </row>
    <row r="204921" spans="17:17" x14ac:dyDescent="0.25">
      <c r="Q204921" s="95"/>
    </row>
    <row r="204922" spans="17:17" x14ac:dyDescent="0.25">
      <c r="Q204922" s="95"/>
    </row>
    <row r="204923" spans="17:17" x14ac:dyDescent="0.25">
      <c r="Q204923" s="95"/>
    </row>
    <row r="204924" spans="17:17" x14ac:dyDescent="0.25">
      <c r="Q204924" s="95"/>
    </row>
    <row r="204925" spans="17:17" x14ac:dyDescent="0.25">
      <c r="Q204925" s="95"/>
    </row>
    <row r="204926" spans="17:17" x14ac:dyDescent="0.25">
      <c r="Q204926" s="95"/>
    </row>
    <row r="204927" spans="17:17" x14ac:dyDescent="0.25">
      <c r="Q204927" s="95"/>
    </row>
    <row r="204928" spans="17:17" x14ac:dyDescent="0.25">
      <c r="Q204928" s="95"/>
    </row>
    <row r="204929" spans="17:17" x14ac:dyDescent="0.25">
      <c r="Q204929" s="95"/>
    </row>
    <row r="204930" spans="17:17" x14ac:dyDescent="0.25">
      <c r="Q204930" s="95"/>
    </row>
    <row r="204931" spans="17:17" x14ac:dyDescent="0.25">
      <c r="Q204931" s="95"/>
    </row>
    <row r="204932" spans="17:17" x14ac:dyDescent="0.25">
      <c r="Q204932" s="95"/>
    </row>
    <row r="204933" spans="17:17" x14ac:dyDescent="0.25">
      <c r="Q204933" s="95"/>
    </row>
    <row r="204934" spans="17:17" x14ac:dyDescent="0.25">
      <c r="Q204934" s="95"/>
    </row>
    <row r="204935" spans="17:17" x14ac:dyDescent="0.25">
      <c r="Q204935" s="95"/>
    </row>
    <row r="204936" spans="17:17" x14ac:dyDescent="0.25">
      <c r="Q204936" s="95"/>
    </row>
    <row r="204937" spans="17:17" x14ac:dyDescent="0.25">
      <c r="Q204937" s="95"/>
    </row>
    <row r="204938" spans="17:17" x14ac:dyDescent="0.25">
      <c r="Q204938" s="95"/>
    </row>
    <row r="204939" spans="17:17" x14ac:dyDescent="0.25">
      <c r="Q204939" s="95"/>
    </row>
    <row r="204940" spans="17:17" x14ac:dyDescent="0.25">
      <c r="Q204940" s="95"/>
    </row>
    <row r="204941" spans="17:17" x14ac:dyDescent="0.25">
      <c r="Q204941" s="95"/>
    </row>
    <row r="204942" spans="17:17" x14ac:dyDescent="0.25">
      <c r="Q204942" s="95"/>
    </row>
    <row r="204943" spans="17:17" x14ac:dyDescent="0.25">
      <c r="Q204943" s="95"/>
    </row>
    <row r="204944" spans="17:17" x14ac:dyDescent="0.25">
      <c r="Q204944" s="95"/>
    </row>
    <row r="204945" spans="17:17" x14ac:dyDescent="0.25">
      <c r="Q204945" s="95"/>
    </row>
    <row r="204946" spans="17:17" x14ac:dyDescent="0.25">
      <c r="Q204946" s="95"/>
    </row>
    <row r="204947" spans="17:17" x14ac:dyDescent="0.25">
      <c r="Q204947" s="95"/>
    </row>
    <row r="204948" spans="17:17" x14ac:dyDescent="0.25">
      <c r="Q204948" s="95"/>
    </row>
    <row r="204949" spans="17:17" x14ac:dyDescent="0.25">
      <c r="Q204949" s="95"/>
    </row>
    <row r="204950" spans="17:17" x14ac:dyDescent="0.25">
      <c r="Q204950" s="95"/>
    </row>
    <row r="204951" spans="17:17" x14ac:dyDescent="0.25">
      <c r="Q204951" s="95"/>
    </row>
    <row r="204952" spans="17:17" x14ac:dyDescent="0.25">
      <c r="Q204952" s="95"/>
    </row>
    <row r="204953" spans="17:17" x14ac:dyDescent="0.25">
      <c r="Q204953" s="95"/>
    </row>
    <row r="204954" spans="17:17" x14ac:dyDescent="0.25">
      <c r="Q204954" s="95"/>
    </row>
    <row r="204955" spans="17:17" x14ac:dyDescent="0.25">
      <c r="Q204955" s="95"/>
    </row>
    <row r="204956" spans="17:17" x14ac:dyDescent="0.25">
      <c r="Q204956" s="95"/>
    </row>
    <row r="204957" spans="17:17" x14ac:dyDescent="0.25">
      <c r="Q204957" s="95"/>
    </row>
    <row r="204958" spans="17:17" x14ac:dyDescent="0.25">
      <c r="Q204958" s="95"/>
    </row>
    <row r="204959" spans="17:17" x14ac:dyDescent="0.25">
      <c r="Q204959" s="95"/>
    </row>
    <row r="204960" spans="17:17" x14ac:dyDescent="0.25">
      <c r="Q204960" s="95"/>
    </row>
    <row r="204961" spans="17:17" x14ac:dyDescent="0.25">
      <c r="Q204961" s="95"/>
    </row>
    <row r="204962" spans="17:17" x14ac:dyDescent="0.25">
      <c r="Q204962" s="95"/>
    </row>
    <row r="204963" spans="17:17" x14ac:dyDescent="0.25">
      <c r="Q204963" s="95"/>
    </row>
    <row r="204964" spans="17:17" x14ac:dyDescent="0.25">
      <c r="Q204964" s="95"/>
    </row>
    <row r="204965" spans="17:17" x14ac:dyDescent="0.25">
      <c r="Q204965" s="95"/>
    </row>
    <row r="204966" spans="17:17" x14ac:dyDescent="0.25">
      <c r="Q204966" s="95"/>
    </row>
    <row r="204967" spans="17:17" x14ac:dyDescent="0.25">
      <c r="Q204967" s="95"/>
    </row>
    <row r="204968" spans="17:17" x14ac:dyDescent="0.25">
      <c r="Q204968" s="95"/>
    </row>
    <row r="204969" spans="17:17" x14ac:dyDescent="0.25">
      <c r="Q204969" s="95"/>
    </row>
    <row r="204970" spans="17:17" x14ac:dyDescent="0.25">
      <c r="Q204970" s="95"/>
    </row>
    <row r="204971" spans="17:17" x14ac:dyDescent="0.25">
      <c r="Q204971" s="95"/>
    </row>
    <row r="204972" spans="17:17" x14ac:dyDescent="0.25">
      <c r="Q204972" s="95"/>
    </row>
    <row r="204973" spans="17:17" x14ac:dyDescent="0.25">
      <c r="Q204973" s="95"/>
    </row>
    <row r="204974" spans="17:17" x14ac:dyDescent="0.25">
      <c r="Q204974" s="95"/>
    </row>
    <row r="204975" spans="17:17" x14ac:dyDescent="0.25">
      <c r="Q204975" s="95"/>
    </row>
    <row r="204976" spans="17:17" x14ac:dyDescent="0.25">
      <c r="Q204976" s="95"/>
    </row>
    <row r="204977" spans="17:17" x14ac:dyDescent="0.25">
      <c r="Q204977" s="95"/>
    </row>
    <row r="204978" spans="17:17" x14ac:dyDescent="0.25">
      <c r="Q204978" s="95"/>
    </row>
    <row r="204979" spans="17:17" x14ac:dyDescent="0.25">
      <c r="Q204979" s="95"/>
    </row>
    <row r="204980" spans="17:17" x14ac:dyDescent="0.25">
      <c r="Q204980" s="95"/>
    </row>
    <row r="204981" spans="17:17" x14ac:dyDescent="0.25">
      <c r="Q204981" s="95"/>
    </row>
    <row r="204982" spans="17:17" x14ac:dyDescent="0.25">
      <c r="Q204982" s="95"/>
    </row>
    <row r="204983" spans="17:17" x14ac:dyDescent="0.25">
      <c r="Q204983" s="95"/>
    </row>
    <row r="204984" spans="17:17" x14ac:dyDescent="0.25">
      <c r="Q204984" s="95"/>
    </row>
    <row r="204985" spans="17:17" x14ac:dyDescent="0.25">
      <c r="Q204985" s="95"/>
    </row>
    <row r="204986" spans="17:17" x14ac:dyDescent="0.25">
      <c r="Q204986" s="95"/>
    </row>
    <row r="204987" spans="17:17" x14ac:dyDescent="0.25">
      <c r="Q204987" s="95"/>
    </row>
    <row r="204988" spans="17:17" x14ac:dyDescent="0.25">
      <c r="Q204988" s="95"/>
    </row>
    <row r="204989" spans="17:17" x14ac:dyDescent="0.25">
      <c r="Q204989" s="95"/>
    </row>
    <row r="204990" spans="17:17" x14ac:dyDescent="0.25">
      <c r="Q204990" s="95"/>
    </row>
    <row r="204991" spans="17:17" x14ac:dyDescent="0.25">
      <c r="Q204991" s="95"/>
    </row>
    <row r="204992" spans="17:17" x14ac:dyDescent="0.25">
      <c r="Q204992" s="95"/>
    </row>
    <row r="204993" spans="17:17" x14ac:dyDescent="0.25">
      <c r="Q204993" s="95"/>
    </row>
    <row r="204994" spans="17:17" x14ac:dyDescent="0.25">
      <c r="Q204994" s="95"/>
    </row>
    <row r="204995" spans="17:17" x14ac:dyDescent="0.25">
      <c r="Q204995" s="95"/>
    </row>
    <row r="204996" spans="17:17" x14ac:dyDescent="0.25">
      <c r="Q204996" s="95"/>
    </row>
    <row r="204997" spans="17:17" x14ac:dyDescent="0.25">
      <c r="Q204997" s="95"/>
    </row>
    <row r="204998" spans="17:17" x14ac:dyDescent="0.25">
      <c r="Q204998" s="95"/>
    </row>
    <row r="204999" spans="17:17" x14ac:dyDescent="0.25">
      <c r="Q204999" s="95"/>
    </row>
    <row r="205000" spans="17:17" x14ac:dyDescent="0.25">
      <c r="Q205000" s="95"/>
    </row>
    <row r="205001" spans="17:17" x14ac:dyDescent="0.25">
      <c r="Q205001" s="95"/>
    </row>
    <row r="205002" spans="17:17" x14ac:dyDescent="0.25">
      <c r="Q205002" s="95"/>
    </row>
    <row r="205003" spans="17:17" x14ac:dyDescent="0.25">
      <c r="Q205003" s="95"/>
    </row>
    <row r="205004" spans="17:17" x14ac:dyDescent="0.25">
      <c r="Q205004" s="95"/>
    </row>
    <row r="205005" spans="17:17" x14ac:dyDescent="0.25">
      <c r="Q205005" s="95"/>
    </row>
    <row r="205006" spans="17:17" x14ac:dyDescent="0.25">
      <c r="Q205006" s="95"/>
    </row>
    <row r="205007" spans="17:17" x14ac:dyDescent="0.25">
      <c r="Q205007" s="95"/>
    </row>
    <row r="205008" spans="17:17" x14ac:dyDescent="0.25">
      <c r="Q205008" s="95"/>
    </row>
    <row r="205009" spans="17:17" x14ac:dyDescent="0.25">
      <c r="Q205009" s="95"/>
    </row>
    <row r="205010" spans="17:17" x14ac:dyDescent="0.25">
      <c r="Q205010" s="95"/>
    </row>
    <row r="205011" spans="17:17" x14ac:dyDescent="0.25">
      <c r="Q205011" s="95"/>
    </row>
    <row r="205012" spans="17:17" x14ac:dyDescent="0.25">
      <c r="Q205012" s="95"/>
    </row>
    <row r="205013" spans="17:17" x14ac:dyDescent="0.25">
      <c r="Q205013" s="95"/>
    </row>
    <row r="205014" spans="17:17" x14ac:dyDescent="0.25">
      <c r="Q205014" s="95"/>
    </row>
    <row r="205015" spans="17:17" x14ac:dyDescent="0.25">
      <c r="Q205015" s="95"/>
    </row>
    <row r="205016" spans="17:17" x14ac:dyDescent="0.25">
      <c r="Q205016" s="95"/>
    </row>
    <row r="205017" spans="17:17" x14ac:dyDescent="0.25">
      <c r="Q205017" s="95"/>
    </row>
    <row r="205018" spans="17:17" x14ac:dyDescent="0.25">
      <c r="Q205018" s="95"/>
    </row>
    <row r="205019" spans="17:17" x14ac:dyDescent="0.25">
      <c r="Q205019" s="95"/>
    </row>
    <row r="205020" spans="17:17" x14ac:dyDescent="0.25">
      <c r="Q205020" s="95"/>
    </row>
    <row r="205021" spans="17:17" x14ac:dyDescent="0.25">
      <c r="Q205021" s="95"/>
    </row>
    <row r="205022" spans="17:17" x14ac:dyDescent="0.25">
      <c r="Q205022" s="95"/>
    </row>
    <row r="205023" spans="17:17" x14ac:dyDescent="0.25">
      <c r="Q205023" s="95"/>
    </row>
    <row r="205024" spans="17:17" x14ac:dyDescent="0.25">
      <c r="Q205024" s="95"/>
    </row>
    <row r="205025" spans="17:17" x14ac:dyDescent="0.25">
      <c r="Q205025" s="95"/>
    </row>
    <row r="205026" spans="17:17" x14ac:dyDescent="0.25">
      <c r="Q205026" s="95"/>
    </row>
    <row r="205027" spans="17:17" x14ac:dyDescent="0.25">
      <c r="Q205027" s="95"/>
    </row>
    <row r="205028" spans="17:17" x14ac:dyDescent="0.25">
      <c r="Q205028" s="95"/>
    </row>
    <row r="205029" spans="17:17" x14ac:dyDescent="0.25">
      <c r="Q205029" s="95"/>
    </row>
    <row r="205030" spans="17:17" x14ac:dyDescent="0.25">
      <c r="Q205030" s="95"/>
    </row>
    <row r="205031" spans="17:17" x14ac:dyDescent="0.25">
      <c r="Q205031" s="95"/>
    </row>
    <row r="205032" spans="17:17" x14ac:dyDescent="0.25">
      <c r="Q205032" s="95"/>
    </row>
    <row r="205033" spans="17:17" x14ac:dyDescent="0.25">
      <c r="Q205033" s="95"/>
    </row>
    <row r="205034" spans="17:17" x14ac:dyDescent="0.25">
      <c r="Q205034" s="95"/>
    </row>
    <row r="205035" spans="17:17" x14ac:dyDescent="0.25">
      <c r="Q205035" s="95"/>
    </row>
    <row r="205036" spans="17:17" x14ac:dyDescent="0.25">
      <c r="Q205036" s="95"/>
    </row>
    <row r="205037" spans="17:17" x14ac:dyDescent="0.25">
      <c r="Q205037" s="95"/>
    </row>
    <row r="205038" spans="17:17" x14ac:dyDescent="0.25">
      <c r="Q205038" s="95"/>
    </row>
    <row r="205039" spans="17:17" x14ac:dyDescent="0.25">
      <c r="Q205039" s="95"/>
    </row>
    <row r="205040" spans="17:17" x14ac:dyDescent="0.25">
      <c r="Q205040" s="95"/>
    </row>
    <row r="205041" spans="17:17" x14ac:dyDescent="0.25">
      <c r="Q205041" s="95"/>
    </row>
    <row r="205042" spans="17:17" x14ac:dyDescent="0.25">
      <c r="Q205042" s="95"/>
    </row>
    <row r="205043" spans="17:17" x14ac:dyDescent="0.25">
      <c r="Q205043" s="95"/>
    </row>
    <row r="205044" spans="17:17" x14ac:dyDescent="0.25">
      <c r="Q205044" s="95"/>
    </row>
    <row r="205045" spans="17:17" x14ac:dyDescent="0.25">
      <c r="Q205045" s="95"/>
    </row>
    <row r="205046" spans="17:17" x14ac:dyDescent="0.25">
      <c r="Q205046" s="95"/>
    </row>
    <row r="205047" spans="17:17" x14ac:dyDescent="0.25">
      <c r="Q205047" s="95"/>
    </row>
    <row r="205048" spans="17:17" x14ac:dyDescent="0.25">
      <c r="Q205048" s="95"/>
    </row>
    <row r="205049" spans="17:17" x14ac:dyDescent="0.25">
      <c r="Q205049" s="95"/>
    </row>
    <row r="205050" spans="17:17" x14ac:dyDescent="0.25">
      <c r="Q205050" s="95"/>
    </row>
    <row r="205051" spans="17:17" x14ac:dyDescent="0.25">
      <c r="Q205051" s="95"/>
    </row>
    <row r="205052" spans="17:17" x14ac:dyDescent="0.25">
      <c r="Q205052" s="95"/>
    </row>
    <row r="205053" spans="17:17" x14ac:dyDescent="0.25">
      <c r="Q205053" s="95"/>
    </row>
    <row r="205054" spans="17:17" x14ac:dyDescent="0.25">
      <c r="Q205054" s="95"/>
    </row>
    <row r="205055" spans="17:17" x14ac:dyDescent="0.25">
      <c r="Q205055" s="95"/>
    </row>
    <row r="205056" spans="17:17" x14ac:dyDescent="0.25">
      <c r="Q205056" s="95"/>
    </row>
    <row r="205057" spans="17:17" x14ac:dyDescent="0.25">
      <c r="Q205057" s="95"/>
    </row>
    <row r="205058" spans="17:17" x14ac:dyDescent="0.25">
      <c r="Q205058" s="95"/>
    </row>
    <row r="205059" spans="17:17" x14ac:dyDescent="0.25">
      <c r="Q205059" s="95"/>
    </row>
    <row r="205060" spans="17:17" x14ac:dyDescent="0.25">
      <c r="Q205060" s="95"/>
    </row>
    <row r="205061" spans="17:17" x14ac:dyDescent="0.25">
      <c r="Q205061" s="95"/>
    </row>
    <row r="205062" spans="17:17" x14ac:dyDescent="0.25">
      <c r="Q205062" s="95"/>
    </row>
    <row r="205063" spans="17:17" x14ac:dyDescent="0.25">
      <c r="Q205063" s="95"/>
    </row>
    <row r="205064" spans="17:17" x14ac:dyDescent="0.25">
      <c r="Q205064" s="95"/>
    </row>
    <row r="205065" spans="17:17" x14ac:dyDescent="0.25">
      <c r="Q205065" s="95"/>
    </row>
    <row r="205066" spans="17:17" x14ac:dyDescent="0.25">
      <c r="Q205066" s="95"/>
    </row>
    <row r="205067" spans="17:17" x14ac:dyDescent="0.25">
      <c r="Q205067" s="95"/>
    </row>
    <row r="205068" spans="17:17" x14ac:dyDescent="0.25">
      <c r="Q205068" s="95"/>
    </row>
    <row r="205069" spans="17:17" x14ac:dyDescent="0.25">
      <c r="Q205069" s="95"/>
    </row>
    <row r="205070" spans="17:17" x14ac:dyDescent="0.25">
      <c r="Q205070" s="95"/>
    </row>
    <row r="205071" spans="17:17" x14ac:dyDescent="0.25">
      <c r="Q205071" s="95"/>
    </row>
    <row r="205072" spans="17:17" x14ac:dyDescent="0.25">
      <c r="Q205072" s="95"/>
    </row>
    <row r="205073" spans="17:17" x14ac:dyDescent="0.25">
      <c r="Q205073" s="95"/>
    </row>
    <row r="205074" spans="17:17" x14ac:dyDescent="0.25">
      <c r="Q205074" s="95"/>
    </row>
    <row r="205075" spans="17:17" x14ac:dyDescent="0.25">
      <c r="Q205075" s="95"/>
    </row>
    <row r="205076" spans="17:17" x14ac:dyDescent="0.25">
      <c r="Q205076" s="95"/>
    </row>
    <row r="205077" spans="17:17" x14ac:dyDescent="0.25">
      <c r="Q205077" s="95"/>
    </row>
    <row r="205078" spans="17:17" x14ac:dyDescent="0.25">
      <c r="Q205078" s="95"/>
    </row>
    <row r="205079" spans="17:17" x14ac:dyDescent="0.25">
      <c r="Q205079" s="95"/>
    </row>
    <row r="205080" spans="17:17" x14ac:dyDescent="0.25">
      <c r="Q205080" s="95"/>
    </row>
    <row r="205081" spans="17:17" x14ac:dyDescent="0.25">
      <c r="Q205081" s="95"/>
    </row>
    <row r="205082" spans="17:17" x14ac:dyDescent="0.25">
      <c r="Q205082" s="95"/>
    </row>
    <row r="205083" spans="17:17" x14ac:dyDescent="0.25">
      <c r="Q205083" s="95"/>
    </row>
    <row r="205084" spans="17:17" x14ac:dyDescent="0.25">
      <c r="Q205084" s="95"/>
    </row>
    <row r="205085" spans="17:17" x14ac:dyDescent="0.25">
      <c r="Q205085" s="95"/>
    </row>
    <row r="205086" spans="17:17" x14ac:dyDescent="0.25">
      <c r="Q205086" s="95"/>
    </row>
    <row r="205087" spans="17:17" x14ac:dyDescent="0.25">
      <c r="Q205087" s="95"/>
    </row>
    <row r="205088" spans="17:17" x14ac:dyDescent="0.25">
      <c r="Q205088" s="95"/>
    </row>
    <row r="205089" spans="17:17" x14ac:dyDescent="0.25">
      <c r="Q205089" s="95"/>
    </row>
    <row r="205090" spans="17:17" x14ac:dyDescent="0.25">
      <c r="Q205090" s="95"/>
    </row>
    <row r="205091" spans="17:17" x14ac:dyDescent="0.25">
      <c r="Q205091" s="95"/>
    </row>
    <row r="205092" spans="17:17" x14ac:dyDescent="0.25">
      <c r="Q205092" s="95"/>
    </row>
    <row r="205093" spans="17:17" x14ac:dyDescent="0.25">
      <c r="Q205093" s="95"/>
    </row>
    <row r="205094" spans="17:17" x14ac:dyDescent="0.25">
      <c r="Q205094" s="95"/>
    </row>
    <row r="205095" spans="17:17" x14ac:dyDescent="0.25">
      <c r="Q205095" s="95"/>
    </row>
    <row r="205096" spans="17:17" x14ac:dyDescent="0.25">
      <c r="Q205096" s="95"/>
    </row>
    <row r="205097" spans="17:17" x14ac:dyDescent="0.25">
      <c r="Q205097" s="95"/>
    </row>
    <row r="205098" spans="17:17" x14ac:dyDescent="0.25">
      <c r="Q205098" s="95"/>
    </row>
    <row r="205099" spans="17:17" x14ac:dyDescent="0.25">
      <c r="Q205099" s="95"/>
    </row>
    <row r="205100" spans="17:17" x14ac:dyDescent="0.25">
      <c r="Q205100" s="95"/>
    </row>
    <row r="205101" spans="17:17" x14ac:dyDescent="0.25">
      <c r="Q205101" s="95"/>
    </row>
    <row r="205102" spans="17:17" x14ac:dyDescent="0.25">
      <c r="Q205102" s="95"/>
    </row>
    <row r="205103" spans="17:17" x14ac:dyDescent="0.25">
      <c r="Q205103" s="95"/>
    </row>
    <row r="205104" spans="17:17" x14ac:dyDescent="0.25">
      <c r="Q205104" s="95"/>
    </row>
    <row r="205105" spans="17:17" x14ac:dyDescent="0.25">
      <c r="Q205105" s="95"/>
    </row>
    <row r="205106" spans="17:17" x14ac:dyDescent="0.25">
      <c r="Q205106" s="95"/>
    </row>
    <row r="205107" spans="17:17" x14ac:dyDescent="0.25">
      <c r="Q205107" s="95"/>
    </row>
    <row r="205108" spans="17:17" x14ac:dyDescent="0.25">
      <c r="Q205108" s="95"/>
    </row>
    <row r="205109" spans="17:17" x14ac:dyDescent="0.25">
      <c r="Q205109" s="95"/>
    </row>
    <row r="205110" spans="17:17" x14ac:dyDescent="0.25">
      <c r="Q205110" s="95"/>
    </row>
    <row r="205111" spans="17:17" x14ac:dyDescent="0.25">
      <c r="Q205111" s="95"/>
    </row>
    <row r="205112" spans="17:17" x14ac:dyDescent="0.25">
      <c r="Q205112" s="95"/>
    </row>
    <row r="205113" spans="17:17" x14ac:dyDescent="0.25">
      <c r="Q205113" s="95"/>
    </row>
    <row r="205114" spans="17:17" x14ac:dyDescent="0.25">
      <c r="Q205114" s="95"/>
    </row>
    <row r="205115" spans="17:17" x14ac:dyDescent="0.25">
      <c r="Q205115" s="95"/>
    </row>
    <row r="205116" spans="17:17" x14ac:dyDescent="0.25">
      <c r="Q205116" s="95"/>
    </row>
    <row r="205117" spans="17:17" x14ac:dyDescent="0.25">
      <c r="Q205117" s="95"/>
    </row>
    <row r="205118" spans="17:17" x14ac:dyDescent="0.25">
      <c r="Q205118" s="95"/>
    </row>
    <row r="205119" spans="17:17" x14ac:dyDescent="0.25">
      <c r="Q205119" s="95"/>
    </row>
    <row r="205120" spans="17:17" x14ac:dyDescent="0.25">
      <c r="Q205120" s="95"/>
    </row>
    <row r="205121" spans="17:17" x14ac:dyDescent="0.25">
      <c r="Q205121" s="95"/>
    </row>
    <row r="205122" spans="17:17" x14ac:dyDescent="0.25">
      <c r="Q205122" s="95"/>
    </row>
    <row r="205123" spans="17:17" x14ac:dyDescent="0.25">
      <c r="Q205123" s="95"/>
    </row>
    <row r="205124" spans="17:17" x14ac:dyDescent="0.25">
      <c r="Q205124" s="95"/>
    </row>
    <row r="205125" spans="17:17" x14ac:dyDescent="0.25">
      <c r="Q205125" s="95"/>
    </row>
    <row r="205126" spans="17:17" x14ac:dyDescent="0.25">
      <c r="Q205126" s="95"/>
    </row>
    <row r="205127" spans="17:17" x14ac:dyDescent="0.25">
      <c r="Q205127" s="95"/>
    </row>
    <row r="205128" spans="17:17" x14ac:dyDescent="0.25">
      <c r="Q205128" s="95"/>
    </row>
    <row r="205129" spans="17:17" x14ac:dyDescent="0.25">
      <c r="Q205129" s="95"/>
    </row>
    <row r="205130" spans="17:17" x14ac:dyDescent="0.25">
      <c r="Q205130" s="95"/>
    </row>
    <row r="205131" spans="17:17" x14ac:dyDescent="0.25">
      <c r="Q205131" s="95"/>
    </row>
    <row r="205132" spans="17:17" x14ac:dyDescent="0.25">
      <c r="Q205132" s="95"/>
    </row>
    <row r="205133" spans="17:17" x14ac:dyDescent="0.25">
      <c r="Q205133" s="95"/>
    </row>
    <row r="205134" spans="17:17" x14ac:dyDescent="0.25">
      <c r="Q205134" s="95"/>
    </row>
    <row r="205135" spans="17:17" x14ac:dyDescent="0.25">
      <c r="Q205135" s="95"/>
    </row>
    <row r="205136" spans="17:17" x14ac:dyDescent="0.25">
      <c r="Q205136" s="95"/>
    </row>
    <row r="205137" spans="17:17" x14ac:dyDescent="0.25">
      <c r="Q205137" s="95"/>
    </row>
    <row r="205138" spans="17:17" x14ac:dyDescent="0.25">
      <c r="Q205138" s="95"/>
    </row>
    <row r="205139" spans="17:17" x14ac:dyDescent="0.25">
      <c r="Q205139" s="95"/>
    </row>
    <row r="205140" spans="17:17" x14ac:dyDescent="0.25">
      <c r="Q205140" s="95"/>
    </row>
    <row r="205141" spans="17:17" x14ac:dyDescent="0.25">
      <c r="Q205141" s="95"/>
    </row>
    <row r="205142" spans="17:17" x14ac:dyDescent="0.25">
      <c r="Q205142" s="95"/>
    </row>
    <row r="205143" spans="17:17" x14ac:dyDescent="0.25">
      <c r="Q205143" s="95"/>
    </row>
    <row r="205144" spans="17:17" x14ac:dyDescent="0.25">
      <c r="Q205144" s="95"/>
    </row>
    <row r="205145" spans="17:17" x14ac:dyDescent="0.25">
      <c r="Q205145" s="95"/>
    </row>
    <row r="205146" spans="17:17" x14ac:dyDescent="0.25">
      <c r="Q205146" s="95"/>
    </row>
    <row r="205147" spans="17:17" x14ac:dyDescent="0.25">
      <c r="Q205147" s="95"/>
    </row>
    <row r="205148" spans="17:17" x14ac:dyDescent="0.25">
      <c r="Q205148" s="95"/>
    </row>
    <row r="205149" spans="17:17" x14ac:dyDescent="0.25">
      <c r="Q205149" s="95"/>
    </row>
    <row r="205150" spans="17:17" x14ac:dyDescent="0.25">
      <c r="Q205150" s="95"/>
    </row>
    <row r="205151" spans="17:17" x14ac:dyDescent="0.25">
      <c r="Q205151" s="95"/>
    </row>
    <row r="205152" spans="17:17" x14ac:dyDescent="0.25">
      <c r="Q205152" s="95"/>
    </row>
    <row r="205153" spans="17:17" x14ac:dyDescent="0.25">
      <c r="Q205153" s="95"/>
    </row>
    <row r="205154" spans="17:17" x14ac:dyDescent="0.25">
      <c r="Q205154" s="95"/>
    </row>
    <row r="205155" spans="17:17" x14ac:dyDescent="0.25">
      <c r="Q205155" s="95"/>
    </row>
    <row r="205156" spans="17:17" x14ac:dyDescent="0.25">
      <c r="Q205156" s="95"/>
    </row>
    <row r="205157" spans="17:17" x14ac:dyDescent="0.25">
      <c r="Q205157" s="95"/>
    </row>
    <row r="205158" spans="17:17" x14ac:dyDescent="0.25">
      <c r="Q205158" s="95"/>
    </row>
    <row r="205159" spans="17:17" x14ac:dyDescent="0.25">
      <c r="Q205159" s="95"/>
    </row>
    <row r="205160" spans="17:17" x14ac:dyDescent="0.25">
      <c r="Q205160" s="95"/>
    </row>
    <row r="205161" spans="17:17" x14ac:dyDescent="0.25">
      <c r="Q205161" s="95"/>
    </row>
    <row r="205162" spans="17:17" x14ac:dyDescent="0.25">
      <c r="Q205162" s="95"/>
    </row>
    <row r="205163" spans="17:17" x14ac:dyDescent="0.25">
      <c r="Q205163" s="95"/>
    </row>
    <row r="205164" spans="17:17" x14ac:dyDescent="0.25">
      <c r="Q205164" s="95"/>
    </row>
    <row r="205165" spans="17:17" x14ac:dyDescent="0.25">
      <c r="Q205165" s="95"/>
    </row>
    <row r="205166" spans="17:17" x14ac:dyDescent="0.25">
      <c r="Q205166" s="95"/>
    </row>
    <row r="205167" spans="17:17" x14ac:dyDescent="0.25">
      <c r="Q205167" s="95"/>
    </row>
    <row r="205168" spans="17:17" x14ac:dyDescent="0.25">
      <c r="Q205168" s="95"/>
    </row>
    <row r="205169" spans="17:17" x14ac:dyDescent="0.25">
      <c r="Q205169" s="95"/>
    </row>
    <row r="205170" spans="17:17" x14ac:dyDescent="0.25">
      <c r="Q205170" s="95"/>
    </row>
    <row r="205171" spans="17:17" x14ac:dyDescent="0.25">
      <c r="Q205171" s="95"/>
    </row>
    <row r="205172" spans="17:17" x14ac:dyDescent="0.25">
      <c r="Q205172" s="95"/>
    </row>
    <row r="205173" spans="17:17" x14ac:dyDescent="0.25">
      <c r="Q205173" s="95"/>
    </row>
    <row r="205174" spans="17:17" x14ac:dyDescent="0.25">
      <c r="Q205174" s="95"/>
    </row>
    <row r="205175" spans="17:17" x14ac:dyDescent="0.25">
      <c r="Q205175" s="95"/>
    </row>
    <row r="205176" spans="17:17" x14ac:dyDescent="0.25">
      <c r="Q205176" s="95"/>
    </row>
    <row r="205177" spans="17:17" x14ac:dyDescent="0.25">
      <c r="Q205177" s="95"/>
    </row>
    <row r="205178" spans="17:17" x14ac:dyDescent="0.25">
      <c r="Q205178" s="95"/>
    </row>
    <row r="205179" spans="17:17" x14ac:dyDescent="0.25">
      <c r="Q205179" s="95"/>
    </row>
    <row r="205180" spans="17:17" x14ac:dyDescent="0.25">
      <c r="Q205180" s="95"/>
    </row>
    <row r="205181" spans="17:17" x14ac:dyDescent="0.25">
      <c r="Q205181" s="95"/>
    </row>
    <row r="205182" spans="17:17" x14ac:dyDescent="0.25">
      <c r="Q205182" s="95"/>
    </row>
    <row r="205183" spans="17:17" x14ac:dyDescent="0.25">
      <c r="Q205183" s="95"/>
    </row>
    <row r="205184" spans="17:17" x14ac:dyDescent="0.25">
      <c r="Q205184" s="95"/>
    </row>
    <row r="205185" spans="17:17" x14ac:dyDescent="0.25">
      <c r="Q205185" s="95"/>
    </row>
    <row r="205186" spans="17:17" x14ac:dyDescent="0.25">
      <c r="Q205186" s="95"/>
    </row>
    <row r="205187" spans="17:17" x14ac:dyDescent="0.25">
      <c r="Q205187" s="95"/>
    </row>
    <row r="205188" spans="17:17" x14ac:dyDescent="0.25">
      <c r="Q205188" s="95"/>
    </row>
    <row r="205189" spans="17:17" x14ac:dyDescent="0.25">
      <c r="Q205189" s="95"/>
    </row>
    <row r="205190" spans="17:17" x14ac:dyDescent="0.25">
      <c r="Q205190" s="95"/>
    </row>
    <row r="205191" spans="17:17" x14ac:dyDescent="0.25">
      <c r="Q205191" s="95"/>
    </row>
    <row r="205192" spans="17:17" x14ac:dyDescent="0.25">
      <c r="Q205192" s="95"/>
    </row>
    <row r="205193" spans="17:17" x14ac:dyDescent="0.25">
      <c r="Q205193" s="95"/>
    </row>
    <row r="205194" spans="17:17" x14ac:dyDescent="0.25">
      <c r="Q205194" s="95"/>
    </row>
    <row r="205195" spans="17:17" x14ac:dyDescent="0.25">
      <c r="Q205195" s="95"/>
    </row>
    <row r="205196" spans="17:17" x14ac:dyDescent="0.25">
      <c r="Q205196" s="95"/>
    </row>
    <row r="205197" spans="17:17" x14ac:dyDescent="0.25">
      <c r="Q205197" s="95"/>
    </row>
    <row r="205198" spans="17:17" x14ac:dyDescent="0.25">
      <c r="Q205198" s="95"/>
    </row>
    <row r="205199" spans="17:17" x14ac:dyDescent="0.25">
      <c r="Q205199" s="95"/>
    </row>
    <row r="205200" spans="17:17" x14ac:dyDescent="0.25">
      <c r="Q205200" s="95"/>
    </row>
    <row r="205201" spans="17:17" x14ac:dyDescent="0.25">
      <c r="Q205201" s="95"/>
    </row>
    <row r="205202" spans="17:17" x14ac:dyDescent="0.25">
      <c r="Q205202" s="95"/>
    </row>
    <row r="205203" spans="17:17" x14ac:dyDescent="0.25">
      <c r="Q205203" s="95"/>
    </row>
    <row r="205204" spans="17:17" x14ac:dyDescent="0.25">
      <c r="Q205204" s="95"/>
    </row>
    <row r="205205" spans="17:17" x14ac:dyDescent="0.25">
      <c r="Q205205" s="95"/>
    </row>
    <row r="205206" spans="17:17" x14ac:dyDescent="0.25">
      <c r="Q205206" s="95"/>
    </row>
    <row r="205207" spans="17:17" x14ac:dyDescent="0.25">
      <c r="Q205207" s="95"/>
    </row>
    <row r="205208" spans="17:17" x14ac:dyDescent="0.25">
      <c r="Q205208" s="95"/>
    </row>
    <row r="205209" spans="17:17" x14ac:dyDescent="0.25">
      <c r="Q205209" s="95"/>
    </row>
    <row r="205210" spans="17:17" x14ac:dyDescent="0.25">
      <c r="Q205210" s="95"/>
    </row>
    <row r="205211" spans="17:17" x14ac:dyDescent="0.25">
      <c r="Q205211" s="95"/>
    </row>
    <row r="205212" spans="17:17" x14ac:dyDescent="0.25">
      <c r="Q205212" s="95"/>
    </row>
    <row r="205213" spans="17:17" x14ac:dyDescent="0.25">
      <c r="Q205213" s="95"/>
    </row>
    <row r="205214" spans="17:17" x14ac:dyDescent="0.25">
      <c r="Q205214" s="95"/>
    </row>
    <row r="205215" spans="17:17" x14ac:dyDescent="0.25">
      <c r="Q205215" s="95"/>
    </row>
    <row r="205216" spans="17:17" x14ac:dyDescent="0.25">
      <c r="Q205216" s="95"/>
    </row>
    <row r="205217" spans="17:17" x14ac:dyDescent="0.25">
      <c r="Q205217" s="95"/>
    </row>
    <row r="205218" spans="17:17" x14ac:dyDescent="0.25">
      <c r="Q205218" s="95"/>
    </row>
    <row r="205219" spans="17:17" x14ac:dyDescent="0.25">
      <c r="Q205219" s="95"/>
    </row>
    <row r="205220" spans="17:17" x14ac:dyDescent="0.25">
      <c r="Q205220" s="95"/>
    </row>
    <row r="205221" spans="17:17" x14ac:dyDescent="0.25">
      <c r="Q205221" s="95"/>
    </row>
    <row r="205222" spans="17:17" x14ac:dyDescent="0.25">
      <c r="Q205222" s="95"/>
    </row>
    <row r="205223" spans="17:17" x14ac:dyDescent="0.25">
      <c r="Q205223" s="95"/>
    </row>
    <row r="205224" spans="17:17" x14ac:dyDescent="0.25">
      <c r="Q205224" s="95"/>
    </row>
    <row r="205225" spans="17:17" x14ac:dyDescent="0.25">
      <c r="Q205225" s="95"/>
    </row>
    <row r="205226" spans="17:17" x14ac:dyDescent="0.25">
      <c r="Q205226" s="95"/>
    </row>
    <row r="205227" spans="17:17" x14ac:dyDescent="0.25">
      <c r="Q205227" s="95"/>
    </row>
    <row r="205228" spans="17:17" x14ac:dyDescent="0.25">
      <c r="Q205228" s="95"/>
    </row>
    <row r="205229" spans="17:17" x14ac:dyDescent="0.25">
      <c r="Q205229" s="95"/>
    </row>
    <row r="205230" spans="17:17" x14ac:dyDescent="0.25">
      <c r="Q205230" s="95"/>
    </row>
    <row r="205231" spans="17:17" x14ac:dyDescent="0.25">
      <c r="Q205231" s="95"/>
    </row>
    <row r="205232" spans="17:17" x14ac:dyDescent="0.25">
      <c r="Q205232" s="95"/>
    </row>
    <row r="205233" spans="17:17" x14ac:dyDescent="0.25">
      <c r="Q205233" s="95"/>
    </row>
    <row r="205234" spans="17:17" x14ac:dyDescent="0.25">
      <c r="Q205234" s="95"/>
    </row>
    <row r="205235" spans="17:17" x14ac:dyDescent="0.25">
      <c r="Q205235" s="95"/>
    </row>
    <row r="205236" spans="17:17" x14ac:dyDescent="0.25">
      <c r="Q205236" s="95"/>
    </row>
    <row r="205237" spans="17:17" x14ac:dyDescent="0.25">
      <c r="Q205237" s="95"/>
    </row>
    <row r="205238" spans="17:17" x14ac:dyDescent="0.25">
      <c r="Q205238" s="95"/>
    </row>
    <row r="205239" spans="17:17" x14ac:dyDescent="0.25">
      <c r="Q205239" s="95"/>
    </row>
    <row r="205240" spans="17:17" x14ac:dyDescent="0.25">
      <c r="Q205240" s="95"/>
    </row>
    <row r="205241" spans="17:17" x14ac:dyDescent="0.25">
      <c r="Q205241" s="95"/>
    </row>
    <row r="205242" spans="17:17" x14ac:dyDescent="0.25">
      <c r="Q205242" s="95"/>
    </row>
    <row r="205243" spans="17:17" x14ac:dyDescent="0.25">
      <c r="Q205243" s="95"/>
    </row>
    <row r="205244" spans="17:17" x14ac:dyDescent="0.25">
      <c r="Q205244" s="95"/>
    </row>
    <row r="205245" spans="17:17" x14ac:dyDescent="0.25">
      <c r="Q205245" s="95"/>
    </row>
    <row r="205246" spans="17:17" x14ac:dyDescent="0.25">
      <c r="Q205246" s="95"/>
    </row>
    <row r="205247" spans="17:17" x14ac:dyDescent="0.25">
      <c r="Q205247" s="95"/>
    </row>
    <row r="205248" spans="17:17" x14ac:dyDescent="0.25">
      <c r="Q205248" s="95"/>
    </row>
    <row r="205249" spans="17:17" x14ac:dyDescent="0.25">
      <c r="Q205249" s="95"/>
    </row>
    <row r="205250" spans="17:17" x14ac:dyDescent="0.25">
      <c r="Q205250" s="95"/>
    </row>
    <row r="205251" spans="17:17" x14ac:dyDescent="0.25">
      <c r="Q205251" s="95"/>
    </row>
    <row r="205252" spans="17:17" x14ac:dyDescent="0.25">
      <c r="Q205252" s="95"/>
    </row>
    <row r="205253" spans="17:17" x14ac:dyDescent="0.25">
      <c r="Q205253" s="95"/>
    </row>
    <row r="205254" spans="17:17" x14ac:dyDescent="0.25">
      <c r="Q205254" s="95"/>
    </row>
    <row r="205255" spans="17:17" x14ac:dyDescent="0.25">
      <c r="Q205255" s="95"/>
    </row>
    <row r="205256" spans="17:17" x14ac:dyDescent="0.25">
      <c r="Q205256" s="95"/>
    </row>
    <row r="205257" spans="17:17" x14ac:dyDescent="0.25">
      <c r="Q205257" s="95"/>
    </row>
    <row r="205258" spans="17:17" x14ac:dyDescent="0.25">
      <c r="Q205258" s="95"/>
    </row>
    <row r="205259" spans="17:17" x14ac:dyDescent="0.25">
      <c r="Q205259" s="95"/>
    </row>
    <row r="205260" spans="17:17" x14ac:dyDescent="0.25">
      <c r="Q205260" s="95"/>
    </row>
    <row r="205261" spans="17:17" x14ac:dyDescent="0.25">
      <c r="Q205261" s="95"/>
    </row>
    <row r="205262" spans="17:17" x14ac:dyDescent="0.25">
      <c r="Q205262" s="95"/>
    </row>
    <row r="205263" spans="17:17" x14ac:dyDescent="0.25">
      <c r="Q205263" s="95"/>
    </row>
    <row r="205264" spans="17:17" x14ac:dyDescent="0.25">
      <c r="Q205264" s="95"/>
    </row>
    <row r="205265" spans="17:17" x14ac:dyDescent="0.25">
      <c r="Q205265" s="95"/>
    </row>
    <row r="205266" spans="17:17" x14ac:dyDescent="0.25">
      <c r="Q205266" s="95"/>
    </row>
    <row r="205267" spans="17:17" x14ac:dyDescent="0.25">
      <c r="Q205267" s="95"/>
    </row>
    <row r="205268" spans="17:17" x14ac:dyDescent="0.25">
      <c r="Q205268" s="95"/>
    </row>
    <row r="205269" spans="17:17" x14ac:dyDescent="0.25">
      <c r="Q205269" s="95"/>
    </row>
    <row r="205270" spans="17:17" x14ac:dyDescent="0.25">
      <c r="Q205270" s="95"/>
    </row>
    <row r="205271" spans="17:17" x14ac:dyDescent="0.25">
      <c r="Q205271" s="95"/>
    </row>
    <row r="205272" spans="17:17" x14ac:dyDescent="0.25">
      <c r="Q205272" s="95"/>
    </row>
    <row r="205273" spans="17:17" x14ac:dyDescent="0.25">
      <c r="Q205273" s="95"/>
    </row>
    <row r="205274" spans="17:17" x14ac:dyDescent="0.25">
      <c r="Q205274" s="95"/>
    </row>
    <row r="205275" spans="17:17" x14ac:dyDescent="0.25">
      <c r="Q205275" s="95"/>
    </row>
    <row r="205276" spans="17:17" x14ac:dyDescent="0.25">
      <c r="Q205276" s="95"/>
    </row>
    <row r="205277" spans="17:17" x14ac:dyDescent="0.25">
      <c r="Q205277" s="95"/>
    </row>
    <row r="205278" spans="17:17" x14ac:dyDescent="0.25">
      <c r="Q205278" s="95"/>
    </row>
    <row r="205279" spans="17:17" x14ac:dyDescent="0.25">
      <c r="Q205279" s="95"/>
    </row>
    <row r="205280" spans="17:17" x14ac:dyDescent="0.25">
      <c r="Q205280" s="95"/>
    </row>
    <row r="205281" spans="17:17" x14ac:dyDescent="0.25">
      <c r="Q205281" s="95"/>
    </row>
    <row r="205282" spans="17:17" x14ac:dyDescent="0.25">
      <c r="Q205282" s="95"/>
    </row>
    <row r="205283" spans="17:17" x14ac:dyDescent="0.25">
      <c r="Q205283" s="95"/>
    </row>
    <row r="205284" spans="17:17" x14ac:dyDescent="0.25">
      <c r="Q205284" s="95"/>
    </row>
    <row r="205285" spans="17:17" x14ac:dyDescent="0.25">
      <c r="Q205285" s="95"/>
    </row>
    <row r="205286" spans="17:17" x14ac:dyDescent="0.25">
      <c r="Q205286" s="95"/>
    </row>
    <row r="205287" spans="17:17" x14ac:dyDescent="0.25">
      <c r="Q205287" s="95"/>
    </row>
    <row r="205288" spans="17:17" x14ac:dyDescent="0.25">
      <c r="Q205288" s="95"/>
    </row>
    <row r="205289" spans="17:17" x14ac:dyDescent="0.25">
      <c r="Q205289" s="95"/>
    </row>
    <row r="205290" spans="17:17" x14ac:dyDescent="0.25">
      <c r="Q205290" s="95"/>
    </row>
    <row r="205291" spans="17:17" x14ac:dyDescent="0.25">
      <c r="Q205291" s="95"/>
    </row>
    <row r="205292" spans="17:17" x14ac:dyDescent="0.25">
      <c r="Q205292" s="95"/>
    </row>
    <row r="205293" spans="17:17" x14ac:dyDescent="0.25">
      <c r="Q205293" s="95"/>
    </row>
    <row r="205294" spans="17:17" x14ac:dyDescent="0.25">
      <c r="Q205294" s="95"/>
    </row>
    <row r="205295" spans="17:17" x14ac:dyDescent="0.25">
      <c r="Q205295" s="95"/>
    </row>
    <row r="205296" spans="17:17" x14ac:dyDescent="0.25">
      <c r="Q205296" s="95"/>
    </row>
    <row r="205297" spans="17:17" x14ac:dyDescent="0.25">
      <c r="Q205297" s="95"/>
    </row>
    <row r="205298" spans="17:17" x14ac:dyDescent="0.25">
      <c r="Q205298" s="95"/>
    </row>
    <row r="205299" spans="17:17" x14ac:dyDescent="0.25">
      <c r="Q205299" s="95"/>
    </row>
    <row r="205300" spans="17:17" x14ac:dyDescent="0.25">
      <c r="Q205300" s="95"/>
    </row>
    <row r="205301" spans="17:17" x14ac:dyDescent="0.25">
      <c r="Q205301" s="95"/>
    </row>
    <row r="205302" spans="17:17" x14ac:dyDescent="0.25">
      <c r="Q205302" s="95"/>
    </row>
    <row r="205303" spans="17:17" x14ac:dyDescent="0.25">
      <c r="Q205303" s="95"/>
    </row>
    <row r="205304" spans="17:17" x14ac:dyDescent="0.25">
      <c r="Q205304" s="95"/>
    </row>
    <row r="205305" spans="17:17" x14ac:dyDescent="0.25">
      <c r="Q205305" s="95"/>
    </row>
    <row r="205306" spans="17:17" x14ac:dyDescent="0.25">
      <c r="Q205306" s="95"/>
    </row>
    <row r="205307" spans="17:17" x14ac:dyDescent="0.25">
      <c r="Q205307" s="95"/>
    </row>
    <row r="205308" spans="17:17" x14ac:dyDescent="0.25">
      <c r="Q205308" s="95"/>
    </row>
    <row r="205309" spans="17:17" x14ac:dyDescent="0.25">
      <c r="Q205309" s="95"/>
    </row>
    <row r="205310" spans="17:17" x14ac:dyDescent="0.25">
      <c r="Q205310" s="95"/>
    </row>
    <row r="205311" spans="17:17" x14ac:dyDescent="0.25">
      <c r="Q205311" s="95"/>
    </row>
    <row r="205312" spans="17:17" x14ac:dyDescent="0.25">
      <c r="Q205312" s="95"/>
    </row>
    <row r="205313" spans="17:17" x14ac:dyDescent="0.25">
      <c r="Q205313" s="95"/>
    </row>
    <row r="205314" spans="17:17" x14ac:dyDescent="0.25">
      <c r="Q205314" s="95"/>
    </row>
    <row r="205315" spans="17:17" x14ac:dyDescent="0.25">
      <c r="Q205315" s="95"/>
    </row>
    <row r="205316" spans="17:17" x14ac:dyDescent="0.25">
      <c r="Q205316" s="95"/>
    </row>
    <row r="205317" spans="17:17" x14ac:dyDescent="0.25">
      <c r="Q205317" s="95"/>
    </row>
    <row r="205318" spans="17:17" x14ac:dyDescent="0.25">
      <c r="Q205318" s="95"/>
    </row>
    <row r="205319" spans="17:17" x14ac:dyDescent="0.25">
      <c r="Q205319" s="95"/>
    </row>
    <row r="205320" spans="17:17" x14ac:dyDescent="0.25">
      <c r="Q205320" s="95"/>
    </row>
    <row r="205321" spans="17:17" x14ac:dyDescent="0.25">
      <c r="Q205321" s="95"/>
    </row>
    <row r="205322" spans="17:17" x14ac:dyDescent="0.25">
      <c r="Q205322" s="95"/>
    </row>
    <row r="205323" spans="17:17" x14ac:dyDescent="0.25">
      <c r="Q205323" s="95"/>
    </row>
    <row r="205324" spans="17:17" x14ac:dyDescent="0.25">
      <c r="Q205324" s="95"/>
    </row>
    <row r="205325" spans="17:17" x14ac:dyDescent="0.25">
      <c r="Q205325" s="95"/>
    </row>
    <row r="205326" spans="17:17" x14ac:dyDescent="0.25">
      <c r="Q205326" s="95"/>
    </row>
    <row r="205327" spans="17:17" x14ac:dyDescent="0.25">
      <c r="Q205327" s="95"/>
    </row>
    <row r="205328" spans="17:17" x14ac:dyDescent="0.25">
      <c r="Q205328" s="95"/>
    </row>
    <row r="205329" spans="17:17" x14ac:dyDescent="0.25">
      <c r="Q205329" s="95"/>
    </row>
    <row r="205330" spans="17:17" x14ac:dyDescent="0.25">
      <c r="Q205330" s="95"/>
    </row>
    <row r="205331" spans="17:17" x14ac:dyDescent="0.25">
      <c r="Q205331" s="95"/>
    </row>
    <row r="205332" spans="17:17" x14ac:dyDescent="0.25">
      <c r="Q205332" s="95"/>
    </row>
    <row r="205333" spans="17:17" x14ac:dyDescent="0.25">
      <c r="Q205333" s="95"/>
    </row>
    <row r="205334" spans="17:17" x14ac:dyDescent="0.25">
      <c r="Q205334" s="95"/>
    </row>
    <row r="205335" spans="17:17" x14ac:dyDescent="0.25">
      <c r="Q205335" s="95"/>
    </row>
    <row r="205336" spans="17:17" x14ac:dyDescent="0.25">
      <c r="Q205336" s="95"/>
    </row>
    <row r="205337" spans="17:17" x14ac:dyDescent="0.25">
      <c r="Q205337" s="95"/>
    </row>
    <row r="205338" spans="17:17" x14ac:dyDescent="0.25">
      <c r="Q205338" s="95"/>
    </row>
    <row r="205339" spans="17:17" x14ac:dyDescent="0.25">
      <c r="Q205339" s="95"/>
    </row>
    <row r="205340" spans="17:17" x14ac:dyDescent="0.25">
      <c r="Q205340" s="95"/>
    </row>
    <row r="205341" spans="17:17" x14ac:dyDescent="0.25">
      <c r="Q205341" s="95"/>
    </row>
    <row r="205342" spans="17:17" x14ac:dyDescent="0.25">
      <c r="Q205342" s="95"/>
    </row>
    <row r="205343" spans="17:17" x14ac:dyDescent="0.25">
      <c r="Q205343" s="95"/>
    </row>
    <row r="205344" spans="17:17" x14ac:dyDescent="0.25">
      <c r="Q205344" s="95"/>
    </row>
    <row r="205345" spans="17:17" x14ac:dyDescent="0.25">
      <c r="Q205345" s="95"/>
    </row>
    <row r="205346" spans="17:17" x14ac:dyDescent="0.25">
      <c r="Q205346" s="95"/>
    </row>
    <row r="205347" spans="17:17" x14ac:dyDescent="0.25">
      <c r="Q205347" s="95"/>
    </row>
    <row r="205348" spans="17:17" x14ac:dyDescent="0.25">
      <c r="Q205348" s="95"/>
    </row>
    <row r="205349" spans="17:17" x14ac:dyDescent="0.25">
      <c r="Q205349" s="95"/>
    </row>
    <row r="205350" spans="17:17" x14ac:dyDescent="0.25">
      <c r="Q205350" s="95"/>
    </row>
    <row r="205351" spans="17:17" x14ac:dyDescent="0.25">
      <c r="Q205351" s="95"/>
    </row>
    <row r="205352" spans="17:17" x14ac:dyDescent="0.25">
      <c r="Q205352" s="95"/>
    </row>
    <row r="205353" spans="17:17" x14ac:dyDescent="0.25">
      <c r="Q205353" s="95"/>
    </row>
    <row r="205354" spans="17:17" x14ac:dyDescent="0.25">
      <c r="Q205354" s="95"/>
    </row>
    <row r="205355" spans="17:17" x14ac:dyDescent="0.25">
      <c r="Q205355" s="95"/>
    </row>
    <row r="205356" spans="17:17" x14ac:dyDescent="0.25">
      <c r="Q205356" s="95"/>
    </row>
    <row r="205357" spans="17:17" x14ac:dyDescent="0.25">
      <c r="Q205357" s="95"/>
    </row>
    <row r="205358" spans="17:17" x14ac:dyDescent="0.25">
      <c r="Q205358" s="95"/>
    </row>
    <row r="205359" spans="17:17" x14ac:dyDescent="0.25">
      <c r="Q205359" s="95"/>
    </row>
    <row r="205360" spans="17:17" x14ac:dyDescent="0.25">
      <c r="Q205360" s="95"/>
    </row>
    <row r="205361" spans="17:17" x14ac:dyDescent="0.25">
      <c r="Q205361" s="95"/>
    </row>
    <row r="205362" spans="17:17" x14ac:dyDescent="0.25">
      <c r="Q205362" s="95"/>
    </row>
    <row r="205363" spans="17:17" x14ac:dyDescent="0.25">
      <c r="Q205363" s="95"/>
    </row>
    <row r="205364" spans="17:17" x14ac:dyDescent="0.25">
      <c r="Q205364" s="95"/>
    </row>
    <row r="205365" spans="17:17" x14ac:dyDescent="0.25">
      <c r="Q205365" s="95"/>
    </row>
    <row r="205366" spans="17:17" x14ac:dyDescent="0.25">
      <c r="Q205366" s="95"/>
    </row>
    <row r="205367" spans="17:17" x14ac:dyDescent="0.25">
      <c r="Q205367" s="95"/>
    </row>
    <row r="205368" spans="17:17" x14ac:dyDescent="0.25">
      <c r="Q205368" s="95"/>
    </row>
    <row r="205369" spans="17:17" x14ac:dyDescent="0.25">
      <c r="Q205369" s="95"/>
    </row>
    <row r="205370" spans="17:17" x14ac:dyDescent="0.25">
      <c r="Q205370" s="95"/>
    </row>
    <row r="205371" spans="17:17" x14ac:dyDescent="0.25">
      <c r="Q205371" s="95"/>
    </row>
    <row r="205372" spans="17:17" x14ac:dyDescent="0.25">
      <c r="Q205372" s="95"/>
    </row>
    <row r="205373" spans="17:17" x14ac:dyDescent="0.25">
      <c r="Q205373" s="95"/>
    </row>
    <row r="205374" spans="17:17" x14ac:dyDescent="0.25">
      <c r="Q205374" s="95"/>
    </row>
    <row r="205375" spans="17:17" x14ac:dyDescent="0.25">
      <c r="Q205375" s="95"/>
    </row>
    <row r="205376" spans="17:17" x14ac:dyDescent="0.25">
      <c r="Q205376" s="95"/>
    </row>
    <row r="205377" spans="17:17" x14ac:dyDescent="0.25">
      <c r="Q205377" s="95"/>
    </row>
    <row r="205378" spans="17:17" x14ac:dyDescent="0.25">
      <c r="Q205378" s="95"/>
    </row>
    <row r="205379" spans="17:17" x14ac:dyDescent="0.25">
      <c r="Q205379" s="95"/>
    </row>
    <row r="205380" spans="17:17" x14ac:dyDescent="0.25">
      <c r="Q205380" s="95"/>
    </row>
    <row r="205381" spans="17:17" x14ac:dyDescent="0.25">
      <c r="Q205381" s="95"/>
    </row>
    <row r="205382" spans="17:17" x14ac:dyDescent="0.25">
      <c r="Q205382" s="95"/>
    </row>
    <row r="205383" spans="17:17" x14ac:dyDescent="0.25">
      <c r="Q205383" s="95"/>
    </row>
    <row r="205384" spans="17:17" x14ac:dyDescent="0.25">
      <c r="Q205384" s="95"/>
    </row>
    <row r="205385" spans="17:17" x14ac:dyDescent="0.25">
      <c r="Q205385" s="95"/>
    </row>
    <row r="205386" spans="17:17" x14ac:dyDescent="0.25">
      <c r="Q205386" s="95"/>
    </row>
    <row r="205387" spans="17:17" x14ac:dyDescent="0.25">
      <c r="Q205387" s="95"/>
    </row>
    <row r="205388" spans="17:17" x14ac:dyDescent="0.25">
      <c r="Q205388" s="95"/>
    </row>
    <row r="205389" spans="17:17" x14ac:dyDescent="0.25">
      <c r="Q205389" s="95"/>
    </row>
    <row r="205390" spans="17:17" x14ac:dyDescent="0.25">
      <c r="Q205390" s="95"/>
    </row>
    <row r="205391" spans="17:17" x14ac:dyDescent="0.25">
      <c r="Q205391" s="95"/>
    </row>
    <row r="205392" spans="17:17" x14ac:dyDescent="0.25">
      <c r="Q205392" s="95"/>
    </row>
    <row r="205393" spans="17:17" x14ac:dyDescent="0.25">
      <c r="Q205393" s="95"/>
    </row>
    <row r="205394" spans="17:17" x14ac:dyDescent="0.25">
      <c r="Q205394" s="95"/>
    </row>
    <row r="205395" spans="17:17" x14ac:dyDescent="0.25">
      <c r="Q205395" s="95"/>
    </row>
    <row r="205396" spans="17:17" x14ac:dyDescent="0.25">
      <c r="Q205396" s="95"/>
    </row>
    <row r="205397" spans="17:17" x14ac:dyDescent="0.25">
      <c r="Q205397" s="95"/>
    </row>
    <row r="205398" spans="17:17" x14ac:dyDescent="0.25">
      <c r="Q205398" s="95"/>
    </row>
    <row r="205399" spans="17:17" x14ac:dyDescent="0.25">
      <c r="Q205399" s="95"/>
    </row>
    <row r="205400" spans="17:17" x14ac:dyDescent="0.25">
      <c r="Q205400" s="95"/>
    </row>
    <row r="205401" spans="17:17" x14ac:dyDescent="0.25">
      <c r="Q205401" s="95"/>
    </row>
    <row r="205402" spans="17:17" x14ac:dyDescent="0.25">
      <c r="Q205402" s="95"/>
    </row>
    <row r="205403" spans="17:17" x14ac:dyDescent="0.25">
      <c r="Q205403" s="95"/>
    </row>
    <row r="205404" spans="17:17" x14ac:dyDescent="0.25">
      <c r="Q205404" s="95"/>
    </row>
    <row r="205405" spans="17:17" x14ac:dyDescent="0.25">
      <c r="Q205405" s="95"/>
    </row>
    <row r="205406" spans="17:17" x14ac:dyDescent="0.25">
      <c r="Q205406" s="95"/>
    </row>
    <row r="205407" spans="17:17" x14ac:dyDescent="0.25">
      <c r="Q205407" s="95"/>
    </row>
    <row r="205408" spans="17:17" x14ac:dyDescent="0.25">
      <c r="Q205408" s="95"/>
    </row>
    <row r="205409" spans="17:17" x14ac:dyDescent="0.25">
      <c r="Q205409" s="95"/>
    </row>
    <row r="205410" spans="17:17" x14ac:dyDescent="0.25">
      <c r="Q205410" s="95"/>
    </row>
    <row r="205411" spans="17:17" x14ac:dyDescent="0.25">
      <c r="Q205411" s="95"/>
    </row>
    <row r="205412" spans="17:17" x14ac:dyDescent="0.25">
      <c r="Q205412" s="95"/>
    </row>
    <row r="205413" spans="17:17" x14ac:dyDescent="0.25">
      <c r="Q205413" s="95"/>
    </row>
    <row r="205414" spans="17:17" x14ac:dyDescent="0.25">
      <c r="Q205414" s="95"/>
    </row>
    <row r="205415" spans="17:17" x14ac:dyDescent="0.25">
      <c r="Q205415" s="95"/>
    </row>
    <row r="205416" spans="17:17" x14ac:dyDescent="0.25">
      <c r="Q205416" s="95"/>
    </row>
    <row r="205417" spans="17:17" x14ac:dyDescent="0.25">
      <c r="Q205417" s="95"/>
    </row>
    <row r="205418" spans="17:17" x14ac:dyDescent="0.25">
      <c r="Q205418" s="95"/>
    </row>
    <row r="205419" spans="17:17" x14ac:dyDescent="0.25">
      <c r="Q205419" s="95"/>
    </row>
    <row r="205420" spans="17:17" x14ac:dyDescent="0.25">
      <c r="Q205420" s="95"/>
    </row>
    <row r="205421" spans="17:17" x14ac:dyDescent="0.25">
      <c r="Q205421" s="95"/>
    </row>
    <row r="205422" spans="17:17" x14ac:dyDescent="0.25">
      <c r="Q205422" s="95"/>
    </row>
    <row r="205423" spans="17:17" x14ac:dyDescent="0.25">
      <c r="Q205423" s="95"/>
    </row>
    <row r="205424" spans="17:17" x14ac:dyDescent="0.25">
      <c r="Q205424" s="95"/>
    </row>
    <row r="205425" spans="17:17" x14ac:dyDescent="0.25">
      <c r="Q205425" s="95"/>
    </row>
    <row r="205426" spans="17:17" x14ac:dyDescent="0.25">
      <c r="Q205426" s="95"/>
    </row>
    <row r="205427" spans="17:17" x14ac:dyDescent="0.25">
      <c r="Q205427" s="95"/>
    </row>
    <row r="205428" spans="17:17" x14ac:dyDescent="0.25">
      <c r="Q205428" s="95"/>
    </row>
    <row r="205429" spans="17:17" x14ac:dyDescent="0.25">
      <c r="Q205429" s="95"/>
    </row>
    <row r="205430" spans="17:17" x14ac:dyDescent="0.25">
      <c r="Q205430" s="95"/>
    </row>
    <row r="205431" spans="17:17" x14ac:dyDescent="0.25">
      <c r="Q205431" s="95"/>
    </row>
    <row r="205432" spans="17:17" x14ac:dyDescent="0.25">
      <c r="Q205432" s="95"/>
    </row>
    <row r="205433" spans="17:17" x14ac:dyDescent="0.25">
      <c r="Q205433" s="95"/>
    </row>
    <row r="205434" spans="17:17" x14ac:dyDescent="0.25">
      <c r="Q205434" s="95"/>
    </row>
    <row r="205435" spans="17:17" x14ac:dyDescent="0.25">
      <c r="Q205435" s="95"/>
    </row>
    <row r="205436" spans="17:17" x14ac:dyDescent="0.25">
      <c r="Q205436" s="95"/>
    </row>
    <row r="205437" spans="17:17" x14ac:dyDescent="0.25">
      <c r="Q205437" s="95"/>
    </row>
    <row r="205438" spans="17:17" x14ac:dyDescent="0.25">
      <c r="Q205438" s="95"/>
    </row>
    <row r="205439" spans="17:17" x14ac:dyDescent="0.25">
      <c r="Q205439" s="95"/>
    </row>
    <row r="205440" spans="17:17" x14ac:dyDescent="0.25">
      <c r="Q205440" s="95"/>
    </row>
    <row r="205441" spans="17:17" x14ac:dyDescent="0.25">
      <c r="Q205441" s="95"/>
    </row>
    <row r="205442" spans="17:17" x14ac:dyDescent="0.25">
      <c r="Q205442" s="95"/>
    </row>
    <row r="205443" spans="17:17" x14ac:dyDescent="0.25">
      <c r="Q205443" s="95"/>
    </row>
    <row r="205444" spans="17:17" x14ac:dyDescent="0.25">
      <c r="Q205444" s="95"/>
    </row>
    <row r="205445" spans="17:17" x14ac:dyDescent="0.25">
      <c r="Q205445" s="95"/>
    </row>
    <row r="205446" spans="17:17" x14ac:dyDescent="0.25">
      <c r="Q205446" s="95"/>
    </row>
    <row r="205447" spans="17:17" x14ac:dyDescent="0.25">
      <c r="Q205447" s="95"/>
    </row>
    <row r="205448" spans="17:17" x14ac:dyDescent="0.25">
      <c r="Q205448" s="95"/>
    </row>
    <row r="205449" spans="17:17" x14ac:dyDescent="0.25">
      <c r="Q205449" s="95"/>
    </row>
    <row r="205450" spans="17:17" x14ac:dyDescent="0.25">
      <c r="Q205450" s="95"/>
    </row>
    <row r="205451" spans="17:17" x14ac:dyDescent="0.25">
      <c r="Q205451" s="95"/>
    </row>
    <row r="205452" spans="17:17" x14ac:dyDescent="0.25">
      <c r="Q205452" s="95"/>
    </row>
    <row r="205453" spans="17:17" x14ac:dyDescent="0.25">
      <c r="Q205453" s="95"/>
    </row>
    <row r="205454" spans="17:17" x14ac:dyDescent="0.25">
      <c r="Q205454" s="95"/>
    </row>
    <row r="205455" spans="17:17" x14ac:dyDescent="0.25">
      <c r="Q205455" s="95"/>
    </row>
    <row r="205456" spans="17:17" x14ac:dyDescent="0.25">
      <c r="Q205456" s="95"/>
    </row>
    <row r="205457" spans="17:17" x14ac:dyDescent="0.25">
      <c r="Q205457" s="95"/>
    </row>
    <row r="205458" spans="17:17" x14ac:dyDescent="0.25">
      <c r="Q205458" s="95"/>
    </row>
    <row r="205459" spans="17:17" x14ac:dyDescent="0.25">
      <c r="Q205459" s="95"/>
    </row>
    <row r="205460" spans="17:17" x14ac:dyDescent="0.25">
      <c r="Q205460" s="95"/>
    </row>
    <row r="205461" spans="17:17" x14ac:dyDescent="0.25">
      <c r="Q205461" s="95"/>
    </row>
    <row r="205462" spans="17:17" x14ac:dyDescent="0.25">
      <c r="Q205462" s="95"/>
    </row>
    <row r="205463" spans="17:17" x14ac:dyDescent="0.25">
      <c r="Q205463" s="95"/>
    </row>
    <row r="205464" spans="17:17" x14ac:dyDescent="0.25">
      <c r="Q205464" s="95"/>
    </row>
    <row r="205465" spans="17:17" x14ac:dyDescent="0.25">
      <c r="Q205465" s="95"/>
    </row>
    <row r="205466" spans="17:17" x14ac:dyDescent="0.25">
      <c r="Q205466" s="95"/>
    </row>
    <row r="205467" spans="17:17" x14ac:dyDescent="0.25">
      <c r="Q205467" s="95"/>
    </row>
    <row r="205468" spans="17:17" x14ac:dyDescent="0.25">
      <c r="Q205468" s="95"/>
    </row>
    <row r="205469" spans="17:17" x14ac:dyDescent="0.25">
      <c r="Q205469" s="95"/>
    </row>
    <row r="205470" spans="17:17" x14ac:dyDescent="0.25">
      <c r="Q205470" s="95"/>
    </row>
    <row r="205471" spans="17:17" x14ac:dyDescent="0.25">
      <c r="Q205471" s="95"/>
    </row>
    <row r="205472" spans="17:17" x14ac:dyDescent="0.25">
      <c r="Q205472" s="95"/>
    </row>
    <row r="205473" spans="17:17" x14ac:dyDescent="0.25">
      <c r="Q205473" s="95"/>
    </row>
    <row r="205474" spans="17:17" x14ac:dyDescent="0.25">
      <c r="Q205474" s="95"/>
    </row>
    <row r="205475" spans="17:17" x14ac:dyDescent="0.25">
      <c r="Q205475" s="95"/>
    </row>
    <row r="205476" spans="17:17" x14ac:dyDescent="0.25">
      <c r="Q205476" s="95"/>
    </row>
    <row r="205477" spans="17:17" x14ac:dyDescent="0.25">
      <c r="Q205477" s="95"/>
    </row>
    <row r="205478" spans="17:17" x14ac:dyDescent="0.25">
      <c r="Q205478" s="95"/>
    </row>
    <row r="205479" spans="17:17" x14ac:dyDescent="0.25">
      <c r="Q205479" s="95"/>
    </row>
    <row r="205480" spans="17:17" x14ac:dyDescent="0.25">
      <c r="Q205480" s="95"/>
    </row>
    <row r="205481" spans="17:17" x14ac:dyDescent="0.25">
      <c r="Q205481" s="95"/>
    </row>
    <row r="205482" spans="17:17" x14ac:dyDescent="0.25">
      <c r="Q205482" s="95"/>
    </row>
    <row r="205483" spans="17:17" x14ac:dyDescent="0.25">
      <c r="Q205483" s="95"/>
    </row>
    <row r="205484" spans="17:17" x14ac:dyDescent="0.25">
      <c r="Q205484" s="95"/>
    </row>
    <row r="205485" spans="17:17" x14ac:dyDescent="0.25">
      <c r="Q205485" s="95"/>
    </row>
    <row r="205486" spans="17:17" x14ac:dyDescent="0.25">
      <c r="Q205486" s="95"/>
    </row>
    <row r="205487" spans="17:17" x14ac:dyDescent="0.25">
      <c r="Q205487" s="95"/>
    </row>
    <row r="205488" spans="17:17" x14ac:dyDescent="0.25">
      <c r="Q205488" s="95"/>
    </row>
    <row r="205489" spans="17:17" x14ac:dyDescent="0.25">
      <c r="Q205489" s="95"/>
    </row>
    <row r="205490" spans="17:17" x14ac:dyDescent="0.25">
      <c r="Q205490" s="95"/>
    </row>
    <row r="205491" spans="17:17" x14ac:dyDescent="0.25">
      <c r="Q205491" s="95"/>
    </row>
    <row r="205492" spans="17:17" x14ac:dyDescent="0.25">
      <c r="Q205492" s="95"/>
    </row>
    <row r="205493" spans="17:17" x14ac:dyDescent="0.25">
      <c r="Q205493" s="95"/>
    </row>
    <row r="205494" spans="17:17" x14ac:dyDescent="0.25">
      <c r="Q205494" s="95"/>
    </row>
    <row r="205495" spans="17:17" x14ac:dyDescent="0.25">
      <c r="Q205495" s="95"/>
    </row>
    <row r="205496" spans="17:17" x14ac:dyDescent="0.25">
      <c r="Q205496" s="95"/>
    </row>
    <row r="205497" spans="17:17" x14ac:dyDescent="0.25">
      <c r="Q205497" s="95"/>
    </row>
    <row r="205498" spans="17:17" x14ac:dyDescent="0.25">
      <c r="Q205498" s="95"/>
    </row>
    <row r="205499" spans="17:17" x14ac:dyDescent="0.25">
      <c r="Q205499" s="95"/>
    </row>
    <row r="205500" spans="17:17" x14ac:dyDescent="0.25">
      <c r="Q205500" s="95"/>
    </row>
    <row r="205501" spans="17:17" x14ac:dyDescent="0.25">
      <c r="Q205501" s="95"/>
    </row>
    <row r="205502" spans="17:17" x14ac:dyDescent="0.25">
      <c r="Q205502" s="95"/>
    </row>
    <row r="205503" spans="17:17" x14ac:dyDescent="0.25">
      <c r="Q205503" s="95"/>
    </row>
    <row r="205504" spans="17:17" x14ac:dyDescent="0.25">
      <c r="Q205504" s="95"/>
    </row>
    <row r="205505" spans="17:17" x14ac:dyDescent="0.25">
      <c r="Q205505" s="95"/>
    </row>
    <row r="205506" spans="17:17" x14ac:dyDescent="0.25">
      <c r="Q205506" s="95"/>
    </row>
    <row r="205507" spans="17:17" x14ac:dyDescent="0.25">
      <c r="Q205507" s="95"/>
    </row>
    <row r="205508" spans="17:17" x14ac:dyDescent="0.25">
      <c r="Q205508" s="95"/>
    </row>
    <row r="205509" spans="17:17" x14ac:dyDescent="0.25">
      <c r="Q205509" s="95"/>
    </row>
    <row r="205510" spans="17:17" x14ac:dyDescent="0.25">
      <c r="Q205510" s="95"/>
    </row>
    <row r="205511" spans="17:17" x14ac:dyDescent="0.25">
      <c r="Q205511" s="95"/>
    </row>
    <row r="205512" spans="17:17" x14ac:dyDescent="0.25">
      <c r="Q205512" s="95"/>
    </row>
    <row r="205513" spans="17:17" x14ac:dyDescent="0.25">
      <c r="Q205513" s="95"/>
    </row>
    <row r="205514" spans="17:17" x14ac:dyDescent="0.25">
      <c r="Q205514" s="95"/>
    </row>
    <row r="205515" spans="17:17" x14ac:dyDescent="0.25">
      <c r="Q205515" s="95"/>
    </row>
    <row r="205516" spans="17:17" x14ac:dyDescent="0.25">
      <c r="Q205516" s="95"/>
    </row>
    <row r="205517" spans="17:17" x14ac:dyDescent="0.25">
      <c r="Q205517" s="95"/>
    </row>
    <row r="205518" spans="17:17" x14ac:dyDescent="0.25">
      <c r="Q205518" s="95"/>
    </row>
    <row r="205519" spans="17:17" x14ac:dyDescent="0.25">
      <c r="Q205519" s="95"/>
    </row>
    <row r="205520" spans="17:17" x14ac:dyDescent="0.25">
      <c r="Q205520" s="95"/>
    </row>
    <row r="205521" spans="17:17" x14ac:dyDescent="0.25">
      <c r="Q205521" s="95"/>
    </row>
    <row r="205522" spans="17:17" x14ac:dyDescent="0.25">
      <c r="Q205522" s="95"/>
    </row>
    <row r="205523" spans="17:17" x14ac:dyDescent="0.25">
      <c r="Q205523" s="95"/>
    </row>
    <row r="205524" spans="17:17" x14ac:dyDescent="0.25">
      <c r="Q205524" s="95"/>
    </row>
    <row r="205525" spans="17:17" x14ac:dyDescent="0.25">
      <c r="Q205525" s="95"/>
    </row>
    <row r="205526" spans="17:17" x14ac:dyDescent="0.25">
      <c r="Q205526" s="95"/>
    </row>
    <row r="205527" spans="17:17" x14ac:dyDescent="0.25">
      <c r="Q205527" s="95"/>
    </row>
    <row r="205528" spans="17:17" x14ac:dyDescent="0.25">
      <c r="Q205528" s="95"/>
    </row>
    <row r="205529" spans="17:17" x14ac:dyDescent="0.25">
      <c r="Q205529" s="95"/>
    </row>
    <row r="205530" spans="17:17" x14ac:dyDescent="0.25">
      <c r="Q205530" s="95"/>
    </row>
    <row r="205531" spans="17:17" x14ac:dyDescent="0.25">
      <c r="Q205531" s="95"/>
    </row>
    <row r="205532" spans="17:17" x14ac:dyDescent="0.25">
      <c r="Q205532" s="95"/>
    </row>
    <row r="205533" spans="17:17" x14ac:dyDescent="0.25">
      <c r="Q205533" s="95"/>
    </row>
    <row r="205534" spans="17:17" x14ac:dyDescent="0.25">
      <c r="Q205534" s="95"/>
    </row>
    <row r="205535" spans="17:17" x14ac:dyDescent="0.25">
      <c r="Q205535" s="95"/>
    </row>
    <row r="205536" spans="17:17" x14ac:dyDescent="0.25">
      <c r="Q205536" s="95"/>
    </row>
    <row r="205537" spans="17:17" x14ac:dyDescent="0.25">
      <c r="Q205537" s="95"/>
    </row>
    <row r="205538" spans="17:17" x14ac:dyDescent="0.25">
      <c r="Q205538" s="95"/>
    </row>
    <row r="205539" spans="17:17" x14ac:dyDescent="0.25">
      <c r="Q205539" s="95"/>
    </row>
    <row r="205540" spans="17:17" x14ac:dyDescent="0.25">
      <c r="Q205540" s="95"/>
    </row>
    <row r="205541" spans="17:17" x14ac:dyDescent="0.25">
      <c r="Q205541" s="95"/>
    </row>
    <row r="205542" spans="17:17" x14ac:dyDescent="0.25">
      <c r="Q205542" s="95"/>
    </row>
    <row r="205543" spans="17:17" x14ac:dyDescent="0.25">
      <c r="Q205543" s="95"/>
    </row>
    <row r="205544" spans="17:17" x14ac:dyDescent="0.25">
      <c r="Q205544" s="95"/>
    </row>
    <row r="205545" spans="17:17" x14ac:dyDescent="0.25">
      <c r="Q205545" s="95"/>
    </row>
    <row r="205546" spans="17:17" x14ac:dyDescent="0.25">
      <c r="Q205546" s="95"/>
    </row>
    <row r="205547" spans="17:17" x14ac:dyDescent="0.25">
      <c r="Q205547" s="95"/>
    </row>
    <row r="205548" spans="17:17" x14ac:dyDescent="0.25">
      <c r="Q205548" s="95"/>
    </row>
    <row r="205549" spans="17:17" x14ac:dyDescent="0.25">
      <c r="Q205549" s="95"/>
    </row>
    <row r="205550" spans="17:17" x14ac:dyDescent="0.25">
      <c r="Q205550" s="95"/>
    </row>
    <row r="205551" spans="17:17" x14ac:dyDescent="0.25">
      <c r="Q205551" s="95"/>
    </row>
    <row r="205552" spans="17:17" x14ac:dyDescent="0.25">
      <c r="Q205552" s="95"/>
    </row>
    <row r="205553" spans="17:17" x14ac:dyDescent="0.25">
      <c r="Q205553" s="95"/>
    </row>
    <row r="205554" spans="17:17" x14ac:dyDescent="0.25">
      <c r="Q205554" s="95"/>
    </row>
    <row r="205555" spans="17:17" x14ac:dyDescent="0.25">
      <c r="Q205555" s="95"/>
    </row>
    <row r="205556" spans="17:17" x14ac:dyDescent="0.25">
      <c r="Q205556" s="95"/>
    </row>
    <row r="205557" spans="17:17" x14ac:dyDescent="0.25">
      <c r="Q205557" s="95"/>
    </row>
    <row r="205558" spans="17:17" x14ac:dyDescent="0.25">
      <c r="Q205558" s="95"/>
    </row>
    <row r="205559" spans="17:17" x14ac:dyDescent="0.25">
      <c r="Q205559" s="95"/>
    </row>
    <row r="205560" spans="17:17" x14ac:dyDescent="0.25">
      <c r="Q205560" s="95"/>
    </row>
    <row r="205561" spans="17:17" x14ac:dyDescent="0.25">
      <c r="Q205561" s="95"/>
    </row>
    <row r="205562" spans="17:17" x14ac:dyDescent="0.25">
      <c r="Q205562" s="95"/>
    </row>
    <row r="205563" spans="17:17" x14ac:dyDescent="0.25">
      <c r="Q205563" s="95"/>
    </row>
    <row r="205564" spans="17:17" x14ac:dyDescent="0.25">
      <c r="Q205564" s="95"/>
    </row>
    <row r="205565" spans="17:17" x14ac:dyDescent="0.25">
      <c r="Q205565" s="95"/>
    </row>
    <row r="205566" spans="17:17" x14ac:dyDescent="0.25">
      <c r="Q205566" s="95"/>
    </row>
    <row r="205567" spans="17:17" x14ac:dyDescent="0.25">
      <c r="Q205567" s="95"/>
    </row>
    <row r="205568" spans="17:17" x14ac:dyDescent="0.25">
      <c r="Q205568" s="95"/>
    </row>
    <row r="205569" spans="17:17" x14ac:dyDescent="0.25">
      <c r="Q205569" s="95"/>
    </row>
    <row r="205570" spans="17:17" x14ac:dyDescent="0.25">
      <c r="Q205570" s="95"/>
    </row>
    <row r="205571" spans="17:17" x14ac:dyDescent="0.25">
      <c r="Q205571" s="95"/>
    </row>
    <row r="205572" spans="17:17" x14ac:dyDescent="0.25">
      <c r="Q205572" s="95"/>
    </row>
    <row r="205573" spans="17:17" x14ac:dyDescent="0.25">
      <c r="Q205573" s="95"/>
    </row>
    <row r="205574" spans="17:17" x14ac:dyDescent="0.25">
      <c r="Q205574" s="95"/>
    </row>
    <row r="205575" spans="17:17" x14ac:dyDescent="0.25">
      <c r="Q205575" s="95"/>
    </row>
    <row r="205576" spans="17:17" x14ac:dyDescent="0.25">
      <c r="Q205576" s="95"/>
    </row>
    <row r="205577" spans="17:17" x14ac:dyDescent="0.25">
      <c r="Q205577" s="95"/>
    </row>
    <row r="205578" spans="17:17" x14ac:dyDescent="0.25">
      <c r="Q205578" s="95"/>
    </row>
    <row r="205579" spans="17:17" x14ac:dyDescent="0.25">
      <c r="Q205579" s="95"/>
    </row>
    <row r="205580" spans="17:17" x14ac:dyDescent="0.25">
      <c r="Q205580" s="95"/>
    </row>
    <row r="205581" spans="17:17" x14ac:dyDescent="0.25">
      <c r="Q205581" s="95"/>
    </row>
    <row r="205582" spans="17:17" x14ac:dyDescent="0.25">
      <c r="Q205582" s="95"/>
    </row>
    <row r="205583" spans="17:17" x14ac:dyDescent="0.25">
      <c r="Q205583" s="95"/>
    </row>
    <row r="205584" spans="17:17" x14ac:dyDescent="0.25">
      <c r="Q205584" s="95"/>
    </row>
    <row r="205585" spans="17:17" x14ac:dyDescent="0.25">
      <c r="Q205585" s="95"/>
    </row>
    <row r="205586" spans="17:17" x14ac:dyDescent="0.25">
      <c r="Q205586" s="95"/>
    </row>
    <row r="205587" spans="17:17" x14ac:dyDescent="0.25">
      <c r="Q205587" s="95"/>
    </row>
    <row r="205588" spans="17:17" x14ac:dyDescent="0.25">
      <c r="Q205588" s="95"/>
    </row>
    <row r="205589" spans="17:17" x14ac:dyDescent="0.25">
      <c r="Q205589" s="95"/>
    </row>
    <row r="205590" spans="17:17" x14ac:dyDescent="0.25">
      <c r="Q205590" s="95"/>
    </row>
    <row r="205591" spans="17:17" x14ac:dyDescent="0.25">
      <c r="Q205591" s="95"/>
    </row>
    <row r="205592" spans="17:17" x14ac:dyDescent="0.25">
      <c r="Q205592" s="95"/>
    </row>
    <row r="205593" spans="17:17" x14ac:dyDescent="0.25">
      <c r="Q205593" s="95"/>
    </row>
    <row r="205594" spans="17:17" x14ac:dyDescent="0.25">
      <c r="Q205594" s="95"/>
    </row>
    <row r="205595" spans="17:17" x14ac:dyDescent="0.25">
      <c r="Q205595" s="95"/>
    </row>
    <row r="205596" spans="17:17" x14ac:dyDescent="0.25">
      <c r="Q205596" s="95"/>
    </row>
    <row r="205597" spans="17:17" x14ac:dyDescent="0.25">
      <c r="Q205597" s="95"/>
    </row>
    <row r="205598" spans="17:17" x14ac:dyDescent="0.25">
      <c r="Q205598" s="95"/>
    </row>
    <row r="205599" spans="17:17" x14ac:dyDescent="0.25">
      <c r="Q205599" s="95"/>
    </row>
    <row r="205600" spans="17:17" x14ac:dyDescent="0.25">
      <c r="Q205600" s="95"/>
    </row>
    <row r="205601" spans="17:17" x14ac:dyDescent="0.25">
      <c r="Q205601" s="95"/>
    </row>
    <row r="205602" spans="17:17" x14ac:dyDescent="0.25">
      <c r="Q205602" s="95"/>
    </row>
    <row r="205603" spans="17:17" x14ac:dyDescent="0.25">
      <c r="Q205603" s="95"/>
    </row>
    <row r="205604" spans="17:17" x14ac:dyDescent="0.25">
      <c r="Q205604" s="95"/>
    </row>
    <row r="205605" spans="17:17" x14ac:dyDescent="0.25">
      <c r="Q205605" s="95"/>
    </row>
    <row r="205606" spans="17:17" x14ac:dyDescent="0.25">
      <c r="Q205606" s="95"/>
    </row>
    <row r="205607" spans="17:17" x14ac:dyDescent="0.25">
      <c r="Q205607" s="95"/>
    </row>
    <row r="205608" spans="17:17" x14ac:dyDescent="0.25">
      <c r="Q205608" s="95"/>
    </row>
    <row r="205609" spans="17:17" x14ac:dyDescent="0.25">
      <c r="Q205609" s="95"/>
    </row>
    <row r="205610" spans="17:17" x14ac:dyDescent="0.25">
      <c r="Q205610" s="95"/>
    </row>
    <row r="205611" spans="17:17" x14ac:dyDescent="0.25">
      <c r="Q205611" s="95"/>
    </row>
    <row r="205612" spans="17:17" x14ac:dyDescent="0.25">
      <c r="Q205612" s="95"/>
    </row>
    <row r="205613" spans="17:17" x14ac:dyDescent="0.25">
      <c r="Q205613" s="95"/>
    </row>
    <row r="205614" spans="17:17" x14ac:dyDescent="0.25">
      <c r="Q205614" s="95"/>
    </row>
    <row r="205615" spans="17:17" x14ac:dyDescent="0.25">
      <c r="Q205615" s="95"/>
    </row>
    <row r="205616" spans="17:17" x14ac:dyDescent="0.25">
      <c r="Q205616" s="95"/>
    </row>
    <row r="205617" spans="17:17" x14ac:dyDescent="0.25">
      <c r="Q205617" s="95"/>
    </row>
    <row r="205618" spans="17:17" x14ac:dyDescent="0.25">
      <c r="Q205618" s="95"/>
    </row>
    <row r="205619" spans="17:17" x14ac:dyDescent="0.25">
      <c r="Q205619" s="95"/>
    </row>
    <row r="205620" spans="17:17" x14ac:dyDescent="0.25">
      <c r="Q205620" s="95"/>
    </row>
    <row r="205621" spans="17:17" x14ac:dyDescent="0.25">
      <c r="Q205621" s="95"/>
    </row>
    <row r="205622" spans="17:17" x14ac:dyDescent="0.25">
      <c r="Q205622" s="95"/>
    </row>
    <row r="205623" spans="17:17" x14ac:dyDescent="0.25">
      <c r="Q205623" s="95"/>
    </row>
    <row r="205624" spans="17:17" x14ac:dyDescent="0.25">
      <c r="Q205624" s="95"/>
    </row>
    <row r="205625" spans="17:17" x14ac:dyDescent="0.25">
      <c r="Q205625" s="95"/>
    </row>
    <row r="205626" spans="17:17" x14ac:dyDescent="0.25">
      <c r="Q205626" s="95"/>
    </row>
    <row r="205627" spans="17:17" x14ac:dyDescent="0.25">
      <c r="Q205627" s="95"/>
    </row>
    <row r="205628" spans="17:17" x14ac:dyDescent="0.25">
      <c r="Q205628" s="95"/>
    </row>
    <row r="205629" spans="17:17" x14ac:dyDescent="0.25">
      <c r="Q205629" s="95"/>
    </row>
    <row r="205630" spans="17:17" x14ac:dyDescent="0.25">
      <c r="Q205630" s="95"/>
    </row>
    <row r="205631" spans="17:17" x14ac:dyDescent="0.25">
      <c r="Q205631" s="95"/>
    </row>
    <row r="205632" spans="17:17" x14ac:dyDescent="0.25">
      <c r="Q205632" s="95"/>
    </row>
    <row r="205633" spans="17:17" x14ac:dyDescent="0.25">
      <c r="Q205633" s="95"/>
    </row>
    <row r="205634" spans="17:17" x14ac:dyDescent="0.25">
      <c r="Q205634" s="95"/>
    </row>
    <row r="205635" spans="17:17" x14ac:dyDescent="0.25">
      <c r="Q205635" s="95"/>
    </row>
    <row r="205636" spans="17:17" x14ac:dyDescent="0.25">
      <c r="Q205636" s="95"/>
    </row>
    <row r="205637" spans="17:17" x14ac:dyDescent="0.25">
      <c r="Q205637" s="95"/>
    </row>
    <row r="205638" spans="17:17" x14ac:dyDescent="0.25">
      <c r="Q205638" s="95"/>
    </row>
    <row r="205639" spans="17:17" x14ac:dyDescent="0.25">
      <c r="Q205639" s="95"/>
    </row>
    <row r="205640" spans="17:17" x14ac:dyDescent="0.25">
      <c r="Q205640" s="95"/>
    </row>
    <row r="205641" spans="17:17" x14ac:dyDescent="0.25">
      <c r="Q205641" s="95"/>
    </row>
    <row r="205642" spans="17:17" x14ac:dyDescent="0.25">
      <c r="Q205642" s="95"/>
    </row>
    <row r="205643" spans="17:17" x14ac:dyDescent="0.25">
      <c r="Q205643" s="95"/>
    </row>
    <row r="205644" spans="17:17" x14ac:dyDescent="0.25">
      <c r="Q205644" s="95"/>
    </row>
    <row r="205645" spans="17:17" x14ac:dyDescent="0.25">
      <c r="Q205645" s="95"/>
    </row>
    <row r="205646" spans="17:17" x14ac:dyDescent="0.25">
      <c r="Q205646" s="95"/>
    </row>
    <row r="205647" spans="17:17" x14ac:dyDescent="0.25">
      <c r="Q205647" s="95"/>
    </row>
    <row r="205648" spans="17:17" x14ac:dyDescent="0.25">
      <c r="Q205648" s="95"/>
    </row>
    <row r="205649" spans="17:17" x14ac:dyDescent="0.25">
      <c r="Q205649" s="95"/>
    </row>
    <row r="205650" spans="17:17" x14ac:dyDescent="0.25">
      <c r="Q205650" s="95"/>
    </row>
    <row r="205651" spans="17:17" x14ac:dyDescent="0.25">
      <c r="Q205651" s="95"/>
    </row>
    <row r="205652" spans="17:17" x14ac:dyDescent="0.25">
      <c r="Q205652" s="95"/>
    </row>
    <row r="205653" spans="17:17" x14ac:dyDescent="0.25">
      <c r="Q205653" s="95"/>
    </row>
    <row r="205654" spans="17:17" x14ac:dyDescent="0.25">
      <c r="Q205654" s="95"/>
    </row>
    <row r="205655" spans="17:17" x14ac:dyDescent="0.25">
      <c r="Q205655" s="95"/>
    </row>
    <row r="205656" spans="17:17" x14ac:dyDescent="0.25">
      <c r="Q205656" s="95"/>
    </row>
    <row r="205657" spans="17:17" x14ac:dyDescent="0.25">
      <c r="Q205657" s="95"/>
    </row>
    <row r="205658" spans="17:17" x14ac:dyDescent="0.25">
      <c r="Q205658" s="95"/>
    </row>
    <row r="205659" spans="17:17" x14ac:dyDescent="0.25">
      <c r="Q205659" s="95"/>
    </row>
    <row r="205660" spans="17:17" x14ac:dyDescent="0.25">
      <c r="Q205660" s="95"/>
    </row>
    <row r="205661" spans="17:17" x14ac:dyDescent="0.25">
      <c r="Q205661" s="95"/>
    </row>
    <row r="205662" spans="17:17" x14ac:dyDescent="0.25">
      <c r="Q205662" s="95"/>
    </row>
    <row r="205663" spans="17:17" x14ac:dyDescent="0.25">
      <c r="Q205663" s="95"/>
    </row>
    <row r="205664" spans="17:17" x14ac:dyDescent="0.25">
      <c r="Q205664" s="95"/>
    </row>
    <row r="205665" spans="17:17" x14ac:dyDescent="0.25">
      <c r="Q205665" s="95"/>
    </row>
    <row r="205666" spans="17:17" x14ac:dyDescent="0.25">
      <c r="Q205666" s="95"/>
    </row>
    <row r="205667" spans="17:17" x14ac:dyDescent="0.25">
      <c r="Q205667" s="95"/>
    </row>
    <row r="205668" spans="17:17" x14ac:dyDescent="0.25">
      <c r="Q205668" s="95"/>
    </row>
    <row r="205669" spans="17:17" x14ac:dyDescent="0.25">
      <c r="Q205669" s="95"/>
    </row>
    <row r="205670" spans="17:17" x14ac:dyDescent="0.25">
      <c r="Q205670" s="95"/>
    </row>
    <row r="205671" spans="17:17" x14ac:dyDescent="0.25">
      <c r="Q205671" s="95"/>
    </row>
    <row r="205672" spans="17:17" x14ac:dyDescent="0.25">
      <c r="Q205672" s="95"/>
    </row>
    <row r="205673" spans="17:17" x14ac:dyDescent="0.25">
      <c r="Q205673" s="95"/>
    </row>
    <row r="205674" spans="17:17" x14ac:dyDescent="0.25">
      <c r="Q205674" s="95"/>
    </row>
    <row r="205675" spans="17:17" x14ac:dyDescent="0.25">
      <c r="Q205675" s="95"/>
    </row>
    <row r="205676" spans="17:17" x14ac:dyDescent="0.25">
      <c r="Q205676" s="95"/>
    </row>
    <row r="205677" spans="17:17" x14ac:dyDescent="0.25">
      <c r="Q205677" s="95"/>
    </row>
    <row r="205678" spans="17:17" x14ac:dyDescent="0.25">
      <c r="Q205678" s="95"/>
    </row>
    <row r="205679" spans="17:17" x14ac:dyDescent="0.25">
      <c r="Q205679" s="95"/>
    </row>
    <row r="205680" spans="17:17" x14ac:dyDescent="0.25">
      <c r="Q205680" s="95"/>
    </row>
    <row r="205681" spans="17:17" x14ac:dyDescent="0.25">
      <c r="Q205681" s="95"/>
    </row>
    <row r="205682" spans="17:17" x14ac:dyDescent="0.25">
      <c r="Q205682" s="95"/>
    </row>
    <row r="205683" spans="17:17" x14ac:dyDescent="0.25">
      <c r="Q205683" s="95"/>
    </row>
    <row r="205684" spans="17:17" x14ac:dyDescent="0.25">
      <c r="Q205684" s="95"/>
    </row>
    <row r="205685" spans="17:17" x14ac:dyDescent="0.25">
      <c r="Q205685" s="95"/>
    </row>
    <row r="205686" spans="17:17" x14ac:dyDescent="0.25">
      <c r="Q205686" s="95"/>
    </row>
    <row r="205687" spans="17:17" x14ac:dyDescent="0.25">
      <c r="Q205687" s="95"/>
    </row>
    <row r="205688" spans="17:17" x14ac:dyDescent="0.25">
      <c r="Q205688" s="95"/>
    </row>
    <row r="205689" spans="17:17" x14ac:dyDescent="0.25">
      <c r="Q205689" s="95"/>
    </row>
    <row r="205690" spans="17:17" x14ac:dyDescent="0.25">
      <c r="Q205690" s="95"/>
    </row>
    <row r="205691" spans="17:17" x14ac:dyDescent="0.25">
      <c r="Q205691" s="95"/>
    </row>
    <row r="205692" spans="17:17" x14ac:dyDescent="0.25">
      <c r="Q205692" s="95"/>
    </row>
    <row r="205693" spans="17:17" x14ac:dyDescent="0.25">
      <c r="Q205693" s="95"/>
    </row>
    <row r="205694" spans="17:17" x14ac:dyDescent="0.25">
      <c r="Q205694" s="95"/>
    </row>
    <row r="205695" spans="17:17" x14ac:dyDescent="0.25">
      <c r="Q205695" s="95"/>
    </row>
    <row r="205696" spans="17:17" x14ac:dyDescent="0.25">
      <c r="Q205696" s="95"/>
    </row>
    <row r="205697" spans="17:17" x14ac:dyDescent="0.25">
      <c r="Q205697" s="95"/>
    </row>
    <row r="205698" spans="17:17" x14ac:dyDescent="0.25">
      <c r="Q205698" s="95"/>
    </row>
    <row r="205699" spans="17:17" x14ac:dyDescent="0.25">
      <c r="Q205699" s="95"/>
    </row>
    <row r="205700" spans="17:17" x14ac:dyDescent="0.25">
      <c r="Q205700" s="95"/>
    </row>
    <row r="205701" spans="17:17" x14ac:dyDescent="0.25">
      <c r="Q205701" s="95"/>
    </row>
    <row r="205702" spans="17:17" x14ac:dyDescent="0.25">
      <c r="Q205702" s="95"/>
    </row>
    <row r="205703" spans="17:17" x14ac:dyDescent="0.25">
      <c r="Q205703" s="95"/>
    </row>
    <row r="205704" spans="17:17" x14ac:dyDescent="0.25">
      <c r="Q205704" s="95"/>
    </row>
    <row r="205705" spans="17:17" x14ac:dyDescent="0.25">
      <c r="Q205705" s="95"/>
    </row>
    <row r="205706" spans="17:17" x14ac:dyDescent="0.25">
      <c r="Q205706" s="95"/>
    </row>
    <row r="205707" spans="17:17" x14ac:dyDescent="0.25">
      <c r="Q205707" s="95"/>
    </row>
    <row r="205708" spans="17:17" x14ac:dyDescent="0.25">
      <c r="Q205708" s="95"/>
    </row>
    <row r="205709" spans="17:17" x14ac:dyDescent="0.25">
      <c r="Q205709" s="95"/>
    </row>
    <row r="205710" spans="17:17" x14ac:dyDescent="0.25">
      <c r="Q205710" s="95"/>
    </row>
    <row r="205711" spans="17:17" x14ac:dyDescent="0.25">
      <c r="Q205711" s="95"/>
    </row>
    <row r="205712" spans="17:17" x14ac:dyDescent="0.25">
      <c r="Q205712" s="95"/>
    </row>
    <row r="205713" spans="17:17" x14ac:dyDescent="0.25">
      <c r="Q205713" s="95"/>
    </row>
    <row r="205714" spans="17:17" x14ac:dyDescent="0.25">
      <c r="Q205714" s="95"/>
    </row>
    <row r="205715" spans="17:17" x14ac:dyDescent="0.25">
      <c r="Q205715" s="95"/>
    </row>
    <row r="205716" spans="17:17" x14ac:dyDescent="0.25">
      <c r="Q205716" s="95"/>
    </row>
    <row r="205717" spans="17:17" x14ac:dyDescent="0.25">
      <c r="Q205717" s="95"/>
    </row>
    <row r="205718" spans="17:17" x14ac:dyDescent="0.25">
      <c r="Q205718" s="95"/>
    </row>
    <row r="205719" spans="17:17" x14ac:dyDescent="0.25">
      <c r="Q205719" s="95"/>
    </row>
    <row r="205720" spans="17:17" x14ac:dyDescent="0.25">
      <c r="Q205720" s="95"/>
    </row>
    <row r="205721" spans="17:17" x14ac:dyDescent="0.25">
      <c r="Q205721" s="95"/>
    </row>
    <row r="205722" spans="17:17" x14ac:dyDescent="0.25">
      <c r="Q205722" s="95"/>
    </row>
    <row r="205723" spans="17:17" x14ac:dyDescent="0.25">
      <c r="Q205723" s="95"/>
    </row>
    <row r="205724" spans="17:17" x14ac:dyDescent="0.25">
      <c r="Q205724" s="95"/>
    </row>
    <row r="205725" spans="17:17" x14ac:dyDescent="0.25">
      <c r="Q205725" s="95"/>
    </row>
    <row r="205726" spans="17:17" x14ac:dyDescent="0.25">
      <c r="Q205726" s="95"/>
    </row>
    <row r="205727" spans="17:17" x14ac:dyDescent="0.25">
      <c r="Q205727" s="95"/>
    </row>
    <row r="205728" spans="17:17" x14ac:dyDescent="0.25">
      <c r="Q205728" s="95"/>
    </row>
    <row r="205729" spans="17:17" x14ac:dyDescent="0.25">
      <c r="Q205729" s="95"/>
    </row>
    <row r="205730" spans="17:17" x14ac:dyDescent="0.25">
      <c r="Q205730" s="95"/>
    </row>
    <row r="205731" spans="17:17" x14ac:dyDescent="0.25">
      <c r="Q205731" s="95"/>
    </row>
    <row r="205732" spans="17:17" x14ac:dyDescent="0.25">
      <c r="Q205732" s="95"/>
    </row>
    <row r="205733" spans="17:17" x14ac:dyDescent="0.25">
      <c r="Q205733" s="95"/>
    </row>
    <row r="205734" spans="17:17" x14ac:dyDescent="0.25">
      <c r="Q205734" s="95"/>
    </row>
    <row r="205735" spans="17:17" x14ac:dyDescent="0.25">
      <c r="Q205735" s="95"/>
    </row>
    <row r="205736" spans="17:17" x14ac:dyDescent="0.25">
      <c r="Q205736" s="95"/>
    </row>
    <row r="205737" spans="17:17" x14ac:dyDescent="0.25">
      <c r="Q205737" s="95"/>
    </row>
    <row r="205738" spans="17:17" x14ac:dyDescent="0.25">
      <c r="Q205738" s="95"/>
    </row>
    <row r="205739" spans="17:17" x14ac:dyDescent="0.25">
      <c r="Q205739" s="95"/>
    </row>
    <row r="205740" spans="17:17" x14ac:dyDescent="0.25">
      <c r="Q205740" s="95"/>
    </row>
    <row r="205741" spans="17:17" x14ac:dyDescent="0.25">
      <c r="Q205741" s="95"/>
    </row>
    <row r="205742" spans="17:17" x14ac:dyDescent="0.25">
      <c r="Q205742" s="95"/>
    </row>
    <row r="205743" spans="17:17" x14ac:dyDescent="0.25">
      <c r="Q205743" s="95"/>
    </row>
    <row r="205744" spans="17:17" x14ac:dyDescent="0.25">
      <c r="Q205744" s="95"/>
    </row>
    <row r="205745" spans="17:17" x14ac:dyDescent="0.25">
      <c r="Q205745" s="95"/>
    </row>
    <row r="205746" spans="17:17" x14ac:dyDescent="0.25">
      <c r="Q205746" s="95"/>
    </row>
    <row r="205747" spans="17:17" x14ac:dyDescent="0.25">
      <c r="Q205747" s="95"/>
    </row>
    <row r="205748" spans="17:17" x14ac:dyDescent="0.25">
      <c r="Q205748" s="95"/>
    </row>
    <row r="205749" spans="17:17" x14ac:dyDescent="0.25">
      <c r="Q205749" s="95"/>
    </row>
    <row r="205750" spans="17:17" x14ac:dyDescent="0.25">
      <c r="Q205750" s="95"/>
    </row>
    <row r="205751" spans="17:17" x14ac:dyDescent="0.25">
      <c r="Q205751" s="95"/>
    </row>
    <row r="205752" spans="17:17" x14ac:dyDescent="0.25">
      <c r="Q205752" s="95"/>
    </row>
    <row r="205753" spans="17:17" x14ac:dyDescent="0.25">
      <c r="Q205753" s="95"/>
    </row>
    <row r="205754" spans="17:17" x14ac:dyDescent="0.25">
      <c r="Q205754" s="95"/>
    </row>
    <row r="205755" spans="17:17" x14ac:dyDescent="0.25">
      <c r="Q205755" s="95"/>
    </row>
    <row r="205756" spans="17:17" x14ac:dyDescent="0.25">
      <c r="Q205756" s="95"/>
    </row>
    <row r="205757" spans="17:17" x14ac:dyDescent="0.25">
      <c r="Q205757" s="95"/>
    </row>
    <row r="205758" spans="17:17" x14ac:dyDescent="0.25">
      <c r="Q205758" s="95"/>
    </row>
    <row r="205759" spans="17:17" x14ac:dyDescent="0.25">
      <c r="Q205759" s="95"/>
    </row>
    <row r="205760" spans="17:17" x14ac:dyDescent="0.25">
      <c r="Q205760" s="95"/>
    </row>
    <row r="205761" spans="17:17" x14ac:dyDescent="0.25">
      <c r="Q205761" s="95"/>
    </row>
    <row r="205762" spans="17:17" x14ac:dyDescent="0.25">
      <c r="Q205762" s="95"/>
    </row>
    <row r="205763" spans="17:17" x14ac:dyDescent="0.25">
      <c r="Q205763" s="95"/>
    </row>
    <row r="205764" spans="17:17" x14ac:dyDescent="0.25">
      <c r="Q205764" s="95"/>
    </row>
    <row r="205765" spans="17:17" x14ac:dyDescent="0.25">
      <c r="Q205765" s="95"/>
    </row>
    <row r="205766" spans="17:17" x14ac:dyDescent="0.25">
      <c r="Q205766" s="95"/>
    </row>
    <row r="205767" spans="17:17" x14ac:dyDescent="0.25">
      <c r="Q205767" s="95"/>
    </row>
    <row r="205768" spans="17:17" x14ac:dyDescent="0.25">
      <c r="Q205768" s="95"/>
    </row>
    <row r="205769" spans="17:17" x14ac:dyDescent="0.25">
      <c r="Q205769" s="95"/>
    </row>
    <row r="205770" spans="17:17" x14ac:dyDescent="0.25">
      <c r="Q205770" s="95"/>
    </row>
    <row r="205771" spans="17:17" x14ac:dyDescent="0.25">
      <c r="Q205771" s="95"/>
    </row>
    <row r="205772" spans="17:17" x14ac:dyDescent="0.25">
      <c r="Q205772" s="95"/>
    </row>
    <row r="205773" spans="17:17" x14ac:dyDescent="0.25">
      <c r="Q205773" s="95"/>
    </row>
    <row r="205774" spans="17:17" x14ac:dyDescent="0.25">
      <c r="Q205774" s="95"/>
    </row>
    <row r="205775" spans="17:17" x14ac:dyDescent="0.25">
      <c r="Q205775" s="95"/>
    </row>
    <row r="205776" spans="17:17" x14ac:dyDescent="0.25">
      <c r="Q205776" s="95"/>
    </row>
    <row r="205777" spans="17:17" x14ac:dyDescent="0.25">
      <c r="Q205777" s="95"/>
    </row>
    <row r="205778" spans="17:17" x14ac:dyDescent="0.25">
      <c r="Q205778" s="95"/>
    </row>
    <row r="205779" spans="17:17" x14ac:dyDescent="0.25">
      <c r="Q205779" s="95"/>
    </row>
    <row r="205780" spans="17:17" x14ac:dyDescent="0.25">
      <c r="Q205780" s="95"/>
    </row>
    <row r="205781" spans="17:17" x14ac:dyDescent="0.25">
      <c r="Q205781" s="95"/>
    </row>
    <row r="205782" spans="17:17" x14ac:dyDescent="0.25">
      <c r="Q205782" s="95"/>
    </row>
    <row r="205783" spans="17:17" x14ac:dyDescent="0.25">
      <c r="Q205783" s="95"/>
    </row>
    <row r="205784" spans="17:17" x14ac:dyDescent="0.25">
      <c r="Q205784" s="95"/>
    </row>
    <row r="205785" spans="17:17" x14ac:dyDescent="0.25">
      <c r="Q205785" s="95"/>
    </row>
    <row r="205786" spans="17:17" x14ac:dyDescent="0.25">
      <c r="Q205786" s="95"/>
    </row>
    <row r="205787" spans="17:17" x14ac:dyDescent="0.25">
      <c r="Q205787" s="95"/>
    </row>
    <row r="205788" spans="17:17" x14ac:dyDescent="0.25">
      <c r="Q205788" s="95"/>
    </row>
    <row r="205789" spans="17:17" x14ac:dyDescent="0.25">
      <c r="Q205789" s="95"/>
    </row>
    <row r="205790" spans="17:17" x14ac:dyDescent="0.25">
      <c r="Q205790" s="95"/>
    </row>
    <row r="205791" spans="17:17" x14ac:dyDescent="0.25">
      <c r="Q205791" s="95"/>
    </row>
    <row r="205792" spans="17:17" x14ac:dyDescent="0.25">
      <c r="Q205792" s="95"/>
    </row>
    <row r="205793" spans="17:17" x14ac:dyDescent="0.25">
      <c r="Q205793" s="95"/>
    </row>
    <row r="205794" spans="17:17" x14ac:dyDescent="0.25">
      <c r="Q205794" s="95"/>
    </row>
    <row r="205795" spans="17:17" x14ac:dyDescent="0.25">
      <c r="Q205795" s="95"/>
    </row>
    <row r="205796" spans="17:17" x14ac:dyDescent="0.25">
      <c r="Q205796" s="95"/>
    </row>
    <row r="205797" spans="17:17" x14ac:dyDescent="0.25">
      <c r="Q205797" s="95"/>
    </row>
    <row r="205798" spans="17:17" x14ac:dyDescent="0.25">
      <c r="Q205798" s="95"/>
    </row>
    <row r="205799" spans="17:17" x14ac:dyDescent="0.25">
      <c r="Q205799" s="95"/>
    </row>
    <row r="205800" spans="17:17" x14ac:dyDescent="0.25">
      <c r="Q205800" s="95"/>
    </row>
    <row r="205801" spans="17:17" x14ac:dyDescent="0.25">
      <c r="Q205801" s="95"/>
    </row>
    <row r="205802" spans="17:17" x14ac:dyDescent="0.25">
      <c r="Q205802" s="95"/>
    </row>
    <row r="205803" spans="17:17" x14ac:dyDescent="0.25">
      <c r="Q205803" s="95"/>
    </row>
    <row r="205804" spans="17:17" x14ac:dyDescent="0.25">
      <c r="Q205804" s="95"/>
    </row>
    <row r="205805" spans="17:17" x14ac:dyDescent="0.25">
      <c r="Q205805" s="95"/>
    </row>
    <row r="205806" spans="17:17" x14ac:dyDescent="0.25">
      <c r="Q205806" s="95"/>
    </row>
    <row r="205807" spans="17:17" x14ac:dyDescent="0.25">
      <c r="Q205807" s="95"/>
    </row>
    <row r="205808" spans="17:17" x14ac:dyDescent="0.25">
      <c r="Q205808" s="95"/>
    </row>
    <row r="205809" spans="17:17" x14ac:dyDescent="0.25">
      <c r="Q205809" s="95"/>
    </row>
    <row r="205810" spans="17:17" x14ac:dyDescent="0.25">
      <c r="Q205810" s="95"/>
    </row>
    <row r="205811" spans="17:17" x14ac:dyDescent="0.25">
      <c r="Q205811" s="95"/>
    </row>
    <row r="205812" spans="17:17" x14ac:dyDescent="0.25">
      <c r="Q205812" s="95"/>
    </row>
    <row r="205813" spans="17:17" x14ac:dyDescent="0.25">
      <c r="Q205813" s="95"/>
    </row>
    <row r="205814" spans="17:17" x14ac:dyDescent="0.25">
      <c r="Q205814" s="95"/>
    </row>
    <row r="205815" spans="17:17" x14ac:dyDescent="0.25">
      <c r="Q205815" s="95"/>
    </row>
    <row r="205816" spans="17:17" x14ac:dyDescent="0.25">
      <c r="Q205816" s="95"/>
    </row>
    <row r="205817" spans="17:17" x14ac:dyDescent="0.25">
      <c r="Q205817" s="95"/>
    </row>
    <row r="205818" spans="17:17" x14ac:dyDescent="0.25">
      <c r="Q205818" s="95"/>
    </row>
    <row r="205819" spans="17:17" x14ac:dyDescent="0.25">
      <c r="Q205819" s="95"/>
    </row>
    <row r="205820" spans="17:17" x14ac:dyDescent="0.25">
      <c r="Q205820" s="95"/>
    </row>
    <row r="205821" spans="17:17" x14ac:dyDescent="0.25">
      <c r="Q205821" s="95"/>
    </row>
    <row r="205822" spans="17:17" x14ac:dyDescent="0.25">
      <c r="Q205822" s="95"/>
    </row>
    <row r="205823" spans="17:17" x14ac:dyDescent="0.25">
      <c r="Q205823" s="95"/>
    </row>
    <row r="205824" spans="17:17" x14ac:dyDescent="0.25">
      <c r="Q205824" s="95"/>
    </row>
    <row r="205825" spans="17:17" x14ac:dyDescent="0.25">
      <c r="Q205825" s="95"/>
    </row>
    <row r="205826" spans="17:17" x14ac:dyDescent="0.25">
      <c r="Q205826" s="95"/>
    </row>
    <row r="205827" spans="17:17" x14ac:dyDescent="0.25">
      <c r="Q205827" s="95"/>
    </row>
    <row r="205828" spans="17:17" x14ac:dyDescent="0.25">
      <c r="Q205828" s="95"/>
    </row>
    <row r="205829" spans="17:17" x14ac:dyDescent="0.25">
      <c r="Q205829" s="95"/>
    </row>
    <row r="205830" spans="17:17" x14ac:dyDescent="0.25">
      <c r="Q205830" s="95"/>
    </row>
    <row r="205831" spans="17:17" x14ac:dyDescent="0.25">
      <c r="Q205831" s="95"/>
    </row>
    <row r="205832" spans="17:17" x14ac:dyDescent="0.25">
      <c r="Q205832" s="95"/>
    </row>
    <row r="205833" spans="17:17" x14ac:dyDescent="0.25">
      <c r="Q205833" s="95"/>
    </row>
    <row r="205834" spans="17:17" x14ac:dyDescent="0.25">
      <c r="Q205834" s="95"/>
    </row>
    <row r="205835" spans="17:17" x14ac:dyDescent="0.25">
      <c r="Q205835" s="95"/>
    </row>
    <row r="205836" spans="17:17" x14ac:dyDescent="0.25">
      <c r="Q205836" s="95"/>
    </row>
    <row r="205837" spans="17:17" x14ac:dyDescent="0.25">
      <c r="Q205837" s="95"/>
    </row>
    <row r="205838" spans="17:17" x14ac:dyDescent="0.25">
      <c r="Q205838" s="95"/>
    </row>
    <row r="205839" spans="17:17" x14ac:dyDescent="0.25">
      <c r="Q205839" s="95"/>
    </row>
    <row r="205840" spans="17:17" x14ac:dyDescent="0.25">
      <c r="Q205840" s="95"/>
    </row>
    <row r="205841" spans="17:17" x14ac:dyDescent="0.25">
      <c r="Q205841" s="95"/>
    </row>
    <row r="205842" spans="17:17" x14ac:dyDescent="0.25">
      <c r="Q205842" s="95"/>
    </row>
    <row r="205843" spans="17:17" x14ac:dyDescent="0.25">
      <c r="Q205843" s="95"/>
    </row>
    <row r="205844" spans="17:17" x14ac:dyDescent="0.25">
      <c r="Q205844" s="95"/>
    </row>
    <row r="205845" spans="17:17" x14ac:dyDescent="0.25">
      <c r="Q205845" s="95"/>
    </row>
    <row r="205846" spans="17:17" x14ac:dyDescent="0.25">
      <c r="Q205846" s="95"/>
    </row>
    <row r="205847" spans="17:17" x14ac:dyDescent="0.25">
      <c r="Q205847" s="95"/>
    </row>
    <row r="205848" spans="17:17" x14ac:dyDescent="0.25">
      <c r="Q205848" s="95"/>
    </row>
    <row r="205849" spans="17:17" x14ac:dyDescent="0.25">
      <c r="Q205849" s="95"/>
    </row>
    <row r="205850" spans="17:17" x14ac:dyDescent="0.25">
      <c r="Q205850" s="95"/>
    </row>
    <row r="205851" spans="17:17" x14ac:dyDescent="0.25">
      <c r="Q205851" s="95"/>
    </row>
    <row r="205852" spans="17:17" x14ac:dyDescent="0.25">
      <c r="Q205852" s="95"/>
    </row>
    <row r="205853" spans="17:17" x14ac:dyDescent="0.25">
      <c r="Q205853" s="95"/>
    </row>
    <row r="205854" spans="17:17" x14ac:dyDescent="0.25">
      <c r="Q205854" s="95"/>
    </row>
    <row r="205855" spans="17:17" x14ac:dyDescent="0.25">
      <c r="Q205855" s="95"/>
    </row>
    <row r="205856" spans="17:17" x14ac:dyDescent="0.25">
      <c r="Q205856" s="95"/>
    </row>
    <row r="205857" spans="17:17" x14ac:dyDescent="0.25">
      <c r="Q205857" s="95"/>
    </row>
    <row r="205858" spans="17:17" x14ac:dyDescent="0.25">
      <c r="Q205858" s="95"/>
    </row>
    <row r="205859" spans="17:17" x14ac:dyDescent="0.25">
      <c r="Q205859" s="95"/>
    </row>
    <row r="205860" spans="17:17" x14ac:dyDescent="0.25">
      <c r="Q205860" s="95"/>
    </row>
    <row r="205861" spans="17:17" x14ac:dyDescent="0.25">
      <c r="Q205861" s="95"/>
    </row>
    <row r="205862" spans="17:17" x14ac:dyDescent="0.25">
      <c r="Q205862" s="95"/>
    </row>
    <row r="205863" spans="17:17" x14ac:dyDescent="0.25">
      <c r="Q205863" s="95"/>
    </row>
    <row r="205864" spans="17:17" x14ac:dyDescent="0.25">
      <c r="Q205864" s="95"/>
    </row>
    <row r="205865" spans="17:17" x14ac:dyDescent="0.25">
      <c r="Q205865" s="95"/>
    </row>
    <row r="205866" spans="17:17" x14ac:dyDescent="0.25">
      <c r="Q205866" s="95"/>
    </row>
    <row r="205867" spans="17:17" x14ac:dyDescent="0.25">
      <c r="Q205867" s="95"/>
    </row>
    <row r="205868" spans="17:17" x14ac:dyDescent="0.25">
      <c r="Q205868" s="95"/>
    </row>
    <row r="205869" spans="17:17" x14ac:dyDescent="0.25">
      <c r="Q205869" s="95"/>
    </row>
    <row r="205870" spans="17:17" x14ac:dyDescent="0.25">
      <c r="Q205870" s="95"/>
    </row>
    <row r="205871" spans="17:17" x14ac:dyDescent="0.25">
      <c r="Q205871" s="95"/>
    </row>
    <row r="205872" spans="17:17" x14ac:dyDescent="0.25">
      <c r="Q205872" s="95"/>
    </row>
    <row r="205873" spans="17:17" x14ac:dyDescent="0.25">
      <c r="Q205873" s="95"/>
    </row>
    <row r="205874" spans="17:17" x14ac:dyDescent="0.25">
      <c r="Q205874" s="95"/>
    </row>
    <row r="205875" spans="17:17" x14ac:dyDescent="0.25">
      <c r="Q205875" s="95"/>
    </row>
    <row r="205876" spans="17:17" x14ac:dyDescent="0.25">
      <c r="Q205876" s="95"/>
    </row>
    <row r="205877" spans="17:17" x14ac:dyDescent="0.25">
      <c r="Q205877" s="95"/>
    </row>
    <row r="205878" spans="17:17" x14ac:dyDescent="0.25">
      <c r="Q205878" s="95"/>
    </row>
    <row r="205879" spans="17:17" x14ac:dyDescent="0.25">
      <c r="Q205879" s="95"/>
    </row>
    <row r="205880" spans="17:17" x14ac:dyDescent="0.25">
      <c r="Q205880" s="95"/>
    </row>
    <row r="205881" spans="17:17" x14ac:dyDescent="0.25">
      <c r="Q205881" s="95"/>
    </row>
    <row r="205882" spans="17:17" x14ac:dyDescent="0.25">
      <c r="Q205882" s="95"/>
    </row>
    <row r="205883" spans="17:17" x14ac:dyDescent="0.25">
      <c r="Q205883" s="95"/>
    </row>
    <row r="205884" spans="17:17" x14ac:dyDescent="0.25">
      <c r="Q205884" s="95"/>
    </row>
    <row r="205885" spans="17:17" x14ac:dyDescent="0.25">
      <c r="Q205885" s="95"/>
    </row>
    <row r="205886" spans="17:17" x14ac:dyDescent="0.25">
      <c r="Q205886" s="95"/>
    </row>
    <row r="205887" spans="17:17" x14ac:dyDescent="0.25">
      <c r="Q205887" s="95"/>
    </row>
    <row r="205888" spans="17:17" x14ac:dyDescent="0.25">
      <c r="Q205888" s="95"/>
    </row>
    <row r="205889" spans="17:17" x14ac:dyDescent="0.25">
      <c r="Q205889" s="95"/>
    </row>
    <row r="205890" spans="17:17" x14ac:dyDescent="0.25">
      <c r="Q205890" s="95"/>
    </row>
    <row r="205891" spans="17:17" x14ac:dyDescent="0.25">
      <c r="Q205891" s="95"/>
    </row>
    <row r="205892" spans="17:17" x14ac:dyDescent="0.25">
      <c r="Q205892" s="95"/>
    </row>
    <row r="205893" spans="17:17" x14ac:dyDescent="0.25">
      <c r="Q205893" s="95"/>
    </row>
    <row r="205894" spans="17:17" x14ac:dyDescent="0.25">
      <c r="Q205894" s="95"/>
    </row>
    <row r="205895" spans="17:17" x14ac:dyDescent="0.25">
      <c r="Q205895" s="95"/>
    </row>
    <row r="205896" spans="17:17" x14ac:dyDescent="0.25">
      <c r="Q205896" s="95"/>
    </row>
    <row r="205897" spans="17:17" x14ac:dyDescent="0.25">
      <c r="Q205897" s="95"/>
    </row>
    <row r="205898" spans="17:17" x14ac:dyDescent="0.25">
      <c r="Q205898" s="95"/>
    </row>
    <row r="205899" spans="17:17" x14ac:dyDescent="0.25">
      <c r="Q205899" s="95"/>
    </row>
    <row r="205900" spans="17:17" x14ac:dyDescent="0.25">
      <c r="Q205900" s="95"/>
    </row>
    <row r="205901" spans="17:17" x14ac:dyDescent="0.25">
      <c r="Q205901" s="95"/>
    </row>
    <row r="205902" spans="17:17" x14ac:dyDescent="0.25">
      <c r="Q205902" s="95"/>
    </row>
    <row r="205903" spans="17:17" x14ac:dyDescent="0.25">
      <c r="Q205903" s="95"/>
    </row>
    <row r="205904" spans="17:17" x14ac:dyDescent="0.25">
      <c r="Q205904" s="95"/>
    </row>
    <row r="205905" spans="17:17" x14ac:dyDescent="0.25">
      <c r="Q205905" s="95"/>
    </row>
    <row r="205906" spans="17:17" x14ac:dyDescent="0.25">
      <c r="Q205906" s="95"/>
    </row>
    <row r="205907" spans="17:17" x14ac:dyDescent="0.25">
      <c r="Q205907" s="95"/>
    </row>
    <row r="205908" spans="17:17" x14ac:dyDescent="0.25">
      <c r="Q205908" s="95"/>
    </row>
    <row r="205909" spans="17:17" x14ac:dyDescent="0.25">
      <c r="Q205909" s="95"/>
    </row>
    <row r="205910" spans="17:17" x14ac:dyDescent="0.25">
      <c r="Q205910" s="95"/>
    </row>
    <row r="205911" spans="17:17" x14ac:dyDescent="0.25">
      <c r="Q205911" s="95"/>
    </row>
    <row r="205912" spans="17:17" x14ac:dyDescent="0.25">
      <c r="Q205912" s="95"/>
    </row>
    <row r="205913" spans="17:17" x14ac:dyDescent="0.25">
      <c r="Q205913" s="95"/>
    </row>
    <row r="205914" spans="17:17" x14ac:dyDescent="0.25">
      <c r="Q205914" s="95"/>
    </row>
    <row r="205915" spans="17:17" x14ac:dyDescent="0.25">
      <c r="Q205915" s="95"/>
    </row>
    <row r="205916" spans="17:17" x14ac:dyDescent="0.25">
      <c r="Q205916" s="95"/>
    </row>
    <row r="205917" spans="17:17" x14ac:dyDescent="0.25">
      <c r="Q205917" s="95"/>
    </row>
    <row r="205918" spans="17:17" x14ac:dyDescent="0.25">
      <c r="Q205918" s="95"/>
    </row>
    <row r="205919" spans="17:17" x14ac:dyDescent="0.25">
      <c r="Q205919" s="95"/>
    </row>
    <row r="205920" spans="17:17" x14ac:dyDescent="0.25">
      <c r="Q205920" s="95"/>
    </row>
    <row r="205921" spans="17:17" x14ac:dyDescent="0.25">
      <c r="Q205921" s="95"/>
    </row>
    <row r="205922" spans="17:17" x14ac:dyDescent="0.25">
      <c r="Q205922" s="95"/>
    </row>
    <row r="205923" spans="17:17" x14ac:dyDescent="0.25">
      <c r="Q205923" s="95"/>
    </row>
    <row r="205924" spans="17:17" x14ac:dyDescent="0.25">
      <c r="Q205924" s="95"/>
    </row>
    <row r="205925" spans="17:17" x14ac:dyDescent="0.25">
      <c r="Q205925" s="95"/>
    </row>
    <row r="205926" spans="17:17" x14ac:dyDescent="0.25">
      <c r="Q205926" s="95"/>
    </row>
    <row r="205927" spans="17:17" x14ac:dyDescent="0.25">
      <c r="Q205927" s="95"/>
    </row>
    <row r="205928" spans="17:17" x14ac:dyDescent="0.25">
      <c r="Q205928" s="95"/>
    </row>
    <row r="205929" spans="17:17" x14ac:dyDescent="0.25">
      <c r="Q205929" s="95"/>
    </row>
    <row r="205930" spans="17:17" x14ac:dyDescent="0.25">
      <c r="Q205930" s="95"/>
    </row>
    <row r="205931" spans="17:17" x14ac:dyDescent="0.25">
      <c r="Q205931" s="95"/>
    </row>
    <row r="205932" spans="17:17" x14ac:dyDescent="0.25">
      <c r="Q205932" s="95"/>
    </row>
    <row r="205933" spans="17:17" x14ac:dyDescent="0.25">
      <c r="Q205933" s="95"/>
    </row>
    <row r="205934" spans="17:17" x14ac:dyDescent="0.25">
      <c r="Q205934" s="95"/>
    </row>
    <row r="205935" spans="17:17" x14ac:dyDescent="0.25">
      <c r="Q205935" s="95"/>
    </row>
    <row r="205936" spans="17:17" x14ac:dyDescent="0.25">
      <c r="Q205936" s="95"/>
    </row>
    <row r="205937" spans="17:17" x14ac:dyDescent="0.25">
      <c r="Q205937" s="95"/>
    </row>
    <row r="205938" spans="17:17" x14ac:dyDescent="0.25">
      <c r="Q205938" s="95"/>
    </row>
    <row r="205939" spans="17:17" x14ac:dyDescent="0.25">
      <c r="Q205939" s="95"/>
    </row>
    <row r="205940" spans="17:17" x14ac:dyDescent="0.25">
      <c r="Q205940" s="95"/>
    </row>
    <row r="205941" spans="17:17" x14ac:dyDescent="0.25">
      <c r="Q205941" s="95"/>
    </row>
    <row r="205942" spans="17:17" x14ac:dyDescent="0.25">
      <c r="Q205942" s="95"/>
    </row>
    <row r="205943" spans="17:17" x14ac:dyDescent="0.25">
      <c r="Q205943" s="95"/>
    </row>
    <row r="205944" spans="17:17" x14ac:dyDescent="0.25">
      <c r="Q205944" s="95"/>
    </row>
    <row r="205945" spans="17:17" x14ac:dyDescent="0.25">
      <c r="Q205945" s="95"/>
    </row>
    <row r="205946" spans="17:17" x14ac:dyDescent="0.25">
      <c r="Q205946" s="95"/>
    </row>
    <row r="205947" spans="17:17" x14ac:dyDescent="0.25">
      <c r="Q205947" s="95"/>
    </row>
    <row r="205948" spans="17:17" x14ac:dyDescent="0.25">
      <c r="Q205948" s="95"/>
    </row>
    <row r="205949" spans="17:17" x14ac:dyDescent="0.25">
      <c r="Q205949" s="95"/>
    </row>
    <row r="205950" spans="17:17" x14ac:dyDescent="0.25">
      <c r="Q205950" s="95"/>
    </row>
    <row r="205951" spans="17:17" x14ac:dyDescent="0.25">
      <c r="Q205951" s="95"/>
    </row>
    <row r="205952" spans="17:17" x14ac:dyDescent="0.25">
      <c r="Q205952" s="95"/>
    </row>
    <row r="205953" spans="17:17" x14ac:dyDescent="0.25">
      <c r="Q205953" s="95"/>
    </row>
    <row r="205954" spans="17:17" x14ac:dyDescent="0.25">
      <c r="Q205954" s="95"/>
    </row>
    <row r="205955" spans="17:17" x14ac:dyDescent="0.25">
      <c r="Q205955" s="95"/>
    </row>
    <row r="205956" spans="17:17" x14ac:dyDescent="0.25">
      <c r="Q205956" s="95"/>
    </row>
    <row r="205957" spans="17:17" x14ac:dyDescent="0.25">
      <c r="Q205957" s="95"/>
    </row>
    <row r="205958" spans="17:17" x14ac:dyDescent="0.25">
      <c r="Q205958" s="95"/>
    </row>
    <row r="205959" spans="17:17" x14ac:dyDescent="0.25">
      <c r="Q205959" s="95"/>
    </row>
    <row r="205960" spans="17:17" x14ac:dyDescent="0.25">
      <c r="Q205960" s="95"/>
    </row>
    <row r="205961" spans="17:17" x14ac:dyDescent="0.25">
      <c r="Q205961" s="95"/>
    </row>
    <row r="205962" spans="17:17" x14ac:dyDescent="0.25">
      <c r="Q205962" s="95"/>
    </row>
    <row r="205963" spans="17:17" x14ac:dyDescent="0.25">
      <c r="Q205963" s="95"/>
    </row>
    <row r="205964" spans="17:17" x14ac:dyDescent="0.25">
      <c r="Q205964" s="95"/>
    </row>
    <row r="205965" spans="17:17" x14ac:dyDescent="0.25">
      <c r="Q205965" s="95"/>
    </row>
    <row r="205966" spans="17:17" x14ac:dyDescent="0.25">
      <c r="Q205966" s="95"/>
    </row>
    <row r="205967" spans="17:17" x14ac:dyDescent="0.25">
      <c r="Q205967" s="95"/>
    </row>
    <row r="205968" spans="17:17" x14ac:dyDescent="0.25">
      <c r="Q205968" s="95"/>
    </row>
    <row r="205969" spans="17:17" x14ac:dyDescent="0.25">
      <c r="Q205969" s="95"/>
    </row>
    <row r="205970" spans="17:17" x14ac:dyDescent="0.25">
      <c r="Q205970" s="95"/>
    </row>
    <row r="205971" spans="17:17" x14ac:dyDescent="0.25">
      <c r="Q205971" s="95"/>
    </row>
    <row r="205972" spans="17:17" x14ac:dyDescent="0.25">
      <c r="Q205972" s="95"/>
    </row>
    <row r="205973" spans="17:17" x14ac:dyDescent="0.25">
      <c r="Q205973" s="95"/>
    </row>
    <row r="205974" spans="17:17" x14ac:dyDescent="0.25">
      <c r="Q205974" s="95"/>
    </row>
    <row r="205975" spans="17:17" x14ac:dyDescent="0.25">
      <c r="Q205975" s="95"/>
    </row>
    <row r="205976" spans="17:17" x14ac:dyDescent="0.25">
      <c r="Q205976" s="95"/>
    </row>
    <row r="205977" spans="17:17" x14ac:dyDescent="0.25">
      <c r="Q205977" s="95"/>
    </row>
    <row r="205978" spans="17:17" x14ac:dyDescent="0.25">
      <c r="Q205978" s="95"/>
    </row>
    <row r="205979" spans="17:17" x14ac:dyDescent="0.25">
      <c r="Q205979" s="95"/>
    </row>
    <row r="205980" spans="17:17" x14ac:dyDescent="0.25">
      <c r="Q205980" s="95"/>
    </row>
    <row r="205981" spans="17:17" x14ac:dyDescent="0.25">
      <c r="Q205981" s="95"/>
    </row>
    <row r="205982" spans="17:17" x14ac:dyDescent="0.25">
      <c r="Q205982" s="95"/>
    </row>
    <row r="205983" spans="17:17" x14ac:dyDescent="0.25">
      <c r="Q205983" s="95"/>
    </row>
    <row r="205984" spans="17:17" x14ac:dyDescent="0.25">
      <c r="Q205984" s="95"/>
    </row>
    <row r="205985" spans="17:17" x14ac:dyDescent="0.25">
      <c r="Q205985" s="95"/>
    </row>
    <row r="205986" spans="17:17" x14ac:dyDescent="0.25">
      <c r="Q205986" s="95"/>
    </row>
    <row r="205987" spans="17:17" x14ac:dyDescent="0.25">
      <c r="Q205987" s="95"/>
    </row>
    <row r="205988" spans="17:17" x14ac:dyDescent="0.25">
      <c r="Q205988" s="95"/>
    </row>
    <row r="205989" spans="17:17" x14ac:dyDescent="0.25">
      <c r="Q205989" s="95"/>
    </row>
    <row r="205990" spans="17:17" x14ac:dyDescent="0.25">
      <c r="Q205990" s="95"/>
    </row>
    <row r="205991" spans="17:17" x14ac:dyDescent="0.25">
      <c r="Q205991" s="95"/>
    </row>
    <row r="205992" spans="17:17" x14ac:dyDescent="0.25">
      <c r="Q205992" s="95"/>
    </row>
    <row r="205993" spans="17:17" x14ac:dyDescent="0.25">
      <c r="Q205993" s="95"/>
    </row>
    <row r="205994" spans="17:17" x14ac:dyDescent="0.25">
      <c r="Q205994" s="95"/>
    </row>
    <row r="205995" spans="17:17" x14ac:dyDescent="0.25">
      <c r="Q205995" s="95"/>
    </row>
    <row r="205996" spans="17:17" x14ac:dyDescent="0.25">
      <c r="Q205996" s="95"/>
    </row>
    <row r="205997" spans="17:17" x14ac:dyDescent="0.25">
      <c r="Q205997" s="95"/>
    </row>
    <row r="205998" spans="17:17" x14ac:dyDescent="0.25">
      <c r="Q205998" s="95"/>
    </row>
    <row r="205999" spans="17:17" x14ac:dyDescent="0.25">
      <c r="Q205999" s="95"/>
    </row>
    <row r="206000" spans="17:17" x14ac:dyDescent="0.25">
      <c r="Q206000" s="95"/>
    </row>
    <row r="206001" spans="17:17" x14ac:dyDescent="0.25">
      <c r="Q206001" s="95"/>
    </row>
    <row r="206002" spans="17:17" x14ac:dyDescent="0.25">
      <c r="Q206002" s="95"/>
    </row>
    <row r="206003" spans="17:17" x14ac:dyDescent="0.25">
      <c r="Q206003" s="95"/>
    </row>
    <row r="206004" spans="17:17" x14ac:dyDescent="0.25">
      <c r="Q206004" s="95"/>
    </row>
    <row r="206005" spans="17:17" x14ac:dyDescent="0.25">
      <c r="Q206005" s="95"/>
    </row>
    <row r="206006" spans="17:17" x14ac:dyDescent="0.25">
      <c r="Q206006" s="95"/>
    </row>
    <row r="206007" spans="17:17" x14ac:dyDescent="0.25">
      <c r="Q206007" s="95"/>
    </row>
    <row r="206008" spans="17:17" x14ac:dyDescent="0.25">
      <c r="Q206008" s="95"/>
    </row>
    <row r="206009" spans="17:17" x14ac:dyDescent="0.25">
      <c r="Q206009" s="95"/>
    </row>
    <row r="206010" spans="17:17" x14ac:dyDescent="0.25">
      <c r="Q206010" s="95"/>
    </row>
    <row r="206011" spans="17:17" x14ac:dyDescent="0.25">
      <c r="Q206011" s="95"/>
    </row>
    <row r="206012" spans="17:17" x14ac:dyDescent="0.25">
      <c r="Q206012" s="95"/>
    </row>
    <row r="206013" spans="17:17" x14ac:dyDescent="0.25">
      <c r="Q206013" s="95"/>
    </row>
    <row r="206014" spans="17:17" x14ac:dyDescent="0.25">
      <c r="Q206014" s="95"/>
    </row>
    <row r="206015" spans="17:17" x14ac:dyDescent="0.25">
      <c r="Q206015" s="95"/>
    </row>
    <row r="206016" spans="17:17" x14ac:dyDescent="0.25">
      <c r="Q206016" s="95"/>
    </row>
    <row r="206017" spans="17:17" x14ac:dyDescent="0.25">
      <c r="Q206017" s="95"/>
    </row>
    <row r="206018" spans="17:17" x14ac:dyDescent="0.25">
      <c r="Q206018" s="95"/>
    </row>
    <row r="206019" spans="17:17" x14ac:dyDescent="0.25">
      <c r="Q206019" s="95"/>
    </row>
    <row r="206020" spans="17:17" x14ac:dyDescent="0.25">
      <c r="Q206020" s="95"/>
    </row>
    <row r="206021" spans="17:17" x14ac:dyDescent="0.25">
      <c r="Q206021" s="95"/>
    </row>
    <row r="206022" spans="17:17" x14ac:dyDescent="0.25">
      <c r="Q206022" s="95"/>
    </row>
    <row r="206023" spans="17:17" x14ac:dyDescent="0.25">
      <c r="Q206023" s="95"/>
    </row>
    <row r="206024" spans="17:17" x14ac:dyDescent="0.25">
      <c r="Q206024" s="95"/>
    </row>
    <row r="206025" spans="17:17" x14ac:dyDescent="0.25">
      <c r="Q206025" s="95"/>
    </row>
    <row r="206026" spans="17:17" x14ac:dyDescent="0.25">
      <c r="Q206026" s="95"/>
    </row>
    <row r="206027" spans="17:17" x14ac:dyDescent="0.25">
      <c r="Q206027" s="95"/>
    </row>
    <row r="206028" spans="17:17" x14ac:dyDescent="0.25">
      <c r="Q206028" s="95"/>
    </row>
    <row r="206029" spans="17:17" x14ac:dyDescent="0.25">
      <c r="Q206029" s="95"/>
    </row>
    <row r="206030" spans="17:17" x14ac:dyDescent="0.25">
      <c r="Q206030" s="95"/>
    </row>
    <row r="206031" spans="17:17" x14ac:dyDescent="0.25">
      <c r="Q206031" s="95"/>
    </row>
    <row r="206032" spans="17:17" x14ac:dyDescent="0.25">
      <c r="Q206032" s="95"/>
    </row>
    <row r="206033" spans="17:17" x14ac:dyDescent="0.25">
      <c r="Q206033" s="95"/>
    </row>
    <row r="206034" spans="17:17" x14ac:dyDescent="0.25">
      <c r="Q206034" s="95"/>
    </row>
    <row r="206035" spans="17:17" x14ac:dyDescent="0.25">
      <c r="Q206035" s="95"/>
    </row>
    <row r="206036" spans="17:17" x14ac:dyDescent="0.25">
      <c r="Q206036" s="95"/>
    </row>
    <row r="206037" spans="17:17" x14ac:dyDescent="0.25">
      <c r="Q206037" s="95"/>
    </row>
    <row r="206038" spans="17:17" x14ac:dyDescent="0.25">
      <c r="Q206038" s="95"/>
    </row>
    <row r="206039" spans="17:17" x14ac:dyDescent="0.25">
      <c r="Q206039" s="95"/>
    </row>
    <row r="206040" spans="17:17" x14ac:dyDescent="0.25">
      <c r="Q206040" s="95"/>
    </row>
    <row r="206041" spans="17:17" x14ac:dyDescent="0.25">
      <c r="Q206041" s="95"/>
    </row>
    <row r="206042" spans="17:17" x14ac:dyDescent="0.25">
      <c r="Q206042" s="95"/>
    </row>
    <row r="206043" spans="17:17" x14ac:dyDescent="0.25">
      <c r="Q206043" s="95"/>
    </row>
    <row r="206044" spans="17:17" x14ac:dyDescent="0.25">
      <c r="Q206044" s="95"/>
    </row>
    <row r="206045" spans="17:17" x14ac:dyDescent="0.25">
      <c r="Q206045" s="95"/>
    </row>
    <row r="206046" spans="17:17" x14ac:dyDescent="0.25">
      <c r="Q206046" s="95"/>
    </row>
    <row r="206047" spans="17:17" x14ac:dyDescent="0.25">
      <c r="Q206047" s="95"/>
    </row>
    <row r="206048" spans="17:17" x14ac:dyDescent="0.25">
      <c r="Q206048" s="95"/>
    </row>
    <row r="206049" spans="17:17" x14ac:dyDescent="0.25">
      <c r="Q206049" s="95"/>
    </row>
    <row r="206050" spans="17:17" x14ac:dyDescent="0.25">
      <c r="Q206050" s="95"/>
    </row>
    <row r="206051" spans="17:17" x14ac:dyDescent="0.25">
      <c r="Q206051" s="95"/>
    </row>
    <row r="206052" spans="17:17" x14ac:dyDescent="0.25">
      <c r="Q206052" s="95"/>
    </row>
    <row r="206053" spans="17:17" x14ac:dyDescent="0.25">
      <c r="Q206053" s="95"/>
    </row>
    <row r="206054" spans="17:17" x14ac:dyDescent="0.25">
      <c r="Q206054" s="95"/>
    </row>
    <row r="206055" spans="17:17" x14ac:dyDescent="0.25">
      <c r="Q206055" s="95"/>
    </row>
    <row r="206056" spans="17:17" x14ac:dyDescent="0.25">
      <c r="Q206056" s="95"/>
    </row>
    <row r="206057" spans="17:17" x14ac:dyDescent="0.25">
      <c r="Q206057" s="95"/>
    </row>
    <row r="206058" spans="17:17" x14ac:dyDescent="0.25">
      <c r="Q206058" s="95"/>
    </row>
    <row r="206059" spans="17:17" x14ac:dyDescent="0.25">
      <c r="Q206059" s="95"/>
    </row>
    <row r="206060" spans="17:17" x14ac:dyDescent="0.25">
      <c r="Q206060" s="95"/>
    </row>
    <row r="206061" spans="17:17" x14ac:dyDescent="0.25">
      <c r="Q206061" s="95"/>
    </row>
    <row r="206062" spans="17:17" x14ac:dyDescent="0.25">
      <c r="Q206062" s="95"/>
    </row>
    <row r="206063" spans="17:17" x14ac:dyDescent="0.25">
      <c r="Q206063" s="95"/>
    </row>
    <row r="206064" spans="17:17" x14ac:dyDescent="0.25">
      <c r="Q206064" s="95"/>
    </row>
    <row r="206065" spans="17:17" x14ac:dyDescent="0.25">
      <c r="Q206065" s="95"/>
    </row>
    <row r="206066" spans="17:17" x14ac:dyDescent="0.25">
      <c r="Q206066" s="95"/>
    </row>
    <row r="206067" spans="17:17" x14ac:dyDescent="0.25">
      <c r="Q206067" s="95"/>
    </row>
    <row r="206068" spans="17:17" x14ac:dyDescent="0.25">
      <c r="Q206068" s="95"/>
    </row>
    <row r="206069" spans="17:17" x14ac:dyDescent="0.25">
      <c r="Q206069" s="95"/>
    </row>
    <row r="206070" spans="17:17" x14ac:dyDescent="0.25">
      <c r="Q206070" s="95"/>
    </row>
    <row r="206071" spans="17:17" x14ac:dyDescent="0.25">
      <c r="Q206071" s="95"/>
    </row>
    <row r="206072" spans="17:17" x14ac:dyDescent="0.25">
      <c r="Q206072" s="95"/>
    </row>
    <row r="206073" spans="17:17" x14ac:dyDescent="0.25">
      <c r="Q206073" s="95"/>
    </row>
    <row r="206074" spans="17:17" x14ac:dyDescent="0.25">
      <c r="Q206074" s="95"/>
    </row>
    <row r="206075" spans="17:17" x14ac:dyDescent="0.25">
      <c r="Q206075" s="95"/>
    </row>
    <row r="206076" spans="17:17" x14ac:dyDescent="0.25">
      <c r="Q206076" s="95"/>
    </row>
    <row r="206077" spans="17:17" x14ac:dyDescent="0.25">
      <c r="Q206077" s="95"/>
    </row>
    <row r="206078" spans="17:17" x14ac:dyDescent="0.25">
      <c r="Q206078" s="95"/>
    </row>
    <row r="206079" spans="17:17" x14ac:dyDescent="0.25">
      <c r="Q206079" s="95"/>
    </row>
    <row r="206080" spans="17:17" x14ac:dyDescent="0.25">
      <c r="Q206080" s="95"/>
    </row>
    <row r="206081" spans="17:17" x14ac:dyDescent="0.25">
      <c r="Q206081" s="95"/>
    </row>
    <row r="206082" spans="17:17" x14ac:dyDescent="0.25">
      <c r="Q206082" s="95"/>
    </row>
    <row r="206083" spans="17:17" x14ac:dyDescent="0.25">
      <c r="Q206083" s="95"/>
    </row>
    <row r="206084" spans="17:17" x14ac:dyDescent="0.25">
      <c r="Q206084" s="95"/>
    </row>
    <row r="206085" spans="17:17" x14ac:dyDescent="0.25">
      <c r="Q206085" s="95"/>
    </row>
    <row r="206086" spans="17:17" x14ac:dyDescent="0.25">
      <c r="Q206086" s="95"/>
    </row>
    <row r="206087" spans="17:17" x14ac:dyDescent="0.25">
      <c r="Q206087" s="95"/>
    </row>
    <row r="206088" spans="17:17" x14ac:dyDescent="0.25">
      <c r="Q206088" s="95"/>
    </row>
    <row r="206089" spans="17:17" x14ac:dyDescent="0.25">
      <c r="Q206089" s="95"/>
    </row>
    <row r="206090" spans="17:17" x14ac:dyDescent="0.25">
      <c r="Q206090" s="95"/>
    </row>
    <row r="206091" spans="17:17" x14ac:dyDescent="0.25">
      <c r="Q206091" s="95"/>
    </row>
    <row r="206092" spans="17:17" x14ac:dyDescent="0.25">
      <c r="Q206092" s="95"/>
    </row>
    <row r="206093" spans="17:17" x14ac:dyDescent="0.25">
      <c r="Q206093" s="95"/>
    </row>
    <row r="206094" spans="17:17" x14ac:dyDescent="0.25">
      <c r="Q206094" s="95"/>
    </row>
    <row r="206095" spans="17:17" x14ac:dyDescent="0.25">
      <c r="Q206095" s="95"/>
    </row>
    <row r="206096" spans="17:17" x14ac:dyDescent="0.25">
      <c r="Q206096" s="95"/>
    </row>
    <row r="206097" spans="17:17" x14ac:dyDescent="0.25">
      <c r="Q206097" s="95"/>
    </row>
    <row r="206098" spans="17:17" x14ac:dyDescent="0.25">
      <c r="Q206098" s="95"/>
    </row>
    <row r="206099" spans="17:17" x14ac:dyDescent="0.25">
      <c r="Q206099" s="95"/>
    </row>
    <row r="206100" spans="17:17" x14ac:dyDescent="0.25">
      <c r="Q206100" s="95"/>
    </row>
    <row r="206101" spans="17:17" x14ac:dyDescent="0.25">
      <c r="Q206101" s="95"/>
    </row>
    <row r="206102" spans="17:17" x14ac:dyDescent="0.25">
      <c r="Q206102" s="95"/>
    </row>
    <row r="206103" spans="17:17" x14ac:dyDescent="0.25">
      <c r="Q206103" s="95"/>
    </row>
    <row r="206104" spans="17:17" x14ac:dyDescent="0.25">
      <c r="Q206104" s="95"/>
    </row>
    <row r="206105" spans="17:17" x14ac:dyDescent="0.25">
      <c r="Q206105" s="95"/>
    </row>
    <row r="206106" spans="17:17" x14ac:dyDescent="0.25">
      <c r="Q206106" s="95"/>
    </row>
    <row r="206107" spans="17:17" x14ac:dyDescent="0.25">
      <c r="Q206107" s="95"/>
    </row>
    <row r="206108" spans="17:17" x14ac:dyDescent="0.25">
      <c r="Q206108" s="95"/>
    </row>
    <row r="206109" spans="17:17" x14ac:dyDescent="0.25">
      <c r="Q206109" s="95"/>
    </row>
    <row r="206110" spans="17:17" x14ac:dyDescent="0.25">
      <c r="Q206110" s="95"/>
    </row>
    <row r="206111" spans="17:17" x14ac:dyDescent="0.25">
      <c r="Q206111" s="95"/>
    </row>
    <row r="206112" spans="17:17" x14ac:dyDescent="0.25">
      <c r="Q206112" s="95"/>
    </row>
    <row r="206113" spans="17:17" x14ac:dyDescent="0.25">
      <c r="Q206113" s="95"/>
    </row>
    <row r="206114" spans="17:17" x14ac:dyDescent="0.25">
      <c r="Q206114" s="95"/>
    </row>
    <row r="206115" spans="17:17" x14ac:dyDescent="0.25">
      <c r="Q206115" s="95"/>
    </row>
    <row r="206116" spans="17:17" x14ac:dyDescent="0.25">
      <c r="Q206116" s="95"/>
    </row>
    <row r="206117" spans="17:17" x14ac:dyDescent="0.25">
      <c r="Q206117" s="95"/>
    </row>
    <row r="206118" spans="17:17" x14ac:dyDescent="0.25">
      <c r="Q206118" s="95"/>
    </row>
    <row r="206119" spans="17:17" x14ac:dyDescent="0.25">
      <c r="Q206119" s="95"/>
    </row>
    <row r="206120" spans="17:17" x14ac:dyDescent="0.25">
      <c r="Q206120" s="95"/>
    </row>
    <row r="206121" spans="17:17" x14ac:dyDescent="0.25">
      <c r="Q206121" s="95"/>
    </row>
    <row r="206122" spans="17:17" x14ac:dyDescent="0.25">
      <c r="Q206122" s="95"/>
    </row>
    <row r="206123" spans="17:17" x14ac:dyDescent="0.25">
      <c r="Q206123" s="95"/>
    </row>
    <row r="206124" spans="17:17" x14ac:dyDescent="0.25">
      <c r="Q206124" s="95"/>
    </row>
    <row r="206125" spans="17:17" x14ac:dyDescent="0.25">
      <c r="Q206125" s="95"/>
    </row>
    <row r="206126" spans="17:17" x14ac:dyDescent="0.25">
      <c r="Q206126" s="95"/>
    </row>
    <row r="206127" spans="17:17" x14ac:dyDescent="0.25">
      <c r="Q206127" s="95"/>
    </row>
    <row r="206128" spans="17:17" x14ac:dyDescent="0.25">
      <c r="Q206128" s="95"/>
    </row>
    <row r="206129" spans="17:17" x14ac:dyDescent="0.25">
      <c r="Q206129" s="95"/>
    </row>
    <row r="206130" spans="17:17" x14ac:dyDescent="0.25">
      <c r="Q206130" s="95"/>
    </row>
    <row r="206131" spans="17:17" x14ac:dyDescent="0.25">
      <c r="Q206131" s="95"/>
    </row>
    <row r="206132" spans="17:17" x14ac:dyDescent="0.25">
      <c r="Q206132" s="95"/>
    </row>
    <row r="206133" spans="17:17" x14ac:dyDescent="0.25">
      <c r="Q206133" s="95"/>
    </row>
    <row r="206134" spans="17:17" x14ac:dyDescent="0.25">
      <c r="Q206134" s="95"/>
    </row>
    <row r="206135" spans="17:17" x14ac:dyDescent="0.25">
      <c r="Q206135" s="95"/>
    </row>
    <row r="206136" spans="17:17" x14ac:dyDescent="0.25">
      <c r="Q206136" s="95"/>
    </row>
    <row r="206137" spans="17:17" x14ac:dyDescent="0.25">
      <c r="Q206137" s="95"/>
    </row>
    <row r="206138" spans="17:17" x14ac:dyDescent="0.25">
      <c r="Q206138" s="95"/>
    </row>
    <row r="206139" spans="17:17" x14ac:dyDescent="0.25">
      <c r="Q206139" s="95"/>
    </row>
    <row r="206140" spans="17:17" x14ac:dyDescent="0.25">
      <c r="Q206140" s="95"/>
    </row>
    <row r="206141" spans="17:17" x14ac:dyDescent="0.25">
      <c r="Q206141" s="95"/>
    </row>
    <row r="206142" spans="17:17" x14ac:dyDescent="0.25">
      <c r="Q206142" s="95"/>
    </row>
    <row r="206143" spans="17:17" x14ac:dyDescent="0.25">
      <c r="Q206143" s="95"/>
    </row>
    <row r="206144" spans="17:17" x14ac:dyDescent="0.25">
      <c r="Q206144" s="95"/>
    </row>
    <row r="206145" spans="17:17" x14ac:dyDescent="0.25">
      <c r="Q206145" s="95"/>
    </row>
    <row r="206146" spans="17:17" x14ac:dyDescent="0.25">
      <c r="Q206146" s="95"/>
    </row>
    <row r="206147" spans="17:17" x14ac:dyDescent="0.25">
      <c r="Q206147" s="95"/>
    </row>
    <row r="206148" spans="17:17" x14ac:dyDescent="0.25">
      <c r="Q206148" s="95"/>
    </row>
    <row r="206149" spans="17:17" x14ac:dyDescent="0.25">
      <c r="Q206149" s="95"/>
    </row>
    <row r="206150" spans="17:17" x14ac:dyDescent="0.25">
      <c r="Q206150" s="95"/>
    </row>
    <row r="206151" spans="17:17" x14ac:dyDescent="0.25">
      <c r="Q206151" s="95"/>
    </row>
    <row r="206152" spans="17:17" x14ac:dyDescent="0.25">
      <c r="Q206152" s="95"/>
    </row>
    <row r="206153" spans="17:17" x14ac:dyDescent="0.25">
      <c r="Q206153" s="95"/>
    </row>
    <row r="206154" spans="17:17" x14ac:dyDescent="0.25">
      <c r="Q206154" s="95"/>
    </row>
    <row r="206155" spans="17:17" x14ac:dyDescent="0.25">
      <c r="Q206155" s="95"/>
    </row>
    <row r="206156" spans="17:17" x14ac:dyDescent="0.25">
      <c r="Q206156" s="95"/>
    </row>
    <row r="206157" spans="17:17" x14ac:dyDescent="0.25">
      <c r="Q206157" s="95"/>
    </row>
    <row r="206158" spans="17:17" x14ac:dyDescent="0.25">
      <c r="Q206158" s="95"/>
    </row>
    <row r="206159" spans="17:17" x14ac:dyDescent="0.25">
      <c r="Q206159" s="95"/>
    </row>
    <row r="206160" spans="17:17" x14ac:dyDescent="0.25">
      <c r="Q206160" s="95"/>
    </row>
    <row r="206161" spans="17:17" x14ac:dyDescent="0.25">
      <c r="Q206161" s="95"/>
    </row>
    <row r="206162" spans="17:17" x14ac:dyDescent="0.25">
      <c r="Q206162" s="95"/>
    </row>
    <row r="206163" spans="17:17" x14ac:dyDescent="0.25">
      <c r="Q206163" s="95"/>
    </row>
    <row r="206164" spans="17:17" x14ac:dyDescent="0.25">
      <c r="Q206164" s="95"/>
    </row>
    <row r="206165" spans="17:17" x14ac:dyDescent="0.25">
      <c r="Q206165" s="95"/>
    </row>
    <row r="206166" spans="17:17" x14ac:dyDescent="0.25">
      <c r="Q206166" s="95"/>
    </row>
    <row r="206167" spans="17:17" x14ac:dyDescent="0.25">
      <c r="Q206167" s="95"/>
    </row>
    <row r="206168" spans="17:17" x14ac:dyDescent="0.25">
      <c r="Q206168" s="95"/>
    </row>
    <row r="206169" spans="17:17" x14ac:dyDescent="0.25">
      <c r="Q206169" s="95"/>
    </row>
    <row r="206170" spans="17:17" x14ac:dyDescent="0.25">
      <c r="Q206170" s="95"/>
    </row>
    <row r="206171" spans="17:17" x14ac:dyDescent="0.25">
      <c r="Q206171" s="95"/>
    </row>
    <row r="206172" spans="17:17" x14ac:dyDescent="0.25">
      <c r="Q206172" s="95"/>
    </row>
    <row r="206173" spans="17:17" x14ac:dyDescent="0.25">
      <c r="Q206173" s="95"/>
    </row>
    <row r="206174" spans="17:17" x14ac:dyDescent="0.25">
      <c r="Q206174" s="95"/>
    </row>
    <row r="206175" spans="17:17" x14ac:dyDescent="0.25">
      <c r="Q206175" s="95"/>
    </row>
    <row r="206176" spans="17:17" x14ac:dyDescent="0.25">
      <c r="Q206176" s="95"/>
    </row>
    <row r="206177" spans="17:17" x14ac:dyDescent="0.25">
      <c r="Q206177" s="95"/>
    </row>
    <row r="206178" spans="17:17" x14ac:dyDescent="0.25">
      <c r="Q206178" s="95"/>
    </row>
    <row r="206179" spans="17:17" x14ac:dyDescent="0.25">
      <c r="Q206179" s="95"/>
    </row>
    <row r="206180" spans="17:17" x14ac:dyDescent="0.25">
      <c r="Q206180" s="95"/>
    </row>
    <row r="206181" spans="17:17" x14ac:dyDescent="0.25">
      <c r="Q206181" s="95"/>
    </row>
    <row r="206182" spans="17:17" x14ac:dyDescent="0.25">
      <c r="Q206182" s="95"/>
    </row>
    <row r="206183" spans="17:17" x14ac:dyDescent="0.25">
      <c r="Q206183" s="95"/>
    </row>
    <row r="206184" spans="17:17" x14ac:dyDescent="0.25">
      <c r="Q206184" s="95"/>
    </row>
    <row r="206185" spans="17:17" x14ac:dyDescent="0.25">
      <c r="Q206185" s="95"/>
    </row>
    <row r="206186" spans="17:17" x14ac:dyDescent="0.25">
      <c r="Q206186" s="95"/>
    </row>
    <row r="206187" spans="17:17" x14ac:dyDescent="0.25">
      <c r="Q206187" s="95"/>
    </row>
    <row r="206188" spans="17:17" x14ac:dyDescent="0.25">
      <c r="Q206188" s="95"/>
    </row>
    <row r="206189" spans="17:17" x14ac:dyDescent="0.25">
      <c r="Q206189" s="95"/>
    </row>
    <row r="206190" spans="17:17" x14ac:dyDescent="0.25">
      <c r="Q206190" s="95"/>
    </row>
    <row r="206191" spans="17:17" x14ac:dyDescent="0.25">
      <c r="Q206191" s="95"/>
    </row>
    <row r="206192" spans="17:17" x14ac:dyDescent="0.25">
      <c r="Q206192" s="95"/>
    </row>
    <row r="206193" spans="17:17" x14ac:dyDescent="0.25">
      <c r="Q206193" s="95"/>
    </row>
    <row r="206194" spans="17:17" x14ac:dyDescent="0.25">
      <c r="Q206194" s="95"/>
    </row>
    <row r="206195" spans="17:17" x14ac:dyDescent="0.25">
      <c r="Q206195" s="95"/>
    </row>
    <row r="206196" spans="17:17" x14ac:dyDescent="0.25">
      <c r="Q206196" s="95"/>
    </row>
    <row r="206197" spans="17:17" x14ac:dyDescent="0.25">
      <c r="Q206197" s="95"/>
    </row>
    <row r="206198" spans="17:17" x14ac:dyDescent="0.25">
      <c r="Q206198" s="95"/>
    </row>
    <row r="206199" spans="17:17" x14ac:dyDescent="0.25">
      <c r="Q206199" s="95"/>
    </row>
    <row r="206200" spans="17:17" x14ac:dyDescent="0.25">
      <c r="Q206200" s="95"/>
    </row>
    <row r="206201" spans="17:17" x14ac:dyDescent="0.25">
      <c r="Q206201" s="95"/>
    </row>
    <row r="206202" spans="17:17" x14ac:dyDescent="0.25">
      <c r="Q206202" s="95"/>
    </row>
    <row r="206203" spans="17:17" x14ac:dyDescent="0.25">
      <c r="Q206203" s="95"/>
    </row>
    <row r="206204" spans="17:17" x14ac:dyDescent="0.25">
      <c r="Q206204" s="95"/>
    </row>
    <row r="206205" spans="17:17" x14ac:dyDescent="0.25">
      <c r="Q206205" s="95"/>
    </row>
    <row r="206206" spans="17:17" x14ac:dyDescent="0.25">
      <c r="Q206206" s="95"/>
    </row>
    <row r="206207" spans="17:17" x14ac:dyDescent="0.25">
      <c r="Q206207" s="95"/>
    </row>
    <row r="206208" spans="17:17" x14ac:dyDescent="0.25">
      <c r="Q206208" s="95"/>
    </row>
    <row r="206209" spans="17:17" x14ac:dyDescent="0.25">
      <c r="Q206209" s="95"/>
    </row>
    <row r="206210" spans="17:17" x14ac:dyDescent="0.25">
      <c r="Q206210" s="95"/>
    </row>
    <row r="206211" spans="17:17" x14ac:dyDescent="0.25">
      <c r="Q206211" s="95"/>
    </row>
    <row r="206212" spans="17:17" x14ac:dyDescent="0.25">
      <c r="Q206212" s="95"/>
    </row>
    <row r="206213" spans="17:17" x14ac:dyDescent="0.25">
      <c r="Q206213" s="95"/>
    </row>
    <row r="206214" spans="17:17" x14ac:dyDescent="0.25">
      <c r="Q206214" s="95"/>
    </row>
    <row r="206215" spans="17:17" x14ac:dyDescent="0.25">
      <c r="Q206215" s="95"/>
    </row>
    <row r="206216" spans="17:17" x14ac:dyDescent="0.25">
      <c r="Q206216" s="95"/>
    </row>
    <row r="206217" spans="17:17" x14ac:dyDescent="0.25">
      <c r="Q206217" s="95"/>
    </row>
    <row r="206218" spans="17:17" x14ac:dyDescent="0.25">
      <c r="Q206218" s="95"/>
    </row>
    <row r="206219" spans="17:17" x14ac:dyDescent="0.25">
      <c r="Q206219" s="95"/>
    </row>
    <row r="206220" spans="17:17" x14ac:dyDescent="0.25">
      <c r="Q206220" s="95"/>
    </row>
    <row r="206221" spans="17:17" x14ac:dyDescent="0.25">
      <c r="Q206221" s="95"/>
    </row>
    <row r="206222" spans="17:17" x14ac:dyDescent="0.25">
      <c r="Q206222" s="95"/>
    </row>
    <row r="206223" spans="17:17" x14ac:dyDescent="0.25">
      <c r="Q206223" s="95"/>
    </row>
    <row r="206224" spans="17:17" x14ac:dyDescent="0.25">
      <c r="Q206224" s="95"/>
    </row>
    <row r="206225" spans="17:17" x14ac:dyDescent="0.25">
      <c r="Q206225" s="95"/>
    </row>
    <row r="206226" spans="17:17" x14ac:dyDescent="0.25">
      <c r="Q206226" s="95"/>
    </row>
    <row r="206227" spans="17:17" x14ac:dyDescent="0.25">
      <c r="Q206227" s="95"/>
    </row>
    <row r="206228" spans="17:17" x14ac:dyDescent="0.25">
      <c r="Q206228" s="95"/>
    </row>
    <row r="206229" spans="17:17" x14ac:dyDescent="0.25">
      <c r="Q206229" s="95"/>
    </row>
    <row r="206230" spans="17:17" x14ac:dyDescent="0.25">
      <c r="Q206230" s="95"/>
    </row>
    <row r="206231" spans="17:17" x14ac:dyDescent="0.25">
      <c r="Q206231" s="95"/>
    </row>
    <row r="206232" spans="17:17" x14ac:dyDescent="0.25">
      <c r="Q206232" s="95"/>
    </row>
    <row r="206233" spans="17:17" x14ac:dyDescent="0.25">
      <c r="Q206233" s="95"/>
    </row>
    <row r="206234" spans="17:17" x14ac:dyDescent="0.25">
      <c r="Q206234" s="95"/>
    </row>
    <row r="206235" spans="17:17" x14ac:dyDescent="0.25">
      <c r="Q206235" s="95"/>
    </row>
    <row r="206236" spans="17:17" x14ac:dyDescent="0.25">
      <c r="Q206236" s="95"/>
    </row>
    <row r="206237" spans="17:17" x14ac:dyDescent="0.25">
      <c r="Q206237" s="95"/>
    </row>
    <row r="206238" spans="17:17" x14ac:dyDescent="0.25">
      <c r="Q206238" s="95"/>
    </row>
    <row r="206239" spans="17:17" x14ac:dyDescent="0.25">
      <c r="Q206239" s="95"/>
    </row>
    <row r="206240" spans="17:17" x14ac:dyDescent="0.25">
      <c r="Q206240" s="95"/>
    </row>
    <row r="206241" spans="17:17" x14ac:dyDescent="0.25">
      <c r="Q206241" s="95"/>
    </row>
    <row r="206242" spans="17:17" x14ac:dyDescent="0.25">
      <c r="Q206242" s="95"/>
    </row>
    <row r="206243" spans="17:17" x14ac:dyDescent="0.25">
      <c r="Q206243" s="95"/>
    </row>
    <row r="206244" spans="17:17" x14ac:dyDescent="0.25">
      <c r="Q206244" s="95"/>
    </row>
    <row r="206245" spans="17:17" x14ac:dyDescent="0.25">
      <c r="Q206245" s="95"/>
    </row>
    <row r="206246" spans="17:17" x14ac:dyDescent="0.25">
      <c r="Q206246" s="95"/>
    </row>
    <row r="206247" spans="17:17" x14ac:dyDescent="0.25">
      <c r="Q206247" s="95"/>
    </row>
    <row r="206248" spans="17:17" x14ac:dyDescent="0.25">
      <c r="Q206248" s="95"/>
    </row>
    <row r="206249" spans="17:17" x14ac:dyDescent="0.25">
      <c r="Q206249" s="95"/>
    </row>
    <row r="206250" spans="17:17" x14ac:dyDescent="0.25">
      <c r="Q206250" s="95"/>
    </row>
    <row r="206251" spans="17:17" x14ac:dyDescent="0.25">
      <c r="Q206251" s="95"/>
    </row>
    <row r="206252" spans="17:17" x14ac:dyDescent="0.25">
      <c r="Q206252" s="95"/>
    </row>
    <row r="206253" spans="17:17" x14ac:dyDescent="0.25">
      <c r="Q206253" s="95"/>
    </row>
    <row r="206254" spans="17:17" x14ac:dyDescent="0.25">
      <c r="Q206254" s="95"/>
    </row>
    <row r="206255" spans="17:17" x14ac:dyDescent="0.25">
      <c r="Q206255" s="95"/>
    </row>
    <row r="206256" spans="17:17" x14ac:dyDescent="0.25">
      <c r="Q206256" s="95"/>
    </row>
    <row r="206257" spans="17:17" x14ac:dyDescent="0.25">
      <c r="Q206257" s="95"/>
    </row>
    <row r="206258" spans="17:17" x14ac:dyDescent="0.25">
      <c r="Q206258" s="95"/>
    </row>
    <row r="206259" spans="17:17" x14ac:dyDescent="0.25">
      <c r="Q206259" s="95"/>
    </row>
    <row r="206260" spans="17:17" x14ac:dyDescent="0.25">
      <c r="Q206260" s="95"/>
    </row>
    <row r="206261" spans="17:17" x14ac:dyDescent="0.25">
      <c r="Q206261" s="95"/>
    </row>
    <row r="206262" spans="17:17" x14ac:dyDescent="0.25">
      <c r="Q206262" s="95"/>
    </row>
    <row r="206263" spans="17:17" x14ac:dyDescent="0.25">
      <c r="Q206263" s="95"/>
    </row>
    <row r="206264" spans="17:17" x14ac:dyDescent="0.25">
      <c r="Q206264" s="95"/>
    </row>
    <row r="206265" spans="17:17" x14ac:dyDescent="0.25">
      <c r="Q206265" s="95"/>
    </row>
    <row r="206266" spans="17:17" x14ac:dyDescent="0.25">
      <c r="Q206266" s="95"/>
    </row>
    <row r="206267" spans="17:17" x14ac:dyDescent="0.25">
      <c r="Q206267" s="95"/>
    </row>
    <row r="206268" spans="17:17" x14ac:dyDescent="0.25">
      <c r="Q206268" s="95"/>
    </row>
    <row r="206269" spans="17:17" x14ac:dyDescent="0.25">
      <c r="Q206269" s="95"/>
    </row>
    <row r="206270" spans="17:17" x14ac:dyDescent="0.25">
      <c r="Q206270" s="95"/>
    </row>
    <row r="206271" spans="17:17" x14ac:dyDescent="0.25">
      <c r="Q206271" s="95"/>
    </row>
    <row r="206272" spans="17:17" x14ac:dyDescent="0.25">
      <c r="Q206272" s="95"/>
    </row>
    <row r="206273" spans="17:17" x14ac:dyDescent="0.25">
      <c r="Q206273" s="95"/>
    </row>
    <row r="206274" spans="17:17" x14ac:dyDescent="0.25">
      <c r="Q206274" s="95"/>
    </row>
    <row r="206275" spans="17:17" x14ac:dyDescent="0.25">
      <c r="Q206275" s="95"/>
    </row>
    <row r="206276" spans="17:17" x14ac:dyDescent="0.25">
      <c r="Q206276" s="95"/>
    </row>
    <row r="206277" spans="17:17" x14ac:dyDescent="0.25">
      <c r="Q206277" s="95"/>
    </row>
    <row r="206278" spans="17:17" x14ac:dyDescent="0.25">
      <c r="Q206278" s="95"/>
    </row>
    <row r="206279" spans="17:17" x14ac:dyDescent="0.25">
      <c r="Q206279" s="95"/>
    </row>
    <row r="206280" spans="17:17" x14ac:dyDescent="0.25">
      <c r="Q206280" s="95"/>
    </row>
    <row r="206281" spans="17:17" x14ac:dyDescent="0.25">
      <c r="Q206281" s="95"/>
    </row>
    <row r="206282" spans="17:17" x14ac:dyDescent="0.25">
      <c r="Q206282" s="95"/>
    </row>
    <row r="206283" spans="17:17" x14ac:dyDescent="0.25">
      <c r="Q206283" s="95"/>
    </row>
    <row r="206284" spans="17:17" x14ac:dyDescent="0.25">
      <c r="Q206284" s="95"/>
    </row>
    <row r="206285" spans="17:17" x14ac:dyDescent="0.25">
      <c r="Q206285" s="95"/>
    </row>
    <row r="206286" spans="17:17" x14ac:dyDescent="0.25">
      <c r="Q206286" s="95"/>
    </row>
    <row r="206287" spans="17:17" x14ac:dyDescent="0.25">
      <c r="Q206287" s="95"/>
    </row>
    <row r="206288" spans="17:17" x14ac:dyDescent="0.25">
      <c r="Q206288" s="95"/>
    </row>
    <row r="206289" spans="17:17" x14ac:dyDescent="0.25">
      <c r="Q206289" s="95"/>
    </row>
    <row r="206290" spans="17:17" x14ac:dyDescent="0.25">
      <c r="Q206290" s="95"/>
    </row>
    <row r="206291" spans="17:17" x14ac:dyDescent="0.25">
      <c r="Q206291" s="95"/>
    </row>
    <row r="206292" spans="17:17" x14ac:dyDescent="0.25">
      <c r="Q206292" s="95"/>
    </row>
    <row r="206293" spans="17:17" x14ac:dyDescent="0.25">
      <c r="Q206293" s="95"/>
    </row>
    <row r="206294" spans="17:17" x14ac:dyDescent="0.25">
      <c r="Q206294" s="95"/>
    </row>
    <row r="206295" spans="17:17" x14ac:dyDescent="0.25">
      <c r="Q206295" s="95"/>
    </row>
    <row r="206296" spans="17:17" x14ac:dyDescent="0.25">
      <c r="Q206296" s="95"/>
    </row>
    <row r="206297" spans="17:17" x14ac:dyDescent="0.25">
      <c r="Q206297" s="95"/>
    </row>
    <row r="206298" spans="17:17" x14ac:dyDescent="0.25">
      <c r="Q206298" s="95"/>
    </row>
    <row r="206299" spans="17:17" x14ac:dyDescent="0.25">
      <c r="Q206299" s="95"/>
    </row>
    <row r="206300" spans="17:17" x14ac:dyDescent="0.25">
      <c r="Q206300" s="95"/>
    </row>
    <row r="206301" spans="17:17" x14ac:dyDescent="0.25">
      <c r="Q206301" s="95"/>
    </row>
    <row r="206302" spans="17:17" x14ac:dyDescent="0.25">
      <c r="Q206302" s="95"/>
    </row>
    <row r="206303" spans="17:17" x14ac:dyDescent="0.25">
      <c r="Q206303" s="95"/>
    </row>
    <row r="206304" spans="17:17" x14ac:dyDescent="0.25">
      <c r="Q206304" s="95"/>
    </row>
    <row r="206305" spans="17:17" x14ac:dyDescent="0.25">
      <c r="Q206305" s="95"/>
    </row>
    <row r="206306" spans="17:17" x14ac:dyDescent="0.25">
      <c r="Q206306" s="95"/>
    </row>
    <row r="206307" spans="17:17" x14ac:dyDescent="0.25">
      <c r="Q206307" s="95"/>
    </row>
    <row r="206308" spans="17:17" x14ac:dyDescent="0.25">
      <c r="Q206308" s="95"/>
    </row>
    <row r="206309" spans="17:17" x14ac:dyDescent="0.25">
      <c r="Q206309" s="95"/>
    </row>
    <row r="206310" spans="17:17" x14ac:dyDescent="0.25">
      <c r="Q206310" s="95"/>
    </row>
    <row r="206311" spans="17:17" x14ac:dyDescent="0.25">
      <c r="Q206311" s="95"/>
    </row>
    <row r="206312" spans="17:17" x14ac:dyDescent="0.25">
      <c r="Q206312" s="95"/>
    </row>
    <row r="206313" spans="17:17" x14ac:dyDescent="0.25">
      <c r="Q206313" s="95"/>
    </row>
    <row r="206314" spans="17:17" x14ac:dyDescent="0.25">
      <c r="Q206314" s="95"/>
    </row>
    <row r="206315" spans="17:17" x14ac:dyDescent="0.25">
      <c r="Q206315" s="95"/>
    </row>
    <row r="206316" spans="17:17" x14ac:dyDescent="0.25">
      <c r="Q206316" s="95"/>
    </row>
    <row r="206317" spans="17:17" x14ac:dyDescent="0.25">
      <c r="Q206317" s="95"/>
    </row>
    <row r="206318" spans="17:17" x14ac:dyDescent="0.25">
      <c r="Q206318" s="95"/>
    </row>
    <row r="206319" spans="17:17" x14ac:dyDescent="0.25">
      <c r="Q206319" s="95"/>
    </row>
    <row r="206320" spans="17:17" x14ac:dyDescent="0.25">
      <c r="Q206320" s="95"/>
    </row>
    <row r="206321" spans="17:17" x14ac:dyDescent="0.25">
      <c r="Q206321" s="95"/>
    </row>
    <row r="206322" spans="17:17" x14ac:dyDescent="0.25">
      <c r="Q206322" s="95"/>
    </row>
    <row r="206323" spans="17:17" x14ac:dyDescent="0.25">
      <c r="Q206323" s="95"/>
    </row>
    <row r="206324" spans="17:17" x14ac:dyDescent="0.25">
      <c r="Q206324" s="95"/>
    </row>
    <row r="206325" spans="17:17" x14ac:dyDescent="0.25">
      <c r="Q206325" s="95"/>
    </row>
    <row r="206326" spans="17:17" x14ac:dyDescent="0.25">
      <c r="Q206326" s="95"/>
    </row>
    <row r="206327" spans="17:17" x14ac:dyDescent="0.25">
      <c r="Q206327" s="95"/>
    </row>
    <row r="206328" spans="17:17" x14ac:dyDescent="0.25">
      <c r="Q206328" s="95"/>
    </row>
    <row r="206329" spans="17:17" x14ac:dyDescent="0.25">
      <c r="Q206329" s="95"/>
    </row>
    <row r="206330" spans="17:17" x14ac:dyDescent="0.25">
      <c r="Q206330" s="95"/>
    </row>
    <row r="206331" spans="17:17" x14ac:dyDescent="0.25">
      <c r="Q206331" s="95"/>
    </row>
    <row r="206332" spans="17:17" x14ac:dyDescent="0.25">
      <c r="Q206332" s="95"/>
    </row>
    <row r="206333" spans="17:17" x14ac:dyDescent="0.25">
      <c r="Q206333" s="95"/>
    </row>
    <row r="206334" spans="17:17" x14ac:dyDescent="0.25">
      <c r="Q206334" s="95"/>
    </row>
    <row r="206335" spans="17:17" x14ac:dyDescent="0.25">
      <c r="Q206335" s="95"/>
    </row>
    <row r="206336" spans="17:17" x14ac:dyDescent="0.25">
      <c r="Q206336" s="95"/>
    </row>
    <row r="206337" spans="17:17" x14ac:dyDescent="0.25">
      <c r="Q206337" s="95"/>
    </row>
    <row r="206338" spans="17:17" x14ac:dyDescent="0.25">
      <c r="Q206338" s="95"/>
    </row>
    <row r="206339" spans="17:17" x14ac:dyDescent="0.25">
      <c r="Q206339" s="95"/>
    </row>
    <row r="206340" spans="17:17" x14ac:dyDescent="0.25">
      <c r="Q206340" s="95"/>
    </row>
    <row r="206341" spans="17:17" x14ac:dyDescent="0.25">
      <c r="Q206341" s="95"/>
    </row>
    <row r="206342" spans="17:17" x14ac:dyDescent="0.25">
      <c r="Q206342" s="95"/>
    </row>
    <row r="206343" spans="17:17" x14ac:dyDescent="0.25">
      <c r="Q206343" s="95"/>
    </row>
    <row r="206344" spans="17:17" x14ac:dyDescent="0.25">
      <c r="Q206344" s="95"/>
    </row>
    <row r="206345" spans="17:17" x14ac:dyDescent="0.25">
      <c r="Q206345" s="95"/>
    </row>
    <row r="206346" spans="17:17" x14ac:dyDescent="0.25">
      <c r="Q206346" s="95"/>
    </row>
    <row r="206347" spans="17:17" x14ac:dyDescent="0.25">
      <c r="Q206347" s="95"/>
    </row>
    <row r="206348" spans="17:17" x14ac:dyDescent="0.25">
      <c r="Q206348" s="95"/>
    </row>
    <row r="206349" spans="17:17" x14ac:dyDescent="0.25">
      <c r="Q206349" s="95"/>
    </row>
    <row r="206350" spans="17:17" x14ac:dyDescent="0.25">
      <c r="Q206350" s="95"/>
    </row>
    <row r="206351" spans="17:17" x14ac:dyDescent="0.25">
      <c r="Q206351" s="95"/>
    </row>
    <row r="206352" spans="17:17" x14ac:dyDescent="0.25">
      <c r="Q206352" s="95"/>
    </row>
    <row r="206353" spans="17:17" x14ac:dyDescent="0.25">
      <c r="Q206353" s="95"/>
    </row>
    <row r="206354" spans="17:17" x14ac:dyDescent="0.25">
      <c r="Q206354" s="95"/>
    </row>
    <row r="206355" spans="17:17" x14ac:dyDescent="0.25">
      <c r="Q206355" s="95"/>
    </row>
    <row r="206356" spans="17:17" x14ac:dyDescent="0.25">
      <c r="Q206356" s="95"/>
    </row>
    <row r="206357" spans="17:17" x14ac:dyDescent="0.25">
      <c r="Q206357" s="95"/>
    </row>
    <row r="206358" spans="17:17" x14ac:dyDescent="0.25">
      <c r="Q206358" s="95"/>
    </row>
    <row r="206359" spans="17:17" x14ac:dyDescent="0.25">
      <c r="Q206359" s="95"/>
    </row>
    <row r="206360" spans="17:17" x14ac:dyDescent="0.25">
      <c r="Q206360" s="95"/>
    </row>
    <row r="206361" spans="17:17" x14ac:dyDescent="0.25">
      <c r="Q206361" s="95"/>
    </row>
    <row r="206362" spans="17:17" x14ac:dyDescent="0.25">
      <c r="Q206362" s="95"/>
    </row>
    <row r="206363" spans="17:17" x14ac:dyDescent="0.25">
      <c r="Q206363" s="95"/>
    </row>
    <row r="206364" spans="17:17" x14ac:dyDescent="0.25">
      <c r="Q206364" s="95"/>
    </row>
    <row r="206365" spans="17:17" x14ac:dyDescent="0.25">
      <c r="Q206365" s="95"/>
    </row>
    <row r="206366" spans="17:17" x14ac:dyDescent="0.25">
      <c r="Q206366" s="95"/>
    </row>
    <row r="206367" spans="17:17" x14ac:dyDescent="0.25">
      <c r="Q206367" s="95"/>
    </row>
    <row r="206368" spans="17:17" x14ac:dyDescent="0.25">
      <c r="Q206368" s="95"/>
    </row>
    <row r="206369" spans="17:17" x14ac:dyDescent="0.25">
      <c r="Q206369" s="95"/>
    </row>
    <row r="206370" spans="17:17" x14ac:dyDescent="0.25">
      <c r="Q206370" s="95"/>
    </row>
    <row r="206371" spans="17:17" x14ac:dyDescent="0.25">
      <c r="Q206371" s="95"/>
    </row>
    <row r="206372" spans="17:17" x14ac:dyDescent="0.25">
      <c r="Q206372" s="95"/>
    </row>
    <row r="206373" spans="17:17" x14ac:dyDescent="0.25">
      <c r="Q206373" s="95"/>
    </row>
    <row r="206374" spans="17:17" x14ac:dyDescent="0.25">
      <c r="Q206374" s="95"/>
    </row>
    <row r="206375" spans="17:17" x14ac:dyDescent="0.25">
      <c r="Q206375" s="95"/>
    </row>
    <row r="206376" spans="17:17" x14ac:dyDescent="0.25">
      <c r="Q206376" s="95"/>
    </row>
    <row r="206377" spans="17:17" x14ac:dyDescent="0.25">
      <c r="Q206377" s="95"/>
    </row>
    <row r="206378" spans="17:17" x14ac:dyDescent="0.25">
      <c r="Q206378" s="95"/>
    </row>
    <row r="206379" spans="17:17" x14ac:dyDescent="0.25">
      <c r="Q206379" s="95"/>
    </row>
    <row r="206380" spans="17:17" x14ac:dyDescent="0.25">
      <c r="Q206380" s="95"/>
    </row>
    <row r="206381" spans="17:17" x14ac:dyDescent="0.25">
      <c r="Q206381" s="95"/>
    </row>
    <row r="206382" spans="17:17" x14ac:dyDescent="0.25">
      <c r="Q206382" s="95"/>
    </row>
    <row r="206383" spans="17:17" x14ac:dyDescent="0.25">
      <c r="Q206383" s="95"/>
    </row>
    <row r="206384" spans="17:17" x14ac:dyDescent="0.25">
      <c r="Q206384" s="95"/>
    </row>
    <row r="206385" spans="17:17" x14ac:dyDescent="0.25">
      <c r="Q206385" s="95"/>
    </row>
    <row r="206386" spans="17:17" x14ac:dyDescent="0.25">
      <c r="Q206386" s="95"/>
    </row>
    <row r="206387" spans="17:17" x14ac:dyDescent="0.25">
      <c r="Q206387" s="95"/>
    </row>
    <row r="206388" spans="17:17" x14ac:dyDescent="0.25">
      <c r="Q206388" s="95"/>
    </row>
    <row r="206389" spans="17:17" x14ac:dyDescent="0.25">
      <c r="Q206389" s="95"/>
    </row>
    <row r="206390" spans="17:17" x14ac:dyDescent="0.25">
      <c r="Q206390" s="95"/>
    </row>
    <row r="206391" spans="17:17" x14ac:dyDescent="0.25">
      <c r="Q206391" s="95"/>
    </row>
    <row r="206392" spans="17:17" x14ac:dyDescent="0.25">
      <c r="Q206392" s="95"/>
    </row>
    <row r="206393" spans="17:17" x14ac:dyDescent="0.25">
      <c r="Q206393" s="95"/>
    </row>
    <row r="206394" spans="17:17" x14ac:dyDescent="0.25">
      <c r="Q206394" s="95"/>
    </row>
    <row r="206395" spans="17:17" x14ac:dyDescent="0.25">
      <c r="Q206395" s="95"/>
    </row>
    <row r="206396" spans="17:17" x14ac:dyDescent="0.25">
      <c r="Q206396" s="95"/>
    </row>
    <row r="206397" spans="17:17" x14ac:dyDescent="0.25">
      <c r="Q206397" s="95"/>
    </row>
    <row r="206398" spans="17:17" x14ac:dyDescent="0.25">
      <c r="Q206398" s="95"/>
    </row>
    <row r="206399" spans="17:17" x14ac:dyDescent="0.25">
      <c r="Q206399" s="95"/>
    </row>
    <row r="206400" spans="17:17" x14ac:dyDescent="0.25">
      <c r="Q206400" s="95"/>
    </row>
    <row r="206401" spans="17:17" x14ac:dyDescent="0.25">
      <c r="Q206401" s="95"/>
    </row>
    <row r="206402" spans="17:17" x14ac:dyDescent="0.25">
      <c r="Q206402" s="95"/>
    </row>
    <row r="206403" spans="17:17" x14ac:dyDescent="0.25">
      <c r="Q206403" s="95"/>
    </row>
    <row r="206404" spans="17:17" x14ac:dyDescent="0.25">
      <c r="Q206404" s="95"/>
    </row>
    <row r="206405" spans="17:17" x14ac:dyDescent="0.25">
      <c r="Q206405" s="95"/>
    </row>
    <row r="206406" spans="17:17" x14ac:dyDescent="0.25">
      <c r="Q206406" s="95"/>
    </row>
    <row r="206407" spans="17:17" x14ac:dyDescent="0.25">
      <c r="Q206407" s="95"/>
    </row>
    <row r="206408" spans="17:17" x14ac:dyDescent="0.25">
      <c r="Q206408" s="95"/>
    </row>
    <row r="206409" spans="17:17" x14ac:dyDescent="0.25">
      <c r="Q206409" s="95"/>
    </row>
    <row r="206410" spans="17:17" x14ac:dyDescent="0.25">
      <c r="Q206410" s="95"/>
    </row>
    <row r="206411" spans="17:17" x14ac:dyDescent="0.25">
      <c r="Q206411" s="95"/>
    </row>
    <row r="206412" spans="17:17" x14ac:dyDescent="0.25">
      <c r="Q206412" s="95"/>
    </row>
    <row r="206413" spans="17:17" x14ac:dyDescent="0.25">
      <c r="Q206413" s="95"/>
    </row>
    <row r="206414" spans="17:17" x14ac:dyDescent="0.25">
      <c r="Q206414" s="95"/>
    </row>
    <row r="206415" spans="17:17" x14ac:dyDescent="0.25">
      <c r="Q206415" s="95"/>
    </row>
    <row r="206416" spans="17:17" x14ac:dyDescent="0.25">
      <c r="Q206416" s="95"/>
    </row>
    <row r="206417" spans="17:17" x14ac:dyDescent="0.25">
      <c r="Q206417" s="95"/>
    </row>
    <row r="206418" spans="17:17" x14ac:dyDescent="0.25">
      <c r="Q206418" s="95"/>
    </row>
    <row r="206419" spans="17:17" x14ac:dyDescent="0.25">
      <c r="Q206419" s="95"/>
    </row>
    <row r="206420" spans="17:17" x14ac:dyDescent="0.25">
      <c r="Q206420" s="95"/>
    </row>
    <row r="206421" spans="17:17" x14ac:dyDescent="0.25">
      <c r="Q206421" s="95"/>
    </row>
    <row r="206422" spans="17:17" x14ac:dyDescent="0.25">
      <c r="Q206422" s="95"/>
    </row>
    <row r="206423" spans="17:17" x14ac:dyDescent="0.25">
      <c r="Q206423" s="95"/>
    </row>
    <row r="206424" spans="17:17" x14ac:dyDescent="0.25">
      <c r="Q206424" s="95"/>
    </row>
    <row r="206425" spans="17:17" x14ac:dyDescent="0.25">
      <c r="Q206425" s="95"/>
    </row>
    <row r="206426" spans="17:17" x14ac:dyDescent="0.25">
      <c r="Q206426" s="95"/>
    </row>
    <row r="206427" spans="17:17" x14ac:dyDescent="0.25">
      <c r="Q206427" s="95"/>
    </row>
    <row r="206428" spans="17:17" x14ac:dyDescent="0.25">
      <c r="Q206428" s="95"/>
    </row>
    <row r="206429" spans="17:17" x14ac:dyDescent="0.25">
      <c r="Q206429" s="95"/>
    </row>
    <row r="206430" spans="17:17" x14ac:dyDescent="0.25">
      <c r="Q206430" s="95"/>
    </row>
    <row r="206431" spans="17:17" x14ac:dyDescent="0.25">
      <c r="Q206431" s="95"/>
    </row>
    <row r="206432" spans="17:17" x14ac:dyDescent="0.25">
      <c r="Q206432" s="95"/>
    </row>
    <row r="206433" spans="17:17" x14ac:dyDescent="0.25">
      <c r="Q206433" s="95"/>
    </row>
    <row r="206434" spans="17:17" x14ac:dyDescent="0.25">
      <c r="Q206434" s="95"/>
    </row>
    <row r="206435" spans="17:17" x14ac:dyDescent="0.25">
      <c r="Q206435" s="95"/>
    </row>
    <row r="206436" spans="17:17" x14ac:dyDescent="0.25">
      <c r="Q206436" s="95"/>
    </row>
    <row r="206437" spans="17:17" x14ac:dyDescent="0.25">
      <c r="Q206437" s="95"/>
    </row>
    <row r="206438" spans="17:17" x14ac:dyDescent="0.25">
      <c r="Q206438" s="95"/>
    </row>
    <row r="206439" spans="17:17" x14ac:dyDescent="0.25">
      <c r="Q206439" s="95"/>
    </row>
    <row r="206440" spans="17:17" x14ac:dyDescent="0.25">
      <c r="Q206440" s="95"/>
    </row>
    <row r="206441" spans="17:17" x14ac:dyDescent="0.25">
      <c r="Q206441" s="95"/>
    </row>
    <row r="206442" spans="17:17" x14ac:dyDescent="0.25">
      <c r="Q206442" s="95"/>
    </row>
    <row r="206443" spans="17:17" x14ac:dyDescent="0.25">
      <c r="Q206443" s="95"/>
    </row>
    <row r="206444" spans="17:17" x14ac:dyDescent="0.25">
      <c r="Q206444" s="95"/>
    </row>
    <row r="206445" spans="17:17" x14ac:dyDescent="0.25">
      <c r="Q206445" s="95"/>
    </row>
    <row r="206446" spans="17:17" x14ac:dyDescent="0.25">
      <c r="Q206446" s="95"/>
    </row>
    <row r="206447" spans="17:17" x14ac:dyDescent="0.25">
      <c r="Q206447" s="95"/>
    </row>
    <row r="206448" spans="17:17" x14ac:dyDescent="0.25">
      <c r="Q206448" s="95"/>
    </row>
    <row r="206449" spans="17:17" x14ac:dyDescent="0.25">
      <c r="Q206449" s="95"/>
    </row>
    <row r="206450" spans="17:17" x14ac:dyDescent="0.25">
      <c r="Q206450" s="95"/>
    </row>
    <row r="206451" spans="17:17" x14ac:dyDescent="0.25">
      <c r="Q206451" s="95"/>
    </row>
    <row r="206452" spans="17:17" x14ac:dyDescent="0.25">
      <c r="Q206452" s="95"/>
    </row>
    <row r="206453" spans="17:17" x14ac:dyDescent="0.25">
      <c r="Q206453" s="95"/>
    </row>
    <row r="206454" spans="17:17" x14ac:dyDescent="0.25">
      <c r="Q206454" s="95"/>
    </row>
    <row r="206455" spans="17:17" x14ac:dyDescent="0.25">
      <c r="Q206455" s="95"/>
    </row>
    <row r="206456" spans="17:17" x14ac:dyDescent="0.25">
      <c r="Q206456" s="95"/>
    </row>
    <row r="206457" spans="17:17" x14ac:dyDescent="0.25">
      <c r="Q206457" s="95"/>
    </row>
    <row r="206458" spans="17:17" x14ac:dyDescent="0.25">
      <c r="Q206458" s="95"/>
    </row>
    <row r="206459" spans="17:17" x14ac:dyDescent="0.25">
      <c r="Q206459" s="95"/>
    </row>
    <row r="206460" spans="17:17" x14ac:dyDescent="0.25">
      <c r="Q206460" s="95"/>
    </row>
    <row r="206461" spans="17:17" x14ac:dyDescent="0.25">
      <c r="Q206461" s="95"/>
    </row>
    <row r="206462" spans="17:17" x14ac:dyDescent="0.25">
      <c r="Q206462" s="95"/>
    </row>
    <row r="206463" spans="17:17" x14ac:dyDescent="0.25">
      <c r="Q206463" s="95"/>
    </row>
    <row r="206464" spans="17:17" x14ac:dyDescent="0.25">
      <c r="Q206464" s="95"/>
    </row>
    <row r="206465" spans="17:17" x14ac:dyDescent="0.25">
      <c r="Q206465" s="95"/>
    </row>
    <row r="206466" spans="17:17" x14ac:dyDescent="0.25">
      <c r="Q206466" s="95"/>
    </row>
    <row r="206467" spans="17:17" x14ac:dyDescent="0.25">
      <c r="Q206467" s="95"/>
    </row>
    <row r="206468" spans="17:17" x14ac:dyDescent="0.25">
      <c r="Q206468" s="95"/>
    </row>
    <row r="206469" spans="17:17" x14ac:dyDescent="0.25">
      <c r="Q206469" s="95"/>
    </row>
    <row r="206470" spans="17:17" x14ac:dyDescent="0.25">
      <c r="Q206470" s="95"/>
    </row>
    <row r="206471" spans="17:17" x14ac:dyDescent="0.25">
      <c r="Q206471" s="95"/>
    </row>
    <row r="206472" spans="17:17" x14ac:dyDescent="0.25">
      <c r="Q206472" s="95"/>
    </row>
    <row r="206473" spans="17:17" x14ac:dyDescent="0.25">
      <c r="Q206473" s="95"/>
    </row>
    <row r="206474" spans="17:17" x14ac:dyDescent="0.25">
      <c r="Q206474" s="95"/>
    </row>
    <row r="206475" spans="17:17" x14ac:dyDescent="0.25">
      <c r="Q206475" s="95"/>
    </row>
    <row r="206476" spans="17:17" x14ac:dyDescent="0.25">
      <c r="Q206476" s="95"/>
    </row>
    <row r="206477" spans="17:17" x14ac:dyDescent="0.25">
      <c r="Q206477" s="95"/>
    </row>
    <row r="206478" spans="17:17" x14ac:dyDescent="0.25">
      <c r="Q206478" s="95"/>
    </row>
    <row r="206479" spans="17:17" x14ac:dyDescent="0.25">
      <c r="Q206479" s="95"/>
    </row>
    <row r="206480" spans="17:17" x14ac:dyDescent="0.25">
      <c r="Q206480" s="95"/>
    </row>
    <row r="206481" spans="17:17" x14ac:dyDescent="0.25">
      <c r="Q206481" s="95"/>
    </row>
    <row r="206482" spans="17:17" x14ac:dyDescent="0.25">
      <c r="Q206482" s="95"/>
    </row>
    <row r="206483" spans="17:17" x14ac:dyDescent="0.25">
      <c r="Q206483" s="95"/>
    </row>
    <row r="206484" spans="17:17" x14ac:dyDescent="0.25">
      <c r="Q206484" s="95"/>
    </row>
    <row r="206485" spans="17:17" x14ac:dyDescent="0.25">
      <c r="Q206485" s="95"/>
    </row>
    <row r="206486" spans="17:17" x14ac:dyDescent="0.25">
      <c r="Q206486" s="95"/>
    </row>
    <row r="206487" spans="17:17" x14ac:dyDescent="0.25">
      <c r="Q206487" s="95"/>
    </row>
    <row r="206488" spans="17:17" x14ac:dyDescent="0.25">
      <c r="Q206488" s="95"/>
    </row>
    <row r="206489" spans="17:17" x14ac:dyDescent="0.25">
      <c r="Q206489" s="95"/>
    </row>
    <row r="206490" spans="17:17" x14ac:dyDescent="0.25">
      <c r="Q206490" s="95"/>
    </row>
    <row r="206491" spans="17:17" x14ac:dyDescent="0.25">
      <c r="Q206491" s="95"/>
    </row>
    <row r="206492" spans="17:17" x14ac:dyDescent="0.25">
      <c r="Q206492" s="95"/>
    </row>
    <row r="206493" spans="17:17" x14ac:dyDescent="0.25">
      <c r="Q206493" s="95"/>
    </row>
    <row r="206494" spans="17:17" x14ac:dyDescent="0.25">
      <c r="Q206494" s="95"/>
    </row>
    <row r="206495" spans="17:17" x14ac:dyDescent="0.25">
      <c r="Q206495" s="95"/>
    </row>
    <row r="206496" spans="17:17" x14ac:dyDescent="0.25">
      <c r="Q206496" s="95"/>
    </row>
    <row r="206497" spans="17:17" x14ac:dyDescent="0.25">
      <c r="Q206497" s="95"/>
    </row>
    <row r="206498" spans="17:17" x14ac:dyDescent="0.25">
      <c r="Q206498" s="95"/>
    </row>
    <row r="206499" spans="17:17" x14ac:dyDescent="0.25">
      <c r="Q206499" s="95"/>
    </row>
    <row r="206500" spans="17:17" x14ac:dyDescent="0.25">
      <c r="Q206500" s="95"/>
    </row>
    <row r="206501" spans="17:17" x14ac:dyDescent="0.25">
      <c r="Q206501" s="95"/>
    </row>
    <row r="206502" spans="17:17" x14ac:dyDescent="0.25">
      <c r="Q206502" s="95"/>
    </row>
    <row r="206503" spans="17:17" x14ac:dyDescent="0.25">
      <c r="Q206503" s="95"/>
    </row>
    <row r="206504" spans="17:17" x14ac:dyDescent="0.25">
      <c r="Q206504" s="95"/>
    </row>
    <row r="206505" spans="17:17" x14ac:dyDescent="0.25">
      <c r="Q206505" s="95"/>
    </row>
    <row r="206506" spans="17:17" x14ac:dyDescent="0.25">
      <c r="Q206506" s="95"/>
    </row>
    <row r="206507" spans="17:17" x14ac:dyDescent="0.25">
      <c r="Q206507" s="95"/>
    </row>
    <row r="206508" spans="17:17" x14ac:dyDescent="0.25">
      <c r="Q206508" s="95"/>
    </row>
    <row r="206509" spans="17:17" x14ac:dyDescent="0.25">
      <c r="Q206509" s="95"/>
    </row>
    <row r="206510" spans="17:17" x14ac:dyDescent="0.25">
      <c r="Q206510" s="95"/>
    </row>
    <row r="206511" spans="17:17" x14ac:dyDescent="0.25">
      <c r="Q206511" s="95"/>
    </row>
    <row r="206512" spans="17:17" x14ac:dyDescent="0.25">
      <c r="Q206512" s="95"/>
    </row>
    <row r="206513" spans="17:17" x14ac:dyDescent="0.25">
      <c r="Q206513" s="95"/>
    </row>
    <row r="206514" spans="17:17" x14ac:dyDescent="0.25">
      <c r="Q206514" s="95"/>
    </row>
    <row r="206515" spans="17:17" x14ac:dyDescent="0.25">
      <c r="Q206515" s="95"/>
    </row>
    <row r="206516" spans="17:17" x14ac:dyDescent="0.25">
      <c r="Q206516" s="95"/>
    </row>
    <row r="206517" spans="17:17" x14ac:dyDescent="0.25">
      <c r="Q206517" s="95"/>
    </row>
    <row r="206518" spans="17:17" x14ac:dyDescent="0.25">
      <c r="Q206518" s="95"/>
    </row>
    <row r="206519" spans="17:17" x14ac:dyDescent="0.25">
      <c r="Q206519" s="95"/>
    </row>
    <row r="206520" spans="17:17" x14ac:dyDescent="0.25">
      <c r="Q206520" s="95"/>
    </row>
    <row r="206521" spans="17:17" x14ac:dyDescent="0.25">
      <c r="Q206521" s="95"/>
    </row>
    <row r="206522" spans="17:17" x14ac:dyDescent="0.25">
      <c r="Q206522" s="95"/>
    </row>
    <row r="206523" spans="17:17" x14ac:dyDescent="0.25">
      <c r="Q206523" s="95"/>
    </row>
    <row r="206524" spans="17:17" x14ac:dyDescent="0.25">
      <c r="Q206524" s="95"/>
    </row>
    <row r="206525" spans="17:17" x14ac:dyDescent="0.25">
      <c r="Q206525" s="95"/>
    </row>
    <row r="206526" spans="17:17" x14ac:dyDescent="0.25">
      <c r="Q206526" s="95"/>
    </row>
    <row r="206527" spans="17:17" x14ac:dyDescent="0.25">
      <c r="Q206527" s="95"/>
    </row>
    <row r="206528" spans="17:17" x14ac:dyDescent="0.25">
      <c r="Q206528" s="95"/>
    </row>
    <row r="206529" spans="17:17" x14ac:dyDescent="0.25">
      <c r="Q206529" s="95"/>
    </row>
    <row r="206530" spans="17:17" x14ac:dyDescent="0.25">
      <c r="Q206530" s="95"/>
    </row>
    <row r="206531" spans="17:17" x14ac:dyDescent="0.25">
      <c r="Q206531" s="95"/>
    </row>
    <row r="206532" spans="17:17" x14ac:dyDescent="0.25">
      <c r="Q206532" s="95"/>
    </row>
    <row r="206533" spans="17:17" x14ac:dyDescent="0.25">
      <c r="Q206533" s="95"/>
    </row>
    <row r="206534" spans="17:17" x14ac:dyDescent="0.25">
      <c r="Q206534" s="95"/>
    </row>
    <row r="206535" spans="17:17" x14ac:dyDescent="0.25">
      <c r="Q206535" s="95"/>
    </row>
    <row r="206536" spans="17:17" x14ac:dyDescent="0.25">
      <c r="Q206536" s="95"/>
    </row>
    <row r="206537" spans="17:17" x14ac:dyDescent="0.25">
      <c r="Q206537" s="95"/>
    </row>
    <row r="206538" spans="17:17" x14ac:dyDescent="0.25">
      <c r="Q206538" s="95"/>
    </row>
    <row r="206539" spans="17:17" x14ac:dyDescent="0.25">
      <c r="Q206539" s="95"/>
    </row>
    <row r="206540" spans="17:17" x14ac:dyDescent="0.25">
      <c r="Q206540" s="95"/>
    </row>
    <row r="206541" spans="17:17" x14ac:dyDescent="0.25">
      <c r="Q206541" s="95"/>
    </row>
    <row r="206542" spans="17:17" x14ac:dyDescent="0.25">
      <c r="Q206542" s="95"/>
    </row>
    <row r="206543" spans="17:17" x14ac:dyDescent="0.25">
      <c r="Q206543" s="95"/>
    </row>
    <row r="206544" spans="17:17" x14ac:dyDescent="0.25">
      <c r="Q206544" s="95"/>
    </row>
    <row r="206545" spans="17:17" x14ac:dyDescent="0.25">
      <c r="Q206545" s="95"/>
    </row>
    <row r="206546" spans="17:17" x14ac:dyDescent="0.25">
      <c r="Q206546" s="95"/>
    </row>
    <row r="206547" spans="17:17" x14ac:dyDescent="0.25">
      <c r="Q206547" s="95"/>
    </row>
    <row r="206548" spans="17:17" x14ac:dyDescent="0.25">
      <c r="Q206548" s="95"/>
    </row>
    <row r="206549" spans="17:17" x14ac:dyDescent="0.25">
      <c r="Q206549" s="95"/>
    </row>
    <row r="206550" spans="17:17" x14ac:dyDescent="0.25">
      <c r="Q206550" s="95"/>
    </row>
    <row r="206551" spans="17:17" x14ac:dyDescent="0.25">
      <c r="Q206551" s="95"/>
    </row>
    <row r="206552" spans="17:17" x14ac:dyDescent="0.25">
      <c r="Q206552" s="95"/>
    </row>
    <row r="206553" spans="17:17" x14ac:dyDescent="0.25">
      <c r="Q206553" s="95"/>
    </row>
    <row r="206554" spans="17:17" x14ac:dyDescent="0.25">
      <c r="Q206554" s="95"/>
    </row>
    <row r="206555" spans="17:17" x14ac:dyDescent="0.25">
      <c r="Q206555" s="95"/>
    </row>
    <row r="206556" spans="17:17" x14ac:dyDescent="0.25">
      <c r="Q206556" s="95"/>
    </row>
    <row r="206557" spans="17:17" x14ac:dyDescent="0.25">
      <c r="Q206557" s="95"/>
    </row>
    <row r="206558" spans="17:17" x14ac:dyDescent="0.25">
      <c r="Q206558" s="95"/>
    </row>
    <row r="206559" spans="17:17" x14ac:dyDescent="0.25">
      <c r="Q206559" s="95"/>
    </row>
    <row r="206560" spans="17:17" x14ac:dyDescent="0.25">
      <c r="Q206560" s="95"/>
    </row>
    <row r="206561" spans="17:17" x14ac:dyDescent="0.25">
      <c r="Q206561" s="95"/>
    </row>
    <row r="206562" spans="17:17" x14ac:dyDescent="0.25">
      <c r="Q206562" s="95"/>
    </row>
    <row r="206563" spans="17:17" x14ac:dyDescent="0.25">
      <c r="Q206563" s="95"/>
    </row>
    <row r="206564" spans="17:17" x14ac:dyDescent="0.25">
      <c r="Q206564" s="95"/>
    </row>
    <row r="206565" spans="17:17" x14ac:dyDescent="0.25">
      <c r="Q206565" s="95"/>
    </row>
    <row r="206566" spans="17:17" x14ac:dyDescent="0.25">
      <c r="Q206566" s="95"/>
    </row>
    <row r="206567" spans="17:17" x14ac:dyDescent="0.25">
      <c r="Q206567" s="95"/>
    </row>
    <row r="206568" spans="17:17" x14ac:dyDescent="0.25">
      <c r="Q206568" s="95"/>
    </row>
    <row r="206569" spans="17:17" x14ac:dyDescent="0.25">
      <c r="Q206569" s="95"/>
    </row>
    <row r="206570" spans="17:17" x14ac:dyDescent="0.25">
      <c r="Q206570" s="95"/>
    </row>
    <row r="206571" spans="17:17" x14ac:dyDescent="0.25">
      <c r="Q206571" s="95"/>
    </row>
    <row r="206572" spans="17:17" x14ac:dyDescent="0.25">
      <c r="Q206572" s="95"/>
    </row>
    <row r="206573" spans="17:17" x14ac:dyDescent="0.25">
      <c r="Q206573" s="95"/>
    </row>
    <row r="206574" spans="17:17" x14ac:dyDescent="0.25">
      <c r="Q206574" s="95"/>
    </row>
    <row r="206575" spans="17:17" x14ac:dyDescent="0.25">
      <c r="Q206575" s="95"/>
    </row>
    <row r="206576" spans="17:17" x14ac:dyDescent="0.25">
      <c r="Q206576" s="95"/>
    </row>
    <row r="206577" spans="17:17" x14ac:dyDescent="0.25">
      <c r="Q206577" s="95"/>
    </row>
    <row r="206578" spans="17:17" x14ac:dyDescent="0.25">
      <c r="Q206578" s="95"/>
    </row>
    <row r="206579" spans="17:17" x14ac:dyDescent="0.25">
      <c r="Q206579" s="95"/>
    </row>
    <row r="206580" spans="17:17" x14ac:dyDescent="0.25">
      <c r="Q206580" s="95"/>
    </row>
    <row r="206581" spans="17:17" x14ac:dyDescent="0.25">
      <c r="Q206581" s="95"/>
    </row>
    <row r="206582" spans="17:17" x14ac:dyDescent="0.25">
      <c r="Q206582" s="95"/>
    </row>
    <row r="206583" spans="17:17" x14ac:dyDescent="0.25">
      <c r="Q206583" s="95"/>
    </row>
    <row r="206584" spans="17:17" x14ac:dyDescent="0.25">
      <c r="Q206584" s="95"/>
    </row>
    <row r="206585" spans="17:17" x14ac:dyDescent="0.25">
      <c r="Q206585" s="95"/>
    </row>
    <row r="206586" spans="17:17" x14ac:dyDescent="0.25">
      <c r="Q206586" s="95"/>
    </row>
    <row r="206587" spans="17:17" x14ac:dyDescent="0.25">
      <c r="Q206587" s="95"/>
    </row>
    <row r="206588" spans="17:17" x14ac:dyDescent="0.25">
      <c r="Q206588" s="95"/>
    </row>
    <row r="206589" spans="17:17" x14ac:dyDescent="0.25">
      <c r="Q206589" s="95"/>
    </row>
    <row r="206590" spans="17:17" x14ac:dyDescent="0.25">
      <c r="Q206590" s="95"/>
    </row>
    <row r="206591" spans="17:17" x14ac:dyDescent="0.25">
      <c r="Q206591" s="95"/>
    </row>
    <row r="206592" spans="17:17" x14ac:dyDescent="0.25">
      <c r="Q206592" s="95"/>
    </row>
    <row r="206593" spans="17:17" x14ac:dyDescent="0.25">
      <c r="Q206593" s="95"/>
    </row>
    <row r="206594" spans="17:17" x14ac:dyDescent="0.25">
      <c r="Q206594" s="95"/>
    </row>
    <row r="206595" spans="17:17" x14ac:dyDescent="0.25">
      <c r="Q206595" s="95"/>
    </row>
    <row r="206596" spans="17:17" x14ac:dyDescent="0.25">
      <c r="Q206596" s="95"/>
    </row>
    <row r="206597" spans="17:17" x14ac:dyDescent="0.25">
      <c r="Q206597" s="95"/>
    </row>
    <row r="206598" spans="17:17" x14ac:dyDescent="0.25">
      <c r="Q206598" s="95"/>
    </row>
    <row r="206599" spans="17:17" x14ac:dyDescent="0.25">
      <c r="Q206599" s="95"/>
    </row>
    <row r="206600" spans="17:17" x14ac:dyDescent="0.25">
      <c r="Q206600" s="95"/>
    </row>
    <row r="206601" spans="17:17" x14ac:dyDescent="0.25">
      <c r="Q206601" s="95"/>
    </row>
    <row r="206602" spans="17:17" x14ac:dyDescent="0.25">
      <c r="Q206602" s="95"/>
    </row>
    <row r="206603" spans="17:17" x14ac:dyDescent="0.25">
      <c r="Q206603" s="95"/>
    </row>
    <row r="206604" spans="17:17" x14ac:dyDescent="0.25">
      <c r="Q206604" s="95"/>
    </row>
    <row r="206605" spans="17:17" x14ac:dyDescent="0.25">
      <c r="Q206605" s="95"/>
    </row>
    <row r="206606" spans="17:17" x14ac:dyDescent="0.25">
      <c r="Q206606" s="95"/>
    </row>
    <row r="206607" spans="17:17" x14ac:dyDescent="0.25">
      <c r="Q206607" s="95"/>
    </row>
    <row r="206608" spans="17:17" x14ac:dyDescent="0.25">
      <c r="Q206608" s="95"/>
    </row>
    <row r="206609" spans="17:17" x14ac:dyDescent="0.25">
      <c r="Q206609" s="95"/>
    </row>
    <row r="206610" spans="17:17" x14ac:dyDescent="0.25">
      <c r="Q206610" s="95"/>
    </row>
    <row r="206611" spans="17:17" x14ac:dyDescent="0.25">
      <c r="Q206611" s="95"/>
    </row>
    <row r="206612" spans="17:17" x14ac:dyDescent="0.25">
      <c r="Q206612" s="95"/>
    </row>
    <row r="206613" spans="17:17" x14ac:dyDescent="0.25">
      <c r="Q206613" s="95"/>
    </row>
    <row r="206614" spans="17:17" x14ac:dyDescent="0.25">
      <c r="Q206614" s="95"/>
    </row>
    <row r="206615" spans="17:17" x14ac:dyDescent="0.25">
      <c r="Q206615" s="95"/>
    </row>
    <row r="206616" spans="17:17" x14ac:dyDescent="0.25">
      <c r="Q206616" s="95"/>
    </row>
    <row r="206617" spans="17:17" x14ac:dyDescent="0.25">
      <c r="Q206617" s="95"/>
    </row>
    <row r="206618" spans="17:17" x14ac:dyDescent="0.25">
      <c r="Q206618" s="95"/>
    </row>
    <row r="206619" spans="17:17" x14ac:dyDescent="0.25">
      <c r="Q206619" s="95"/>
    </row>
    <row r="206620" spans="17:17" x14ac:dyDescent="0.25">
      <c r="Q206620" s="95"/>
    </row>
    <row r="206621" spans="17:17" x14ac:dyDescent="0.25">
      <c r="Q206621" s="95"/>
    </row>
    <row r="206622" spans="17:17" x14ac:dyDescent="0.25">
      <c r="Q206622" s="95"/>
    </row>
    <row r="206623" spans="17:17" x14ac:dyDescent="0.25">
      <c r="Q206623" s="95"/>
    </row>
    <row r="206624" spans="17:17" x14ac:dyDescent="0.25">
      <c r="Q206624" s="95"/>
    </row>
    <row r="206625" spans="17:17" x14ac:dyDescent="0.25">
      <c r="Q206625" s="95"/>
    </row>
    <row r="206626" spans="17:17" x14ac:dyDescent="0.25">
      <c r="Q206626" s="95"/>
    </row>
    <row r="206627" spans="17:17" x14ac:dyDescent="0.25">
      <c r="Q206627" s="95"/>
    </row>
    <row r="206628" spans="17:17" x14ac:dyDescent="0.25">
      <c r="Q206628" s="95"/>
    </row>
    <row r="206629" spans="17:17" x14ac:dyDescent="0.25">
      <c r="Q206629" s="95"/>
    </row>
    <row r="206630" spans="17:17" x14ac:dyDescent="0.25">
      <c r="Q206630" s="95"/>
    </row>
    <row r="206631" spans="17:17" x14ac:dyDescent="0.25">
      <c r="Q206631" s="95"/>
    </row>
    <row r="206632" spans="17:17" x14ac:dyDescent="0.25">
      <c r="Q206632" s="95"/>
    </row>
    <row r="206633" spans="17:17" x14ac:dyDescent="0.25">
      <c r="Q206633" s="95"/>
    </row>
    <row r="206634" spans="17:17" x14ac:dyDescent="0.25">
      <c r="Q206634" s="95"/>
    </row>
    <row r="206635" spans="17:17" x14ac:dyDescent="0.25">
      <c r="Q206635" s="95"/>
    </row>
    <row r="206636" spans="17:17" x14ac:dyDescent="0.25">
      <c r="Q206636" s="95"/>
    </row>
    <row r="206637" spans="17:17" x14ac:dyDescent="0.25">
      <c r="Q206637" s="95"/>
    </row>
    <row r="206638" spans="17:17" x14ac:dyDescent="0.25">
      <c r="Q206638" s="95"/>
    </row>
    <row r="206639" spans="17:17" x14ac:dyDescent="0.25">
      <c r="Q206639" s="95"/>
    </row>
    <row r="206640" spans="17:17" x14ac:dyDescent="0.25">
      <c r="Q206640" s="95"/>
    </row>
    <row r="206641" spans="17:17" x14ac:dyDescent="0.25">
      <c r="Q206641" s="95"/>
    </row>
    <row r="206642" spans="17:17" x14ac:dyDescent="0.25">
      <c r="Q206642" s="95"/>
    </row>
    <row r="206643" spans="17:17" x14ac:dyDescent="0.25">
      <c r="Q206643" s="95"/>
    </row>
    <row r="206644" spans="17:17" x14ac:dyDescent="0.25">
      <c r="Q206644" s="95"/>
    </row>
    <row r="206645" spans="17:17" x14ac:dyDescent="0.25">
      <c r="Q206645" s="95"/>
    </row>
    <row r="206646" spans="17:17" x14ac:dyDescent="0.25">
      <c r="Q206646" s="95"/>
    </row>
    <row r="206647" spans="17:17" x14ac:dyDescent="0.25">
      <c r="Q206647" s="95"/>
    </row>
    <row r="206648" spans="17:17" x14ac:dyDescent="0.25">
      <c r="Q206648" s="95"/>
    </row>
    <row r="206649" spans="17:17" x14ac:dyDescent="0.25">
      <c r="Q206649" s="95"/>
    </row>
    <row r="206650" spans="17:17" x14ac:dyDescent="0.25">
      <c r="Q206650" s="95"/>
    </row>
    <row r="206651" spans="17:17" x14ac:dyDescent="0.25">
      <c r="Q206651" s="95"/>
    </row>
    <row r="206652" spans="17:17" x14ac:dyDescent="0.25">
      <c r="Q206652" s="95"/>
    </row>
    <row r="206653" spans="17:17" x14ac:dyDescent="0.25">
      <c r="Q206653" s="95"/>
    </row>
    <row r="206654" spans="17:17" x14ac:dyDescent="0.25">
      <c r="Q206654" s="95"/>
    </row>
    <row r="206655" spans="17:17" x14ac:dyDescent="0.25">
      <c r="Q206655" s="95"/>
    </row>
    <row r="206656" spans="17:17" x14ac:dyDescent="0.25">
      <c r="Q206656" s="95"/>
    </row>
    <row r="206657" spans="17:17" x14ac:dyDescent="0.25">
      <c r="Q206657" s="95"/>
    </row>
    <row r="206658" spans="17:17" x14ac:dyDescent="0.25">
      <c r="Q206658" s="95"/>
    </row>
    <row r="206659" spans="17:17" x14ac:dyDescent="0.25">
      <c r="Q206659" s="95"/>
    </row>
    <row r="206660" spans="17:17" x14ac:dyDescent="0.25">
      <c r="Q206660" s="95"/>
    </row>
    <row r="206661" spans="17:17" x14ac:dyDescent="0.25">
      <c r="Q206661" s="95"/>
    </row>
    <row r="206662" spans="17:17" x14ac:dyDescent="0.25">
      <c r="Q206662" s="95"/>
    </row>
    <row r="206663" spans="17:17" x14ac:dyDescent="0.25">
      <c r="Q206663" s="95"/>
    </row>
    <row r="206664" spans="17:17" x14ac:dyDescent="0.25">
      <c r="Q206664" s="95"/>
    </row>
    <row r="206665" spans="17:17" x14ac:dyDescent="0.25">
      <c r="Q206665" s="95"/>
    </row>
    <row r="206666" spans="17:17" x14ac:dyDescent="0.25">
      <c r="Q206666" s="95"/>
    </row>
    <row r="206667" spans="17:17" x14ac:dyDescent="0.25">
      <c r="Q206667" s="95"/>
    </row>
    <row r="206668" spans="17:17" x14ac:dyDescent="0.25">
      <c r="Q206668" s="95"/>
    </row>
    <row r="206669" spans="17:17" x14ac:dyDescent="0.25">
      <c r="Q206669" s="95"/>
    </row>
    <row r="206670" spans="17:17" x14ac:dyDescent="0.25">
      <c r="Q206670" s="95"/>
    </row>
    <row r="206671" spans="17:17" x14ac:dyDescent="0.25">
      <c r="Q206671" s="95"/>
    </row>
    <row r="206672" spans="17:17" x14ac:dyDescent="0.25">
      <c r="Q206672" s="95"/>
    </row>
    <row r="206673" spans="17:17" x14ac:dyDescent="0.25">
      <c r="Q206673" s="95"/>
    </row>
    <row r="206674" spans="17:17" x14ac:dyDescent="0.25">
      <c r="Q206674" s="95"/>
    </row>
    <row r="206675" spans="17:17" x14ac:dyDescent="0.25">
      <c r="Q206675" s="95"/>
    </row>
    <row r="206676" spans="17:17" x14ac:dyDescent="0.25">
      <c r="Q206676" s="95"/>
    </row>
    <row r="206677" spans="17:17" x14ac:dyDescent="0.25">
      <c r="Q206677" s="95"/>
    </row>
    <row r="206678" spans="17:17" x14ac:dyDescent="0.25">
      <c r="Q206678" s="95"/>
    </row>
    <row r="206679" spans="17:17" x14ac:dyDescent="0.25">
      <c r="Q206679" s="95"/>
    </row>
    <row r="206680" spans="17:17" x14ac:dyDescent="0.25">
      <c r="Q206680" s="95"/>
    </row>
    <row r="206681" spans="17:17" x14ac:dyDescent="0.25">
      <c r="Q206681" s="95"/>
    </row>
    <row r="206682" spans="17:17" x14ac:dyDescent="0.25">
      <c r="Q206682" s="95"/>
    </row>
    <row r="206683" spans="17:17" x14ac:dyDescent="0.25">
      <c r="Q206683" s="95"/>
    </row>
    <row r="206684" spans="17:17" x14ac:dyDescent="0.25">
      <c r="Q206684" s="95"/>
    </row>
    <row r="206685" spans="17:17" x14ac:dyDescent="0.25">
      <c r="Q206685" s="95"/>
    </row>
    <row r="206686" spans="17:17" x14ac:dyDescent="0.25">
      <c r="Q206686" s="95"/>
    </row>
    <row r="206687" spans="17:17" x14ac:dyDescent="0.25">
      <c r="Q206687" s="95"/>
    </row>
    <row r="206688" spans="17:17" x14ac:dyDescent="0.25">
      <c r="Q206688" s="95"/>
    </row>
    <row r="206689" spans="17:17" x14ac:dyDescent="0.25">
      <c r="Q206689" s="95"/>
    </row>
    <row r="206690" spans="17:17" x14ac:dyDescent="0.25">
      <c r="Q206690" s="95"/>
    </row>
    <row r="206691" spans="17:17" x14ac:dyDescent="0.25">
      <c r="Q206691" s="95"/>
    </row>
    <row r="206692" spans="17:17" x14ac:dyDescent="0.25">
      <c r="Q206692" s="95"/>
    </row>
    <row r="206693" spans="17:17" x14ac:dyDescent="0.25">
      <c r="Q206693" s="95"/>
    </row>
    <row r="206694" spans="17:17" x14ac:dyDescent="0.25">
      <c r="Q206694" s="95"/>
    </row>
    <row r="206695" spans="17:17" x14ac:dyDescent="0.25">
      <c r="Q206695" s="95"/>
    </row>
    <row r="206696" spans="17:17" x14ac:dyDescent="0.25">
      <c r="Q206696" s="95"/>
    </row>
    <row r="206697" spans="17:17" x14ac:dyDescent="0.25">
      <c r="Q206697" s="95"/>
    </row>
    <row r="206698" spans="17:17" x14ac:dyDescent="0.25">
      <c r="Q206698" s="95"/>
    </row>
    <row r="206699" spans="17:17" x14ac:dyDescent="0.25">
      <c r="Q206699" s="95"/>
    </row>
    <row r="206700" spans="17:17" x14ac:dyDescent="0.25">
      <c r="Q206700" s="95"/>
    </row>
    <row r="206701" spans="17:17" x14ac:dyDescent="0.25">
      <c r="Q206701" s="95"/>
    </row>
    <row r="206702" spans="17:17" x14ac:dyDescent="0.25">
      <c r="Q206702" s="95"/>
    </row>
    <row r="206703" spans="17:17" x14ac:dyDescent="0.25">
      <c r="Q206703" s="95"/>
    </row>
    <row r="206704" spans="17:17" x14ac:dyDescent="0.25">
      <c r="Q206704" s="95"/>
    </row>
    <row r="206705" spans="17:17" x14ac:dyDescent="0.25">
      <c r="Q206705" s="95"/>
    </row>
    <row r="206706" spans="17:17" x14ac:dyDescent="0.25">
      <c r="Q206706" s="95"/>
    </row>
    <row r="206707" spans="17:17" x14ac:dyDescent="0.25">
      <c r="Q206707" s="95"/>
    </row>
    <row r="206708" spans="17:17" x14ac:dyDescent="0.25">
      <c r="Q206708" s="95"/>
    </row>
    <row r="206709" spans="17:17" x14ac:dyDescent="0.25">
      <c r="Q206709" s="95"/>
    </row>
    <row r="206710" spans="17:17" x14ac:dyDescent="0.25">
      <c r="Q206710" s="95"/>
    </row>
    <row r="206711" spans="17:17" x14ac:dyDescent="0.25">
      <c r="Q206711" s="95"/>
    </row>
    <row r="206712" spans="17:17" x14ac:dyDescent="0.25">
      <c r="Q206712" s="95"/>
    </row>
    <row r="206713" spans="17:17" x14ac:dyDescent="0.25">
      <c r="Q206713" s="95"/>
    </row>
    <row r="206714" spans="17:17" x14ac:dyDescent="0.25">
      <c r="Q206714" s="95"/>
    </row>
    <row r="206715" spans="17:17" x14ac:dyDescent="0.25">
      <c r="Q206715" s="95"/>
    </row>
    <row r="206716" spans="17:17" x14ac:dyDescent="0.25">
      <c r="Q206716" s="95"/>
    </row>
    <row r="206717" spans="17:17" x14ac:dyDescent="0.25">
      <c r="Q206717" s="95"/>
    </row>
    <row r="206718" spans="17:17" x14ac:dyDescent="0.25">
      <c r="Q206718" s="95"/>
    </row>
    <row r="206719" spans="17:17" x14ac:dyDescent="0.25">
      <c r="Q206719" s="95"/>
    </row>
    <row r="206720" spans="17:17" x14ac:dyDescent="0.25">
      <c r="Q206720" s="95"/>
    </row>
    <row r="206721" spans="17:17" x14ac:dyDescent="0.25">
      <c r="Q206721" s="95"/>
    </row>
    <row r="206722" spans="17:17" x14ac:dyDescent="0.25">
      <c r="Q206722" s="95"/>
    </row>
    <row r="206723" spans="17:17" x14ac:dyDescent="0.25">
      <c r="Q206723" s="95"/>
    </row>
    <row r="206724" spans="17:17" x14ac:dyDescent="0.25">
      <c r="Q206724" s="95"/>
    </row>
    <row r="206725" spans="17:17" x14ac:dyDescent="0.25">
      <c r="Q206725" s="95"/>
    </row>
    <row r="206726" spans="17:17" x14ac:dyDescent="0.25">
      <c r="Q206726" s="95"/>
    </row>
    <row r="206727" spans="17:17" x14ac:dyDescent="0.25">
      <c r="Q206727" s="95"/>
    </row>
    <row r="206728" spans="17:17" x14ac:dyDescent="0.25">
      <c r="Q206728" s="95"/>
    </row>
    <row r="206729" spans="17:17" x14ac:dyDescent="0.25">
      <c r="Q206729" s="95"/>
    </row>
    <row r="206730" spans="17:17" x14ac:dyDescent="0.25">
      <c r="Q206730" s="95"/>
    </row>
    <row r="206731" spans="17:17" x14ac:dyDescent="0.25">
      <c r="Q206731" s="95"/>
    </row>
    <row r="206732" spans="17:17" x14ac:dyDescent="0.25">
      <c r="Q206732" s="95"/>
    </row>
    <row r="206733" spans="17:17" x14ac:dyDescent="0.25">
      <c r="Q206733" s="95"/>
    </row>
    <row r="206734" spans="17:17" x14ac:dyDescent="0.25">
      <c r="Q206734" s="95"/>
    </row>
    <row r="206735" spans="17:17" x14ac:dyDescent="0.25">
      <c r="Q206735" s="95"/>
    </row>
    <row r="206736" spans="17:17" x14ac:dyDescent="0.25">
      <c r="Q206736" s="95"/>
    </row>
    <row r="206737" spans="17:17" x14ac:dyDescent="0.25">
      <c r="Q206737" s="95"/>
    </row>
    <row r="206738" spans="17:17" x14ac:dyDescent="0.25">
      <c r="Q206738" s="95"/>
    </row>
    <row r="206739" spans="17:17" x14ac:dyDescent="0.25">
      <c r="Q206739" s="95"/>
    </row>
    <row r="206740" spans="17:17" x14ac:dyDescent="0.25">
      <c r="Q206740" s="95"/>
    </row>
    <row r="206741" spans="17:17" x14ac:dyDescent="0.25">
      <c r="Q206741" s="95"/>
    </row>
    <row r="206742" spans="17:17" x14ac:dyDescent="0.25">
      <c r="Q206742" s="95"/>
    </row>
    <row r="206743" spans="17:17" x14ac:dyDescent="0.25">
      <c r="Q206743" s="95"/>
    </row>
    <row r="206744" spans="17:17" x14ac:dyDescent="0.25">
      <c r="Q206744" s="95"/>
    </row>
    <row r="206745" spans="17:17" x14ac:dyDescent="0.25">
      <c r="Q206745" s="95"/>
    </row>
    <row r="206746" spans="17:17" x14ac:dyDescent="0.25">
      <c r="Q206746" s="95"/>
    </row>
    <row r="206747" spans="17:17" x14ac:dyDescent="0.25">
      <c r="Q206747" s="95"/>
    </row>
    <row r="206748" spans="17:17" x14ac:dyDescent="0.25">
      <c r="Q206748" s="95"/>
    </row>
    <row r="206749" spans="17:17" x14ac:dyDescent="0.25">
      <c r="Q206749" s="95"/>
    </row>
    <row r="206750" spans="17:17" x14ac:dyDescent="0.25">
      <c r="Q206750" s="95"/>
    </row>
    <row r="206751" spans="17:17" x14ac:dyDescent="0.25">
      <c r="Q206751" s="95"/>
    </row>
    <row r="206752" spans="17:17" x14ac:dyDescent="0.25">
      <c r="Q206752" s="95"/>
    </row>
    <row r="206753" spans="17:17" x14ac:dyDescent="0.25">
      <c r="Q206753" s="95"/>
    </row>
    <row r="206754" spans="17:17" x14ac:dyDescent="0.25">
      <c r="Q206754" s="95"/>
    </row>
    <row r="206755" spans="17:17" x14ac:dyDescent="0.25">
      <c r="Q206755" s="95"/>
    </row>
    <row r="206756" spans="17:17" x14ac:dyDescent="0.25">
      <c r="Q206756" s="95"/>
    </row>
    <row r="206757" spans="17:17" x14ac:dyDescent="0.25">
      <c r="Q206757" s="95"/>
    </row>
    <row r="206758" spans="17:17" x14ac:dyDescent="0.25">
      <c r="Q206758" s="95"/>
    </row>
    <row r="206759" spans="17:17" x14ac:dyDescent="0.25">
      <c r="Q206759" s="95"/>
    </row>
    <row r="206760" spans="17:17" x14ac:dyDescent="0.25">
      <c r="Q206760" s="95"/>
    </row>
    <row r="206761" spans="17:17" x14ac:dyDescent="0.25">
      <c r="Q206761" s="95"/>
    </row>
    <row r="206762" spans="17:17" x14ac:dyDescent="0.25">
      <c r="Q206762" s="95"/>
    </row>
    <row r="206763" spans="17:17" x14ac:dyDescent="0.25">
      <c r="Q206763" s="95"/>
    </row>
    <row r="206764" spans="17:17" x14ac:dyDescent="0.25">
      <c r="Q206764" s="95"/>
    </row>
    <row r="206765" spans="17:17" x14ac:dyDescent="0.25">
      <c r="Q206765" s="95"/>
    </row>
    <row r="206766" spans="17:17" x14ac:dyDescent="0.25">
      <c r="Q206766" s="95"/>
    </row>
    <row r="206767" spans="17:17" x14ac:dyDescent="0.25">
      <c r="Q206767" s="95"/>
    </row>
    <row r="206768" spans="17:17" x14ac:dyDescent="0.25">
      <c r="Q206768" s="95"/>
    </row>
    <row r="206769" spans="17:17" x14ac:dyDescent="0.25">
      <c r="Q206769" s="95"/>
    </row>
    <row r="206770" spans="17:17" x14ac:dyDescent="0.25">
      <c r="Q206770" s="95"/>
    </row>
    <row r="206771" spans="17:17" x14ac:dyDescent="0.25">
      <c r="Q206771" s="95"/>
    </row>
    <row r="206772" spans="17:17" x14ac:dyDescent="0.25">
      <c r="Q206772" s="95"/>
    </row>
    <row r="206773" spans="17:17" x14ac:dyDescent="0.25">
      <c r="Q206773" s="95"/>
    </row>
    <row r="206774" spans="17:17" x14ac:dyDescent="0.25">
      <c r="Q206774" s="95"/>
    </row>
    <row r="206775" spans="17:17" x14ac:dyDescent="0.25">
      <c r="Q206775" s="95"/>
    </row>
    <row r="206776" spans="17:17" x14ac:dyDescent="0.25">
      <c r="Q206776" s="95"/>
    </row>
    <row r="206777" spans="17:17" x14ac:dyDescent="0.25">
      <c r="Q206777" s="95"/>
    </row>
    <row r="206778" spans="17:17" x14ac:dyDescent="0.25">
      <c r="Q206778" s="95"/>
    </row>
    <row r="206779" spans="17:17" x14ac:dyDescent="0.25">
      <c r="Q206779" s="95"/>
    </row>
    <row r="206780" spans="17:17" x14ac:dyDescent="0.25">
      <c r="Q206780" s="95"/>
    </row>
    <row r="206781" spans="17:17" x14ac:dyDescent="0.25">
      <c r="Q206781" s="95"/>
    </row>
    <row r="206782" spans="17:17" x14ac:dyDescent="0.25">
      <c r="Q206782" s="95"/>
    </row>
    <row r="206783" spans="17:17" x14ac:dyDescent="0.25">
      <c r="Q206783" s="95"/>
    </row>
    <row r="206784" spans="17:17" x14ac:dyDescent="0.25">
      <c r="Q206784" s="95"/>
    </row>
    <row r="206785" spans="17:17" x14ac:dyDescent="0.25">
      <c r="Q206785" s="95"/>
    </row>
    <row r="206786" spans="17:17" x14ac:dyDescent="0.25">
      <c r="Q206786" s="95"/>
    </row>
    <row r="206787" spans="17:17" x14ac:dyDescent="0.25">
      <c r="Q206787" s="95"/>
    </row>
    <row r="206788" spans="17:17" x14ac:dyDescent="0.25">
      <c r="Q206788" s="95"/>
    </row>
    <row r="206789" spans="17:17" x14ac:dyDescent="0.25">
      <c r="Q206789" s="95"/>
    </row>
    <row r="206790" spans="17:17" x14ac:dyDescent="0.25">
      <c r="Q206790" s="95"/>
    </row>
    <row r="206791" spans="17:17" x14ac:dyDescent="0.25">
      <c r="Q206791" s="95"/>
    </row>
    <row r="206792" spans="17:17" x14ac:dyDescent="0.25">
      <c r="Q206792" s="95"/>
    </row>
    <row r="206793" spans="17:17" x14ac:dyDescent="0.25">
      <c r="Q206793" s="95"/>
    </row>
    <row r="206794" spans="17:17" x14ac:dyDescent="0.25">
      <c r="Q206794" s="95"/>
    </row>
    <row r="206795" spans="17:17" x14ac:dyDescent="0.25">
      <c r="Q206795" s="95"/>
    </row>
    <row r="206796" spans="17:17" x14ac:dyDescent="0.25">
      <c r="Q206796" s="95"/>
    </row>
    <row r="206797" spans="17:17" x14ac:dyDescent="0.25">
      <c r="Q206797" s="95"/>
    </row>
    <row r="206798" spans="17:17" x14ac:dyDescent="0.25">
      <c r="Q206798" s="95"/>
    </row>
    <row r="206799" spans="17:17" x14ac:dyDescent="0.25">
      <c r="Q206799" s="95"/>
    </row>
    <row r="206800" spans="17:17" x14ac:dyDescent="0.25">
      <c r="Q206800" s="95"/>
    </row>
    <row r="206801" spans="17:17" x14ac:dyDescent="0.25">
      <c r="Q206801" s="95"/>
    </row>
    <row r="206802" spans="17:17" x14ac:dyDescent="0.25">
      <c r="Q206802" s="95"/>
    </row>
    <row r="206803" spans="17:17" x14ac:dyDescent="0.25">
      <c r="Q206803" s="95"/>
    </row>
    <row r="206804" spans="17:17" x14ac:dyDescent="0.25">
      <c r="Q206804" s="95"/>
    </row>
    <row r="206805" spans="17:17" x14ac:dyDescent="0.25">
      <c r="Q206805" s="95"/>
    </row>
    <row r="206806" spans="17:17" x14ac:dyDescent="0.25">
      <c r="Q206806" s="95"/>
    </row>
    <row r="206807" spans="17:17" x14ac:dyDescent="0.25">
      <c r="Q206807" s="95"/>
    </row>
    <row r="206808" spans="17:17" x14ac:dyDescent="0.25">
      <c r="Q206808" s="95"/>
    </row>
    <row r="206809" spans="17:17" x14ac:dyDescent="0.25">
      <c r="Q206809" s="95"/>
    </row>
    <row r="206810" spans="17:17" x14ac:dyDescent="0.25">
      <c r="Q206810" s="95"/>
    </row>
    <row r="206811" spans="17:17" x14ac:dyDescent="0.25">
      <c r="Q206811" s="95"/>
    </row>
    <row r="206812" spans="17:17" x14ac:dyDescent="0.25">
      <c r="Q206812" s="95"/>
    </row>
    <row r="206813" spans="17:17" x14ac:dyDescent="0.25">
      <c r="Q206813" s="95"/>
    </row>
    <row r="206814" spans="17:17" x14ac:dyDescent="0.25">
      <c r="Q206814" s="95"/>
    </row>
    <row r="206815" spans="17:17" x14ac:dyDescent="0.25">
      <c r="Q206815" s="95"/>
    </row>
    <row r="206816" spans="17:17" x14ac:dyDescent="0.25">
      <c r="Q206816" s="95"/>
    </row>
    <row r="206817" spans="17:17" x14ac:dyDescent="0.25">
      <c r="Q206817" s="95"/>
    </row>
    <row r="206818" spans="17:17" x14ac:dyDescent="0.25">
      <c r="Q206818" s="95"/>
    </row>
    <row r="206819" spans="17:17" x14ac:dyDescent="0.25">
      <c r="Q206819" s="95"/>
    </row>
    <row r="206820" spans="17:17" x14ac:dyDescent="0.25">
      <c r="Q206820" s="95"/>
    </row>
    <row r="206821" spans="17:17" x14ac:dyDescent="0.25">
      <c r="Q206821" s="95"/>
    </row>
    <row r="206822" spans="17:17" x14ac:dyDescent="0.25">
      <c r="Q206822" s="95"/>
    </row>
    <row r="206823" spans="17:17" x14ac:dyDescent="0.25">
      <c r="Q206823" s="95"/>
    </row>
    <row r="206824" spans="17:17" x14ac:dyDescent="0.25">
      <c r="Q206824" s="95"/>
    </row>
    <row r="206825" spans="17:17" x14ac:dyDescent="0.25">
      <c r="Q206825" s="95"/>
    </row>
    <row r="206826" spans="17:17" x14ac:dyDescent="0.25">
      <c r="Q206826" s="95"/>
    </row>
    <row r="206827" spans="17:17" x14ac:dyDescent="0.25">
      <c r="Q206827" s="95"/>
    </row>
    <row r="206828" spans="17:17" x14ac:dyDescent="0.25">
      <c r="Q206828" s="95"/>
    </row>
    <row r="206829" spans="17:17" x14ac:dyDescent="0.25">
      <c r="Q206829" s="95"/>
    </row>
    <row r="206830" spans="17:17" x14ac:dyDescent="0.25">
      <c r="Q206830" s="95"/>
    </row>
    <row r="206831" spans="17:17" x14ac:dyDescent="0.25">
      <c r="Q206831" s="95"/>
    </row>
    <row r="206832" spans="17:17" x14ac:dyDescent="0.25">
      <c r="Q206832" s="95"/>
    </row>
    <row r="206833" spans="17:17" x14ac:dyDescent="0.25">
      <c r="Q206833" s="95"/>
    </row>
    <row r="206834" spans="17:17" x14ac:dyDescent="0.25">
      <c r="Q206834" s="95"/>
    </row>
    <row r="206835" spans="17:17" x14ac:dyDescent="0.25">
      <c r="Q206835" s="95"/>
    </row>
    <row r="206836" spans="17:17" x14ac:dyDescent="0.25">
      <c r="Q206836" s="95"/>
    </row>
    <row r="206837" spans="17:17" x14ac:dyDescent="0.25">
      <c r="Q206837" s="95"/>
    </row>
    <row r="206838" spans="17:17" x14ac:dyDescent="0.25">
      <c r="Q206838" s="95"/>
    </row>
    <row r="206839" spans="17:17" x14ac:dyDescent="0.25">
      <c r="Q206839" s="95"/>
    </row>
    <row r="206840" spans="17:17" x14ac:dyDescent="0.25">
      <c r="Q206840" s="95"/>
    </row>
    <row r="206841" spans="17:17" x14ac:dyDescent="0.25">
      <c r="Q206841" s="95"/>
    </row>
    <row r="206842" spans="17:17" x14ac:dyDescent="0.25">
      <c r="Q206842" s="95"/>
    </row>
    <row r="206843" spans="17:17" x14ac:dyDescent="0.25">
      <c r="Q206843" s="95"/>
    </row>
    <row r="206844" spans="17:17" x14ac:dyDescent="0.25">
      <c r="Q206844" s="95"/>
    </row>
    <row r="206845" spans="17:17" x14ac:dyDescent="0.25">
      <c r="Q206845" s="95"/>
    </row>
    <row r="206846" spans="17:17" x14ac:dyDescent="0.25">
      <c r="Q206846" s="95"/>
    </row>
    <row r="206847" spans="17:17" x14ac:dyDescent="0.25">
      <c r="Q206847" s="95"/>
    </row>
    <row r="206848" spans="17:17" x14ac:dyDescent="0.25">
      <c r="Q206848" s="95"/>
    </row>
    <row r="206849" spans="17:17" x14ac:dyDescent="0.25">
      <c r="Q206849" s="95"/>
    </row>
    <row r="206850" spans="17:17" x14ac:dyDescent="0.25">
      <c r="Q206850" s="95"/>
    </row>
    <row r="206851" spans="17:17" x14ac:dyDescent="0.25">
      <c r="Q206851" s="95"/>
    </row>
    <row r="206852" spans="17:17" x14ac:dyDescent="0.25">
      <c r="Q206852" s="95"/>
    </row>
    <row r="206853" spans="17:17" x14ac:dyDescent="0.25">
      <c r="Q206853" s="95"/>
    </row>
    <row r="206854" spans="17:17" x14ac:dyDescent="0.25">
      <c r="Q206854" s="95"/>
    </row>
    <row r="206855" spans="17:17" x14ac:dyDescent="0.25">
      <c r="Q206855" s="95"/>
    </row>
    <row r="206856" spans="17:17" x14ac:dyDescent="0.25">
      <c r="Q206856" s="95"/>
    </row>
    <row r="206857" spans="17:17" x14ac:dyDescent="0.25">
      <c r="Q206857" s="95"/>
    </row>
    <row r="206858" spans="17:17" x14ac:dyDescent="0.25">
      <c r="Q206858" s="95"/>
    </row>
    <row r="206859" spans="17:17" x14ac:dyDescent="0.25">
      <c r="Q206859" s="95"/>
    </row>
    <row r="206860" spans="17:17" x14ac:dyDescent="0.25">
      <c r="Q206860" s="95"/>
    </row>
    <row r="206861" spans="17:17" x14ac:dyDescent="0.25">
      <c r="Q206861" s="95"/>
    </row>
    <row r="206862" spans="17:17" x14ac:dyDescent="0.25">
      <c r="Q206862" s="95"/>
    </row>
    <row r="206863" spans="17:17" x14ac:dyDescent="0.25">
      <c r="Q206863" s="95"/>
    </row>
    <row r="206864" spans="17:17" x14ac:dyDescent="0.25">
      <c r="Q206864" s="95"/>
    </row>
    <row r="206865" spans="17:17" x14ac:dyDescent="0.25">
      <c r="Q206865" s="95"/>
    </row>
    <row r="206866" spans="17:17" x14ac:dyDescent="0.25">
      <c r="Q206866" s="95"/>
    </row>
    <row r="206867" spans="17:17" x14ac:dyDescent="0.25">
      <c r="Q206867" s="95"/>
    </row>
    <row r="206868" spans="17:17" x14ac:dyDescent="0.25">
      <c r="Q206868" s="95"/>
    </row>
    <row r="206869" spans="17:17" x14ac:dyDescent="0.25">
      <c r="Q206869" s="95"/>
    </row>
    <row r="206870" spans="17:17" x14ac:dyDescent="0.25">
      <c r="Q206870" s="95"/>
    </row>
    <row r="206871" spans="17:17" x14ac:dyDescent="0.25">
      <c r="Q206871" s="95"/>
    </row>
    <row r="206872" spans="17:17" x14ac:dyDescent="0.25">
      <c r="Q206872" s="95"/>
    </row>
    <row r="206873" spans="17:17" x14ac:dyDescent="0.25">
      <c r="Q206873" s="95"/>
    </row>
    <row r="206874" spans="17:17" x14ac:dyDescent="0.25">
      <c r="Q206874" s="95"/>
    </row>
    <row r="206875" spans="17:17" x14ac:dyDescent="0.25">
      <c r="Q206875" s="95"/>
    </row>
    <row r="206876" spans="17:17" x14ac:dyDescent="0.25">
      <c r="Q206876" s="95"/>
    </row>
    <row r="206877" spans="17:17" x14ac:dyDescent="0.25">
      <c r="Q206877" s="95"/>
    </row>
    <row r="206878" spans="17:17" x14ac:dyDescent="0.25">
      <c r="Q206878" s="95"/>
    </row>
    <row r="206879" spans="17:17" x14ac:dyDescent="0.25">
      <c r="Q206879" s="95"/>
    </row>
    <row r="206880" spans="17:17" x14ac:dyDescent="0.25">
      <c r="Q206880" s="95"/>
    </row>
    <row r="206881" spans="17:17" x14ac:dyDescent="0.25">
      <c r="Q206881" s="95"/>
    </row>
    <row r="206882" spans="17:17" x14ac:dyDescent="0.25">
      <c r="Q206882" s="95"/>
    </row>
    <row r="206883" spans="17:17" x14ac:dyDescent="0.25">
      <c r="Q206883" s="95"/>
    </row>
    <row r="206884" spans="17:17" x14ac:dyDescent="0.25">
      <c r="Q206884" s="95"/>
    </row>
    <row r="206885" spans="17:17" x14ac:dyDescent="0.25">
      <c r="Q206885" s="95"/>
    </row>
    <row r="206886" spans="17:17" x14ac:dyDescent="0.25">
      <c r="Q206886" s="95"/>
    </row>
    <row r="206887" spans="17:17" x14ac:dyDescent="0.25">
      <c r="Q206887" s="95"/>
    </row>
    <row r="206888" spans="17:17" x14ac:dyDescent="0.25">
      <c r="Q206888" s="95"/>
    </row>
    <row r="206889" spans="17:17" x14ac:dyDescent="0.25">
      <c r="Q206889" s="95"/>
    </row>
    <row r="206890" spans="17:17" x14ac:dyDescent="0.25">
      <c r="Q206890" s="95"/>
    </row>
    <row r="206891" spans="17:17" x14ac:dyDescent="0.25">
      <c r="Q206891" s="95"/>
    </row>
    <row r="206892" spans="17:17" x14ac:dyDescent="0.25">
      <c r="Q206892" s="95"/>
    </row>
    <row r="206893" spans="17:17" x14ac:dyDescent="0.25">
      <c r="Q206893" s="95"/>
    </row>
    <row r="206894" spans="17:17" x14ac:dyDescent="0.25">
      <c r="Q206894" s="95"/>
    </row>
    <row r="206895" spans="17:17" x14ac:dyDescent="0.25">
      <c r="Q206895" s="95"/>
    </row>
    <row r="206896" spans="17:17" x14ac:dyDescent="0.25">
      <c r="Q206896" s="95"/>
    </row>
    <row r="206897" spans="17:17" x14ac:dyDescent="0.25">
      <c r="Q206897" s="95"/>
    </row>
    <row r="206898" spans="17:17" x14ac:dyDescent="0.25">
      <c r="Q206898" s="95"/>
    </row>
    <row r="206899" spans="17:17" x14ac:dyDescent="0.25">
      <c r="Q206899" s="95"/>
    </row>
    <row r="206900" spans="17:17" x14ac:dyDescent="0.25">
      <c r="Q206900" s="95"/>
    </row>
    <row r="206901" spans="17:17" x14ac:dyDescent="0.25">
      <c r="Q206901" s="95"/>
    </row>
    <row r="206902" spans="17:17" x14ac:dyDescent="0.25">
      <c r="Q206902" s="95"/>
    </row>
    <row r="206903" spans="17:17" x14ac:dyDescent="0.25">
      <c r="Q206903" s="95"/>
    </row>
    <row r="206904" spans="17:17" x14ac:dyDescent="0.25">
      <c r="Q206904" s="95"/>
    </row>
    <row r="206905" spans="17:17" x14ac:dyDescent="0.25">
      <c r="Q206905" s="95"/>
    </row>
    <row r="206906" spans="17:17" x14ac:dyDescent="0.25">
      <c r="Q206906" s="95"/>
    </row>
    <row r="206907" spans="17:17" x14ac:dyDescent="0.25">
      <c r="Q206907" s="95"/>
    </row>
    <row r="206908" spans="17:17" x14ac:dyDescent="0.25">
      <c r="Q206908" s="95"/>
    </row>
    <row r="206909" spans="17:17" x14ac:dyDescent="0.25">
      <c r="Q206909" s="95"/>
    </row>
    <row r="206910" spans="17:17" x14ac:dyDescent="0.25">
      <c r="Q206910" s="95"/>
    </row>
    <row r="206911" spans="17:17" x14ac:dyDescent="0.25">
      <c r="Q206911" s="95"/>
    </row>
    <row r="206912" spans="17:17" x14ac:dyDescent="0.25">
      <c r="Q206912" s="95"/>
    </row>
    <row r="206913" spans="17:17" x14ac:dyDescent="0.25">
      <c r="Q206913" s="95"/>
    </row>
    <row r="206914" spans="17:17" x14ac:dyDescent="0.25">
      <c r="Q206914" s="95"/>
    </row>
    <row r="206915" spans="17:17" x14ac:dyDescent="0.25">
      <c r="Q206915" s="95"/>
    </row>
    <row r="206916" spans="17:17" x14ac:dyDescent="0.25">
      <c r="Q206916" s="95"/>
    </row>
    <row r="206917" spans="17:17" x14ac:dyDescent="0.25">
      <c r="Q206917" s="95"/>
    </row>
    <row r="206918" spans="17:17" x14ac:dyDescent="0.25">
      <c r="Q206918" s="95"/>
    </row>
    <row r="206919" spans="17:17" x14ac:dyDescent="0.25">
      <c r="Q206919" s="95"/>
    </row>
    <row r="206920" spans="17:17" x14ac:dyDescent="0.25">
      <c r="Q206920" s="95"/>
    </row>
    <row r="206921" spans="17:17" x14ac:dyDescent="0.25">
      <c r="Q206921" s="95"/>
    </row>
    <row r="206922" spans="17:17" x14ac:dyDescent="0.25">
      <c r="Q206922" s="95"/>
    </row>
    <row r="206923" spans="17:17" x14ac:dyDescent="0.25">
      <c r="Q206923" s="95"/>
    </row>
    <row r="206924" spans="17:17" x14ac:dyDescent="0.25">
      <c r="Q206924" s="95"/>
    </row>
    <row r="206925" spans="17:17" x14ac:dyDescent="0.25">
      <c r="Q206925" s="95"/>
    </row>
    <row r="206926" spans="17:17" x14ac:dyDescent="0.25">
      <c r="Q206926" s="95"/>
    </row>
    <row r="206927" spans="17:17" x14ac:dyDescent="0.25">
      <c r="Q206927" s="95"/>
    </row>
    <row r="206928" spans="17:17" x14ac:dyDescent="0.25">
      <c r="Q206928" s="95"/>
    </row>
    <row r="206929" spans="17:17" x14ac:dyDescent="0.25">
      <c r="Q206929" s="95"/>
    </row>
    <row r="206930" spans="17:17" x14ac:dyDescent="0.25">
      <c r="Q206930" s="95"/>
    </row>
    <row r="206931" spans="17:17" x14ac:dyDescent="0.25">
      <c r="Q206931" s="95"/>
    </row>
    <row r="206932" spans="17:17" x14ac:dyDescent="0.25">
      <c r="Q206932" s="95"/>
    </row>
    <row r="206933" spans="17:17" x14ac:dyDescent="0.25">
      <c r="Q206933" s="95"/>
    </row>
    <row r="206934" spans="17:17" x14ac:dyDescent="0.25">
      <c r="Q206934" s="95"/>
    </row>
    <row r="206935" spans="17:17" x14ac:dyDescent="0.25">
      <c r="Q206935" s="95"/>
    </row>
    <row r="206936" spans="17:17" x14ac:dyDescent="0.25">
      <c r="Q206936" s="95"/>
    </row>
    <row r="206937" spans="17:17" x14ac:dyDescent="0.25">
      <c r="Q206937" s="95"/>
    </row>
    <row r="206938" spans="17:17" x14ac:dyDescent="0.25">
      <c r="Q206938" s="95"/>
    </row>
    <row r="206939" spans="17:17" x14ac:dyDescent="0.25">
      <c r="Q206939" s="95"/>
    </row>
    <row r="206940" spans="17:17" x14ac:dyDescent="0.25">
      <c r="Q206940" s="95"/>
    </row>
    <row r="206941" spans="17:17" x14ac:dyDescent="0.25">
      <c r="Q206941" s="95"/>
    </row>
    <row r="206942" spans="17:17" x14ac:dyDescent="0.25">
      <c r="Q206942" s="95"/>
    </row>
    <row r="206943" spans="17:17" x14ac:dyDescent="0.25">
      <c r="Q206943" s="95"/>
    </row>
    <row r="206944" spans="17:17" x14ac:dyDescent="0.25">
      <c r="Q206944" s="95"/>
    </row>
    <row r="206945" spans="17:17" x14ac:dyDescent="0.25">
      <c r="Q206945" s="95"/>
    </row>
    <row r="206946" spans="17:17" x14ac:dyDescent="0.25">
      <c r="Q206946" s="95"/>
    </row>
    <row r="206947" spans="17:17" x14ac:dyDescent="0.25">
      <c r="Q206947" s="95"/>
    </row>
    <row r="206948" spans="17:17" x14ac:dyDescent="0.25">
      <c r="Q206948" s="95"/>
    </row>
    <row r="206949" spans="17:17" x14ac:dyDescent="0.25">
      <c r="Q206949" s="95"/>
    </row>
    <row r="206950" spans="17:17" x14ac:dyDescent="0.25">
      <c r="Q206950" s="95"/>
    </row>
    <row r="206951" spans="17:17" x14ac:dyDescent="0.25">
      <c r="Q206951" s="95"/>
    </row>
    <row r="206952" spans="17:17" x14ac:dyDescent="0.25">
      <c r="Q206952" s="95"/>
    </row>
    <row r="206953" spans="17:17" x14ac:dyDescent="0.25">
      <c r="Q206953" s="95"/>
    </row>
    <row r="206954" spans="17:17" x14ac:dyDescent="0.25">
      <c r="Q206954" s="95"/>
    </row>
    <row r="206955" spans="17:17" x14ac:dyDescent="0.25">
      <c r="Q206955" s="95"/>
    </row>
    <row r="206956" spans="17:17" x14ac:dyDescent="0.25">
      <c r="Q206956" s="95"/>
    </row>
    <row r="206957" spans="17:17" x14ac:dyDescent="0.25">
      <c r="Q206957" s="95"/>
    </row>
    <row r="206958" spans="17:17" x14ac:dyDescent="0.25">
      <c r="Q206958" s="95"/>
    </row>
    <row r="206959" spans="17:17" x14ac:dyDescent="0.25">
      <c r="Q206959" s="95"/>
    </row>
    <row r="206960" spans="17:17" x14ac:dyDescent="0.25">
      <c r="Q206960" s="95"/>
    </row>
    <row r="206961" spans="17:17" x14ac:dyDescent="0.25">
      <c r="Q206961" s="95"/>
    </row>
    <row r="206962" spans="17:17" x14ac:dyDescent="0.25">
      <c r="Q206962" s="95"/>
    </row>
    <row r="206963" spans="17:17" x14ac:dyDescent="0.25">
      <c r="Q206963" s="95"/>
    </row>
    <row r="206964" spans="17:17" x14ac:dyDescent="0.25">
      <c r="Q206964" s="95"/>
    </row>
    <row r="206965" spans="17:17" x14ac:dyDescent="0.25">
      <c r="Q206965" s="95"/>
    </row>
    <row r="206966" spans="17:17" x14ac:dyDescent="0.25">
      <c r="Q206966" s="95"/>
    </row>
    <row r="206967" spans="17:17" x14ac:dyDescent="0.25">
      <c r="Q206967" s="95"/>
    </row>
    <row r="206968" spans="17:17" x14ac:dyDescent="0.25">
      <c r="Q206968" s="95"/>
    </row>
    <row r="206969" spans="17:17" x14ac:dyDescent="0.25">
      <c r="Q206969" s="95"/>
    </row>
    <row r="206970" spans="17:17" x14ac:dyDescent="0.25">
      <c r="Q206970" s="95"/>
    </row>
    <row r="206971" spans="17:17" x14ac:dyDescent="0.25">
      <c r="Q206971" s="95"/>
    </row>
    <row r="206972" spans="17:17" x14ac:dyDescent="0.25">
      <c r="Q206972" s="95"/>
    </row>
    <row r="206973" spans="17:17" x14ac:dyDescent="0.25">
      <c r="Q206973" s="95"/>
    </row>
    <row r="206974" spans="17:17" x14ac:dyDescent="0.25">
      <c r="Q206974" s="95"/>
    </row>
    <row r="206975" spans="17:17" x14ac:dyDescent="0.25">
      <c r="Q206975" s="95"/>
    </row>
    <row r="206976" spans="17:17" x14ac:dyDescent="0.25">
      <c r="Q206976" s="95"/>
    </row>
    <row r="206977" spans="17:17" x14ac:dyDescent="0.25">
      <c r="Q206977" s="95"/>
    </row>
    <row r="206978" spans="17:17" x14ac:dyDescent="0.25">
      <c r="Q206978" s="95"/>
    </row>
    <row r="206979" spans="17:17" x14ac:dyDescent="0.25">
      <c r="Q206979" s="95"/>
    </row>
    <row r="206980" spans="17:17" x14ac:dyDescent="0.25">
      <c r="Q206980" s="95"/>
    </row>
    <row r="206981" spans="17:17" x14ac:dyDescent="0.25">
      <c r="Q206981" s="95"/>
    </row>
    <row r="206982" spans="17:17" x14ac:dyDescent="0.25">
      <c r="Q206982" s="95"/>
    </row>
    <row r="206983" spans="17:17" x14ac:dyDescent="0.25">
      <c r="Q206983" s="95"/>
    </row>
    <row r="206984" spans="17:17" x14ac:dyDescent="0.25">
      <c r="Q206984" s="95"/>
    </row>
    <row r="206985" spans="17:17" x14ac:dyDescent="0.25">
      <c r="Q206985" s="95"/>
    </row>
    <row r="206986" spans="17:17" x14ac:dyDescent="0.25">
      <c r="Q206986" s="95"/>
    </row>
    <row r="206987" spans="17:17" x14ac:dyDescent="0.25">
      <c r="Q206987" s="95"/>
    </row>
    <row r="206988" spans="17:17" x14ac:dyDescent="0.25">
      <c r="Q206988" s="95"/>
    </row>
    <row r="206989" spans="17:17" x14ac:dyDescent="0.25">
      <c r="Q206989" s="95"/>
    </row>
    <row r="206990" spans="17:17" x14ac:dyDescent="0.25">
      <c r="Q206990" s="95"/>
    </row>
    <row r="206991" spans="17:17" x14ac:dyDescent="0.25">
      <c r="Q206991" s="95"/>
    </row>
    <row r="206992" spans="17:17" x14ac:dyDescent="0.25">
      <c r="Q206992" s="95"/>
    </row>
    <row r="206993" spans="17:17" x14ac:dyDescent="0.25">
      <c r="Q206993" s="95"/>
    </row>
    <row r="206994" spans="17:17" x14ac:dyDescent="0.25">
      <c r="Q206994" s="95"/>
    </row>
    <row r="206995" spans="17:17" x14ac:dyDescent="0.25">
      <c r="Q206995" s="95"/>
    </row>
    <row r="206996" spans="17:17" x14ac:dyDescent="0.25">
      <c r="Q206996" s="95"/>
    </row>
    <row r="206997" spans="17:17" x14ac:dyDescent="0.25">
      <c r="Q206997" s="95"/>
    </row>
    <row r="206998" spans="17:17" x14ac:dyDescent="0.25">
      <c r="Q206998" s="95"/>
    </row>
    <row r="206999" spans="17:17" x14ac:dyDescent="0.25">
      <c r="Q206999" s="95"/>
    </row>
    <row r="207000" spans="17:17" x14ac:dyDescent="0.25">
      <c r="Q207000" s="95"/>
    </row>
    <row r="207001" spans="17:17" x14ac:dyDescent="0.25">
      <c r="Q207001" s="95"/>
    </row>
    <row r="207002" spans="17:17" x14ac:dyDescent="0.25">
      <c r="Q207002" s="95"/>
    </row>
    <row r="207003" spans="17:17" x14ac:dyDescent="0.25">
      <c r="Q207003" s="95"/>
    </row>
    <row r="207004" spans="17:17" x14ac:dyDescent="0.25">
      <c r="Q207004" s="95"/>
    </row>
    <row r="207005" spans="17:17" x14ac:dyDescent="0.25">
      <c r="Q207005" s="95"/>
    </row>
    <row r="207006" spans="17:17" x14ac:dyDescent="0.25">
      <c r="Q207006" s="95"/>
    </row>
    <row r="207007" spans="17:17" x14ac:dyDescent="0.25">
      <c r="Q207007" s="95"/>
    </row>
    <row r="207008" spans="17:17" x14ac:dyDescent="0.25">
      <c r="Q207008" s="95"/>
    </row>
    <row r="207009" spans="17:17" x14ac:dyDescent="0.25">
      <c r="Q207009" s="95"/>
    </row>
    <row r="207010" spans="17:17" x14ac:dyDescent="0.25">
      <c r="Q207010" s="95"/>
    </row>
    <row r="207011" spans="17:17" x14ac:dyDescent="0.25">
      <c r="Q207011" s="95"/>
    </row>
    <row r="207012" spans="17:17" x14ac:dyDescent="0.25">
      <c r="Q207012" s="95"/>
    </row>
    <row r="207013" spans="17:17" x14ac:dyDescent="0.25">
      <c r="Q207013" s="95"/>
    </row>
    <row r="207014" spans="17:17" x14ac:dyDescent="0.25">
      <c r="Q207014" s="95"/>
    </row>
    <row r="207015" spans="17:17" x14ac:dyDescent="0.25">
      <c r="Q207015" s="95"/>
    </row>
    <row r="207016" spans="17:17" x14ac:dyDescent="0.25">
      <c r="Q207016" s="95"/>
    </row>
    <row r="207017" spans="17:17" x14ac:dyDescent="0.25">
      <c r="Q207017" s="95"/>
    </row>
    <row r="207018" spans="17:17" x14ac:dyDescent="0.25">
      <c r="Q207018" s="95"/>
    </row>
    <row r="207019" spans="17:17" x14ac:dyDescent="0.25">
      <c r="Q207019" s="95"/>
    </row>
    <row r="207020" spans="17:17" x14ac:dyDescent="0.25">
      <c r="Q207020" s="95"/>
    </row>
    <row r="207021" spans="17:17" x14ac:dyDescent="0.25">
      <c r="Q207021" s="95"/>
    </row>
    <row r="207022" spans="17:17" x14ac:dyDescent="0.25">
      <c r="Q207022" s="95"/>
    </row>
    <row r="207023" spans="17:17" x14ac:dyDescent="0.25">
      <c r="Q207023" s="95"/>
    </row>
    <row r="207024" spans="17:17" x14ac:dyDescent="0.25">
      <c r="Q207024" s="95"/>
    </row>
    <row r="207025" spans="17:17" x14ac:dyDescent="0.25">
      <c r="Q207025" s="95"/>
    </row>
    <row r="207026" spans="17:17" x14ac:dyDescent="0.25">
      <c r="Q207026" s="95"/>
    </row>
    <row r="207027" spans="17:17" x14ac:dyDescent="0.25">
      <c r="Q207027" s="95"/>
    </row>
    <row r="207028" spans="17:17" x14ac:dyDescent="0.25">
      <c r="Q207028" s="95"/>
    </row>
    <row r="207029" spans="17:17" x14ac:dyDescent="0.25">
      <c r="Q207029" s="95"/>
    </row>
    <row r="207030" spans="17:17" x14ac:dyDescent="0.25">
      <c r="Q207030" s="95"/>
    </row>
    <row r="207031" spans="17:17" x14ac:dyDescent="0.25">
      <c r="Q207031" s="95"/>
    </row>
    <row r="207032" spans="17:17" x14ac:dyDescent="0.25">
      <c r="Q207032" s="95"/>
    </row>
    <row r="207033" spans="17:17" x14ac:dyDescent="0.25">
      <c r="Q207033" s="95"/>
    </row>
    <row r="207034" spans="17:17" x14ac:dyDescent="0.25">
      <c r="Q207034" s="95"/>
    </row>
    <row r="207035" spans="17:17" x14ac:dyDescent="0.25">
      <c r="Q207035" s="95"/>
    </row>
    <row r="207036" spans="17:17" x14ac:dyDescent="0.25">
      <c r="Q207036" s="95"/>
    </row>
    <row r="207037" spans="17:17" x14ac:dyDescent="0.25">
      <c r="Q207037" s="95"/>
    </row>
    <row r="207038" spans="17:17" x14ac:dyDescent="0.25">
      <c r="Q207038" s="95"/>
    </row>
    <row r="207039" spans="17:17" x14ac:dyDescent="0.25">
      <c r="Q207039" s="95"/>
    </row>
    <row r="207040" spans="17:17" x14ac:dyDescent="0.25">
      <c r="Q207040" s="95"/>
    </row>
    <row r="207041" spans="17:17" x14ac:dyDescent="0.25">
      <c r="Q207041" s="95"/>
    </row>
    <row r="207042" spans="17:17" x14ac:dyDescent="0.25">
      <c r="Q207042" s="95"/>
    </row>
    <row r="207043" spans="17:17" x14ac:dyDescent="0.25">
      <c r="Q207043" s="95"/>
    </row>
    <row r="207044" spans="17:17" x14ac:dyDescent="0.25">
      <c r="Q207044" s="95"/>
    </row>
    <row r="207045" spans="17:17" x14ac:dyDescent="0.25">
      <c r="Q207045" s="95"/>
    </row>
    <row r="207046" spans="17:17" x14ac:dyDescent="0.25">
      <c r="Q207046" s="95"/>
    </row>
    <row r="207047" spans="17:17" x14ac:dyDescent="0.25">
      <c r="Q207047" s="95"/>
    </row>
    <row r="207048" spans="17:17" x14ac:dyDescent="0.25">
      <c r="Q207048" s="95"/>
    </row>
    <row r="207049" spans="17:17" x14ac:dyDescent="0.25">
      <c r="Q207049" s="95"/>
    </row>
    <row r="207050" spans="17:17" x14ac:dyDescent="0.25">
      <c r="Q207050" s="95"/>
    </row>
    <row r="207051" spans="17:17" x14ac:dyDescent="0.25">
      <c r="Q207051" s="95"/>
    </row>
    <row r="207052" spans="17:17" x14ac:dyDescent="0.25">
      <c r="Q207052" s="95"/>
    </row>
    <row r="207053" spans="17:17" x14ac:dyDescent="0.25">
      <c r="Q207053" s="95"/>
    </row>
    <row r="207054" spans="17:17" x14ac:dyDescent="0.25">
      <c r="Q207054" s="95"/>
    </row>
    <row r="207055" spans="17:17" x14ac:dyDescent="0.25">
      <c r="Q207055" s="95"/>
    </row>
    <row r="207056" spans="17:17" x14ac:dyDescent="0.25">
      <c r="Q207056" s="95"/>
    </row>
    <row r="207057" spans="17:17" x14ac:dyDescent="0.25">
      <c r="Q207057" s="95"/>
    </row>
    <row r="207058" spans="17:17" x14ac:dyDescent="0.25">
      <c r="Q207058" s="95"/>
    </row>
    <row r="207059" spans="17:17" x14ac:dyDescent="0.25">
      <c r="Q207059" s="95"/>
    </row>
    <row r="207060" spans="17:17" x14ac:dyDescent="0.25">
      <c r="Q207060" s="95"/>
    </row>
    <row r="207061" spans="17:17" x14ac:dyDescent="0.25">
      <c r="Q207061" s="95"/>
    </row>
    <row r="207062" spans="17:17" x14ac:dyDescent="0.25">
      <c r="Q207062" s="95"/>
    </row>
    <row r="207063" spans="17:17" x14ac:dyDescent="0.25">
      <c r="Q207063" s="95"/>
    </row>
    <row r="207064" spans="17:17" x14ac:dyDescent="0.25">
      <c r="Q207064" s="95"/>
    </row>
    <row r="207065" spans="17:17" x14ac:dyDescent="0.25">
      <c r="Q207065" s="95"/>
    </row>
    <row r="207066" spans="17:17" x14ac:dyDescent="0.25">
      <c r="Q207066" s="95"/>
    </row>
    <row r="207067" spans="17:17" x14ac:dyDescent="0.25">
      <c r="Q207067" s="95"/>
    </row>
    <row r="207068" spans="17:17" x14ac:dyDescent="0.25">
      <c r="Q207068" s="95"/>
    </row>
    <row r="207069" spans="17:17" x14ac:dyDescent="0.25">
      <c r="Q207069" s="95"/>
    </row>
    <row r="207070" spans="17:17" x14ac:dyDescent="0.25">
      <c r="Q207070" s="95"/>
    </row>
    <row r="207071" spans="17:17" x14ac:dyDescent="0.25">
      <c r="Q207071" s="95"/>
    </row>
    <row r="207072" spans="17:17" x14ac:dyDescent="0.25">
      <c r="Q207072" s="95"/>
    </row>
    <row r="207073" spans="17:17" x14ac:dyDescent="0.25">
      <c r="Q207073" s="95"/>
    </row>
    <row r="207074" spans="17:17" x14ac:dyDescent="0.25">
      <c r="Q207074" s="95"/>
    </row>
    <row r="207075" spans="17:17" x14ac:dyDescent="0.25">
      <c r="Q207075" s="95"/>
    </row>
    <row r="207076" spans="17:17" x14ac:dyDescent="0.25">
      <c r="Q207076" s="95"/>
    </row>
    <row r="207077" spans="17:17" x14ac:dyDescent="0.25">
      <c r="Q207077" s="95"/>
    </row>
    <row r="207078" spans="17:17" x14ac:dyDescent="0.25">
      <c r="Q207078" s="95"/>
    </row>
    <row r="207079" spans="17:17" x14ac:dyDescent="0.25">
      <c r="Q207079" s="95"/>
    </row>
    <row r="207080" spans="17:17" x14ac:dyDescent="0.25">
      <c r="Q207080" s="95"/>
    </row>
    <row r="207081" spans="17:17" x14ac:dyDescent="0.25">
      <c r="Q207081" s="95"/>
    </row>
    <row r="207082" spans="17:17" x14ac:dyDescent="0.25">
      <c r="Q207082" s="95"/>
    </row>
    <row r="207083" spans="17:17" x14ac:dyDescent="0.25">
      <c r="Q207083" s="95"/>
    </row>
    <row r="207084" spans="17:17" x14ac:dyDescent="0.25">
      <c r="Q207084" s="95"/>
    </row>
    <row r="207085" spans="17:17" x14ac:dyDescent="0.25">
      <c r="Q207085" s="95"/>
    </row>
    <row r="207086" spans="17:17" x14ac:dyDescent="0.25">
      <c r="Q207086" s="95"/>
    </row>
    <row r="207087" spans="17:17" x14ac:dyDescent="0.25">
      <c r="Q207087" s="95"/>
    </row>
    <row r="207088" spans="17:17" x14ac:dyDescent="0.25">
      <c r="Q207088" s="95"/>
    </row>
    <row r="207089" spans="17:17" x14ac:dyDescent="0.25">
      <c r="Q207089" s="95"/>
    </row>
    <row r="207090" spans="17:17" x14ac:dyDescent="0.25">
      <c r="Q207090" s="95"/>
    </row>
    <row r="207091" spans="17:17" x14ac:dyDescent="0.25">
      <c r="Q207091" s="95"/>
    </row>
    <row r="207092" spans="17:17" x14ac:dyDescent="0.25">
      <c r="Q207092" s="95"/>
    </row>
    <row r="207093" spans="17:17" x14ac:dyDescent="0.25">
      <c r="Q207093" s="95"/>
    </row>
    <row r="207094" spans="17:17" x14ac:dyDescent="0.25">
      <c r="Q207094" s="95"/>
    </row>
    <row r="207095" spans="17:17" x14ac:dyDescent="0.25">
      <c r="Q207095" s="95"/>
    </row>
    <row r="207096" spans="17:17" x14ac:dyDescent="0.25">
      <c r="Q207096" s="95"/>
    </row>
    <row r="207097" spans="17:17" x14ac:dyDescent="0.25">
      <c r="Q207097" s="95"/>
    </row>
    <row r="207098" spans="17:17" x14ac:dyDescent="0.25">
      <c r="Q207098" s="95"/>
    </row>
    <row r="207099" spans="17:17" x14ac:dyDescent="0.25">
      <c r="Q207099" s="95"/>
    </row>
    <row r="207100" spans="17:17" x14ac:dyDescent="0.25">
      <c r="Q207100" s="95"/>
    </row>
    <row r="207101" spans="17:17" x14ac:dyDescent="0.25">
      <c r="Q207101" s="95"/>
    </row>
    <row r="207102" spans="17:17" x14ac:dyDescent="0.25">
      <c r="Q207102" s="95"/>
    </row>
    <row r="207103" spans="17:17" x14ac:dyDescent="0.25">
      <c r="Q207103" s="95"/>
    </row>
    <row r="207104" spans="17:17" x14ac:dyDescent="0.25">
      <c r="Q207104" s="95"/>
    </row>
    <row r="207105" spans="17:17" x14ac:dyDescent="0.25">
      <c r="Q207105" s="95"/>
    </row>
    <row r="207106" spans="17:17" x14ac:dyDescent="0.25">
      <c r="Q207106" s="95"/>
    </row>
    <row r="207107" spans="17:17" x14ac:dyDescent="0.25">
      <c r="Q207107" s="95"/>
    </row>
    <row r="207108" spans="17:17" x14ac:dyDescent="0.25">
      <c r="Q207108" s="95"/>
    </row>
    <row r="207109" spans="17:17" x14ac:dyDescent="0.25">
      <c r="Q207109" s="95"/>
    </row>
    <row r="207110" spans="17:17" x14ac:dyDescent="0.25">
      <c r="Q207110" s="95"/>
    </row>
    <row r="207111" spans="17:17" x14ac:dyDescent="0.25">
      <c r="Q207111" s="95"/>
    </row>
    <row r="207112" spans="17:17" x14ac:dyDescent="0.25">
      <c r="Q207112" s="95"/>
    </row>
    <row r="207113" spans="17:17" x14ac:dyDescent="0.25">
      <c r="Q207113" s="95"/>
    </row>
    <row r="207114" spans="17:17" x14ac:dyDescent="0.25">
      <c r="Q207114" s="95"/>
    </row>
    <row r="207115" spans="17:17" x14ac:dyDescent="0.25">
      <c r="Q207115" s="95"/>
    </row>
    <row r="207116" spans="17:17" x14ac:dyDescent="0.25">
      <c r="Q207116" s="95"/>
    </row>
    <row r="207117" spans="17:17" x14ac:dyDescent="0.25">
      <c r="Q207117" s="95"/>
    </row>
    <row r="207118" spans="17:17" x14ac:dyDescent="0.25">
      <c r="Q207118" s="95"/>
    </row>
    <row r="207119" spans="17:17" x14ac:dyDescent="0.25">
      <c r="Q207119" s="95"/>
    </row>
    <row r="207120" spans="17:17" x14ac:dyDescent="0.25">
      <c r="Q207120" s="95"/>
    </row>
    <row r="207121" spans="17:17" x14ac:dyDescent="0.25">
      <c r="Q207121" s="95"/>
    </row>
    <row r="207122" spans="17:17" x14ac:dyDescent="0.25">
      <c r="Q207122" s="95"/>
    </row>
    <row r="207123" spans="17:17" x14ac:dyDescent="0.25">
      <c r="Q207123" s="95"/>
    </row>
    <row r="207124" spans="17:17" x14ac:dyDescent="0.25">
      <c r="Q207124" s="95"/>
    </row>
    <row r="207125" spans="17:17" x14ac:dyDescent="0.25">
      <c r="Q207125" s="95"/>
    </row>
    <row r="207126" spans="17:17" x14ac:dyDescent="0.25">
      <c r="Q207126" s="95"/>
    </row>
    <row r="207127" spans="17:17" x14ac:dyDescent="0.25">
      <c r="Q207127" s="95"/>
    </row>
    <row r="207128" spans="17:17" x14ac:dyDescent="0.25">
      <c r="Q207128" s="95"/>
    </row>
    <row r="207129" spans="17:17" x14ac:dyDescent="0.25">
      <c r="Q207129" s="95"/>
    </row>
    <row r="207130" spans="17:17" x14ac:dyDescent="0.25">
      <c r="Q207130" s="95"/>
    </row>
    <row r="207131" spans="17:17" x14ac:dyDescent="0.25">
      <c r="Q207131" s="95"/>
    </row>
    <row r="207132" spans="17:17" x14ac:dyDescent="0.25">
      <c r="Q207132" s="95"/>
    </row>
    <row r="207133" spans="17:17" x14ac:dyDescent="0.25">
      <c r="Q207133" s="95"/>
    </row>
    <row r="207134" spans="17:17" x14ac:dyDescent="0.25">
      <c r="Q207134" s="95"/>
    </row>
    <row r="207135" spans="17:17" x14ac:dyDescent="0.25">
      <c r="Q207135" s="95"/>
    </row>
    <row r="207136" spans="17:17" x14ac:dyDescent="0.25">
      <c r="Q207136" s="95"/>
    </row>
    <row r="207137" spans="17:17" x14ac:dyDescent="0.25">
      <c r="Q207137" s="95"/>
    </row>
    <row r="207138" spans="17:17" x14ac:dyDescent="0.25">
      <c r="Q207138" s="95"/>
    </row>
    <row r="207139" spans="17:17" x14ac:dyDescent="0.25">
      <c r="Q207139" s="95"/>
    </row>
    <row r="207140" spans="17:17" x14ac:dyDescent="0.25">
      <c r="Q207140" s="95"/>
    </row>
    <row r="207141" spans="17:17" x14ac:dyDescent="0.25">
      <c r="Q207141" s="95"/>
    </row>
    <row r="207142" spans="17:17" x14ac:dyDescent="0.25">
      <c r="Q207142" s="95"/>
    </row>
    <row r="207143" spans="17:17" x14ac:dyDescent="0.25">
      <c r="Q207143" s="95"/>
    </row>
    <row r="207144" spans="17:17" x14ac:dyDescent="0.25">
      <c r="Q207144" s="95"/>
    </row>
    <row r="207145" spans="17:17" x14ac:dyDescent="0.25">
      <c r="Q207145" s="95"/>
    </row>
    <row r="207146" spans="17:17" x14ac:dyDescent="0.25">
      <c r="Q207146" s="95"/>
    </row>
    <row r="207147" spans="17:17" x14ac:dyDescent="0.25">
      <c r="Q207147" s="95"/>
    </row>
    <row r="207148" spans="17:17" x14ac:dyDescent="0.25">
      <c r="Q207148" s="95"/>
    </row>
    <row r="207149" spans="17:17" x14ac:dyDescent="0.25">
      <c r="Q207149" s="95"/>
    </row>
    <row r="207150" spans="17:17" x14ac:dyDescent="0.25">
      <c r="Q207150" s="95"/>
    </row>
    <row r="207151" spans="17:17" x14ac:dyDescent="0.25">
      <c r="Q207151" s="95"/>
    </row>
    <row r="207152" spans="17:17" x14ac:dyDescent="0.25">
      <c r="Q207152" s="95"/>
    </row>
    <row r="207153" spans="17:17" x14ac:dyDescent="0.25">
      <c r="Q207153" s="95"/>
    </row>
    <row r="207154" spans="17:17" x14ac:dyDescent="0.25">
      <c r="Q207154" s="95"/>
    </row>
    <row r="207155" spans="17:17" x14ac:dyDescent="0.25">
      <c r="Q207155" s="95"/>
    </row>
    <row r="207156" spans="17:17" x14ac:dyDescent="0.25">
      <c r="Q207156" s="95"/>
    </row>
    <row r="207157" spans="17:17" x14ac:dyDescent="0.25">
      <c r="Q207157" s="95"/>
    </row>
    <row r="207158" spans="17:17" x14ac:dyDescent="0.25">
      <c r="Q207158" s="95"/>
    </row>
    <row r="207159" spans="17:17" x14ac:dyDescent="0.25">
      <c r="Q207159" s="95"/>
    </row>
    <row r="207160" spans="17:17" x14ac:dyDescent="0.25">
      <c r="Q207160" s="95"/>
    </row>
    <row r="207161" spans="17:17" x14ac:dyDescent="0.25">
      <c r="Q207161" s="95"/>
    </row>
    <row r="207162" spans="17:17" x14ac:dyDescent="0.25">
      <c r="Q207162" s="95"/>
    </row>
    <row r="207163" spans="17:17" x14ac:dyDescent="0.25">
      <c r="Q207163" s="95"/>
    </row>
    <row r="207164" spans="17:17" x14ac:dyDescent="0.25">
      <c r="Q207164" s="95"/>
    </row>
    <row r="207165" spans="17:17" x14ac:dyDescent="0.25">
      <c r="Q207165" s="95"/>
    </row>
    <row r="207166" spans="17:17" x14ac:dyDescent="0.25">
      <c r="Q207166" s="95"/>
    </row>
    <row r="207167" spans="17:17" x14ac:dyDescent="0.25">
      <c r="Q207167" s="95"/>
    </row>
    <row r="207168" spans="17:17" x14ac:dyDescent="0.25">
      <c r="Q207168" s="95"/>
    </row>
    <row r="207169" spans="17:17" x14ac:dyDescent="0.25">
      <c r="Q207169" s="95"/>
    </row>
    <row r="207170" spans="17:17" x14ac:dyDescent="0.25">
      <c r="Q207170" s="95"/>
    </row>
    <row r="207171" spans="17:17" x14ac:dyDescent="0.25">
      <c r="Q207171" s="95"/>
    </row>
    <row r="207172" spans="17:17" x14ac:dyDescent="0.25">
      <c r="Q207172" s="95"/>
    </row>
    <row r="207173" spans="17:17" x14ac:dyDescent="0.25">
      <c r="Q207173" s="95"/>
    </row>
    <row r="207174" spans="17:17" x14ac:dyDescent="0.25">
      <c r="Q207174" s="95"/>
    </row>
    <row r="207175" spans="17:17" x14ac:dyDescent="0.25">
      <c r="Q207175" s="95"/>
    </row>
    <row r="207176" spans="17:17" x14ac:dyDescent="0.25">
      <c r="Q207176" s="95"/>
    </row>
    <row r="207177" spans="17:17" x14ac:dyDescent="0.25">
      <c r="Q207177" s="95"/>
    </row>
    <row r="207178" spans="17:17" x14ac:dyDescent="0.25">
      <c r="Q207178" s="95"/>
    </row>
    <row r="207179" spans="17:17" x14ac:dyDescent="0.25">
      <c r="Q207179" s="95"/>
    </row>
    <row r="207180" spans="17:17" x14ac:dyDescent="0.25">
      <c r="Q207180" s="95"/>
    </row>
    <row r="207181" spans="17:17" x14ac:dyDescent="0.25">
      <c r="Q207181" s="95"/>
    </row>
    <row r="207182" spans="17:17" x14ac:dyDescent="0.25">
      <c r="Q207182" s="95"/>
    </row>
    <row r="207183" spans="17:17" x14ac:dyDescent="0.25">
      <c r="Q207183" s="95"/>
    </row>
    <row r="207184" spans="17:17" x14ac:dyDescent="0.25">
      <c r="Q207184" s="95"/>
    </row>
    <row r="207185" spans="17:17" x14ac:dyDescent="0.25">
      <c r="Q207185" s="95"/>
    </row>
    <row r="207186" spans="17:17" x14ac:dyDescent="0.25">
      <c r="Q207186" s="95"/>
    </row>
    <row r="207187" spans="17:17" x14ac:dyDescent="0.25">
      <c r="Q207187" s="95"/>
    </row>
    <row r="207188" spans="17:17" x14ac:dyDescent="0.25">
      <c r="Q207188" s="95"/>
    </row>
    <row r="207189" spans="17:17" x14ac:dyDescent="0.25">
      <c r="Q207189" s="95"/>
    </row>
    <row r="207190" spans="17:17" x14ac:dyDescent="0.25">
      <c r="Q207190" s="95"/>
    </row>
    <row r="207191" spans="17:17" x14ac:dyDescent="0.25">
      <c r="Q207191" s="95"/>
    </row>
    <row r="207192" spans="17:17" x14ac:dyDescent="0.25">
      <c r="Q207192" s="95"/>
    </row>
    <row r="207193" spans="17:17" x14ac:dyDescent="0.25">
      <c r="Q207193" s="95"/>
    </row>
    <row r="207194" spans="17:17" x14ac:dyDescent="0.25">
      <c r="Q207194" s="95"/>
    </row>
    <row r="207195" spans="17:17" x14ac:dyDescent="0.25">
      <c r="Q207195" s="95"/>
    </row>
    <row r="207196" spans="17:17" x14ac:dyDescent="0.25">
      <c r="Q207196" s="95"/>
    </row>
    <row r="207197" spans="17:17" x14ac:dyDescent="0.25">
      <c r="Q207197" s="95"/>
    </row>
    <row r="207198" spans="17:17" x14ac:dyDescent="0.25">
      <c r="Q207198" s="95"/>
    </row>
    <row r="207199" spans="17:17" x14ac:dyDescent="0.25">
      <c r="Q207199" s="95"/>
    </row>
    <row r="207200" spans="17:17" x14ac:dyDescent="0.25">
      <c r="Q207200" s="95"/>
    </row>
    <row r="207201" spans="17:17" x14ac:dyDescent="0.25">
      <c r="Q207201" s="95"/>
    </row>
    <row r="207202" spans="17:17" x14ac:dyDescent="0.25">
      <c r="Q207202" s="95"/>
    </row>
    <row r="207203" spans="17:17" x14ac:dyDescent="0.25">
      <c r="Q207203" s="95"/>
    </row>
    <row r="207204" spans="17:17" x14ac:dyDescent="0.25">
      <c r="Q207204" s="95"/>
    </row>
    <row r="207205" spans="17:17" x14ac:dyDescent="0.25">
      <c r="Q207205" s="95"/>
    </row>
    <row r="207206" spans="17:17" x14ac:dyDescent="0.25">
      <c r="Q207206" s="95"/>
    </row>
    <row r="207207" spans="17:17" x14ac:dyDescent="0.25">
      <c r="Q207207" s="95"/>
    </row>
    <row r="207208" spans="17:17" x14ac:dyDescent="0.25">
      <c r="Q207208" s="95"/>
    </row>
    <row r="207209" spans="17:17" x14ac:dyDescent="0.25">
      <c r="Q207209" s="95"/>
    </row>
    <row r="207210" spans="17:17" x14ac:dyDescent="0.25">
      <c r="Q207210" s="95"/>
    </row>
    <row r="207211" spans="17:17" x14ac:dyDescent="0.25">
      <c r="Q207211" s="95"/>
    </row>
    <row r="207212" spans="17:17" x14ac:dyDescent="0.25">
      <c r="Q207212" s="95"/>
    </row>
    <row r="207213" spans="17:17" x14ac:dyDescent="0.25">
      <c r="Q207213" s="95"/>
    </row>
    <row r="207214" spans="17:17" x14ac:dyDescent="0.25">
      <c r="Q207214" s="95"/>
    </row>
    <row r="207215" spans="17:17" x14ac:dyDescent="0.25">
      <c r="Q207215" s="95"/>
    </row>
    <row r="207216" spans="17:17" x14ac:dyDescent="0.25">
      <c r="Q207216" s="95"/>
    </row>
    <row r="207217" spans="17:17" x14ac:dyDescent="0.25">
      <c r="Q207217" s="95"/>
    </row>
    <row r="207218" spans="17:17" x14ac:dyDescent="0.25">
      <c r="Q207218" s="95"/>
    </row>
    <row r="207219" spans="17:17" x14ac:dyDescent="0.25">
      <c r="Q207219" s="95"/>
    </row>
    <row r="207220" spans="17:17" x14ac:dyDescent="0.25">
      <c r="Q207220" s="95"/>
    </row>
    <row r="207221" spans="17:17" x14ac:dyDescent="0.25">
      <c r="Q207221" s="95"/>
    </row>
    <row r="207222" spans="17:17" x14ac:dyDescent="0.25">
      <c r="Q207222" s="95"/>
    </row>
    <row r="207223" spans="17:17" x14ac:dyDescent="0.25">
      <c r="Q207223" s="95"/>
    </row>
    <row r="207224" spans="17:17" x14ac:dyDescent="0.25">
      <c r="Q207224" s="95"/>
    </row>
    <row r="207225" spans="17:17" x14ac:dyDescent="0.25">
      <c r="Q207225" s="95"/>
    </row>
    <row r="207226" spans="17:17" x14ac:dyDescent="0.25">
      <c r="Q207226" s="95"/>
    </row>
    <row r="207227" spans="17:17" x14ac:dyDescent="0.25">
      <c r="Q207227" s="95"/>
    </row>
    <row r="207228" spans="17:17" x14ac:dyDescent="0.25">
      <c r="Q207228" s="95"/>
    </row>
    <row r="207229" spans="17:17" x14ac:dyDescent="0.25">
      <c r="Q207229" s="95"/>
    </row>
    <row r="207230" spans="17:17" x14ac:dyDescent="0.25">
      <c r="Q207230" s="95"/>
    </row>
    <row r="207231" spans="17:17" x14ac:dyDescent="0.25">
      <c r="Q207231" s="95"/>
    </row>
    <row r="207232" spans="17:17" x14ac:dyDescent="0.25">
      <c r="Q207232" s="95"/>
    </row>
    <row r="207233" spans="17:17" x14ac:dyDescent="0.25">
      <c r="Q207233" s="95"/>
    </row>
    <row r="207234" spans="17:17" x14ac:dyDescent="0.25">
      <c r="Q207234" s="95"/>
    </row>
    <row r="207235" spans="17:17" x14ac:dyDescent="0.25">
      <c r="Q207235" s="95"/>
    </row>
    <row r="207236" spans="17:17" x14ac:dyDescent="0.25">
      <c r="Q207236" s="95"/>
    </row>
    <row r="207237" spans="17:17" x14ac:dyDescent="0.25">
      <c r="Q207237" s="95"/>
    </row>
    <row r="207238" spans="17:17" x14ac:dyDescent="0.25">
      <c r="Q207238" s="95"/>
    </row>
    <row r="207239" spans="17:17" x14ac:dyDescent="0.25">
      <c r="Q207239" s="95"/>
    </row>
    <row r="207240" spans="17:17" x14ac:dyDescent="0.25">
      <c r="Q207240" s="95"/>
    </row>
    <row r="207241" spans="17:17" x14ac:dyDescent="0.25">
      <c r="Q207241" s="95"/>
    </row>
    <row r="207242" spans="17:17" x14ac:dyDescent="0.25">
      <c r="Q207242" s="95"/>
    </row>
    <row r="207243" spans="17:17" x14ac:dyDescent="0.25">
      <c r="Q207243" s="95"/>
    </row>
    <row r="207244" spans="17:17" x14ac:dyDescent="0.25">
      <c r="Q207244" s="95"/>
    </row>
    <row r="207245" spans="17:17" x14ac:dyDescent="0.25">
      <c r="Q207245" s="95"/>
    </row>
    <row r="207246" spans="17:17" x14ac:dyDescent="0.25">
      <c r="Q207246" s="95"/>
    </row>
    <row r="207247" spans="17:17" x14ac:dyDescent="0.25">
      <c r="Q207247" s="95"/>
    </row>
    <row r="207248" spans="17:17" x14ac:dyDescent="0.25">
      <c r="Q207248" s="95"/>
    </row>
    <row r="207249" spans="17:17" x14ac:dyDescent="0.25">
      <c r="Q207249" s="95"/>
    </row>
    <row r="207250" spans="17:17" x14ac:dyDescent="0.25">
      <c r="Q207250" s="95"/>
    </row>
    <row r="207251" spans="17:17" x14ac:dyDescent="0.25">
      <c r="Q207251" s="95"/>
    </row>
    <row r="207252" spans="17:17" x14ac:dyDescent="0.25">
      <c r="Q207252" s="95"/>
    </row>
    <row r="207253" spans="17:17" x14ac:dyDescent="0.25">
      <c r="Q207253" s="95"/>
    </row>
    <row r="207254" spans="17:17" x14ac:dyDescent="0.25">
      <c r="Q207254" s="95"/>
    </row>
    <row r="207255" spans="17:17" x14ac:dyDescent="0.25">
      <c r="Q207255" s="95"/>
    </row>
    <row r="207256" spans="17:17" x14ac:dyDescent="0.25">
      <c r="Q207256" s="95"/>
    </row>
    <row r="207257" spans="17:17" x14ac:dyDescent="0.25">
      <c r="Q207257" s="95"/>
    </row>
    <row r="207258" spans="17:17" x14ac:dyDescent="0.25">
      <c r="Q207258" s="95"/>
    </row>
    <row r="207259" spans="17:17" x14ac:dyDescent="0.25">
      <c r="Q207259" s="95"/>
    </row>
    <row r="207260" spans="17:17" x14ac:dyDescent="0.25">
      <c r="Q207260" s="95"/>
    </row>
    <row r="207261" spans="17:17" x14ac:dyDescent="0.25">
      <c r="Q207261" s="95"/>
    </row>
    <row r="207262" spans="17:17" x14ac:dyDescent="0.25">
      <c r="Q207262" s="95"/>
    </row>
    <row r="207263" spans="17:17" x14ac:dyDescent="0.25">
      <c r="Q207263" s="95"/>
    </row>
    <row r="207264" spans="17:17" x14ac:dyDescent="0.25">
      <c r="Q207264" s="95"/>
    </row>
    <row r="207265" spans="17:17" x14ac:dyDescent="0.25">
      <c r="Q207265" s="95"/>
    </row>
    <row r="207266" spans="17:17" x14ac:dyDescent="0.25">
      <c r="Q207266" s="95"/>
    </row>
    <row r="207267" spans="17:17" x14ac:dyDescent="0.25">
      <c r="Q207267" s="95"/>
    </row>
    <row r="207268" spans="17:17" x14ac:dyDescent="0.25">
      <c r="Q207268" s="95"/>
    </row>
    <row r="207269" spans="17:17" x14ac:dyDescent="0.25">
      <c r="Q207269" s="95"/>
    </row>
    <row r="207270" spans="17:17" x14ac:dyDescent="0.25">
      <c r="Q207270" s="95"/>
    </row>
    <row r="207271" spans="17:17" x14ac:dyDescent="0.25">
      <c r="Q207271" s="95"/>
    </row>
    <row r="207272" spans="17:17" x14ac:dyDescent="0.25">
      <c r="Q207272" s="95"/>
    </row>
    <row r="207273" spans="17:17" x14ac:dyDescent="0.25">
      <c r="Q207273" s="95"/>
    </row>
    <row r="207274" spans="17:17" x14ac:dyDescent="0.25">
      <c r="Q207274" s="95"/>
    </row>
    <row r="207275" spans="17:17" x14ac:dyDescent="0.25">
      <c r="Q207275" s="95"/>
    </row>
    <row r="207276" spans="17:17" x14ac:dyDescent="0.25">
      <c r="Q207276" s="95"/>
    </row>
    <row r="207277" spans="17:17" x14ac:dyDescent="0.25">
      <c r="Q207277" s="95"/>
    </row>
    <row r="207278" spans="17:17" x14ac:dyDescent="0.25">
      <c r="Q207278" s="95"/>
    </row>
    <row r="207279" spans="17:17" x14ac:dyDescent="0.25">
      <c r="Q207279" s="95"/>
    </row>
    <row r="207280" spans="17:17" x14ac:dyDescent="0.25">
      <c r="Q207280" s="95"/>
    </row>
    <row r="207281" spans="17:17" x14ac:dyDescent="0.25">
      <c r="Q207281" s="95"/>
    </row>
    <row r="207282" spans="17:17" x14ac:dyDescent="0.25">
      <c r="Q207282" s="95"/>
    </row>
    <row r="207283" spans="17:17" x14ac:dyDescent="0.25">
      <c r="Q207283" s="95"/>
    </row>
    <row r="207284" spans="17:17" x14ac:dyDescent="0.25">
      <c r="Q207284" s="95"/>
    </row>
    <row r="207285" spans="17:17" x14ac:dyDescent="0.25">
      <c r="Q207285" s="95"/>
    </row>
    <row r="207286" spans="17:17" x14ac:dyDescent="0.25">
      <c r="Q207286" s="95"/>
    </row>
    <row r="207287" spans="17:17" x14ac:dyDescent="0.25">
      <c r="Q207287" s="95"/>
    </row>
    <row r="207288" spans="17:17" x14ac:dyDescent="0.25">
      <c r="Q207288" s="95"/>
    </row>
    <row r="207289" spans="17:17" x14ac:dyDescent="0.25">
      <c r="Q207289" s="95"/>
    </row>
    <row r="207290" spans="17:17" x14ac:dyDescent="0.25">
      <c r="Q207290" s="95"/>
    </row>
    <row r="207291" spans="17:17" x14ac:dyDescent="0.25">
      <c r="Q207291" s="95"/>
    </row>
    <row r="207292" spans="17:17" x14ac:dyDescent="0.25">
      <c r="Q207292" s="95"/>
    </row>
    <row r="207293" spans="17:17" x14ac:dyDescent="0.25">
      <c r="Q207293" s="95"/>
    </row>
    <row r="207294" spans="17:17" x14ac:dyDescent="0.25">
      <c r="Q207294" s="95"/>
    </row>
    <row r="207295" spans="17:17" x14ac:dyDescent="0.25">
      <c r="Q207295" s="95"/>
    </row>
    <row r="207296" spans="17:17" x14ac:dyDescent="0.25">
      <c r="Q207296" s="95"/>
    </row>
    <row r="207297" spans="17:17" x14ac:dyDescent="0.25">
      <c r="Q207297" s="95"/>
    </row>
    <row r="207298" spans="17:17" x14ac:dyDescent="0.25">
      <c r="Q207298" s="95"/>
    </row>
    <row r="207299" spans="17:17" x14ac:dyDescent="0.25">
      <c r="Q207299" s="95"/>
    </row>
    <row r="207300" spans="17:17" x14ac:dyDescent="0.25">
      <c r="Q207300" s="95"/>
    </row>
    <row r="207301" spans="17:17" x14ac:dyDescent="0.25">
      <c r="Q207301" s="95"/>
    </row>
    <row r="207302" spans="17:17" x14ac:dyDescent="0.25">
      <c r="Q207302" s="95"/>
    </row>
    <row r="207303" spans="17:17" x14ac:dyDescent="0.25">
      <c r="Q207303" s="95"/>
    </row>
    <row r="207304" spans="17:17" x14ac:dyDescent="0.25">
      <c r="Q207304" s="95"/>
    </row>
    <row r="207305" spans="17:17" x14ac:dyDescent="0.25">
      <c r="Q207305" s="95"/>
    </row>
    <row r="207306" spans="17:17" x14ac:dyDescent="0.25">
      <c r="Q207306" s="95"/>
    </row>
    <row r="207307" spans="17:17" x14ac:dyDescent="0.25">
      <c r="Q207307" s="95"/>
    </row>
    <row r="207308" spans="17:17" x14ac:dyDescent="0.25">
      <c r="Q207308" s="95"/>
    </row>
    <row r="207309" spans="17:17" x14ac:dyDescent="0.25">
      <c r="Q207309" s="95"/>
    </row>
    <row r="207310" spans="17:17" x14ac:dyDescent="0.25">
      <c r="Q207310" s="95"/>
    </row>
    <row r="207311" spans="17:17" x14ac:dyDescent="0.25">
      <c r="Q207311" s="95"/>
    </row>
    <row r="207312" spans="17:17" x14ac:dyDescent="0.25">
      <c r="Q207312" s="95"/>
    </row>
    <row r="207313" spans="17:17" x14ac:dyDescent="0.25">
      <c r="Q207313" s="95"/>
    </row>
    <row r="207314" spans="17:17" x14ac:dyDescent="0.25">
      <c r="Q207314" s="95"/>
    </row>
    <row r="207315" spans="17:17" x14ac:dyDescent="0.25">
      <c r="Q207315" s="95"/>
    </row>
    <row r="207316" spans="17:17" x14ac:dyDescent="0.25">
      <c r="Q207316" s="95"/>
    </row>
    <row r="207317" spans="17:17" x14ac:dyDescent="0.25">
      <c r="Q207317" s="95"/>
    </row>
    <row r="207318" spans="17:17" x14ac:dyDescent="0.25">
      <c r="Q207318" s="95"/>
    </row>
    <row r="207319" spans="17:17" x14ac:dyDescent="0.25">
      <c r="Q207319" s="95"/>
    </row>
    <row r="207320" spans="17:17" x14ac:dyDescent="0.25">
      <c r="Q207320" s="95"/>
    </row>
    <row r="207321" spans="17:17" x14ac:dyDescent="0.25">
      <c r="Q207321" s="95"/>
    </row>
    <row r="207322" spans="17:17" x14ac:dyDescent="0.25">
      <c r="Q207322" s="95"/>
    </row>
    <row r="207323" spans="17:17" x14ac:dyDescent="0.25">
      <c r="Q207323" s="95"/>
    </row>
    <row r="207324" spans="17:17" x14ac:dyDescent="0.25">
      <c r="Q207324" s="95"/>
    </row>
    <row r="207325" spans="17:17" x14ac:dyDescent="0.25">
      <c r="Q207325" s="95"/>
    </row>
    <row r="207326" spans="17:17" x14ac:dyDescent="0.25">
      <c r="Q207326" s="95"/>
    </row>
    <row r="207327" spans="17:17" x14ac:dyDescent="0.25">
      <c r="Q207327" s="95"/>
    </row>
    <row r="207328" spans="17:17" x14ac:dyDescent="0.25">
      <c r="Q207328" s="95"/>
    </row>
    <row r="207329" spans="17:17" x14ac:dyDescent="0.25">
      <c r="Q207329" s="95"/>
    </row>
    <row r="207330" spans="17:17" x14ac:dyDescent="0.25">
      <c r="Q207330" s="95"/>
    </row>
    <row r="207331" spans="17:17" x14ac:dyDescent="0.25">
      <c r="Q207331" s="95"/>
    </row>
    <row r="207332" spans="17:17" x14ac:dyDescent="0.25">
      <c r="Q207332" s="95"/>
    </row>
    <row r="207333" spans="17:17" x14ac:dyDescent="0.25">
      <c r="Q207333" s="95"/>
    </row>
    <row r="207334" spans="17:17" x14ac:dyDescent="0.25">
      <c r="Q207334" s="95"/>
    </row>
    <row r="207335" spans="17:17" x14ac:dyDescent="0.25">
      <c r="Q207335" s="95"/>
    </row>
    <row r="207336" spans="17:17" x14ac:dyDescent="0.25">
      <c r="Q207336" s="95"/>
    </row>
    <row r="207337" spans="17:17" x14ac:dyDescent="0.25">
      <c r="Q207337" s="95"/>
    </row>
    <row r="207338" spans="17:17" x14ac:dyDescent="0.25">
      <c r="Q207338" s="95"/>
    </row>
    <row r="207339" spans="17:17" x14ac:dyDescent="0.25">
      <c r="Q207339" s="95"/>
    </row>
    <row r="207340" spans="17:17" x14ac:dyDescent="0.25">
      <c r="Q207340" s="95"/>
    </row>
    <row r="207341" spans="17:17" x14ac:dyDescent="0.25">
      <c r="Q207341" s="95"/>
    </row>
    <row r="207342" spans="17:17" x14ac:dyDescent="0.25">
      <c r="Q207342" s="95"/>
    </row>
    <row r="207343" spans="17:17" x14ac:dyDescent="0.25">
      <c r="Q207343" s="95"/>
    </row>
    <row r="207344" spans="17:17" x14ac:dyDescent="0.25">
      <c r="Q207344" s="95"/>
    </row>
    <row r="207345" spans="17:17" x14ac:dyDescent="0.25">
      <c r="Q207345" s="95"/>
    </row>
    <row r="207346" spans="17:17" x14ac:dyDescent="0.25">
      <c r="Q207346" s="95"/>
    </row>
    <row r="207347" spans="17:17" x14ac:dyDescent="0.25">
      <c r="Q207347" s="95"/>
    </row>
    <row r="207348" spans="17:17" x14ac:dyDescent="0.25">
      <c r="Q207348" s="95"/>
    </row>
    <row r="207349" spans="17:17" x14ac:dyDescent="0.25">
      <c r="Q207349" s="95"/>
    </row>
    <row r="207350" spans="17:17" x14ac:dyDescent="0.25">
      <c r="Q207350" s="95"/>
    </row>
    <row r="207351" spans="17:17" x14ac:dyDescent="0.25">
      <c r="Q207351" s="95"/>
    </row>
    <row r="207352" spans="17:17" x14ac:dyDescent="0.25">
      <c r="Q207352" s="95"/>
    </row>
    <row r="207353" spans="17:17" x14ac:dyDescent="0.25">
      <c r="Q207353" s="95"/>
    </row>
    <row r="207354" spans="17:17" x14ac:dyDescent="0.25">
      <c r="Q207354" s="95"/>
    </row>
    <row r="207355" spans="17:17" x14ac:dyDescent="0.25">
      <c r="Q207355" s="95"/>
    </row>
    <row r="207356" spans="17:17" x14ac:dyDescent="0.25">
      <c r="Q207356" s="95"/>
    </row>
    <row r="207357" spans="17:17" x14ac:dyDescent="0.25">
      <c r="Q207357" s="95"/>
    </row>
    <row r="207358" spans="17:17" x14ac:dyDescent="0.25">
      <c r="Q207358" s="95"/>
    </row>
    <row r="207359" spans="17:17" x14ac:dyDescent="0.25">
      <c r="Q207359" s="95"/>
    </row>
    <row r="207360" spans="17:17" x14ac:dyDescent="0.25">
      <c r="Q207360" s="95"/>
    </row>
    <row r="207361" spans="17:17" x14ac:dyDescent="0.25">
      <c r="Q207361" s="95"/>
    </row>
    <row r="207362" spans="17:17" x14ac:dyDescent="0.25">
      <c r="Q207362" s="95"/>
    </row>
    <row r="207363" spans="17:17" x14ac:dyDescent="0.25">
      <c r="Q207363" s="95"/>
    </row>
    <row r="207364" spans="17:17" x14ac:dyDescent="0.25">
      <c r="Q207364" s="95"/>
    </row>
    <row r="207365" spans="17:17" x14ac:dyDescent="0.25">
      <c r="Q207365" s="95"/>
    </row>
    <row r="207366" spans="17:17" x14ac:dyDescent="0.25">
      <c r="Q207366" s="95"/>
    </row>
    <row r="207367" spans="17:17" x14ac:dyDescent="0.25">
      <c r="Q207367" s="95"/>
    </row>
    <row r="207368" spans="17:17" x14ac:dyDescent="0.25">
      <c r="Q207368" s="95"/>
    </row>
    <row r="207369" spans="17:17" x14ac:dyDescent="0.25">
      <c r="Q207369" s="95"/>
    </row>
    <row r="207370" spans="17:17" x14ac:dyDescent="0.25">
      <c r="Q207370" s="95"/>
    </row>
    <row r="207371" spans="17:17" x14ac:dyDescent="0.25">
      <c r="Q207371" s="95"/>
    </row>
    <row r="207372" spans="17:17" x14ac:dyDescent="0.25">
      <c r="Q207372" s="95"/>
    </row>
    <row r="207373" spans="17:17" x14ac:dyDescent="0.25">
      <c r="Q207373" s="95"/>
    </row>
    <row r="207374" spans="17:17" x14ac:dyDescent="0.25">
      <c r="Q207374" s="95"/>
    </row>
    <row r="207375" spans="17:17" x14ac:dyDescent="0.25">
      <c r="Q207375" s="95"/>
    </row>
    <row r="207376" spans="17:17" x14ac:dyDescent="0.25">
      <c r="Q207376" s="95"/>
    </row>
    <row r="207377" spans="17:17" x14ac:dyDescent="0.25">
      <c r="Q207377" s="95"/>
    </row>
    <row r="207378" spans="17:17" x14ac:dyDescent="0.25">
      <c r="Q207378" s="95"/>
    </row>
    <row r="207379" spans="17:17" x14ac:dyDescent="0.25">
      <c r="Q207379" s="95"/>
    </row>
    <row r="207380" spans="17:17" x14ac:dyDescent="0.25">
      <c r="Q207380" s="95"/>
    </row>
    <row r="207381" spans="17:17" x14ac:dyDescent="0.25">
      <c r="Q207381" s="95"/>
    </row>
    <row r="207382" spans="17:17" x14ac:dyDescent="0.25">
      <c r="Q207382" s="95"/>
    </row>
    <row r="207383" spans="17:17" x14ac:dyDescent="0.25">
      <c r="Q207383" s="95"/>
    </row>
    <row r="207384" spans="17:17" x14ac:dyDescent="0.25">
      <c r="Q207384" s="95"/>
    </row>
    <row r="207385" spans="17:17" x14ac:dyDescent="0.25">
      <c r="Q207385" s="95"/>
    </row>
    <row r="207386" spans="17:17" x14ac:dyDescent="0.25">
      <c r="Q207386" s="95"/>
    </row>
    <row r="207387" spans="17:17" x14ac:dyDescent="0.25">
      <c r="Q207387" s="95"/>
    </row>
    <row r="207388" spans="17:17" x14ac:dyDescent="0.25">
      <c r="Q207388" s="95"/>
    </row>
    <row r="207389" spans="17:17" x14ac:dyDescent="0.25">
      <c r="Q207389" s="95"/>
    </row>
    <row r="207390" spans="17:17" x14ac:dyDescent="0.25">
      <c r="Q207390" s="95"/>
    </row>
    <row r="207391" spans="17:17" x14ac:dyDescent="0.25">
      <c r="Q207391" s="95"/>
    </row>
    <row r="207392" spans="17:17" x14ac:dyDescent="0.25">
      <c r="Q207392" s="95"/>
    </row>
    <row r="207393" spans="17:17" x14ac:dyDescent="0.25">
      <c r="Q207393" s="95"/>
    </row>
    <row r="207394" spans="17:17" x14ac:dyDescent="0.25">
      <c r="Q207394" s="95"/>
    </row>
    <row r="207395" spans="17:17" x14ac:dyDescent="0.25">
      <c r="Q207395" s="95"/>
    </row>
    <row r="207396" spans="17:17" x14ac:dyDescent="0.25">
      <c r="Q207396" s="95"/>
    </row>
    <row r="207397" spans="17:17" x14ac:dyDescent="0.25">
      <c r="Q207397" s="95"/>
    </row>
    <row r="207398" spans="17:17" x14ac:dyDescent="0.25">
      <c r="Q207398" s="95"/>
    </row>
    <row r="207399" spans="17:17" x14ac:dyDescent="0.25">
      <c r="Q207399" s="95"/>
    </row>
    <row r="207400" spans="17:17" x14ac:dyDescent="0.25">
      <c r="Q207400" s="95"/>
    </row>
    <row r="207401" spans="17:17" x14ac:dyDescent="0.25">
      <c r="Q207401" s="95"/>
    </row>
    <row r="207402" spans="17:17" x14ac:dyDescent="0.25">
      <c r="Q207402" s="95"/>
    </row>
    <row r="207403" spans="17:17" x14ac:dyDescent="0.25">
      <c r="Q207403" s="95"/>
    </row>
    <row r="207404" spans="17:17" x14ac:dyDescent="0.25">
      <c r="Q207404" s="95"/>
    </row>
    <row r="207405" spans="17:17" x14ac:dyDescent="0.25">
      <c r="Q207405" s="95"/>
    </row>
    <row r="207406" spans="17:17" x14ac:dyDescent="0.25">
      <c r="Q207406" s="95"/>
    </row>
    <row r="207407" spans="17:17" x14ac:dyDescent="0.25">
      <c r="Q207407" s="95"/>
    </row>
    <row r="207408" spans="17:17" x14ac:dyDescent="0.25">
      <c r="Q207408" s="95"/>
    </row>
    <row r="207409" spans="17:17" x14ac:dyDescent="0.25">
      <c r="Q207409" s="95"/>
    </row>
    <row r="207410" spans="17:17" x14ac:dyDescent="0.25">
      <c r="Q207410" s="95"/>
    </row>
    <row r="207411" spans="17:17" x14ac:dyDescent="0.25">
      <c r="Q207411" s="95"/>
    </row>
    <row r="207412" spans="17:17" x14ac:dyDescent="0.25">
      <c r="Q207412" s="95"/>
    </row>
    <row r="207413" spans="17:17" x14ac:dyDescent="0.25">
      <c r="Q207413" s="95"/>
    </row>
    <row r="207414" spans="17:17" x14ac:dyDescent="0.25">
      <c r="Q207414" s="95"/>
    </row>
    <row r="207415" spans="17:17" x14ac:dyDescent="0.25">
      <c r="Q207415" s="95"/>
    </row>
    <row r="207416" spans="17:17" x14ac:dyDescent="0.25">
      <c r="Q207416" s="95"/>
    </row>
    <row r="207417" spans="17:17" x14ac:dyDescent="0.25">
      <c r="Q207417" s="95"/>
    </row>
    <row r="207418" spans="17:17" x14ac:dyDescent="0.25">
      <c r="Q207418" s="95"/>
    </row>
    <row r="207419" spans="17:17" x14ac:dyDescent="0.25">
      <c r="Q207419" s="95"/>
    </row>
    <row r="207420" spans="17:17" x14ac:dyDescent="0.25">
      <c r="Q207420" s="95"/>
    </row>
    <row r="207421" spans="17:17" x14ac:dyDescent="0.25">
      <c r="Q207421" s="95"/>
    </row>
    <row r="207422" spans="17:17" x14ac:dyDescent="0.25">
      <c r="Q207422" s="95"/>
    </row>
    <row r="207423" spans="17:17" x14ac:dyDescent="0.25">
      <c r="Q207423" s="95"/>
    </row>
    <row r="207424" spans="17:17" x14ac:dyDescent="0.25">
      <c r="Q207424" s="95"/>
    </row>
    <row r="207425" spans="17:17" x14ac:dyDescent="0.25">
      <c r="Q207425" s="95"/>
    </row>
    <row r="207426" spans="17:17" x14ac:dyDescent="0.25">
      <c r="Q207426" s="95"/>
    </row>
    <row r="207427" spans="17:17" x14ac:dyDescent="0.25">
      <c r="Q207427" s="95"/>
    </row>
    <row r="207428" spans="17:17" x14ac:dyDescent="0.25">
      <c r="Q207428" s="95"/>
    </row>
    <row r="207429" spans="17:17" x14ac:dyDescent="0.25">
      <c r="Q207429" s="95"/>
    </row>
    <row r="207430" spans="17:17" x14ac:dyDescent="0.25">
      <c r="Q207430" s="95"/>
    </row>
    <row r="207431" spans="17:17" x14ac:dyDescent="0.25">
      <c r="Q207431" s="95"/>
    </row>
    <row r="207432" spans="17:17" x14ac:dyDescent="0.25">
      <c r="Q207432" s="95"/>
    </row>
    <row r="207433" spans="17:17" x14ac:dyDescent="0.25">
      <c r="Q207433" s="95"/>
    </row>
    <row r="207434" spans="17:17" x14ac:dyDescent="0.25">
      <c r="Q207434" s="95"/>
    </row>
    <row r="207435" spans="17:17" x14ac:dyDescent="0.25">
      <c r="Q207435" s="95"/>
    </row>
    <row r="207436" spans="17:17" x14ac:dyDescent="0.25">
      <c r="Q207436" s="95"/>
    </row>
    <row r="207437" spans="17:17" x14ac:dyDescent="0.25">
      <c r="Q207437" s="95"/>
    </row>
    <row r="207438" spans="17:17" x14ac:dyDescent="0.25">
      <c r="Q207438" s="95"/>
    </row>
    <row r="207439" spans="17:17" x14ac:dyDescent="0.25">
      <c r="Q207439" s="95"/>
    </row>
    <row r="207440" spans="17:17" x14ac:dyDescent="0.25">
      <c r="Q207440" s="95"/>
    </row>
    <row r="207441" spans="17:17" x14ac:dyDescent="0.25">
      <c r="Q207441" s="95"/>
    </row>
    <row r="207442" spans="17:17" x14ac:dyDescent="0.25">
      <c r="Q207442" s="95"/>
    </row>
    <row r="207443" spans="17:17" x14ac:dyDescent="0.25">
      <c r="Q207443" s="95"/>
    </row>
    <row r="207444" spans="17:17" x14ac:dyDescent="0.25">
      <c r="Q207444" s="95"/>
    </row>
    <row r="207445" spans="17:17" x14ac:dyDescent="0.25">
      <c r="Q207445" s="95"/>
    </row>
    <row r="207446" spans="17:17" x14ac:dyDescent="0.25">
      <c r="Q207446" s="95"/>
    </row>
    <row r="207447" spans="17:17" x14ac:dyDescent="0.25">
      <c r="Q207447" s="95"/>
    </row>
    <row r="207448" spans="17:17" x14ac:dyDescent="0.25">
      <c r="Q207448" s="95"/>
    </row>
    <row r="207449" spans="17:17" x14ac:dyDescent="0.25">
      <c r="Q207449" s="95"/>
    </row>
    <row r="207450" spans="17:17" x14ac:dyDescent="0.25">
      <c r="Q207450" s="95"/>
    </row>
    <row r="207451" spans="17:17" x14ac:dyDescent="0.25">
      <c r="Q207451" s="95"/>
    </row>
    <row r="207452" spans="17:17" x14ac:dyDescent="0.25">
      <c r="Q207452" s="95"/>
    </row>
    <row r="207453" spans="17:17" x14ac:dyDescent="0.25">
      <c r="Q207453" s="95"/>
    </row>
    <row r="207454" spans="17:17" x14ac:dyDescent="0.25">
      <c r="Q207454" s="95"/>
    </row>
    <row r="207455" spans="17:17" x14ac:dyDescent="0.25">
      <c r="Q207455" s="95"/>
    </row>
    <row r="207456" spans="17:17" x14ac:dyDescent="0.25">
      <c r="Q207456" s="95"/>
    </row>
    <row r="207457" spans="17:17" x14ac:dyDescent="0.25">
      <c r="Q207457" s="95"/>
    </row>
    <row r="207458" spans="17:17" x14ac:dyDescent="0.25">
      <c r="Q207458" s="95"/>
    </row>
    <row r="207459" spans="17:17" x14ac:dyDescent="0.25">
      <c r="Q207459" s="95"/>
    </row>
    <row r="207460" spans="17:17" x14ac:dyDescent="0.25">
      <c r="Q207460" s="95"/>
    </row>
    <row r="207461" spans="17:17" x14ac:dyDescent="0.25">
      <c r="Q207461" s="95"/>
    </row>
    <row r="207462" spans="17:17" x14ac:dyDescent="0.25">
      <c r="Q207462" s="95"/>
    </row>
    <row r="207463" spans="17:17" x14ac:dyDescent="0.25">
      <c r="Q207463" s="95"/>
    </row>
    <row r="207464" spans="17:17" x14ac:dyDescent="0.25">
      <c r="Q207464" s="95"/>
    </row>
    <row r="207465" spans="17:17" x14ac:dyDescent="0.25">
      <c r="Q207465" s="95"/>
    </row>
    <row r="207466" spans="17:17" x14ac:dyDescent="0.25">
      <c r="Q207466" s="95"/>
    </row>
    <row r="207467" spans="17:17" x14ac:dyDescent="0.25">
      <c r="Q207467" s="95"/>
    </row>
    <row r="207468" spans="17:17" x14ac:dyDescent="0.25">
      <c r="Q207468" s="95"/>
    </row>
    <row r="207469" spans="17:17" x14ac:dyDescent="0.25">
      <c r="Q207469" s="95"/>
    </row>
    <row r="207470" spans="17:17" x14ac:dyDescent="0.25">
      <c r="Q207470" s="95"/>
    </row>
    <row r="207471" spans="17:17" x14ac:dyDescent="0.25">
      <c r="Q207471" s="95"/>
    </row>
    <row r="207472" spans="17:17" x14ac:dyDescent="0.25">
      <c r="Q207472" s="95"/>
    </row>
    <row r="207473" spans="17:17" x14ac:dyDescent="0.25">
      <c r="Q207473" s="95"/>
    </row>
    <row r="207474" spans="17:17" x14ac:dyDescent="0.25">
      <c r="Q207474" s="95"/>
    </row>
    <row r="207475" spans="17:17" x14ac:dyDescent="0.25">
      <c r="Q207475" s="95"/>
    </row>
    <row r="207476" spans="17:17" x14ac:dyDescent="0.25">
      <c r="Q207476" s="95"/>
    </row>
    <row r="207477" spans="17:17" x14ac:dyDescent="0.25">
      <c r="Q207477" s="95"/>
    </row>
    <row r="207478" spans="17:17" x14ac:dyDescent="0.25">
      <c r="Q207478" s="95"/>
    </row>
    <row r="207479" spans="17:17" x14ac:dyDescent="0.25">
      <c r="Q207479" s="95"/>
    </row>
    <row r="207480" spans="17:17" x14ac:dyDescent="0.25">
      <c r="Q207480" s="95"/>
    </row>
    <row r="207481" spans="17:17" x14ac:dyDescent="0.25">
      <c r="Q207481" s="95"/>
    </row>
    <row r="207482" spans="17:17" x14ac:dyDescent="0.25">
      <c r="Q207482" s="95"/>
    </row>
    <row r="207483" spans="17:17" x14ac:dyDescent="0.25">
      <c r="Q207483" s="95"/>
    </row>
    <row r="207484" spans="17:17" x14ac:dyDescent="0.25">
      <c r="Q207484" s="95"/>
    </row>
    <row r="207485" spans="17:17" x14ac:dyDescent="0.25">
      <c r="Q207485" s="95"/>
    </row>
    <row r="207486" spans="17:17" x14ac:dyDescent="0.25">
      <c r="Q207486" s="95"/>
    </row>
    <row r="207487" spans="17:17" x14ac:dyDescent="0.25">
      <c r="Q207487" s="95"/>
    </row>
    <row r="207488" spans="17:17" x14ac:dyDescent="0.25">
      <c r="Q207488" s="95"/>
    </row>
    <row r="207489" spans="17:17" x14ac:dyDescent="0.25">
      <c r="Q207489" s="95"/>
    </row>
    <row r="207490" spans="17:17" x14ac:dyDescent="0.25">
      <c r="Q207490" s="95"/>
    </row>
    <row r="207491" spans="17:17" x14ac:dyDescent="0.25">
      <c r="Q207491" s="95"/>
    </row>
    <row r="207492" spans="17:17" x14ac:dyDescent="0.25">
      <c r="Q207492" s="95"/>
    </row>
    <row r="207493" spans="17:17" x14ac:dyDescent="0.25">
      <c r="Q207493" s="95"/>
    </row>
    <row r="207494" spans="17:17" x14ac:dyDescent="0.25">
      <c r="Q207494" s="95"/>
    </row>
    <row r="207495" spans="17:17" x14ac:dyDescent="0.25">
      <c r="Q207495" s="95"/>
    </row>
    <row r="207496" spans="17:17" x14ac:dyDescent="0.25">
      <c r="Q207496" s="95"/>
    </row>
    <row r="207497" spans="17:17" x14ac:dyDescent="0.25">
      <c r="Q207497" s="95"/>
    </row>
    <row r="207498" spans="17:17" x14ac:dyDescent="0.25">
      <c r="Q207498" s="95"/>
    </row>
    <row r="207499" spans="17:17" x14ac:dyDescent="0.25">
      <c r="Q207499" s="95"/>
    </row>
    <row r="207500" spans="17:17" x14ac:dyDescent="0.25">
      <c r="Q207500" s="95"/>
    </row>
    <row r="207501" spans="17:17" x14ac:dyDescent="0.25">
      <c r="Q207501" s="95"/>
    </row>
    <row r="207502" spans="17:17" x14ac:dyDescent="0.25">
      <c r="Q207502" s="95"/>
    </row>
    <row r="207503" spans="17:17" x14ac:dyDescent="0.25">
      <c r="Q207503" s="95"/>
    </row>
    <row r="207504" spans="17:17" x14ac:dyDescent="0.25">
      <c r="Q207504" s="95"/>
    </row>
    <row r="207505" spans="17:17" x14ac:dyDescent="0.25">
      <c r="Q207505" s="95"/>
    </row>
    <row r="207506" spans="17:17" x14ac:dyDescent="0.25">
      <c r="Q207506" s="95"/>
    </row>
    <row r="207507" spans="17:17" x14ac:dyDescent="0.25">
      <c r="Q207507" s="95"/>
    </row>
    <row r="207508" spans="17:17" x14ac:dyDescent="0.25">
      <c r="Q207508" s="95"/>
    </row>
    <row r="207509" spans="17:17" x14ac:dyDescent="0.25">
      <c r="Q207509" s="95"/>
    </row>
    <row r="207510" spans="17:17" x14ac:dyDescent="0.25">
      <c r="Q207510" s="95"/>
    </row>
    <row r="207511" spans="17:17" x14ac:dyDescent="0.25">
      <c r="Q207511" s="95"/>
    </row>
    <row r="207512" spans="17:17" x14ac:dyDescent="0.25">
      <c r="Q207512" s="95"/>
    </row>
    <row r="207513" spans="17:17" x14ac:dyDescent="0.25">
      <c r="Q207513" s="95"/>
    </row>
    <row r="207514" spans="17:17" x14ac:dyDescent="0.25">
      <c r="Q207514" s="95"/>
    </row>
    <row r="207515" spans="17:17" x14ac:dyDescent="0.25">
      <c r="Q207515" s="95"/>
    </row>
    <row r="207516" spans="17:17" x14ac:dyDescent="0.25">
      <c r="Q207516" s="95"/>
    </row>
    <row r="207517" spans="17:17" x14ac:dyDescent="0.25">
      <c r="Q207517" s="95"/>
    </row>
    <row r="207518" spans="17:17" x14ac:dyDescent="0.25">
      <c r="Q207518" s="95"/>
    </row>
    <row r="207519" spans="17:17" x14ac:dyDescent="0.25">
      <c r="Q207519" s="95"/>
    </row>
    <row r="207520" spans="17:17" x14ac:dyDescent="0.25">
      <c r="Q207520" s="95"/>
    </row>
    <row r="207521" spans="17:17" x14ac:dyDescent="0.25">
      <c r="Q207521" s="95"/>
    </row>
    <row r="207522" spans="17:17" x14ac:dyDescent="0.25">
      <c r="Q207522" s="95"/>
    </row>
    <row r="207523" spans="17:17" x14ac:dyDescent="0.25">
      <c r="Q207523" s="95"/>
    </row>
    <row r="207524" spans="17:17" x14ac:dyDescent="0.25">
      <c r="Q207524" s="95"/>
    </row>
    <row r="207525" spans="17:17" x14ac:dyDescent="0.25">
      <c r="Q207525" s="95"/>
    </row>
    <row r="207526" spans="17:17" x14ac:dyDescent="0.25">
      <c r="Q207526" s="95"/>
    </row>
    <row r="207527" spans="17:17" x14ac:dyDescent="0.25">
      <c r="Q207527" s="95"/>
    </row>
    <row r="207528" spans="17:17" x14ac:dyDescent="0.25">
      <c r="Q207528" s="95"/>
    </row>
    <row r="207529" spans="17:17" x14ac:dyDescent="0.25">
      <c r="Q207529" s="95"/>
    </row>
    <row r="207530" spans="17:17" x14ac:dyDescent="0.25">
      <c r="Q207530" s="95"/>
    </row>
    <row r="207531" spans="17:17" x14ac:dyDescent="0.25">
      <c r="Q207531" s="95"/>
    </row>
    <row r="207532" spans="17:17" x14ac:dyDescent="0.25">
      <c r="Q207532" s="95"/>
    </row>
    <row r="207533" spans="17:17" x14ac:dyDescent="0.25">
      <c r="Q207533" s="95"/>
    </row>
    <row r="207534" spans="17:17" x14ac:dyDescent="0.25">
      <c r="Q207534" s="95"/>
    </row>
    <row r="207535" spans="17:17" x14ac:dyDescent="0.25">
      <c r="Q207535" s="95"/>
    </row>
    <row r="207536" spans="17:17" x14ac:dyDescent="0.25">
      <c r="Q207536" s="95"/>
    </row>
    <row r="207537" spans="17:17" x14ac:dyDescent="0.25">
      <c r="Q207537" s="95"/>
    </row>
    <row r="207538" spans="17:17" x14ac:dyDescent="0.25">
      <c r="Q207538" s="95"/>
    </row>
    <row r="207539" spans="17:17" x14ac:dyDescent="0.25">
      <c r="Q207539" s="95"/>
    </row>
    <row r="207540" spans="17:17" x14ac:dyDescent="0.25">
      <c r="Q207540" s="95"/>
    </row>
    <row r="207541" spans="17:17" x14ac:dyDescent="0.25">
      <c r="Q207541" s="95"/>
    </row>
    <row r="207542" spans="17:17" x14ac:dyDescent="0.25">
      <c r="Q207542" s="95"/>
    </row>
    <row r="207543" spans="17:17" x14ac:dyDescent="0.25">
      <c r="Q207543" s="95"/>
    </row>
    <row r="207544" spans="17:17" x14ac:dyDescent="0.25">
      <c r="Q207544" s="95"/>
    </row>
    <row r="207545" spans="17:17" x14ac:dyDescent="0.25">
      <c r="Q207545" s="95"/>
    </row>
    <row r="207546" spans="17:17" x14ac:dyDescent="0.25">
      <c r="Q207546" s="95"/>
    </row>
    <row r="207547" spans="17:17" x14ac:dyDescent="0.25">
      <c r="Q207547" s="95"/>
    </row>
    <row r="207548" spans="17:17" x14ac:dyDescent="0.25">
      <c r="Q207548" s="95"/>
    </row>
    <row r="207549" spans="17:17" x14ac:dyDescent="0.25">
      <c r="Q207549" s="95"/>
    </row>
    <row r="207550" spans="17:17" x14ac:dyDescent="0.25">
      <c r="Q207550" s="95"/>
    </row>
    <row r="207551" spans="17:17" x14ac:dyDescent="0.25">
      <c r="Q207551" s="95"/>
    </row>
    <row r="207552" spans="17:17" x14ac:dyDescent="0.25">
      <c r="Q207552" s="95"/>
    </row>
    <row r="207553" spans="17:17" x14ac:dyDescent="0.25">
      <c r="Q207553" s="95"/>
    </row>
    <row r="207554" spans="17:17" x14ac:dyDescent="0.25">
      <c r="Q207554" s="95"/>
    </row>
    <row r="207555" spans="17:17" x14ac:dyDescent="0.25">
      <c r="Q207555" s="95"/>
    </row>
    <row r="207556" spans="17:17" x14ac:dyDescent="0.25">
      <c r="Q207556" s="95"/>
    </row>
    <row r="207557" spans="17:17" x14ac:dyDescent="0.25">
      <c r="Q207557" s="95"/>
    </row>
    <row r="207558" spans="17:17" x14ac:dyDescent="0.25">
      <c r="Q207558" s="95"/>
    </row>
    <row r="207559" spans="17:17" x14ac:dyDescent="0.25">
      <c r="Q207559" s="95"/>
    </row>
    <row r="207560" spans="17:17" x14ac:dyDescent="0.25">
      <c r="Q207560" s="95"/>
    </row>
    <row r="207561" spans="17:17" x14ac:dyDescent="0.25">
      <c r="Q207561" s="95"/>
    </row>
    <row r="207562" spans="17:17" x14ac:dyDescent="0.25">
      <c r="Q207562" s="95"/>
    </row>
    <row r="207563" spans="17:17" x14ac:dyDescent="0.25">
      <c r="Q207563" s="95"/>
    </row>
    <row r="207564" spans="17:17" x14ac:dyDescent="0.25">
      <c r="Q207564" s="95"/>
    </row>
    <row r="207565" spans="17:17" x14ac:dyDescent="0.25">
      <c r="Q207565" s="95"/>
    </row>
    <row r="207566" spans="17:17" x14ac:dyDescent="0.25">
      <c r="Q207566" s="95"/>
    </row>
    <row r="207567" spans="17:17" x14ac:dyDescent="0.25">
      <c r="Q207567" s="95"/>
    </row>
    <row r="207568" spans="17:17" x14ac:dyDescent="0.25">
      <c r="Q207568" s="95"/>
    </row>
    <row r="207569" spans="17:17" x14ac:dyDescent="0.25">
      <c r="Q207569" s="95"/>
    </row>
    <row r="207570" spans="17:17" x14ac:dyDescent="0.25">
      <c r="Q207570" s="95"/>
    </row>
    <row r="207571" spans="17:17" x14ac:dyDescent="0.25">
      <c r="Q207571" s="95"/>
    </row>
    <row r="207572" spans="17:17" x14ac:dyDescent="0.25">
      <c r="Q207572" s="95"/>
    </row>
    <row r="207573" spans="17:17" x14ac:dyDescent="0.25">
      <c r="Q207573" s="95"/>
    </row>
    <row r="207574" spans="17:17" x14ac:dyDescent="0.25">
      <c r="Q207574" s="95"/>
    </row>
    <row r="207575" spans="17:17" x14ac:dyDescent="0.25">
      <c r="Q207575" s="95"/>
    </row>
    <row r="207576" spans="17:17" x14ac:dyDescent="0.25">
      <c r="Q207576" s="95"/>
    </row>
    <row r="207577" spans="17:17" x14ac:dyDescent="0.25">
      <c r="Q207577" s="95"/>
    </row>
    <row r="207578" spans="17:17" x14ac:dyDescent="0.25">
      <c r="Q207578" s="95"/>
    </row>
    <row r="207579" spans="17:17" x14ac:dyDescent="0.25">
      <c r="Q207579" s="95"/>
    </row>
    <row r="207580" spans="17:17" x14ac:dyDescent="0.25">
      <c r="Q207580" s="95"/>
    </row>
    <row r="207581" spans="17:17" x14ac:dyDescent="0.25">
      <c r="Q207581" s="95"/>
    </row>
    <row r="207582" spans="17:17" x14ac:dyDescent="0.25">
      <c r="Q207582" s="95"/>
    </row>
    <row r="207583" spans="17:17" x14ac:dyDescent="0.25">
      <c r="Q207583" s="95"/>
    </row>
    <row r="207584" spans="17:17" x14ac:dyDescent="0.25">
      <c r="Q207584" s="95"/>
    </row>
    <row r="207585" spans="17:17" x14ac:dyDescent="0.25">
      <c r="Q207585" s="95"/>
    </row>
    <row r="207586" spans="17:17" x14ac:dyDescent="0.25">
      <c r="Q207586" s="95"/>
    </row>
    <row r="207587" spans="17:17" x14ac:dyDescent="0.25">
      <c r="Q207587" s="95"/>
    </row>
    <row r="207588" spans="17:17" x14ac:dyDescent="0.25">
      <c r="Q207588" s="95"/>
    </row>
    <row r="207589" spans="17:17" x14ac:dyDescent="0.25">
      <c r="Q207589" s="95"/>
    </row>
    <row r="207590" spans="17:17" x14ac:dyDescent="0.25">
      <c r="Q207590" s="95"/>
    </row>
    <row r="207591" spans="17:17" x14ac:dyDescent="0.25">
      <c r="Q207591" s="95"/>
    </row>
    <row r="207592" spans="17:17" x14ac:dyDescent="0.25">
      <c r="Q207592" s="95"/>
    </row>
    <row r="207593" spans="17:17" x14ac:dyDescent="0.25">
      <c r="Q207593" s="95"/>
    </row>
    <row r="207594" spans="17:17" x14ac:dyDescent="0.25">
      <c r="Q207594" s="95"/>
    </row>
    <row r="207595" spans="17:17" x14ac:dyDescent="0.25">
      <c r="Q207595" s="95"/>
    </row>
    <row r="207596" spans="17:17" x14ac:dyDescent="0.25">
      <c r="Q207596" s="95"/>
    </row>
    <row r="207597" spans="17:17" x14ac:dyDescent="0.25">
      <c r="Q207597" s="95"/>
    </row>
    <row r="207598" spans="17:17" x14ac:dyDescent="0.25">
      <c r="Q207598" s="95"/>
    </row>
    <row r="207599" spans="17:17" x14ac:dyDescent="0.25">
      <c r="Q207599" s="95"/>
    </row>
    <row r="207600" spans="17:17" x14ac:dyDescent="0.25">
      <c r="Q207600" s="95"/>
    </row>
    <row r="207601" spans="17:17" x14ac:dyDescent="0.25">
      <c r="Q207601" s="95"/>
    </row>
    <row r="207602" spans="17:17" x14ac:dyDescent="0.25">
      <c r="Q207602" s="95"/>
    </row>
    <row r="207603" spans="17:17" x14ac:dyDescent="0.25">
      <c r="Q207603" s="95"/>
    </row>
    <row r="207604" spans="17:17" x14ac:dyDescent="0.25">
      <c r="Q207604" s="95"/>
    </row>
    <row r="207605" spans="17:17" x14ac:dyDescent="0.25">
      <c r="Q207605" s="95"/>
    </row>
    <row r="207606" spans="17:17" x14ac:dyDescent="0.25">
      <c r="Q207606" s="95"/>
    </row>
    <row r="207607" spans="17:17" x14ac:dyDescent="0.25">
      <c r="Q207607" s="95"/>
    </row>
    <row r="207608" spans="17:17" x14ac:dyDescent="0.25">
      <c r="Q207608" s="95"/>
    </row>
    <row r="207609" spans="17:17" x14ac:dyDescent="0.25">
      <c r="Q207609" s="95"/>
    </row>
    <row r="207610" spans="17:17" x14ac:dyDescent="0.25">
      <c r="Q207610" s="95"/>
    </row>
    <row r="207611" spans="17:17" x14ac:dyDescent="0.25">
      <c r="Q207611" s="95"/>
    </row>
    <row r="207612" spans="17:17" x14ac:dyDescent="0.25">
      <c r="Q207612" s="95"/>
    </row>
    <row r="207613" spans="17:17" x14ac:dyDescent="0.25">
      <c r="Q207613" s="95"/>
    </row>
    <row r="207614" spans="17:17" x14ac:dyDescent="0.25">
      <c r="Q207614" s="95"/>
    </row>
    <row r="207615" spans="17:17" x14ac:dyDescent="0.25">
      <c r="Q207615" s="95"/>
    </row>
    <row r="207616" spans="17:17" x14ac:dyDescent="0.25">
      <c r="Q207616" s="95"/>
    </row>
    <row r="207617" spans="17:17" x14ac:dyDescent="0.25">
      <c r="Q207617" s="95"/>
    </row>
    <row r="207618" spans="17:17" x14ac:dyDescent="0.25">
      <c r="Q207618" s="95"/>
    </row>
    <row r="207619" spans="17:17" x14ac:dyDescent="0.25">
      <c r="Q207619" s="95"/>
    </row>
    <row r="207620" spans="17:17" x14ac:dyDescent="0.25">
      <c r="Q207620" s="95"/>
    </row>
    <row r="207621" spans="17:17" x14ac:dyDescent="0.25">
      <c r="Q207621" s="95"/>
    </row>
    <row r="207622" spans="17:17" x14ac:dyDescent="0.25">
      <c r="Q207622" s="95"/>
    </row>
    <row r="207623" spans="17:17" x14ac:dyDescent="0.25">
      <c r="Q207623" s="95"/>
    </row>
    <row r="207624" spans="17:17" x14ac:dyDescent="0.25">
      <c r="Q207624" s="95"/>
    </row>
    <row r="207625" spans="17:17" x14ac:dyDescent="0.25">
      <c r="Q207625" s="95"/>
    </row>
    <row r="207626" spans="17:17" x14ac:dyDescent="0.25">
      <c r="Q207626" s="95"/>
    </row>
    <row r="207627" spans="17:17" x14ac:dyDescent="0.25">
      <c r="Q207627" s="95"/>
    </row>
    <row r="207628" spans="17:17" x14ac:dyDescent="0.25">
      <c r="Q207628" s="95"/>
    </row>
    <row r="207629" spans="17:17" x14ac:dyDescent="0.25">
      <c r="Q207629" s="95"/>
    </row>
    <row r="207630" spans="17:17" x14ac:dyDescent="0.25">
      <c r="Q207630" s="95"/>
    </row>
    <row r="207631" spans="17:17" x14ac:dyDescent="0.25">
      <c r="Q207631" s="95"/>
    </row>
    <row r="207632" spans="17:17" x14ac:dyDescent="0.25">
      <c r="Q207632" s="95"/>
    </row>
    <row r="207633" spans="17:17" x14ac:dyDescent="0.25">
      <c r="Q207633" s="95"/>
    </row>
    <row r="207634" spans="17:17" x14ac:dyDescent="0.25">
      <c r="Q207634" s="95"/>
    </row>
    <row r="207635" spans="17:17" x14ac:dyDescent="0.25">
      <c r="Q207635" s="95"/>
    </row>
    <row r="207636" spans="17:17" x14ac:dyDescent="0.25">
      <c r="Q207636" s="95"/>
    </row>
    <row r="207637" spans="17:17" x14ac:dyDescent="0.25">
      <c r="Q207637" s="95"/>
    </row>
    <row r="207638" spans="17:17" x14ac:dyDescent="0.25">
      <c r="Q207638" s="95"/>
    </row>
    <row r="207639" spans="17:17" x14ac:dyDescent="0.25">
      <c r="Q207639" s="95"/>
    </row>
    <row r="207640" spans="17:17" x14ac:dyDescent="0.25">
      <c r="Q207640" s="95"/>
    </row>
    <row r="207641" spans="17:17" x14ac:dyDescent="0.25">
      <c r="Q207641" s="95"/>
    </row>
    <row r="207642" spans="17:17" x14ac:dyDescent="0.25">
      <c r="Q207642" s="95"/>
    </row>
    <row r="207643" spans="17:17" x14ac:dyDescent="0.25">
      <c r="Q207643" s="95"/>
    </row>
    <row r="207644" spans="17:17" x14ac:dyDescent="0.25">
      <c r="Q207644" s="95"/>
    </row>
    <row r="207645" spans="17:17" x14ac:dyDescent="0.25">
      <c r="Q207645" s="95"/>
    </row>
    <row r="207646" spans="17:17" x14ac:dyDescent="0.25">
      <c r="Q207646" s="95"/>
    </row>
    <row r="207647" spans="17:17" x14ac:dyDescent="0.25">
      <c r="Q207647" s="95"/>
    </row>
    <row r="207648" spans="17:17" x14ac:dyDescent="0.25">
      <c r="Q207648" s="95"/>
    </row>
    <row r="207649" spans="17:17" x14ac:dyDescent="0.25">
      <c r="Q207649" s="95"/>
    </row>
    <row r="207650" spans="17:17" x14ac:dyDescent="0.25">
      <c r="Q207650" s="95"/>
    </row>
    <row r="207651" spans="17:17" x14ac:dyDescent="0.25">
      <c r="Q207651" s="95"/>
    </row>
    <row r="207652" spans="17:17" x14ac:dyDescent="0.25">
      <c r="Q207652" s="95"/>
    </row>
    <row r="207653" spans="17:17" x14ac:dyDescent="0.25">
      <c r="Q207653" s="95"/>
    </row>
    <row r="207654" spans="17:17" x14ac:dyDescent="0.25">
      <c r="Q207654" s="95"/>
    </row>
    <row r="207655" spans="17:17" x14ac:dyDescent="0.25">
      <c r="Q207655" s="95"/>
    </row>
    <row r="207656" spans="17:17" x14ac:dyDescent="0.25">
      <c r="Q207656" s="95"/>
    </row>
    <row r="207657" spans="17:17" x14ac:dyDescent="0.25">
      <c r="Q207657" s="95"/>
    </row>
    <row r="207658" spans="17:17" x14ac:dyDescent="0.25">
      <c r="Q207658" s="95"/>
    </row>
    <row r="207659" spans="17:17" x14ac:dyDescent="0.25">
      <c r="Q207659" s="95"/>
    </row>
    <row r="207660" spans="17:17" x14ac:dyDescent="0.25">
      <c r="Q207660" s="95"/>
    </row>
    <row r="207661" spans="17:17" x14ac:dyDescent="0.25">
      <c r="Q207661" s="95"/>
    </row>
    <row r="207662" spans="17:17" x14ac:dyDescent="0.25">
      <c r="Q207662" s="95"/>
    </row>
    <row r="207663" spans="17:17" x14ac:dyDescent="0.25">
      <c r="Q207663" s="95"/>
    </row>
    <row r="207664" spans="17:17" x14ac:dyDescent="0.25">
      <c r="Q207664" s="95"/>
    </row>
    <row r="207665" spans="17:17" x14ac:dyDescent="0.25">
      <c r="Q207665" s="95"/>
    </row>
    <row r="207666" spans="17:17" x14ac:dyDescent="0.25">
      <c r="Q207666" s="95"/>
    </row>
    <row r="207667" spans="17:17" x14ac:dyDescent="0.25">
      <c r="Q207667" s="95"/>
    </row>
    <row r="207668" spans="17:17" x14ac:dyDescent="0.25">
      <c r="Q207668" s="95"/>
    </row>
    <row r="207669" spans="17:17" x14ac:dyDescent="0.25">
      <c r="Q207669" s="95"/>
    </row>
    <row r="207670" spans="17:17" x14ac:dyDescent="0.25">
      <c r="Q207670" s="95"/>
    </row>
    <row r="207671" spans="17:17" x14ac:dyDescent="0.25">
      <c r="Q207671" s="95"/>
    </row>
    <row r="207672" spans="17:17" x14ac:dyDescent="0.25">
      <c r="Q207672" s="95"/>
    </row>
    <row r="207673" spans="17:17" x14ac:dyDescent="0.25">
      <c r="Q207673" s="95"/>
    </row>
    <row r="207674" spans="17:17" x14ac:dyDescent="0.25">
      <c r="Q207674" s="95"/>
    </row>
    <row r="207675" spans="17:17" x14ac:dyDescent="0.25">
      <c r="Q207675" s="95"/>
    </row>
    <row r="207676" spans="17:17" x14ac:dyDescent="0.25">
      <c r="Q207676" s="95"/>
    </row>
    <row r="207677" spans="17:17" x14ac:dyDescent="0.25">
      <c r="Q207677" s="95"/>
    </row>
    <row r="207678" spans="17:17" x14ac:dyDescent="0.25">
      <c r="Q207678" s="95"/>
    </row>
    <row r="207679" spans="17:17" x14ac:dyDescent="0.25">
      <c r="Q207679" s="95"/>
    </row>
    <row r="207680" spans="17:17" x14ac:dyDescent="0.25">
      <c r="Q207680" s="95"/>
    </row>
    <row r="207681" spans="17:17" x14ac:dyDescent="0.25">
      <c r="Q207681" s="95"/>
    </row>
    <row r="207682" spans="17:17" x14ac:dyDescent="0.25">
      <c r="Q207682" s="95"/>
    </row>
    <row r="207683" spans="17:17" x14ac:dyDescent="0.25">
      <c r="Q207683" s="95"/>
    </row>
    <row r="207684" spans="17:17" x14ac:dyDescent="0.25">
      <c r="Q207684" s="95"/>
    </row>
    <row r="207685" spans="17:17" x14ac:dyDescent="0.25">
      <c r="Q207685" s="95"/>
    </row>
    <row r="207686" spans="17:17" x14ac:dyDescent="0.25">
      <c r="Q207686" s="95"/>
    </row>
    <row r="207687" spans="17:17" x14ac:dyDescent="0.25">
      <c r="Q207687" s="95"/>
    </row>
    <row r="207688" spans="17:17" x14ac:dyDescent="0.25">
      <c r="Q207688" s="95"/>
    </row>
    <row r="207689" spans="17:17" x14ac:dyDescent="0.25">
      <c r="Q207689" s="95"/>
    </row>
    <row r="207690" spans="17:17" x14ac:dyDescent="0.25">
      <c r="Q207690" s="95"/>
    </row>
    <row r="207691" spans="17:17" x14ac:dyDescent="0.25">
      <c r="Q207691" s="95"/>
    </row>
    <row r="207692" spans="17:17" x14ac:dyDescent="0.25">
      <c r="Q207692" s="95"/>
    </row>
    <row r="207693" spans="17:17" x14ac:dyDescent="0.25">
      <c r="Q207693" s="95"/>
    </row>
    <row r="207694" spans="17:17" x14ac:dyDescent="0.25">
      <c r="Q207694" s="95"/>
    </row>
    <row r="207695" spans="17:17" x14ac:dyDescent="0.25">
      <c r="Q207695" s="95"/>
    </row>
    <row r="207696" spans="17:17" x14ac:dyDescent="0.25">
      <c r="Q207696" s="95"/>
    </row>
    <row r="207697" spans="17:17" x14ac:dyDescent="0.25">
      <c r="Q207697" s="95"/>
    </row>
    <row r="207698" spans="17:17" x14ac:dyDescent="0.25">
      <c r="Q207698" s="95"/>
    </row>
    <row r="207699" spans="17:17" x14ac:dyDescent="0.25">
      <c r="Q207699" s="95"/>
    </row>
    <row r="207700" spans="17:17" x14ac:dyDescent="0.25">
      <c r="Q207700" s="95"/>
    </row>
    <row r="207701" spans="17:17" x14ac:dyDescent="0.25">
      <c r="Q207701" s="95"/>
    </row>
    <row r="207702" spans="17:17" x14ac:dyDescent="0.25">
      <c r="Q207702" s="95"/>
    </row>
    <row r="207703" spans="17:17" x14ac:dyDescent="0.25">
      <c r="Q207703" s="95"/>
    </row>
    <row r="207704" spans="17:17" x14ac:dyDescent="0.25">
      <c r="Q207704" s="95"/>
    </row>
    <row r="207705" spans="17:17" x14ac:dyDescent="0.25">
      <c r="Q207705" s="95"/>
    </row>
    <row r="207706" spans="17:17" x14ac:dyDescent="0.25">
      <c r="Q207706" s="95"/>
    </row>
    <row r="207707" spans="17:17" x14ac:dyDescent="0.25">
      <c r="Q207707" s="95"/>
    </row>
    <row r="207708" spans="17:17" x14ac:dyDescent="0.25">
      <c r="Q207708" s="95"/>
    </row>
    <row r="207709" spans="17:17" x14ac:dyDescent="0.25">
      <c r="Q207709" s="95"/>
    </row>
    <row r="207710" spans="17:17" x14ac:dyDescent="0.25">
      <c r="Q207710" s="95"/>
    </row>
    <row r="207711" spans="17:17" x14ac:dyDescent="0.25">
      <c r="Q207711" s="95"/>
    </row>
    <row r="207712" spans="17:17" x14ac:dyDescent="0.25">
      <c r="Q207712" s="95"/>
    </row>
    <row r="207713" spans="17:17" x14ac:dyDescent="0.25">
      <c r="Q207713" s="95"/>
    </row>
    <row r="207714" spans="17:17" x14ac:dyDescent="0.25">
      <c r="Q207714" s="95"/>
    </row>
    <row r="207715" spans="17:17" x14ac:dyDescent="0.25">
      <c r="Q207715" s="95"/>
    </row>
    <row r="207716" spans="17:17" x14ac:dyDescent="0.25">
      <c r="Q207716" s="95"/>
    </row>
    <row r="207717" spans="17:17" x14ac:dyDescent="0.25">
      <c r="Q207717" s="95"/>
    </row>
    <row r="207718" spans="17:17" x14ac:dyDescent="0.25">
      <c r="Q207718" s="95"/>
    </row>
    <row r="207719" spans="17:17" x14ac:dyDescent="0.25">
      <c r="Q207719" s="95"/>
    </row>
    <row r="207720" spans="17:17" x14ac:dyDescent="0.25">
      <c r="Q207720" s="95"/>
    </row>
    <row r="207721" spans="17:17" x14ac:dyDescent="0.25">
      <c r="Q207721" s="95"/>
    </row>
    <row r="207722" spans="17:17" x14ac:dyDescent="0.25">
      <c r="Q207722" s="95"/>
    </row>
    <row r="207723" spans="17:17" x14ac:dyDescent="0.25">
      <c r="Q207723" s="95"/>
    </row>
    <row r="207724" spans="17:17" x14ac:dyDescent="0.25">
      <c r="Q207724" s="95"/>
    </row>
    <row r="207725" spans="17:17" x14ac:dyDescent="0.25">
      <c r="Q207725" s="95"/>
    </row>
    <row r="207726" spans="17:17" x14ac:dyDescent="0.25">
      <c r="Q207726" s="95"/>
    </row>
    <row r="207727" spans="17:17" x14ac:dyDescent="0.25">
      <c r="Q207727" s="95"/>
    </row>
    <row r="207728" spans="17:17" x14ac:dyDescent="0.25">
      <c r="Q207728" s="95"/>
    </row>
    <row r="207729" spans="17:17" x14ac:dyDescent="0.25">
      <c r="Q207729" s="95"/>
    </row>
    <row r="207730" spans="17:17" x14ac:dyDescent="0.25">
      <c r="Q207730" s="95"/>
    </row>
    <row r="207731" spans="17:17" x14ac:dyDescent="0.25">
      <c r="Q207731" s="95"/>
    </row>
    <row r="207732" spans="17:17" x14ac:dyDescent="0.25">
      <c r="Q207732" s="95"/>
    </row>
    <row r="207733" spans="17:17" x14ac:dyDescent="0.25">
      <c r="Q207733" s="95"/>
    </row>
    <row r="207734" spans="17:17" x14ac:dyDescent="0.25">
      <c r="Q207734" s="95"/>
    </row>
    <row r="207735" spans="17:17" x14ac:dyDescent="0.25">
      <c r="Q207735" s="95"/>
    </row>
    <row r="207736" spans="17:17" x14ac:dyDescent="0.25">
      <c r="Q207736" s="95"/>
    </row>
    <row r="207737" spans="17:17" x14ac:dyDescent="0.25">
      <c r="Q207737" s="95"/>
    </row>
    <row r="207738" spans="17:17" x14ac:dyDescent="0.25">
      <c r="Q207738" s="95"/>
    </row>
    <row r="207739" spans="17:17" x14ac:dyDescent="0.25">
      <c r="Q207739" s="95"/>
    </row>
    <row r="207740" spans="17:17" x14ac:dyDescent="0.25">
      <c r="Q207740" s="95"/>
    </row>
    <row r="207741" spans="17:17" x14ac:dyDescent="0.25">
      <c r="Q207741" s="95"/>
    </row>
    <row r="207742" spans="17:17" x14ac:dyDescent="0.25">
      <c r="Q207742" s="95"/>
    </row>
    <row r="207743" spans="17:17" x14ac:dyDescent="0.25">
      <c r="Q207743" s="95"/>
    </row>
    <row r="207744" spans="17:17" x14ac:dyDescent="0.25">
      <c r="Q207744" s="95"/>
    </row>
    <row r="207745" spans="17:17" x14ac:dyDescent="0.25">
      <c r="Q207745" s="95"/>
    </row>
    <row r="207746" spans="17:17" x14ac:dyDescent="0.25">
      <c r="Q207746" s="95"/>
    </row>
    <row r="207747" spans="17:17" x14ac:dyDescent="0.25">
      <c r="Q207747" s="95"/>
    </row>
    <row r="207748" spans="17:17" x14ac:dyDescent="0.25">
      <c r="Q207748" s="95"/>
    </row>
    <row r="207749" spans="17:17" x14ac:dyDescent="0.25">
      <c r="Q207749" s="95"/>
    </row>
    <row r="207750" spans="17:17" x14ac:dyDescent="0.25">
      <c r="Q207750" s="95"/>
    </row>
    <row r="207751" spans="17:17" x14ac:dyDescent="0.25">
      <c r="Q207751" s="95"/>
    </row>
    <row r="207752" spans="17:17" x14ac:dyDescent="0.25">
      <c r="Q207752" s="95"/>
    </row>
    <row r="207753" spans="17:17" x14ac:dyDescent="0.25">
      <c r="Q207753" s="95"/>
    </row>
    <row r="207754" spans="17:17" x14ac:dyDescent="0.25">
      <c r="Q207754" s="95"/>
    </row>
    <row r="207755" spans="17:17" x14ac:dyDescent="0.25">
      <c r="Q207755" s="95"/>
    </row>
    <row r="207756" spans="17:17" x14ac:dyDescent="0.25">
      <c r="Q207756" s="95"/>
    </row>
    <row r="207757" spans="17:17" x14ac:dyDescent="0.25">
      <c r="Q207757" s="95"/>
    </row>
    <row r="207758" spans="17:17" x14ac:dyDescent="0.25">
      <c r="Q207758" s="95"/>
    </row>
    <row r="207759" spans="17:17" x14ac:dyDescent="0.25">
      <c r="Q207759" s="95"/>
    </row>
    <row r="207760" spans="17:17" x14ac:dyDescent="0.25">
      <c r="Q207760" s="95"/>
    </row>
    <row r="207761" spans="17:17" x14ac:dyDescent="0.25">
      <c r="Q207761" s="95"/>
    </row>
    <row r="207762" spans="17:17" x14ac:dyDescent="0.25">
      <c r="Q207762" s="95"/>
    </row>
    <row r="207763" spans="17:17" x14ac:dyDescent="0.25">
      <c r="Q207763" s="95"/>
    </row>
    <row r="207764" spans="17:17" x14ac:dyDescent="0.25">
      <c r="Q207764" s="95"/>
    </row>
    <row r="207765" spans="17:17" x14ac:dyDescent="0.25">
      <c r="Q207765" s="95"/>
    </row>
    <row r="207766" spans="17:17" x14ac:dyDescent="0.25">
      <c r="Q207766" s="95"/>
    </row>
    <row r="207767" spans="17:17" x14ac:dyDescent="0.25">
      <c r="Q207767" s="95"/>
    </row>
    <row r="207768" spans="17:17" x14ac:dyDescent="0.25">
      <c r="Q207768" s="95"/>
    </row>
    <row r="207769" spans="17:17" x14ac:dyDescent="0.25">
      <c r="Q207769" s="95"/>
    </row>
    <row r="207770" spans="17:17" x14ac:dyDescent="0.25">
      <c r="Q207770" s="95"/>
    </row>
    <row r="207771" spans="17:17" x14ac:dyDescent="0.25">
      <c r="Q207771" s="95"/>
    </row>
    <row r="207772" spans="17:17" x14ac:dyDescent="0.25">
      <c r="Q207772" s="95"/>
    </row>
    <row r="207773" spans="17:17" x14ac:dyDescent="0.25">
      <c r="Q207773" s="95"/>
    </row>
    <row r="207774" spans="17:17" x14ac:dyDescent="0.25">
      <c r="Q207774" s="95"/>
    </row>
    <row r="207775" spans="17:17" x14ac:dyDescent="0.25">
      <c r="Q207775" s="95"/>
    </row>
    <row r="207776" spans="17:17" x14ac:dyDescent="0.25">
      <c r="Q207776" s="95"/>
    </row>
    <row r="207777" spans="17:17" x14ac:dyDescent="0.25">
      <c r="Q207777" s="95"/>
    </row>
    <row r="207778" spans="17:17" x14ac:dyDescent="0.25">
      <c r="Q207778" s="95"/>
    </row>
    <row r="207779" spans="17:17" x14ac:dyDescent="0.25">
      <c r="Q207779" s="95"/>
    </row>
    <row r="207780" spans="17:17" x14ac:dyDescent="0.25">
      <c r="Q207780" s="95"/>
    </row>
    <row r="207781" spans="17:17" x14ac:dyDescent="0.25">
      <c r="Q207781" s="95"/>
    </row>
    <row r="207782" spans="17:17" x14ac:dyDescent="0.25">
      <c r="Q207782" s="95"/>
    </row>
    <row r="207783" spans="17:17" x14ac:dyDescent="0.25">
      <c r="Q207783" s="95"/>
    </row>
    <row r="207784" spans="17:17" x14ac:dyDescent="0.25">
      <c r="Q207784" s="95"/>
    </row>
    <row r="207785" spans="17:17" x14ac:dyDescent="0.25">
      <c r="Q207785" s="95"/>
    </row>
    <row r="207786" spans="17:17" x14ac:dyDescent="0.25">
      <c r="Q207786" s="95"/>
    </row>
    <row r="207787" spans="17:17" x14ac:dyDescent="0.25">
      <c r="Q207787" s="95"/>
    </row>
    <row r="207788" spans="17:17" x14ac:dyDescent="0.25">
      <c r="Q207788" s="95"/>
    </row>
    <row r="207789" spans="17:17" x14ac:dyDescent="0.25">
      <c r="Q207789" s="95"/>
    </row>
    <row r="207790" spans="17:17" x14ac:dyDescent="0.25">
      <c r="Q207790" s="95"/>
    </row>
    <row r="207791" spans="17:17" x14ac:dyDescent="0.25">
      <c r="Q207791" s="95"/>
    </row>
    <row r="207792" spans="17:17" x14ac:dyDescent="0.25">
      <c r="Q207792" s="95"/>
    </row>
    <row r="207793" spans="17:17" x14ac:dyDescent="0.25">
      <c r="Q207793" s="95"/>
    </row>
    <row r="207794" spans="17:17" x14ac:dyDescent="0.25">
      <c r="Q207794" s="95"/>
    </row>
    <row r="207795" spans="17:17" x14ac:dyDescent="0.25">
      <c r="Q207795" s="95"/>
    </row>
    <row r="207796" spans="17:17" x14ac:dyDescent="0.25">
      <c r="Q207796" s="95"/>
    </row>
    <row r="207797" spans="17:17" x14ac:dyDescent="0.25">
      <c r="Q207797" s="95"/>
    </row>
    <row r="207798" spans="17:17" x14ac:dyDescent="0.25">
      <c r="Q207798" s="95"/>
    </row>
    <row r="207799" spans="17:17" x14ac:dyDescent="0.25">
      <c r="Q207799" s="95"/>
    </row>
    <row r="207800" spans="17:17" x14ac:dyDescent="0.25">
      <c r="Q207800" s="95"/>
    </row>
    <row r="207801" spans="17:17" x14ac:dyDescent="0.25">
      <c r="Q207801" s="95"/>
    </row>
    <row r="207802" spans="17:17" x14ac:dyDescent="0.25">
      <c r="Q207802" s="95"/>
    </row>
    <row r="207803" spans="17:17" x14ac:dyDescent="0.25">
      <c r="Q207803" s="95"/>
    </row>
    <row r="207804" spans="17:17" x14ac:dyDescent="0.25">
      <c r="Q207804" s="95"/>
    </row>
    <row r="207805" spans="17:17" x14ac:dyDescent="0.25">
      <c r="Q207805" s="95"/>
    </row>
    <row r="207806" spans="17:17" x14ac:dyDescent="0.25">
      <c r="Q207806" s="95"/>
    </row>
    <row r="207807" spans="17:17" x14ac:dyDescent="0.25">
      <c r="Q207807" s="95"/>
    </row>
    <row r="207808" spans="17:17" x14ac:dyDescent="0.25">
      <c r="Q207808" s="95"/>
    </row>
    <row r="207809" spans="17:17" x14ac:dyDescent="0.25">
      <c r="Q207809" s="95"/>
    </row>
    <row r="207810" spans="17:17" x14ac:dyDescent="0.25">
      <c r="Q207810" s="95"/>
    </row>
    <row r="207811" spans="17:17" x14ac:dyDescent="0.25">
      <c r="Q207811" s="95"/>
    </row>
    <row r="207812" spans="17:17" x14ac:dyDescent="0.25">
      <c r="Q207812" s="95"/>
    </row>
    <row r="207813" spans="17:17" x14ac:dyDescent="0.25">
      <c r="Q207813" s="95"/>
    </row>
    <row r="207814" spans="17:17" x14ac:dyDescent="0.25">
      <c r="Q207814" s="95"/>
    </row>
    <row r="207815" spans="17:17" x14ac:dyDescent="0.25">
      <c r="Q207815" s="95"/>
    </row>
    <row r="207816" spans="17:17" x14ac:dyDescent="0.25">
      <c r="Q207816" s="95"/>
    </row>
    <row r="207817" spans="17:17" x14ac:dyDescent="0.25">
      <c r="Q207817" s="95"/>
    </row>
    <row r="207818" spans="17:17" x14ac:dyDescent="0.25">
      <c r="Q207818" s="95"/>
    </row>
    <row r="207819" spans="17:17" x14ac:dyDescent="0.25">
      <c r="Q207819" s="95"/>
    </row>
    <row r="207820" spans="17:17" x14ac:dyDescent="0.25">
      <c r="Q207820" s="95"/>
    </row>
    <row r="207821" spans="17:17" x14ac:dyDescent="0.25">
      <c r="Q207821" s="95"/>
    </row>
    <row r="207822" spans="17:17" x14ac:dyDescent="0.25">
      <c r="Q207822" s="95"/>
    </row>
    <row r="207823" spans="17:17" x14ac:dyDescent="0.25">
      <c r="Q207823" s="95"/>
    </row>
    <row r="207824" spans="17:17" x14ac:dyDescent="0.25">
      <c r="Q207824" s="95"/>
    </row>
    <row r="207825" spans="17:17" x14ac:dyDescent="0.25">
      <c r="Q207825" s="95"/>
    </row>
    <row r="207826" spans="17:17" x14ac:dyDescent="0.25">
      <c r="Q207826" s="95"/>
    </row>
    <row r="207827" spans="17:17" x14ac:dyDescent="0.25">
      <c r="Q207827" s="95"/>
    </row>
    <row r="207828" spans="17:17" x14ac:dyDescent="0.25">
      <c r="Q207828" s="95"/>
    </row>
    <row r="207829" spans="17:17" x14ac:dyDescent="0.25">
      <c r="Q207829" s="95"/>
    </row>
    <row r="207830" spans="17:17" x14ac:dyDescent="0.25">
      <c r="Q207830" s="95"/>
    </row>
    <row r="207831" spans="17:17" x14ac:dyDescent="0.25">
      <c r="Q207831" s="95"/>
    </row>
    <row r="207832" spans="17:17" x14ac:dyDescent="0.25">
      <c r="Q207832" s="95"/>
    </row>
    <row r="207833" spans="17:17" x14ac:dyDescent="0.25">
      <c r="Q207833" s="95"/>
    </row>
    <row r="207834" spans="17:17" x14ac:dyDescent="0.25">
      <c r="Q207834" s="95"/>
    </row>
    <row r="207835" spans="17:17" x14ac:dyDescent="0.25">
      <c r="Q207835" s="95"/>
    </row>
    <row r="207836" spans="17:17" x14ac:dyDescent="0.25">
      <c r="Q207836" s="95"/>
    </row>
    <row r="207837" spans="17:17" x14ac:dyDescent="0.25">
      <c r="Q207837" s="95"/>
    </row>
    <row r="207838" spans="17:17" x14ac:dyDescent="0.25">
      <c r="Q207838" s="95"/>
    </row>
    <row r="207839" spans="17:17" x14ac:dyDescent="0.25">
      <c r="Q207839" s="95"/>
    </row>
    <row r="207840" spans="17:17" x14ac:dyDescent="0.25">
      <c r="Q207840" s="95"/>
    </row>
    <row r="207841" spans="17:17" x14ac:dyDescent="0.25">
      <c r="Q207841" s="95"/>
    </row>
    <row r="207842" spans="17:17" x14ac:dyDescent="0.25">
      <c r="Q207842" s="95"/>
    </row>
    <row r="207843" spans="17:17" x14ac:dyDescent="0.25">
      <c r="Q207843" s="95"/>
    </row>
    <row r="207844" spans="17:17" x14ac:dyDescent="0.25">
      <c r="Q207844" s="95"/>
    </row>
    <row r="207845" spans="17:17" x14ac:dyDescent="0.25">
      <c r="Q207845" s="95"/>
    </row>
    <row r="207846" spans="17:17" x14ac:dyDescent="0.25">
      <c r="Q207846" s="95"/>
    </row>
    <row r="207847" spans="17:17" x14ac:dyDescent="0.25">
      <c r="Q207847" s="95"/>
    </row>
    <row r="207848" spans="17:17" x14ac:dyDescent="0.25">
      <c r="Q207848" s="95"/>
    </row>
    <row r="207849" spans="17:17" x14ac:dyDescent="0.25">
      <c r="Q207849" s="95"/>
    </row>
    <row r="207850" spans="17:17" x14ac:dyDescent="0.25">
      <c r="Q207850" s="95"/>
    </row>
    <row r="207851" spans="17:17" x14ac:dyDescent="0.25">
      <c r="Q207851" s="95"/>
    </row>
    <row r="207852" spans="17:17" x14ac:dyDescent="0.25">
      <c r="Q207852" s="95"/>
    </row>
    <row r="207853" spans="17:17" x14ac:dyDescent="0.25">
      <c r="Q207853" s="95"/>
    </row>
    <row r="207854" spans="17:17" x14ac:dyDescent="0.25">
      <c r="Q207854" s="95"/>
    </row>
    <row r="207855" spans="17:17" x14ac:dyDescent="0.25">
      <c r="Q207855" s="95"/>
    </row>
    <row r="207856" spans="17:17" x14ac:dyDescent="0.25">
      <c r="Q207856" s="95"/>
    </row>
    <row r="207857" spans="17:17" x14ac:dyDescent="0.25">
      <c r="Q207857" s="95"/>
    </row>
    <row r="207858" spans="17:17" x14ac:dyDescent="0.25">
      <c r="Q207858" s="95"/>
    </row>
    <row r="207859" spans="17:17" x14ac:dyDescent="0.25">
      <c r="Q207859" s="95"/>
    </row>
    <row r="207860" spans="17:17" x14ac:dyDescent="0.25">
      <c r="Q207860" s="95"/>
    </row>
    <row r="207861" spans="17:17" x14ac:dyDescent="0.25">
      <c r="Q207861" s="95"/>
    </row>
    <row r="207862" spans="17:17" x14ac:dyDescent="0.25">
      <c r="Q207862" s="95"/>
    </row>
    <row r="207863" spans="17:17" x14ac:dyDescent="0.25">
      <c r="Q207863" s="95"/>
    </row>
    <row r="207864" spans="17:17" x14ac:dyDescent="0.25">
      <c r="Q207864" s="95"/>
    </row>
    <row r="207865" spans="17:17" x14ac:dyDescent="0.25">
      <c r="Q207865" s="95"/>
    </row>
    <row r="207866" spans="17:17" x14ac:dyDescent="0.25">
      <c r="Q207866" s="95"/>
    </row>
    <row r="207867" spans="17:17" x14ac:dyDescent="0.25">
      <c r="Q207867" s="95"/>
    </row>
    <row r="207868" spans="17:17" x14ac:dyDescent="0.25">
      <c r="Q207868" s="95"/>
    </row>
    <row r="207869" spans="17:17" x14ac:dyDescent="0.25">
      <c r="Q207869" s="95"/>
    </row>
    <row r="207870" spans="17:17" x14ac:dyDescent="0.25">
      <c r="Q207870" s="95"/>
    </row>
    <row r="207871" spans="17:17" x14ac:dyDescent="0.25">
      <c r="Q207871" s="95"/>
    </row>
    <row r="207872" spans="17:17" x14ac:dyDescent="0.25">
      <c r="Q207872" s="95"/>
    </row>
    <row r="207873" spans="17:17" x14ac:dyDescent="0.25">
      <c r="Q207873" s="95"/>
    </row>
    <row r="207874" spans="17:17" x14ac:dyDescent="0.25">
      <c r="Q207874" s="95"/>
    </row>
    <row r="207875" spans="17:17" x14ac:dyDescent="0.25">
      <c r="Q207875" s="95"/>
    </row>
    <row r="207876" spans="17:17" x14ac:dyDescent="0.25">
      <c r="Q207876" s="95"/>
    </row>
    <row r="207877" spans="17:17" x14ac:dyDescent="0.25">
      <c r="Q207877" s="95"/>
    </row>
    <row r="207878" spans="17:17" x14ac:dyDescent="0.25">
      <c r="Q207878" s="95"/>
    </row>
    <row r="207879" spans="17:17" x14ac:dyDescent="0.25">
      <c r="Q207879" s="95"/>
    </row>
    <row r="207880" spans="17:17" x14ac:dyDescent="0.25">
      <c r="Q207880" s="95"/>
    </row>
    <row r="207881" spans="17:17" x14ac:dyDescent="0.25">
      <c r="Q207881" s="95"/>
    </row>
    <row r="207882" spans="17:17" x14ac:dyDescent="0.25">
      <c r="Q207882" s="95"/>
    </row>
    <row r="207883" spans="17:17" x14ac:dyDescent="0.25">
      <c r="Q207883" s="95"/>
    </row>
    <row r="207884" spans="17:17" x14ac:dyDescent="0.25">
      <c r="Q207884" s="95"/>
    </row>
    <row r="207885" spans="17:17" x14ac:dyDescent="0.25">
      <c r="Q207885" s="95"/>
    </row>
    <row r="207886" spans="17:17" x14ac:dyDescent="0.25">
      <c r="Q207886" s="95"/>
    </row>
    <row r="207887" spans="17:17" x14ac:dyDescent="0.25">
      <c r="Q207887" s="95"/>
    </row>
    <row r="207888" spans="17:17" x14ac:dyDescent="0.25">
      <c r="Q207888" s="95"/>
    </row>
    <row r="207889" spans="17:17" x14ac:dyDescent="0.25">
      <c r="Q207889" s="95"/>
    </row>
    <row r="207890" spans="17:17" x14ac:dyDescent="0.25">
      <c r="Q207890" s="95"/>
    </row>
    <row r="207891" spans="17:17" x14ac:dyDescent="0.25">
      <c r="Q207891" s="95"/>
    </row>
    <row r="207892" spans="17:17" x14ac:dyDescent="0.25">
      <c r="Q207892" s="95"/>
    </row>
    <row r="207893" spans="17:17" x14ac:dyDescent="0.25">
      <c r="Q207893" s="95"/>
    </row>
    <row r="207894" spans="17:17" x14ac:dyDescent="0.25">
      <c r="Q207894" s="95"/>
    </row>
    <row r="207895" spans="17:17" x14ac:dyDescent="0.25">
      <c r="Q207895" s="95"/>
    </row>
    <row r="207896" spans="17:17" x14ac:dyDescent="0.25">
      <c r="Q207896" s="95"/>
    </row>
    <row r="207897" spans="17:17" x14ac:dyDescent="0.25">
      <c r="Q207897" s="95"/>
    </row>
    <row r="207898" spans="17:17" x14ac:dyDescent="0.25">
      <c r="Q207898" s="95"/>
    </row>
    <row r="207899" spans="17:17" x14ac:dyDescent="0.25">
      <c r="Q207899" s="95"/>
    </row>
    <row r="207900" spans="17:17" x14ac:dyDescent="0.25">
      <c r="Q207900" s="95"/>
    </row>
    <row r="207901" spans="17:17" x14ac:dyDescent="0.25">
      <c r="Q207901" s="95"/>
    </row>
    <row r="207902" spans="17:17" x14ac:dyDescent="0.25">
      <c r="Q207902" s="95"/>
    </row>
    <row r="207903" spans="17:17" x14ac:dyDescent="0.25">
      <c r="Q207903" s="95"/>
    </row>
    <row r="207904" spans="17:17" x14ac:dyDescent="0.25">
      <c r="Q207904" s="95"/>
    </row>
    <row r="207905" spans="17:17" x14ac:dyDescent="0.25">
      <c r="Q207905" s="95"/>
    </row>
    <row r="207906" spans="17:17" x14ac:dyDescent="0.25">
      <c r="Q207906" s="95"/>
    </row>
    <row r="207907" spans="17:17" x14ac:dyDescent="0.25">
      <c r="Q207907" s="95"/>
    </row>
    <row r="207908" spans="17:17" x14ac:dyDescent="0.25">
      <c r="Q207908" s="95"/>
    </row>
    <row r="207909" spans="17:17" x14ac:dyDescent="0.25">
      <c r="Q207909" s="95"/>
    </row>
    <row r="207910" spans="17:17" x14ac:dyDescent="0.25">
      <c r="Q207910" s="95"/>
    </row>
    <row r="207911" spans="17:17" x14ac:dyDescent="0.25">
      <c r="Q207911" s="95"/>
    </row>
    <row r="207912" spans="17:17" x14ac:dyDescent="0.25">
      <c r="Q207912" s="95"/>
    </row>
    <row r="207913" spans="17:17" x14ac:dyDescent="0.25">
      <c r="Q207913" s="95"/>
    </row>
    <row r="207914" spans="17:17" x14ac:dyDescent="0.25">
      <c r="Q207914" s="95"/>
    </row>
    <row r="207915" spans="17:17" x14ac:dyDescent="0.25">
      <c r="Q207915" s="95"/>
    </row>
    <row r="207916" spans="17:17" x14ac:dyDescent="0.25">
      <c r="Q207916" s="95"/>
    </row>
    <row r="207917" spans="17:17" x14ac:dyDescent="0.25">
      <c r="Q207917" s="95"/>
    </row>
    <row r="207918" spans="17:17" x14ac:dyDescent="0.25">
      <c r="Q207918" s="95"/>
    </row>
    <row r="207919" spans="17:17" x14ac:dyDescent="0.25">
      <c r="Q207919" s="95"/>
    </row>
    <row r="207920" spans="17:17" x14ac:dyDescent="0.25">
      <c r="Q207920" s="95"/>
    </row>
    <row r="207921" spans="17:17" x14ac:dyDescent="0.25">
      <c r="Q207921" s="95"/>
    </row>
    <row r="207922" spans="17:17" x14ac:dyDescent="0.25">
      <c r="Q207922" s="95"/>
    </row>
    <row r="207923" spans="17:17" x14ac:dyDescent="0.25">
      <c r="Q207923" s="95"/>
    </row>
    <row r="207924" spans="17:17" x14ac:dyDescent="0.25">
      <c r="Q207924" s="95"/>
    </row>
    <row r="207925" spans="17:17" x14ac:dyDescent="0.25">
      <c r="Q207925" s="95"/>
    </row>
    <row r="207926" spans="17:17" x14ac:dyDescent="0.25">
      <c r="Q207926" s="95"/>
    </row>
    <row r="207927" spans="17:17" x14ac:dyDescent="0.25">
      <c r="Q207927" s="95"/>
    </row>
    <row r="207928" spans="17:17" x14ac:dyDescent="0.25">
      <c r="Q207928" s="95"/>
    </row>
    <row r="207929" spans="17:17" x14ac:dyDescent="0.25">
      <c r="Q207929" s="95"/>
    </row>
    <row r="207930" spans="17:17" x14ac:dyDescent="0.25">
      <c r="Q207930" s="95"/>
    </row>
    <row r="207931" spans="17:17" x14ac:dyDescent="0.25">
      <c r="Q207931" s="95"/>
    </row>
    <row r="207932" spans="17:17" x14ac:dyDescent="0.25">
      <c r="Q207932" s="95"/>
    </row>
    <row r="207933" spans="17:17" x14ac:dyDescent="0.25">
      <c r="Q207933" s="95"/>
    </row>
    <row r="207934" spans="17:17" x14ac:dyDescent="0.25">
      <c r="Q207934" s="95"/>
    </row>
    <row r="207935" spans="17:17" x14ac:dyDescent="0.25">
      <c r="Q207935" s="95"/>
    </row>
    <row r="207936" spans="17:17" x14ac:dyDescent="0.25">
      <c r="Q207936" s="95"/>
    </row>
    <row r="207937" spans="17:17" x14ac:dyDescent="0.25">
      <c r="Q207937" s="95"/>
    </row>
    <row r="207938" spans="17:17" x14ac:dyDescent="0.25">
      <c r="Q207938" s="95"/>
    </row>
    <row r="207939" spans="17:17" x14ac:dyDescent="0.25">
      <c r="Q207939" s="95"/>
    </row>
    <row r="207940" spans="17:17" x14ac:dyDescent="0.25">
      <c r="Q207940" s="95"/>
    </row>
    <row r="207941" spans="17:17" x14ac:dyDescent="0.25">
      <c r="Q207941" s="95"/>
    </row>
    <row r="207942" spans="17:17" x14ac:dyDescent="0.25">
      <c r="Q207942" s="95"/>
    </row>
    <row r="207943" spans="17:17" x14ac:dyDescent="0.25">
      <c r="Q207943" s="95"/>
    </row>
    <row r="207944" spans="17:17" x14ac:dyDescent="0.25">
      <c r="Q207944" s="95"/>
    </row>
    <row r="207945" spans="17:17" x14ac:dyDescent="0.25">
      <c r="Q207945" s="95"/>
    </row>
    <row r="207946" spans="17:17" x14ac:dyDescent="0.25">
      <c r="Q207946" s="95"/>
    </row>
    <row r="207947" spans="17:17" x14ac:dyDescent="0.25">
      <c r="Q207947" s="95"/>
    </row>
    <row r="207948" spans="17:17" x14ac:dyDescent="0.25">
      <c r="Q207948" s="95"/>
    </row>
    <row r="207949" spans="17:17" x14ac:dyDescent="0.25">
      <c r="Q207949" s="95"/>
    </row>
    <row r="207950" spans="17:17" x14ac:dyDescent="0.25">
      <c r="Q207950" s="95"/>
    </row>
    <row r="207951" spans="17:17" x14ac:dyDescent="0.25">
      <c r="Q207951" s="95"/>
    </row>
    <row r="207952" spans="17:17" x14ac:dyDescent="0.25">
      <c r="Q207952" s="95"/>
    </row>
    <row r="207953" spans="17:17" x14ac:dyDescent="0.25">
      <c r="Q207953" s="95"/>
    </row>
    <row r="207954" spans="17:17" x14ac:dyDescent="0.25">
      <c r="Q207954" s="95"/>
    </row>
    <row r="207955" spans="17:17" x14ac:dyDescent="0.25">
      <c r="Q207955" s="95"/>
    </row>
    <row r="207956" spans="17:17" x14ac:dyDescent="0.25">
      <c r="Q207956" s="95"/>
    </row>
    <row r="207957" spans="17:17" x14ac:dyDescent="0.25">
      <c r="Q207957" s="95"/>
    </row>
    <row r="207958" spans="17:17" x14ac:dyDescent="0.25">
      <c r="Q207958" s="95"/>
    </row>
    <row r="207959" spans="17:17" x14ac:dyDescent="0.25">
      <c r="Q207959" s="95"/>
    </row>
    <row r="207960" spans="17:17" x14ac:dyDescent="0.25">
      <c r="Q207960" s="95"/>
    </row>
    <row r="207961" spans="17:17" x14ac:dyDescent="0.25">
      <c r="Q207961" s="95"/>
    </row>
    <row r="207962" spans="17:17" x14ac:dyDescent="0.25">
      <c r="Q207962" s="95"/>
    </row>
    <row r="207963" spans="17:17" x14ac:dyDescent="0.25">
      <c r="Q207963" s="95"/>
    </row>
    <row r="207964" spans="17:17" x14ac:dyDescent="0.25">
      <c r="Q207964" s="95"/>
    </row>
    <row r="207965" spans="17:17" x14ac:dyDescent="0.25">
      <c r="Q207965" s="95"/>
    </row>
    <row r="207966" spans="17:17" x14ac:dyDescent="0.25">
      <c r="Q207966" s="95"/>
    </row>
    <row r="207967" spans="17:17" x14ac:dyDescent="0.25">
      <c r="Q207967" s="95"/>
    </row>
    <row r="207968" spans="17:17" x14ac:dyDescent="0.25">
      <c r="Q207968" s="95"/>
    </row>
    <row r="207969" spans="17:17" x14ac:dyDescent="0.25">
      <c r="Q207969" s="95"/>
    </row>
    <row r="207970" spans="17:17" x14ac:dyDescent="0.25">
      <c r="Q207970" s="95"/>
    </row>
    <row r="207971" spans="17:17" x14ac:dyDescent="0.25">
      <c r="Q207971" s="95"/>
    </row>
    <row r="207972" spans="17:17" x14ac:dyDescent="0.25">
      <c r="Q207972" s="95"/>
    </row>
    <row r="207973" spans="17:17" x14ac:dyDescent="0.25">
      <c r="Q207973" s="95"/>
    </row>
    <row r="207974" spans="17:17" x14ac:dyDescent="0.25">
      <c r="Q207974" s="95"/>
    </row>
    <row r="207975" spans="17:17" x14ac:dyDescent="0.25">
      <c r="Q207975" s="95"/>
    </row>
    <row r="207976" spans="17:17" x14ac:dyDescent="0.25">
      <c r="Q207976" s="95"/>
    </row>
    <row r="207977" spans="17:17" x14ac:dyDescent="0.25">
      <c r="Q207977" s="95"/>
    </row>
    <row r="207978" spans="17:17" x14ac:dyDescent="0.25">
      <c r="Q207978" s="95"/>
    </row>
    <row r="207979" spans="17:17" x14ac:dyDescent="0.25">
      <c r="Q207979" s="95"/>
    </row>
    <row r="207980" spans="17:17" x14ac:dyDescent="0.25">
      <c r="Q207980" s="95"/>
    </row>
    <row r="207981" spans="17:17" x14ac:dyDescent="0.25">
      <c r="Q207981" s="95"/>
    </row>
    <row r="207982" spans="17:17" x14ac:dyDescent="0.25">
      <c r="Q207982" s="95"/>
    </row>
    <row r="207983" spans="17:17" x14ac:dyDescent="0.25">
      <c r="Q207983" s="95"/>
    </row>
    <row r="207984" spans="17:17" x14ac:dyDescent="0.25">
      <c r="Q207984" s="95"/>
    </row>
    <row r="207985" spans="17:17" x14ac:dyDescent="0.25">
      <c r="Q207985" s="95"/>
    </row>
    <row r="207986" spans="17:17" x14ac:dyDescent="0.25">
      <c r="Q207986" s="95"/>
    </row>
    <row r="207987" spans="17:17" x14ac:dyDescent="0.25">
      <c r="Q207987" s="95"/>
    </row>
    <row r="207988" spans="17:17" x14ac:dyDescent="0.25">
      <c r="Q207988" s="95"/>
    </row>
    <row r="207989" spans="17:17" x14ac:dyDescent="0.25">
      <c r="Q207989" s="95"/>
    </row>
    <row r="207990" spans="17:17" x14ac:dyDescent="0.25">
      <c r="Q207990" s="95"/>
    </row>
    <row r="207991" spans="17:17" x14ac:dyDescent="0.25">
      <c r="Q207991" s="95"/>
    </row>
    <row r="207992" spans="17:17" x14ac:dyDescent="0.25">
      <c r="Q207992" s="95"/>
    </row>
    <row r="207993" spans="17:17" x14ac:dyDescent="0.25">
      <c r="Q207993" s="95"/>
    </row>
    <row r="207994" spans="17:17" x14ac:dyDescent="0.25">
      <c r="Q207994" s="95"/>
    </row>
    <row r="207995" spans="17:17" x14ac:dyDescent="0.25">
      <c r="Q207995" s="95"/>
    </row>
    <row r="207996" spans="17:17" x14ac:dyDescent="0.25">
      <c r="Q207996" s="95"/>
    </row>
    <row r="207997" spans="17:17" x14ac:dyDescent="0.25">
      <c r="Q207997" s="95"/>
    </row>
    <row r="207998" spans="17:17" x14ac:dyDescent="0.25">
      <c r="Q207998" s="95"/>
    </row>
    <row r="207999" spans="17:17" x14ac:dyDescent="0.25">
      <c r="Q207999" s="95"/>
    </row>
    <row r="208000" spans="17:17" x14ac:dyDescent="0.25">
      <c r="Q208000" s="95"/>
    </row>
    <row r="208001" spans="17:17" x14ac:dyDescent="0.25">
      <c r="Q208001" s="95"/>
    </row>
    <row r="208002" spans="17:17" x14ac:dyDescent="0.25">
      <c r="Q208002" s="95"/>
    </row>
    <row r="208003" spans="17:17" x14ac:dyDescent="0.25">
      <c r="Q208003" s="95"/>
    </row>
    <row r="208004" spans="17:17" x14ac:dyDescent="0.25">
      <c r="Q208004" s="95"/>
    </row>
    <row r="208005" spans="17:17" x14ac:dyDescent="0.25">
      <c r="Q208005" s="95"/>
    </row>
    <row r="208006" spans="17:17" x14ac:dyDescent="0.25">
      <c r="Q208006" s="95"/>
    </row>
    <row r="208007" spans="17:17" x14ac:dyDescent="0.25">
      <c r="Q208007" s="95"/>
    </row>
    <row r="208008" spans="17:17" x14ac:dyDescent="0.25">
      <c r="Q208008" s="95"/>
    </row>
    <row r="208009" spans="17:17" x14ac:dyDescent="0.25">
      <c r="Q208009" s="95"/>
    </row>
    <row r="208010" spans="17:17" x14ac:dyDescent="0.25">
      <c r="Q208010" s="95"/>
    </row>
    <row r="208011" spans="17:17" x14ac:dyDescent="0.25">
      <c r="Q208011" s="95"/>
    </row>
    <row r="208012" spans="17:17" x14ac:dyDescent="0.25">
      <c r="Q208012" s="95"/>
    </row>
    <row r="208013" spans="17:17" x14ac:dyDescent="0.25">
      <c r="Q208013" s="95"/>
    </row>
    <row r="208014" spans="17:17" x14ac:dyDescent="0.25">
      <c r="Q208014" s="95"/>
    </row>
    <row r="208015" spans="17:17" x14ac:dyDescent="0.25">
      <c r="Q208015" s="95"/>
    </row>
    <row r="208016" spans="17:17" x14ac:dyDescent="0.25">
      <c r="Q208016" s="95"/>
    </row>
    <row r="208017" spans="17:17" x14ac:dyDescent="0.25">
      <c r="Q208017" s="95"/>
    </row>
    <row r="208018" spans="17:17" x14ac:dyDescent="0.25">
      <c r="Q208018" s="95"/>
    </row>
    <row r="208019" spans="17:17" x14ac:dyDescent="0.25">
      <c r="Q208019" s="95"/>
    </row>
    <row r="208020" spans="17:17" x14ac:dyDescent="0.25">
      <c r="Q208020" s="95"/>
    </row>
    <row r="208021" spans="17:17" x14ac:dyDescent="0.25">
      <c r="Q208021" s="95"/>
    </row>
    <row r="208022" spans="17:17" x14ac:dyDescent="0.25">
      <c r="Q208022" s="95"/>
    </row>
    <row r="208023" spans="17:17" x14ac:dyDescent="0.25">
      <c r="Q208023" s="95"/>
    </row>
    <row r="208024" spans="17:17" x14ac:dyDescent="0.25">
      <c r="Q208024" s="95"/>
    </row>
    <row r="208025" spans="17:17" x14ac:dyDescent="0.25">
      <c r="Q208025" s="95"/>
    </row>
    <row r="208026" spans="17:17" x14ac:dyDescent="0.25">
      <c r="Q208026" s="95"/>
    </row>
    <row r="208027" spans="17:17" x14ac:dyDescent="0.25">
      <c r="Q208027" s="95"/>
    </row>
    <row r="208028" spans="17:17" x14ac:dyDescent="0.25">
      <c r="Q208028" s="95"/>
    </row>
    <row r="208029" spans="17:17" x14ac:dyDescent="0.25">
      <c r="Q208029" s="95"/>
    </row>
    <row r="208030" spans="17:17" x14ac:dyDescent="0.25">
      <c r="Q208030" s="95"/>
    </row>
    <row r="208031" spans="17:17" x14ac:dyDescent="0.25">
      <c r="Q208031" s="95"/>
    </row>
    <row r="208032" spans="17:17" x14ac:dyDescent="0.25">
      <c r="Q208032" s="95"/>
    </row>
    <row r="208033" spans="17:17" x14ac:dyDescent="0.25">
      <c r="Q208033" s="95"/>
    </row>
    <row r="208034" spans="17:17" x14ac:dyDescent="0.25">
      <c r="Q208034" s="95"/>
    </row>
    <row r="208035" spans="17:17" x14ac:dyDescent="0.25">
      <c r="Q208035" s="95"/>
    </row>
    <row r="208036" spans="17:17" x14ac:dyDescent="0.25">
      <c r="Q208036" s="95"/>
    </row>
    <row r="208037" spans="17:17" x14ac:dyDescent="0.25">
      <c r="Q208037" s="95"/>
    </row>
    <row r="208038" spans="17:17" x14ac:dyDescent="0.25">
      <c r="Q208038" s="95"/>
    </row>
    <row r="208039" spans="17:17" x14ac:dyDescent="0.25">
      <c r="Q208039" s="95"/>
    </row>
    <row r="208040" spans="17:17" x14ac:dyDescent="0.25">
      <c r="Q208040" s="95"/>
    </row>
    <row r="208041" spans="17:17" x14ac:dyDescent="0.25">
      <c r="Q208041" s="95"/>
    </row>
    <row r="208042" spans="17:17" x14ac:dyDescent="0.25">
      <c r="Q208042" s="95"/>
    </row>
    <row r="208043" spans="17:17" x14ac:dyDescent="0.25">
      <c r="Q208043" s="95"/>
    </row>
    <row r="208044" spans="17:17" x14ac:dyDescent="0.25">
      <c r="Q208044" s="95"/>
    </row>
    <row r="208045" spans="17:17" x14ac:dyDescent="0.25">
      <c r="Q208045" s="95"/>
    </row>
    <row r="208046" spans="17:17" x14ac:dyDescent="0.25">
      <c r="Q208046" s="95"/>
    </row>
    <row r="208047" spans="17:17" x14ac:dyDescent="0.25">
      <c r="Q208047" s="95"/>
    </row>
    <row r="208048" spans="17:17" x14ac:dyDescent="0.25">
      <c r="Q208048" s="95"/>
    </row>
    <row r="208049" spans="17:17" x14ac:dyDescent="0.25">
      <c r="Q208049" s="95"/>
    </row>
    <row r="208050" spans="17:17" x14ac:dyDescent="0.25">
      <c r="Q208050" s="95"/>
    </row>
    <row r="208051" spans="17:17" x14ac:dyDescent="0.25">
      <c r="Q208051" s="95"/>
    </row>
    <row r="208052" spans="17:17" x14ac:dyDescent="0.25">
      <c r="Q208052" s="95"/>
    </row>
    <row r="208053" spans="17:17" x14ac:dyDescent="0.25">
      <c r="Q208053" s="95"/>
    </row>
    <row r="208054" spans="17:17" x14ac:dyDescent="0.25">
      <c r="Q208054" s="95"/>
    </row>
    <row r="208055" spans="17:17" x14ac:dyDescent="0.25">
      <c r="Q208055" s="95"/>
    </row>
    <row r="208056" spans="17:17" x14ac:dyDescent="0.25">
      <c r="Q208056" s="95"/>
    </row>
    <row r="208057" spans="17:17" x14ac:dyDescent="0.25">
      <c r="Q208057" s="95"/>
    </row>
    <row r="208058" spans="17:17" x14ac:dyDescent="0.25">
      <c r="Q208058" s="95"/>
    </row>
    <row r="208059" spans="17:17" x14ac:dyDescent="0.25">
      <c r="Q208059" s="95"/>
    </row>
    <row r="208060" spans="17:17" x14ac:dyDescent="0.25">
      <c r="Q208060" s="95"/>
    </row>
    <row r="208061" spans="17:17" x14ac:dyDescent="0.25">
      <c r="Q208061" s="95"/>
    </row>
    <row r="208062" spans="17:17" x14ac:dyDescent="0.25">
      <c r="Q208062" s="95"/>
    </row>
    <row r="208063" spans="17:17" x14ac:dyDescent="0.25">
      <c r="Q208063" s="95"/>
    </row>
    <row r="208064" spans="17:17" x14ac:dyDescent="0.25">
      <c r="Q208064" s="95"/>
    </row>
    <row r="208065" spans="17:17" x14ac:dyDescent="0.25">
      <c r="Q208065" s="95"/>
    </row>
    <row r="208066" spans="17:17" x14ac:dyDescent="0.25">
      <c r="Q208066" s="95"/>
    </row>
    <row r="208067" spans="17:17" x14ac:dyDescent="0.25">
      <c r="Q208067" s="95"/>
    </row>
    <row r="208068" spans="17:17" x14ac:dyDescent="0.25">
      <c r="Q208068" s="95"/>
    </row>
    <row r="208069" spans="17:17" x14ac:dyDescent="0.25">
      <c r="Q208069" s="95"/>
    </row>
    <row r="208070" spans="17:17" x14ac:dyDescent="0.25">
      <c r="Q208070" s="95"/>
    </row>
    <row r="208071" spans="17:17" x14ac:dyDescent="0.25">
      <c r="Q208071" s="95"/>
    </row>
    <row r="208072" spans="17:17" x14ac:dyDescent="0.25">
      <c r="Q208072" s="95"/>
    </row>
    <row r="208073" spans="17:17" x14ac:dyDescent="0.25">
      <c r="Q208073" s="95"/>
    </row>
    <row r="208074" spans="17:17" x14ac:dyDescent="0.25">
      <c r="Q208074" s="95"/>
    </row>
    <row r="208075" spans="17:17" x14ac:dyDescent="0.25">
      <c r="Q208075" s="95"/>
    </row>
    <row r="208076" spans="17:17" x14ac:dyDescent="0.25">
      <c r="Q208076" s="95"/>
    </row>
    <row r="208077" spans="17:17" x14ac:dyDescent="0.25">
      <c r="Q208077" s="95"/>
    </row>
    <row r="208078" spans="17:17" x14ac:dyDescent="0.25">
      <c r="Q208078" s="95"/>
    </row>
    <row r="208079" spans="17:17" x14ac:dyDescent="0.25">
      <c r="Q208079" s="95"/>
    </row>
    <row r="208080" spans="17:17" x14ac:dyDescent="0.25">
      <c r="Q208080" s="95"/>
    </row>
    <row r="208081" spans="17:17" x14ac:dyDescent="0.25">
      <c r="Q208081" s="95"/>
    </row>
    <row r="208082" spans="17:17" x14ac:dyDescent="0.25">
      <c r="Q208082" s="95"/>
    </row>
    <row r="208083" spans="17:17" x14ac:dyDescent="0.25">
      <c r="Q208083" s="95"/>
    </row>
    <row r="208084" spans="17:17" x14ac:dyDescent="0.25">
      <c r="Q208084" s="95"/>
    </row>
    <row r="208085" spans="17:17" x14ac:dyDescent="0.25">
      <c r="Q208085" s="95"/>
    </row>
    <row r="208086" spans="17:17" x14ac:dyDescent="0.25">
      <c r="Q208086" s="95"/>
    </row>
    <row r="208087" spans="17:17" x14ac:dyDescent="0.25">
      <c r="Q208087" s="95"/>
    </row>
    <row r="208088" spans="17:17" x14ac:dyDescent="0.25">
      <c r="Q208088" s="95"/>
    </row>
    <row r="208089" spans="17:17" x14ac:dyDescent="0.25">
      <c r="Q208089" s="95"/>
    </row>
    <row r="208090" spans="17:17" x14ac:dyDescent="0.25">
      <c r="Q208090" s="95"/>
    </row>
    <row r="208091" spans="17:17" x14ac:dyDescent="0.25">
      <c r="Q208091" s="95"/>
    </row>
    <row r="208092" spans="17:17" x14ac:dyDescent="0.25">
      <c r="Q208092" s="95"/>
    </row>
    <row r="208093" spans="17:17" x14ac:dyDescent="0.25">
      <c r="Q208093" s="95"/>
    </row>
    <row r="208094" spans="17:17" x14ac:dyDescent="0.25">
      <c r="Q208094" s="95"/>
    </row>
    <row r="208095" spans="17:17" x14ac:dyDescent="0.25">
      <c r="Q208095" s="95"/>
    </row>
    <row r="208096" spans="17:17" x14ac:dyDescent="0.25">
      <c r="Q208096" s="95"/>
    </row>
    <row r="208097" spans="17:17" x14ac:dyDescent="0.25">
      <c r="Q208097" s="95"/>
    </row>
    <row r="208098" spans="17:17" x14ac:dyDescent="0.25">
      <c r="Q208098" s="95"/>
    </row>
    <row r="208099" spans="17:17" x14ac:dyDescent="0.25">
      <c r="Q208099" s="95"/>
    </row>
    <row r="208100" spans="17:17" x14ac:dyDescent="0.25">
      <c r="Q208100" s="95"/>
    </row>
    <row r="208101" spans="17:17" x14ac:dyDescent="0.25">
      <c r="Q208101" s="95"/>
    </row>
    <row r="208102" spans="17:17" x14ac:dyDescent="0.25">
      <c r="Q208102" s="95"/>
    </row>
    <row r="208103" spans="17:17" x14ac:dyDescent="0.25">
      <c r="Q208103" s="95"/>
    </row>
    <row r="208104" spans="17:17" x14ac:dyDescent="0.25">
      <c r="Q208104" s="95"/>
    </row>
    <row r="208105" spans="17:17" x14ac:dyDescent="0.25">
      <c r="Q208105" s="95"/>
    </row>
    <row r="208106" spans="17:17" x14ac:dyDescent="0.25">
      <c r="Q208106" s="95"/>
    </row>
    <row r="208107" spans="17:17" x14ac:dyDescent="0.25">
      <c r="Q208107" s="95"/>
    </row>
    <row r="208108" spans="17:17" x14ac:dyDescent="0.25">
      <c r="Q208108" s="95"/>
    </row>
    <row r="208109" spans="17:17" x14ac:dyDescent="0.25">
      <c r="Q208109" s="95"/>
    </row>
    <row r="208110" spans="17:17" x14ac:dyDescent="0.25">
      <c r="Q208110" s="95"/>
    </row>
    <row r="208111" spans="17:17" x14ac:dyDescent="0.25">
      <c r="Q208111" s="95"/>
    </row>
    <row r="208112" spans="17:17" x14ac:dyDescent="0.25">
      <c r="Q208112" s="95"/>
    </row>
    <row r="208113" spans="17:17" x14ac:dyDescent="0.25">
      <c r="Q208113" s="95"/>
    </row>
    <row r="208114" spans="17:17" x14ac:dyDescent="0.25">
      <c r="Q208114" s="95"/>
    </row>
    <row r="208115" spans="17:17" x14ac:dyDescent="0.25">
      <c r="Q208115" s="95"/>
    </row>
    <row r="208116" spans="17:17" x14ac:dyDescent="0.25">
      <c r="Q208116" s="95"/>
    </row>
    <row r="208117" spans="17:17" x14ac:dyDescent="0.25">
      <c r="Q208117" s="95"/>
    </row>
    <row r="208118" spans="17:17" x14ac:dyDescent="0.25">
      <c r="Q208118" s="95"/>
    </row>
    <row r="208119" spans="17:17" x14ac:dyDescent="0.25">
      <c r="Q208119" s="95"/>
    </row>
    <row r="208120" spans="17:17" x14ac:dyDescent="0.25">
      <c r="Q208120" s="95"/>
    </row>
    <row r="208121" spans="17:17" x14ac:dyDescent="0.25">
      <c r="Q208121" s="95"/>
    </row>
    <row r="208122" spans="17:17" x14ac:dyDescent="0.25">
      <c r="Q208122" s="95"/>
    </row>
    <row r="208123" spans="17:17" x14ac:dyDescent="0.25">
      <c r="Q208123" s="95"/>
    </row>
    <row r="208124" spans="17:17" x14ac:dyDescent="0.25">
      <c r="Q208124" s="95"/>
    </row>
    <row r="208125" spans="17:17" x14ac:dyDescent="0.25">
      <c r="Q208125" s="95"/>
    </row>
    <row r="208126" spans="17:17" x14ac:dyDescent="0.25">
      <c r="Q208126" s="95"/>
    </row>
    <row r="208127" spans="17:17" x14ac:dyDescent="0.25">
      <c r="Q208127" s="95"/>
    </row>
    <row r="208128" spans="17:17" x14ac:dyDescent="0.25">
      <c r="Q208128" s="95"/>
    </row>
    <row r="208129" spans="17:17" x14ac:dyDescent="0.25">
      <c r="Q208129" s="95"/>
    </row>
    <row r="208130" spans="17:17" x14ac:dyDescent="0.25">
      <c r="Q208130" s="95"/>
    </row>
    <row r="208131" spans="17:17" x14ac:dyDescent="0.25">
      <c r="Q208131" s="95"/>
    </row>
    <row r="208132" spans="17:17" x14ac:dyDescent="0.25">
      <c r="Q208132" s="95"/>
    </row>
    <row r="208133" spans="17:17" x14ac:dyDescent="0.25">
      <c r="Q208133" s="95"/>
    </row>
    <row r="208134" spans="17:17" x14ac:dyDescent="0.25">
      <c r="Q208134" s="95"/>
    </row>
    <row r="208135" spans="17:17" x14ac:dyDescent="0.25">
      <c r="Q208135" s="95"/>
    </row>
    <row r="208136" spans="17:17" x14ac:dyDescent="0.25">
      <c r="Q208136" s="95"/>
    </row>
    <row r="208137" spans="17:17" x14ac:dyDescent="0.25">
      <c r="Q208137" s="95"/>
    </row>
    <row r="208138" spans="17:17" x14ac:dyDescent="0.25">
      <c r="Q208138" s="95"/>
    </row>
    <row r="208139" spans="17:17" x14ac:dyDescent="0.25">
      <c r="Q208139" s="95"/>
    </row>
    <row r="208140" spans="17:17" x14ac:dyDescent="0.25">
      <c r="Q208140" s="95"/>
    </row>
    <row r="208141" spans="17:17" x14ac:dyDescent="0.25">
      <c r="Q208141" s="95"/>
    </row>
    <row r="208142" spans="17:17" x14ac:dyDescent="0.25">
      <c r="Q208142" s="95"/>
    </row>
    <row r="208143" spans="17:17" x14ac:dyDescent="0.25">
      <c r="Q208143" s="95"/>
    </row>
    <row r="208144" spans="17:17" x14ac:dyDescent="0.25">
      <c r="Q208144" s="95"/>
    </row>
    <row r="208145" spans="17:17" x14ac:dyDescent="0.25">
      <c r="Q208145" s="95"/>
    </row>
    <row r="208146" spans="17:17" x14ac:dyDescent="0.25">
      <c r="Q208146" s="95"/>
    </row>
    <row r="208147" spans="17:17" x14ac:dyDescent="0.25">
      <c r="Q208147" s="95"/>
    </row>
    <row r="208148" spans="17:17" x14ac:dyDescent="0.25">
      <c r="Q208148" s="95"/>
    </row>
    <row r="208149" spans="17:17" x14ac:dyDescent="0.25">
      <c r="Q208149" s="95"/>
    </row>
    <row r="208150" spans="17:17" x14ac:dyDescent="0.25">
      <c r="Q208150" s="95"/>
    </row>
    <row r="208151" spans="17:17" x14ac:dyDescent="0.25">
      <c r="Q208151" s="95"/>
    </row>
    <row r="208152" spans="17:17" x14ac:dyDescent="0.25">
      <c r="Q208152" s="95"/>
    </row>
    <row r="208153" spans="17:17" x14ac:dyDescent="0.25">
      <c r="Q208153" s="95"/>
    </row>
    <row r="208154" spans="17:17" x14ac:dyDescent="0.25">
      <c r="Q208154" s="95"/>
    </row>
    <row r="208155" spans="17:17" x14ac:dyDescent="0.25">
      <c r="Q208155" s="95"/>
    </row>
    <row r="208156" spans="17:17" x14ac:dyDescent="0.25">
      <c r="Q208156" s="95"/>
    </row>
    <row r="208157" spans="17:17" x14ac:dyDescent="0.25">
      <c r="Q208157" s="95"/>
    </row>
    <row r="208158" spans="17:17" x14ac:dyDescent="0.25">
      <c r="Q208158" s="95"/>
    </row>
    <row r="208159" spans="17:17" x14ac:dyDescent="0.25">
      <c r="Q208159" s="95"/>
    </row>
    <row r="208160" spans="17:17" x14ac:dyDescent="0.25">
      <c r="Q208160" s="95"/>
    </row>
    <row r="208161" spans="17:17" x14ac:dyDescent="0.25">
      <c r="Q208161" s="95"/>
    </row>
    <row r="208162" spans="17:17" x14ac:dyDescent="0.25">
      <c r="Q208162" s="95"/>
    </row>
    <row r="208163" spans="17:17" x14ac:dyDescent="0.25">
      <c r="Q208163" s="95"/>
    </row>
    <row r="208164" spans="17:17" x14ac:dyDescent="0.25">
      <c r="Q208164" s="95"/>
    </row>
    <row r="208165" spans="17:17" x14ac:dyDescent="0.25">
      <c r="Q208165" s="95"/>
    </row>
    <row r="208166" spans="17:17" x14ac:dyDescent="0.25">
      <c r="Q208166" s="95"/>
    </row>
    <row r="208167" spans="17:17" x14ac:dyDescent="0.25">
      <c r="Q208167" s="95"/>
    </row>
    <row r="208168" spans="17:17" x14ac:dyDescent="0.25">
      <c r="Q208168" s="95"/>
    </row>
    <row r="208169" spans="17:17" x14ac:dyDescent="0.25">
      <c r="Q208169" s="95"/>
    </row>
    <row r="208170" spans="17:17" x14ac:dyDescent="0.25">
      <c r="Q208170" s="95"/>
    </row>
    <row r="208171" spans="17:17" x14ac:dyDescent="0.25">
      <c r="Q208171" s="95"/>
    </row>
    <row r="208172" spans="17:17" x14ac:dyDescent="0.25">
      <c r="Q208172" s="95"/>
    </row>
    <row r="208173" spans="17:17" x14ac:dyDescent="0.25">
      <c r="Q208173" s="95"/>
    </row>
    <row r="208174" spans="17:17" x14ac:dyDescent="0.25">
      <c r="Q208174" s="95"/>
    </row>
    <row r="208175" spans="17:17" x14ac:dyDescent="0.25">
      <c r="Q208175" s="95"/>
    </row>
    <row r="208176" spans="17:17" x14ac:dyDescent="0.25">
      <c r="Q208176" s="95"/>
    </row>
    <row r="208177" spans="17:17" x14ac:dyDescent="0.25">
      <c r="Q208177" s="95"/>
    </row>
    <row r="208178" spans="17:17" x14ac:dyDescent="0.25">
      <c r="Q208178" s="95"/>
    </row>
    <row r="208179" spans="17:17" x14ac:dyDescent="0.25">
      <c r="Q208179" s="95"/>
    </row>
    <row r="208180" spans="17:17" x14ac:dyDescent="0.25">
      <c r="Q208180" s="95"/>
    </row>
    <row r="208181" spans="17:17" x14ac:dyDescent="0.25">
      <c r="Q208181" s="95"/>
    </row>
    <row r="208182" spans="17:17" x14ac:dyDescent="0.25">
      <c r="Q208182" s="95"/>
    </row>
    <row r="208183" spans="17:17" x14ac:dyDescent="0.25">
      <c r="Q208183" s="95"/>
    </row>
    <row r="208184" spans="17:17" x14ac:dyDescent="0.25">
      <c r="Q208184" s="95"/>
    </row>
    <row r="208185" spans="17:17" x14ac:dyDescent="0.25">
      <c r="Q208185" s="95"/>
    </row>
    <row r="208186" spans="17:17" x14ac:dyDescent="0.25">
      <c r="Q208186" s="95"/>
    </row>
    <row r="208187" spans="17:17" x14ac:dyDescent="0.25">
      <c r="Q208187" s="95"/>
    </row>
    <row r="208188" spans="17:17" x14ac:dyDescent="0.25">
      <c r="Q208188" s="95"/>
    </row>
    <row r="208189" spans="17:17" x14ac:dyDescent="0.25">
      <c r="Q208189" s="95"/>
    </row>
    <row r="208190" spans="17:17" x14ac:dyDescent="0.25">
      <c r="Q208190" s="95"/>
    </row>
    <row r="208191" spans="17:17" x14ac:dyDescent="0.25">
      <c r="Q208191" s="95"/>
    </row>
    <row r="208192" spans="17:17" x14ac:dyDescent="0.25">
      <c r="Q208192" s="95"/>
    </row>
    <row r="208193" spans="17:17" x14ac:dyDescent="0.25">
      <c r="Q208193" s="95"/>
    </row>
    <row r="208194" spans="17:17" x14ac:dyDescent="0.25">
      <c r="Q208194" s="95"/>
    </row>
    <row r="208195" spans="17:17" x14ac:dyDescent="0.25">
      <c r="Q208195" s="95"/>
    </row>
    <row r="208196" spans="17:17" x14ac:dyDescent="0.25">
      <c r="Q208196" s="95"/>
    </row>
    <row r="208197" spans="17:17" x14ac:dyDescent="0.25">
      <c r="Q208197" s="95"/>
    </row>
    <row r="208198" spans="17:17" x14ac:dyDescent="0.25">
      <c r="Q208198" s="95"/>
    </row>
    <row r="208199" spans="17:17" x14ac:dyDescent="0.25">
      <c r="Q208199" s="95"/>
    </row>
    <row r="208200" spans="17:17" x14ac:dyDescent="0.25">
      <c r="Q208200" s="95"/>
    </row>
    <row r="208201" spans="17:17" x14ac:dyDescent="0.25">
      <c r="Q208201" s="95"/>
    </row>
    <row r="208202" spans="17:17" x14ac:dyDescent="0.25">
      <c r="Q208202" s="95"/>
    </row>
    <row r="208203" spans="17:17" x14ac:dyDescent="0.25">
      <c r="Q208203" s="95"/>
    </row>
    <row r="208204" spans="17:17" x14ac:dyDescent="0.25">
      <c r="Q208204" s="95"/>
    </row>
    <row r="208205" spans="17:17" x14ac:dyDescent="0.25">
      <c r="Q208205" s="95"/>
    </row>
    <row r="208206" spans="17:17" x14ac:dyDescent="0.25">
      <c r="Q208206" s="95"/>
    </row>
    <row r="208207" spans="17:17" x14ac:dyDescent="0.25">
      <c r="Q208207" s="95"/>
    </row>
    <row r="208208" spans="17:17" x14ac:dyDescent="0.25">
      <c r="Q208208" s="95"/>
    </row>
    <row r="208209" spans="17:17" x14ac:dyDescent="0.25">
      <c r="Q208209" s="95"/>
    </row>
    <row r="208210" spans="17:17" x14ac:dyDescent="0.25">
      <c r="Q208210" s="95"/>
    </row>
    <row r="208211" spans="17:17" x14ac:dyDescent="0.25">
      <c r="Q208211" s="95"/>
    </row>
    <row r="208212" spans="17:17" x14ac:dyDescent="0.25">
      <c r="Q208212" s="95"/>
    </row>
    <row r="208213" spans="17:17" x14ac:dyDescent="0.25">
      <c r="Q208213" s="95"/>
    </row>
    <row r="208214" spans="17:17" x14ac:dyDescent="0.25">
      <c r="Q208214" s="95"/>
    </row>
    <row r="208215" spans="17:17" x14ac:dyDescent="0.25">
      <c r="Q208215" s="95"/>
    </row>
    <row r="208216" spans="17:17" x14ac:dyDescent="0.25">
      <c r="Q208216" s="95"/>
    </row>
    <row r="208217" spans="17:17" x14ac:dyDescent="0.25">
      <c r="Q208217" s="95"/>
    </row>
    <row r="208218" spans="17:17" x14ac:dyDescent="0.25">
      <c r="Q208218" s="95"/>
    </row>
    <row r="208219" spans="17:17" x14ac:dyDescent="0.25">
      <c r="Q208219" s="95"/>
    </row>
    <row r="208220" spans="17:17" x14ac:dyDescent="0.25">
      <c r="Q208220" s="95"/>
    </row>
    <row r="208221" spans="17:17" x14ac:dyDescent="0.25">
      <c r="Q208221" s="95"/>
    </row>
    <row r="208222" spans="17:17" x14ac:dyDescent="0.25">
      <c r="Q208222" s="95"/>
    </row>
    <row r="208223" spans="17:17" x14ac:dyDescent="0.25">
      <c r="Q208223" s="95"/>
    </row>
    <row r="208224" spans="17:17" x14ac:dyDescent="0.25">
      <c r="Q208224" s="95"/>
    </row>
    <row r="208225" spans="17:17" x14ac:dyDescent="0.25">
      <c r="Q208225" s="95"/>
    </row>
    <row r="208226" spans="17:17" x14ac:dyDescent="0.25">
      <c r="Q208226" s="95"/>
    </row>
    <row r="208227" spans="17:17" x14ac:dyDescent="0.25">
      <c r="Q208227" s="95"/>
    </row>
    <row r="208228" spans="17:17" x14ac:dyDescent="0.25">
      <c r="Q208228" s="95"/>
    </row>
    <row r="208229" spans="17:17" x14ac:dyDescent="0.25">
      <c r="Q208229" s="95"/>
    </row>
    <row r="208230" spans="17:17" x14ac:dyDescent="0.25">
      <c r="Q208230" s="95"/>
    </row>
    <row r="208231" spans="17:17" x14ac:dyDescent="0.25">
      <c r="Q208231" s="95"/>
    </row>
    <row r="208232" spans="17:17" x14ac:dyDescent="0.25">
      <c r="Q208232" s="95"/>
    </row>
    <row r="208233" spans="17:17" x14ac:dyDescent="0.25">
      <c r="Q208233" s="95"/>
    </row>
    <row r="208234" spans="17:17" x14ac:dyDescent="0.25">
      <c r="Q208234" s="95"/>
    </row>
    <row r="208235" spans="17:17" x14ac:dyDescent="0.25">
      <c r="Q208235" s="95"/>
    </row>
    <row r="208236" spans="17:17" x14ac:dyDescent="0.25">
      <c r="Q208236" s="95"/>
    </row>
    <row r="208237" spans="17:17" x14ac:dyDescent="0.25">
      <c r="Q208237" s="95"/>
    </row>
    <row r="208238" spans="17:17" x14ac:dyDescent="0.25">
      <c r="Q208238" s="95"/>
    </row>
    <row r="208239" spans="17:17" x14ac:dyDescent="0.25">
      <c r="Q208239" s="95"/>
    </row>
    <row r="208240" spans="17:17" x14ac:dyDescent="0.25">
      <c r="Q208240" s="95"/>
    </row>
    <row r="208241" spans="17:17" x14ac:dyDescent="0.25">
      <c r="Q208241" s="95"/>
    </row>
    <row r="208242" spans="17:17" x14ac:dyDescent="0.25">
      <c r="Q208242" s="95"/>
    </row>
    <row r="208243" spans="17:17" x14ac:dyDescent="0.25">
      <c r="Q208243" s="95"/>
    </row>
    <row r="208244" spans="17:17" x14ac:dyDescent="0.25">
      <c r="Q208244" s="95"/>
    </row>
    <row r="208245" spans="17:17" x14ac:dyDescent="0.25">
      <c r="Q208245" s="95"/>
    </row>
    <row r="208246" spans="17:17" x14ac:dyDescent="0.25">
      <c r="Q208246" s="95"/>
    </row>
    <row r="208247" spans="17:17" x14ac:dyDescent="0.25">
      <c r="Q208247" s="95"/>
    </row>
    <row r="208248" spans="17:17" x14ac:dyDescent="0.25">
      <c r="Q208248" s="95"/>
    </row>
    <row r="208249" spans="17:17" x14ac:dyDescent="0.25">
      <c r="Q208249" s="95"/>
    </row>
    <row r="208250" spans="17:17" x14ac:dyDescent="0.25">
      <c r="Q208250" s="95"/>
    </row>
    <row r="208251" spans="17:17" x14ac:dyDescent="0.25">
      <c r="Q208251" s="95"/>
    </row>
    <row r="208252" spans="17:17" x14ac:dyDescent="0.25">
      <c r="Q208252" s="95"/>
    </row>
    <row r="208253" spans="17:17" x14ac:dyDescent="0.25">
      <c r="Q208253" s="95"/>
    </row>
    <row r="208254" spans="17:17" x14ac:dyDescent="0.25">
      <c r="Q208254" s="95"/>
    </row>
    <row r="208255" spans="17:17" x14ac:dyDescent="0.25">
      <c r="Q208255" s="95"/>
    </row>
    <row r="208256" spans="17:17" x14ac:dyDescent="0.25">
      <c r="Q208256" s="95"/>
    </row>
    <row r="208257" spans="17:17" x14ac:dyDescent="0.25">
      <c r="Q208257" s="95"/>
    </row>
    <row r="208258" spans="17:17" x14ac:dyDescent="0.25">
      <c r="Q208258" s="95"/>
    </row>
    <row r="208259" spans="17:17" x14ac:dyDescent="0.25">
      <c r="Q208259" s="95"/>
    </row>
    <row r="208260" spans="17:17" x14ac:dyDescent="0.25">
      <c r="Q208260" s="95"/>
    </row>
    <row r="208261" spans="17:17" x14ac:dyDescent="0.25">
      <c r="Q208261" s="95"/>
    </row>
    <row r="208262" spans="17:17" x14ac:dyDescent="0.25">
      <c r="Q208262" s="95"/>
    </row>
    <row r="208263" spans="17:17" x14ac:dyDescent="0.25">
      <c r="Q208263" s="95"/>
    </row>
    <row r="208264" spans="17:17" x14ac:dyDescent="0.25">
      <c r="Q208264" s="95"/>
    </row>
    <row r="208265" spans="17:17" x14ac:dyDescent="0.25">
      <c r="Q208265" s="95"/>
    </row>
    <row r="208266" spans="17:17" x14ac:dyDescent="0.25">
      <c r="Q208266" s="95"/>
    </row>
    <row r="208267" spans="17:17" x14ac:dyDescent="0.25">
      <c r="Q208267" s="95"/>
    </row>
    <row r="208268" spans="17:17" x14ac:dyDescent="0.25">
      <c r="Q208268" s="95"/>
    </row>
    <row r="208269" spans="17:17" x14ac:dyDescent="0.25">
      <c r="Q208269" s="95"/>
    </row>
    <row r="208270" spans="17:17" x14ac:dyDescent="0.25">
      <c r="Q208270" s="95"/>
    </row>
    <row r="208271" spans="17:17" x14ac:dyDescent="0.25">
      <c r="Q208271" s="95"/>
    </row>
    <row r="208272" spans="17:17" x14ac:dyDescent="0.25">
      <c r="Q208272" s="95"/>
    </row>
    <row r="208273" spans="17:17" x14ac:dyDescent="0.25">
      <c r="Q208273" s="95"/>
    </row>
    <row r="208274" spans="17:17" x14ac:dyDescent="0.25">
      <c r="Q208274" s="95"/>
    </row>
    <row r="208275" spans="17:17" x14ac:dyDescent="0.25">
      <c r="Q208275" s="95"/>
    </row>
    <row r="208276" spans="17:17" x14ac:dyDescent="0.25">
      <c r="Q208276" s="95"/>
    </row>
    <row r="208277" spans="17:17" x14ac:dyDescent="0.25">
      <c r="Q208277" s="95"/>
    </row>
    <row r="208278" spans="17:17" x14ac:dyDescent="0.25">
      <c r="Q208278" s="95"/>
    </row>
    <row r="208279" spans="17:17" x14ac:dyDescent="0.25">
      <c r="Q208279" s="95"/>
    </row>
    <row r="208280" spans="17:17" x14ac:dyDescent="0.25">
      <c r="Q208280" s="95"/>
    </row>
    <row r="208281" spans="17:17" x14ac:dyDescent="0.25">
      <c r="Q208281" s="95"/>
    </row>
    <row r="208282" spans="17:17" x14ac:dyDescent="0.25">
      <c r="Q208282" s="95"/>
    </row>
    <row r="208283" spans="17:17" x14ac:dyDescent="0.25">
      <c r="Q208283" s="95"/>
    </row>
    <row r="208284" spans="17:17" x14ac:dyDescent="0.25">
      <c r="Q208284" s="95"/>
    </row>
    <row r="208285" spans="17:17" x14ac:dyDescent="0.25">
      <c r="Q208285" s="95"/>
    </row>
    <row r="208286" spans="17:17" x14ac:dyDescent="0.25">
      <c r="Q208286" s="95"/>
    </row>
    <row r="208287" spans="17:17" x14ac:dyDescent="0.25">
      <c r="Q208287" s="95"/>
    </row>
    <row r="208288" spans="17:17" x14ac:dyDescent="0.25">
      <c r="Q208288" s="95"/>
    </row>
    <row r="208289" spans="17:17" x14ac:dyDescent="0.25">
      <c r="Q208289" s="95"/>
    </row>
    <row r="208290" spans="17:17" x14ac:dyDescent="0.25">
      <c r="Q208290" s="95"/>
    </row>
    <row r="208291" spans="17:17" x14ac:dyDescent="0.25">
      <c r="Q208291" s="95"/>
    </row>
    <row r="208292" spans="17:17" x14ac:dyDescent="0.25">
      <c r="Q208292" s="95"/>
    </row>
    <row r="208293" spans="17:17" x14ac:dyDescent="0.25">
      <c r="Q208293" s="95"/>
    </row>
    <row r="208294" spans="17:17" x14ac:dyDescent="0.25">
      <c r="Q208294" s="95"/>
    </row>
    <row r="208295" spans="17:17" x14ac:dyDescent="0.25">
      <c r="Q208295" s="95"/>
    </row>
    <row r="208296" spans="17:17" x14ac:dyDescent="0.25">
      <c r="Q208296" s="95"/>
    </row>
    <row r="208297" spans="17:17" x14ac:dyDescent="0.25">
      <c r="Q208297" s="95"/>
    </row>
    <row r="208298" spans="17:17" x14ac:dyDescent="0.25">
      <c r="Q208298" s="95"/>
    </row>
    <row r="208299" spans="17:17" x14ac:dyDescent="0.25">
      <c r="Q208299" s="95"/>
    </row>
    <row r="208300" spans="17:17" x14ac:dyDescent="0.25">
      <c r="Q208300" s="95"/>
    </row>
    <row r="208301" spans="17:17" x14ac:dyDescent="0.25">
      <c r="Q208301" s="95"/>
    </row>
    <row r="208302" spans="17:17" x14ac:dyDescent="0.25">
      <c r="Q208302" s="95"/>
    </row>
    <row r="208303" spans="17:17" x14ac:dyDescent="0.25">
      <c r="Q208303" s="95"/>
    </row>
    <row r="208304" spans="17:17" x14ac:dyDescent="0.25">
      <c r="Q208304" s="95"/>
    </row>
    <row r="208305" spans="17:17" x14ac:dyDescent="0.25">
      <c r="Q208305" s="95"/>
    </row>
    <row r="208306" spans="17:17" x14ac:dyDescent="0.25">
      <c r="Q208306" s="95"/>
    </row>
    <row r="208307" spans="17:17" x14ac:dyDescent="0.25">
      <c r="Q208307" s="95"/>
    </row>
    <row r="208308" spans="17:17" x14ac:dyDescent="0.25">
      <c r="Q208308" s="95"/>
    </row>
    <row r="208309" spans="17:17" x14ac:dyDescent="0.25">
      <c r="Q208309" s="95"/>
    </row>
    <row r="208310" spans="17:17" x14ac:dyDescent="0.25">
      <c r="Q208310" s="95"/>
    </row>
    <row r="208311" spans="17:17" x14ac:dyDescent="0.25">
      <c r="Q208311" s="95"/>
    </row>
    <row r="208312" spans="17:17" x14ac:dyDescent="0.25">
      <c r="Q208312" s="95"/>
    </row>
    <row r="208313" spans="17:17" x14ac:dyDescent="0.25">
      <c r="Q208313" s="95"/>
    </row>
    <row r="208314" spans="17:17" x14ac:dyDescent="0.25">
      <c r="Q208314" s="95"/>
    </row>
    <row r="208315" spans="17:17" x14ac:dyDescent="0.25">
      <c r="Q208315" s="95"/>
    </row>
    <row r="208316" spans="17:17" x14ac:dyDescent="0.25">
      <c r="Q208316" s="95"/>
    </row>
    <row r="208317" spans="17:17" x14ac:dyDescent="0.25">
      <c r="Q208317" s="95"/>
    </row>
    <row r="208318" spans="17:17" x14ac:dyDescent="0.25">
      <c r="Q208318" s="95"/>
    </row>
    <row r="208319" spans="17:17" x14ac:dyDescent="0.25">
      <c r="Q208319" s="95"/>
    </row>
    <row r="208320" spans="17:17" x14ac:dyDescent="0.25">
      <c r="Q208320" s="95"/>
    </row>
    <row r="208321" spans="17:17" x14ac:dyDescent="0.25">
      <c r="Q208321" s="95"/>
    </row>
    <row r="208322" spans="17:17" x14ac:dyDescent="0.25">
      <c r="Q208322" s="95"/>
    </row>
    <row r="208323" spans="17:17" x14ac:dyDescent="0.25">
      <c r="Q208323" s="95"/>
    </row>
    <row r="208324" spans="17:17" x14ac:dyDescent="0.25">
      <c r="Q208324" s="95"/>
    </row>
    <row r="208325" spans="17:17" x14ac:dyDescent="0.25">
      <c r="Q208325" s="95"/>
    </row>
    <row r="208326" spans="17:17" x14ac:dyDescent="0.25">
      <c r="Q208326" s="95"/>
    </row>
    <row r="208327" spans="17:17" x14ac:dyDescent="0.25">
      <c r="Q208327" s="95"/>
    </row>
    <row r="208328" spans="17:17" x14ac:dyDescent="0.25">
      <c r="Q208328" s="95"/>
    </row>
    <row r="208329" spans="17:17" x14ac:dyDescent="0.25">
      <c r="Q208329" s="95"/>
    </row>
    <row r="208330" spans="17:17" x14ac:dyDescent="0.25">
      <c r="Q208330" s="95"/>
    </row>
    <row r="208331" spans="17:17" x14ac:dyDescent="0.25">
      <c r="Q208331" s="95"/>
    </row>
    <row r="208332" spans="17:17" x14ac:dyDescent="0.25">
      <c r="Q208332" s="95"/>
    </row>
    <row r="208333" spans="17:17" x14ac:dyDescent="0.25">
      <c r="Q208333" s="95"/>
    </row>
    <row r="208334" spans="17:17" x14ac:dyDescent="0.25">
      <c r="Q208334" s="95"/>
    </row>
    <row r="208335" spans="17:17" x14ac:dyDescent="0.25">
      <c r="Q208335" s="95"/>
    </row>
    <row r="208336" spans="17:17" x14ac:dyDescent="0.25">
      <c r="Q208336" s="95"/>
    </row>
    <row r="208337" spans="17:17" x14ac:dyDescent="0.25">
      <c r="Q208337" s="95"/>
    </row>
    <row r="208338" spans="17:17" x14ac:dyDescent="0.25">
      <c r="Q208338" s="95"/>
    </row>
    <row r="208339" spans="17:17" x14ac:dyDescent="0.25">
      <c r="Q208339" s="95"/>
    </row>
    <row r="208340" spans="17:17" x14ac:dyDescent="0.25">
      <c r="Q208340" s="95"/>
    </row>
    <row r="208341" spans="17:17" x14ac:dyDescent="0.25">
      <c r="Q208341" s="95"/>
    </row>
    <row r="208342" spans="17:17" x14ac:dyDescent="0.25">
      <c r="Q208342" s="95"/>
    </row>
    <row r="208343" spans="17:17" x14ac:dyDescent="0.25">
      <c r="Q208343" s="95"/>
    </row>
    <row r="208344" spans="17:17" x14ac:dyDescent="0.25">
      <c r="Q208344" s="95"/>
    </row>
    <row r="208345" spans="17:17" x14ac:dyDescent="0.25">
      <c r="Q208345" s="95"/>
    </row>
    <row r="208346" spans="17:17" x14ac:dyDescent="0.25">
      <c r="Q208346" s="95"/>
    </row>
    <row r="208347" spans="17:17" x14ac:dyDescent="0.25">
      <c r="Q208347" s="95"/>
    </row>
    <row r="208348" spans="17:17" x14ac:dyDescent="0.25">
      <c r="Q208348" s="95"/>
    </row>
    <row r="208349" spans="17:17" x14ac:dyDescent="0.25">
      <c r="Q208349" s="95"/>
    </row>
    <row r="208350" spans="17:17" x14ac:dyDescent="0.25">
      <c r="Q208350" s="95"/>
    </row>
    <row r="208351" spans="17:17" x14ac:dyDescent="0.25">
      <c r="Q208351" s="95"/>
    </row>
    <row r="208352" spans="17:17" x14ac:dyDescent="0.25">
      <c r="Q208352" s="95"/>
    </row>
    <row r="208353" spans="17:17" x14ac:dyDescent="0.25">
      <c r="Q208353" s="95"/>
    </row>
    <row r="208354" spans="17:17" x14ac:dyDescent="0.25">
      <c r="Q208354" s="95"/>
    </row>
    <row r="208355" spans="17:17" x14ac:dyDescent="0.25">
      <c r="Q208355" s="95"/>
    </row>
    <row r="208356" spans="17:17" x14ac:dyDescent="0.25">
      <c r="Q208356" s="95"/>
    </row>
    <row r="208357" spans="17:17" x14ac:dyDescent="0.25">
      <c r="Q208357" s="95"/>
    </row>
    <row r="208358" spans="17:17" x14ac:dyDescent="0.25">
      <c r="Q208358" s="95"/>
    </row>
    <row r="208359" spans="17:17" x14ac:dyDescent="0.25">
      <c r="Q208359" s="95"/>
    </row>
    <row r="208360" spans="17:17" x14ac:dyDescent="0.25">
      <c r="Q208360" s="95"/>
    </row>
    <row r="208361" spans="17:17" x14ac:dyDescent="0.25">
      <c r="Q208361" s="95"/>
    </row>
    <row r="208362" spans="17:17" x14ac:dyDescent="0.25">
      <c r="Q208362" s="95"/>
    </row>
    <row r="208363" spans="17:17" x14ac:dyDescent="0.25">
      <c r="Q208363" s="95"/>
    </row>
    <row r="208364" spans="17:17" x14ac:dyDescent="0.25">
      <c r="Q208364" s="95"/>
    </row>
    <row r="208365" spans="17:17" x14ac:dyDescent="0.25">
      <c r="Q208365" s="95"/>
    </row>
    <row r="208366" spans="17:17" x14ac:dyDescent="0.25">
      <c r="Q208366" s="95"/>
    </row>
    <row r="208367" spans="17:17" x14ac:dyDescent="0.25">
      <c r="Q208367" s="95"/>
    </row>
    <row r="208368" spans="17:17" x14ac:dyDescent="0.25">
      <c r="Q208368" s="95"/>
    </row>
    <row r="208369" spans="17:17" x14ac:dyDescent="0.25">
      <c r="Q208369" s="95"/>
    </row>
    <row r="208370" spans="17:17" x14ac:dyDescent="0.25">
      <c r="Q208370" s="95"/>
    </row>
    <row r="208371" spans="17:17" x14ac:dyDescent="0.25">
      <c r="Q208371" s="95"/>
    </row>
    <row r="208372" spans="17:17" x14ac:dyDescent="0.25">
      <c r="Q208372" s="95"/>
    </row>
    <row r="208373" spans="17:17" x14ac:dyDescent="0.25">
      <c r="Q208373" s="95"/>
    </row>
    <row r="208374" spans="17:17" x14ac:dyDescent="0.25">
      <c r="Q208374" s="95"/>
    </row>
    <row r="208375" spans="17:17" x14ac:dyDescent="0.25">
      <c r="Q208375" s="95"/>
    </row>
    <row r="208376" spans="17:17" x14ac:dyDescent="0.25">
      <c r="Q208376" s="95"/>
    </row>
    <row r="208377" spans="17:17" x14ac:dyDescent="0.25">
      <c r="Q208377" s="95"/>
    </row>
    <row r="208378" spans="17:17" x14ac:dyDescent="0.25">
      <c r="Q208378" s="95"/>
    </row>
    <row r="208379" spans="17:17" x14ac:dyDescent="0.25">
      <c r="Q208379" s="95"/>
    </row>
    <row r="208380" spans="17:17" x14ac:dyDescent="0.25">
      <c r="Q208380" s="95"/>
    </row>
    <row r="208381" spans="17:17" x14ac:dyDescent="0.25">
      <c r="Q208381" s="95"/>
    </row>
    <row r="208382" spans="17:17" x14ac:dyDescent="0.25">
      <c r="Q208382" s="95"/>
    </row>
    <row r="208383" spans="17:17" x14ac:dyDescent="0.25">
      <c r="Q208383" s="95"/>
    </row>
    <row r="208384" spans="17:17" x14ac:dyDescent="0.25">
      <c r="Q208384" s="95"/>
    </row>
    <row r="208385" spans="17:17" x14ac:dyDescent="0.25">
      <c r="Q208385" s="95"/>
    </row>
    <row r="208386" spans="17:17" x14ac:dyDescent="0.25">
      <c r="Q208386" s="95"/>
    </row>
    <row r="208387" spans="17:17" x14ac:dyDescent="0.25">
      <c r="Q208387" s="95"/>
    </row>
    <row r="208388" spans="17:17" x14ac:dyDescent="0.25">
      <c r="Q208388" s="95"/>
    </row>
    <row r="208389" spans="17:17" x14ac:dyDescent="0.25">
      <c r="Q208389" s="95"/>
    </row>
    <row r="208390" spans="17:17" x14ac:dyDescent="0.25">
      <c r="Q208390" s="95"/>
    </row>
    <row r="208391" spans="17:17" x14ac:dyDescent="0.25">
      <c r="Q208391" s="95"/>
    </row>
    <row r="208392" spans="17:17" x14ac:dyDescent="0.25">
      <c r="Q208392" s="95"/>
    </row>
    <row r="208393" spans="17:17" x14ac:dyDescent="0.25">
      <c r="Q208393" s="95"/>
    </row>
    <row r="208394" spans="17:17" x14ac:dyDescent="0.25">
      <c r="Q208394" s="95"/>
    </row>
    <row r="208395" spans="17:17" x14ac:dyDescent="0.25">
      <c r="Q208395" s="95"/>
    </row>
    <row r="208396" spans="17:17" x14ac:dyDescent="0.25">
      <c r="Q208396" s="95"/>
    </row>
    <row r="208397" spans="17:17" x14ac:dyDescent="0.25">
      <c r="Q208397" s="95"/>
    </row>
    <row r="208398" spans="17:17" x14ac:dyDescent="0.25">
      <c r="Q208398" s="95"/>
    </row>
    <row r="208399" spans="17:17" x14ac:dyDescent="0.25">
      <c r="Q208399" s="95"/>
    </row>
    <row r="208400" spans="17:17" x14ac:dyDescent="0.25">
      <c r="Q208400" s="95"/>
    </row>
    <row r="208401" spans="17:17" x14ac:dyDescent="0.25">
      <c r="Q208401" s="95"/>
    </row>
    <row r="208402" spans="17:17" x14ac:dyDescent="0.25">
      <c r="Q208402" s="95"/>
    </row>
    <row r="208403" spans="17:17" x14ac:dyDescent="0.25">
      <c r="Q208403" s="95"/>
    </row>
    <row r="208404" spans="17:17" x14ac:dyDescent="0.25">
      <c r="Q208404" s="95"/>
    </row>
    <row r="208405" spans="17:17" x14ac:dyDescent="0.25">
      <c r="Q208405" s="95"/>
    </row>
    <row r="208406" spans="17:17" x14ac:dyDescent="0.25">
      <c r="Q208406" s="95"/>
    </row>
    <row r="208407" spans="17:17" x14ac:dyDescent="0.25">
      <c r="Q208407" s="95"/>
    </row>
    <row r="208408" spans="17:17" x14ac:dyDescent="0.25">
      <c r="Q208408" s="95"/>
    </row>
    <row r="208409" spans="17:17" x14ac:dyDescent="0.25">
      <c r="Q208409" s="95"/>
    </row>
    <row r="208410" spans="17:17" x14ac:dyDescent="0.25">
      <c r="Q208410" s="95"/>
    </row>
    <row r="208411" spans="17:17" x14ac:dyDescent="0.25">
      <c r="Q208411" s="95"/>
    </row>
    <row r="208412" spans="17:17" x14ac:dyDescent="0.25">
      <c r="Q208412" s="95"/>
    </row>
    <row r="208413" spans="17:17" x14ac:dyDescent="0.25">
      <c r="Q208413" s="95"/>
    </row>
    <row r="208414" spans="17:17" x14ac:dyDescent="0.25">
      <c r="Q208414" s="95"/>
    </row>
    <row r="208415" spans="17:17" x14ac:dyDescent="0.25">
      <c r="Q208415" s="95"/>
    </row>
    <row r="208416" spans="17:17" x14ac:dyDescent="0.25">
      <c r="Q208416" s="95"/>
    </row>
    <row r="208417" spans="17:17" x14ac:dyDescent="0.25">
      <c r="Q208417" s="95"/>
    </row>
    <row r="208418" spans="17:17" x14ac:dyDescent="0.25">
      <c r="Q208418" s="95"/>
    </row>
    <row r="208419" spans="17:17" x14ac:dyDescent="0.25">
      <c r="Q208419" s="95"/>
    </row>
    <row r="208420" spans="17:17" x14ac:dyDescent="0.25">
      <c r="Q208420" s="95"/>
    </row>
    <row r="208421" spans="17:17" x14ac:dyDescent="0.25">
      <c r="Q208421" s="95"/>
    </row>
    <row r="208422" spans="17:17" x14ac:dyDescent="0.25">
      <c r="Q208422" s="95"/>
    </row>
    <row r="208423" spans="17:17" x14ac:dyDescent="0.25">
      <c r="Q208423" s="95"/>
    </row>
    <row r="208424" spans="17:17" x14ac:dyDescent="0.25">
      <c r="Q208424" s="95"/>
    </row>
    <row r="208425" spans="17:17" x14ac:dyDescent="0.25">
      <c r="Q208425" s="95"/>
    </row>
    <row r="208426" spans="17:17" x14ac:dyDescent="0.25">
      <c r="Q208426" s="95"/>
    </row>
    <row r="208427" spans="17:17" x14ac:dyDescent="0.25">
      <c r="Q208427" s="95"/>
    </row>
    <row r="208428" spans="17:17" x14ac:dyDescent="0.25">
      <c r="Q208428" s="95"/>
    </row>
    <row r="208429" spans="17:17" x14ac:dyDescent="0.25">
      <c r="Q208429" s="95"/>
    </row>
    <row r="208430" spans="17:17" x14ac:dyDescent="0.25">
      <c r="Q208430" s="95"/>
    </row>
    <row r="208431" spans="17:17" x14ac:dyDescent="0.25">
      <c r="Q208431" s="95"/>
    </row>
    <row r="208432" spans="17:17" x14ac:dyDescent="0.25">
      <c r="Q208432" s="95"/>
    </row>
    <row r="208433" spans="17:17" x14ac:dyDescent="0.25">
      <c r="Q208433" s="95"/>
    </row>
    <row r="208434" spans="17:17" x14ac:dyDescent="0.25">
      <c r="Q208434" s="95"/>
    </row>
    <row r="208435" spans="17:17" x14ac:dyDescent="0.25">
      <c r="Q208435" s="95"/>
    </row>
    <row r="208436" spans="17:17" x14ac:dyDescent="0.25">
      <c r="Q208436" s="95"/>
    </row>
    <row r="208437" spans="17:17" x14ac:dyDescent="0.25">
      <c r="Q208437" s="95"/>
    </row>
    <row r="208438" spans="17:17" x14ac:dyDescent="0.25">
      <c r="Q208438" s="95"/>
    </row>
    <row r="208439" spans="17:17" x14ac:dyDescent="0.25">
      <c r="Q208439" s="95"/>
    </row>
    <row r="208440" spans="17:17" x14ac:dyDescent="0.25">
      <c r="Q208440" s="95"/>
    </row>
    <row r="208441" spans="17:17" x14ac:dyDescent="0.25">
      <c r="Q208441" s="95"/>
    </row>
    <row r="208442" spans="17:17" x14ac:dyDescent="0.25">
      <c r="Q208442" s="95"/>
    </row>
    <row r="208443" spans="17:17" x14ac:dyDescent="0.25">
      <c r="Q208443" s="95"/>
    </row>
    <row r="208444" spans="17:17" x14ac:dyDescent="0.25">
      <c r="Q208444" s="95"/>
    </row>
    <row r="208445" spans="17:17" x14ac:dyDescent="0.25">
      <c r="Q208445" s="95"/>
    </row>
    <row r="208446" spans="17:17" x14ac:dyDescent="0.25">
      <c r="Q208446" s="95"/>
    </row>
    <row r="208447" spans="17:17" x14ac:dyDescent="0.25">
      <c r="Q208447" s="95"/>
    </row>
    <row r="208448" spans="17:17" x14ac:dyDescent="0.25">
      <c r="Q208448" s="95"/>
    </row>
    <row r="208449" spans="17:17" x14ac:dyDescent="0.25">
      <c r="Q208449" s="95"/>
    </row>
    <row r="208450" spans="17:17" x14ac:dyDescent="0.25">
      <c r="Q208450" s="95"/>
    </row>
    <row r="208451" spans="17:17" x14ac:dyDescent="0.25">
      <c r="Q208451" s="95"/>
    </row>
    <row r="208452" spans="17:17" x14ac:dyDescent="0.25">
      <c r="Q208452" s="95"/>
    </row>
    <row r="208453" spans="17:17" x14ac:dyDescent="0.25">
      <c r="Q208453" s="95"/>
    </row>
    <row r="208454" spans="17:17" x14ac:dyDescent="0.25">
      <c r="Q208454" s="95"/>
    </row>
    <row r="208455" spans="17:17" x14ac:dyDescent="0.25">
      <c r="Q208455" s="95"/>
    </row>
    <row r="208456" spans="17:17" x14ac:dyDescent="0.25">
      <c r="Q208456" s="95"/>
    </row>
    <row r="208457" spans="17:17" x14ac:dyDescent="0.25">
      <c r="Q208457" s="95"/>
    </row>
    <row r="208458" spans="17:17" x14ac:dyDescent="0.25">
      <c r="Q208458" s="95"/>
    </row>
    <row r="208459" spans="17:17" x14ac:dyDescent="0.25">
      <c r="Q208459" s="95"/>
    </row>
    <row r="208460" spans="17:17" x14ac:dyDescent="0.25">
      <c r="Q208460" s="95"/>
    </row>
    <row r="208461" spans="17:17" x14ac:dyDescent="0.25">
      <c r="Q208461" s="95"/>
    </row>
    <row r="208462" spans="17:17" x14ac:dyDescent="0.25">
      <c r="Q208462" s="95"/>
    </row>
    <row r="208463" spans="17:17" x14ac:dyDescent="0.25">
      <c r="Q208463" s="95"/>
    </row>
    <row r="208464" spans="17:17" x14ac:dyDescent="0.25">
      <c r="Q208464" s="95"/>
    </row>
    <row r="208465" spans="17:17" x14ac:dyDescent="0.25">
      <c r="Q208465" s="95"/>
    </row>
    <row r="208466" spans="17:17" x14ac:dyDescent="0.25">
      <c r="Q208466" s="95"/>
    </row>
    <row r="208467" spans="17:17" x14ac:dyDescent="0.25">
      <c r="Q208467" s="95"/>
    </row>
    <row r="208468" spans="17:17" x14ac:dyDescent="0.25">
      <c r="Q208468" s="95"/>
    </row>
    <row r="208469" spans="17:17" x14ac:dyDescent="0.25">
      <c r="Q208469" s="95"/>
    </row>
    <row r="208470" spans="17:17" x14ac:dyDescent="0.25">
      <c r="Q208470" s="95"/>
    </row>
    <row r="208471" spans="17:17" x14ac:dyDescent="0.25">
      <c r="Q208471" s="95"/>
    </row>
    <row r="208472" spans="17:17" x14ac:dyDescent="0.25">
      <c r="Q208472" s="95"/>
    </row>
    <row r="208473" spans="17:17" x14ac:dyDescent="0.25">
      <c r="Q208473" s="95"/>
    </row>
    <row r="208474" spans="17:17" x14ac:dyDescent="0.25">
      <c r="Q208474" s="95"/>
    </row>
    <row r="208475" spans="17:17" x14ac:dyDescent="0.25">
      <c r="Q208475" s="95"/>
    </row>
    <row r="208476" spans="17:17" x14ac:dyDescent="0.25">
      <c r="Q208476" s="95"/>
    </row>
    <row r="208477" spans="17:17" x14ac:dyDescent="0.25">
      <c r="Q208477" s="95"/>
    </row>
    <row r="208478" spans="17:17" x14ac:dyDescent="0.25">
      <c r="Q208478" s="95"/>
    </row>
    <row r="208479" spans="17:17" x14ac:dyDescent="0.25">
      <c r="Q208479" s="95"/>
    </row>
    <row r="208480" spans="17:17" x14ac:dyDescent="0.25">
      <c r="Q208480" s="95"/>
    </row>
    <row r="208481" spans="17:17" x14ac:dyDescent="0.25">
      <c r="Q208481" s="95"/>
    </row>
    <row r="208482" spans="17:17" x14ac:dyDescent="0.25">
      <c r="Q208482" s="95"/>
    </row>
    <row r="208483" spans="17:17" x14ac:dyDescent="0.25">
      <c r="Q208483" s="95"/>
    </row>
    <row r="208484" spans="17:17" x14ac:dyDescent="0.25">
      <c r="Q208484" s="95"/>
    </row>
    <row r="208485" spans="17:17" x14ac:dyDescent="0.25">
      <c r="Q208485" s="95"/>
    </row>
    <row r="208486" spans="17:17" x14ac:dyDescent="0.25">
      <c r="Q208486" s="95"/>
    </row>
    <row r="208487" spans="17:17" x14ac:dyDescent="0.25">
      <c r="Q208487" s="95"/>
    </row>
    <row r="208488" spans="17:17" x14ac:dyDescent="0.25">
      <c r="Q208488" s="95"/>
    </row>
    <row r="208489" spans="17:17" x14ac:dyDescent="0.25">
      <c r="Q208489" s="95"/>
    </row>
    <row r="208490" spans="17:17" x14ac:dyDescent="0.25">
      <c r="Q208490" s="95"/>
    </row>
    <row r="208491" spans="17:17" x14ac:dyDescent="0.25">
      <c r="Q208491" s="95"/>
    </row>
    <row r="208492" spans="17:17" x14ac:dyDescent="0.25">
      <c r="Q208492" s="95"/>
    </row>
    <row r="208493" spans="17:17" x14ac:dyDescent="0.25">
      <c r="Q208493" s="95"/>
    </row>
    <row r="208494" spans="17:17" x14ac:dyDescent="0.25">
      <c r="Q208494" s="95"/>
    </row>
    <row r="208495" spans="17:17" x14ac:dyDescent="0.25">
      <c r="Q208495" s="95"/>
    </row>
    <row r="208496" spans="17:17" x14ac:dyDescent="0.25">
      <c r="Q208496" s="95"/>
    </row>
    <row r="208497" spans="17:17" x14ac:dyDescent="0.25">
      <c r="Q208497" s="95"/>
    </row>
    <row r="208498" spans="17:17" x14ac:dyDescent="0.25">
      <c r="Q208498" s="95"/>
    </row>
    <row r="208499" spans="17:17" x14ac:dyDescent="0.25">
      <c r="Q208499" s="95"/>
    </row>
    <row r="208500" spans="17:17" x14ac:dyDescent="0.25">
      <c r="Q208500" s="95"/>
    </row>
    <row r="208501" spans="17:17" x14ac:dyDescent="0.25">
      <c r="Q208501" s="95"/>
    </row>
    <row r="208502" spans="17:17" x14ac:dyDescent="0.25">
      <c r="Q208502" s="95"/>
    </row>
    <row r="208503" spans="17:17" x14ac:dyDescent="0.25">
      <c r="Q208503" s="95"/>
    </row>
    <row r="208504" spans="17:17" x14ac:dyDescent="0.25">
      <c r="Q208504" s="95"/>
    </row>
    <row r="208505" spans="17:17" x14ac:dyDescent="0.25">
      <c r="Q208505" s="95"/>
    </row>
    <row r="208506" spans="17:17" x14ac:dyDescent="0.25">
      <c r="Q208506" s="95"/>
    </row>
    <row r="208507" spans="17:17" x14ac:dyDescent="0.25">
      <c r="Q208507" s="95"/>
    </row>
    <row r="208508" spans="17:17" x14ac:dyDescent="0.25">
      <c r="Q208508" s="95"/>
    </row>
    <row r="208509" spans="17:17" x14ac:dyDescent="0.25">
      <c r="Q208509" s="95"/>
    </row>
    <row r="208510" spans="17:17" x14ac:dyDescent="0.25">
      <c r="Q208510" s="95"/>
    </row>
    <row r="208511" spans="17:17" x14ac:dyDescent="0.25">
      <c r="Q208511" s="95"/>
    </row>
    <row r="208512" spans="17:17" x14ac:dyDescent="0.25">
      <c r="Q208512" s="95"/>
    </row>
    <row r="208513" spans="17:17" x14ac:dyDescent="0.25">
      <c r="Q208513" s="95"/>
    </row>
    <row r="208514" spans="17:17" x14ac:dyDescent="0.25">
      <c r="Q208514" s="95"/>
    </row>
    <row r="208515" spans="17:17" x14ac:dyDescent="0.25">
      <c r="Q208515" s="95"/>
    </row>
    <row r="208516" spans="17:17" x14ac:dyDescent="0.25">
      <c r="Q208516" s="95"/>
    </row>
    <row r="208517" spans="17:17" x14ac:dyDescent="0.25">
      <c r="Q208517" s="95"/>
    </row>
    <row r="208518" spans="17:17" x14ac:dyDescent="0.25">
      <c r="Q208518" s="95"/>
    </row>
    <row r="208519" spans="17:17" x14ac:dyDescent="0.25">
      <c r="Q208519" s="95"/>
    </row>
    <row r="208520" spans="17:17" x14ac:dyDescent="0.25">
      <c r="Q208520" s="95"/>
    </row>
    <row r="208521" spans="17:17" x14ac:dyDescent="0.25">
      <c r="Q208521" s="95"/>
    </row>
    <row r="208522" spans="17:17" x14ac:dyDescent="0.25">
      <c r="Q208522" s="95"/>
    </row>
    <row r="208523" spans="17:17" x14ac:dyDescent="0.25">
      <c r="Q208523" s="95"/>
    </row>
    <row r="208524" spans="17:17" x14ac:dyDescent="0.25">
      <c r="Q208524" s="95"/>
    </row>
    <row r="208525" spans="17:17" x14ac:dyDescent="0.25">
      <c r="Q208525" s="95"/>
    </row>
    <row r="208526" spans="17:17" x14ac:dyDescent="0.25">
      <c r="Q208526" s="95"/>
    </row>
    <row r="208527" spans="17:17" x14ac:dyDescent="0.25">
      <c r="Q208527" s="95"/>
    </row>
    <row r="208528" spans="17:17" x14ac:dyDescent="0.25">
      <c r="Q208528" s="95"/>
    </row>
    <row r="208529" spans="17:17" x14ac:dyDescent="0.25">
      <c r="Q208529" s="95"/>
    </row>
    <row r="208530" spans="17:17" x14ac:dyDescent="0.25">
      <c r="Q208530" s="95"/>
    </row>
    <row r="208531" spans="17:17" x14ac:dyDescent="0.25">
      <c r="Q208531" s="95"/>
    </row>
    <row r="208532" spans="17:17" x14ac:dyDescent="0.25">
      <c r="Q208532" s="95"/>
    </row>
    <row r="208533" spans="17:17" x14ac:dyDescent="0.25">
      <c r="Q208533" s="95"/>
    </row>
    <row r="208534" spans="17:17" x14ac:dyDescent="0.25">
      <c r="Q208534" s="95"/>
    </row>
    <row r="208535" spans="17:17" x14ac:dyDescent="0.25">
      <c r="Q208535" s="95"/>
    </row>
    <row r="208536" spans="17:17" x14ac:dyDescent="0.25">
      <c r="Q208536" s="95"/>
    </row>
    <row r="208537" spans="17:17" x14ac:dyDescent="0.25">
      <c r="Q208537" s="95"/>
    </row>
    <row r="208538" spans="17:17" x14ac:dyDescent="0.25">
      <c r="Q208538" s="95"/>
    </row>
    <row r="208539" spans="17:17" x14ac:dyDescent="0.25">
      <c r="Q208539" s="95"/>
    </row>
    <row r="208540" spans="17:17" x14ac:dyDescent="0.25">
      <c r="Q208540" s="95"/>
    </row>
    <row r="208541" spans="17:17" x14ac:dyDescent="0.25">
      <c r="Q208541" s="95"/>
    </row>
    <row r="208542" spans="17:17" x14ac:dyDescent="0.25">
      <c r="Q208542" s="95"/>
    </row>
    <row r="208543" spans="17:17" x14ac:dyDescent="0.25">
      <c r="Q208543" s="95"/>
    </row>
    <row r="208544" spans="17:17" x14ac:dyDescent="0.25">
      <c r="Q208544" s="95"/>
    </row>
    <row r="208545" spans="17:17" x14ac:dyDescent="0.25">
      <c r="Q208545" s="95"/>
    </row>
    <row r="208546" spans="17:17" x14ac:dyDescent="0.25">
      <c r="Q208546" s="95"/>
    </row>
    <row r="208547" spans="17:17" x14ac:dyDescent="0.25">
      <c r="Q208547" s="95"/>
    </row>
    <row r="208548" spans="17:17" x14ac:dyDescent="0.25">
      <c r="Q208548" s="95"/>
    </row>
    <row r="208549" spans="17:17" x14ac:dyDescent="0.25">
      <c r="Q208549" s="95"/>
    </row>
    <row r="208550" spans="17:17" x14ac:dyDescent="0.25">
      <c r="Q208550" s="95"/>
    </row>
    <row r="208551" spans="17:17" x14ac:dyDescent="0.25">
      <c r="Q208551" s="95"/>
    </row>
    <row r="208552" spans="17:17" x14ac:dyDescent="0.25">
      <c r="Q208552" s="95"/>
    </row>
    <row r="208553" spans="17:17" x14ac:dyDescent="0.25">
      <c r="Q208553" s="95"/>
    </row>
    <row r="208554" spans="17:17" x14ac:dyDescent="0.25">
      <c r="Q208554" s="95"/>
    </row>
    <row r="208555" spans="17:17" x14ac:dyDescent="0.25">
      <c r="Q208555" s="95"/>
    </row>
    <row r="208556" spans="17:17" x14ac:dyDescent="0.25">
      <c r="Q208556" s="95"/>
    </row>
    <row r="208557" spans="17:17" x14ac:dyDescent="0.25">
      <c r="Q208557" s="95"/>
    </row>
    <row r="208558" spans="17:17" x14ac:dyDescent="0.25">
      <c r="Q208558" s="95"/>
    </row>
    <row r="208559" spans="17:17" x14ac:dyDescent="0.25">
      <c r="Q208559" s="95"/>
    </row>
    <row r="208560" spans="17:17" x14ac:dyDescent="0.25">
      <c r="Q208560" s="95"/>
    </row>
    <row r="208561" spans="17:17" x14ac:dyDescent="0.25">
      <c r="Q208561" s="95"/>
    </row>
    <row r="208562" spans="17:17" x14ac:dyDescent="0.25">
      <c r="Q208562" s="95"/>
    </row>
    <row r="208563" spans="17:17" x14ac:dyDescent="0.25">
      <c r="Q208563" s="95"/>
    </row>
    <row r="208564" spans="17:17" x14ac:dyDescent="0.25">
      <c r="Q208564" s="95"/>
    </row>
    <row r="208565" spans="17:17" x14ac:dyDescent="0.25">
      <c r="Q208565" s="95"/>
    </row>
    <row r="208566" spans="17:17" x14ac:dyDescent="0.25">
      <c r="Q208566" s="95"/>
    </row>
    <row r="208567" spans="17:17" x14ac:dyDescent="0.25">
      <c r="Q208567" s="95"/>
    </row>
    <row r="208568" spans="17:17" x14ac:dyDescent="0.25">
      <c r="Q208568" s="95"/>
    </row>
    <row r="208569" spans="17:17" x14ac:dyDescent="0.25">
      <c r="Q208569" s="95"/>
    </row>
    <row r="208570" spans="17:17" x14ac:dyDescent="0.25">
      <c r="Q208570" s="95"/>
    </row>
    <row r="208571" spans="17:17" x14ac:dyDescent="0.25">
      <c r="Q208571" s="95"/>
    </row>
    <row r="208572" spans="17:17" x14ac:dyDescent="0.25">
      <c r="Q208572" s="95"/>
    </row>
    <row r="208573" spans="17:17" x14ac:dyDescent="0.25">
      <c r="Q208573" s="95"/>
    </row>
    <row r="208574" spans="17:17" x14ac:dyDescent="0.25">
      <c r="Q208574" s="95"/>
    </row>
    <row r="208575" spans="17:17" x14ac:dyDescent="0.25">
      <c r="Q208575" s="95"/>
    </row>
    <row r="208576" spans="17:17" x14ac:dyDescent="0.25">
      <c r="Q208576" s="95"/>
    </row>
    <row r="208577" spans="17:17" x14ac:dyDescent="0.25">
      <c r="Q208577" s="95"/>
    </row>
    <row r="208578" spans="17:17" x14ac:dyDescent="0.25">
      <c r="Q208578" s="95"/>
    </row>
    <row r="208579" spans="17:17" x14ac:dyDescent="0.25">
      <c r="Q208579" s="95"/>
    </row>
    <row r="208580" spans="17:17" x14ac:dyDescent="0.25">
      <c r="Q208580" s="95"/>
    </row>
    <row r="208581" spans="17:17" x14ac:dyDescent="0.25">
      <c r="Q208581" s="95"/>
    </row>
    <row r="208582" spans="17:17" x14ac:dyDescent="0.25">
      <c r="Q208582" s="95"/>
    </row>
    <row r="208583" spans="17:17" x14ac:dyDescent="0.25">
      <c r="Q208583" s="95"/>
    </row>
    <row r="208584" spans="17:17" x14ac:dyDescent="0.25">
      <c r="Q208584" s="95"/>
    </row>
    <row r="208585" spans="17:17" x14ac:dyDescent="0.25">
      <c r="Q208585" s="95"/>
    </row>
    <row r="208586" spans="17:17" x14ac:dyDescent="0.25">
      <c r="Q208586" s="95"/>
    </row>
    <row r="208587" spans="17:17" x14ac:dyDescent="0.25">
      <c r="Q208587" s="95"/>
    </row>
    <row r="208588" spans="17:17" x14ac:dyDescent="0.25">
      <c r="Q208588" s="95"/>
    </row>
    <row r="208589" spans="17:17" x14ac:dyDescent="0.25">
      <c r="Q208589" s="95"/>
    </row>
    <row r="208590" spans="17:17" x14ac:dyDescent="0.25">
      <c r="Q208590" s="95"/>
    </row>
    <row r="208591" spans="17:17" x14ac:dyDescent="0.25">
      <c r="Q208591" s="95"/>
    </row>
    <row r="208592" spans="17:17" x14ac:dyDescent="0.25">
      <c r="Q208592" s="95"/>
    </row>
    <row r="208593" spans="17:17" x14ac:dyDescent="0.25">
      <c r="Q208593" s="95"/>
    </row>
    <row r="208594" spans="17:17" x14ac:dyDescent="0.25">
      <c r="Q208594" s="95"/>
    </row>
    <row r="208595" spans="17:17" x14ac:dyDescent="0.25">
      <c r="Q208595" s="95"/>
    </row>
    <row r="208596" spans="17:17" x14ac:dyDescent="0.25">
      <c r="Q208596" s="95"/>
    </row>
    <row r="208597" spans="17:17" x14ac:dyDescent="0.25">
      <c r="Q208597" s="95"/>
    </row>
    <row r="208598" spans="17:17" x14ac:dyDescent="0.25">
      <c r="Q208598" s="95"/>
    </row>
    <row r="208599" spans="17:17" x14ac:dyDescent="0.25">
      <c r="Q208599" s="95"/>
    </row>
    <row r="208600" spans="17:17" x14ac:dyDescent="0.25">
      <c r="Q208600" s="95"/>
    </row>
    <row r="208601" spans="17:17" x14ac:dyDescent="0.25">
      <c r="Q208601" s="95"/>
    </row>
    <row r="208602" spans="17:17" x14ac:dyDescent="0.25">
      <c r="Q208602" s="95"/>
    </row>
    <row r="208603" spans="17:17" x14ac:dyDescent="0.25">
      <c r="Q208603" s="95"/>
    </row>
    <row r="208604" spans="17:17" x14ac:dyDescent="0.25">
      <c r="Q208604" s="95"/>
    </row>
    <row r="208605" spans="17:17" x14ac:dyDescent="0.25">
      <c r="Q208605" s="95"/>
    </row>
    <row r="208606" spans="17:17" x14ac:dyDescent="0.25">
      <c r="Q208606" s="95"/>
    </row>
    <row r="208607" spans="17:17" x14ac:dyDescent="0.25">
      <c r="Q208607" s="95"/>
    </row>
    <row r="208608" spans="17:17" x14ac:dyDescent="0.25">
      <c r="Q208608" s="95"/>
    </row>
    <row r="208609" spans="17:17" x14ac:dyDescent="0.25">
      <c r="Q208609" s="95"/>
    </row>
    <row r="208610" spans="17:17" x14ac:dyDescent="0.25">
      <c r="Q208610" s="95"/>
    </row>
    <row r="208611" spans="17:17" x14ac:dyDescent="0.25">
      <c r="Q208611" s="95"/>
    </row>
    <row r="208612" spans="17:17" x14ac:dyDescent="0.25">
      <c r="Q208612" s="95"/>
    </row>
    <row r="208613" spans="17:17" x14ac:dyDescent="0.25">
      <c r="Q208613" s="95"/>
    </row>
    <row r="208614" spans="17:17" x14ac:dyDescent="0.25">
      <c r="Q208614" s="95"/>
    </row>
    <row r="208615" spans="17:17" x14ac:dyDescent="0.25">
      <c r="Q208615" s="95"/>
    </row>
    <row r="208616" spans="17:17" x14ac:dyDescent="0.25">
      <c r="Q208616" s="95"/>
    </row>
    <row r="208617" spans="17:17" x14ac:dyDescent="0.25">
      <c r="Q208617" s="95"/>
    </row>
    <row r="208618" spans="17:17" x14ac:dyDescent="0.25">
      <c r="Q208618" s="95"/>
    </row>
    <row r="208619" spans="17:17" x14ac:dyDescent="0.25">
      <c r="Q208619" s="95"/>
    </row>
    <row r="208620" spans="17:17" x14ac:dyDescent="0.25">
      <c r="Q208620" s="95"/>
    </row>
    <row r="208621" spans="17:17" x14ac:dyDescent="0.25">
      <c r="Q208621" s="95"/>
    </row>
    <row r="208622" spans="17:17" x14ac:dyDescent="0.25">
      <c r="Q208622" s="95"/>
    </row>
    <row r="208623" spans="17:17" x14ac:dyDescent="0.25">
      <c r="Q208623" s="95"/>
    </row>
    <row r="208624" spans="17:17" x14ac:dyDescent="0.25">
      <c r="Q208624" s="95"/>
    </row>
    <row r="208625" spans="17:17" x14ac:dyDescent="0.25">
      <c r="Q208625" s="95"/>
    </row>
    <row r="208626" spans="17:17" x14ac:dyDescent="0.25">
      <c r="Q208626" s="95"/>
    </row>
    <row r="208627" spans="17:17" x14ac:dyDescent="0.25">
      <c r="Q208627" s="95"/>
    </row>
    <row r="208628" spans="17:17" x14ac:dyDescent="0.25">
      <c r="Q208628" s="95"/>
    </row>
    <row r="208629" spans="17:17" x14ac:dyDescent="0.25">
      <c r="Q208629" s="95"/>
    </row>
    <row r="208630" spans="17:17" x14ac:dyDescent="0.25">
      <c r="Q208630" s="95"/>
    </row>
    <row r="208631" spans="17:17" x14ac:dyDescent="0.25">
      <c r="Q208631" s="95"/>
    </row>
    <row r="208632" spans="17:17" x14ac:dyDescent="0.25">
      <c r="Q208632" s="95"/>
    </row>
    <row r="208633" spans="17:17" x14ac:dyDescent="0.25">
      <c r="Q208633" s="95"/>
    </row>
    <row r="208634" spans="17:17" x14ac:dyDescent="0.25">
      <c r="Q208634" s="95"/>
    </row>
    <row r="208635" spans="17:17" x14ac:dyDescent="0.25">
      <c r="Q208635" s="95"/>
    </row>
    <row r="208636" spans="17:17" x14ac:dyDescent="0.25">
      <c r="Q208636" s="95"/>
    </row>
    <row r="208637" spans="17:17" x14ac:dyDescent="0.25">
      <c r="Q208637" s="95"/>
    </row>
    <row r="208638" spans="17:17" x14ac:dyDescent="0.25">
      <c r="Q208638" s="95"/>
    </row>
    <row r="208639" spans="17:17" x14ac:dyDescent="0.25">
      <c r="Q208639" s="95"/>
    </row>
    <row r="208640" spans="17:17" x14ac:dyDescent="0.25">
      <c r="Q208640" s="95"/>
    </row>
    <row r="208641" spans="17:17" x14ac:dyDescent="0.25">
      <c r="Q208641" s="95"/>
    </row>
    <row r="208642" spans="17:17" x14ac:dyDescent="0.25">
      <c r="Q208642" s="95"/>
    </row>
    <row r="208643" spans="17:17" x14ac:dyDescent="0.25">
      <c r="Q208643" s="95"/>
    </row>
    <row r="208644" spans="17:17" x14ac:dyDescent="0.25">
      <c r="Q208644" s="95"/>
    </row>
    <row r="208645" spans="17:17" x14ac:dyDescent="0.25">
      <c r="Q208645" s="95"/>
    </row>
    <row r="208646" spans="17:17" x14ac:dyDescent="0.25">
      <c r="Q208646" s="95"/>
    </row>
    <row r="208647" spans="17:17" x14ac:dyDescent="0.25">
      <c r="Q208647" s="95"/>
    </row>
    <row r="208648" spans="17:17" x14ac:dyDescent="0.25">
      <c r="Q208648" s="95"/>
    </row>
    <row r="208649" spans="17:17" x14ac:dyDescent="0.25">
      <c r="Q208649" s="95"/>
    </row>
    <row r="208650" spans="17:17" x14ac:dyDescent="0.25">
      <c r="Q208650" s="95"/>
    </row>
    <row r="208651" spans="17:17" x14ac:dyDescent="0.25">
      <c r="Q208651" s="95"/>
    </row>
    <row r="208652" spans="17:17" x14ac:dyDescent="0.25">
      <c r="Q208652" s="95"/>
    </row>
    <row r="208653" spans="17:17" x14ac:dyDescent="0.25">
      <c r="Q208653" s="95"/>
    </row>
    <row r="208654" spans="17:17" x14ac:dyDescent="0.25">
      <c r="Q208654" s="95"/>
    </row>
    <row r="208655" spans="17:17" x14ac:dyDescent="0.25">
      <c r="Q208655" s="95"/>
    </row>
    <row r="208656" spans="17:17" x14ac:dyDescent="0.25">
      <c r="Q208656" s="95"/>
    </row>
    <row r="208657" spans="17:17" x14ac:dyDescent="0.25">
      <c r="Q208657" s="95"/>
    </row>
    <row r="208658" spans="17:17" x14ac:dyDescent="0.25">
      <c r="Q208658" s="95"/>
    </row>
    <row r="208659" spans="17:17" x14ac:dyDescent="0.25">
      <c r="Q208659" s="95"/>
    </row>
    <row r="208660" spans="17:17" x14ac:dyDescent="0.25">
      <c r="Q208660" s="95"/>
    </row>
    <row r="208661" spans="17:17" x14ac:dyDescent="0.25">
      <c r="Q208661" s="95"/>
    </row>
    <row r="208662" spans="17:17" x14ac:dyDescent="0.25">
      <c r="Q208662" s="95"/>
    </row>
    <row r="208663" spans="17:17" x14ac:dyDescent="0.25">
      <c r="Q208663" s="95"/>
    </row>
    <row r="208664" spans="17:17" x14ac:dyDescent="0.25">
      <c r="Q208664" s="95"/>
    </row>
    <row r="208665" spans="17:17" x14ac:dyDescent="0.25">
      <c r="Q208665" s="95"/>
    </row>
    <row r="208666" spans="17:17" x14ac:dyDescent="0.25">
      <c r="Q208666" s="95"/>
    </row>
    <row r="208667" spans="17:17" x14ac:dyDescent="0.25">
      <c r="Q208667" s="95"/>
    </row>
    <row r="208668" spans="17:17" x14ac:dyDescent="0.25">
      <c r="Q208668" s="95"/>
    </row>
    <row r="208669" spans="17:17" x14ac:dyDescent="0.25">
      <c r="Q208669" s="95"/>
    </row>
    <row r="208670" spans="17:17" x14ac:dyDescent="0.25">
      <c r="Q208670" s="95"/>
    </row>
    <row r="208671" spans="17:17" x14ac:dyDescent="0.25">
      <c r="Q208671" s="95"/>
    </row>
    <row r="208672" spans="17:17" x14ac:dyDescent="0.25">
      <c r="Q208672" s="95"/>
    </row>
    <row r="208673" spans="17:17" x14ac:dyDescent="0.25">
      <c r="Q208673" s="95"/>
    </row>
    <row r="208674" spans="17:17" x14ac:dyDescent="0.25">
      <c r="Q208674" s="95"/>
    </row>
    <row r="208675" spans="17:17" x14ac:dyDescent="0.25">
      <c r="Q208675" s="95"/>
    </row>
    <row r="208676" spans="17:17" x14ac:dyDescent="0.25">
      <c r="Q208676" s="95"/>
    </row>
    <row r="208677" spans="17:17" x14ac:dyDescent="0.25">
      <c r="Q208677" s="95"/>
    </row>
    <row r="208678" spans="17:17" x14ac:dyDescent="0.25">
      <c r="Q208678" s="95"/>
    </row>
    <row r="208679" spans="17:17" x14ac:dyDescent="0.25">
      <c r="Q208679" s="95"/>
    </row>
    <row r="208680" spans="17:17" x14ac:dyDescent="0.25">
      <c r="Q208680" s="95"/>
    </row>
    <row r="208681" spans="17:17" x14ac:dyDescent="0.25">
      <c r="Q208681" s="95"/>
    </row>
    <row r="208682" spans="17:17" x14ac:dyDescent="0.25">
      <c r="Q208682" s="95"/>
    </row>
    <row r="208683" spans="17:17" x14ac:dyDescent="0.25">
      <c r="Q208683" s="95"/>
    </row>
    <row r="208684" spans="17:17" x14ac:dyDescent="0.25">
      <c r="Q208684" s="95"/>
    </row>
    <row r="208685" spans="17:17" x14ac:dyDescent="0.25">
      <c r="Q208685" s="95"/>
    </row>
    <row r="208686" spans="17:17" x14ac:dyDescent="0.25">
      <c r="Q208686" s="95"/>
    </row>
    <row r="208687" spans="17:17" x14ac:dyDescent="0.25">
      <c r="Q208687" s="95"/>
    </row>
    <row r="208688" spans="17:17" x14ac:dyDescent="0.25">
      <c r="Q208688" s="95"/>
    </row>
    <row r="208689" spans="17:17" x14ac:dyDescent="0.25">
      <c r="Q208689" s="95"/>
    </row>
    <row r="208690" spans="17:17" x14ac:dyDescent="0.25">
      <c r="Q208690" s="95"/>
    </row>
    <row r="208691" spans="17:17" x14ac:dyDescent="0.25">
      <c r="Q208691" s="95"/>
    </row>
    <row r="208692" spans="17:17" x14ac:dyDescent="0.25">
      <c r="Q208692" s="95"/>
    </row>
    <row r="208693" spans="17:17" x14ac:dyDescent="0.25">
      <c r="Q208693" s="95"/>
    </row>
    <row r="208694" spans="17:17" x14ac:dyDescent="0.25">
      <c r="Q208694" s="95"/>
    </row>
    <row r="208695" spans="17:17" x14ac:dyDescent="0.25">
      <c r="Q208695" s="95"/>
    </row>
    <row r="208696" spans="17:17" x14ac:dyDescent="0.25">
      <c r="Q208696" s="95"/>
    </row>
    <row r="208697" spans="17:17" x14ac:dyDescent="0.25">
      <c r="Q208697" s="95"/>
    </row>
    <row r="208698" spans="17:17" x14ac:dyDescent="0.25">
      <c r="Q208698" s="95"/>
    </row>
    <row r="208699" spans="17:17" x14ac:dyDescent="0.25">
      <c r="Q208699" s="95"/>
    </row>
    <row r="208700" spans="17:17" x14ac:dyDescent="0.25">
      <c r="Q208700" s="95"/>
    </row>
    <row r="208701" spans="17:17" x14ac:dyDescent="0.25">
      <c r="Q208701" s="95"/>
    </row>
    <row r="208702" spans="17:17" x14ac:dyDescent="0.25">
      <c r="Q208702" s="95"/>
    </row>
    <row r="208703" spans="17:17" x14ac:dyDescent="0.25">
      <c r="Q208703" s="95"/>
    </row>
    <row r="208704" spans="17:17" x14ac:dyDescent="0.25">
      <c r="Q208704" s="95"/>
    </row>
    <row r="208705" spans="17:17" x14ac:dyDescent="0.25">
      <c r="Q208705" s="95"/>
    </row>
    <row r="208706" spans="17:17" x14ac:dyDescent="0.25">
      <c r="Q208706" s="95"/>
    </row>
    <row r="208707" spans="17:17" x14ac:dyDescent="0.25">
      <c r="Q208707" s="95"/>
    </row>
    <row r="208708" spans="17:17" x14ac:dyDescent="0.25">
      <c r="Q208708" s="95"/>
    </row>
    <row r="208709" spans="17:17" x14ac:dyDescent="0.25">
      <c r="Q208709" s="95"/>
    </row>
    <row r="208710" spans="17:17" x14ac:dyDescent="0.25">
      <c r="Q208710" s="95"/>
    </row>
    <row r="208711" spans="17:17" x14ac:dyDescent="0.25">
      <c r="Q208711" s="95"/>
    </row>
    <row r="208712" spans="17:17" x14ac:dyDescent="0.25">
      <c r="Q208712" s="95"/>
    </row>
    <row r="208713" spans="17:17" x14ac:dyDescent="0.25">
      <c r="Q208713" s="95"/>
    </row>
    <row r="208714" spans="17:17" x14ac:dyDescent="0.25">
      <c r="Q208714" s="95"/>
    </row>
    <row r="208715" spans="17:17" x14ac:dyDescent="0.25">
      <c r="Q208715" s="95"/>
    </row>
    <row r="208716" spans="17:17" x14ac:dyDescent="0.25">
      <c r="Q208716" s="95"/>
    </row>
    <row r="208717" spans="17:17" x14ac:dyDescent="0.25">
      <c r="Q208717" s="95"/>
    </row>
    <row r="208718" spans="17:17" x14ac:dyDescent="0.25">
      <c r="Q208718" s="95"/>
    </row>
    <row r="208719" spans="17:17" x14ac:dyDescent="0.25">
      <c r="Q208719" s="95"/>
    </row>
    <row r="208720" spans="17:17" x14ac:dyDescent="0.25">
      <c r="Q208720" s="95"/>
    </row>
    <row r="208721" spans="17:17" x14ac:dyDescent="0.25">
      <c r="Q208721" s="95"/>
    </row>
    <row r="208722" spans="17:17" x14ac:dyDescent="0.25">
      <c r="Q208722" s="95"/>
    </row>
    <row r="208723" spans="17:17" x14ac:dyDescent="0.25">
      <c r="Q208723" s="95"/>
    </row>
    <row r="208724" spans="17:17" x14ac:dyDescent="0.25">
      <c r="Q208724" s="95"/>
    </row>
    <row r="208725" spans="17:17" x14ac:dyDescent="0.25">
      <c r="Q208725" s="95"/>
    </row>
    <row r="208726" spans="17:17" x14ac:dyDescent="0.25">
      <c r="Q208726" s="95"/>
    </row>
    <row r="208727" spans="17:17" x14ac:dyDescent="0.25">
      <c r="Q208727" s="95"/>
    </row>
    <row r="208728" spans="17:17" x14ac:dyDescent="0.25">
      <c r="Q208728" s="95"/>
    </row>
    <row r="208729" spans="17:17" x14ac:dyDescent="0.25">
      <c r="Q208729" s="95"/>
    </row>
    <row r="208730" spans="17:17" x14ac:dyDescent="0.25">
      <c r="Q208730" s="95"/>
    </row>
    <row r="208731" spans="17:17" x14ac:dyDescent="0.25">
      <c r="Q208731" s="95"/>
    </row>
    <row r="208732" spans="17:17" x14ac:dyDescent="0.25">
      <c r="Q208732" s="95"/>
    </row>
    <row r="208733" spans="17:17" x14ac:dyDescent="0.25">
      <c r="Q208733" s="95"/>
    </row>
    <row r="208734" spans="17:17" x14ac:dyDescent="0.25">
      <c r="Q208734" s="95"/>
    </row>
    <row r="208735" spans="17:17" x14ac:dyDescent="0.25">
      <c r="Q208735" s="95"/>
    </row>
    <row r="208736" spans="17:17" x14ac:dyDescent="0.25">
      <c r="Q208736" s="95"/>
    </row>
    <row r="208737" spans="17:17" x14ac:dyDescent="0.25">
      <c r="Q208737" s="95"/>
    </row>
    <row r="208738" spans="17:17" x14ac:dyDescent="0.25">
      <c r="Q208738" s="95"/>
    </row>
    <row r="208739" spans="17:17" x14ac:dyDescent="0.25">
      <c r="Q208739" s="95"/>
    </row>
    <row r="208740" spans="17:17" x14ac:dyDescent="0.25">
      <c r="Q208740" s="95"/>
    </row>
    <row r="208741" spans="17:17" x14ac:dyDescent="0.25">
      <c r="Q208741" s="95"/>
    </row>
    <row r="208742" spans="17:17" x14ac:dyDescent="0.25">
      <c r="Q208742" s="95"/>
    </row>
    <row r="208743" spans="17:17" x14ac:dyDescent="0.25">
      <c r="Q208743" s="95"/>
    </row>
    <row r="208744" spans="17:17" x14ac:dyDescent="0.25">
      <c r="Q208744" s="95"/>
    </row>
    <row r="208745" spans="17:17" x14ac:dyDescent="0.25">
      <c r="Q208745" s="95"/>
    </row>
    <row r="208746" spans="17:17" x14ac:dyDescent="0.25">
      <c r="Q208746" s="95"/>
    </row>
    <row r="208747" spans="17:17" x14ac:dyDescent="0.25">
      <c r="Q208747" s="95"/>
    </row>
    <row r="208748" spans="17:17" x14ac:dyDescent="0.25">
      <c r="Q208748" s="95"/>
    </row>
    <row r="208749" spans="17:17" x14ac:dyDescent="0.25">
      <c r="Q208749" s="95"/>
    </row>
    <row r="208750" spans="17:17" x14ac:dyDescent="0.25">
      <c r="Q208750" s="95"/>
    </row>
    <row r="208751" spans="17:17" x14ac:dyDescent="0.25">
      <c r="Q208751" s="95"/>
    </row>
    <row r="208752" spans="17:17" x14ac:dyDescent="0.25">
      <c r="Q208752" s="95"/>
    </row>
    <row r="208753" spans="17:17" x14ac:dyDescent="0.25">
      <c r="Q208753" s="95"/>
    </row>
    <row r="208754" spans="17:17" x14ac:dyDescent="0.25">
      <c r="Q208754" s="95"/>
    </row>
    <row r="208755" spans="17:17" x14ac:dyDescent="0.25">
      <c r="Q208755" s="95"/>
    </row>
    <row r="208756" spans="17:17" x14ac:dyDescent="0.25">
      <c r="Q208756" s="95"/>
    </row>
    <row r="208757" spans="17:17" x14ac:dyDescent="0.25">
      <c r="Q208757" s="95"/>
    </row>
    <row r="208758" spans="17:17" x14ac:dyDescent="0.25">
      <c r="Q208758" s="95"/>
    </row>
    <row r="208759" spans="17:17" x14ac:dyDescent="0.25">
      <c r="Q208759" s="95"/>
    </row>
    <row r="208760" spans="17:17" x14ac:dyDescent="0.25">
      <c r="Q208760" s="95"/>
    </row>
    <row r="208761" spans="17:17" x14ac:dyDescent="0.25">
      <c r="Q208761" s="95"/>
    </row>
    <row r="208762" spans="17:17" x14ac:dyDescent="0.25">
      <c r="Q208762" s="95"/>
    </row>
    <row r="208763" spans="17:17" x14ac:dyDescent="0.25">
      <c r="Q208763" s="95"/>
    </row>
    <row r="208764" spans="17:17" x14ac:dyDescent="0.25">
      <c r="Q208764" s="95"/>
    </row>
    <row r="208765" spans="17:17" x14ac:dyDescent="0.25">
      <c r="Q208765" s="95"/>
    </row>
    <row r="208766" spans="17:17" x14ac:dyDescent="0.25">
      <c r="Q208766" s="95"/>
    </row>
    <row r="208767" spans="17:17" x14ac:dyDescent="0.25">
      <c r="Q208767" s="95"/>
    </row>
    <row r="208768" spans="17:17" x14ac:dyDescent="0.25">
      <c r="Q208768" s="95"/>
    </row>
    <row r="208769" spans="17:17" x14ac:dyDescent="0.25">
      <c r="Q208769" s="95"/>
    </row>
    <row r="208770" spans="17:17" x14ac:dyDescent="0.25">
      <c r="Q208770" s="95"/>
    </row>
    <row r="208771" spans="17:17" x14ac:dyDescent="0.25">
      <c r="Q208771" s="95"/>
    </row>
    <row r="208772" spans="17:17" x14ac:dyDescent="0.25">
      <c r="Q208772" s="95"/>
    </row>
    <row r="208773" spans="17:17" x14ac:dyDescent="0.25">
      <c r="Q208773" s="95"/>
    </row>
    <row r="208774" spans="17:17" x14ac:dyDescent="0.25">
      <c r="Q208774" s="95"/>
    </row>
    <row r="208775" spans="17:17" x14ac:dyDescent="0.25">
      <c r="Q208775" s="95"/>
    </row>
    <row r="208776" spans="17:17" x14ac:dyDescent="0.25">
      <c r="Q208776" s="95"/>
    </row>
    <row r="208777" spans="17:17" x14ac:dyDescent="0.25">
      <c r="Q208777" s="95"/>
    </row>
    <row r="208778" spans="17:17" x14ac:dyDescent="0.25">
      <c r="Q208778" s="95"/>
    </row>
    <row r="208779" spans="17:17" x14ac:dyDescent="0.25">
      <c r="Q208779" s="95"/>
    </row>
    <row r="208780" spans="17:17" x14ac:dyDescent="0.25">
      <c r="Q208780" s="95"/>
    </row>
    <row r="208781" spans="17:17" x14ac:dyDescent="0.25">
      <c r="Q208781" s="95"/>
    </row>
    <row r="208782" spans="17:17" x14ac:dyDescent="0.25">
      <c r="Q208782" s="95"/>
    </row>
    <row r="208783" spans="17:17" x14ac:dyDescent="0.25">
      <c r="Q208783" s="95"/>
    </row>
    <row r="208784" spans="17:17" x14ac:dyDescent="0.25">
      <c r="Q208784" s="95"/>
    </row>
    <row r="208785" spans="17:17" x14ac:dyDescent="0.25">
      <c r="Q208785" s="95"/>
    </row>
    <row r="208786" spans="17:17" x14ac:dyDescent="0.25">
      <c r="Q208786" s="95"/>
    </row>
    <row r="208787" spans="17:17" x14ac:dyDescent="0.25">
      <c r="Q208787" s="95"/>
    </row>
    <row r="208788" spans="17:17" x14ac:dyDescent="0.25">
      <c r="Q208788" s="95"/>
    </row>
    <row r="208789" spans="17:17" x14ac:dyDescent="0.25">
      <c r="Q208789" s="95"/>
    </row>
    <row r="208790" spans="17:17" x14ac:dyDescent="0.25">
      <c r="Q208790" s="95"/>
    </row>
    <row r="208791" spans="17:17" x14ac:dyDescent="0.25">
      <c r="Q208791" s="95"/>
    </row>
    <row r="208792" spans="17:17" x14ac:dyDescent="0.25">
      <c r="Q208792" s="95"/>
    </row>
    <row r="208793" spans="17:17" x14ac:dyDescent="0.25">
      <c r="Q208793" s="95"/>
    </row>
    <row r="208794" spans="17:17" x14ac:dyDescent="0.25">
      <c r="Q208794" s="95"/>
    </row>
    <row r="208795" spans="17:17" x14ac:dyDescent="0.25">
      <c r="Q208795" s="95"/>
    </row>
    <row r="208796" spans="17:17" x14ac:dyDescent="0.25">
      <c r="Q208796" s="95"/>
    </row>
    <row r="208797" spans="17:17" x14ac:dyDescent="0.25">
      <c r="Q208797" s="95"/>
    </row>
    <row r="208798" spans="17:17" x14ac:dyDescent="0.25">
      <c r="Q208798" s="95"/>
    </row>
    <row r="208799" spans="17:17" x14ac:dyDescent="0.25">
      <c r="Q208799" s="95"/>
    </row>
    <row r="208800" spans="17:17" x14ac:dyDescent="0.25">
      <c r="Q208800" s="95"/>
    </row>
    <row r="208801" spans="17:17" x14ac:dyDescent="0.25">
      <c r="Q208801" s="95"/>
    </row>
    <row r="208802" spans="17:17" x14ac:dyDescent="0.25">
      <c r="Q208802" s="95"/>
    </row>
    <row r="208803" spans="17:17" x14ac:dyDescent="0.25">
      <c r="Q208803" s="95"/>
    </row>
    <row r="208804" spans="17:17" x14ac:dyDescent="0.25">
      <c r="Q208804" s="95"/>
    </row>
    <row r="208805" spans="17:17" x14ac:dyDescent="0.25">
      <c r="Q208805" s="95"/>
    </row>
    <row r="208806" spans="17:17" x14ac:dyDescent="0.25">
      <c r="Q208806" s="95"/>
    </row>
    <row r="208807" spans="17:17" x14ac:dyDescent="0.25">
      <c r="Q208807" s="95"/>
    </row>
    <row r="208808" spans="17:17" x14ac:dyDescent="0.25">
      <c r="Q208808" s="95"/>
    </row>
    <row r="208809" spans="17:17" x14ac:dyDescent="0.25">
      <c r="Q208809" s="95"/>
    </row>
    <row r="208810" spans="17:17" x14ac:dyDescent="0.25">
      <c r="Q208810" s="95"/>
    </row>
    <row r="208811" spans="17:17" x14ac:dyDescent="0.25">
      <c r="Q208811" s="95"/>
    </row>
    <row r="208812" spans="17:17" x14ac:dyDescent="0.25">
      <c r="Q208812" s="95"/>
    </row>
    <row r="208813" spans="17:17" x14ac:dyDescent="0.25">
      <c r="Q208813" s="95"/>
    </row>
    <row r="208814" spans="17:17" x14ac:dyDescent="0.25">
      <c r="Q208814" s="95"/>
    </row>
    <row r="208815" spans="17:17" x14ac:dyDescent="0.25">
      <c r="Q208815" s="95"/>
    </row>
    <row r="208816" spans="17:17" x14ac:dyDescent="0.25">
      <c r="Q208816" s="95"/>
    </row>
    <row r="208817" spans="17:17" x14ac:dyDescent="0.25">
      <c r="Q208817" s="95"/>
    </row>
    <row r="208818" spans="17:17" x14ac:dyDescent="0.25">
      <c r="Q208818" s="95"/>
    </row>
    <row r="208819" spans="17:17" x14ac:dyDescent="0.25">
      <c r="Q208819" s="95"/>
    </row>
    <row r="208820" spans="17:17" x14ac:dyDescent="0.25">
      <c r="Q208820" s="95"/>
    </row>
    <row r="208821" spans="17:17" x14ac:dyDescent="0.25">
      <c r="Q208821" s="95"/>
    </row>
    <row r="208822" spans="17:17" x14ac:dyDescent="0.25">
      <c r="Q208822" s="95"/>
    </row>
    <row r="208823" spans="17:17" x14ac:dyDescent="0.25">
      <c r="Q208823" s="95"/>
    </row>
    <row r="208824" spans="17:17" x14ac:dyDescent="0.25">
      <c r="Q208824" s="95"/>
    </row>
    <row r="208825" spans="17:17" x14ac:dyDescent="0.25">
      <c r="Q208825" s="95"/>
    </row>
    <row r="208826" spans="17:17" x14ac:dyDescent="0.25">
      <c r="Q208826" s="95"/>
    </row>
    <row r="208827" spans="17:17" x14ac:dyDescent="0.25">
      <c r="Q208827" s="95"/>
    </row>
    <row r="208828" spans="17:17" x14ac:dyDescent="0.25">
      <c r="Q208828" s="95"/>
    </row>
    <row r="208829" spans="17:17" x14ac:dyDescent="0.25">
      <c r="Q208829" s="95"/>
    </row>
    <row r="208830" spans="17:17" x14ac:dyDescent="0.25">
      <c r="Q208830" s="95"/>
    </row>
    <row r="208831" spans="17:17" x14ac:dyDescent="0.25">
      <c r="Q208831" s="95"/>
    </row>
    <row r="208832" spans="17:17" x14ac:dyDescent="0.25">
      <c r="Q208832" s="95"/>
    </row>
    <row r="208833" spans="17:17" x14ac:dyDescent="0.25">
      <c r="Q208833" s="95"/>
    </row>
    <row r="208834" spans="17:17" x14ac:dyDescent="0.25">
      <c r="Q208834" s="95"/>
    </row>
    <row r="208835" spans="17:17" x14ac:dyDescent="0.25">
      <c r="Q208835" s="95"/>
    </row>
    <row r="208836" spans="17:17" x14ac:dyDescent="0.25">
      <c r="Q208836" s="95"/>
    </row>
    <row r="208837" spans="17:17" x14ac:dyDescent="0.25">
      <c r="Q208837" s="95"/>
    </row>
    <row r="208838" spans="17:17" x14ac:dyDescent="0.25">
      <c r="Q208838" s="95"/>
    </row>
    <row r="208839" spans="17:17" x14ac:dyDescent="0.25">
      <c r="Q208839" s="95"/>
    </row>
    <row r="208840" spans="17:17" x14ac:dyDescent="0.25">
      <c r="Q208840" s="95"/>
    </row>
    <row r="208841" spans="17:17" x14ac:dyDescent="0.25">
      <c r="Q208841" s="95"/>
    </row>
    <row r="208842" spans="17:17" x14ac:dyDescent="0.25">
      <c r="Q208842" s="95"/>
    </row>
    <row r="208843" spans="17:17" x14ac:dyDescent="0.25">
      <c r="Q208843" s="95"/>
    </row>
    <row r="208844" spans="17:17" x14ac:dyDescent="0.25">
      <c r="Q208844" s="95"/>
    </row>
    <row r="208845" spans="17:17" x14ac:dyDescent="0.25">
      <c r="Q208845" s="95"/>
    </row>
    <row r="208846" spans="17:17" x14ac:dyDescent="0.25">
      <c r="Q208846" s="95"/>
    </row>
    <row r="208847" spans="17:17" x14ac:dyDescent="0.25">
      <c r="Q208847" s="95"/>
    </row>
    <row r="208848" spans="17:17" x14ac:dyDescent="0.25">
      <c r="Q208848" s="95"/>
    </row>
    <row r="208849" spans="17:17" x14ac:dyDescent="0.25">
      <c r="Q208849" s="95"/>
    </row>
    <row r="208850" spans="17:17" x14ac:dyDescent="0.25">
      <c r="Q208850" s="95"/>
    </row>
    <row r="208851" spans="17:17" x14ac:dyDescent="0.25">
      <c r="Q208851" s="95"/>
    </row>
    <row r="208852" spans="17:17" x14ac:dyDescent="0.25">
      <c r="Q208852" s="95"/>
    </row>
    <row r="208853" spans="17:17" x14ac:dyDescent="0.25">
      <c r="Q208853" s="95"/>
    </row>
    <row r="208854" spans="17:17" x14ac:dyDescent="0.25">
      <c r="Q208854" s="95"/>
    </row>
    <row r="208855" spans="17:17" x14ac:dyDescent="0.25">
      <c r="Q208855" s="95"/>
    </row>
    <row r="208856" spans="17:17" x14ac:dyDescent="0.25">
      <c r="Q208856" s="95"/>
    </row>
    <row r="208857" spans="17:17" x14ac:dyDescent="0.25">
      <c r="Q208857" s="95"/>
    </row>
    <row r="208858" spans="17:17" x14ac:dyDescent="0.25">
      <c r="Q208858" s="95"/>
    </row>
    <row r="208859" spans="17:17" x14ac:dyDescent="0.25">
      <c r="Q208859" s="95"/>
    </row>
    <row r="208860" spans="17:17" x14ac:dyDescent="0.25">
      <c r="Q208860" s="95"/>
    </row>
    <row r="208861" spans="17:17" x14ac:dyDescent="0.25">
      <c r="Q208861" s="95"/>
    </row>
    <row r="208862" spans="17:17" x14ac:dyDescent="0.25">
      <c r="Q208862" s="95"/>
    </row>
    <row r="208863" spans="17:17" x14ac:dyDescent="0.25">
      <c r="Q208863" s="95"/>
    </row>
    <row r="208864" spans="17:17" x14ac:dyDescent="0.25">
      <c r="Q208864" s="95"/>
    </row>
    <row r="208865" spans="17:17" x14ac:dyDescent="0.25">
      <c r="Q208865" s="95"/>
    </row>
    <row r="208866" spans="17:17" x14ac:dyDescent="0.25">
      <c r="Q208866" s="95"/>
    </row>
    <row r="208867" spans="17:17" x14ac:dyDescent="0.25">
      <c r="Q208867" s="95"/>
    </row>
    <row r="208868" spans="17:17" x14ac:dyDescent="0.25">
      <c r="Q208868" s="95"/>
    </row>
    <row r="208869" spans="17:17" x14ac:dyDescent="0.25">
      <c r="Q208869" s="95"/>
    </row>
    <row r="208870" spans="17:17" x14ac:dyDescent="0.25">
      <c r="Q208870" s="95"/>
    </row>
    <row r="208871" spans="17:17" x14ac:dyDescent="0.25">
      <c r="Q208871" s="95"/>
    </row>
    <row r="208872" spans="17:17" x14ac:dyDescent="0.25">
      <c r="Q208872" s="95"/>
    </row>
    <row r="208873" spans="17:17" x14ac:dyDescent="0.25">
      <c r="Q208873" s="95"/>
    </row>
    <row r="208874" spans="17:17" x14ac:dyDescent="0.25">
      <c r="Q208874" s="95"/>
    </row>
    <row r="208875" spans="17:17" x14ac:dyDescent="0.25">
      <c r="Q208875" s="95"/>
    </row>
    <row r="208876" spans="17:17" x14ac:dyDescent="0.25">
      <c r="Q208876" s="95"/>
    </row>
    <row r="208877" spans="17:17" x14ac:dyDescent="0.25">
      <c r="Q208877" s="95"/>
    </row>
    <row r="208878" spans="17:17" x14ac:dyDescent="0.25">
      <c r="Q208878" s="95"/>
    </row>
    <row r="208879" spans="17:17" x14ac:dyDescent="0.25">
      <c r="Q208879" s="95"/>
    </row>
    <row r="208880" spans="17:17" x14ac:dyDescent="0.25">
      <c r="Q208880" s="95"/>
    </row>
    <row r="208881" spans="17:17" x14ac:dyDescent="0.25">
      <c r="Q208881" s="95"/>
    </row>
    <row r="208882" spans="17:17" x14ac:dyDescent="0.25">
      <c r="Q208882" s="95"/>
    </row>
    <row r="208883" spans="17:17" x14ac:dyDescent="0.25">
      <c r="Q208883" s="95"/>
    </row>
    <row r="208884" spans="17:17" x14ac:dyDescent="0.25">
      <c r="Q208884" s="95"/>
    </row>
    <row r="208885" spans="17:17" x14ac:dyDescent="0.25">
      <c r="Q208885" s="95"/>
    </row>
    <row r="208886" spans="17:17" x14ac:dyDescent="0.25">
      <c r="Q208886" s="95"/>
    </row>
    <row r="208887" spans="17:17" x14ac:dyDescent="0.25">
      <c r="Q208887" s="95"/>
    </row>
    <row r="208888" spans="17:17" x14ac:dyDescent="0.25">
      <c r="Q208888" s="95"/>
    </row>
    <row r="208889" spans="17:17" x14ac:dyDescent="0.25">
      <c r="Q208889" s="95"/>
    </row>
    <row r="208890" spans="17:17" x14ac:dyDescent="0.25">
      <c r="Q208890" s="95"/>
    </row>
    <row r="208891" spans="17:17" x14ac:dyDescent="0.25">
      <c r="Q208891" s="95"/>
    </row>
    <row r="208892" spans="17:17" x14ac:dyDescent="0.25">
      <c r="Q208892" s="95"/>
    </row>
    <row r="208893" spans="17:17" x14ac:dyDescent="0.25">
      <c r="Q208893" s="95"/>
    </row>
    <row r="208894" spans="17:17" x14ac:dyDescent="0.25">
      <c r="Q208894" s="95"/>
    </row>
    <row r="208895" spans="17:17" x14ac:dyDescent="0.25">
      <c r="Q208895" s="95"/>
    </row>
    <row r="208896" spans="17:17" x14ac:dyDescent="0.25">
      <c r="Q208896" s="95"/>
    </row>
    <row r="208897" spans="17:17" x14ac:dyDescent="0.25">
      <c r="Q208897" s="95"/>
    </row>
    <row r="208898" spans="17:17" x14ac:dyDescent="0.25">
      <c r="Q208898" s="95"/>
    </row>
    <row r="208899" spans="17:17" x14ac:dyDescent="0.25">
      <c r="Q208899" s="95"/>
    </row>
    <row r="208900" spans="17:17" x14ac:dyDescent="0.25">
      <c r="Q208900" s="95"/>
    </row>
    <row r="208901" spans="17:17" x14ac:dyDescent="0.25">
      <c r="Q208901" s="95"/>
    </row>
    <row r="208902" spans="17:17" x14ac:dyDescent="0.25">
      <c r="Q208902" s="95"/>
    </row>
    <row r="208903" spans="17:17" x14ac:dyDescent="0.25">
      <c r="Q208903" s="95"/>
    </row>
    <row r="208904" spans="17:17" x14ac:dyDescent="0.25">
      <c r="Q208904" s="95"/>
    </row>
    <row r="208905" spans="17:17" x14ac:dyDescent="0.25">
      <c r="Q208905" s="95"/>
    </row>
    <row r="208906" spans="17:17" x14ac:dyDescent="0.25">
      <c r="Q208906" s="95"/>
    </row>
    <row r="208907" spans="17:17" x14ac:dyDescent="0.25">
      <c r="Q208907" s="95"/>
    </row>
    <row r="208908" spans="17:17" x14ac:dyDescent="0.25">
      <c r="Q208908" s="95"/>
    </row>
    <row r="208909" spans="17:17" x14ac:dyDescent="0.25">
      <c r="Q208909" s="95"/>
    </row>
    <row r="208910" spans="17:17" x14ac:dyDescent="0.25">
      <c r="Q208910" s="95"/>
    </row>
    <row r="208911" spans="17:17" x14ac:dyDescent="0.25">
      <c r="Q208911" s="95"/>
    </row>
    <row r="208912" spans="17:17" x14ac:dyDescent="0.25">
      <c r="Q208912" s="95"/>
    </row>
    <row r="208913" spans="17:17" x14ac:dyDescent="0.25">
      <c r="Q208913" s="95"/>
    </row>
    <row r="208914" spans="17:17" x14ac:dyDescent="0.25">
      <c r="Q208914" s="95"/>
    </row>
    <row r="208915" spans="17:17" x14ac:dyDescent="0.25">
      <c r="Q208915" s="95"/>
    </row>
    <row r="208916" spans="17:17" x14ac:dyDescent="0.25">
      <c r="Q208916" s="95"/>
    </row>
    <row r="208917" spans="17:17" x14ac:dyDescent="0.25">
      <c r="Q208917" s="95"/>
    </row>
    <row r="208918" spans="17:17" x14ac:dyDescent="0.25">
      <c r="Q208918" s="95"/>
    </row>
    <row r="208919" spans="17:17" x14ac:dyDescent="0.25">
      <c r="Q208919" s="95"/>
    </row>
    <row r="208920" spans="17:17" x14ac:dyDescent="0.25">
      <c r="Q208920" s="95"/>
    </row>
    <row r="208921" spans="17:17" x14ac:dyDescent="0.25">
      <c r="Q208921" s="95"/>
    </row>
    <row r="208922" spans="17:17" x14ac:dyDescent="0.25">
      <c r="Q208922" s="95"/>
    </row>
    <row r="208923" spans="17:17" x14ac:dyDescent="0.25">
      <c r="Q208923" s="95"/>
    </row>
    <row r="208924" spans="17:17" x14ac:dyDescent="0.25">
      <c r="Q208924" s="95"/>
    </row>
    <row r="208925" spans="17:17" x14ac:dyDescent="0.25">
      <c r="Q208925" s="95"/>
    </row>
    <row r="208926" spans="17:17" x14ac:dyDescent="0.25">
      <c r="Q208926" s="95"/>
    </row>
    <row r="208927" spans="17:17" x14ac:dyDescent="0.25">
      <c r="Q208927" s="95"/>
    </row>
    <row r="208928" spans="17:17" x14ac:dyDescent="0.25">
      <c r="Q208928" s="95"/>
    </row>
    <row r="208929" spans="17:17" x14ac:dyDescent="0.25">
      <c r="Q208929" s="95"/>
    </row>
    <row r="208930" spans="17:17" x14ac:dyDescent="0.25">
      <c r="Q208930" s="95"/>
    </row>
    <row r="208931" spans="17:17" x14ac:dyDescent="0.25">
      <c r="Q208931" s="95"/>
    </row>
    <row r="208932" spans="17:17" x14ac:dyDescent="0.25">
      <c r="Q208932" s="95"/>
    </row>
    <row r="208933" spans="17:17" x14ac:dyDescent="0.25">
      <c r="Q208933" s="95"/>
    </row>
    <row r="208934" spans="17:17" x14ac:dyDescent="0.25">
      <c r="Q208934" s="95"/>
    </row>
    <row r="208935" spans="17:17" x14ac:dyDescent="0.25">
      <c r="Q208935" s="95"/>
    </row>
    <row r="208936" spans="17:17" x14ac:dyDescent="0.25">
      <c r="Q208936" s="95"/>
    </row>
    <row r="208937" spans="17:17" x14ac:dyDescent="0.25">
      <c r="Q208937" s="95"/>
    </row>
    <row r="208938" spans="17:17" x14ac:dyDescent="0.25">
      <c r="Q208938" s="95"/>
    </row>
    <row r="208939" spans="17:17" x14ac:dyDescent="0.25">
      <c r="Q208939" s="95"/>
    </row>
    <row r="208940" spans="17:17" x14ac:dyDescent="0.25">
      <c r="Q208940" s="95"/>
    </row>
    <row r="208941" spans="17:17" x14ac:dyDescent="0.25">
      <c r="Q208941" s="95"/>
    </row>
    <row r="208942" spans="17:17" x14ac:dyDescent="0.25">
      <c r="Q208942" s="95"/>
    </row>
    <row r="208943" spans="17:17" x14ac:dyDescent="0.25">
      <c r="Q208943" s="95"/>
    </row>
    <row r="208944" spans="17:17" x14ac:dyDescent="0.25">
      <c r="Q208944" s="95"/>
    </row>
    <row r="208945" spans="17:17" x14ac:dyDescent="0.25">
      <c r="Q208945" s="95"/>
    </row>
    <row r="208946" spans="17:17" x14ac:dyDescent="0.25">
      <c r="Q208946" s="95"/>
    </row>
    <row r="208947" spans="17:17" x14ac:dyDescent="0.25">
      <c r="Q208947" s="95"/>
    </row>
    <row r="208948" spans="17:17" x14ac:dyDescent="0.25">
      <c r="Q208948" s="95"/>
    </row>
    <row r="208949" spans="17:17" x14ac:dyDescent="0.25">
      <c r="Q208949" s="95"/>
    </row>
    <row r="208950" spans="17:17" x14ac:dyDescent="0.25">
      <c r="Q208950" s="95"/>
    </row>
    <row r="208951" spans="17:17" x14ac:dyDescent="0.25">
      <c r="Q208951" s="95"/>
    </row>
    <row r="208952" spans="17:17" x14ac:dyDescent="0.25">
      <c r="Q208952" s="95"/>
    </row>
    <row r="208953" spans="17:17" x14ac:dyDescent="0.25">
      <c r="Q208953" s="95"/>
    </row>
    <row r="208954" spans="17:17" x14ac:dyDescent="0.25">
      <c r="Q208954" s="95"/>
    </row>
    <row r="208955" spans="17:17" x14ac:dyDescent="0.25">
      <c r="Q208955" s="95"/>
    </row>
    <row r="208956" spans="17:17" x14ac:dyDescent="0.25">
      <c r="Q208956" s="95"/>
    </row>
    <row r="208957" spans="17:17" x14ac:dyDescent="0.25">
      <c r="Q208957" s="95"/>
    </row>
    <row r="208958" spans="17:17" x14ac:dyDescent="0.25">
      <c r="Q208958" s="95"/>
    </row>
    <row r="208959" spans="17:17" x14ac:dyDescent="0.25">
      <c r="Q208959" s="95"/>
    </row>
    <row r="208960" spans="17:17" x14ac:dyDescent="0.25">
      <c r="Q208960" s="95"/>
    </row>
    <row r="208961" spans="17:17" x14ac:dyDescent="0.25">
      <c r="Q208961" s="95"/>
    </row>
    <row r="208962" spans="17:17" x14ac:dyDescent="0.25">
      <c r="Q208962" s="95"/>
    </row>
    <row r="208963" spans="17:17" x14ac:dyDescent="0.25">
      <c r="Q208963" s="95"/>
    </row>
    <row r="208964" spans="17:17" x14ac:dyDescent="0.25">
      <c r="Q208964" s="95"/>
    </row>
    <row r="208965" spans="17:17" x14ac:dyDescent="0.25">
      <c r="Q208965" s="95"/>
    </row>
    <row r="208966" spans="17:17" x14ac:dyDescent="0.25">
      <c r="Q208966" s="95"/>
    </row>
    <row r="208967" spans="17:17" x14ac:dyDescent="0.25">
      <c r="Q208967" s="95"/>
    </row>
    <row r="208968" spans="17:17" x14ac:dyDescent="0.25">
      <c r="Q208968" s="95"/>
    </row>
    <row r="208969" spans="17:17" x14ac:dyDescent="0.25">
      <c r="Q208969" s="95"/>
    </row>
    <row r="208970" spans="17:17" x14ac:dyDescent="0.25">
      <c r="Q208970" s="95"/>
    </row>
    <row r="208971" spans="17:17" x14ac:dyDescent="0.25">
      <c r="Q208971" s="95"/>
    </row>
    <row r="208972" spans="17:17" x14ac:dyDescent="0.25">
      <c r="Q208972" s="95"/>
    </row>
    <row r="208973" spans="17:17" x14ac:dyDescent="0.25">
      <c r="Q208973" s="95"/>
    </row>
    <row r="208974" spans="17:17" x14ac:dyDescent="0.25">
      <c r="Q208974" s="95"/>
    </row>
    <row r="208975" spans="17:17" x14ac:dyDescent="0.25">
      <c r="Q208975" s="95"/>
    </row>
    <row r="208976" spans="17:17" x14ac:dyDescent="0.25">
      <c r="Q208976" s="95"/>
    </row>
    <row r="208977" spans="17:17" x14ac:dyDescent="0.25">
      <c r="Q208977" s="95"/>
    </row>
    <row r="208978" spans="17:17" x14ac:dyDescent="0.25">
      <c r="Q208978" s="95"/>
    </row>
    <row r="208979" spans="17:17" x14ac:dyDescent="0.25">
      <c r="Q208979" s="95"/>
    </row>
    <row r="208980" spans="17:17" x14ac:dyDescent="0.25">
      <c r="Q208980" s="95"/>
    </row>
    <row r="208981" spans="17:17" x14ac:dyDescent="0.25">
      <c r="Q208981" s="95"/>
    </row>
    <row r="208982" spans="17:17" x14ac:dyDescent="0.25">
      <c r="Q208982" s="95"/>
    </row>
    <row r="208983" spans="17:17" x14ac:dyDescent="0.25">
      <c r="Q208983" s="95"/>
    </row>
    <row r="208984" spans="17:17" x14ac:dyDescent="0.25">
      <c r="Q208984" s="95"/>
    </row>
    <row r="208985" spans="17:17" x14ac:dyDescent="0.25">
      <c r="Q208985" s="95"/>
    </row>
    <row r="208986" spans="17:17" x14ac:dyDescent="0.25">
      <c r="Q208986" s="95"/>
    </row>
    <row r="208987" spans="17:17" x14ac:dyDescent="0.25">
      <c r="Q208987" s="95"/>
    </row>
    <row r="208988" spans="17:17" x14ac:dyDescent="0.25">
      <c r="Q208988" s="95"/>
    </row>
    <row r="208989" spans="17:17" x14ac:dyDescent="0.25">
      <c r="Q208989" s="95"/>
    </row>
    <row r="208990" spans="17:17" x14ac:dyDescent="0.25">
      <c r="Q208990" s="95"/>
    </row>
    <row r="208991" spans="17:17" x14ac:dyDescent="0.25">
      <c r="Q208991" s="95"/>
    </row>
    <row r="208992" spans="17:17" x14ac:dyDescent="0.25">
      <c r="Q208992" s="95"/>
    </row>
    <row r="208993" spans="17:17" x14ac:dyDescent="0.25">
      <c r="Q208993" s="95"/>
    </row>
    <row r="208994" spans="17:17" x14ac:dyDescent="0.25">
      <c r="Q208994" s="95"/>
    </row>
    <row r="208995" spans="17:17" x14ac:dyDescent="0.25">
      <c r="Q208995" s="95"/>
    </row>
    <row r="208996" spans="17:17" x14ac:dyDescent="0.25">
      <c r="Q208996" s="95"/>
    </row>
    <row r="208997" spans="17:17" x14ac:dyDescent="0.25">
      <c r="Q208997" s="95"/>
    </row>
    <row r="208998" spans="17:17" x14ac:dyDescent="0.25">
      <c r="Q208998" s="95"/>
    </row>
    <row r="208999" spans="17:17" x14ac:dyDescent="0.25">
      <c r="Q208999" s="95"/>
    </row>
    <row r="209000" spans="17:17" x14ac:dyDescent="0.25">
      <c r="Q209000" s="95"/>
    </row>
    <row r="209001" spans="17:17" x14ac:dyDescent="0.25">
      <c r="Q209001" s="95"/>
    </row>
    <row r="209002" spans="17:17" x14ac:dyDescent="0.25">
      <c r="Q209002" s="95"/>
    </row>
    <row r="209003" spans="17:17" x14ac:dyDescent="0.25">
      <c r="Q209003" s="95"/>
    </row>
    <row r="209004" spans="17:17" x14ac:dyDescent="0.25">
      <c r="Q209004" s="95"/>
    </row>
    <row r="209005" spans="17:17" x14ac:dyDescent="0.25">
      <c r="Q209005" s="95"/>
    </row>
    <row r="209006" spans="17:17" x14ac:dyDescent="0.25">
      <c r="Q209006" s="95"/>
    </row>
    <row r="209007" spans="17:17" x14ac:dyDescent="0.25">
      <c r="Q209007" s="95"/>
    </row>
    <row r="209008" spans="17:17" x14ac:dyDescent="0.25">
      <c r="Q209008" s="95"/>
    </row>
    <row r="209009" spans="17:17" x14ac:dyDescent="0.25">
      <c r="Q209009" s="95"/>
    </row>
    <row r="209010" spans="17:17" x14ac:dyDescent="0.25">
      <c r="Q209010" s="95"/>
    </row>
    <row r="209011" spans="17:17" x14ac:dyDescent="0.25">
      <c r="Q209011" s="95"/>
    </row>
    <row r="209012" spans="17:17" x14ac:dyDescent="0.25">
      <c r="Q209012" s="95"/>
    </row>
    <row r="209013" spans="17:17" x14ac:dyDescent="0.25">
      <c r="Q209013" s="95"/>
    </row>
    <row r="209014" spans="17:17" x14ac:dyDescent="0.25">
      <c r="Q209014" s="95"/>
    </row>
    <row r="209015" spans="17:17" x14ac:dyDescent="0.25">
      <c r="Q209015" s="95"/>
    </row>
    <row r="209016" spans="17:17" x14ac:dyDescent="0.25">
      <c r="Q209016" s="95"/>
    </row>
    <row r="209017" spans="17:17" x14ac:dyDescent="0.25">
      <c r="Q209017" s="95"/>
    </row>
    <row r="209018" spans="17:17" x14ac:dyDescent="0.25">
      <c r="Q209018" s="95"/>
    </row>
    <row r="209019" spans="17:17" x14ac:dyDescent="0.25">
      <c r="Q209019" s="95"/>
    </row>
    <row r="209020" spans="17:17" x14ac:dyDescent="0.25">
      <c r="Q209020" s="95"/>
    </row>
    <row r="209021" spans="17:17" x14ac:dyDescent="0.25">
      <c r="Q209021" s="95"/>
    </row>
    <row r="209022" spans="17:17" x14ac:dyDescent="0.25">
      <c r="Q209022" s="95"/>
    </row>
    <row r="209023" spans="17:17" x14ac:dyDescent="0.25">
      <c r="Q209023" s="95"/>
    </row>
    <row r="209024" spans="17:17" x14ac:dyDescent="0.25">
      <c r="Q209024" s="95"/>
    </row>
    <row r="209025" spans="17:17" x14ac:dyDescent="0.25">
      <c r="Q209025" s="95"/>
    </row>
    <row r="209026" spans="17:17" x14ac:dyDescent="0.25">
      <c r="Q209026" s="95"/>
    </row>
    <row r="209027" spans="17:17" x14ac:dyDescent="0.25">
      <c r="Q209027" s="95"/>
    </row>
    <row r="209028" spans="17:17" x14ac:dyDescent="0.25">
      <c r="Q209028" s="95"/>
    </row>
    <row r="209029" spans="17:17" x14ac:dyDescent="0.25">
      <c r="Q209029" s="95"/>
    </row>
    <row r="209030" spans="17:17" x14ac:dyDescent="0.25">
      <c r="Q209030" s="95"/>
    </row>
    <row r="209031" spans="17:17" x14ac:dyDescent="0.25">
      <c r="Q209031" s="95"/>
    </row>
    <row r="209032" spans="17:17" x14ac:dyDescent="0.25">
      <c r="Q209032" s="95"/>
    </row>
    <row r="209033" spans="17:17" x14ac:dyDescent="0.25">
      <c r="Q209033" s="95"/>
    </row>
    <row r="209034" spans="17:17" x14ac:dyDescent="0.25">
      <c r="Q209034" s="95"/>
    </row>
    <row r="209035" spans="17:17" x14ac:dyDescent="0.25">
      <c r="Q209035" s="95"/>
    </row>
    <row r="209036" spans="17:17" x14ac:dyDescent="0.25">
      <c r="Q209036" s="95"/>
    </row>
    <row r="209037" spans="17:17" x14ac:dyDescent="0.25">
      <c r="Q209037" s="95"/>
    </row>
    <row r="209038" spans="17:17" x14ac:dyDescent="0.25">
      <c r="Q209038" s="95"/>
    </row>
    <row r="209039" spans="17:17" x14ac:dyDescent="0.25">
      <c r="Q209039" s="95"/>
    </row>
    <row r="209040" spans="17:17" x14ac:dyDescent="0.25">
      <c r="Q209040" s="95"/>
    </row>
    <row r="209041" spans="17:17" x14ac:dyDescent="0.25">
      <c r="Q209041" s="95"/>
    </row>
    <row r="209042" spans="17:17" x14ac:dyDescent="0.25">
      <c r="Q209042" s="95"/>
    </row>
    <row r="209043" spans="17:17" x14ac:dyDescent="0.25">
      <c r="Q209043" s="95"/>
    </row>
    <row r="209044" spans="17:17" x14ac:dyDescent="0.25">
      <c r="Q209044" s="95"/>
    </row>
    <row r="209045" spans="17:17" x14ac:dyDescent="0.25">
      <c r="Q209045" s="95"/>
    </row>
    <row r="209046" spans="17:17" x14ac:dyDescent="0.25">
      <c r="Q209046" s="95"/>
    </row>
    <row r="209047" spans="17:17" x14ac:dyDescent="0.25">
      <c r="Q209047" s="95"/>
    </row>
    <row r="209048" spans="17:17" x14ac:dyDescent="0.25">
      <c r="Q209048" s="95"/>
    </row>
    <row r="209049" spans="17:17" x14ac:dyDescent="0.25">
      <c r="Q209049" s="95"/>
    </row>
    <row r="209050" spans="17:17" x14ac:dyDescent="0.25">
      <c r="Q209050" s="95"/>
    </row>
    <row r="209051" spans="17:17" x14ac:dyDescent="0.25">
      <c r="Q209051" s="95"/>
    </row>
    <row r="209052" spans="17:17" x14ac:dyDescent="0.25">
      <c r="Q209052" s="95"/>
    </row>
    <row r="209053" spans="17:17" x14ac:dyDescent="0.25">
      <c r="Q209053" s="95"/>
    </row>
    <row r="209054" spans="17:17" x14ac:dyDescent="0.25">
      <c r="Q209054" s="95"/>
    </row>
    <row r="209055" spans="17:17" x14ac:dyDescent="0.25">
      <c r="Q209055" s="95"/>
    </row>
    <row r="209056" spans="17:17" x14ac:dyDescent="0.25">
      <c r="Q209056" s="95"/>
    </row>
    <row r="209057" spans="17:17" x14ac:dyDescent="0.25">
      <c r="Q209057" s="95"/>
    </row>
    <row r="209058" spans="17:17" x14ac:dyDescent="0.25">
      <c r="Q209058" s="95"/>
    </row>
    <row r="209059" spans="17:17" x14ac:dyDescent="0.25">
      <c r="Q209059" s="95"/>
    </row>
    <row r="209060" spans="17:17" x14ac:dyDescent="0.25">
      <c r="Q209060" s="95"/>
    </row>
    <row r="209061" spans="17:17" x14ac:dyDescent="0.25">
      <c r="Q209061" s="95"/>
    </row>
    <row r="209062" spans="17:17" x14ac:dyDescent="0.25">
      <c r="Q209062" s="95"/>
    </row>
    <row r="209063" spans="17:17" x14ac:dyDescent="0.25">
      <c r="Q209063" s="95"/>
    </row>
    <row r="209064" spans="17:17" x14ac:dyDescent="0.25">
      <c r="Q209064" s="95"/>
    </row>
    <row r="209065" spans="17:17" x14ac:dyDescent="0.25">
      <c r="Q209065" s="95"/>
    </row>
    <row r="209066" spans="17:17" x14ac:dyDescent="0.25">
      <c r="Q209066" s="95"/>
    </row>
    <row r="209067" spans="17:17" x14ac:dyDescent="0.25">
      <c r="Q209067" s="95"/>
    </row>
    <row r="209068" spans="17:17" x14ac:dyDescent="0.25">
      <c r="Q209068" s="95"/>
    </row>
    <row r="209069" spans="17:17" x14ac:dyDescent="0.25">
      <c r="Q209069" s="95"/>
    </row>
    <row r="209070" spans="17:17" x14ac:dyDescent="0.25">
      <c r="Q209070" s="95"/>
    </row>
    <row r="209071" spans="17:17" x14ac:dyDescent="0.25">
      <c r="Q209071" s="95"/>
    </row>
    <row r="209072" spans="17:17" x14ac:dyDescent="0.25">
      <c r="Q209072" s="95"/>
    </row>
    <row r="209073" spans="17:17" x14ac:dyDescent="0.25">
      <c r="Q209073" s="95"/>
    </row>
    <row r="209074" spans="17:17" x14ac:dyDescent="0.25">
      <c r="Q209074" s="95"/>
    </row>
    <row r="209075" spans="17:17" x14ac:dyDescent="0.25">
      <c r="Q209075" s="95"/>
    </row>
    <row r="209076" spans="17:17" x14ac:dyDescent="0.25">
      <c r="Q209076" s="95"/>
    </row>
    <row r="209077" spans="17:17" x14ac:dyDescent="0.25">
      <c r="Q209077" s="95"/>
    </row>
    <row r="209078" spans="17:17" x14ac:dyDescent="0.25">
      <c r="Q209078" s="95"/>
    </row>
    <row r="209079" spans="17:17" x14ac:dyDescent="0.25">
      <c r="Q209079" s="95"/>
    </row>
    <row r="209080" spans="17:17" x14ac:dyDescent="0.25">
      <c r="Q209080" s="95"/>
    </row>
    <row r="209081" spans="17:17" x14ac:dyDescent="0.25">
      <c r="Q209081" s="95"/>
    </row>
    <row r="209082" spans="17:17" x14ac:dyDescent="0.25">
      <c r="Q209082" s="95"/>
    </row>
    <row r="209083" spans="17:17" x14ac:dyDescent="0.25">
      <c r="Q209083" s="95"/>
    </row>
    <row r="209084" spans="17:17" x14ac:dyDescent="0.25">
      <c r="Q209084" s="95"/>
    </row>
    <row r="209085" spans="17:17" x14ac:dyDescent="0.25">
      <c r="Q209085" s="95"/>
    </row>
    <row r="209086" spans="17:17" x14ac:dyDescent="0.25">
      <c r="Q209086" s="95"/>
    </row>
    <row r="209087" spans="17:17" x14ac:dyDescent="0.25">
      <c r="Q209087" s="95"/>
    </row>
    <row r="209088" spans="17:17" x14ac:dyDescent="0.25">
      <c r="Q209088" s="95"/>
    </row>
    <row r="209089" spans="17:17" x14ac:dyDescent="0.25">
      <c r="Q209089" s="95"/>
    </row>
    <row r="209090" spans="17:17" x14ac:dyDescent="0.25">
      <c r="Q209090" s="95"/>
    </row>
    <row r="209091" spans="17:17" x14ac:dyDescent="0.25">
      <c r="Q209091" s="95"/>
    </row>
    <row r="209092" spans="17:17" x14ac:dyDescent="0.25">
      <c r="Q209092" s="95"/>
    </row>
    <row r="209093" spans="17:17" x14ac:dyDescent="0.25">
      <c r="Q209093" s="95"/>
    </row>
    <row r="209094" spans="17:17" x14ac:dyDescent="0.25">
      <c r="Q209094" s="95"/>
    </row>
    <row r="209095" spans="17:17" x14ac:dyDescent="0.25">
      <c r="Q209095" s="95"/>
    </row>
    <row r="209096" spans="17:17" x14ac:dyDescent="0.25">
      <c r="Q209096" s="95"/>
    </row>
    <row r="209097" spans="17:17" x14ac:dyDescent="0.25">
      <c r="Q209097" s="95"/>
    </row>
    <row r="209098" spans="17:17" x14ac:dyDescent="0.25">
      <c r="Q209098" s="95"/>
    </row>
    <row r="209099" spans="17:17" x14ac:dyDescent="0.25">
      <c r="Q209099" s="95"/>
    </row>
    <row r="209100" spans="17:17" x14ac:dyDescent="0.25">
      <c r="Q209100" s="95"/>
    </row>
    <row r="209101" spans="17:17" x14ac:dyDescent="0.25">
      <c r="Q209101" s="95"/>
    </row>
    <row r="209102" spans="17:17" x14ac:dyDescent="0.25">
      <c r="Q209102" s="95"/>
    </row>
    <row r="209103" spans="17:17" x14ac:dyDescent="0.25">
      <c r="Q209103" s="95"/>
    </row>
    <row r="209104" spans="17:17" x14ac:dyDescent="0.25">
      <c r="Q209104" s="95"/>
    </row>
    <row r="209105" spans="17:17" x14ac:dyDescent="0.25">
      <c r="Q209105" s="95"/>
    </row>
    <row r="209106" spans="17:17" x14ac:dyDescent="0.25">
      <c r="Q209106" s="95"/>
    </row>
    <row r="209107" spans="17:17" x14ac:dyDescent="0.25">
      <c r="Q209107" s="95"/>
    </row>
    <row r="209108" spans="17:17" x14ac:dyDescent="0.25">
      <c r="Q209108" s="95"/>
    </row>
    <row r="209109" spans="17:17" x14ac:dyDescent="0.25">
      <c r="Q209109" s="95"/>
    </row>
    <row r="209110" spans="17:17" x14ac:dyDescent="0.25">
      <c r="Q209110" s="95"/>
    </row>
    <row r="209111" spans="17:17" x14ac:dyDescent="0.25">
      <c r="Q209111" s="95"/>
    </row>
    <row r="209112" spans="17:17" x14ac:dyDescent="0.25">
      <c r="Q209112" s="95"/>
    </row>
    <row r="209113" spans="17:17" x14ac:dyDescent="0.25">
      <c r="Q209113" s="95"/>
    </row>
    <row r="209114" spans="17:17" x14ac:dyDescent="0.25">
      <c r="Q209114" s="95"/>
    </row>
    <row r="209115" spans="17:17" x14ac:dyDescent="0.25">
      <c r="Q209115" s="95"/>
    </row>
    <row r="209116" spans="17:17" x14ac:dyDescent="0.25">
      <c r="Q209116" s="95"/>
    </row>
    <row r="209117" spans="17:17" x14ac:dyDescent="0.25">
      <c r="Q209117" s="95"/>
    </row>
    <row r="209118" spans="17:17" x14ac:dyDescent="0.25">
      <c r="Q209118" s="95"/>
    </row>
    <row r="209119" spans="17:17" x14ac:dyDescent="0.25">
      <c r="Q209119" s="95"/>
    </row>
    <row r="209120" spans="17:17" x14ac:dyDescent="0.25">
      <c r="Q209120" s="95"/>
    </row>
    <row r="209121" spans="17:17" x14ac:dyDescent="0.25">
      <c r="Q209121" s="95"/>
    </row>
    <row r="209122" spans="17:17" x14ac:dyDescent="0.25">
      <c r="Q209122" s="95"/>
    </row>
    <row r="209123" spans="17:17" x14ac:dyDescent="0.25">
      <c r="Q209123" s="95"/>
    </row>
    <row r="209124" spans="17:17" x14ac:dyDescent="0.25">
      <c r="Q209124" s="95"/>
    </row>
    <row r="209125" spans="17:17" x14ac:dyDescent="0.25">
      <c r="Q209125" s="95"/>
    </row>
    <row r="209126" spans="17:17" x14ac:dyDescent="0.25">
      <c r="Q209126" s="95"/>
    </row>
    <row r="209127" spans="17:17" x14ac:dyDescent="0.25">
      <c r="Q209127" s="95"/>
    </row>
    <row r="209128" spans="17:17" x14ac:dyDescent="0.25">
      <c r="Q209128" s="95"/>
    </row>
    <row r="209129" spans="17:17" x14ac:dyDescent="0.25">
      <c r="Q209129" s="95"/>
    </row>
    <row r="209130" spans="17:17" x14ac:dyDescent="0.25">
      <c r="Q209130" s="95"/>
    </row>
    <row r="209131" spans="17:17" x14ac:dyDescent="0.25">
      <c r="Q209131" s="95"/>
    </row>
    <row r="209132" spans="17:17" x14ac:dyDescent="0.25">
      <c r="Q209132" s="95"/>
    </row>
    <row r="209133" spans="17:17" x14ac:dyDescent="0.25">
      <c r="Q209133" s="95"/>
    </row>
    <row r="209134" spans="17:17" x14ac:dyDescent="0.25">
      <c r="Q209134" s="95"/>
    </row>
    <row r="209135" spans="17:17" x14ac:dyDescent="0.25">
      <c r="Q209135" s="95"/>
    </row>
    <row r="209136" spans="17:17" x14ac:dyDescent="0.25">
      <c r="Q209136" s="95"/>
    </row>
    <row r="209137" spans="17:17" x14ac:dyDescent="0.25">
      <c r="Q209137" s="95"/>
    </row>
    <row r="209138" spans="17:17" x14ac:dyDescent="0.25">
      <c r="Q209138" s="95"/>
    </row>
    <row r="209139" spans="17:17" x14ac:dyDescent="0.25">
      <c r="Q209139" s="95"/>
    </row>
    <row r="209140" spans="17:17" x14ac:dyDescent="0.25">
      <c r="Q209140" s="95"/>
    </row>
    <row r="209141" spans="17:17" x14ac:dyDescent="0.25">
      <c r="Q209141" s="95"/>
    </row>
    <row r="209142" spans="17:17" x14ac:dyDescent="0.25">
      <c r="Q209142" s="95"/>
    </row>
    <row r="209143" spans="17:17" x14ac:dyDescent="0.25">
      <c r="Q209143" s="95"/>
    </row>
    <row r="209144" spans="17:17" x14ac:dyDescent="0.25">
      <c r="Q209144" s="95"/>
    </row>
    <row r="209145" spans="17:17" x14ac:dyDescent="0.25">
      <c r="Q209145" s="95"/>
    </row>
    <row r="209146" spans="17:17" x14ac:dyDescent="0.25">
      <c r="Q209146" s="95"/>
    </row>
    <row r="209147" spans="17:17" x14ac:dyDescent="0.25">
      <c r="Q209147" s="95"/>
    </row>
    <row r="209148" spans="17:17" x14ac:dyDescent="0.25">
      <c r="Q209148" s="95"/>
    </row>
    <row r="209149" spans="17:17" x14ac:dyDescent="0.25">
      <c r="Q209149" s="95"/>
    </row>
    <row r="209150" spans="17:17" x14ac:dyDescent="0.25">
      <c r="Q209150" s="95"/>
    </row>
    <row r="209151" spans="17:17" x14ac:dyDescent="0.25">
      <c r="Q209151" s="95"/>
    </row>
    <row r="209152" spans="17:17" x14ac:dyDescent="0.25">
      <c r="Q209152" s="95"/>
    </row>
    <row r="209153" spans="17:17" x14ac:dyDescent="0.25">
      <c r="Q209153" s="95"/>
    </row>
    <row r="209154" spans="17:17" x14ac:dyDescent="0.25">
      <c r="Q209154" s="95"/>
    </row>
    <row r="209155" spans="17:17" x14ac:dyDescent="0.25">
      <c r="Q209155" s="95"/>
    </row>
    <row r="209156" spans="17:17" x14ac:dyDescent="0.25">
      <c r="Q209156" s="95"/>
    </row>
    <row r="209157" spans="17:17" x14ac:dyDescent="0.25">
      <c r="Q209157" s="95"/>
    </row>
    <row r="209158" spans="17:17" x14ac:dyDescent="0.25">
      <c r="Q209158" s="95"/>
    </row>
    <row r="209159" spans="17:17" x14ac:dyDescent="0.25">
      <c r="Q209159" s="95"/>
    </row>
    <row r="209160" spans="17:17" x14ac:dyDescent="0.25">
      <c r="Q209160" s="95"/>
    </row>
    <row r="209161" spans="17:17" x14ac:dyDescent="0.25">
      <c r="Q209161" s="95"/>
    </row>
    <row r="209162" spans="17:17" x14ac:dyDescent="0.25">
      <c r="Q209162" s="95"/>
    </row>
    <row r="209163" spans="17:17" x14ac:dyDescent="0.25">
      <c r="Q209163" s="95"/>
    </row>
    <row r="209164" spans="17:17" x14ac:dyDescent="0.25">
      <c r="Q209164" s="95"/>
    </row>
    <row r="209165" spans="17:17" x14ac:dyDescent="0.25">
      <c r="Q209165" s="95"/>
    </row>
    <row r="209166" spans="17:17" x14ac:dyDescent="0.25">
      <c r="Q209166" s="95"/>
    </row>
    <row r="209167" spans="17:17" x14ac:dyDescent="0.25">
      <c r="Q209167" s="95"/>
    </row>
    <row r="209168" spans="17:17" x14ac:dyDescent="0.25">
      <c r="Q209168" s="95"/>
    </row>
    <row r="209169" spans="17:17" x14ac:dyDescent="0.25">
      <c r="Q209169" s="95"/>
    </row>
    <row r="209170" spans="17:17" x14ac:dyDescent="0.25">
      <c r="Q209170" s="95"/>
    </row>
    <row r="209171" spans="17:17" x14ac:dyDescent="0.25">
      <c r="Q209171" s="95"/>
    </row>
    <row r="209172" spans="17:17" x14ac:dyDescent="0.25">
      <c r="Q209172" s="95"/>
    </row>
    <row r="209173" spans="17:17" x14ac:dyDescent="0.25">
      <c r="Q209173" s="95"/>
    </row>
    <row r="209174" spans="17:17" x14ac:dyDescent="0.25">
      <c r="Q209174" s="95"/>
    </row>
    <row r="209175" spans="17:17" x14ac:dyDescent="0.25">
      <c r="Q209175" s="95"/>
    </row>
    <row r="209176" spans="17:17" x14ac:dyDescent="0.25">
      <c r="Q209176" s="95"/>
    </row>
    <row r="209177" spans="17:17" x14ac:dyDescent="0.25">
      <c r="Q209177" s="95"/>
    </row>
    <row r="209178" spans="17:17" x14ac:dyDescent="0.25">
      <c r="Q209178" s="95"/>
    </row>
    <row r="209179" spans="17:17" x14ac:dyDescent="0.25">
      <c r="Q209179" s="95"/>
    </row>
    <row r="209180" spans="17:17" x14ac:dyDescent="0.25">
      <c r="Q209180" s="95"/>
    </row>
    <row r="209181" spans="17:17" x14ac:dyDescent="0.25">
      <c r="Q209181" s="95"/>
    </row>
    <row r="209182" spans="17:17" x14ac:dyDescent="0.25">
      <c r="Q209182" s="95"/>
    </row>
    <row r="209183" spans="17:17" x14ac:dyDescent="0.25">
      <c r="Q209183" s="95"/>
    </row>
    <row r="209184" spans="17:17" x14ac:dyDescent="0.25">
      <c r="Q209184" s="95"/>
    </row>
    <row r="209185" spans="17:17" x14ac:dyDescent="0.25">
      <c r="Q209185" s="95"/>
    </row>
    <row r="209186" spans="17:17" x14ac:dyDescent="0.25">
      <c r="Q209186" s="95"/>
    </row>
    <row r="209187" spans="17:17" x14ac:dyDescent="0.25">
      <c r="Q209187" s="95"/>
    </row>
    <row r="209188" spans="17:17" x14ac:dyDescent="0.25">
      <c r="Q209188" s="95"/>
    </row>
    <row r="209189" spans="17:17" x14ac:dyDescent="0.25">
      <c r="Q209189" s="95"/>
    </row>
    <row r="209190" spans="17:17" x14ac:dyDescent="0.25">
      <c r="Q209190" s="95"/>
    </row>
    <row r="209191" spans="17:17" x14ac:dyDescent="0.25">
      <c r="Q209191" s="95"/>
    </row>
    <row r="209192" spans="17:17" x14ac:dyDescent="0.25">
      <c r="Q209192" s="95"/>
    </row>
    <row r="209193" spans="17:17" x14ac:dyDescent="0.25">
      <c r="Q209193" s="95"/>
    </row>
    <row r="209194" spans="17:17" x14ac:dyDescent="0.25">
      <c r="Q209194" s="95"/>
    </row>
    <row r="209195" spans="17:17" x14ac:dyDescent="0.25">
      <c r="Q209195" s="95"/>
    </row>
    <row r="209196" spans="17:17" x14ac:dyDescent="0.25">
      <c r="Q209196" s="95"/>
    </row>
    <row r="209197" spans="17:17" x14ac:dyDescent="0.25">
      <c r="Q209197" s="95"/>
    </row>
    <row r="209198" spans="17:17" x14ac:dyDescent="0.25">
      <c r="Q209198" s="95"/>
    </row>
    <row r="209199" spans="17:17" x14ac:dyDescent="0.25">
      <c r="Q209199" s="95"/>
    </row>
    <row r="209200" spans="17:17" x14ac:dyDescent="0.25">
      <c r="Q209200" s="95"/>
    </row>
    <row r="209201" spans="17:17" x14ac:dyDescent="0.25">
      <c r="Q209201" s="95"/>
    </row>
    <row r="209202" spans="17:17" x14ac:dyDescent="0.25">
      <c r="Q209202" s="95"/>
    </row>
    <row r="209203" spans="17:17" x14ac:dyDescent="0.25">
      <c r="Q209203" s="95"/>
    </row>
    <row r="209204" spans="17:17" x14ac:dyDescent="0.25">
      <c r="Q209204" s="95"/>
    </row>
    <row r="209205" spans="17:17" x14ac:dyDescent="0.25">
      <c r="Q209205" s="95"/>
    </row>
    <row r="209206" spans="17:17" x14ac:dyDescent="0.25">
      <c r="Q209206" s="95"/>
    </row>
    <row r="209207" spans="17:17" x14ac:dyDescent="0.25">
      <c r="Q209207" s="95"/>
    </row>
    <row r="209208" spans="17:17" x14ac:dyDescent="0.25">
      <c r="Q209208" s="95"/>
    </row>
    <row r="209209" spans="17:17" x14ac:dyDescent="0.25">
      <c r="Q209209" s="95"/>
    </row>
    <row r="209210" spans="17:17" x14ac:dyDescent="0.25">
      <c r="Q209210" s="95"/>
    </row>
    <row r="209211" spans="17:17" x14ac:dyDescent="0.25">
      <c r="Q209211" s="95"/>
    </row>
    <row r="209212" spans="17:17" x14ac:dyDescent="0.25">
      <c r="Q209212" s="95"/>
    </row>
    <row r="209213" spans="17:17" x14ac:dyDescent="0.25">
      <c r="Q209213" s="95"/>
    </row>
    <row r="209214" spans="17:17" x14ac:dyDescent="0.25">
      <c r="Q209214" s="95"/>
    </row>
    <row r="209215" spans="17:17" x14ac:dyDescent="0.25">
      <c r="Q209215" s="95"/>
    </row>
    <row r="209216" spans="17:17" x14ac:dyDescent="0.25">
      <c r="Q209216" s="95"/>
    </row>
    <row r="209217" spans="17:17" x14ac:dyDescent="0.25">
      <c r="Q209217" s="95"/>
    </row>
    <row r="209218" spans="17:17" x14ac:dyDescent="0.25">
      <c r="Q209218" s="95"/>
    </row>
    <row r="209219" spans="17:17" x14ac:dyDescent="0.25">
      <c r="Q209219" s="95"/>
    </row>
    <row r="209220" spans="17:17" x14ac:dyDescent="0.25">
      <c r="Q209220" s="95"/>
    </row>
    <row r="209221" spans="17:17" x14ac:dyDescent="0.25">
      <c r="Q209221" s="95"/>
    </row>
    <row r="209222" spans="17:17" x14ac:dyDescent="0.25">
      <c r="Q209222" s="95"/>
    </row>
    <row r="209223" spans="17:17" x14ac:dyDescent="0.25">
      <c r="Q209223" s="95"/>
    </row>
    <row r="209224" spans="17:17" x14ac:dyDescent="0.25">
      <c r="Q209224" s="95"/>
    </row>
    <row r="209225" spans="17:17" x14ac:dyDescent="0.25">
      <c r="Q209225" s="95"/>
    </row>
    <row r="209226" spans="17:17" x14ac:dyDescent="0.25">
      <c r="Q209226" s="95"/>
    </row>
    <row r="209227" spans="17:17" x14ac:dyDescent="0.25">
      <c r="Q209227" s="95"/>
    </row>
    <row r="209228" spans="17:17" x14ac:dyDescent="0.25">
      <c r="Q209228" s="95"/>
    </row>
    <row r="209229" spans="17:17" x14ac:dyDescent="0.25">
      <c r="Q209229" s="95"/>
    </row>
    <row r="209230" spans="17:17" x14ac:dyDescent="0.25">
      <c r="Q209230" s="95"/>
    </row>
    <row r="209231" spans="17:17" x14ac:dyDescent="0.25">
      <c r="Q209231" s="95"/>
    </row>
    <row r="209232" spans="17:17" x14ac:dyDescent="0.25">
      <c r="Q209232" s="95"/>
    </row>
    <row r="209233" spans="17:17" x14ac:dyDescent="0.25">
      <c r="Q209233" s="95"/>
    </row>
    <row r="209234" spans="17:17" x14ac:dyDescent="0.25">
      <c r="Q209234" s="95"/>
    </row>
    <row r="209235" spans="17:17" x14ac:dyDescent="0.25">
      <c r="Q209235" s="95"/>
    </row>
    <row r="209236" spans="17:17" x14ac:dyDescent="0.25">
      <c r="Q209236" s="95"/>
    </row>
    <row r="209237" spans="17:17" x14ac:dyDescent="0.25">
      <c r="Q209237" s="95"/>
    </row>
    <row r="209238" spans="17:17" x14ac:dyDescent="0.25">
      <c r="Q209238" s="95"/>
    </row>
    <row r="209239" spans="17:17" x14ac:dyDescent="0.25">
      <c r="Q209239" s="95"/>
    </row>
    <row r="209240" spans="17:17" x14ac:dyDescent="0.25">
      <c r="Q209240" s="95"/>
    </row>
    <row r="209241" spans="17:17" x14ac:dyDescent="0.25">
      <c r="Q209241" s="95"/>
    </row>
    <row r="209242" spans="17:17" x14ac:dyDescent="0.25">
      <c r="Q209242" s="95"/>
    </row>
    <row r="209243" spans="17:17" x14ac:dyDescent="0.25">
      <c r="Q209243" s="95"/>
    </row>
    <row r="209244" spans="17:17" x14ac:dyDescent="0.25">
      <c r="Q209244" s="95"/>
    </row>
    <row r="209245" spans="17:17" x14ac:dyDescent="0.25">
      <c r="Q209245" s="95"/>
    </row>
    <row r="209246" spans="17:17" x14ac:dyDescent="0.25">
      <c r="Q209246" s="95"/>
    </row>
    <row r="209247" spans="17:17" x14ac:dyDescent="0.25">
      <c r="Q209247" s="95"/>
    </row>
    <row r="209248" spans="17:17" x14ac:dyDescent="0.25">
      <c r="Q209248" s="95"/>
    </row>
    <row r="209249" spans="17:17" x14ac:dyDescent="0.25">
      <c r="Q209249" s="95"/>
    </row>
    <row r="209250" spans="17:17" x14ac:dyDescent="0.25">
      <c r="Q209250" s="95"/>
    </row>
    <row r="209251" spans="17:17" x14ac:dyDescent="0.25">
      <c r="Q209251" s="95"/>
    </row>
    <row r="209252" spans="17:17" x14ac:dyDescent="0.25">
      <c r="Q209252" s="95"/>
    </row>
    <row r="209253" spans="17:17" x14ac:dyDescent="0.25">
      <c r="Q209253" s="95"/>
    </row>
    <row r="209254" spans="17:17" x14ac:dyDescent="0.25">
      <c r="Q209254" s="95"/>
    </row>
    <row r="209255" spans="17:17" x14ac:dyDescent="0.25">
      <c r="Q209255" s="95"/>
    </row>
    <row r="209256" spans="17:17" x14ac:dyDescent="0.25">
      <c r="Q209256" s="95"/>
    </row>
    <row r="209257" spans="17:17" x14ac:dyDescent="0.25">
      <c r="Q209257" s="95"/>
    </row>
    <row r="209258" spans="17:17" x14ac:dyDescent="0.25">
      <c r="Q209258" s="95"/>
    </row>
    <row r="209259" spans="17:17" x14ac:dyDescent="0.25">
      <c r="Q209259" s="95"/>
    </row>
    <row r="209260" spans="17:17" x14ac:dyDescent="0.25">
      <c r="Q209260" s="95"/>
    </row>
    <row r="209261" spans="17:17" x14ac:dyDescent="0.25">
      <c r="Q209261" s="95"/>
    </row>
    <row r="209262" spans="17:17" x14ac:dyDescent="0.25">
      <c r="Q209262" s="95"/>
    </row>
    <row r="209263" spans="17:17" x14ac:dyDescent="0.25">
      <c r="Q209263" s="95"/>
    </row>
    <row r="209264" spans="17:17" x14ac:dyDescent="0.25">
      <c r="Q209264" s="95"/>
    </row>
    <row r="209265" spans="17:17" x14ac:dyDescent="0.25">
      <c r="Q209265" s="95"/>
    </row>
    <row r="209266" spans="17:17" x14ac:dyDescent="0.25">
      <c r="Q209266" s="95"/>
    </row>
    <row r="209267" spans="17:17" x14ac:dyDescent="0.25">
      <c r="Q209267" s="95"/>
    </row>
    <row r="209268" spans="17:17" x14ac:dyDescent="0.25">
      <c r="Q209268" s="95"/>
    </row>
    <row r="209269" spans="17:17" x14ac:dyDescent="0.25">
      <c r="Q209269" s="95"/>
    </row>
    <row r="209270" spans="17:17" x14ac:dyDescent="0.25">
      <c r="Q209270" s="95"/>
    </row>
    <row r="209271" spans="17:17" x14ac:dyDescent="0.25">
      <c r="Q209271" s="95"/>
    </row>
    <row r="209272" spans="17:17" x14ac:dyDescent="0.25">
      <c r="Q209272" s="95"/>
    </row>
    <row r="209273" spans="17:17" x14ac:dyDescent="0.25">
      <c r="Q209273" s="95"/>
    </row>
    <row r="209274" spans="17:17" x14ac:dyDescent="0.25">
      <c r="Q209274" s="95"/>
    </row>
    <row r="209275" spans="17:17" x14ac:dyDescent="0.25">
      <c r="Q209275" s="95"/>
    </row>
    <row r="209276" spans="17:17" x14ac:dyDescent="0.25">
      <c r="Q209276" s="95"/>
    </row>
    <row r="209277" spans="17:17" x14ac:dyDescent="0.25">
      <c r="Q209277" s="95"/>
    </row>
    <row r="209278" spans="17:17" x14ac:dyDescent="0.25">
      <c r="Q209278" s="95"/>
    </row>
    <row r="209279" spans="17:17" x14ac:dyDescent="0.25">
      <c r="Q209279" s="95"/>
    </row>
    <row r="209280" spans="17:17" x14ac:dyDescent="0.25">
      <c r="Q209280" s="95"/>
    </row>
    <row r="209281" spans="17:17" x14ac:dyDescent="0.25">
      <c r="Q209281" s="95"/>
    </row>
    <row r="209282" spans="17:17" x14ac:dyDescent="0.25">
      <c r="Q209282" s="95"/>
    </row>
    <row r="209283" spans="17:17" x14ac:dyDescent="0.25">
      <c r="Q209283" s="95"/>
    </row>
    <row r="209284" spans="17:17" x14ac:dyDescent="0.25">
      <c r="Q209284" s="95"/>
    </row>
    <row r="209285" spans="17:17" x14ac:dyDescent="0.25">
      <c r="Q209285" s="95"/>
    </row>
    <row r="209286" spans="17:17" x14ac:dyDescent="0.25">
      <c r="Q209286" s="95"/>
    </row>
    <row r="209287" spans="17:17" x14ac:dyDescent="0.25">
      <c r="Q209287" s="95"/>
    </row>
    <row r="209288" spans="17:17" x14ac:dyDescent="0.25">
      <c r="Q209288" s="95"/>
    </row>
    <row r="209289" spans="17:17" x14ac:dyDescent="0.25">
      <c r="Q209289" s="95"/>
    </row>
    <row r="209290" spans="17:17" x14ac:dyDescent="0.25">
      <c r="Q209290" s="95"/>
    </row>
    <row r="209291" spans="17:17" x14ac:dyDescent="0.25">
      <c r="Q209291" s="95"/>
    </row>
    <row r="209292" spans="17:17" x14ac:dyDescent="0.25">
      <c r="Q209292" s="95"/>
    </row>
    <row r="209293" spans="17:17" x14ac:dyDescent="0.25">
      <c r="Q209293" s="95"/>
    </row>
    <row r="209294" spans="17:17" x14ac:dyDescent="0.25">
      <c r="Q209294" s="95"/>
    </row>
    <row r="209295" spans="17:17" x14ac:dyDescent="0.25">
      <c r="Q209295" s="95"/>
    </row>
    <row r="209296" spans="17:17" x14ac:dyDescent="0.25">
      <c r="Q209296" s="95"/>
    </row>
    <row r="209297" spans="17:17" x14ac:dyDescent="0.25">
      <c r="Q209297" s="95"/>
    </row>
    <row r="209298" spans="17:17" x14ac:dyDescent="0.25">
      <c r="Q209298" s="95"/>
    </row>
    <row r="209299" spans="17:17" x14ac:dyDescent="0.25">
      <c r="Q209299" s="95"/>
    </row>
    <row r="209300" spans="17:17" x14ac:dyDescent="0.25">
      <c r="Q209300" s="95"/>
    </row>
    <row r="209301" spans="17:17" x14ac:dyDescent="0.25">
      <c r="Q209301" s="95"/>
    </row>
    <row r="209302" spans="17:17" x14ac:dyDescent="0.25">
      <c r="Q209302" s="95"/>
    </row>
    <row r="209303" spans="17:17" x14ac:dyDescent="0.25">
      <c r="Q209303" s="95"/>
    </row>
    <row r="209304" spans="17:17" x14ac:dyDescent="0.25">
      <c r="Q209304" s="95"/>
    </row>
    <row r="209305" spans="17:17" x14ac:dyDescent="0.25">
      <c r="Q209305" s="95"/>
    </row>
    <row r="209306" spans="17:17" x14ac:dyDescent="0.25">
      <c r="Q209306" s="95"/>
    </row>
    <row r="209307" spans="17:17" x14ac:dyDescent="0.25">
      <c r="Q209307" s="95"/>
    </row>
    <row r="209308" spans="17:17" x14ac:dyDescent="0.25">
      <c r="Q209308" s="95"/>
    </row>
    <row r="209309" spans="17:17" x14ac:dyDescent="0.25">
      <c r="Q209309" s="95"/>
    </row>
    <row r="209310" spans="17:17" x14ac:dyDescent="0.25">
      <c r="Q209310" s="95"/>
    </row>
    <row r="209311" spans="17:17" x14ac:dyDescent="0.25">
      <c r="Q209311" s="95"/>
    </row>
    <row r="209312" spans="17:17" x14ac:dyDescent="0.25">
      <c r="Q209312" s="95"/>
    </row>
    <row r="209313" spans="17:17" x14ac:dyDescent="0.25">
      <c r="Q209313" s="95"/>
    </row>
    <row r="209314" spans="17:17" x14ac:dyDescent="0.25">
      <c r="Q209314" s="95"/>
    </row>
    <row r="209315" spans="17:17" x14ac:dyDescent="0.25">
      <c r="Q209315" s="95"/>
    </row>
    <row r="209316" spans="17:17" x14ac:dyDescent="0.25">
      <c r="Q209316" s="95"/>
    </row>
    <row r="209317" spans="17:17" x14ac:dyDescent="0.25">
      <c r="Q209317" s="95"/>
    </row>
    <row r="209318" spans="17:17" x14ac:dyDescent="0.25">
      <c r="Q209318" s="95"/>
    </row>
    <row r="209319" spans="17:17" x14ac:dyDescent="0.25">
      <c r="Q209319" s="95"/>
    </row>
    <row r="209320" spans="17:17" x14ac:dyDescent="0.25">
      <c r="Q209320" s="95"/>
    </row>
    <row r="209321" spans="17:17" x14ac:dyDescent="0.25">
      <c r="Q209321" s="95"/>
    </row>
    <row r="209322" spans="17:17" x14ac:dyDescent="0.25">
      <c r="Q209322" s="95"/>
    </row>
    <row r="209323" spans="17:17" x14ac:dyDescent="0.25">
      <c r="Q209323" s="95"/>
    </row>
    <row r="209324" spans="17:17" x14ac:dyDescent="0.25">
      <c r="Q209324" s="95"/>
    </row>
    <row r="209325" spans="17:17" x14ac:dyDescent="0.25">
      <c r="Q209325" s="95"/>
    </row>
    <row r="209326" spans="17:17" x14ac:dyDescent="0.25">
      <c r="Q209326" s="95"/>
    </row>
    <row r="209327" spans="17:17" x14ac:dyDescent="0.25">
      <c r="Q209327" s="95"/>
    </row>
    <row r="209328" spans="17:17" x14ac:dyDescent="0.25">
      <c r="Q209328" s="95"/>
    </row>
    <row r="209329" spans="17:17" x14ac:dyDescent="0.25">
      <c r="Q209329" s="95"/>
    </row>
    <row r="209330" spans="17:17" x14ac:dyDescent="0.25">
      <c r="Q209330" s="95"/>
    </row>
    <row r="209331" spans="17:17" x14ac:dyDescent="0.25">
      <c r="Q209331" s="95"/>
    </row>
    <row r="209332" spans="17:17" x14ac:dyDescent="0.25">
      <c r="Q209332" s="95"/>
    </row>
    <row r="209333" spans="17:17" x14ac:dyDescent="0.25">
      <c r="Q209333" s="95"/>
    </row>
    <row r="209334" spans="17:17" x14ac:dyDescent="0.25">
      <c r="Q209334" s="95"/>
    </row>
    <row r="209335" spans="17:17" x14ac:dyDescent="0.25">
      <c r="Q209335" s="95"/>
    </row>
    <row r="209336" spans="17:17" x14ac:dyDescent="0.25">
      <c r="Q209336" s="95"/>
    </row>
    <row r="209337" spans="17:17" x14ac:dyDescent="0.25">
      <c r="Q209337" s="95"/>
    </row>
    <row r="209338" spans="17:17" x14ac:dyDescent="0.25">
      <c r="Q209338" s="95"/>
    </row>
    <row r="209339" spans="17:17" x14ac:dyDescent="0.25">
      <c r="Q209339" s="95"/>
    </row>
    <row r="209340" spans="17:17" x14ac:dyDescent="0.25">
      <c r="Q209340" s="95"/>
    </row>
    <row r="209341" spans="17:17" x14ac:dyDescent="0.25">
      <c r="Q209341" s="95"/>
    </row>
    <row r="209342" spans="17:17" x14ac:dyDescent="0.25">
      <c r="Q209342" s="95"/>
    </row>
    <row r="209343" spans="17:17" x14ac:dyDescent="0.25">
      <c r="Q209343" s="95"/>
    </row>
    <row r="209344" spans="17:17" x14ac:dyDescent="0.25">
      <c r="Q209344" s="95"/>
    </row>
    <row r="209345" spans="17:17" x14ac:dyDescent="0.25">
      <c r="Q209345" s="95"/>
    </row>
    <row r="209346" spans="17:17" x14ac:dyDescent="0.25">
      <c r="Q209346" s="95"/>
    </row>
    <row r="209347" spans="17:17" x14ac:dyDescent="0.25">
      <c r="Q209347" s="95"/>
    </row>
    <row r="209348" spans="17:17" x14ac:dyDescent="0.25">
      <c r="Q209348" s="95"/>
    </row>
    <row r="209349" spans="17:17" x14ac:dyDescent="0.25">
      <c r="Q209349" s="95"/>
    </row>
    <row r="209350" spans="17:17" x14ac:dyDescent="0.25">
      <c r="Q209350" s="95"/>
    </row>
    <row r="209351" spans="17:17" x14ac:dyDescent="0.25">
      <c r="Q209351" s="95"/>
    </row>
    <row r="209352" spans="17:17" x14ac:dyDescent="0.25">
      <c r="Q209352" s="95"/>
    </row>
    <row r="209353" spans="17:17" x14ac:dyDescent="0.25">
      <c r="Q209353" s="95"/>
    </row>
    <row r="209354" spans="17:17" x14ac:dyDescent="0.25">
      <c r="Q209354" s="95"/>
    </row>
    <row r="209355" spans="17:17" x14ac:dyDescent="0.25">
      <c r="Q209355" s="95"/>
    </row>
    <row r="209356" spans="17:17" x14ac:dyDescent="0.25">
      <c r="Q209356" s="95"/>
    </row>
    <row r="209357" spans="17:17" x14ac:dyDescent="0.25">
      <c r="Q209357" s="95"/>
    </row>
    <row r="209358" spans="17:17" x14ac:dyDescent="0.25">
      <c r="Q209358" s="95"/>
    </row>
    <row r="209359" spans="17:17" x14ac:dyDescent="0.25">
      <c r="Q209359" s="95"/>
    </row>
    <row r="209360" spans="17:17" x14ac:dyDescent="0.25">
      <c r="Q209360" s="95"/>
    </row>
    <row r="209361" spans="17:17" x14ac:dyDescent="0.25">
      <c r="Q209361" s="95"/>
    </row>
    <row r="209362" spans="17:17" x14ac:dyDescent="0.25">
      <c r="Q209362" s="95"/>
    </row>
    <row r="209363" spans="17:17" x14ac:dyDescent="0.25">
      <c r="Q209363" s="95"/>
    </row>
    <row r="209364" spans="17:17" x14ac:dyDescent="0.25">
      <c r="Q209364" s="95"/>
    </row>
    <row r="209365" spans="17:17" x14ac:dyDescent="0.25">
      <c r="Q209365" s="95"/>
    </row>
    <row r="209366" spans="17:17" x14ac:dyDescent="0.25">
      <c r="Q209366" s="95"/>
    </row>
    <row r="209367" spans="17:17" x14ac:dyDescent="0.25">
      <c r="Q209367" s="95"/>
    </row>
    <row r="209368" spans="17:17" x14ac:dyDescent="0.25">
      <c r="Q209368" s="95"/>
    </row>
    <row r="209369" spans="17:17" x14ac:dyDescent="0.25">
      <c r="Q209369" s="95"/>
    </row>
    <row r="209370" spans="17:17" x14ac:dyDescent="0.25">
      <c r="Q209370" s="95"/>
    </row>
    <row r="209371" spans="17:17" x14ac:dyDescent="0.25">
      <c r="Q209371" s="95"/>
    </row>
    <row r="209372" spans="17:17" x14ac:dyDescent="0.25">
      <c r="Q209372" s="95"/>
    </row>
    <row r="209373" spans="17:17" x14ac:dyDescent="0.25">
      <c r="Q209373" s="95"/>
    </row>
    <row r="209374" spans="17:17" x14ac:dyDescent="0.25">
      <c r="Q209374" s="95"/>
    </row>
    <row r="209375" spans="17:17" x14ac:dyDescent="0.25">
      <c r="Q209375" s="95"/>
    </row>
    <row r="209376" spans="17:17" x14ac:dyDescent="0.25">
      <c r="Q209376" s="95"/>
    </row>
    <row r="209377" spans="17:17" x14ac:dyDescent="0.25">
      <c r="Q209377" s="95"/>
    </row>
    <row r="209378" spans="17:17" x14ac:dyDescent="0.25">
      <c r="Q209378" s="95"/>
    </row>
    <row r="209379" spans="17:17" x14ac:dyDescent="0.25">
      <c r="Q209379" s="95"/>
    </row>
    <row r="209380" spans="17:17" x14ac:dyDescent="0.25">
      <c r="Q209380" s="95"/>
    </row>
    <row r="209381" spans="17:17" x14ac:dyDescent="0.25">
      <c r="Q209381" s="95"/>
    </row>
    <row r="209382" spans="17:17" x14ac:dyDescent="0.25">
      <c r="Q209382" s="95"/>
    </row>
    <row r="209383" spans="17:17" x14ac:dyDescent="0.25">
      <c r="Q209383" s="95"/>
    </row>
    <row r="209384" spans="17:17" x14ac:dyDescent="0.25">
      <c r="Q209384" s="95"/>
    </row>
    <row r="209385" spans="17:17" x14ac:dyDescent="0.25">
      <c r="Q209385" s="95"/>
    </row>
    <row r="209386" spans="17:17" x14ac:dyDescent="0.25">
      <c r="Q209386" s="95"/>
    </row>
    <row r="209387" spans="17:17" x14ac:dyDescent="0.25">
      <c r="Q209387" s="95"/>
    </row>
    <row r="209388" spans="17:17" x14ac:dyDescent="0.25">
      <c r="Q209388" s="95"/>
    </row>
    <row r="209389" spans="17:17" x14ac:dyDescent="0.25">
      <c r="Q209389" s="95"/>
    </row>
    <row r="209390" spans="17:17" x14ac:dyDescent="0.25">
      <c r="Q209390" s="95"/>
    </row>
    <row r="209391" spans="17:17" x14ac:dyDescent="0.25">
      <c r="Q209391" s="95"/>
    </row>
    <row r="209392" spans="17:17" x14ac:dyDescent="0.25">
      <c r="Q209392" s="95"/>
    </row>
    <row r="209393" spans="17:17" x14ac:dyDescent="0.25">
      <c r="Q209393" s="95"/>
    </row>
    <row r="209394" spans="17:17" x14ac:dyDescent="0.25">
      <c r="Q209394" s="95"/>
    </row>
    <row r="209395" spans="17:17" x14ac:dyDescent="0.25">
      <c r="Q209395" s="95"/>
    </row>
    <row r="209396" spans="17:17" x14ac:dyDescent="0.25">
      <c r="Q209396" s="95"/>
    </row>
    <row r="209397" spans="17:17" x14ac:dyDescent="0.25">
      <c r="Q209397" s="95"/>
    </row>
    <row r="209398" spans="17:17" x14ac:dyDescent="0.25">
      <c r="Q209398" s="95"/>
    </row>
    <row r="209399" spans="17:17" x14ac:dyDescent="0.25">
      <c r="Q209399" s="95"/>
    </row>
    <row r="209400" spans="17:17" x14ac:dyDescent="0.25">
      <c r="Q209400" s="95"/>
    </row>
    <row r="209401" spans="17:17" x14ac:dyDescent="0.25">
      <c r="Q209401" s="95"/>
    </row>
    <row r="209402" spans="17:17" x14ac:dyDescent="0.25">
      <c r="Q209402" s="95"/>
    </row>
    <row r="209403" spans="17:17" x14ac:dyDescent="0.25">
      <c r="Q209403" s="95"/>
    </row>
    <row r="209404" spans="17:17" x14ac:dyDescent="0.25">
      <c r="Q209404" s="95"/>
    </row>
    <row r="209405" spans="17:17" x14ac:dyDescent="0.25">
      <c r="Q209405" s="95"/>
    </row>
    <row r="209406" spans="17:17" x14ac:dyDescent="0.25">
      <c r="Q209406" s="95"/>
    </row>
    <row r="209407" spans="17:17" x14ac:dyDescent="0.25">
      <c r="Q209407" s="95"/>
    </row>
    <row r="209408" spans="17:17" x14ac:dyDescent="0.25">
      <c r="Q209408" s="95"/>
    </row>
    <row r="209409" spans="17:17" x14ac:dyDescent="0.25">
      <c r="Q209409" s="95"/>
    </row>
    <row r="209410" spans="17:17" x14ac:dyDescent="0.25">
      <c r="Q209410" s="95"/>
    </row>
    <row r="209411" spans="17:17" x14ac:dyDescent="0.25">
      <c r="Q209411" s="95"/>
    </row>
    <row r="209412" spans="17:17" x14ac:dyDescent="0.25">
      <c r="Q209412" s="95"/>
    </row>
    <row r="209413" spans="17:17" x14ac:dyDescent="0.25">
      <c r="Q209413" s="95"/>
    </row>
    <row r="209414" spans="17:17" x14ac:dyDescent="0.25">
      <c r="Q209414" s="95"/>
    </row>
    <row r="209415" spans="17:17" x14ac:dyDescent="0.25">
      <c r="Q209415" s="95"/>
    </row>
    <row r="209416" spans="17:17" x14ac:dyDescent="0.25">
      <c r="Q209416" s="95"/>
    </row>
    <row r="209417" spans="17:17" x14ac:dyDescent="0.25">
      <c r="Q209417" s="95"/>
    </row>
    <row r="209418" spans="17:17" x14ac:dyDescent="0.25">
      <c r="Q209418" s="95"/>
    </row>
    <row r="209419" spans="17:17" x14ac:dyDescent="0.25">
      <c r="Q209419" s="95"/>
    </row>
    <row r="209420" spans="17:17" x14ac:dyDescent="0.25">
      <c r="Q209420" s="95"/>
    </row>
    <row r="209421" spans="17:17" x14ac:dyDescent="0.25">
      <c r="Q209421" s="95"/>
    </row>
    <row r="209422" spans="17:17" x14ac:dyDescent="0.25">
      <c r="Q209422" s="95"/>
    </row>
    <row r="209423" spans="17:17" x14ac:dyDescent="0.25">
      <c r="Q209423" s="95"/>
    </row>
    <row r="209424" spans="17:17" x14ac:dyDescent="0.25">
      <c r="Q209424" s="95"/>
    </row>
    <row r="209425" spans="17:17" x14ac:dyDescent="0.25">
      <c r="Q209425" s="95"/>
    </row>
    <row r="209426" spans="17:17" x14ac:dyDescent="0.25">
      <c r="Q209426" s="95"/>
    </row>
    <row r="209427" spans="17:17" x14ac:dyDescent="0.25">
      <c r="Q209427" s="95"/>
    </row>
    <row r="209428" spans="17:17" x14ac:dyDescent="0.25">
      <c r="Q209428" s="95"/>
    </row>
    <row r="209429" spans="17:17" x14ac:dyDescent="0.25">
      <c r="Q209429" s="95"/>
    </row>
    <row r="209430" spans="17:17" x14ac:dyDescent="0.25">
      <c r="Q209430" s="95"/>
    </row>
    <row r="209431" spans="17:17" x14ac:dyDescent="0.25">
      <c r="Q209431" s="95"/>
    </row>
    <row r="209432" spans="17:17" x14ac:dyDescent="0.25">
      <c r="Q209432" s="95"/>
    </row>
    <row r="209433" spans="17:17" x14ac:dyDescent="0.25">
      <c r="Q209433" s="95"/>
    </row>
    <row r="209434" spans="17:17" x14ac:dyDescent="0.25">
      <c r="Q209434" s="95"/>
    </row>
    <row r="209435" spans="17:17" x14ac:dyDescent="0.25">
      <c r="Q209435" s="95"/>
    </row>
    <row r="209436" spans="17:17" x14ac:dyDescent="0.25">
      <c r="Q209436" s="95"/>
    </row>
    <row r="209437" spans="17:17" x14ac:dyDescent="0.25">
      <c r="Q209437" s="95"/>
    </row>
    <row r="209438" spans="17:17" x14ac:dyDescent="0.25">
      <c r="Q209438" s="95"/>
    </row>
    <row r="209439" spans="17:17" x14ac:dyDescent="0.25">
      <c r="Q209439" s="95"/>
    </row>
    <row r="209440" spans="17:17" x14ac:dyDescent="0.25">
      <c r="Q209440" s="95"/>
    </row>
    <row r="209441" spans="17:17" x14ac:dyDescent="0.25">
      <c r="Q209441" s="95"/>
    </row>
    <row r="209442" spans="17:17" x14ac:dyDescent="0.25">
      <c r="Q209442" s="95"/>
    </row>
    <row r="209443" spans="17:17" x14ac:dyDescent="0.25">
      <c r="Q209443" s="95"/>
    </row>
    <row r="209444" spans="17:17" x14ac:dyDescent="0.25">
      <c r="Q209444" s="95"/>
    </row>
    <row r="209445" spans="17:17" x14ac:dyDescent="0.25">
      <c r="Q209445" s="95"/>
    </row>
    <row r="209446" spans="17:17" x14ac:dyDescent="0.25">
      <c r="Q209446" s="95"/>
    </row>
    <row r="209447" spans="17:17" x14ac:dyDescent="0.25">
      <c r="Q209447" s="95"/>
    </row>
    <row r="209448" spans="17:17" x14ac:dyDescent="0.25">
      <c r="Q209448" s="95"/>
    </row>
    <row r="209449" spans="17:17" x14ac:dyDescent="0.25">
      <c r="Q209449" s="95"/>
    </row>
    <row r="209450" spans="17:17" x14ac:dyDescent="0.25">
      <c r="Q209450" s="95"/>
    </row>
    <row r="209451" spans="17:17" x14ac:dyDescent="0.25">
      <c r="Q209451" s="95"/>
    </row>
    <row r="209452" spans="17:17" x14ac:dyDescent="0.25">
      <c r="Q209452" s="95"/>
    </row>
    <row r="209453" spans="17:17" x14ac:dyDescent="0.25">
      <c r="Q209453" s="95"/>
    </row>
    <row r="209454" spans="17:17" x14ac:dyDescent="0.25">
      <c r="Q209454" s="95"/>
    </row>
    <row r="209455" spans="17:17" x14ac:dyDescent="0.25">
      <c r="Q209455" s="95"/>
    </row>
    <row r="209456" spans="17:17" x14ac:dyDescent="0.25">
      <c r="Q209456" s="95"/>
    </row>
    <row r="209457" spans="17:17" x14ac:dyDescent="0.25">
      <c r="Q209457" s="95"/>
    </row>
    <row r="209458" spans="17:17" x14ac:dyDescent="0.25">
      <c r="Q209458" s="95"/>
    </row>
    <row r="209459" spans="17:17" x14ac:dyDescent="0.25">
      <c r="Q209459" s="95"/>
    </row>
    <row r="209460" spans="17:17" x14ac:dyDescent="0.25">
      <c r="Q209460" s="95"/>
    </row>
    <row r="209461" spans="17:17" x14ac:dyDescent="0.25">
      <c r="Q209461" s="95"/>
    </row>
    <row r="209462" spans="17:17" x14ac:dyDescent="0.25">
      <c r="Q209462" s="95"/>
    </row>
    <row r="209463" spans="17:17" x14ac:dyDescent="0.25">
      <c r="Q209463" s="95"/>
    </row>
    <row r="209464" spans="17:17" x14ac:dyDescent="0.25">
      <c r="Q209464" s="95"/>
    </row>
    <row r="209465" spans="17:17" x14ac:dyDescent="0.25">
      <c r="Q209465" s="95"/>
    </row>
    <row r="209466" spans="17:17" x14ac:dyDescent="0.25">
      <c r="Q209466" s="95"/>
    </row>
    <row r="209467" spans="17:17" x14ac:dyDescent="0.25">
      <c r="Q209467" s="95"/>
    </row>
    <row r="209468" spans="17:17" x14ac:dyDescent="0.25">
      <c r="Q209468" s="95"/>
    </row>
    <row r="209469" spans="17:17" x14ac:dyDescent="0.25">
      <c r="Q209469" s="95"/>
    </row>
    <row r="209470" spans="17:17" x14ac:dyDescent="0.25">
      <c r="Q209470" s="95"/>
    </row>
    <row r="209471" spans="17:17" x14ac:dyDescent="0.25">
      <c r="Q209471" s="95"/>
    </row>
    <row r="209472" spans="17:17" x14ac:dyDescent="0.25">
      <c r="Q209472" s="95"/>
    </row>
    <row r="209473" spans="17:17" x14ac:dyDescent="0.25">
      <c r="Q209473" s="95"/>
    </row>
    <row r="209474" spans="17:17" x14ac:dyDescent="0.25">
      <c r="Q209474" s="95"/>
    </row>
    <row r="209475" spans="17:17" x14ac:dyDescent="0.25">
      <c r="Q209475" s="95"/>
    </row>
    <row r="209476" spans="17:17" x14ac:dyDescent="0.25">
      <c r="Q209476" s="95"/>
    </row>
    <row r="209477" spans="17:17" x14ac:dyDescent="0.25">
      <c r="Q209477" s="95"/>
    </row>
    <row r="209478" spans="17:17" x14ac:dyDescent="0.25">
      <c r="Q209478" s="95"/>
    </row>
    <row r="209479" spans="17:17" x14ac:dyDescent="0.25">
      <c r="Q209479" s="95"/>
    </row>
    <row r="209480" spans="17:17" x14ac:dyDescent="0.25">
      <c r="Q209480" s="95"/>
    </row>
    <row r="209481" spans="17:17" x14ac:dyDescent="0.25">
      <c r="Q209481" s="95"/>
    </row>
    <row r="209482" spans="17:17" x14ac:dyDescent="0.25">
      <c r="Q209482" s="95"/>
    </row>
    <row r="209483" spans="17:17" x14ac:dyDescent="0.25">
      <c r="Q209483" s="95"/>
    </row>
    <row r="209484" spans="17:17" x14ac:dyDescent="0.25">
      <c r="Q209484" s="95"/>
    </row>
    <row r="209485" spans="17:17" x14ac:dyDescent="0.25">
      <c r="Q209485" s="95"/>
    </row>
    <row r="209486" spans="17:17" x14ac:dyDescent="0.25">
      <c r="Q209486" s="95"/>
    </row>
    <row r="209487" spans="17:17" x14ac:dyDescent="0.25">
      <c r="Q209487" s="95"/>
    </row>
    <row r="209488" spans="17:17" x14ac:dyDescent="0.25">
      <c r="Q209488" s="95"/>
    </row>
    <row r="209489" spans="17:17" x14ac:dyDescent="0.25">
      <c r="Q209489" s="95"/>
    </row>
    <row r="209490" spans="17:17" x14ac:dyDescent="0.25">
      <c r="Q209490" s="95"/>
    </row>
    <row r="209491" spans="17:17" x14ac:dyDescent="0.25">
      <c r="Q209491" s="95"/>
    </row>
    <row r="209492" spans="17:17" x14ac:dyDescent="0.25">
      <c r="Q209492" s="95"/>
    </row>
    <row r="209493" spans="17:17" x14ac:dyDescent="0.25">
      <c r="Q209493" s="95"/>
    </row>
    <row r="209494" spans="17:17" x14ac:dyDescent="0.25">
      <c r="Q209494" s="95"/>
    </row>
    <row r="209495" spans="17:17" x14ac:dyDescent="0.25">
      <c r="Q209495" s="95"/>
    </row>
    <row r="209496" spans="17:17" x14ac:dyDescent="0.25">
      <c r="Q209496" s="95"/>
    </row>
    <row r="209497" spans="17:17" x14ac:dyDescent="0.25">
      <c r="Q209497" s="95"/>
    </row>
    <row r="209498" spans="17:17" x14ac:dyDescent="0.25">
      <c r="Q209498" s="95"/>
    </row>
    <row r="209499" spans="17:17" x14ac:dyDescent="0.25">
      <c r="Q209499" s="95"/>
    </row>
    <row r="209500" spans="17:17" x14ac:dyDescent="0.25">
      <c r="Q209500" s="95"/>
    </row>
    <row r="209501" spans="17:17" x14ac:dyDescent="0.25">
      <c r="Q209501" s="95"/>
    </row>
    <row r="209502" spans="17:17" x14ac:dyDescent="0.25">
      <c r="Q209502" s="95"/>
    </row>
    <row r="209503" spans="17:17" x14ac:dyDescent="0.25">
      <c r="Q209503" s="95"/>
    </row>
    <row r="209504" spans="17:17" x14ac:dyDescent="0.25">
      <c r="Q209504" s="95"/>
    </row>
    <row r="209505" spans="17:17" x14ac:dyDescent="0.25">
      <c r="Q209505" s="95"/>
    </row>
    <row r="209506" spans="17:17" x14ac:dyDescent="0.25">
      <c r="Q209506" s="95"/>
    </row>
    <row r="209507" spans="17:17" x14ac:dyDescent="0.25">
      <c r="Q209507" s="95"/>
    </row>
    <row r="209508" spans="17:17" x14ac:dyDescent="0.25">
      <c r="Q209508" s="95"/>
    </row>
    <row r="209509" spans="17:17" x14ac:dyDescent="0.25">
      <c r="Q209509" s="95"/>
    </row>
    <row r="209510" spans="17:17" x14ac:dyDescent="0.25">
      <c r="Q209510" s="95"/>
    </row>
    <row r="209511" spans="17:17" x14ac:dyDescent="0.25">
      <c r="Q209511" s="95"/>
    </row>
    <row r="209512" spans="17:17" x14ac:dyDescent="0.25">
      <c r="Q209512" s="95"/>
    </row>
    <row r="209513" spans="17:17" x14ac:dyDescent="0.25">
      <c r="Q209513" s="95"/>
    </row>
    <row r="209514" spans="17:17" x14ac:dyDescent="0.25">
      <c r="Q209514" s="95"/>
    </row>
    <row r="209515" spans="17:17" x14ac:dyDescent="0.25">
      <c r="Q209515" s="95"/>
    </row>
    <row r="209516" spans="17:17" x14ac:dyDescent="0.25">
      <c r="Q209516" s="95"/>
    </row>
    <row r="209517" spans="17:17" x14ac:dyDescent="0.25">
      <c r="Q209517" s="95"/>
    </row>
    <row r="209518" spans="17:17" x14ac:dyDescent="0.25">
      <c r="Q209518" s="95"/>
    </row>
    <row r="209519" spans="17:17" x14ac:dyDescent="0.25">
      <c r="Q209519" s="95"/>
    </row>
    <row r="209520" spans="17:17" x14ac:dyDescent="0.25">
      <c r="Q209520" s="95"/>
    </row>
    <row r="209521" spans="17:17" x14ac:dyDescent="0.25">
      <c r="Q209521" s="95"/>
    </row>
    <row r="209522" spans="17:17" x14ac:dyDescent="0.25">
      <c r="Q209522" s="95"/>
    </row>
    <row r="209523" spans="17:17" x14ac:dyDescent="0.25">
      <c r="Q209523" s="95"/>
    </row>
    <row r="209524" spans="17:17" x14ac:dyDescent="0.25">
      <c r="Q209524" s="95"/>
    </row>
    <row r="209525" spans="17:17" x14ac:dyDescent="0.25">
      <c r="Q209525" s="95"/>
    </row>
    <row r="209526" spans="17:17" x14ac:dyDescent="0.25">
      <c r="Q209526" s="95"/>
    </row>
    <row r="209527" spans="17:17" x14ac:dyDescent="0.25">
      <c r="Q209527" s="95"/>
    </row>
    <row r="209528" spans="17:17" x14ac:dyDescent="0.25">
      <c r="Q209528" s="95"/>
    </row>
    <row r="209529" spans="17:17" x14ac:dyDescent="0.25">
      <c r="Q209529" s="95"/>
    </row>
    <row r="209530" spans="17:17" x14ac:dyDescent="0.25">
      <c r="Q209530" s="95"/>
    </row>
    <row r="209531" spans="17:17" x14ac:dyDescent="0.25">
      <c r="Q209531" s="95"/>
    </row>
    <row r="209532" spans="17:17" x14ac:dyDescent="0.25">
      <c r="Q209532" s="95"/>
    </row>
    <row r="209533" spans="17:17" x14ac:dyDescent="0.25">
      <c r="Q209533" s="95"/>
    </row>
    <row r="209534" spans="17:17" x14ac:dyDescent="0.25">
      <c r="Q209534" s="95"/>
    </row>
    <row r="209535" spans="17:17" x14ac:dyDescent="0.25">
      <c r="Q209535" s="95"/>
    </row>
    <row r="209536" spans="17:17" x14ac:dyDescent="0.25">
      <c r="Q209536" s="95"/>
    </row>
    <row r="209537" spans="17:17" x14ac:dyDescent="0.25">
      <c r="Q209537" s="95"/>
    </row>
    <row r="209538" spans="17:17" x14ac:dyDescent="0.25">
      <c r="Q209538" s="95"/>
    </row>
    <row r="209539" spans="17:17" x14ac:dyDescent="0.25">
      <c r="Q209539" s="95"/>
    </row>
    <row r="209540" spans="17:17" x14ac:dyDescent="0.25">
      <c r="Q209540" s="95"/>
    </row>
    <row r="209541" spans="17:17" x14ac:dyDescent="0.25">
      <c r="Q209541" s="95"/>
    </row>
    <row r="209542" spans="17:17" x14ac:dyDescent="0.25">
      <c r="Q209542" s="95"/>
    </row>
    <row r="209543" spans="17:17" x14ac:dyDescent="0.25">
      <c r="Q209543" s="95"/>
    </row>
    <row r="209544" spans="17:17" x14ac:dyDescent="0.25">
      <c r="Q209544" s="95"/>
    </row>
    <row r="209545" spans="17:17" x14ac:dyDescent="0.25">
      <c r="Q209545" s="95"/>
    </row>
    <row r="209546" spans="17:17" x14ac:dyDescent="0.25">
      <c r="Q209546" s="95"/>
    </row>
    <row r="209547" spans="17:17" x14ac:dyDescent="0.25">
      <c r="Q209547" s="95"/>
    </row>
    <row r="209548" spans="17:17" x14ac:dyDescent="0.25">
      <c r="Q209548" s="95"/>
    </row>
    <row r="209549" spans="17:17" x14ac:dyDescent="0.25">
      <c r="Q209549" s="95"/>
    </row>
    <row r="209550" spans="17:17" x14ac:dyDescent="0.25">
      <c r="Q209550" s="95"/>
    </row>
    <row r="209551" spans="17:17" x14ac:dyDescent="0.25">
      <c r="Q209551" s="95"/>
    </row>
    <row r="209552" spans="17:17" x14ac:dyDescent="0.25">
      <c r="Q209552" s="95"/>
    </row>
    <row r="209553" spans="17:17" x14ac:dyDescent="0.25">
      <c r="Q209553" s="95"/>
    </row>
    <row r="209554" spans="17:17" x14ac:dyDescent="0.25">
      <c r="Q209554" s="95"/>
    </row>
    <row r="209555" spans="17:17" x14ac:dyDescent="0.25">
      <c r="Q209555" s="95"/>
    </row>
    <row r="209556" spans="17:17" x14ac:dyDescent="0.25">
      <c r="Q209556" s="95"/>
    </row>
    <row r="209557" spans="17:17" x14ac:dyDescent="0.25">
      <c r="Q209557" s="95"/>
    </row>
    <row r="209558" spans="17:17" x14ac:dyDescent="0.25">
      <c r="Q209558" s="95"/>
    </row>
    <row r="209559" spans="17:17" x14ac:dyDescent="0.25">
      <c r="Q209559" s="95"/>
    </row>
    <row r="209560" spans="17:17" x14ac:dyDescent="0.25">
      <c r="Q209560" s="95"/>
    </row>
    <row r="209561" spans="17:17" x14ac:dyDescent="0.25">
      <c r="Q209561" s="95"/>
    </row>
    <row r="209562" spans="17:17" x14ac:dyDescent="0.25">
      <c r="Q209562" s="95"/>
    </row>
    <row r="209563" spans="17:17" x14ac:dyDescent="0.25">
      <c r="Q209563" s="95"/>
    </row>
    <row r="209564" spans="17:17" x14ac:dyDescent="0.25">
      <c r="Q209564" s="95"/>
    </row>
    <row r="209565" spans="17:17" x14ac:dyDescent="0.25">
      <c r="Q209565" s="95"/>
    </row>
    <row r="209566" spans="17:17" x14ac:dyDescent="0.25">
      <c r="Q209566" s="95"/>
    </row>
    <row r="209567" spans="17:17" x14ac:dyDescent="0.25">
      <c r="Q209567" s="95"/>
    </row>
    <row r="209568" spans="17:17" x14ac:dyDescent="0.25">
      <c r="Q209568" s="95"/>
    </row>
    <row r="209569" spans="17:17" x14ac:dyDescent="0.25">
      <c r="Q209569" s="95"/>
    </row>
    <row r="209570" spans="17:17" x14ac:dyDescent="0.25">
      <c r="Q209570" s="95"/>
    </row>
    <row r="209571" spans="17:17" x14ac:dyDescent="0.25">
      <c r="Q209571" s="95"/>
    </row>
    <row r="209572" spans="17:17" x14ac:dyDescent="0.25">
      <c r="Q209572" s="95"/>
    </row>
    <row r="209573" spans="17:17" x14ac:dyDescent="0.25">
      <c r="Q209573" s="95"/>
    </row>
    <row r="209574" spans="17:17" x14ac:dyDescent="0.25">
      <c r="Q209574" s="95"/>
    </row>
    <row r="209575" spans="17:17" x14ac:dyDescent="0.25">
      <c r="Q209575" s="95"/>
    </row>
    <row r="209576" spans="17:17" x14ac:dyDescent="0.25">
      <c r="Q209576" s="95"/>
    </row>
    <row r="209577" spans="17:17" x14ac:dyDescent="0.25">
      <c r="Q209577" s="95"/>
    </row>
    <row r="209578" spans="17:17" x14ac:dyDescent="0.25">
      <c r="Q209578" s="95"/>
    </row>
    <row r="209579" spans="17:17" x14ac:dyDescent="0.25">
      <c r="Q209579" s="95"/>
    </row>
    <row r="209580" spans="17:17" x14ac:dyDescent="0.25">
      <c r="Q209580" s="95"/>
    </row>
    <row r="209581" spans="17:17" x14ac:dyDescent="0.25">
      <c r="Q209581" s="95"/>
    </row>
    <row r="209582" spans="17:17" x14ac:dyDescent="0.25">
      <c r="Q209582" s="95"/>
    </row>
    <row r="209583" spans="17:17" x14ac:dyDescent="0.25">
      <c r="Q209583" s="95"/>
    </row>
    <row r="209584" spans="17:17" x14ac:dyDescent="0.25">
      <c r="Q209584" s="95"/>
    </row>
    <row r="209585" spans="17:17" x14ac:dyDescent="0.25">
      <c r="Q209585" s="95"/>
    </row>
    <row r="209586" spans="17:17" x14ac:dyDescent="0.25">
      <c r="Q209586" s="95"/>
    </row>
    <row r="209587" spans="17:17" x14ac:dyDescent="0.25">
      <c r="Q209587" s="95"/>
    </row>
    <row r="209588" spans="17:17" x14ac:dyDescent="0.25">
      <c r="Q209588" s="95"/>
    </row>
    <row r="209589" spans="17:17" x14ac:dyDescent="0.25">
      <c r="Q209589" s="95"/>
    </row>
    <row r="209590" spans="17:17" x14ac:dyDescent="0.25">
      <c r="Q209590" s="95"/>
    </row>
    <row r="209591" spans="17:17" x14ac:dyDescent="0.25">
      <c r="Q209591" s="95"/>
    </row>
    <row r="209592" spans="17:17" x14ac:dyDescent="0.25">
      <c r="Q209592" s="95"/>
    </row>
    <row r="209593" spans="17:17" x14ac:dyDescent="0.25">
      <c r="Q209593" s="95"/>
    </row>
    <row r="209594" spans="17:17" x14ac:dyDescent="0.25">
      <c r="Q209594" s="95"/>
    </row>
    <row r="209595" spans="17:17" x14ac:dyDescent="0.25">
      <c r="Q209595" s="95"/>
    </row>
    <row r="209596" spans="17:17" x14ac:dyDescent="0.25">
      <c r="Q209596" s="95"/>
    </row>
    <row r="209597" spans="17:17" x14ac:dyDescent="0.25">
      <c r="Q209597" s="95"/>
    </row>
    <row r="209598" spans="17:17" x14ac:dyDescent="0.25">
      <c r="Q209598" s="95"/>
    </row>
    <row r="209599" spans="17:17" x14ac:dyDescent="0.25">
      <c r="Q209599" s="95"/>
    </row>
    <row r="209600" spans="17:17" x14ac:dyDescent="0.25">
      <c r="Q209600" s="95"/>
    </row>
    <row r="209601" spans="17:17" x14ac:dyDescent="0.25">
      <c r="Q209601" s="95"/>
    </row>
    <row r="209602" spans="17:17" x14ac:dyDescent="0.25">
      <c r="Q209602" s="95"/>
    </row>
    <row r="209603" spans="17:17" x14ac:dyDescent="0.25">
      <c r="Q209603" s="95"/>
    </row>
    <row r="209604" spans="17:17" x14ac:dyDescent="0.25">
      <c r="Q209604" s="95"/>
    </row>
    <row r="209605" spans="17:17" x14ac:dyDescent="0.25">
      <c r="Q209605" s="95"/>
    </row>
    <row r="209606" spans="17:17" x14ac:dyDescent="0.25">
      <c r="Q209606" s="95"/>
    </row>
    <row r="209607" spans="17:17" x14ac:dyDescent="0.25">
      <c r="Q209607" s="95"/>
    </row>
    <row r="209608" spans="17:17" x14ac:dyDescent="0.25">
      <c r="Q209608" s="95"/>
    </row>
    <row r="209609" spans="17:17" x14ac:dyDescent="0.25">
      <c r="Q209609" s="95"/>
    </row>
    <row r="209610" spans="17:17" x14ac:dyDescent="0.25">
      <c r="Q209610" s="95"/>
    </row>
    <row r="209611" spans="17:17" x14ac:dyDescent="0.25">
      <c r="Q209611" s="95"/>
    </row>
    <row r="209612" spans="17:17" x14ac:dyDescent="0.25">
      <c r="Q209612" s="95"/>
    </row>
    <row r="209613" spans="17:17" x14ac:dyDescent="0.25">
      <c r="Q209613" s="95"/>
    </row>
    <row r="209614" spans="17:17" x14ac:dyDescent="0.25">
      <c r="Q209614" s="95"/>
    </row>
    <row r="209615" spans="17:17" x14ac:dyDescent="0.25">
      <c r="Q209615" s="95"/>
    </row>
    <row r="209616" spans="17:17" x14ac:dyDescent="0.25">
      <c r="Q209616" s="95"/>
    </row>
    <row r="209617" spans="17:17" x14ac:dyDescent="0.25">
      <c r="Q209617" s="95"/>
    </row>
    <row r="209618" spans="17:17" x14ac:dyDescent="0.25">
      <c r="Q209618" s="95"/>
    </row>
    <row r="209619" spans="17:17" x14ac:dyDescent="0.25">
      <c r="Q209619" s="95"/>
    </row>
    <row r="209620" spans="17:17" x14ac:dyDescent="0.25">
      <c r="Q209620" s="95"/>
    </row>
    <row r="209621" spans="17:17" x14ac:dyDescent="0.25">
      <c r="Q209621" s="95"/>
    </row>
    <row r="209622" spans="17:17" x14ac:dyDescent="0.25">
      <c r="Q209622" s="95"/>
    </row>
    <row r="209623" spans="17:17" x14ac:dyDescent="0.25">
      <c r="Q209623" s="95"/>
    </row>
    <row r="209624" spans="17:17" x14ac:dyDescent="0.25">
      <c r="Q209624" s="95"/>
    </row>
    <row r="209625" spans="17:17" x14ac:dyDescent="0.25">
      <c r="Q209625" s="95"/>
    </row>
    <row r="209626" spans="17:17" x14ac:dyDescent="0.25">
      <c r="Q209626" s="95"/>
    </row>
    <row r="209627" spans="17:17" x14ac:dyDescent="0.25">
      <c r="Q209627" s="95"/>
    </row>
    <row r="209628" spans="17:17" x14ac:dyDescent="0.25">
      <c r="Q209628" s="95"/>
    </row>
    <row r="209629" spans="17:17" x14ac:dyDescent="0.25">
      <c r="Q209629" s="95"/>
    </row>
    <row r="209630" spans="17:17" x14ac:dyDescent="0.25">
      <c r="Q209630" s="95"/>
    </row>
    <row r="209631" spans="17:17" x14ac:dyDescent="0.25">
      <c r="Q209631" s="95"/>
    </row>
    <row r="209632" spans="17:17" x14ac:dyDescent="0.25">
      <c r="Q209632" s="95"/>
    </row>
    <row r="209633" spans="17:17" x14ac:dyDescent="0.25">
      <c r="Q209633" s="95"/>
    </row>
    <row r="209634" spans="17:17" x14ac:dyDescent="0.25">
      <c r="Q209634" s="95"/>
    </row>
    <row r="209635" spans="17:17" x14ac:dyDescent="0.25">
      <c r="Q209635" s="95"/>
    </row>
    <row r="209636" spans="17:17" x14ac:dyDescent="0.25">
      <c r="Q209636" s="95"/>
    </row>
    <row r="209637" spans="17:17" x14ac:dyDescent="0.25">
      <c r="Q209637" s="95"/>
    </row>
    <row r="209638" spans="17:17" x14ac:dyDescent="0.25">
      <c r="Q209638" s="95"/>
    </row>
    <row r="209639" spans="17:17" x14ac:dyDescent="0.25">
      <c r="Q209639" s="95"/>
    </row>
    <row r="209640" spans="17:17" x14ac:dyDescent="0.25">
      <c r="Q209640" s="95"/>
    </row>
    <row r="209641" spans="17:17" x14ac:dyDescent="0.25">
      <c r="Q209641" s="95"/>
    </row>
    <row r="209642" spans="17:17" x14ac:dyDescent="0.25">
      <c r="Q209642" s="95"/>
    </row>
    <row r="209643" spans="17:17" x14ac:dyDescent="0.25">
      <c r="Q209643" s="95"/>
    </row>
    <row r="209644" spans="17:17" x14ac:dyDescent="0.25">
      <c r="Q209644" s="95"/>
    </row>
    <row r="209645" spans="17:17" x14ac:dyDescent="0.25">
      <c r="Q209645" s="95"/>
    </row>
    <row r="209646" spans="17:17" x14ac:dyDescent="0.25">
      <c r="Q209646" s="95"/>
    </row>
    <row r="209647" spans="17:17" x14ac:dyDescent="0.25">
      <c r="Q209647" s="95"/>
    </row>
    <row r="209648" spans="17:17" x14ac:dyDescent="0.25">
      <c r="Q209648" s="95"/>
    </row>
    <row r="209649" spans="17:17" x14ac:dyDescent="0.25">
      <c r="Q209649" s="95"/>
    </row>
    <row r="209650" spans="17:17" x14ac:dyDescent="0.25">
      <c r="Q209650" s="95"/>
    </row>
    <row r="209651" spans="17:17" x14ac:dyDescent="0.25">
      <c r="Q209651" s="95"/>
    </row>
    <row r="209652" spans="17:17" x14ac:dyDescent="0.25">
      <c r="Q209652" s="95"/>
    </row>
    <row r="209653" spans="17:17" x14ac:dyDescent="0.25">
      <c r="Q209653" s="95"/>
    </row>
    <row r="209654" spans="17:17" x14ac:dyDescent="0.25">
      <c r="Q209654" s="95"/>
    </row>
    <row r="209655" spans="17:17" x14ac:dyDescent="0.25">
      <c r="Q209655" s="95"/>
    </row>
    <row r="209656" spans="17:17" x14ac:dyDescent="0.25">
      <c r="Q209656" s="95"/>
    </row>
    <row r="209657" spans="17:17" x14ac:dyDescent="0.25">
      <c r="Q209657" s="95"/>
    </row>
    <row r="209658" spans="17:17" x14ac:dyDescent="0.25">
      <c r="Q209658" s="95"/>
    </row>
    <row r="209659" spans="17:17" x14ac:dyDescent="0.25">
      <c r="Q209659" s="95"/>
    </row>
    <row r="209660" spans="17:17" x14ac:dyDescent="0.25">
      <c r="Q209660" s="95"/>
    </row>
    <row r="209661" spans="17:17" x14ac:dyDescent="0.25">
      <c r="Q209661" s="95"/>
    </row>
    <row r="209662" spans="17:17" x14ac:dyDescent="0.25">
      <c r="Q209662" s="95"/>
    </row>
    <row r="209663" spans="17:17" x14ac:dyDescent="0.25">
      <c r="Q209663" s="95"/>
    </row>
    <row r="209664" spans="17:17" x14ac:dyDescent="0.25">
      <c r="Q209664" s="95"/>
    </row>
    <row r="209665" spans="17:17" x14ac:dyDescent="0.25">
      <c r="Q209665" s="95"/>
    </row>
    <row r="209666" spans="17:17" x14ac:dyDescent="0.25">
      <c r="Q209666" s="95"/>
    </row>
    <row r="209667" spans="17:17" x14ac:dyDescent="0.25">
      <c r="Q209667" s="95"/>
    </row>
    <row r="209668" spans="17:17" x14ac:dyDescent="0.25">
      <c r="Q209668" s="95"/>
    </row>
    <row r="209669" spans="17:17" x14ac:dyDescent="0.25">
      <c r="Q209669" s="95"/>
    </row>
    <row r="209670" spans="17:17" x14ac:dyDescent="0.25">
      <c r="Q209670" s="95"/>
    </row>
    <row r="209671" spans="17:17" x14ac:dyDescent="0.25">
      <c r="Q209671" s="95"/>
    </row>
    <row r="209672" spans="17:17" x14ac:dyDescent="0.25">
      <c r="Q209672" s="95"/>
    </row>
    <row r="209673" spans="17:17" x14ac:dyDescent="0.25">
      <c r="Q209673" s="95"/>
    </row>
    <row r="209674" spans="17:17" x14ac:dyDescent="0.25">
      <c r="Q209674" s="95"/>
    </row>
    <row r="209675" spans="17:17" x14ac:dyDescent="0.25">
      <c r="Q209675" s="95"/>
    </row>
    <row r="209676" spans="17:17" x14ac:dyDescent="0.25">
      <c r="Q209676" s="95"/>
    </row>
    <row r="209677" spans="17:17" x14ac:dyDescent="0.25">
      <c r="Q209677" s="95"/>
    </row>
    <row r="209678" spans="17:17" x14ac:dyDescent="0.25">
      <c r="Q209678" s="95"/>
    </row>
    <row r="209679" spans="17:17" x14ac:dyDescent="0.25">
      <c r="Q209679" s="95"/>
    </row>
    <row r="209680" spans="17:17" x14ac:dyDescent="0.25">
      <c r="Q209680" s="95"/>
    </row>
    <row r="209681" spans="17:17" x14ac:dyDescent="0.25">
      <c r="Q209681" s="95"/>
    </row>
    <row r="209682" spans="17:17" x14ac:dyDescent="0.25">
      <c r="Q209682" s="95"/>
    </row>
    <row r="209683" spans="17:17" x14ac:dyDescent="0.25">
      <c r="Q209683" s="95"/>
    </row>
    <row r="209684" spans="17:17" x14ac:dyDescent="0.25">
      <c r="Q209684" s="95"/>
    </row>
    <row r="209685" spans="17:17" x14ac:dyDescent="0.25">
      <c r="Q209685" s="95"/>
    </row>
    <row r="209686" spans="17:17" x14ac:dyDescent="0.25">
      <c r="Q209686" s="95"/>
    </row>
    <row r="209687" spans="17:17" x14ac:dyDescent="0.25">
      <c r="Q209687" s="95"/>
    </row>
    <row r="209688" spans="17:17" x14ac:dyDescent="0.25">
      <c r="Q209688" s="95"/>
    </row>
    <row r="209689" spans="17:17" x14ac:dyDescent="0.25">
      <c r="Q209689" s="95"/>
    </row>
    <row r="209690" spans="17:17" x14ac:dyDescent="0.25">
      <c r="Q209690" s="95"/>
    </row>
    <row r="209691" spans="17:17" x14ac:dyDescent="0.25">
      <c r="Q209691" s="95"/>
    </row>
    <row r="209692" spans="17:17" x14ac:dyDescent="0.25">
      <c r="Q209692" s="95"/>
    </row>
    <row r="209693" spans="17:17" x14ac:dyDescent="0.25">
      <c r="Q209693" s="95"/>
    </row>
    <row r="209694" spans="17:17" x14ac:dyDescent="0.25">
      <c r="Q209694" s="95"/>
    </row>
    <row r="209695" spans="17:17" x14ac:dyDescent="0.25">
      <c r="Q209695" s="95"/>
    </row>
    <row r="209696" spans="17:17" x14ac:dyDescent="0.25">
      <c r="Q209696" s="95"/>
    </row>
    <row r="209697" spans="17:17" x14ac:dyDescent="0.25">
      <c r="Q209697" s="95"/>
    </row>
    <row r="209698" spans="17:17" x14ac:dyDescent="0.25">
      <c r="Q209698" s="95"/>
    </row>
    <row r="209699" spans="17:17" x14ac:dyDescent="0.25">
      <c r="Q209699" s="95"/>
    </row>
    <row r="209700" spans="17:17" x14ac:dyDescent="0.25">
      <c r="Q209700" s="95"/>
    </row>
    <row r="209701" spans="17:17" x14ac:dyDescent="0.25">
      <c r="Q209701" s="95"/>
    </row>
    <row r="209702" spans="17:17" x14ac:dyDescent="0.25">
      <c r="Q209702" s="95"/>
    </row>
    <row r="209703" spans="17:17" x14ac:dyDescent="0.25">
      <c r="Q209703" s="95"/>
    </row>
    <row r="209704" spans="17:17" x14ac:dyDescent="0.25">
      <c r="Q209704" s="95"/>
    </row>
    <row r="209705" spans="17:17" x14ac:dyDescent="0.25">
      <c r="Q209705" s="95"/>
    </row>
    <row r="209706" spans="17:17" x14ac:dyDescent="0.25">
      <c r="Q209706" s="95"/>
    </row>
    <row r="209707" spans="17:17" x14ac:dyDescent="0.25">
      <c r="Q209707" s="95"/>
    </row>
    <row r="209708" spans="17:17" x14ac:dyDescent="0.25">
      <c r="Q209708" s="95"/>
    </row>
    <row r="209709" spans="17:17" x14ac:dyDescent="0.25">
      <c r="Q209709" s="95"/>
    </row>
    <row r="209710" spans="17:17" x14ac:dyDescent="0.25">
      <c r="Q209710" s="95"/>
    </row>
    <row r="209711" spans="17:17" x14ac:dyDescent="0.25">
      <c r="Q209711" s="95"/>
    </row>
    <row r="209712" spans="17:17" x14ac:dyDescent="0.25">
      <c r="Q209712" s="95"/>
    </row>
    <row r="209713" spans="17:17" x14ac:dyDescent="0.25">
      <c r="Q209713" s="95"/>
    </row>
    <row r="209714" spans="17:17" x14ac:dyDescent="0.25">
      <c r="Q209714" s="95"/>
    </row>
    <row r="209715" spans="17:17" x14ac:dyDescent="0.25">
      <c r="Q209715" s="95"/>
    </row>
    <row r="209716" spans="17:17" x14ac:dyDescent="0.25">
      <c r="Q209716" s="95"/>
    </row>
    <row r="209717" spans="17:17" x14ac:dyDescent="0.25">
      <c r="Q209717" s="95"/>
    </row>
    <row r="209718" spans="17:17" x14ac:dyDescent="0.25">
      <c r="Q209718" s="95"/>
    </row>
    <row r="209719" spans="17:17" x14ac:dyDescent="0.25">
      <c r="Q209719" s="95"/>
    </row>
    <row r="209720" spans="17:17" x14ac:dyDescent="0.25">
      <c r="Q209720" s="95"/>
    </row>
    <row r="209721" spans="17:17" x14ac:dyDescent="0.25">
      <c r="Q209721" s="95"/>
    </row>
    <row r="209722" spans="17:17" x14ac:dyDescent="0.25">
      <c r="Q209722" s="95"/>
    </row>
    <row r="209723" spans="17:17" x14ac:dyDescent="0.25">
      <c r="Q209723" s="95"/>
    </row>
    <row r="209724" spans="17:17" x14ac:dyDescent="0.25">
      <c r="Q209724" s="95"/>
    </row>
    <row r="209725" spans="17:17" x14ac:dyDescent="0.25">
      <c r="Q209725" s="95"/>
    </row>
    <row r="209726" spans="17:17" x14ac:dyDescent="0.25">
      <c r="Q209726" s="95"/>
    </row>
    <row r="209727" spans="17:17" x14ac:dyDescent="0.25">
      <c r="Q209727" s="95"/>
    </row>
    <row r="209728" spans="17:17" x14ac:dyDescent="0.25">
      <c r="Q209728" s="95"/>
    </row>
    <row r="209729" spans="17:17" x14ac:dyDescent="0.25">
      <c r="Q209729" s="95"/>
    </row>
    <row r="209730" spans="17:17" x14ac:dyDescent="0.25">
      <c r="Q209730" s="95"/>
    </row>
    <row r="209731" spans="17:17" x14ac:dyDescent="0.25">
      <c r="Q209731" s="95"/>
    </row>
    <row r="209732" spans="17:17" x14ac:dyDescent="0.25">
      <c r="Q209732" s="95"/>
    </row>
    <row r="209733" spans="17:17" x14ac:dyDescent="0.25">
      <c r="Q209733" s="95"/>
    </row>
    <row r="209734" spans="17:17" x14ac:dyDescent="0.25">
      <c r="Q209734" s="95"/>
    </row>
    <row r="209735" spans="17:17" x14ac:dyDescent="0.25">
      <c r="Q209735" s="95"/>
    </row>
    <row r="209736" spans="17:17" x14ac:dyDescent="0.25">
      <c r="Q209736" s="95"/>
    </row>
    <row r="209737" spans="17:17" x14ac:dyDescent="0.25">
      <c r="Q209737" s="95"/>
    </row>
    <row r="209738" spans="17:17" x14ac:dyDescent="0.25">
      <c r="Q209738" s="95"/>
    </row>
    <row r="209739" spans="17:17" x14ac:dyDescent="0.25">
      <c r="Q209739" s="95"/>
    </row>
    <row r="209740" spans="17:17" x14ac:dyDescent="0.25">
      <c r="Q209740" s="95"/>
    </row>
    <row r="209741" spans="17:17" x14ac:dyDescent="0.25">
      <c r="Q209741" s="95"/>
    </row>
    <row r="209742" spans="17:17" x14ac:dyDescent="0.25">
      <c r="Q209742" s="95"/>
    </row>
    <row r="209743" spans="17:17" x14ac:dyDescent="0.25">
      <c r="Q209743" s="95"/>
    </row>
    <row r="209744" spans="17:17" x14ac:dyDescent="0.25">
      <c r="Q209744" s="95"/>
    </row>
    <row r="209745" spans="17:17" x14ac:dyDescent="0.25">
      <c r="Q209745" s="95"/>
    </row>
    <row r="209746" spans="17:17" x14ac:dyDescent="0.25">
      <c r="Q209746" s="95"/>
    </row>
    <row r="209747" spans="17:17" x14ac:dyDescent="0.25">
      <c r="Q209747" s="95"/>
    </row>
    <row r="209748" spans="17:17" x14ac:dyDescent="0.25">
      <c r="Q209748" s="95"/>
    </row>
    <row r="209749" spans="17:17" x14ac:dyDescent="0.25">
      <c r="Q209749" s="95"/>
    </row>
    <row r="209750" spans="17:17" x14ac:dyDescent="0.25">
      <c r="Q209750" s="95"/>
    </row>
    <row r="209751" spans="17:17" x14ac:dyDescent="0.25">
      <c r="Q209751" s="95"/>
    </row>
    <row r="209752" spans="17:17" x14ac:dyDescent="0.25">
      <c r="Q209752" s="95"/>
    </row>
    <row r="209753" spans="17:17" x14ac:dyDescent="0.25">
      <c r="Q209753" s="95"/>
    </row>
    <row r="209754" spans="17:17" x14ac:dyDescent="0.25">
      <c r="Q209754" s="95"/>
    </row>
    <row r="209755" spans="17:17" x14ac:dyDescent="0.25">
      <c r="Q209755" s="95"/>
    </row>
    <row r="209756" spans="17:17" x14ac:dyDescent="0.25">
      <c r="Q209756" s="95"/>
    </row>
    <row r="209757" spans="17:17" x14ac:dyDescent="0.25">
      <c r="Q209757" s="95"/>
    </row>
    <row r="209758" spans="17:17" x14ac:dyDescent="0.25">
      <c r="Q209758" s="95"/>
    </row>
    <row r="209759" spans="17:17" x14ac:dyDescent="0.25">
      <c r="Q209759" s="95"/>
    </row>
    <row r="209760" spans="17:17" x14ac:dyDescent="0.25">
      <c r="Q209760" s="95"/>
    </row>
    <row r="209761" spans="17:17" x14ac:dyDescent="0.25">
      <c r="Q209761" s="95"/>
    </row>
    <row r="209762" spans="17:17" x14ac:dyDescent="0.25">
      <c r="Q209762" s="95"/>
    </row>
    <row r="209763" spans="17:17" x14ac:dyDescent="0.25">
      <c r="Q209763" s="95"/>
    </row>
    <row r="209764" spans="17:17" x14ac:dyDescent="0.25">
      <c r="Q209764" s="95"/>
    </row>
    <row r="209765" spans="17:17" x14ac:dyDescent="0.25">
      <c r="Q209765" s="95"/>
    </row>
    <row r="209766" spans="17:17" x14ac:dyDescent="0.25">
      <c r="Q209766" s="95"/>
    </row>
    <row r="209767" spans="17:17" x14ac:dyDescent="0.25">
      <c r="Q209767" s="95"/>
    </row>
    <row r="209768" spans="17:17" x14ac:dyDescent="0.25">
      <c r="Q209768" s="95"/>
    </row>
    <row r="209769" spans="17:17" x14ac:dyDescent="0.25">
      <c r="Q209769" s="95"/>
    </row>
    <row r="209770" spans="17:17" x14ac:dyDescent="0.25">
      <c r="Q209770" s="95"/>
    </row>
    <row r="209771" spans="17:17" x14ac:dyDescent="0.25">
      <c r="Q209771" s="95"/>
    </row>
    <row r="209772" spans="17:17" x14ac:dyDescent="0.25">
      <c r="Q209772" s="95"/>
    </row>
    <row r="209773" spans="17:17" x14ac:dyDescent="0.25">
      <c r="Q209773" s="95"/>
    </row>
    <row r="209774" spans="17:17" x14ac:dyDescent="0.25">
      <c r="Q209774" s="95"/>
    </row>
    <row r="209775" spans="17:17" x14ac:dyDescent="0.25">
      <c r="Q209775" s="95"/>
    </row>
    <row r="209776" spans="17:17" x14ac:dyDescent="0.25">
      <c r="Q209776" s="95"/>
    </row>
    <row r="209777" spans="17:17" x14ac:dyDescent="0.25">
      <c r="Q209777" s="95"/>
    </row>
    <row r="209778" spans="17:17" x14ac:dyDescent="0.25">
      <c r="Q209778" s="95"/>
    </row>
    <row r="209779" spans="17:17" x14ac:dyDescent="0.25">
      <c r="Q209779" s="95"/>
    </row>
    <row r="209780" spans="17:17" x14ac:dyDescent="0.25">
      <c r="Q209780" s="95"/>
    </row>
    <row r="209781" spans="17:17" x14ac:dyDescent="0.25">
      <c r="Q209781" s="95"/>
    </row>
    <row r="209782" spans="17:17" x14ac:dyDescent="0.25">
      <c r="Q209782" s="95"/>
    </row>
    <row r="209783" spans="17:17" x14ac:dyDescent="0.25">
      <c r="Q209783" s="95"/>
    </row>
    <row r="209784" spans="17:17" x14ac:dyDescent="0.25">
      <c r="Q209784" s="95"/>
    </row>
    <row r="209785" spans="17:17" x14ac:dyDescent="0.25">
      <c r="Q209785" s="95"/>
    </row>
    <row r="209786" spans="17:17" x14ac:dyDescent="0.25">
      <c r="Q209786" s="95"/>
    </row>
    <row r="209787" spans="17:17" x14ac:dyDescent="0.25">
      <c r="Q209787" s="95"/>
    </row>
    <row r="209788" spans="17:17" x14ac:dyDescent="0.25">
      <c r="Q209788" s="95"/>
    </row>
    <row r="209789" spans="17:17" x14ac:dyDescent="0.25">
      <c r="Q209789" s="95"/>
    </row>
    <row r="209790" spans="17:17" x14ac:dyDescent="0.25">
      <c r="Q209790" s="95"/>
    </row>
    <row r="209791" spans="17:17" x14ac:dyDescent="0.25">
      <c r="Q209791" s="95"/>
    </row>
    <row r="209792" spans="17:17" x14ac:dyDescent="0.25">
      <c r="Q209792" s="95"/>
    </row>
    <row r="209793" spans="17:17" x14ac:dyDescent="0.25">
      <c r="Q209793" s="95"/>
    </row>
    <row r="209794" spans="17:17" x14ac:dyDescent="0.25">
      <c r="Q209794" s="95"/>
    </row>
    <row r="209795" spans="17:17" x14ac:dyDescent="0.25">
      <c r="Q209795" s="95"/>
    </row>
    <row r="209796" spans="17:17" x14ac:dyDescent="0.25">
      <c r="Q209796" s="95"/>
    </row>
    <row r="209797" spans="17:17" x14ac:dyDescent="0.25">
      <c r="Q209797" s="95"/>
    </row>
    <row r="209798" spans="17:17" x14ac:dyDescent="0.25">
      <c r="Q209798" s="95"/>
    </row>
    <row r="209799" spans="17:17" x14ac:dyDescent="0.25">
      <c r="Q209799" s="95"/>
    </row>
    <row r="209800" spans="17:17" x14ac:dyDescent="0.25">
      <c r="Q209800" s="95"/>
    </row>
    <row r="209801" spans="17:17" x14ac:dyDescent="0.25">
      <c r="Q209801" s="95"/>
    </row>
    <row r="209802" spans="17:17" x14ac:dyDescent="0.25">
      <c r="Q209802" s="95"/>
    </row>
    <row r="209803" spans="17:17" x14ac:dyDescent="0.25">
      <c r="Q209803" s="95"/>
    </row>
    <row r="209804" spans="17:17" x14ac:dyDescent="0.25">
      <c r="Q209804" s="95"/>
    </row>
    <row r="209805" spans="17:17" x14ac:dyDescent="0.25">
      <c r="Q209805" s="95"/>
    </row>
    <row r="209806" spans="17:17" x14ac:dyDescent="0.25">
      <c r="Q209806" s="95"/>
    </row>
    <row r="209807" spans="17:17" x14ac:dyDescent="0.25">
      <c r="Q209807" s="95"/>
    </row>
    <row r="209808" spans="17:17" x14ac:dyDescent="0.25">
      <c r="Q209808" s="95"/>
    </row>
    <row r="209809" spans="17:17" x14ac:dyDescent="0.25">
      <c r="Q209809" s="95"/>
    </row>
    <row r="209810" spans="17:17" x14ac:dyDescent="0.25">
      <c r="Q209810" s="95"/>
    </row>
    <row r="209811" spans="17:17" x14ac:dyDescent="0.25">
      <c r="Q209811" s="95"/>
    </row>
    <row r="209812" spans="17:17" x14ac:dyDescent="0.25">
      <c r="Q209812" s="95"/>
    </row>
    <row r="209813" spans="17:17" x14ac:dyDescent="0.25">
      <c r="Q209813" s="95"/>
    </row>
    <row r="209814" spans="17:17" x14ac:dyDescent="0.25">
      <c r="Q209814" s="95"/>
    </row>
    <row r="209815" spans="17:17" x14ac:dyDescent="0.25">
      <c r="Q209815" s="95"/>
    </row>
    <row r="209816" spans="17:17" x14ac:dyDescent="0.25">
      <c r="Q209816" s="95"/>
    </row>
    <row r="209817" spans="17:17" x14ac:dyDescent="0.25">
      <c r="Q209817" s="95"/>
    </row>
    <row r="209818" spans="17:17" x14ac:dyDescent="0.25">
      <c r="Q209818" s="95"/>
    </row>
    <row r="209819" spans="17:17" x14ac:dyDescent="0.25">
      <c r="Q209819" s="95"/>
    </row>
    <row r="209820" spans="17:17" x14ac:dyDescent="0.25">
      <c r="Q209820" s="95"/>
    </row>
    <row r="209821" spans="17:17" x14ac:dyDescent="0.25">
      <c r="Q209821" s="95"/>
    </row>
    <row r="209822" spans="17:17" x14ac:dyDescent="0.25">
      <c r="Q209822" s="95"/>
    </row>
    <row r="209823" spans="17:17" x14ac:dyDescent="0.25">
      <c r="Q209823" s="95"/>
    </row>
    <row r="209824" spans="17:17" x14ac:dyDescent="0.25">
      <c r="Q209824" s="95"/>
    </row>
    <row r="209825" spans="17:17" x14ac:dyDescent="0.25">
      <c r="Q209825" s="95"/>
    </row>
    <row r="209826" spans="17:17" x14ac:dyDescent="0.25">
      <c r="Q209826" s="95"/>
    </row>
    <row r="209827" spans="17:17" x14ac:dyDescent="0.25">
      <c r="Q209827" s="95"/>
    </row>
    <row r="209828" spans="17:17" x14ac:dyDescent="0.25">
      <c r="Q209828" s="95"/>
    </row>
    <row r="209829" spans="17:17" x14ac:dyDescent="0.25">
      <c r="Q209829" s="95"/>
    </row>
    <row r="209830" spans="17:17" x14ac:dyDescent="0.25">
      <c r="Q209830" s="95"/>
    </row>
    <row r="209831" spans="17:17" x14ac:dyDescent="0.25">
      <c r="Q209831" s="95"/>
    </row>
    <row r="209832" spans="17:17" x14ac:dyDescent="0.25">
      <c r="Q209832" s="95"/>
    </row>
    <row r="209833" spans="17:17" x14ac:dyDescent="0.25">
      <c r="Q209833" s="95"/>
    </row>
    <row r="209834" spans="17:17" x14ac:dyDescent="0.25">
      <c r="Q209834" s="95"/>
    </row>
    <row r="209835" spans="17:17" x14ac:dyDescent="0.25">
      <c r="Q209835" s="95"/>
    </row>
    <row r="209836" spans="17:17" x14ac:dyDescent="0.25">
      <c r="Q209836" s="95"/>
    </row>
    <row r="209837" spans="17:17" x14ac:dyDescent="0.25">
      <c r="Q209837" s="95"/>
    </row>
    <row r="209838" spans="17:17" x14ac:dyDescent="0.25">
      <c r="Q209838" s="95"/>
    </row>
    <row r="209839" spans="17:17" x14ac:dyDescent="0.25">
      <c r="Q209839" s="95"/>
    </row>
    <row r="209840" spans="17:17" x14ac:dyDescent="0.25">
      <c r="Q209840" s="95"/>
    </row>
    <row r="209841" spans="17:17" x14ac:dyDescent="0.25">
      <c r="Q209841" s="95"/>
    </row>
    <row r="209842" spans="17:17" x14ac:dyDescent="0.25">
      <c r="Q209842" s="95"/>
    </row>
    <row r="209843" spans="17:17" x14ac:dyDescent="0.25">
      <c r="Q209843" s="95"/>
    </row>
    <row r="209844" spans="17:17" x14ac:dyDescent="0.25">
      <c r="Q209844" s="95"/>
    </row>
    <row r="209845" spans="17:17" x14ac:dyDescent="0.25">
      <c r="Q209845" s="95"/>
    </row>
    <row r="209846" spans="17:17" x14ac:dyDescent="0.25">
      <c r="Q209846" s="95"/>
    </row>
    <row r="209847" spans="17:17" x14ac:dyDescent="0.25">
      <c r="Q209847" s="95"/>
    </row>
    <row r="209848" spans="17:17" x14ac:dyDescent="0.25">
      <c r="Q209848" s="95"/>
    </row>
    <row r="209849" spans="17:17" x14ac:dyDescent="0.25">
      <c r="Q209849" s="95"/>
    </row>
    <row r="209850" spans="17:17" x14ac:dyDescent="0.25">
      <c r="Q209850" s="95"/>
    </row>
    <row r="209851" spans="17:17" x14ac:dyDescent="0.25">
      <c r="Q209851" s="95"/>
    </row>
    <row r="209852" spans="17:17" x14ac:dyDescent="0.25">
      <c r="Q209852" s="95"/>
    </row>
    <row r="209853" spans="17:17" x14ac:dyDescent="0.25">
      <c r="Q209853" s="95"/>
    </row>
    <row r="209854" spans="17:17" x14ac:dyDescent="0.25">
      <c r="Q209854" s="95"/>
    </row>
    <row r="209855" spans="17:17" x14ac:dyDescent="0.25">
      <c r="Q209855" s="95"/>
    </row>
    <row r="209856" spans="17:17" x14ac:dyDescent="0.25">
      <c r="Q209856" s="95"/>
    </row>
    <row r="209857" spans="17:17" x14ac:dyDescent="0.25">
      <c r="Q209857" s="95"/>
    </row>
    <row r="209858" spans="17:17" x14ac:dyDescent="0.25">
      <c r="Q209858" s="95"/>
    </row>
    <row r="209859" spans="17:17" x14ac:dyDescent="0.25">
      <c r="Q209859" s="95"/>
    </row>
    <row r="209860" spans="17:17" x14ac:dyDescent="0.25">
      <c r="Q209860" s="95"/>
    </row>
    <row r="209861" spans="17:17" x14ac:dyDescent="0.25">
      <c r="Q209861" s="95"/>
    </row>
    <row r="209862" spans="17:17" x14ac:dyDescent="0.25">
      <c r="Q209862" s="95"/>
    </row>
    <row r="209863" spans="17:17" x14ac:dyDescent="0.25">
      <c r="Q209863" s="95"/>
    </row>
    <row r="209864" spans="17:17" x14ac:dyDescent="0.25">
      <c r="Q209864" s="95"/>
    </row>
    <row r="209865" spans="17:17" x14ac:dyDescent="0.25">
      <c r="Q209865" s="95"/>
    </row>
    <row r="209866" spans="17:17" x14ac:dyDescent="0.25">
      <c r="Q209866" s="95"/>
    </row>
    <row r="209867" spans="17:17" x14ac:dyDescent="0.25">
      <c r="Q209867" s="95"/>
    </row>
    <row r="209868" spans="17:17" x14ac:dyDescent="0.25">
      <c r="Q209868" s="95"/>
    </row>
    <row r="209869" spans="17:17" x14ac:dyDescent="0.25">
      <c r="Q209869" s="95"/>
    </row>
    <row r="209870" spans="17:17" x14ac:dyDescent="0.25">
      <c r="Q209870" s="95"/>
    </row>
    <row r="209871" spans="17:17" x14ac:dyDescent="0.25">
      <c r="Q209871" s="95"/>
    </row>
    <row r="209872" spans="17:17" x14ac:dyDescent="0.25">
      <c r="Q209872" s="95"/>
    </row>
    <row r="209873" spans="17:17" x14ac:dyDescent="0.25">
      <c r="Q209873" s="95"/>
    </row>
    <row r="209874" spans="17:17" x14ac:dyDescent="0.25">
      <c r="Q209874" s="95"/>
    </row>
    <row r="209875" spans="17:17" x14ac:dyDescent="0.25">
      <c r="Q209875" s="95"/>
    </row>
    <row r="209876" spans="17:17" x14ac:dyDescent="0.25">
      <c r="Q209876" s="95"/>
    </row>
    <row r="209877" spans="17:17" x14ac:dyDescent="0.25">
      <c r="Q209877" s="95"/>
    </row>
    <row r="209878" spans="17:17" x14ac:dyDescent="0.25">
      <c r="Q209878" s="95"/>
    </row>
    <row r="209879" spans="17:17" x14ac:dyDescent="0.25">
      <c r="Q209879" s="95"/>
    </row>
    <row r="209880" spans="17:17" x14ac:dyDescent="0.25">
      <c r="Q209880" s="95"/>
    </row>
    <row r="209881" spans="17:17" x14ac:dyDescent="0.25">
      <c r="Q209881" s="95"/>
    </row>
    <row r="209882" spans="17:17" x14ac:dyDescent="0.25">
      <c r="Q209882" s="95"/>
    </row>
    <row r="209883" spans="17:17" x14ac:dyDescent="0.25">
      <c r="Q209883" s="95"/>
    </row>
    <row r="209884" spans="17:17" x14ac:dyDescent="0.25">
      <c r="Q209884" s="95"/>
    </row>
    <row r="209885" spans="17:17" x14ac:dyDescent="0.25">
      <c r="Q209885" s="95"/>
    </row>
    <row r="209886" spans="17:17" x14ac:dyDescent="0.25">
      <c r="Q209886" s="95"/>
    </row>
    <row r="209887" spans="17:17" x14ac:dyDescent="0.25">
      <c r="Q209887" s="95"/>
    </row>
    <row r="209888" spans="17:17" x14ac:dyDescent="0.25">
      <c r="Q209888" s="95"/>
    </row>
    <row r="209889" spans="17:17" x14ac:dyDescent="0.25">
      <c r="Q209889" s="95"/>
    </row>
    <row r="209890" spans="17:17" x14ac:dyDescent="0.25">
      <c r="Q209890" s="95"/>
    </row>
    <row r="209891" spans="17:17" x14ac:dyDescent="0.25">
      <c r="Q209891" s="95"/>
    </row>
    <row r="209892" spans="17:17" x14ac:dyDescent="0.25">
      <c r="Q209892" s="95"/>
    </row>
    <row r="209893" spans="17:17" x14ac:dyDescent="0.25">
      <c r="Q209893" s="95"/>
    </row>
    <row r="209894" spans="17:17" x14ac:dyDescent="0.25">
      <c r="Q209894" s="95"/>
    </row>
    <row r="209895" spans="17:17" x14ac:dyDescent="0.25">
      <c r="Q209895" s="95"/>
    </row>
    <row r="209896" spans="17:17" x14ac:dyDescent="0.25">
      <c r="Q209896" s="95"/>
    </row>
    <row r="209897" spans="17:17" x14ac:dyDescent="0.25">
      <c r="Q209897" s="95"/>
    </row>
    <row r="209898" spans="17:17" x14ac:dyDescent="0.25">
      <c r="Q209898" s="95"/>
    </row>
    <row r="209899" spans="17:17" x14ac:dyDescent="0.25">
      <c r="Q209899" s="95"/>
    </row>
    <row r="209900" spans="17:17" x14ac:dyDescent="0.25">
      <c r="Q209900" s="95"/>
    </row>
    <row r="209901" spans="17:17" x14ac:dyDescent="0.25">
      <c r="Q209901" s="95"/>
    </row>
    <row r="209902" spans="17:17" x14ac:dyDescent="0.25">
      <c r="Q209902" s="95"/>
    </row>
    <row r="209903" spans="17:17" x14ac:dyDescent="0.25">
      <c r="Q209903" s="95"/>
    </row>
    <row r="209904" spans="17:17" x14ac:dyDescent="0.25">
      <c r="Q209904" s="95"/>
    </row>
    <row r="209905" spans="17:17" x14ac:dyDescent="0.25">
      <c r="Q209905" s="95"/>
    </row>
    <row r="209906" spans="17:17" x14ac:dyDescent="0.25">
      <c r="Q209906" s="95"/>
    </row>
    <row r="209907" spans="17:17" x14ac:dyDescent="0.25">
      <c r="Q209907" s="95"/>
    </row>
    <row r="209908" spans="17:17" x14ac:dyDescent="0.25">
      <c r="Q209908" s="95"/>
    </row>
    <row r="209909" spans="17:17" x14ac:dyDescent="0.25">
      <c r="Q209909" s="95"/>
    </row>
    <row r="209910" spans="17:17" x14ac:dyDescent="0.25">
      <c r="Q209910" s="95"/>
    </row>
    <row r="209911" spans="17:17" x14ac:dyDescent="0.25">
      <c r="Q209911" s="95"/>
    </row>
    <row r="209912" spans="17:17" x14ac:dyDescent="0.25">
      <c r="Q209912" s="95"/>
    </row>
    <row r="209913" spans="17:17" x14ac:dyDescent="0.25">
      <c r="Q209913" s="95"/>
    </row>
    <row r="209914" spans="17:17" x14ac:dyDescent="0.25">
      <c r="Q209914" s="95"/>
    </row>
    <row r="209915" spans="17:17" x14ac:dyDescent="0.25">
      <c r="Q209915" s="95"/>
    </row>
    <row r="209916" spans="17:17" x14ac:dyDescent="0.25">
      <c r="Q209916" s="95"/>
    </row>
    <row r="209917" spans="17:17" x14ac:dyDescent="0.25">
      <c r="Q209917" s="95"/>
    </row>
    <row r="209918" spans="17:17" x14ac:dyDescent="0.25">
      <c r="Q209918" s="95"/>
    </row>
    <row r="209919" spans="17:17" x14ac:dyDescent="0.25">
      <c r="Q209919" s="95"/>
    </row>
    <row r="209920" spans="17:17" x14ac:dyDescent="0.25">
      <c r="Q209920" s="95"/>
    </row>
    <row r="209921" spans="17:17" x14ac:dyDescent="0.25">
      <c r="Q209921" s="95"/>
    </row>
    <row r="209922" spans="17:17" x14ac:dyDescent="0.25">
      <c r="Q209922" s="95"/>
    </row>
    <row r="209923" spans="17:17" x14ac:dyDescent="0.25">
      <c r="Q209923" s="95"/>
    </row>
    <row r="209924" spans="17:17" x14ac:dyDescent="0.25">
      <c r="Q209924" s="95"/>
    </row>
    <row r="209925" spans="17:17" x14ac:dyDescent="0.25">
      <c r="Q209925" s="95"/>
    </row>
    <row r="209926" spans="17:17" x14ac:dyDescent="0.25">
      <c r="Q209926" s="95"/>
    </row>
    <row r="209927" spans="17:17" x14ac:dyDescent="0.25">
      <c r="Q209927" s="95"/>
    </row>
    <row r="209928" spans="17:17" x14ac:dyDescent="0.25">
      <c r="Q209928" s="95"/>
    </row>
    <row r="209929" spans="17:17" x14ac:dyDescent="0.25">
      <c r="Q209929" s="95"/>
    </row>
    <row r="209930" spans="17:17" x14ac:dyDescent="0.25">
      <c r="Q209930" s="95"/>
    </row>
    <row r="209931" spans="17:17" x14ac:dyDescent="0.25">
      <c r="Q209931" s="95"/>
    </row>
    <row r="209932" spans="17:17" x14ac:dyDescent="0.25">
      <c r="Q209932" s="95"/>
    </row>
    <row r="209933" spans="17:17" x14ac:dyDescent="0.25">
      <c r="Q209933" s="95"/>
    </row>
    <row r="209934" spans="17:17" x14ac:dyDescent="0.25">
      <c r="Q209934" s="95"/>
    </row>
    <row r="209935" spans="17:17" x14ac:dyDescent="0.25">
      <c r="Q209935" s="95"/>
    </row>
    <row r="209936" spans="17:17" x14ac:dyDescent="0.25">
      <c r="Q209936" s="95"/>
    </row>
    <row r="209937" spans="17:17" x14ac:dyDescent="0.25">
      <c r="Q209937" s="95"/>
    </row>
    <row r="209938" spans="17:17" x14ac:dyDescent="0.25">
      <c r="Q209938" s="95"/>
    </row>
    <row r="209939" spans="17:17" x14ac:dyDescent="0.25">
      <c r="Q209939" s="95"/>
    </row>
    <row r="209940" spans="17:17" x14ac:dyDescent="0.25">
      <c r="Q209940" s="95"/>
    </row>
    <row r="209941" spans="17:17" x14ac:dyDescent="0.25">
      <c r="Q209941" s="95"/>
    </row>
    <row r="209942" spans="17:17" x14ac:dyDescent="0.25">
      <c r="Q209942" s="95"/>
    </row>
    <row r="209943" spans="17:17" x14ac:dyDescent="0.25">
      <c r="Q209943" s="95"/>
    </row>
    <row r="209944" spans="17:17" x14ac:dyDescent="0.25">
      <c r="Q209944" s="95"/>
    </row>
    <row r="209945" spans="17:17" x14ac:dyDescent="0.25">
      <c r="Q209945" s="95"/>
    </row>
    <row r="209946" spans="17:17" x14ac:dyDescent="0.25">
      <c r="Q209946" s="95"/>
    </row>
    <row r="209947" spans="17:17" x14ac:dyDescent="0.25">
      <c r="Q209947" s="95"/>
    </row>
    <row r="209948" spans="17:17" x14ac:dyDescent="0.25">
      <c r="Q209948" s="95"/>
    </row>
    <row r="209949" spans="17:17" x14ac:dyDescent="0.25">
      <c r="Q209949" s="95"/>
    </row>
    <row r="209950" spans="17:17" x14ac:dyDescent="0.25">
      <c r="Q209950" s="95"/>
    </row>
    <row r="209951" spans="17:17" x14ac:dyDescent="0.25">
      <c r="Q209951" s="95"/>
    </row>
    <row r="209952" spans="17:17" x14ac:dyDescent="0.25">
      <c r="Q209952" s="95"/>
    </row>
    <row r="209953" spans="17:17" x14ac:dyDescent="0.25">
      <c r="Q209953" s="95"/>
    </row>
    <row r="209954" spans="17:17" x14ac:dyDescent="0.25">
      <c r="Q209954" s="95"/>
    </row>
    <row r="209955" spans="17:17" x14ac:dyDescent="0.25">
      <c r="Q209955" s="95"/>
    </row>
    <row r="209956" spans="17:17" x14ac:dyDescent="0.25">
      <c r="Q209956" s="95"/>
    </row>
    <row r="209957" spans="17:17" x14ac:dyDescent="0.25">
      <c r="Q209957" s="95"/>
    </row>
    <row r="209958" spans="17:17" x14ac:dyDescent="0.25">
      <c r="Q209958" s="95"/>
    </row>
    <row r="209959" spans="17:17" x14ac:dyDescent="0.25">
      <c r="Q209959" s="95"/>
    </row>
    <row r="209960" spans="17:17" x14ac:dyDescent="0.25">
      <c r="Q209960" s="95"/>
    </row>
    <row r="209961" spans="17:17" x14ac:dyDescent="0.25">
      <c r="Q209961" s="95"/>
    </row>
    <row r="209962" spans="17:17" x14ac:dyDescent="0.25">
      <c r="Q209962" s="95"/>
    </row>
    <row r="209963" spans="17:17" x14ac:dyDescent="0.25">
      <c r="Q209963" s="95"/>
    </row>
    <row r="209964" spans="17:17" x14ac:dyDescent="0.25">
      <c r="Q209964" s="95"/>
    </row>
    <row r="209965" spans="17:17" x14ac:dyDescent="0.25">
      <c r="Q209965" s="95"/>
    </row>
    <row r="209966" spans="17:17" x14ac:dyDescent="0.25">
      <c r="Q209966" s="95"/>
    </row>
    <row r="209967" spans="17:17" x14ac:dyDescent="0.25">
      <c r="Q209967" s="95"/>
    </row>
    <row r="209968" spans="17:17" x14ac:dyDescent="0.25">
      <c r="Q209968" s="95"/>
    </row>
    <row r="209969" spans="17:17" x14ac:dyDescent="0.25">
      <c r="Q209969" s="95"/>
    </row>
    <row r="209970" spans="17:17" x14ac:dyDescent="0.25">
      <c r="Q209970" s="95"/>
    </row>
    <row r="209971" spans="17:17" x14ac:dyDescent="0.25">
      <c r="Q209971" s="95"/>
    </row>
    <row r="209972" spans="17:17" x14ac:dyDescent="0.25">
      <c r="Q209972" s="95"/>
    </row>
    <row r="209973" spans="17:17" x14ac:dyDescent="0.25">
      <c r="Q209973" s="95"/>
    </row>
    <row r="209974" spans="17:17" x14ac:dyDescent="0.25">
      <c r="Q209974" s="95"/>
    </row>
    <row r="209975" spans="17:17" x14ac:dyDescent="0.25">
      <c r="Q209975" s="95"/>
    </row>
    <row r="209976" spans="17:17" x14ac:dyDescent="0.25">
      <c r="Q209976" s="95"/>
    </row>
    <row r="209977" spans="17:17" x14ac:dyDescent="0.25">
      <c r="Q209977" s="95"/>
    </row>
    <row r="209978" spans="17:17" x14ac:dyDescent="0.25">
      <c r="Q209978" s="95"/>
    </row>
    <row r="209979" spans="17:17" x14ac:dyDescent="0.25">
      <c r="Q209979" s="95"/>
    </row>
    <row r="209980" spans="17:17" x14ac:dyDescent="0.25">
      <c r="Q209980" s="95"/>
    </row>
    <row r="209981" spans="17:17" x14ac:dyDescent="0.25">
      <c r="Q209981" s="95"/>
    </row>
    <row r="209982" spans="17:17" x14ac:dyDescent="0.25">
      <c r="Q209982" s="95"/>
    </row>
    <row r="209983" spans="17:17" x14ac:dyDescent="0.25">
      <c r="Q209983" s="95"/>
    </row>
    <row r="209984" spans="17:17" x14ac:dyDescent="0.25">
      <c r="Q209984" s="95"/>
    </row>
    <row r="209985" spans="17:17" x14ac:dyDescent="0.25">
      <c r="Q209985" s="95"/>
    </row>
    <row r="209986" spans="17:17" x14ac:dyDescent="0.25">
      <c r="Q209986" s="95"/>
    </row>
    <row r="209987" spans="17:17" x14ac:dyDescent="0.25">
      <c r="Q209987" s="95"/>
    </row>
    <row r="209988" spans="17:17" x14ac:dyDescent="0.25">
      <c r="Q209988" s="95"/>
    </row>
    <row r="209989" spans="17:17" x14ac:dyDescent="0.25">
      <c r="Q209989" s="95"/>
    </row>
    <row r="209990" spans="17:17" x14ac:dyDescent="0.25">
      <c r="Q209990" s="95"/>
    </row>
    <row r="209991" spans="17:17" x14ac:dyDescent="0.25">
      <c r="Q209991" s="95"/>
    </row>
    <row r="209992" spans="17:17" x14ac:dyDescent="0.25">
      <c r="Q209992" s="95"/>
    </row>
    <row r="209993" spans="17:17" x14ac:dyDescent="0.25">
      <c r="Q209993" s="95"/>
    </row>
    <row r="209994" spans="17:17" x14ac:dyDescent="0.25">
      <c r="Q209994" s="95"/>
    </row>
    <row r="209995" spans="17:17" x14ac:dyDescent="0.25">
      <c r="Q209995" s="95"/>
    </row>
    <row r="209996" spans="17:17" x14ac:dyDescent="0.25">
      <c r="Q209996" s="95"/>
    </row>
    <row r="209997" spans="17:17" x14ac:dyDescent="0.25">
      <c r="Q209997" s="95"/>
    </row>
    <row r="209998" spans="17:17" x14ac:dyDescent="0.25">
      <c r="Q209998" s="95"/>
    </row>
    <row r="209999" spans="17:17" x14ac:dyDescent="0.25">
      <c r="Q209999" s="95"/>
    </row>
    <row r="210000" spans="17:17" x14ac:dyDescent="0.25">
      <c r="Q210000" s="95"/>
    </row>
    <row r="210001" spans="17:17" x14ac:dyDescent="0.25">
      <c r="Q210001" s="95"/>
    </row>
    <row r="210002" spans="17:17" x14ac:dyDescent="0.25">
      <c r="Q210002" s="95"/>
    </row>
    <row r="210003" spans="17:17" x14ac:dyDescent="0.25">
      <c r="Q210003" s="95"/>
    </row>
    <row r="210004" spans="17:17" x14ac:dyDescent="0.25">
      <c r="Q210004" s="95"/>
    </row>
    <row r="210005" spans="17:17" x14ac:dyDescent="0.25">
      <c r="Q210005" s="95"/>
    </row>
    <row r="210006" spans="17:17" x14ac:dyDescent="0.25">
      <c r="Q210006" s="95"/>
    </row>
    <row r="210007" spans="17:17" x14ac:dyDescent="0.25">
      <c r="Q210007" s="95"/>
    </row>
    <row r="210008" spans="17:17" x14ac:dyDescent="0.25">
      <c r="Q210008" s="95"/>
    </row>
    <row r="210009" spans="17:17" x14ac:dyDescent="0.25">
      <c r="Q210009" s="95"/>
    </row>
    <row r="210010" spans="17:17" x14ac:dyDescent="0.25">
      <c r="Q210010" s="95"/>
    </row>
    <row r="210011" spans="17:17" x14ac:dyDescent="0.25">
      <c r="Q210011" s="95"/>
    </row>
    <row r="210012" spans="17:17" x14ac:dyDescent="0.25">
      <c r="Q210012" s="95"/>
    </row>
    <row r="210013" spans="17:17" x14ac:dyDescent="0.25">
      <c r="Q210013" s="95"/>
    </row>
    <row r="210014" spans="17:17" x14ac:dyDescent="0.25">
      <c r="Q210014" s="95"/>
    </row>
    <row r="210015" spans="17:17" x14ac:dyDescent="0.25">
      <c r="Q210015" s="95"/>
    </row>
    <row r="210016" spans="17:17" x14ac:dyDescent="0.25">
      <c r="Q210016" s="95"/>
    </row>
    <row r="210017" spans="17:17" x14ac:dyDescent="0.25">
      <c r="Q210017" s="95"/>
    </row>
    <row r="210018" spans="17:17" x14ac:dyDescent="0.25">
      <c r="Q210018" s="95"/>
    </row>
    <row r="210019" spans="17:17" x14ac:dyDescent="0.25">
      <c r="Q210019" s="95"/>
    </row>
    <row r="210020" spans="17:17" x14ac:dyDescent="0.25">
      <c r="Q210020" s="95"/>
    </row>
    <row r="210021" spans="17:17" x14ac:dyDescent="0.25">
      <c r="Q210021" s="95"/>
    </row>
    <row r="210022" spans="17:17" x14ac:dyDescent="0.25">
      <c r="Q210022" s="95"/>
    </row>
    <row r="210023" spans="17:17" x14ac:dyDescent="0.25">
      <c r="Q210023" s="95"/>
    </row>
    <row r="210024" spans="17:17" x14ac:dyDescent="0.25">
      <c r="Q210024" s="95"/>
    </row>
    <row r="210025" spans="17:17" x14ac:dyDescent="0.25">
      <c r="Q210025" s="95"/>
    </row>
    <row r="210026" spans="17:17" x14ac:dyDescent="0.25">
      <c r="Q210026" s="95"/>
    </row>
    <row r="210027" spans="17:17" x14ac:dyDescent="0.25">
      <c r="Q210027" s="95"/>
    </row>
    <row r="210028" spans="17:17" x14ac:dyDescent="0.25">
      <c r="Q210028" s="95"/>
    </row>
    <row r="210029" spans="17:17" x14ac:dyDescent="0.25">
      <c r="Q210029" s="95"/>
    </row>
    <row r="210030" spans="17:17" x14ac:dyDescent="0.25">
      <c r="Q210030" s="95"/>
    </row>
    <row r="210031" spans="17:17" x14ac:dyDescent="0.25">
      <c r="Q210031" s="95"/>
    </row>
    <row r="210032" spans="17:17" x14ac:dyDescent="0.25">
      <c r="Q210032" s="95"/>
    </row>
    <row r="210033" spans="17:17" x14ac:dyDescent="0.25">
      <c r="Q210033" s="95"/>
    </row>
    <row r="210034" spans="17:17" x14ac:dyDescent="0.25">
      <c r="Q210034" s="95"/>
    </row>
    <row r="210035" spans="17:17" x14ac:dyDescent="0.25">
      <c r="Q210035" s="95"/>
    </row>
    <row r="210036" spans="17:17" x14ac:dyDescent="0.25">
      <c r="Q210036" s="95"/>
    </row>
    <row r="210037" spans="17:17" x14ac:dyDescent="0.25">
      <c r="Q210037" s="95"/>
    </row>
    <row r="210038" spans="17:17" x14ac:dyDescent="0.25">
      <c r="Q210038" s="95"/>
    </row>
    <row r="210039" spans="17:17" x14ac:dyDescent="0.25">
      <c r="Q210039" s="95"/>
    </row>
    <row r="210040" spans="17:17" x14ac:dyDescent="0.25">
      <c r="Q210040" s="95"/>
    </row>
    <row r="210041" spans="17:17" x14ac:dyDescent="0.25">
      <c r="Q210041" s="95"/>
    </row>
    <row r="210042" spans="17:17" x14ac:dyDescent="0.25">
      <c r="Q210042" s="95"/>
    </row>
    <row r="210043" spans="17:17" x14ac:dyDescent="0.25">
      <c r="Q210043" s="95"/>
    </row>
    <row r="210044" spans="17:17" x14ac:dyDescent="0.25">
      <c r="Q210044" s="95"/>
    </row>
    <row r="210045" spans="17:17" x14ac:dyDescent="0.25">
      <c r="Q210045" s="95"/>
    </row>
    <row r="210046" spans="17:17" x14ac:dyDescent="0.25">
      <c r="Q210046" s="95"/>
    </row>
    <row r="210047" spans="17:17" x14ac:dyDescent="0.25">
      <c r="Q210047" s="95"/>
    </row>
    <row r="210048" spans="17:17" x14ac:dyDescent="0.25">
      <c r="Q210048" s="95"/>
    </row>
    <row r="210049" spans="17:17" x14ac:dyDescent="0.25">
      <c r="Q210049" s="95"/>
    </row>
    <row r="210050" spans="17:17" x14ac:dyDescent="0.25">
      <c r="Q210050" s="95"/>
    </row>
    <row r="210051" spans="17:17" x14ac:dyDescent="0.25">
      <c r="Q210051" s="95"/>
    </row>
    <row r="210052" spans="17:17" x14ac:dyDescent="0.25">
      <c r="Q210052" s="95"/>
    </row>
    <row r="210053" spans="17:17" x14ac:dyDescent="0.25">
      <c r="Q210053" s="95"/>
    </row>
    <row r="210054" spans="17:17" x14ac:dyDescent="0.25">
      <c r="Q210054" s="95"/>
    </row>
    <row r="210055" spans="17:17" x14ac:dyDescent="0.25">
      <c r="Q210055" s="95"/>
    </row>
    <row r="210056" spans="17:17" x14ac:dyDescent="0.25">
      <c r="Q210056" s="95"/>
    </row>
    <row r="210057" spans="17:17" x14ac:dyDescent="0.25">
      <c r="Q210057" s="95"/>
    </row>
    <row r="210058" spans="17:17" x14ac:dyDescent="0.25">
      <c r="Q210058" s="95"/>
    </row>
    <row r="210059" spans="17:17" x14ac:dyDescent="0.25">
      <c r="Q210059" s="95"/>
    </row>
    <row r="210060" spans="17:17" x14ac:dyDescent="0.25">
      <c r="Q210060" s="95"/>
    </row>
    <row r="210061" spans="17:17" x14ac:dyDescent="0.25">
      <c r="Q210061" s="95"/>
    </row>
    <row r="210062" spans="17:17" x14ac:dyDescent="0.25">
      <c r="Q210062" s="95"/>
    </row>
    <row r="210063" spans="17:17" x14ac:dyDescent="0.25">
      <c r="Q210063" s="95"/>
    </row>
    <row r="210064" spans="17:17" x14ac:dyDescent="0.25">
      <c r="Q210064" s="95"/>
    </row>
    <row r="210065" spans="17:17" x14ac:dyDescent="0.25">
      <c r="Q210065" s="95"/>
    </row>
    <row r="210066" spans="17:17" x14ac:dyDescent="0.25">
      <c r="Q210066" s="95"/>
    </row>
    <row r="210067" spans="17:17" x14ac:dyDescent="0.25">
      <c r="Q210067" s="95"/>
    </row>
    <row r="210068" spans="17:17" x14ac:dyDescent="0.25">
      <c r="Q210068" s="95"/>
    </row>
    <row r="210069" spans="17:17" x14ac:dyDescent="0.25">
      <c r="Q210069" s="95"/>
    </row>
    <row r="210070" spans="17:17" x14ac:dyDescent="0.25">
      <c r="Q210070" s="95"/>
    </row>
    <row r="210071" spans="17:17" x14ac:dyDescent="0.25">
      <c r="Q210071" s="95"/>
    </row>
    <row r="210072" spans="17:17" x14ac:dyDescent="0.25">
      <c r="Q210072" s="95"/>
    </row>
    <row r="210073" spans="17:17" x14ac:dyDescent="0.25">
      <c r="Q210073" s="95"/>
    </row>
    <row r="210074" spans="17:17" x14ac:dyDescent="0.25">
      <c r="Q210074" s="95"/>
    </row>
    <row r="210075" spans="17:17" x14ac:dyDescent="0.25">
      <c r="Q210075" s="95"/>
    </row>
    <row r="210076" spans="17:17" x14ac:dyDescent="0.25">
      <c r="Q210076" s="95"/>
    </row>
    <row r="210077" spans="17:17" x14ac:dyDescent="0.25">
      <c r="Q210077" s="95"/>
    </row>
    <row r="210078" spans="17:17" x14ac:dyDescent="0.25">
      <c r="Q210078" s="95"/>
    </row>
    <row r="210079" spans="17:17" x14ac:dyDescent="0.25">
      <c r="Q210079" s="95"/>
    </row>
    <row r="210080" spans="17:17" x14ac:dyDescent="0.25">
      <c r="Q210080" s="95"/>
    </row>
    <row r="210081" spans="17:17" x14ac:dyDescent="0.25">
      <c r="Q210081" s="95"/>
    </row>
    <row r="210082" spans="17:17" x14ac:dyDescent="0.25">
      <c r="Q210082" s="95"/>
    </row>
    <row r="210083" spans="17:17" x14ac:dyDescent="0.25">
      <c r="Q210083" s="95"/>
    </row>
    <row r="210084" spans="17:17" x14ac:dyDescent="0.25">
      <c r="Q210084" s="95"/>
    </row>
    <row r="210085" spans="17:17" x14ac:dyDescent="0.25">
      <c r="Q210085" s="95"/>
    </row>
    <row r="210086" spans="17:17" x14ac:dyDescent="0.25">
      <c r="Q210086" s="95"/>
    </row>
    <row r="210087" spans="17:17" x14ac:dyDescent="0.25">
      <c r="Q210087" s="95"/>
    </row>
    <row r="210088" spans="17:17" x14ac:dyDescent="0.25">
      <c r="Q210088" s="95"/>
    </row>
    <row r="210089" spans="17:17" x14ac:dyDescent="0.25">
      <c r="Q210089" s="95"/>
    </row>
    <row r="210090" spans="17:17" x14ac:dyDescent="0.25">
      <c r="Q210090" s="95"/>
    </row>
    <row r="210091" spans="17:17" x14ac:dyDescent="0.25">
      <c r="Q210091" s="95"/>
    </row>
    <row r="210092" spans="17:17" x14ac:dyDescent="0.25">
      <c r="Q210092" s="95"/>
    </row>
    <row r="210093" spans="17:17" x14ac:dyDescent="0.25">
      <c r="Q210093" s="95"/>
    </row>
    <row r="210094" spans="17:17" x14ac:dyDescent="0.25">
      <c r="Q210094" s="95"/>
    </row>
    <row r="210095" spans="17:17" x14ac:dyDescent="0.25">
      <c r="Q210095" s="95"/>
    </row>
    <row r="210096" spans="17:17" x14ac:dyDescent="0.25">
      <c r="Q210096" s="95"/>
    </row>
    <row r="210097" spans="17:17" x14ac:dyDescent="0.25">
      <c r="Q210097" s="95"/>
    </row>
    <row r="210098" spans="17:17" x14ac:dyDescent="0.25">
      <c r="Q210098" s="95"/>
    </row>
    <row r="210099" spans="17:17" x14ac:dyDescent="0.25">
      <c r="Q210099" s="95"/>
    </row>
    <row r="210100" spans="17:17" x14ac:dyDescent="0.25">
      <c r="Q210100" s="95"/>
    </row>
    <row r="210101" spans="17:17" x14ac:dyDescent="0.25">
      <c r="Q210101" s="95"/>
    </row>
    <row r="210102" spans="17:17" x14ac:dyDescent="0.25">
      <c r="Q210102" s="95"/>
    </row>
    <row r="210103" spans="17:17" x14ac:dyDescent="0.25">
      <c r="Q210103" s="95"/>
    </row>
    <row r="210104" spans="17:17" x14ac:dyDescent="0.25">
      <c r="Q210104" s="95"/>
    </row>
    <row r="210105" spans="17:17" x14ac:dyDescent="0.25">
      <c r="Q210105" s="95"/>
    </row>
    <row r="210106" spans="17:17" x14ac:dyDescent="0.25">
      <c r="Q210106" s="95"/>
    </row>
    <row r="210107" spans="17:17" x14ac:dyDescent="0.25">
      <c r="Q210107" s="95"/>
    </row>
    <row r="210108" spans="17:17" x14ac:dyDescent="0.25">
      <c r="Q210108" s="95"/>
    </row>
    <row r="210109" spans="17:17" x14ac:dyDescent="0.25">
      <c r="Q210109" s="95"/>
    </row>
    <row r="210110" spans="17:17" x14ac:dyDescent="0.25">
      <c r="Q210110" s="95"/>
    </row>
    <row r="210111" spans="17:17" x14ac:dyDescent="0.25">
      <c r="Q210111" s="95"/>
    </row>
    <row r="210112" spans="17:17" x14ac:dyDescent="0.25">
      <c r="Q210112" s="95"/>
    </row>
    <row r="210113" spans="17:17" x14ac:dyDescent="0.25">
      <c r="Q210113" s="95"/>
    </row>
    <row r="210114" spans="17:17" x14ac:dyDescent="0.25">
      <c r="Q210114" s="95"/>
    </row>
    <row r="210115" spans="17:17" x14ac:dyDescent="0.25">
      <c r="Q210115" s="95"/>
    </row>
    <row r="210116" spans="17:17" x14ac:dyDescent="0.25">
      <c r="Q210116" s="95"/>
    </row>
    <row r="210117" spans="17:17" x14ac:dyDescent="0.25">
      <c r="Q210117" s="95"/>
    </row>
    <row r="210118" spans="17:17" x14ac:dyDescent="0.25">
      <c r="Q210118" s="95"/>
    </row>
    <row r="210119" spans="17:17" x14ac:dyDescent="0.25">
      <c r="Q210119" s="95"/>
    </row>
    <row r="210120" spans="17:17" x14ac:dyDescent="0.25">
      <c r="Q210120" s="95"/>
    </row>
    <row r="210121" spans="17:17" x14ac:dyDescent="0.25">
      <c r="Q210121" s="95"/>
    </row>
    <row r="210122" spans="17:17" x14ac:dyDescent="0.25">
      <c r="Q210122" s="95"/>
    </row>
    <row r="210123" spans="17:17" x14ac:dyDescent="0.25">
      <c r="Q210123" s="95"/>
    </row>
    <row r="210124" spans="17:17" x14ac:dyDescent="0.25">
      <c r="Q210124" s="95"/>
    </row>
    <row r="210125" spans="17:17" x14ac:dyDescent="0.25">
      <c r="Q210125" s="95"/>
    </row>
    <row r="210126" spans="17:17" x14ac:dyDescent="0.25">
      <c r="Q210126" s="95"/>
    </row>
    <row r="210127" spans="17:17" x14ac:dyDescent="0.25">
      <c r="Q210127" s="95"/>
    </row>
    <row r="210128" spans="17:17" x14ac:dyDescent="0.25">
      <c r="Q210128" s="95"/>
    </row>
    <row r="210129" spans="17:17" x14ac:dyDescent="0.25">
      <c r="Q210129" s="95"/>
    </row>
    <row r="210130" spans="17:17" x14ac:dyDescent="0.25">
      <c r="Q210130" s="95"/>
    </row>
    <row r="210131" spans="17:17" x14ac:dyDescent="0.25">
      <c r="Q210131" s="95"/>
    </row>
    <row r="210132" spans="17:17" x14ac:dyDescent="0.25">
      <c r="Q210132" s="95"/>
    </row>
    <row r="210133" spans="17:17" x14ac:dyDescent="0.25">
      <c r="Q210133" s="95"/>
    </row>
    <row r="210134" spans="17:17" x14ac:dyDescent="0.25">
      <c r="Q210134" s="95"/>
    </row>
    <row r="210135" spans="17:17" x14ac:dyDescent="0.25">
      <c r="Q210135" s="95"/>
    </row>
    <row r="210136" spans="17:17" x14ac:dyDescent="0.25">
      <c r="Q210136" s="95"/>
    </row>
    <row r="210137" spans="17:17" x14ac:dyDescent="0.25">
      <c r="Q210137" s="95"/>
    </row>
    <row r="210138" spans="17:17" x14ac:dyDescent="0.25">
      <c r="Q210138" s="95"/>
    </row>
    <row r="210139" spans="17:17" x14ac:dyDescent="0.25">
      <c r="Q210139" s="95"/>
    </row>
    <row r="210140" spans="17:17" x14ac:dyDescent="0.25">
      <c r="Q210140" s="95"/>
    </row>
    <row r="210141" spans="17:17" x14ac:dyDescent="0.25">
      <c r="Q210141" s="95"/>
    </row>
    <row r="210142" spans="17:17" x14ac:dyDescent="0.25">
      <c r="Q210142" s="95"/>
    </row>
    <row r="210143" spans="17:17" x14ac:dyDescent="0.25">
      <c r="Q210143" s="95"/>
    </row>
    <row r="210144" spans="17:17" x14ac:dyDescent="0.25">
      <c r="Q210144" s="95"/>
    </row>
    <row r="210145" spans="17:17" x14ac:dyDescent="0.25">
      <c r="Q210145" s="95"/>
    </row>
    <row r="210146" spans="17:17" x14ac:dyDescent="0.25">
      <c r="Q210146" s="95"/>
    </row>
    <row r="210147" spans="17:17" x14ac:dyDescent="0.25">
      <c r="Q210147" s="95"/>
    </row>
    <row r="210148" spans="17:17" x14ac:dyDescent="0.25">
      <c r="Q210148" s="95"/>
    </row>
    <row r="210149" spans="17:17" x14ac:dyDescent="0.25">
      <c r="Q210149" s="95"/>
    </row>
    <row r="210150" spans="17:17" x14ac:dyDescent="0.25">
      <c r="Q210150" s="95"/>
    </row>
    <row r="210151" spans="17:17" x14ac:dyDescent="0.25">
      <c r="Q210151" s="95"/>
    </row>
    <row r="210152" spans="17:17" x14ac:dyDescent="0.25">
      <c r="Q210152" s="95"/>
    </row>
    <row r="210153" spans="17:17" x14ac:dyDescent="0.25">
      <c r="Q210153" s="95"/>
    </row>
    <row r="210154" spans="17:17" x14ac:dyDescent="0.25">
      <c r="Q210154" s="95"/>
    </row>
    <row r="210155" spans="17:17" x14ac:dyDescent="0.25">
      <c r="Q210155" s="95"/>
    </row>
    <row r="210156" spans="17:17" x14ac:dyDescent="0.25">
      <c r="Q210156" s="95"/>
    </row>
    <row r="210157" spans="17:17" x14ac:dyDescent="0.25">
      <c r="Q210157" s="95"/>
    </row>
    <row r="210158" spans="17:17" x14ac:dyDescent="0.25">
      <c r="Q210158" s="95"/>
    </row>
    <row r="210159" spans="17:17" x14ac:dyDescent="0.25">
      <c r="Q210159" s="95"/>
    </row>
    <row r="210160" spans="17:17" x14ac:dyDescent="0.25">
      <c r="Q210160" s="95"/>
    </row>
    <row r="210161" spans="17:17" x14ac:dyDescent="0.25">
      <c r="Q210161" s="95"/>
    </row>
    <row r="210162" spans="17:17" x14ac:dyDescent="0.25">
      <c r="Q210162" s="95"/>
    </row>
    <row r="210163" spans="17:17" x14ac:dyDescent="0.25">
      <c r="Q210163" s="95"/>
    </row>
    <row r="210164" spans="17:17" x14ac:dyDescent="0.25">
      <c r="Q210164" s="95"/>
    </row>
    <row r="210165" spans="17:17" x14ac:dyDescent="0.25">
      <c r="Q210165" s="95"/>
    </row>
    <row r="210166" spans="17:17" x14ac:dyDescent="0.25">
      <c r="Q210166" s="95"/>
    </row>
    <row r="210167" spans="17:17" x14ac:dyDescent="0.25">
      <c r="Q210167" s="95"/>
    </row>
    <row r="210168" spans="17:17" x14ac:dyDescent="0.25">
      <c r="Q210168" s="95"/>
    </row>
    <row r="210169" spans="17:17" x14ac:dyDescent="0.25">
      <c r="Q210169" s="95"/>
    </row>
    <row r="210170" spans="17:17" x14ac:dyDescent="0.25">
      <c r="Q210170" s="95"/>
    </row>
    <row r="210171" spans="17:17" x14ac:dyDescent="0.25">
      <c r="Q210171" s="95"/>
    </row>
    <row r="210172" spans="17:17" x14ac:dyDescent="0.25">
      <c r="Q210172" s="95"/>
    </row>
    <row r="210173" spans="17:17" x14ac:dyDescent="0.25">
      <c r="Q210173" s="95"/>
    </row>
    <row r="210174" spans="17:17" x14ac:dyDescent="0.25">
      <c r="Q210174" s="95"/>
    </row>
    <row r="210175" spans="17:17" x14ac:dyDescent="0.25">
      <c r="Q210175" s="95"/>
    </row>
    <row r="210176" spans="17:17" x14ac:dyDescent="0.25">
      <c r="Q210176" s="95"/>
    </row>
    <row r="210177" spans="17:17" x14ac:dyDescent="0.25">
      <c r="Q210177" s="95"/>
    </row>
    <row r="210178" spans="17:17" x14ac:dyDescent="0.25">
      <c r="Q210178" s="95"/>
    </row>
    <row r="210179" spans="17:17" x14ac:dyDescent="0.25">
      <c r="Q210179" s="95"/>
    </row>
    <row r="210180" spans="17:17" x14ac:dyDescent="0.25">
      <c r="Q210180" s="95"/>
    </row>
    <row r="210181" spans="17:17" x14ac:dyDescent="0.25">
      <c r="Q210181" s="95"/>
    </row>
    <row r="210182" spans="17:17" x14ac:dyDescent="0.25">
      <c r="Q210182" s="95"/>
    </row>
    <row r="210183" spans="17:17" x14ac:dyDescent="0.25">
      <c r="Q210183" s="95"/>
    </row>
    <row r="210184" spans="17:17" x14ac:dyDescent="0.25">
      <c r="Q210184" s="95"/>
    </row>
    <row r="210185" spans="17:17" x14ac:dyDescent="0.25">
      <c r="Q210185" s="95"/>
    </row>
    <row r="210186" spans="17:17" x14ac:dyDescent="0.25">
      <c r="Q210186" s="95"/>
    </row>
    <row r="210187" spans="17:17" x14ac:dyDescent="0.25">
      <c r="Q210187" s="95"/>
    </row>
    <row r="210188" spans="17:17" x14ac:dyDescent="0.25">
      <c r="Q210188" s="95"/>
    </row>
    <row r="210189" spans="17:17" x14ac:dyDescent="0.25">
      <c r="Q210189" s="95"/>
    </row>
    <row r="210190" spans="17:17" x14ac:dyDescent="0.25">
      <c r="Q210190" s="95"/>
    </row>
    <row r="210191" spans="17:17" x14ac:dyDescent="0.25">
      <c r="Q210191" s="95"/>
    </row>
    <row r="210192" spans="17:17" x14ac:dyDescent="0.25">
      <c r="Q210192" s="95"/>
    </row>
    <row r="210193" spans="17:17" x14ac:dyDescent="0.25">
      <c r="Q210193" s="95"/>
    </row>
    <row r="210194" spans="17:17" x14ac:dyDescent="0.25">
      <c r="Q210194" s="95"/>
    </row>
    <row r="210195" spans="17:17" x14ac:dyDescent="0.25">
      <c r="Q210195" s="95"/>
    </row>
    <row r="210196" spans="17:17" x14ac:dyDescent="0.25">
      <c r="Q210196" s="95"/>
    </row>
    <row r="210197" spans="17:17" x14ac:dyDescent="0.25">
      <c r="Q210197" s="95"/>
    </row>
    <row r="210198" spans="17:17" x14ac:dyDescent="0.25">
      <c r="Q210198" s="95"/>
    </row>
    <row r="210199" spans="17:17" x14ac:dyDescent="0.25">
      <c r="Q210199" s="95"/>
    </row>
    <row r="210200" spans="17:17" x14ac:dyDescent="0.25">
      <c r="Q210200" s="95"/>
    </row>
    <row r="210201" spans="17:17" x14ac:dyDescent="0.25">
      <c r="Q210201" s="95"/>
    </row>
    <row r="210202" spans="17:17" x14ac:dyDescent="0.25">
      <c r="Q210202" s="95"/>
    </row>
    <row r="210203" spans="17:17" x14ac:dyDescent="0.25">
      <c r="Q210203" s="95"/>
    </row>
    <row r="210204" spans="17:17" x14ac:dyDescent="0.25">
      <c r="Q210204" s="95"/>
    </row>
    <row r="210205" spans="17:17" x14ac:dyDescent="0.25">
      <c r="Q210205" s="95"/>
    </row>
    <row r="210206" spans="17:17" x14ac:dyDescent="0.25">
      <c r="Q210206" s="95"/>
    </row>
    <row r="210207" spans="17:17" x14ac:dyDescent="0.25">
      <c r="Q210207" s="95"/>
    </row>
    <row r="210208" spans="17:17" x14ac:dyDescent="0.25">
      <c r="Q210208" s="95"/>
    </row>
    <row r="210209" spans="17:17" x14ac:dyDescent="0.25">
      <c r="Q210209" s="95"/>
    </row>
    <row r="210210" spans="17:17" x14ac:dyDescent="0.25">
      <c r="Q210210" s="95"/>
    </row>
    <row r="210211" spans="17:17" x14ac:dyDescent="0.25">
      <c r="Q210211" s="95"/>
    </row>
    <row r="210212" spans="17:17" x14ac:dyDescent="0.25">
      <c r="Q210212" s="95"/>
    </row>
    <row r="210213" spans="17:17" x14ac:dyDescent="0.25">
      <c r="Q210213" s="95"/>
    </row>
    <row r="210214" spans="17:17" x14ac:dyDescent="0.25">
      <c r="Q210214" s="95"/>
    </row>
    <row r="210215" spans="17:17" x14ac:dyDescent="0.25">
      <c r="Q210215" s="95"/>
    </row>
    <row r="210216" spans="17:17" x14ac:dyDescent="0.25">
      <c r="Q210216" s="95"/>
    </row>
    <row r="210217" spans="17:17" x14ac:dyDescent="0.25">
      <c r="Q210217" s="95"/>
    </row>
    <row r="210218" spans="17:17" x14ac:dyDescent="0.25">
      <c r="Q210218" s="95"/>
    </row>
    <row r="210219" spans="17:17" x14ac:dyDescent="0.25">
      <c r="Q210219" s="95"/>
    </row>
    <row r="210220" spans="17:17" x14ac:dyDescent="0.25">
      <c r="Q210220" s="95"/>
    </row>
    <row r="210221" spans="17:17" x14ac:dyDescent="0.25">
      <c r="Q210221" s="95"/>
    </row>
    <row r="210222" spans="17:17" x14ac:dyDescent="0.25">
      <c r="Q210222" s="95"/>
    </row>
    <row r="210223" spans="17:17" x14ac:dyDescent="0.25">
      <c r="Q210223" s="95"/>
    </row>
    <row r="210224" spans="17:17" x14ac:dyDescent="0.25">
      <c r="Q210224" s="95"/>
    </row>
    <row r="210225" spans="17:17" x14ac:dyDescent="0.25">
      <c r="Q210225" s="95"/>
    </row>
    <row r="210226" spans="17:17" x14ac:dyDescent="0.25">
      <c r="Q210226" s="95"/>
    </row>
    <row r="210227" spans="17:17" x14ac:dyDescent="0.25">
      <c r="Q210227" s="95"/>
    </row>
    <row r="210228" spans="17:17" x14ac:dyDescent="0.25">
      <c r="Q210228" s="95"/>
    </row>
    <row r="210229" spans="17:17" x14ac:dyDescent="0.25">
      <c r="Q210229" s="95"/>
    </row>
    <row r="210230" spans="17:17" x14ac:dyDescent="0.25">
      <c r="Q210230" s="95"/>
    </row>
    <row r="210231" spans="17:17" x14ac:dyDescent="0.25">
      <c r="Q210231" s="95"/>
    </row>
    <row r="210232" spans="17:17" x14ac:dyDescent="0.25">
      <c r="Q210232" s="95"/>
    </row>
    <row r="210233" spans="17:17" x14ac:dyDescent="0.25">
      <c r="Q210233" s="95"/>
    </row>
    <row r="210234" spans="17:17" x14ac:dyDescent="0.25">
      <c r="Q210234" s="95"/>
    </row>
    <row r="210235" spans="17:17" x14ac:dyDescent="0.25">
      <c r="Q210235" s="95"/>
    </row>
    <row r="210236" spans="17:17" x14ac:dyDescent="0.25">
      <c r="Q210236" s="95"/>
    </row>
    <row r="210237" spans="17:17" x14ac:dyDescent="0.25">
      <c r="Q210237" s="95"/>
    </row>
    <row r="210238" spans="17:17" x14ac:dyDescent="0.25">
      <c r="Q210238" s="95"/>
    </row>
    <row r="210239" spans="17:17" x14ac:dyDescent="0.25">
      <c r="Q210239" s="95"/>
    </row>
    <row r="210240" spans="17:17" x14ac:dyDescent="0.25">
      <c r="Q210240" s="95"/>
    </row>
    <row r="210241" spans="17:17" x14ac:dyDescent="0.25">
      <c r="Q210241" s="95"/>
    </row>
    <row r="210242" spans="17:17" x14ac:dyDescent="0.25">
      <c r="Q210242" s="95"/>
    </row>
    <row r="210243" spans="17:17" x14ac:dyDescent="0.25">
      <c r="Q210243" s="95"/>
    </row>
    <row r="210244" spans="17:17" x14ac:dyDescent="0.25">
      <c r="Q210244" s="95"/>
    </row>
    <row r="210245" spans="17:17" x14ac:dyDescent="0.25">
      <c r="Q210245" s="95"/>
    </row>
    <row r="210246" spans="17:17" x14ac:dyDescent="0.25">
      <c r="Q210246" s="95"/>
    </row>
    <row r="210247" spans="17:17" x14ac:dyDescent="0.25">
      <c r="Q210247" s="95"/>
    </row>
    <row r="210248" spans="17:17" x14ac:dyDescent="0.25">
      <c r="Q210248" s="95"/>
    </row>
    <row r="210249" spans="17:17" x14ac:dyDescent="0.25">
      <c r="Q210249" s="95"/>
    </row>
    <row r="210250" spans="17:17" x14ac:dyDescent="0.25">
      <c r="Q210250" s="95"/>
    </row>
    <row r="210251" spans="17:17" x14ac:dyDescent="0.25">
      <c r="Q210251" s="95"/>
    </row>
    <row r="210252" spans="17:17" x14ac:dyDescent="0.25">
      <c r="Q210252" s="95"/>
    </row>
    <row r="210253" spans="17:17" x14ac:dyDescent="0.25">
      <c r="Q210253" s="95"/>
    </row>
    <row r="210254" spans="17:17" x14ac:dyDescent="0.25">
      <c r="Q210254" s="95"/>
    </row>
    <row r="210255" spans="17:17" x14ac:dyDescent="0.25">
      <c r="Q210255" s="95"/>
    </row>
    <row r="210256" spans="17:17" x14ac:dyDescent="0.25">
      <c r="Q210256" s="95"/>
    </row>
    <row r="210257" spans="17:17" x14ac:dyDescent="0.25">
      <c r="Q210257" s="95"/>
    </row>
    <row r="210258" spans="17:17" x14ac:dyDescent="0.25">
      <c r="Q210258" s="95"/>
    </row>
    <row r="210259" spans="17:17" x14ac:dyDescent="0.25">
      <c r="Q210259" s="95"/>
    </row>
    <row r="210260" spans="17:17" x14ac:dyDescent="0.25">
      <c r="Q210260" s="95"/>
    </row>
    <row r="210261" spans="17:17" x14ac:dyDescent="0.25">
      <c r="Q210261" s="95"/>
    </row>
    <row r="210262" spans="17:17" x14ac:dyDescent="0.25">
      <c r="Q210262" s="95"/>
    </row>
    <row r="210263" spans="17:17" x14ac:dyDescent="0.25">
      <c r="Q210263" s="95"/>
    </row>
    <row r="210264" spans="17:17" x14ac:dyDescent="0.25">
      <c r="Q210264" s="95"/>
    </row>
    <row r="210265" spans="17:17" x14ac:dyDescent="0.25">
      <c r="Q210265" s="95"/>
    </row>
    <row r="210266" spans="17:17" x14ac:dyDescent="0.25">
      <c r="Q210266" s="95"/>
    </row>
    <row r="210267" spans="17:17" x14ac:dyDescent="0.25">
      <c r="Q210267" s="95"/>
    </row>
    <row r="210268" spans="17:17" x14ac:dyDescent="0.25">
      <c r="Q210268" s="95"/>
    </row>
    <row r="210269" spans="17:17" x14ac:dyDescent="0.25">
      <c r="Q210269" s="95"/>
    </row>
    <row r="210270" spans="17:17" x14ac:dyDescent="0.25">
      <c r="Q210270" s="95"/>
    </row>
    <row r="210271" spans="17:17" x14ac:dyDescent="0.25">
      <c r="Q210271" s="95"/>
    </row>
    <row r="210272" spans="17:17" x14ac:dyDescent="0.25">
      <c r="Q210272" s="95"/>
    </row>
    <row r="210273" spans="17:17" x14ac:dyDescent="0.25">
      <c r="Q210273" s="95"/>
    </row>
    <row r="210274" spans="17:17" x14ac:dyDescent="0.25">
      <c r="Q210274" s="95"/>
    </row>
    <row r="210275" spans="17:17" x14ac:dyDescent="0.25">
      <c r="Q210275" s="95"/>
    </row>
    <row r="210276" spans="17:17" x14ac:dyDescent="0.25">
      <c r="Q210276" s="95"/>
    </row>
    <row r="210277" spans="17:17" x14ac:dyDescent="0.25">
      <c r="Q210277" s="95"/>
    </row>
    <row r="210278" spans="17:17" x14ac:dyDescent="0.25">
      <c r="Q210278" s="95"/>
    </row>
    <row r="210279" spans="17:17" x14ac:dyDescent="0.25">
      <c r="Q210279" s="95"/>
    </row>
    <row r="210280" spans="17:17" x14ac:dyDescent="0.25">
      <c r="Q210280" s="95"/>
    </row>
    <row r="210281" spans="17:17" x14ac:dyDescent="0.25">
      <c r="Q210281" s="95"/>
    </row>
    <row r="210282" spans="17:17" x14ac:dyDescent="0.25">
      <c r="Q210282" s="95"/>
    </row>
    <row r="210283" spans="17:17" x14ac:dyDescent="0.25">
      <c r="Q210283" s="95"/>
    </row>
    <row r="210284" spans="17:17" x14ac:dyDescent="0.25">
      <c r="Q210284" s="95"/>
    </row>
    <row r="210285" spans="17:17" x14ac:dyDescent="0.25">
      <c r="Q210285" s="95"/>
    </row>
    <row r="210286" spans="17:17" x14ac:dyDescent="0.25">
      <c r="Q210286" s="95"/>
    </row>
    <row r="210287" spans="17:17" x14ac:dyDescent="0.25">
      <c r="Q210287" s="95"/>
    </row>
    <row r="210288" spans="17:17" x14ac:dyDescent="0.25">
      <c r="Q210288" s="95"/>
    </row>
    <row r="210289" spans="17:17" x14ac:dyDescent="0.25">
      <c r="Q210289" s="95"/>
    </row>
    <row r="210290" spans="17:17" x14ac:dyDescent="0.25">
      <c r="Q210290" s="95"/>
    </row>
    <row r="210291" spans="17:17" x14ac:dyDescent="0.25">
      <c r="Q210291" s="95"/>
    </row>
    <row r="210292" spans="17:17" x14ac:dyDescent="0.25">
      <c r="Q210292" s="95"/>
    </row>
    <row r="210293" spans="17:17" x14ac:dyDescent="0.25">
      <c r="Q210293" s="95"/>
    </row>
    <row r="210294" spans="17:17" x14ac:dyDescent="0.25">
      <c r="Q210294" s="95"/>
    </row>
    <row r="210295" spans="17:17" x14ac:dyDescent="0.25">
      <c r="Q210295" s="95"/>
    </row>
    <row r="210296" spans="17:17" x14ac:dyDescent="0.25">
      <c r="Q210296" s="95"/>
    </row>
    <row r="210297" spans="17:17" x14ac:dyDescent="0.25">
      <c r="Q210297" s="95"/>
    </row>
    <row r="210298" spans="17:17" x14ac:dyDescent="0.25">
      <c r="Q210298" s="95"/>
    </row>
    <row r="210299" spans="17:17" x14ac:dyDescent="0.25">
      <c r="Q210299" s="95"/>
    </row>
    <row r="210300" spans="17:17" x14ac:dyDescent="0.25">
      <c r="Q210300" s="95"/>
    </row>
    <row r="210301" spans="17:17" x14ac:dyDescent="0.25">
      <c r="Q210301" s="95"/>
    </row>
    <row r="210302" spans="17:17" x14ac:dyDescent="0.25">
      <c r="Q210302" s="95"/>
    </row>
    <row r="210303" spans="17:17" x14ac:dyDescent="0.25">
      <c r="Q210303" s="95"/>
    </row>
    <row r="210304" spans="17:17" x14ac:dyDescent="0.25">
      <c r="Q210304" s="95"/>
    </row>
    <row r="210305" spans="17:17" x14ac:dyDescent="0.25">
      <c r="Q210305" s="95"/>
    </row>
    <row r="210306" spans="17:17" x14ac:dyDescent="0.25">
      <c r="Q210306" s="95"/>
    </row>
    <row r="210307" spans="17:17" x14ac:dyDescent="0.25">
      <c r="Q210307" s="95"/>
    </row>
    <row r="210308" spans="17:17" x14ac:dyDescent="0.25">
      <c r="Q210308" s="95"/>
    </row>
    <row r="210309" spans="17:17" x14ac:dyDescent="0.25">
      <c r="Q210309" s="95"/>
    </row>
    <row r="210310" spans="17:17" x14ac:dyDescent="0.25">
      <c r="Q210310" s="95"/>
    </row>
    <row r="210311" spans="17:17" x14ac:dyDescent="0.25">
      <c r="Q210311" s="95"/>
    </row>
    <row r="210312" spans="17:17" x14ac:dyDescent="0.25">
      <c r="Q210312" s="95"/>
    </row>
    <row r="210313" spans="17:17" x14ac:dyDescent="0.25">
      <c r="Q210313" s="95"/>
    </row>
    <row r="210314" spans="17:17" x14ac:dyDescent="0.25">
      <c r="Q210314" s="95"/>
    </row>
    <row r="210315" spans="17:17" x14ac:dyDescent="0.25">
      <c r="Q210315" s="95"/>
    </row>
    <row r="210316" spans="17:17" x14ac:dyDescent="0.25">
      <c r="Q210316" s="95"/>
    </row>
    <row r="210317" spans="17:17" x14ac:dyDescent="0.25">
      <c r="Q210317" s="95"/>
    </row>
    <row r="210318" spans="17:17" x14ac:dyDescent="0.25">
      <c r="Q210318" s="95"/>
    </row>
    <row r="210319" spans="17:17" x14ac:dyDescent="0.25">
      <c r="Q210319" s="95"/>
    </row>
    <row r="210320" spans="17:17" x14ac:dyDescent="0.25">
      <c r="Q210320" s="95"/>
    </row>
    <row r="210321" spans="17:17" x14ac:dyDescent="0.25">
      <c r="Q210321" s="95"/>
    </row>
    <row r="210322" spans="17:17" x14ac:dyDescent="0.25">
      <c r="Q210322" s="95"/>
    </row>
    <row r="210323" spans="17:17" x14ac:dyDescent="0.25">
      <c r="Q210323" s="95"/>
    </row>
    <row r="210324" spans="17:17" x14ac:dyDescent="0.25">
      <c r="Q210324" s="95"/>
    </row>
    <row r="210325" spans="17:17" x14ac:dyDescent="0.25">
      <c r="Q210325" s="95"/>
    </row>
    <row r="210326" spans="17:17" x14ac:dyDescent="0.25">
      <c r="Q210326" s="95"/>
    </row>
    <row r="210327" spans="17:17" x14ac:dyDescent="0.25">
      <c r="Q210327" s="95"/>
    </row>
    <row r="210328" spans="17:17" x14ac:dyDescent="0.25">
      <c r="Q210328" s="95"/>
    </row>
    <row r="210329" spans="17:17" x14ac:dyDescent="0.25">
      <c r="Q210329" s="95"/>
    </row>
    <row r="210330" spans="17:17" x14ac:dyDescent="0.25">
      <c r="Q210330" s="95"/>
    </row>
    <row r="210331" spans="17:17" x14ac:dyDescent="0.25">
      <c r="Q210331" s="95"/>
    </row>
    <row r="210332" spans="17:17" x14ac:dyDescent="0.25">
      <c r="Q210332" s="95"/>
    </row>
    <row r="210333" spans="17:17" x14ac:dyDescent="0.25">
      <c r="Q210333" s="95"/>
    </row>
    <row r="210334" spans="17:17" x14ac:dyDescent="0.25">
      <c r="Q210334" s="95"/>
    </row>
    <row r="210335" spans="17:17" x14ac:dyDescent="0.25">
      <c r="Q210335" s="95"/>
    </row>
    <row r="210336" spans="17:17" x14ac:dyDescent="0.25">
      <c r="Q210336" s="95"/>
    </row>
    <row r="210337" spans="17:17" x14ac:dyDescent="0.25">
      <c r="Q210337" s="95"/>
    </row>
    <row r="210338" spans="17:17" x14ac:dyDescent="0.25">
      <c r="Q210338" s="95"/>
    </row>
    <row r="210339" spans="17:17" x14ac:dyDescent="0.25">
      <c r="Q210339" s="95"/>
    </row>
    <row r="210340" spans="17:17" x14ac:dyDescent="0.25">
      <c r="Q210340" s="95"/>
    </row>
    <row r="210341" spans="17:17" x14ac:dyDescent="0.25">
      <c r="Q210341" s="95"/>
    </row>
    <row r="210342" spans="17:17" x14ac:dyDescent="0.25">
      <c r="Q210342" s="95"/>
    </row>
    <row r="210343" spans="17:17" x14ac:dyDescent="0.25">
      <c r="Q210343" s="95"/>
    </row>
    <row r="210344" spans="17:17" x14ac:dyDescent="0.25">
      <c r="Q210344" s="95"/>
    </row>
    <row r="210345" spans="17:17" x14ac:dyDescent="0.25">
      <c r="Q210345" s="95"/>
    </row>
    <row r="210346" spans="17:17" x14ac:dyDescent="0.25">
      <c r="Q210346" s="95"/>
    </row>
    <row r="210347" spans="17:17" x14ac:dyDescent="0.25">
      <c r="Q210347" s="95"/>
    </row>
    <row r="210348" spans="17:17" x14ac:dyDescent="0.25">
      <c r="Q210348" s="95"/>
    </row>
    <row r="210349" spans="17:17" x14ac:dyDescent="0.25">
      <c r="Q210349" s="95"/>
    </row>
    <row r="210350" spans="17:17" x14ac:dyDescent="0.25">
      <c r="Q210350" s="95"/>
    </row>
    <row r="210351" spans="17:17" x14ac:dyDescent="0.25">
      <c r="Q210351" s="95"/>
    </row>
    <row r="210352" spans="17:17" x14ac:dyDescent="0.25">
      <c r="Q210352" s="95"/>
    </row>
    <row r="210353" spans="17:17" x14ac:dyDescent="0.25">
      <c r="Q210353" s="95"/>
    </row>
    <row r="210354" spans="17:17" x14ac:dyDescent="0.25">
      <c r="Q210354" s="95"/>
    </row>
    <row r="210355" spans="17:17" x14ac:dyDescent="0.25">
      <c r="Q210355" s="95"/>
    </row>
    <row r="210356" spans="17:17" x14ac:dyDescent="0.25">
      <c r="Q210356" s="95"/>
    </row>
    <row r="210357" spans="17:17" x14ac:dyDescent="0.25">
      <c r="Q210357" s="95"/>
    </row>
    <row r="210358" spans="17:17" x14ac:dyDescent="0.25">
      <c r="Q210358" s="95"/>
    </row>
    <row r="210359" spans="17:17" x14ac:dyDescent="0.25">
      <c r="Q210359" s="95"/>
    </row>
    <row r="210360" spans="17:17" x14ac:dyDescent="0.25">
      <c r="Q210360" s="95"/>
    </row>
    <row r="210361" spans="17:17" x14ac:dyDescent="0.25">
      <c r="Q210361" s="95"/>
    </row>
    <row r="210362" spans="17:17" x14ac:dyDescent="0.25">
      <c r="Q210362" s="95"/>
    </row>
    <row r="210363" spans="17:17" x14ac:dyDescent="0.25">
      <c r="Q210363" s="95"/>
    </row>
    <row r="210364" spans="17:17" x14ac:dyDescent="0.25">
      <c r="Q210364" s="95"/>
    </row>
    <row r="210365" spans="17:17" x14ac:dyDescent="0.25">
      <c r="Q210365" s="95"/>
    </row>
    <row r="210366" spans="17:17" x14ac:dyDescent="0.25">
      <c r="Q210366" s="95"/>
    </row>
    <row r="210367" spans="17:17" x14ac:dyDescent="0.25">
      <c r="Q210367" s="95"/>
    </row>
    <row r="210368" spans="17:17" x14ac:dyDescent="0.25">
      <c r="Q210368" s="95"/>
    </row>
    <row r="210369" spans="17:17" x14ac:dyDescent="0.25">
      <c r="Q210369" s="95"/>
    </row>
    <row r="210370" spans="17:17" x14ac:dyDescent="0.25">
      <c r="Q210370" s="95"/>
    </row>
    <row r="210371" spans="17:17" x14ac:dyDescent="0.25">
      <c r="Q210371" s="95"/>
    </row>
    <row r="210372" spans="17:17" x14ac:dyDescent="0.25">
      <c r="Q210372" s="95"/>
    </row>
    <row r="210373" spans="17:17" x14ac:dyDescent="0.25">
      <c r="Q210373" s="95"/>
    </row>
    <row r="210374" spans="17:17" x14ac:dyDescent="0.25">
      <c r="Q210374" s="95"/>
    </row>
    <row r="210375" spans="17:17" x14ac:dyDescent="0.25">
      <c r="Q210375" s="95"/>
    </row>
    <row r="210376" spans="17:17" x14ac:dyDescent="0.25">
      <c r="Q210376" s="95"/>
    </row>
    <row r="210377" spans="17:17" x14ac:dyDescent="0.25">
      <c r="Q210377" s="95"/>
    </row>
    <row r="210378" spans="17:17" x14ac:dyDescent="0.25">
      <c r="Q210378" s="95"/>
    </row>
    <row r="210379" spans="17:17" x14ac:dyDescent="0.25">
      <c r="Q210379" s="95"/>
    </row>
    <row r="210380" spans="17:17" x14ac:dyDescent="0.25">
      <c r="Q210380" s="95"/>
    </row>
    <row r="210381" spans="17:17" x14ac:dyDescent="0.25">
      <c r="Q210381" s="95"/>
    </row>
    <row r="210382" spans="17:17" x14ac:dyDescent="0.25">
      <c r="Q210382" s="95"/>
    </row>
    <row r="210383" spans="17:17" x14ac:dyDescent="0.25">
      <c r="Q210383" s="95"/>
    </row>
    <row r="210384" spans="17:17" x14ac:dyDescent="0.25">
      <c r="Q210384" s="95"/>
    </row>
    <row r="210385" spans="17:17" x14ac:dyDescent="0.25">
      <c r="Q210385" s="95"/>
    </row>
    <row r="210386" spans="17:17" x14ac:dyDescent="0.25">
      <c r="Q210386" s="95"/>
    </row>
    <row r="210387" spans="17:17" x14ac:dyDescent="0.25">
      <c r="Q210387" s="95"/>
    </row>
    <row r="210388" spans="17:17" x14ac:dyDescent="0.25">
      <c r="Q210388" s="95"/>
    </row>
    <row r="210389" spans="17:17" x14ac:dyDescent="0.25">
      <c r="Q210389" s="95"/>
    </row>
    <row r="210390" spans="17:17" x14ac:dyDescent="0.25">
      <c r="Q210390" s="95"/>
    </row>
    <row r="210391" spans="17:17" x14ac:dyDescent="0.25">
      <c r="Q210391" s="95"/>
    </row>
    <row r="210392" spans="17:17" x14ac:dyDescent="0.25">
      <c r="Q210392" s="95"/>
    </row>
    <row r="210393" spans="17:17" x14ac:dyDescent="0.25">
      <c r="Q210393" s="95"/>
    </row>
    <row r="210394" spans="17:17" x14ac:dyDescent="0.25">
      <c r="Q210394" s="95"/>
    </row>
    <row r="210395" spans="17:17" x14ac:dyDescent="0.25">
      <c r="Q210395" s="95"/>
    </row>
    <row r="210396" spans="17:17" x14ac:dyDescent="0.25">
      <c r="Q210396" s="95"/>
    </row>
    <row r="210397" spans="17:17" x14ac:dyDescent="0.25">
      <c r="Q210397" s="95"/>
    </row>
    <row r="210398" spans="17:17" x14ac:dyDescent="0.25">
      <c r="Q210398" s="95"/>
    </row>
    <row r="210399" spans="17:17" x14ac:dyDescent="0.25">
      <c r="Q210399" s="95"/>
    </row>
    <row r="210400" spans="17:17" x14ac:dyDescent="0.25">
      <c r="Q210400" s="95"/>
    </row>
    <row r="210401" spans="17:17" x14ac:dyDescent="0.25">
      <c r="Q210401" s="95"/>
    </row>
    <row r="210402" spans="17:17" x14ac:dyDescent="0.25">
      <c r="Q210402" s="95"/>
    </row>
    <row r="210403" spans="17:17" x14ac:dyDescent="0.25">
      <c r="Q210403" s="95"/>
    </row>
    <row r="210404" spans="17:17" x14ac:dyDescent="0.25">
      <c r="Q210404" s="95"/>
    </row>
    <row r="210405" spans="17:17" x14ac:dyDescent="0.25">
      <c r="Q210405" s="95"/>
    </row>
    <row r="210406" spans="17:17" x14ac:dyDescent="0.25">
      <c r="Q210406" s="95"/>
    </row>
    <row r="210407" spans="17:17" x14ac:dyDescent="0.25">
      <c r="Q210407" s="95"/>
    </row>
    <row r="210408" spans="17:17" x14ac:dyDescent="0.25">
      <c r="Q210408" s="95"/>
    </row>
    <row r="210409" spans="17:17" x14ac:dyDescent="0.25">
      <c r="Q210409" s="95"/>
    </row>
    <row r="210410" spans="17:17" x14ac:dyDescent="0.25">
      <c r="Q210410" s="95"/>
    </row>
    <row r="210411" spans="17:17" x14ac:dyDescent="0.25">
      <c r="Q210411" s="95"/>
    </row>
    <row r="210412" spans="17:17" x14ac:dyDescent="0.25">
      <c r="Q210412" s="95"/>
    </row>
    <row r="210413" spans="17:17" x14ac:dyDescent="0.25">
      <c r="Q210413" s="95"/>
    </row>
    <row r="210414" spans="17:17" x14ac:dyDescent="0.25">
      <c r="Q210414" s="95"/>
    </row>
    <row r="210415" spans="17:17" x14ac:dyDescent="0.25">
      <c r="Q210415" s="95"/>
    </row>
    <row r="210416" spans="17:17" x14ac:dyDescent="0.25">
      <c r="Q210416" s="95"/>
    </row>
    <row r="210417" spans="17:17" x14ac:dyDescent="0.25">
      <c r="Q210417" s="95"/>
    </row>
    <row r="210418" spans="17:17" x14ac:dyDescent="0.25">
      <c r="Q210418" s="95"/>
    </row>
    <row r="210419" spans="17:17" x14ac:dyDescent="0.25">
      <c r="Q210419" s="95"/>
    </row>
    <row r="210420" spans="17:17" x14ac:dyDescent="0.25">
      <c r="Q210420" s="95"/>
    </row>
    <row r="210421" spans="17:17" x14ac:dyDescent="0.25">
      <c r="Q210421" s="95"/>
    </row>
    <row r="210422" spans="17:17" x14ac:dyDescent="0.25">
      <c r="Q210422" s="95"/>
    </row>
    <row r="210423" spans="17:17" x14ac:dyDescent="0.25">
      <c r="Q210423" s="95"/>
    </row>
    <row r="210424" spans="17:17" x14ac:dyDescent="0.25">
      <c r="Q210424" s="95"/>
    </row>
    <row r="210425" spans="17:17" x14ac:dyDescent="0.25">
      <c r="Q210425" s="95"/>
    </row>
    <row r="210426" spans="17:17" x14ac:dyDescent="0.25">
      <c r="Q210426" s="95"/>
    </row>
    <row r="210427" spans="17:17" x14ac:dyDescent="0.25">
      <c r="Q210427" s="95"/>
    </row>
    <row r="210428" spans="17:17" x14ac:dyDescent="0.25">
      <c r="Q210428" s="95"/>
    </row>
    <row r="210429" spans="17:17" x14ac:dyDescent="0.25">
      <c r="Q210429" s="95"/>
    </row>
    <row r="210430" spans="17:17" x14ac:dyDescent="0.25">
      <c r="Q210430" s="95"/>
    </row>
    <row r="210431" spans="17:17" x14ac:dyDescent="0.25">
      <c r="Q210431" s="95"/>
    </row>
    <row r="210432" spans="17:17" x14ac:dyDescent="0.25">
      <c r="Q210432" s="95"/>
    </row>
    <row r="210433" spans="17:17" x14ac:dyDescent="0.25">
      <c r="Q210433" s="95"/>
    </row>
    <row r="210434" spans="17:17" x14ac:dyDescent="0.25">
      <c r="Q210434" s="95"/>
    </row>
    <row r="210435" spans="17:17" x14ac:dyDescent="0.25">
      <c r="Q210435" s="95"/>
    </row>
    <row r="210436" spans="17:17" x14ac:dyDescent="0.25">
      <c r="Q210436" s="95"/>
    </row>
    <row r="210437" spans="17:17" x14ac:dyDescent="0.25">
      <c r="Q210437" s="95"/>
    </row>
    <row r="210438" spans="17:17" x14ac:dyDescent="0.25">
      <c r="Q210438" s="95"/>
    </row>
    <row r="210439" spans="17:17" x14ac:dyDescent="0.25">
      <c r="Q210439" s="95"/>
    </row>
    <row r="210440" spans="17:17" x14ac:dyDescent="0.25">
      <c r="Q210440" s="95"/>
    </row>
    <row r="210441" spans="17:17" x14ac:dyDescent="0.25">
      <c r="Q210441" s="95"/>
    </row>
    <row r="210442" spans="17:17" x14ac:dyDescent="0.25">
      <c r="Q210442" s="95"/>
    </row>
    <row r="210443" spans="17:17" x14ac:dyDescent="0.25">
      <c r="Q210443" s="95"/>
    </row>
    <row r="210444" spans="17:17" x14ac:dyDescent="0.25">
      <c r="Q210444" s="95"/>
    </row>
    <row r="210445" spans="17:17" x14ac:dyDescent="0.25">
      <c r="Q210445" s="95"/>
    </row>
    <row r="210446" spans="17:17" x14ac:dyDescent="0.25">
      <c r="Q210446" s="95"/>
    </row>
    <row r="210447" spans="17:17" x14ac:dyDescent="0.25">
      <c r="Q210447" s="95"/>
    </row>
    <row r="210448" spans="17:17" x14ac:dyDescent="0.25">
      <c r="Q210448" s="95"/>
    </row>
    <row r="210449" spans="17:17" x14ac:dyDescent="0.25">
      <c r="Q210449" s="95"/>
    </row>
    <row r="210450" spans="17:17" x14ac:dyDescent="0.25">
      <c r="Q210450" s="95"/>
    </row>
    <row r="210451" spans="17:17" x14ac:dyDescent="0.25">
      <c r="Q210451" s="95"/>
    </row>
    <row r="210452" spans="17:17" x14ac:dyDescent="0.25">
      <c r="Q210452" s="95"/>
    </row>
    <row r="210453" spans="17:17" x14ac:dyDescent="0.25">
      <c r="Q210453" s="95"/>
    </row>
    <row r="210454" spans="17:17" x14ac:dyDescent="0.25">
      <c r="Q210454" s="95"/>
    </row>
    <row r="210455" spans="17:17" x14ac:dyDescent="0.25">
      <c r="Q210455" s="95"/>
    </row>
    <row r="210456" spans="17:17" x14ac:dyDescent="0.25">
      <c r="Q210456" s="95"/>
    </row>
    <row r="210457" spans="17:17" x14ac:dyDescent="0.25">
      <c r="Q210457" s="95"/>
    </row>
    <row r="210458" spans="17:17" x14ac:dyDescent="0.25">
      <c r="Q210458" s="95"/>
    </row>
    <row r="210459" spans="17:17" x14ac:dyDescent="0.25">
      <c r="Q210459" s="95"/>
    </row>
    <row r="210460" spans="17:17" x14ac:dyDescent="0.25">
      <c r="Q210460" s="95"/>
    </row>
    <row r="210461" spans="17:17" x14ac:dyDescent="0.25">
      <c r="Q210461" s="95"/>
    </row>
    <row r="210462" spans="17:17" x14ac:dyDescent="0.25">
      <c r="Q210462" s="95"/>
    </row>
    <row r="210463" spans="17:17" x14ac:dyDescent="0.25">
      <c r="Q210463" s="95"/>
    </row>
    <row r="210464" spans="17:17" x14ac:dyDescent="0.25">
      <c r="Q210464" s="95"/>
    </row>
    <row r="210465" spans="17:17" x14ac:dyDescent="0.25">
      <c r="Q210465" s="95"/>
    </row>
    <row r="210466" spans="17:17" x14ac:dyDescent="0.25">
      <c r="Q210466" s="95"/>
    </row>
    <row r="210467" spans="17:17" x14ac:dyDescent="0.25">
      <c r="Q210467" s="95"/>
    </row>
    <row r="210468" spans="17:17" x14ac:dyDescent="0.25">
      <c r="Q210468" s="95"/>
    </row>
    <row r="210469" spans="17:17" x14ac:dyDescent="0.25">
      <c r="Q210469" s="95"/>
    </row>
    <row r="210470" spans="17:17" x14ac:dyDescent="0.25">
      <c r="Q210470" s="95"/>
    </row>
    <row r="210471" spans="17:17" x14ac:dyDescent="0.25">
      <c r="Q210471" s="95"/>
    </row>
    <row r="210472" spans="17:17" x14ac:dyDescent="0.25">
      <c r="Q210472" s="95"/>
    </row>
    <row r="210473" spans="17:17" x14ac:dyDescent="0.25">
      <c r="Q210473" s="95"/>
    </row>
    <row r="210474" spans="17:17" x14ac:dyDescent="0.25">
      <c r="Q210474" s="95"/>
    </row>
    <row r="210475" spans="17:17" x14ac:dyDescent="0.25">
      <c r="Q210475" s="95"/>
    </row>
    <row r="210476" spans="17:17" x14ac:dyDescent="0.25">
      <c r="Q210476" s="95"/>
    </row>
    <row r="210477" spans="17:17" x14ac:dyDescent="0.25">
      <c r="Q210477" s="95"/>
    </row>
    <row r="210478" spans="17:17" x14ac:dyDescent="0.25">
      <c r="Q210478" s="95"/>
    </row>
    <row r="210479" spans="17:17" x14ac:dyDescent="0.25">
      <c r="Q210479" s="95"/>
    </row>
    <row r="210480" spans="17:17" x14ac:dyDescent="0.25">
      <c r="Q210480" s="95"/>
    </row>
    <row r="210481" spans="17:17" x14ac:dyDescent="0.25">
      <c r="Q210481" s="95"/>
    </row>
    <row r="210482" spans="17:17" x14ac:dyDescent="0.25">
      <c r="Q210482" s="95"/>
    </row>
    <row r="210483" spans="17:17" x14ac:dyDescent="0.25">
      <c r="Q210483" s="95"/>
    </row>
    <row r="210484" spans="17:17" x14ac:dyDescent="0.25">
      <c r="Q210484" s="95"/>
    </row>
    <row r="210485" spans="17:17" x14ac:dyDescent="0.25">
      <c r="Q210485" s="95"/>
    </row>
    <row r="210486" spans="17:17" x14ac:dyDescent="0.25">
      <c r="Q210486" s="95"/>
    </row>
    <row r="210487" spans="17:17" x14ac:dyDescent="0.25">
      <c r="Q210487" s="95"/>
    </row>
    <row r="210488" spans="17:17" x14ac:dyDescent="0.25">
      <c r="Q210488" s="95"/>
    </row>
    <row r="210489" spans="17:17" x14ac:dyDescent="0.25">
      <c r="Q210489" s="95"/>
    </row>
    <row r="210490" spans="17:17" x14ac:dyDescent="0.25">
      <c r="Q210490" s="95"/>
    </row>
    <row r="210491" spans="17:17" x14ac:dyDescent="0.25">
      <c r="Q210491" s="95"/>
    </row>
    <row r="210492" spans="17:17" x14ac:dyDescent="0.25">
      <c r="Q210492" s="95"/>
    </row>
    <row r="210493" spans="17:17" x14ac:dyDescent="0.25">
      <c r="Q210493" s="95"/>
    </row>
    <row r="210494" spans="17:17" x14ac:dyDescent="0.25">
      <c r="Q210494" s="95"/>
    </row>
    <row r="210495" spans="17:17" x14ac:dyDescent="0.25">
      <c r="Q210495" s="95"/>
    </row>
    <row r="210496" spans="17:17" x14ac:dyDescent="0.25">
      <c r="Q210496" s="95"/>
    </row>
    <row r="210497" spans="17:17" x14ac:dyDescent="0.25">
      <c r="Q210497" s="95"/>
    </row>
    <row r="210498" spans="17:17" x14ac:dyDescent="0.25">
      <c r="Q210498" s="95"/>
    </row>
    <row r="210499" spans="17:17" x14ac:dyDescent="0.25">
      <c r="Q210499" s="95"/>
    </row>
    <row r="210500" spans="17:17" x14ac:dyDescent="0.25">
      <c r="Q210500" s="95"/>
    </row>
    <row r="210501" spans="17:17" x14ac:dyDescent="0.25">
      <c r="Q210501" s="95"/>
    </row>
    <row r="210502" spans="17:17" x14ac:dyDescent="0.25">
      <c r="Q210502" s="95"/>
    </row>
    <row r="210503" spans="17:17" x14ac:dyDescent="0.25">
      <c r="Q210503" s="95"/>
    </row>
    <row r="210504" spans="17:17" x14ac:dyDescent="0.25">
      <c r="Q210504" s="95"/>
    </row>
    <row r="210505" spans="17:17" x14ac:dyDescent="0.25">
      <c r="Q210505" s="95"/>
    </row>
    <row r="210506" spans="17:17" x14ac:dyDescent="0.25">
      <c r="Q210506" s="95"/>
    </row>
    <row r="210507" spans="17:17" x14ac:dyDescent="0.25">
      <c r="Q210507" s="95"/>
    </row>
    <row r="210508" spans="17:17" x14ac:dyDescent="0.25">
      <c r="Q210508" s="95"/>
    </row>
    <row r="210509" spans="17:17" x14ac:dyDescent="0.25">
      <c r="Q210509" s="95"/>
    </row>
    <row r="210510" spans="17:17" x14ac:dyDescent="0.25">
      <c r="Q210510" s="95"/>
    </row>
    <row r="210511" spans="17:17" x14ac:dyDescent="0.25">
      <c r="Q210511" s="95"/>
    </row>
    <row r="210512" spans="17:17" x14ac:dyDescent="0.25">
      <c r="Q210512" s="95"/>
    </row>
    <row r="210513" spans="17:17" x14ac:dyDescent="0.25">
      <c r="Q210513" s="95"/>
    </row>
    <row r="210514" spans="17:17" x14ac:dyDescent="0.25">
      <c r="Q210514" s="95"/>
    </row>
    <row r="210515" spans="17:17" x14ac:dyDescent="0.25">
      <c r="Q210515" s="95"/>
    </row>
    <row r="210516" spans="17:17" x14ac:dyDescent="0.25">
      <c r="Q210516" s="95"/>
    </row>
    <row r="210517" spans="17:17" x14ac:dyDescent="0.25">
      <c r="Q210517" s="95"/>
    </row>
    <row r="210518" spans="17:17" x14ac:dyDescent="0.25">
      <c r="Q210518" s="95"/>
    </row>
    <row r="210519" spans="17:17" x14ac:dyDescent="0.25">
      <c r="Q210519" s="95"/>
    </row>
    <row r="210520" spans="17:17" x14ac:dyDescent="0.25">
      <c r="Q210520" s="95"/>
    </row>
    <row r="210521" spans="17:17" x14ac:dyDescent="0.25">
      <c r="Q210521" s="95"/>
    </row>
    <row r="210522" spans="17:17" x14ac:dyDescent="0.25">
      <c r="Q210522" s="95"/>
    </row>
    <row r="210523" spans="17:17" x14ac:dyDescent="0.25">
      <c r="Q210523" s="95"/>
    </row>
    <row r="210524" spans="17:17" x14ac:dyDescent="0.25">
      <c r="Q210524" s="95"/>
    </row>
    <row r="210525" spans="17:17" x14ac:dyDescent="0.25">
      <c r="Q210525" s="95"/>
    </row>
    <row r="210526" spans="17:17" x14ac:dyDescent="0.25">
      <c r="Q210526" s="95"/>
    </row>
    <row r="210527" spans="17:17" x14ac:dyDescent="0.25">
      <c r="Q210527" s="95"/>
    </row>
    <row r="210528" spans="17:17" x14ac:dyDescent="0.25">
      <c r="Q210528" s="95"/>
    </row>
    <row r="210529" spans="17:17" x14ac:dyDescent="0.25">
      <c r="Q210529" s="95"/>
    </row>
    <row r="210530" spans="17:17" x14ac:dyDescent="0.25">
      <c r="Q210530" s="95"/>
    </row>
    <row r="210531" spans="17:17" x14ac:dyDescent="0.25">
      <c r="Q210531" s="95"/>
    </row>
    <row r="210532" spans="17:17" x14ac:dyDescent="0.25">
      <c r="Q210532" s="95"/>
    </row>
    <row r="210533" spans="17:17" x14ac:dyDescent="0.25">
      <c r="Q210533" s="95"/>
    </row>
    <row r="210534" spans="17:17" x14ac:dyDescent="0.25">
      <c r="Q210534" s="95"/>
    </row>
    <row r="210535" spans="17:17" x14ac:dyDescent="0.25">
      <c r="Q210535" s="95"/>
    </row>
    <row r="210536" spans="17:17" x14ac:dyDescent="0.25">
      <c r="Q210536" s="95"/>
    </row>
    <row r="210537" spans="17:17" x14ac:dyDescent="0.25">
      <c r="Q210537" s="95"/>
    </row>
    <row r="210538" spans="17:17" x14ac:dyDescent="0.25">
      <c r="Q210538" s="95"/>
    </row>
    <row r="210539" spans="17:17" x14ac:dyDescent="0.25">
      <c r="Q210539" s="95"/>
    </row>
    <row r="210540" spans="17:17" x14ac:dyDescent="0.25">
      <c r="Q210540" s="95"/>
    </row>
    <row r="210541" spans="17:17" x14ac:dyDescent="0.25">
      <c r="Q210541" s="95"/>
    </row>
    <row r="210542" spans="17:17" x14ac:dyDescent="0.25">
      <c r="Q210542" s="95"/>
    </row>
    <row r="210543" spans="17:17" x14ac:dyDescent="0.25">
      <c r="Q210543" s="95"/>
    </row>
    <row r="210544" spans="17:17" x14ac:dyDescent="0.25">
      <c r="Q210544" s="95"/>
    </row>
    <row r="210545" spans="17:17" x14ac:dyDescent="0.25">
      <c r="Q210545" s="95"/>
    </row>
    <row r="210546" spans="17:17" x14ac:dyDescent="0.25">
      <c r="Q210546" s="95"/>
    </row>
    <row r="210547" spans="17:17" x14ac:dyDescent="0.25">
      <c r="Q210547" s="95"/>
    </row>
    <row r="210548" spans="17:17" x14ac:dyDescent="0.25">
      <c r="Q210548" s="95"/>
    </row>
    <row r="210549" spans="17:17" x14ac:dyDescent="0.25">
      <c r="Q210549" s="95"/>
    </row>
    <row r="210550" spans="17:17" x14ac:dyDescent="0.25">
      <c r="Q210550" s="95"/>
    </row>
    <row r="210551" spans="17:17" x14ac:dyDescent="0.25">
      <c r="Q210551" s="95"/>
    </row>
    <row r="210552" spans="17:17" x14ac:dyDescent="0.25">
      <c r="Q210552" s="95"/>
    </row>
    <row r="210553" spans="17:17" x14ac:dyDescent="0.25">
      <c r="Q210553" s="95"/>
    </row>
    <row r="210554" spans="17:17" x14ac:dyDescent="0.25">
      <c r="Q210554" s="95"/>
    </row>
    <row r="210555" spans="17:17" x14ac:dyDescent="0.25">
      <c r="Q210555" s="95"/>
    </row>
    <row r="210556" spans="17:17" x14ac:dyDescent="0.25">
      <c r="Q210556" s="95"/>
    </row>
    <row r="210557" spans="17:17" x14ac:dyDescent="0.25">
      <c r="Q210557" s="95"/>
    </row>
    <row r="210558" spans="17:17" x14ac:dyDescent="0.25">
      <c r="Q210558" s="95"/>
    </row>
    <row r="210559" spans="17:17" x14ac:dyDescent="0.25">
      <c r="Q210559" s="95"/>
    </row>
    <row r="210560" spans="17:17" x14ac:dyDescent="0.25">
      <c r="Q210560" s="95"/>
    </row>
    <row r="210561" spans="17:17" x14ac:dyDescent="0.25">
      <c r="Q210561" s="95"/>
    </row>
    <row r="210562" spans="17:17" x14ac:dyDescent="0.25">
      <c r="Q210562" s="95"/>
    </row>
    <row r="210563" spans="17:17" x14ac:dyDescent="0.25">
      <c r="Q210563" s="95"/>
    </row>
    <row r="210564" spans="17:17" x14ac:dyDescent="0.25">
      <c r="Q210564" s="95"/>
    </row>
    <row r="210565" spans="17:17" x14ac:dyDescent="0.25">
      <c r="Q210565" s="95"/>
    </row>
    <row r="210566" spans="17:17" x14ac:dyDescent="0.25">
      <c r="Q210566" s="95"/>
    </row>
    <row r="210567" spans="17:17" x14ac:dyDescent="0.25">
      <c r="Q210567" s="95"/>
    </row>
    <row r="210568" spans="17:17" x14ac:dyDescent="0.25">
      <c r="Q210568" s="95"/>
    </row>
    <row r="210569" spans="17:17" x14ac:dyDescent="0.25">
      <c r="Q210569" s="95"/>
    </row>
    <row r="210570" spans="17:17" x14ac:dyDescent="0.25">
      <c r="Q210570" s="95"/>
    </row>
    <row r="210571" spans="17:17" x14ac:dyDescent="0.25">
      <c r="Q210571" s="95"/>
    </row>
    <row r="210572" spans="17:17" x14ac:dyDescent="0.25">
      <c r="Q210572" s="95"/>
    </row>
    <row r="210573" spans="17:17" x14ac:dyDescent="0.25">
      <c r="Q210573" s="95"/>
    </row>
    <row r="210574" spans="17:17" x14ac:dyDescent="0.25">
      <c r="Q210574" s="95"/>
    </row>
    <row r="210575" spans="17:17" x14ac:dyDescent="0.25">
      <c r="Q210575" s="95"/>
    </row>
    <row r="210576" spans="17:17" x14ac:dyDescent="0.25">
      <c r="Q210576" s="95"/>
    </row>
    <row r="210577" spans="17:17" x14ac:dyDescent="0.25">
      <c r="Q210577" s="95"/>
    </row>
    <row r="210578" spans="17:17" x14ac:dyDescent="0.25">
      <c r="Q210578" s="95"/>
    </row>
    <row r="210579" spans="17:17" x14ac:dyDescent="0.25">
      <c r="Q210579" s="95"/>
    </row>
    <row r="210580" spans="17:17" x14ac:dyDescent="0.25">
      <c r="Q210580" s="95"/>
    </row>
    <row r="210581" spans="17:17" x14ac:dyDescent="0.25">
      <c r="Q210581" s="95"/>
    </row>
    <row r="210582" spans="17:17" x14ac:dyDescent="0.25">
      <c r="Q210582" s="95"/>
    </row>
    <row r="210583" spans="17:17" x14ac:dyDescent="0.25">
      <c r="Q210583" s="95"/>
    </row>
    <row r="210584" spans="17:17" x14ac:dyDescent="0.25">
      <c r="Q210584" s="95"/>
    </row>
    <row r="210585" spans="17:17" x14ac:dyDescent="0.25">
      <c r="Q210585" s="95"/>
    </row>
    <row r="210586" spans="17:17" x14ac:dyDescent="0.25">
      <c r="Q210586" s="95"/>
    </row>
    <row r="210587" spans="17:17" x14ac:dyDescent="0.25">
      <c r="Q210587" s="95"/>
    </row>
    <row r="210588" spans="17:17" x14ac:dyDescent="0.25">
      <c r="Q210588" s="95"/>
    </row>
    <row r="210589" spans="17:17" x14ac:dyDescent="0.25">
      <c r="Q210589" s="95"/>
    </row>
    <row r="210590" spans="17:17" x14ac:dyDescent="0.25">
      <c r="Q210590" s="95"/>
    </row>
    <row r="210591" spans="17:17" x14ac:dyDescent="0.25">
      <c r="Q210591" s="95"/>
    </row>
    <row r="210592" spans="17:17" x14ac:dyDescent="0.25">
      <c r="Q210592" s="95"/>
    </row>
    <row r="210593" spans="17:17" x14ac:dyDescent="0.25">
      <c r="Q210593" s="95"/>
    </row>
    <row r="210594" spans="17:17" x14ac:dyDescent="0.25">
      <c r="Q210594" s="95"/>
    </row>
    <row r="210595" spans="17:17" x14ac:dyDescent="0.25">
      <c r="Q210595" s="95"/>
    </row>
    <row r="210596" spans="17:17" x14ac:dyDescent="0.25">
      <c r="Q210596" s="95"/>
    </row>
    <row r="210597" spans="17:17" x14ac:dyDescent="0.25">
      <c r="Q210597" s="95"/>
    </row>
    <row r="210598" spans="17:17" x14ac:dyDescent="0.25">
      <c r="Q210598" s="95"/>
    </row>
    <row r="210599" spans="17:17" x14ac:dyDescent="0.25">
      <c r="Q210599" s="95"/>
    </row>
    <row r="210600" spans="17:17" x14ac:dyDescent="0.25">
      <c r="Q210600" s="95"/>
    </row>
    <row r="210601" spans="17:17" x14ac:dyDescent="0.25">
      <c r="Q210601" s="95"/>
    </row>
    <row r="210602" spans="17:17" x14ac:dyDescent="0.25">
      <c r="Q210602" s="95"/>
    </row>
    <row r="210603" spans="17:17" x14ac:dyDescent="0.25">
      <c r="Q210603" s="95"/>
    </row>
    <row r="210604" spans="17:17" x14ac:dyDescent="0.25">
      <c r="Q210604" s="95"/>
    </row>
    <row r="210605" spans="17:17" x14ac:dyDescent="0.25">
      <c r="Q210605" s="95"/>
    </row>
    <row r="210606" spans="17:17" x14ac:dyDescent="0.25">
      <c r="Q210606" s="95"/>
    </row>
    <row r="210607" spans="17:17" x14ac:dyDescent="0.25">
      <c r="Q210607" s="95"/>
    </row>
    <row r="210608" spans="17:17" x14ac:dyDescent="0.25">
      <c r="Q210608" s="95"/>
    </row>
    <row r="210609" spans="17:17" x14ac:dyDescent="0.25">
      <c r="Q210609" s="95"/>
    </row>
    <row r="210610" spans="17:17" x14ac:dyDescent="0.25">
      <c r="Q210610" s="95"/>
    </row>
    <row r="210611" spans="17:17" x14ac:dyDescent="0.25">
      <c r="Q210611" s="95"/>
    </row>
    <row r="210612" spans="17:17" x14ac:dyDescent="0.25">
      <c r="Q210612" s="95"/>
    </row>
    <row r="210613" spans="17:17" x14ac:dyDescent="0.25">
      <c r="Q210613" s="95"/>
    </row>
    <row r="210614" spans="17:17" x14ac:dyDescent="0.25">
      <c r="Q210614" s="95"/>
    </row>
    <row r="210615" spans="17:17" x14ac:dyDescent="0.25">
      <c r="Q210615" s="95"/>
    </row>
    <row r="210616" spans="17:17" x14ac:dyDescent="0.25">
      <c r="Q210616" s="95"/>
    </row>
    <row r="210617" spans="17:17" x14ac:dyDescent="0.25">
      <c r="Q210617" s="95"/>
    </row>
    <row r="210618" spans="17:17" x14ac:dyDescent="0.25">
      <c r="Q210618" s="95"/>
    </row>
    <row r="210619" spans="17:17" x14ac:dyDescent="0.25">
      <c r="Q210619" s="95"/>
    </row>
    <row r="210620" spans="17:17" x14ac:dyDescent="0.25">
      <c r="Q210620" s="95"/>
    </row>
    <row r="210621" spans="17:17" x14ac:dyDescent="0.25">
      <c r="Q210621" s="95"/>
    </row>
    <row r="210622" spans="17:17" x14ac:dyDescent="0.25">
      <c r="Q210622" s="95"/>
    </row>
    <row r="210623" spans="17:17" x14ac:dyDescent="0.25">
      <c r="Q210623" s="95"/>
    </row>
    <row r="210624" spans="17:17" x14ac:dyDescent="0.25">
      <c r="Q210624" s="95"/>
    </row>
    <row r="210625" spans="17:17" x14ac:dyDescent="0.25">
      <c r="Q210625" s="95"/>
    </row>
    <row r="210626" spans="17:17" x14ac:dyDescent="0.25">
      <c r="Q210626" s="95"/>
    </row>
    <row r="210627" spans="17:17" x14ac:dyDescent="0.25">
      <c r="Q210627" s="95"/>
    </row>
    <row r="210628" spans="17:17" x14ac:dyDescent="0.25">
      <c r="Q210628" s="95"/>
    </row>
    <row r="210629" spans="17:17" x14ac:dyDescent="0.25">
      <c r="Q210629" s="95"/>
    </row>
    <row r="210630" spans="17:17" x14ac:dyDescent="0.25">
      <c r="Q210630" s="95"/>
    </row>
    <row r="210631" spans="17:17" x14ac:dyDescent="0.25">
      <c r="Q210631" s="95"/>
    </row>
    <row r="210632" spans="17:17" x14ac:dyDescent="0.25">
      <c r="Q210632" s="95"/>
    </row>
    <row r="210633" spans="17:17" x14ac:dyDescent="0.25">
      <c r="Q210633" s="95"/>
    </row>
    <row r="210634" spans="17:17" x14ac:dyDescent="0.25">
      <c r="Q210634" s="95"/>
    </row>
    <row r="210635" spans="17:17" x14ac:dyDescent="0.25">
      <c r="Q210635" s="95"/>
    </row>
    <row r="210636" spans="17:17" x14ac:dyDescent="0.25">
      <c r="Q210636" s="95"/>
    </row>
    <row r="210637" spans="17:17" x14ac:dyDescent="0.25">
      <c r="Q210637" s="95"/>
    </row>
    <row r="210638" spans="17:17" x14ac:dyDescent="0.25">
      <c r="Q210638" s="95"/>
    </row>
    <row r="210639" spans="17:17" x14ac:dyDescent="0.25">
      <c r="Q210639" s="95"/>
    </row>
    <row r="210640" spans="17:17" x14ac:dyDescent="0.25">
      <c r="Q210640" s="95"/>
    </row>
    <row r="210641" spans="17:17" x14ac:dyDescent="0.25">
      <c r="Q210641" s="95"/>
    </row>
    <row r="210642" spans="17:17" x14ac:dyDescent="0.25">
      <c r="Q210642" s="95"/>
    </row>
    <row r="210643" spans="17:17" x14ac:dyDescent="0.25">
      <c r="Q210643" s="95"/>
    </row>
    <row r="210644" spans="17:17" x14ac:dyDescent="0.25">
      <c r="Q210644" s="95"/>
    </row>
    <row r="210645" spans="17:17" x14ac:dyDescent="0.25">
      <c r="Q210645" s="95"/>
    </row>
    <row r="210646" spans="17:17" x14ac:dyDescent="0.25">
      <c r="Q210646" s="95"/>
    </row>
    <row r="210647" spans="17:17" x14ac:dyDescent="0.25">
      <c r="Q210647" s="95"/>
    </row>
    <row r="210648" spans="17:17" x14ac:dyDescent="0.25">
      <c r="Q210648" s="95"/>
    </row>
    <row r="210649" spans="17:17" x14ac:dyDescent="0.25">
      <c r="Q210649" s="95"/>
    </row>
    <row r="210650" spans="17:17" x14ac:dyDescent="0.25">
      <c r="Q210650" s="95"/>
    </row>
    <row r="210651" spans="17:17" x14ac:dyDescent="0.25">
      <c r="Q210651" s="95"/>
    </row>
    <row r="210652" spans="17:17" x14ac:dyDescent="0.25">
      <c r="Q210652" s="95"/>
    </row>
    <row r="210653" spans="17:17" x14ac:dyDescent="0.25">
      <c r="Q210653" s="95"/>
    </row>
    <row r="210654" spans="17:17" x14ac:dyDescent="0.25">
      <c r="Q210654" s="95"/>
    </row>
    <row r="210655" spans="17:17" x14ac:dyDescent="0.25">
      <c r="Q210655" s="95"/>
    </row>
    <row r="210656" spans="17:17" x14ac:dyDescent="0.25">
      <c r="Q210656" s="95"/>
    </row>
    <row r="210657" spans="17:17" x14ac:dyDescent="0.25">
      <c r="Q210657" s="95"/>
    </row>
    <row r="210658" spans="17:17" x14ac:dyDescent="0.25">
      <c r="Q210658" s="95"/>
    </row>
    <row r="210659" spans="17:17" x14ac:dyDescent="0.25">
      <c r="Q210659" s="95"/>
    </row>
    <row r="210660" spans="17:17" x14ac:dyDescent="0.25">
      <c r="Q210660" s="95"/>
    </row>
    <row r="210661" spans="17:17" x14ac:dyDescent="0.25">
      <c r="Q210661" s="95"/>
    </row>
    <row r="210662" spans="17:17" x14ac:dyDescent="0.25">
      <c r="Q210662" s="95"/>
    </row>
    <row r="210663" spans="17:17" x14ac:dyDescent="0.25">
      <c r="Q210663" s="95"/>
    </row>
    <row r="210664" spans="17:17" x14ac:dyDescent="0.25">
      <c r="Q210664" s="95"/>
    </row>
    <row r="210665" spans="17:17" x14ac:dyDescent="0.25">
      <c r="Q210665" s="95"/>
    </row>
    <row r="210666" spans="17:17" x14ac:dyDescent="0.25">
      <c r="Q210666" s="95"/>
    </row>
    <row r="210667" spans="17:17" x14ac:dyDescent="0.25">
      <c r="Q210667" s="95"/>
    </row>
    <row r="210668" spans="17:17" x14ac:dyDescent="0.25">
      <c r="Q210668" s="95"/>
    </row>
    <row r="210669" spans="17:17" x14ac:dyDescent="0.25">
      <c r="Q210669" s="95"/>
    </row>
    <row r="210670" spans="17:17" x14ac:dyDescent="0.25">
      <c r="Q210670" s="95"/>
    </row>
    <row r="210671" spans="17:17" x14ac:dyDescent="0.25">
      <c r="Q210671" s="95"/>
    </row>
    <row r="210672" spans="17:17" x14ac:dyDescent="0.25">
      <c r="Q210672" s="95"/>
    </row>
    <row r="210673" spans="17:17" x14ac:dyDescent="0.25">
      <c r="Q210673" s="95"/>
    </row>
    <row r="210674" spans="17:17" x14ac:dyDescent="0.25">
      <c r="Q210674" s="95"/>
    </row>
    <row r="210675" spans="17:17" x14ac:dyDescent="0.25">
      <c r="Q210675" s="95"/>
    </row>
    <row r="210676" spans="17:17" x14ac:dyDescent="0.25">
      <c r="Q210676" s="95"/>
    </row>
    <row r="210677" spans="17:17" x14ac:dyDescent="0.25">
      <c r="Q210677" s="95"/>
    </row>
    <row r="210678" spans="17:17" x14ac:dyDescent="0.25">
      <c r="Q210678" s="95"/>
    </row>
    <row r="210679" spans="17:17" x14ac:dyDescent="0.25">
      <c r="Q210679" s="95"/>
    </row>
    <row r="210680" spans="17:17" x14ac:dyDescent="0.25">
      <c r="Q210680" s="95"/>
    </row>
    <row r="210681" spans="17:17" x14ac:dyDescent="0.25">
      <c r="Q210681" s="95"/>
    </row>
    <row r="210682" spans="17:17" x14ac:dyDescent="0.25">
      <c r="Q210682" s="95"/>
    </row>
    <row r="210683" spans="17:17" x14ac:dyDescent="0.25">
      <c r="Q210683" s="95"/>
    </row>
    <row r="210684" spans="17:17" x14ac:dyDescent="0.25">
      <c r="Q210684" s="95"/>
    </row>
    <row r="210685" spans="17:17" x14ac:dyDescent="0.25">
      <c r="Q210685" s="95"/>
    </row>
    <row r="210686" spans="17:17" x14ac:dyDescent="0.25">
      <c r="Q210686" s="95"/>
    </row>
    <row r="210687" spans="17:17" x14ac:dyDescent="0.25">
      <c r="Q210687" s="95"/>
    </row>
    <row r="210688" spans="17:17" x14ac:dyDescent="0.25">
      <c r="Q210688" s="95"/>
    </row>
    <row r="210689" spans="17:17" x14ac:dyDescent="0.25">
      <c r="Q210689" s="95"/>
    </row>
    <row r="210690" spans="17:17" x14ac:dyDescent="0.25">
      <c r="Q210690" s="95"/>
    </row>
    <row r="210691" spans="17:17" x14ac:dyDescent="0.25">
      <c r="Q210691" s="95"/>
    </row>
    <row r="210692" spans="17:17" x14ac:dyDescent="0.25">
      <c r="Q210692" s="95"/>
    </row>
    <row r="210693" spans="17:17" x14ac:dyDescent="0.25">
      <c r="Q210693" s="95"/>
    </row>
    <row r="210694" spans="17:17" x14ac:dyDescent="0.25">
      <c r="Q210694" s="95"/>
    </row>
    <row r="210695" spans="17:17" x14ac:dyDescent="0.25">
      <c r="Q210695" s="95"/>
    </row>
    <row r="210696" spans="17:17" x14ac:dyDescent="0.25">
      <c r="Q210696" s="95"/>
    </row>
    <row r="210697" spans="17:17" x14ac:dyDescent="0.25">
      <c r="Q210697" s="95"/>
    </row>
    <row r="210698" spans="17:17" x14ac:dyDescent="0.25">
      <c r="Q210698" s="95"/>
    </row>
    <row r="210699" spans="17:17" x14ac:dyDescent="0.25">
      <c r="Q210699" s="95"/>
    </row>
    <row r="210700" spans="17:17" x14ac:dyDescent="0.25">
      <c r="Q210700" s="95"/>
    </row>
    <row r="210701" spans="17:17" x14ac:dyDescent="0.25">
      <c r="Q210701" s="95"/>
    </row>
    <row r="210702" spans="17:17" x14ac:dyDescent="0.25">
      <c r="Q210702" s="95"/>
    </row>
    <row r="210703" spans="17:17" x14ac:dyDescent="0.25">
      <c r="Q210703" s="95"/>
    </row>
    <row r="210704" spans="17:17" x14ac:dyDescent="0.25">
      <c r="Q210704" s="95"/>
    </row>
    <row r="210705" spans="17:17" x14ac:dyDescent="0.25">
      <c r="Q210705" s="95"/>
    </row>
    <row r="210706" spans="17:17" x14ac:dyDescent="0.25">
      <c r="Q210706" s="95"/>
    </row>
    <row r="210707" spans="17:17" x14ac:dyDescent="0.25">
      <c r="Q210707" s="95"/>
    </row>
    <row r="210708" spans="17:17" x14ac:dyDescent="0.25">
      <c r="Q210708" s="95"/>
    </row>
    <row r="210709" spans="17:17" x14ac:dyDescent="0.25">
      <c r="Q210709" s="95"/>
    </row>
    <row r="210710" spans="17:17" x14ac:dyDescent="0.25">
      <c r="Q210710" s="95"/>
    </row>
    <row r="210711" spans="17:17" x14ac:dyDescent="0.25">
      <c r="Q210711" s="95"/>
    </row>
    <row r="210712" spans="17:17" x14ac:dyDescent="0.25">
      <c r="Q210712" s="95"/>
    </row>
    <row r="210713" spans="17:17" x14ac:dyDescent="0.25">
      <c r="Q210713" s="95"/>
    </row>
    <row r="210714" spans="17:17" x14ac:dyDescent="0.25">
      <c r="Q210714" s="95"/>
    </row>
    <row r="210715" spans="17:17" x14ac:dyDescent="0.25">
      <c r="Q210715" s="95"/>
    </row>
    <row r="210716" spans="17:17" x14ac:dyDescent="0.25">
      <c r="Q210716" s="95"/>
    </row>
    <row r="210717" spans="17:17" x14ac:dyDescent="0.25">
      <c r="Q210717" s="95"/>
    </row>
    <row r="210718" spans="17:17" x14ac:dyDescent="0.25">
      <c r="Q210718" s="95"/>
    </row>
    <row r="210719" spans="17:17" x14ac:dyDescent="0.25">
      <c r="Q210719" s="95"/>
    </row>
    <row r="210720" spans="17:17" x14ac:dyDescent="0.25">
      <c r="Q210720" s="95"/>
    </row>
    <row r="210721" spans="17:17" x14ac:dyDescent="0.25">
      <c r="Q210721" s="95"/>
    </row>
    <row r="210722" spans="17:17" x14ac:dyDescent="0.25">
      <c r="Q210722" s="95"/>
    </row>
    <row r="210723" spans="17:17" x14ac:dyDescent="0.25">
      <c r="Q210723" s="95"/>
    </row>
    <row r="210724" spans="17:17" x14ac:dyDescent="0.25">
      <c r="Q210724" s="95"/>
    </row>
    <row r="210725" spans="17:17" x14ac:dyDescent="0.25">
      <c r="Q210725" s="95"/>
    </row>
    <row r="210726" spans="17:17" x14ac:dyDescent="0.25">
      <c r="Q210726" s="95"/>
    </row>
    <row r="210727" spans="17:17" x14ac:dyDescent="0.25">
      <c r="Q210727" s="95"/>
    </row>
    <row r="210728" spans="17:17" x14ac:dyDescent="0.25">
      <c r="Q210728" s="95"/>
    </row>
    <row r="210729" spans="17:17" x14ac:dyDescent="0.25">
      <c r="Q210729" s="95"/>
    </row>
    <row r="210730" spans="17:17" x14ac:dyDescent="0.25">
      <c r="Q210730" s="95"/>
    </row>
    <row r="210731" spans="17:17" x14ac:dyDescent="0.25">
      <c r="Q210731" s="95"/>
    </row>
    <row r="210732" spans="17:17" x14ac:dyDescent="0.25">
      <c r="Q210732" s="95"/>
    </row>
    <row r="210733" spans="17:17" x14ac:dyDescent="0.25">
      <c r="Q210733" s="95"/>
    </row>
    <row r="210734" spans="17:17" x14ac:dyDescent="0.25">
      <c r="Q210734" s="95"/>
    </row>
    <row r="210735" spans="17:17" x14ac:dyDescent="0.25">
      <c r="Q210735" s="95"/>
    </row>
    <row r="210736" spans="17:17" x14ac:dyDescent="0.25">
      <c r="Q210736" s="95"/>
    </row>
    <row r="210737" spans="17:17" x14ac:dyDescent="0.25">
      <c r="Q210737" s="95"/>
    </row>
    <row r="210738" spans="17:17" x14ac:dyDescent="0.25">
      <c r="Q210738" s="95"/>
    </row>
    <row r="210739" spans="17:17" x14ac:dyDescent="0.25">
      <c r="Q210739" s="95"/>
    </row>
    <row r="210740" spans="17:17" x14ac:dyDescent="0.25">
      <c r="Q210740" s="95"/>
    </row>
    <row r="210741" spans="17:17" x14ac:dyDescent="0.25">
      <c r="Q210741" s="95"/>
    </row>
    <row r="210742" spans="17:17" x14ac:dyDescent="0.25">
      <c r="Q210742" s="95"/>
    </row>
    <row r="210743" spans="17:17" x14ac:dyDescent="0.25">
      <c r="Q210743" s="95"/>
    </row>
    <row r="210744" spans="17:17" x14ac:dyDescent="0.25">
      <c r="Q210744" s="95"/>
    </row>
    <row r="210745" spans="17:17" x14ac:dyDescent="0.25">
      <c r="Q210745" s="95"/>
    </row>
    <row r="210746" spans="17:17" x14ac:dyDescent="0.25">
      <c r="Q210746" s="95"/>
    </row>
    <row r="210747" spans="17:17" x14ac:dyDescent="0.25">
      <c r="Q210747" s="95"/>
    </row>
    <row r="210748" spans="17:17" x14ac:dyDescent="0.25">
      <c r="Q210748" s="95"/>
    </row>
    <row r="210749" spans="17:17" x14ac:dyDescent="0.25">
      <c r="Q210749" s="95"/>
    </row>
    <row r="210750" spans="17:17" x14ac:dyDescent="0.25">
      <c r="Q210750" s="95"/>
    </row>
    <row r="210751" spans="17:17" x14ac:dyDescent="0.25">
      <c r="Q210751" s="95"/>
    </row>
    <row r="210752" spans="17:17" x14ac:dyDescent="0.25">
      <c r="Q210752" s="95"/>
    </row>
    <row r="210753" spans="17:17" x14ac:dyDescent="0.25">
      <c r="Q210753" s="95"/>
    </row>
    <row r="210754" spans="17:17" x14ac:dyDescent="0.25">
      <c r="Q210754" s="95"/>
    </row>
    <row r="210755" spans="17:17" x14ac:dyDescent="0.25">
      <c r="Q210755" s="95"/>
    </row>
    <row r="210756" spans="17:17" x14ac:dyDescent="0.25">
      <c r="Q210756" s="95"/>
    </row>
    <row r="210757" spans="17:17" x14ac:dyDescent="0.25">
      <c r="Q210757" s="95"/>
    </row>
    <row r="210758" spans="17:17" x14ac:dyDescent="0.25">
      <c r="Q210758" s="95"/>
    </row>
    <row r="210759" spans="17:17" x14ac:dyDescent="0.25">
      <c r="Q210759" s="95"/>
    </row>
    <row r="210760" spans="17:17" x14ac:dyDescent="0.25">
      <c r="Q210760" s="95"/>
    </row>
    <row r="210761" spans="17:17" x14ac:dyDescent="0.25">
      <c r="Q210761" s="95"/>
    </row>
    <row r="210762" spans="17:17" x14ac:dyDescent="0.25">
      <c r="Q210762" s="95"/>
    </row>
    <row r="210763" spans="17:17" x14ac:dyDescent="0.25">
      <c r="Q210763" s="95"/>
    </row>
    <row r="210764" spans="17:17" x14ac:dyDescent="0.25">
      <c r="Q210764" s="95"/>
    </row>
    <row r="210765" spans="17:17" x14ac:dyDescent="0.25">
      <c r="Q210765" s="95"/>
    </row>
    <row r="210766" spans="17:17" x14ac:dyDescent="0.25">
      <c r="Q210766" s="95"/>
    </row>
    <row r="210767" spans="17:17" x14ac:dyDescent="0.25">
      <c r="Q210767" s="95"/>
    </row>
    <row r="210768" spans="17:17" x14ac:dyDescent="0.25">
      <c r="Q210768" s="95"/>
    </row>
    <row r="210769" spans="17:17" x14ac:dyDescent="0.25">
      <c r="Q210769" s="95"/>
    </row>
    <row r="210770" spans="17:17" x14ac:dyDescent="0.25">
      <c r="Q210770" s="95"/>
    </row>
    <row r="210771" spans="17:17" x14ac:dyDescent="0.25">
      <c r="Q210771" s="95"/>
    </row>
    <row r="210772" spans="17:17" x14ac:dyDescent="0.25">
      <c r="Q210772" s="95"/>
    </row>
    <row r="210773" spans="17:17" x14ac:dyDescent="0.25">
      <c r="Q210773" s="95"/>
    </row>
    <row r="210774" spans="17:17" x14ac:dyDescent="0.25">
      <c r="Q210774" s="95"/>
    </row>
    <row r="210775" spans="17:17" x14ac:dyDescent="0.25">
      <c r="Q210775" s="95"/>
    </row>
    <row r="210776" spans="17:17" x14ac:dyDescent="0.25">
      <c r="Q210776" s="95"/>
    </row>
    <row r="210777" spans="17:17" x14ac:dyDescent="0.25">
      <c r="Q210777" s="95"/>
    </row>
    <row r="210778" spans="17:17" x14ac:dyDescent="0.25">
      <c r="Q210778" s="95"/>
    </row>
    <row r="210779" spans="17:17" x14ac:dyDescent="0.25">
      <c r="Q210779" s="95"/>
    </row>
    <row r="210780" spans="17:17" x14ac:dyDescent="0.25">
      <c r="Q210780" s="95"/>
    </row>
    <row r="210781" spans="17:17" x14ac:dyDescent="0.25">
      <c r="Q210781" s="95"/>
    </row>
    <row r="210782" spans="17:17" x14ac:dyDescent="0.25">
      <c r="Q210782" s="95"/>
    </row>
    <row r="210783" spans="17:17" x14ac:dyDescent="0.25">
      <c r="Q210783" s="95"/>
    </row>
    <row r="210784" spans="17:17" x14ac:dyDescent="0.25">
      <c r="Q210784" s="95"/>
    </row>
    <row r="210785" spans="17:17" x14ac:dyDescent="0.25">
      <c r="Q210785" s="95"/>
    </row>
    <row r="210786" spans="17:17" x14ac:dyDescent="0.25">
      <c r="Q210786" s="95"/>
    </row>
    <row r="210787" spans="17:17" x14ac:dyDescent="0.25">
      <c r="Q210787" s="95"/>
    </row>
    <row r="210788" spans="17:17" x14ac:dyDescent="0.25">
      <c r="Q210788" s="95"/>
    </row>
    <row r="210789" spans="17:17" x14ac:dyDescent="0.25">
      <c r="Q210789" s="95"/>
    </row>
    <row r="210790" spans="17:17" x14ac:dyDescent="0.25">
      <c r="Q210790" s="95"/>
    </row>
    <row r="210791" spans="17:17" x14ac:dyDescent="0.25">
      <c r="Q210791" s="95"/>
    </row>
    <row r="210792" spans="17:17" x14ac:dyDescent="0.25">
      <c r="Q210792" s="95"/>
    </row>
    <row r="210793" spans="17:17" x14ac:dyDescent="0.25">
      <c r="Q210793" s="95"/>
    </row>
    <row r="210794" spans="17:17" x14ac:dyDescent="0.25">
      <c r="Q210794" s="95"/>
    </row>
    <row r="210795" spans="17:17" x14ac:dyDescent="0.25">
      <c r="Q210795" s="95"/>
    </row>
    <row r="210796" spans="17:17" x14ac:dyDescent="0.25">
      <c r="Q210796" s="95"/>
    </row>
    <row r="210797" spans="17:17" x14ac:dyDescent="0.25">
      <c r="Q210797" s="95"/>
    </row>
    <row r="210798" spans="17:17" x14ac:dyDescent="0.25">
      <c r="Q210798" s="95"/>
    </row>
    <row r="210799" spans="17:17" x14ac:dyDescent="0.25">
      <c r="Q210799" s="95"/>
    </row>
    <row r="210800" spans="17:17" x14ac:dyDescent="0.25">
      <c r="Q210800" s="95"/>
    </row>
    <row r="210801" spans="17:17" x14ac:dyDescent="0.25">
      <c r="Q210801" s="95"/>
    </row>
    <row r="210802" spans="17:17" x14ac:dyDescent="0.25">
      <c r="Q210802" s="95"/>
    </row>
    <row r="210803" spans="17:17" x14ac:dyDescent="0.25">
      <c r="Q210803" s="95"/>
    </row>
    <row r="210804" spans="17:17" x14ac:dyDescent="0.25">
      <c r="Q210804" s="95"/>
    </row>
    <row r="210805" spans="17:17" x14ac:dyDescent="0.25">
      <c r="Q210805" s="95"/>
    </row>
    <row r="210806" spans="17:17" x14ac:dyDescent="0.25">
      <c r="Q210806" s="95"/>
    </row>
    <row r="210807" spans="17:17" x14ac:dyDescent="0.25">
      <c r="Q210807" s="95"/>
    </row>
    <row r="210808" spans="17:17" x14ac:dyDescent="0.25">
      <c r="Q210808" s="95"/>
    </row>
    <row r="210809" spans="17:17" x14ac:dyDescent="0.25">
      <c r="Q210809" s="95"/>
    </row>
    <row r="210810" spans="17:17" x14ac:dyDescent="0.25">
      <c r="Q210810" s="95"/>
    </row>
    <row r="210811" spans="17:17" x14ac:dyDescent="0.25">
      <c r="Q210811" s="95"/>
    </row>
    <row r="210812" spans="17:17" x14ac:dyDescent="0.25">
      <c r="Q210812" s="95"/>
    </row>
    <row r="210813" spans="17:17" x14ac:dyDescent="0.25">
      <c r="Q210813" s="95"/>
    </row>
    <row r="210814" spans="17:17" x14ac:dyDescent="0.25">
      <c r="Q210814" s="95"/>
    </row>
    <row r="210815" spans="17:17" x14ac:dyDescent="0.25">
      <c r="Q210815" s="95"/>
    </row>
    <row r="210816" spans="17:17" x14ac:dyDescent="0.25">
      <c r="Q210816" s="95"/>
    </row>
    <row r="210817" spans="17:17" x14ac:dyDescent="0.25">
      <c r="Q210817" s="95"/>
    </row>
    <row r="210818" spans="17:17" x14ac:dyDescent="0.25">
      <c r="Q210818" s="95"/>
    </row>
    <row r="210819" spans="17:17" x14ac:dyDescent="0.25">
      <c r="Q210819" s="95"/>
    </row>
    <row r="210820" spans="17:17" x14ac:dyDescent="0.25">
      <c r="Q210820" s="95"/>
    </row>
    <row r="210821" spans="17:17" x14ac:dyDescent="0.25">
      <c r="Q210821" s="95"/>
    </row>
    <row r="210822" spans="17:17" x14ac:dyDescent="0.25">
      <c r="Q210822" s="95"/>
    </row>
    <row r="210823" spans="17:17" x14ac:dyDescent="0.25">
      <c r="Q210823" s="95"/>
    </row>
    <row r="210824" spans="17:17" x14ac:dyDescent="0.25">
      <c r="Q210824" s="95"/>
    </row>
    <row r="210825" spans="17:17" x14ac:dyDescent="0.25">
      <c r="Q210825" s="95"/>
    </row>
    <row r="210826" spans="17:17" x14ac:dyDescent="0.25">
      <c r="Q210826" s="95"/>
    </row>
    <row r="210827" spans="17:17" x14ac:dyDescent="0.25">
      <c r="Q210827" s="95"/>
    </row>
    <row r="210828" spans="17:17" x14ac:dyDescent="0.25">
      <c r="Q210828" s="95"/>
    </row>
    <row r="210829" spans="17:17" x14ac:dyDescent="0.25">
      <c r="Q210829" s="95"/>
    </row>
    <row r="210830" spans="17:17" x14ac:dyDescent="0.25">
      <c r="Q210830" s="95"/>
    </row>
    <row r="210831" spans="17:17" x14ac:dyDescent="0.25">
      <c r="Q210831" s="95"/>
    </row>
    <row r="210832" spans="17:17" x14ac:dyDescent="0.25">
      <c r="Q210832" s="95"/>
    </row>
    <row r="210833" spans="17:17" x14ac:dyDescent="0.25">
      <c r="Q210833" s="95"/>
    </row>
    <row r="210834" spans="17:17" x14ac:dyDescent="0.25">
      <c r="Q210834" s="95"/>
    </row>
    <row r="210835" spans="17:17" x14ac:dyDescent="0.25">
      <c r="Q210835" s="95"/>
    </row>
    <row r="210836" spans="17:17" x14ac:dyDescent="0.25">
      <c r="Q210836" s="95"/>
    </row>
    <row r="210837" spans="17:17" x14ac:dyDescent="0.25">
      <c r="Q210837" s="95"/>
    </row>
    <row r="210838" spans="17:17" x14ac:dyDescent="0.25">
      <c r="Q210838" s="95"/>
    </row>
    <row r="210839" spans="17:17" x14ac:dyDescent="0.25">
      <c r="Q210839" s="95"/>
    </row>
    <row r="210840" spans="17:17" x14ac:dyDescent="0.25">
      <c r="Q210840" s="95"/>
    </row>
    <row r="210841" spans="17:17" x14ac:dyDescent="0.25">
      <c r="Q210841" s="95"/>
    </row>
    <row r="210842" spans="17:17" x14ac:dyDescent="0.25">
      <c r="Q210842" s="95"/>
    </row>
    <row r="210843" spans="17:17" x14ac:dyDescent="0.25">
      <c r="Q210843" s="95"/>
    </row>
    <row r="210844" spans="17:17" x14ac:dyDescent="0.25">
      <c r="Q210844" s="95"/>
    </row>
    <row r="210845" spans="17:17" x14ac:dyDescent="0.25">
      <c r="Q210845" s="95"/>
    </row>
    <row r="210846" spans="17:17" x14ac:dyDescent="0.25">
      <c r="Q210846" s="95"/>
    </row>
    <row r="210847" spans="17:17" x14ac:dyDescent="0.25">
      <c r="Q210847" s="95"/>
    </row>
    <row r="210848" spans="17:17" x14ac:dyDescent="0.25">
      <c r="Q210848" s="95"/>
    </row>
    <row r="210849" spans="17:17" x14ac:dyDescent="0.25">
      <c r="Q210849" s="95"/>
    </row>
    <row r="210850" spans="17:17" x14ac:dyDescent="0.25">
      <c r="Q210850" s="95"/>
    </row>
    <row r="210851" spans="17:17" x14ac:dyDescent="0.25">
      <c r="Q210851" s="95"/>
    </row>
    <row r="210852" spans="17:17" x14ac:dyDescent="0.25">
      <c r="Q210852" s="95"/>
    </row>
    <row r="210853" spans="17:17" x14ac:dyDescent="0.25">
      <c r="Q210853" s="95"/>
    </row>
    <row r="210854" spans="17:17" x14ac:dyDescent="0.25">
      <c r="Q210854" s="95"/>
    </row>
    <row r="210855" spans="17:17" x14ac:dyDescent="0.25">
      <c r="Q210855" s="95"/>
    </row>
    <row r="210856" spans="17:17" x14ac:dyDescent="0.25">
      <c r="Q210856" s="95"/>
    </row>
    <row r="210857" spans="17:17" x14ac:dyDescent="0.25">
      <c r="Q210857" s="95"/>
    </row>
    <row r="210858" spans="17:17" x14ac:dyDescent="0.25">
      <c r="Q210858" s="95"/>
    </row>
    <row r="210859" spans="17:17" x14ac:dyDescent="0.25">
      <c r="Q210859" s="95"/>
    </row>
    <row r="210860" spans="17:17" x14ac:dyDescent="0.25">
      <c r="Q210860" s="95"/>
    </row>
    <row r="210861" spans="17:17" x14ac:dyDescent="0.25">
      <c r="Q210861" s="95"/>
    </row>
    <row r="210862" spans="17:17" x14ac:dyDescent="0.25">
      <c r="Q210862" s="95"/>
    </row>
    <row r="210863" spans="17:17" x14ac:dyDescent="0.25">
      <c r="Q210863" s="95"/>
    </row>
    <row r="210864" spans="17:17" x14ac:dyDescent="0.25">
      <c r="Q210864" s="95"/>
    </row>
    <row r="210865" spans="17:17" x14ac:dyDescent="0.25">
      <c r="Q210865" s="95"/>
    </row>
    <row r="210866" spans="17:17" x14ac:dyDescent="0.25">
      <c r="Q210866" s="95"/>
    </row>
    <row r="210867" spans="17:17" x14ac:dyDescent="0.25">
      <c r="Q210867" s="95"/>
    </row>
    <row r="210868" spans="17:17" x14ac:dyDescent="0.25">
      <c r="Q210868" s="95"/>
    </row>
    <row r="210869" spans="17:17" x14ac:dyDescent="0.25">
      <c r="Q210869" s="95"/>
    </row>
    <row r="210870" spans="17:17" x14ac:dyDescent="0.25">
      <c r="Q210870" s="95"/>
    </row>
    <row r="210871" spans="17:17" x14ac:dyDescent="0.25">
      <c r="Q210871" s="95"/>
    </row>
    <row r="210872" spans="17:17" x14ac:dyDescent="0.25">
      <c r="Q210872" s="95"/>
    </row>
    <row r="210873" spans="17:17" x14ac:dyDescent="0.25">
      <c r="Q210873" s="95"/>
    </row>
    <row r="210874" spans="17:17" x14ac:dyDescent="0.25">
      <c r="Q210874" s="95"/>
    </row>
    <row r="210875" spans="17:17" x14ac:dyDescent="0.25">
      <c r="Q210875" s="95"/>
    </row>
    <row r="210876" spans="17:17" x14ac:dyDescent="0.25">
      <c r="Q210876" s="95"/>
    </row>
    <row r="210877" spans="17:17" x14ac:dyDescent="0.25">
      <c r="Q210877" s="95"/>
    </row>
    <row r="210878" spans="17:17" x14ac:dyDescent="0.25">
      <c r="Q210878" s="95"/>
    </row>
    <row r="210879" spans="17:17" x14ac:dyDescent="0.25">
      <c r="Q210879" s="95"/>
    </row>
    <row r="210880" spans="17:17" x14ac:dyDescent="0.25">
      <c r="Q210880" s="95"/>
    </row>
    <row r="210881" spans="17:17" x14ac:dyDescent="0.25">
      <c r="Q210881" s="95"/>
    </row>
    <row r="210882" spans="17:17" x14ac:dyDescent="0.25">
      <c r="Q210882" s="95"/>
    </row>
    <row r="210883" spans="17:17" x14ac:dyDescent="0.25">
      <c r="Q210883" s="95"/>
    </row>
    <row r="210884" spans="17:17" x14ac:dyDescent="0.25">
      <c r="Q210884" s="95"/>
    </row>
    <row r="210885" spans="17:17" x14ac:dyDescent="0.25">
      <c r="Q210885" s="95"/>
    </row>
    <row r="210886" spans="17:17" x14ac:dyDescent="0.25">
      <c r="Q210886" s="95"/>
    </row>
    <row r="210887" spans="17:17" x14ac:dyDescent="0.25">
      <c r="Q210887" s="95"/>
    </row>
    <row r="210888" spans="17:17" x14ac:dyDescent="0.25">
      <c r="Q210888" s="95"/>
    </row>
    <row r="210889" spans="17:17" x14ac:dyDescent="0.25">
      <c r="Q210889" s="95"/>
    </row>
    <row r="210890" spans="17:17" x14ac:dyDescent="0.25">
      <c r="Q210890" s="95"/>
    </row>
    <row r="210891" spans="17:17" x14ac:dyDescent="0.25">
      <c r="Q210891" s="95"/>
    </row>
    <row r="210892" spans="17:17" x14ac:dyDescent="0.25">
      <c r="Q210892" s="95"/>
    </row>
    <row r="210893" spans="17:17" x14ac:dyDescent="0.25">
      <c r="Q210893" s="95"/>
    </row>
    <row r="210894" spans="17:17" x14ac:dyDescent="0.25">
      <c r="Q210894" s="95"/>
    </row>
    <row r="210895" spans="17:17" x14ac:dyDescent="0.25">
      <c r="Q210895" s="95"/>
    </row>
    <row r="210896" spans="17:17" x14ac:dyDescent="0.25">
      <c r="Q210896" s="95"/>
    </row>
    <row r="210897" spans="17:17" x14ac:dyDescent="0.25">
      <c r="Q210897" s="95"/>
    </row>
    <row r="210898" spans="17:17" x14ac:dyDescent="0.25">
      <c r="Q210898" s="95"/>
    </row>
    <row r="210899" spans="17:17" x14ac:dyDescent="0.25">
      <c r="Q210899" s="95"/>
    </row>
    <row r="210900" spans="17:17" x14ac:dyDescent="0.25">
      <c r="Q210900" s="95"/>
    </row>
    <row r="210901" spans="17:17" x14ac:dyDescent="0.25">
      <c r="Q210901" s="95"/>
    </row>
    <row r="210902" spans="17:17" x14ac:dyDescent="0.25">
      <c r="Q210902" s="95"/>
    </row>
    <row r="210903" spans="17:17" x14ac:dyDescent="0.25">
      <c r="Q210903" s="95"/>
    </row>
    <row r="210904" spans="17:17" x14ac:dyDescent="0.25">
      <c r="Q210904" s="95"/>
    </row>
    <row r="210905" spans="17:17" x14ac:dyDescent="0.25">
      <c r="Q210905" s="95"/>
    </row>
    <row r="210906" spans="17:17" x14ac:dyDescent="0.25">
      <c r="Q210906" s="95"/>
    </row>
    <row r="210907" spans="17:17" x14ac:dyDescent="0.25">
      <c r="Q210907" s="95"/>
    </row>
    <row r="210908" spans="17:17" x14ac:dyDescent="0.25">
      <c r="Q210908" s="95"/>
    </row>
    <row r="210909" spans="17:17" x14ac:dyDescent="0.25">
      <c r="Q210909" s="95"/>
    </row>
    <row r="210910" spans="17:17" x14ac:dyDescent="0.25">
      <c r="Q210910" s="95"/>
    </row>
    <row r="210911" spans="17:17" x14ac:dyDescent="0.25">
      <c r="Q210911" s="95"/>
    </row>
    <row r="210912" spans="17:17" x14ac:dyDescent="0.25">
      <c r="Q210912" s="95"/>
    </row>
    <row r="210913" spans="17:17" x14ac:dyDescent="0.25">
      <c r="Q210913" s="95"/>
    </row>
    <row r="210914" spans="17:17" x14ac:dyDescent="0.25">
      <c r="Q210914" s="95"/>
    </row>
    <row r="210915" spans="17:17" x14ac:dyDescent="0.25">
      <c r="Q210915" s="95"/>
    </row>
    <row r="210916" spans="17:17" x14ac:dyDescent="0.25">
      <c r="Q210916" s="95"/>
    </row>
    <row r="210917" spans="17:17" x14ac:dyDescent="0.25">
      <c r="Q210917" s="95"/>
    </row>
    <row r="210918" spans="17:17" x14ac:dyDescent="0.25">
      <c r="Q210918" s="95"/>
    </row>
    <row r="210919" spans="17:17" x14ac:dyDescent="0.25">
      <c r="Q210919" s="95"/>
    </row>
    <row r="210920" spans="17:17" x14ac:dyDescent="0.25">
      <c r="Q210920" s="95"/>
    </row>
    <row r="210921" spans="17:17" x14ac:dyDescent="0.25">
      <c r="Q210921" s="95"/>
    </row>
    <row r="210922" spans="17:17" x14ac:dyDescent="0.25">
      <c r="Q210922" s="95"/>
    </row>
    <row r="210923" spans="17:17" x14ac:dyDescent="0.25">
      <c r="Q210923" s="95"/>
    </row>
    <row r="210924" spans="17:17" x14ac:dyDescent="0.25">
      <c r="Q210924" s="95"/>
    </row>
    <row r="210925" spans="17:17" x14ac:dyDescent="0.25">
      <c r="Q210925" s="95"/>
    </row>
    <row r="210926" spans="17:17" x14ac:dyDescent="0.25">
      <c r="Q210926" s="95"/>
    </row>
    <row r="210927" spans="17:17" x14ac:dyDescent="0.25">
      <c r="Q210927" s="95"/>
    </row>
    <row r="210928" spans="17:17" x14ac:dyDescent="0.25">
      <c r="Q210928" s="95"/>
    </row>
    <row r="210929" spans="17:17" x14ac:dyDescent="0.25">
      <c r="Q210929" s="95"/>
    </row>
    <row r="210930" spans="17:17" x14ac:dyDescent="0.25">
      <c r="Q210930" s="95"/>
    </row>
    <row r="210931" spans="17:17" x14ac:dyDescent="0.25">
      <c r="Q210931" s="95"/>
    </row>
    <row r="210932" spans="17:17" x14ac:dyDescent="0.25">
      <c r="Q210932" s="95"/>
    </row>
    <row r="210933" spans="17:17" x14ac:dyDescent="0.25">
      <c r="Q210933" s="95"/>
    </row>
    <row r="210934" spans="17:17" x14ac:dyDescent="0.25">
      <c r="Q210934" s="95"/>
    </row>
    <row r="210935" spans="17:17" x14ac:dyDescent="0.25">
      <c r="Q210935" s="95"/>
    </row>
    <row r="210936" spans="17:17" x14ac:dyDescent="0.25">
      <c r="Q210936" s="95"/>
    </row>
    <row r="210937" spans="17:17" x14ac:dyDescent="0.25">
      <c r="Q210937" s="95"/>
    </row>
    <row r="210938" spans="17:17" x14ac:dyDescent="0.25">
      <c r="Q210938" s="95"/>
    </row>
    <row r="210939" spans="17:17" x14ac:dyDescent="0.25">
      <c r="Q210939" s="95"/>
    </row>
    <row r="210940" spans="17:17" x14ac:dyDescent="0.25">
      <c r="Q210940" s="95"/>
    </row>
    <row r="210941" spans="17:17" x14ac:dyDescent="0.25">
      <c r="Q210941" s="95"/>
    </row>
    <row r="210942" spans="17:17" x14ac:dyDescent="0.25">
      <c r="Q210942" s="95"/>
    </row>
    <row r="210943" spans="17:17" x14ac:dyDescent="0.25">
      <c r="Q210943" s="95"/>
    </row>
    <row r="210944" spans="17:17" x14ac:dyDescent="0.25">
      <c r="Q210944" s="95"/>
    </row>
    <row r="210945" spans="17:17" x14ac:dyDescent="0.25">
      <c r="Q210945" s="95"/>
    </row>
    <row r="210946" spans="17:17" x14ac:dyDescent="0.25">
      <c r="Q210946" s="95"/>
    </row>
    <row r="210947" spans="17:17" x14ac:dyDescent="0.25">
      <c r="Q210947" s="95"/>
    </row>
    <row r="210948" spans="17:17" x14ac:dyDescent="0.25">
      <c r="Q210948" s="95"/>
    </row>
    <row r="210949" spans="17:17" x14ac:dyDescent="0.25">
      <c r="Q210949" s="95"/>
    </row>
    <row r="210950" spans="17:17" x14ac:dyDescent="0.25">
      <c r="Q210950" s="95"/>
    </row>
    <row r="210951" spans="17:17" x14ac:dyDescent="0.25">
      <c r="Q210951" s="95"/>
    </row>
    <row r="210952" spans="17:17" x14ac:dyDescent="0.25">
      <c r="Q210952" s="95"/>
    </row>
    <row r="210953" spans="17:17" x14ac:dyDescent="0.25">
      <c r="Q210953" s="95"/>
    </row>
    <row r="210954" spans="17:17" x14ac:dyDescent="0.25">
      <c r="Q210954" s="95"/>
    </row>
    <row r="210955" spans="17:17" x14ac:dyDescent="0.25">
      <c r="Q210955" s="95"/>
    </row>
    <row r="210956" spans="17:17" x14ac:dyDescent="0.25">
      <c r="Q210956" s="95"/>
    </row>
    <row r="210957" spans="17:17" x14ac:dyDescent="0.25">
      <c r="Q210957" s="95"/>
    </row>
    <row r="210958" spans="17:17" x14ac:dyDescent="0.25">
      <c r="Q210958" s="95"/>
    </row>
    <row r="210959" spans="17:17" x14ac:dyDescent="0.25">
      <c r="Q210959" s="95"/>
    </row>
    <row r="210960" spans="17:17" x14ac:dyDescent="0.25">
      <c r="Q210960" s="95"/>
    </row>
    <row r="210961" spans="17:17" x14ac:dyDescent="0.25">
      <c r="Q210961" s="95"/>
    </row>
    <row r="210962" spans="17:17" x14ac:dyDescent="0.25">
      <c r="Q210962" s="95"/>
    </row>
    <row r="210963" spans="17:17" x14ac:dyDescent="0.25">
      <c r="Q210963" s="95"/>
    </row>
    <row r="210964" spans="17:17" x14ac:dyDescent="0.25">
      <c r="Q210964" s="95"/>
    </row>
    <row r="210965" spans="17:17" x14ac:dyDescent="0.25">
      <c r="Q210965" s="95"/>
    </row>
    <row r="210966" spans="17:17" x14ac:dyDescent="0.25">
      <c r="Q210966" s="95"/>
    </row>
    <row r="210967" spans="17:17" x14ac:dyDescent="0.25">
      <c r="Q210967" s="95"/>
    </row>
    <row r="210968" spans="17:17" x14ac:dyDescent="0.25">
      <c r="Q210968" s="95"/>
    </row>
    <row r="210969" spans="17:17" x14ac:dyDescent="0.25">
      <c r="Q210969" s="95"/>
    </row>
    <row r="210970" spans="17:17" x14ac:dyDescent="0.25">
      <c r="Q210970" s="95"/>
    </row>
    <row r="210971" spans="17:17" x14ac:dyDescent="0.25">
      <c r="Q210971" s="95"/>
    </row>
    <row r="210972" spans="17:17" x14ac:dyDescent="0.25">
      <c r="Q210972" s="95"/>
    </row>
    <row r="210973" spans="17:17" x14ac:dyDescent="0.25">
      <c r="Q210973" s="95"/>
    </row>
    <row r="210974" spans="17:17" x14ac:dyDescent="0.25">
      <c r="Q210974" s="95"/>
    </row>
    <row r="210975" spans="17:17" x14ac:dyDescent="0.25">
      <c r="Q210975" s="95"/>
    </row>
    <row r="210976" spans="17:17" x14ac:dyDescent="0.25">
      <c r="Q210976" s="95"/>
    </row>
    <row r="210977" spans="17:17" x14ac:dyDescent="0.25">
      <c r="Q210977" s="95"/>
    </row>
    <row r="210978" spans="17:17" x14ac:dyDescent="0.25">
      <c r="Q210978" s="95"/>
    </row>
    <row r="210979" spans="17:17" x14ac:dyDescent="0.25">
      <c r="Q210979" s="95"/>
    </row>
    <row r="210980" spans="17:17" x14ac:dyDescent="0.25">
      <c r="Q210980" s="95"/>
    </row>
    <row r="210981" spans="17:17" x14ac:dyDescent="0.25">
      <c r="Q210981" s="95"/>
    </row>
    <row r="210982" spans="17:17" x14ac:dyDescent="0.25">
      <c r="Q210982" s="95"/>
    </row>
    <row r="210983" spans="17:17" x14ac:dyDescent="0.25">
      <c r="Q210983" s="95"/>
    </row>
    <row r="210984" spans="17:17" x14ac:dyDescent="0.25">
      <c r="Q210984" s="95"/>
    </row>
    <row r="210985" spans="17:17" x14ac:dyDescent="0.25">
      <c r="Q210985" s="95"/>
    </row>
    <row r="210986" spans="17:17" x14ac:dyDescent="0.25">
      <c r="Q210986" s="95"/>
    </row>
    <row r="210987" spans="17:17" x14ac:dyDescent="0.25">
      <c r="Q210987" s="95"/>
    </row>
    <row r="210988" spans="17:17" x14ac:dyDescent="0.25">
      <c r="Q210988" s="95"/>
    </row>
    <row r="210989" spans="17:17" x14ac:dyDescent="0.25">
      <c r="Q210989" s="95"/>
    </row>
    <row r="210990" spans="17:17" x14ac:dyDescent="0.25">
      <c r="Q210990" s="95"/>
    </row>
    <row r="210991" spans="17:17" x14ac:dyDescent="0.25">
      <c r="Q210991" s="95"/>
    </row>
    <row r="210992" spans="17:17" x14ac:dyDescent="0.25">
      <c r="Q210992" s="95"/>
    </row>
    <row r="210993" spans="17:17" x14ac:dyDescent="0.25">
      <c r="Q210993" s="95"/>
    </row>
    <row r="210994" spans="17:17" x14ac:dyDescent="0.25">
      <c r="Q210994" s="95"/>
    </row>
    <row r="210995" spans="17:17" x14ac:dyDescent="0.25">
      <c r="Q210995" s="95"/>
    </row>
    <row r="210996" spans="17:17" x14ac:dyDescent="0.25">
      <c r="Q210996" s="95"/>
    </row>
    <row r="210997" spans="17:17" x14ac:dyDescent="0.25">
      <c r="Q210997" s="95"/>
    </row>
    <row r="210998" spans="17:17" x14ac:dyDescent="0.25">
      <c r="Q210998" s="95"/>
    </row>
    <row r="210999" spans="17:17" x14ac:dyDescent="0.25">
      <c r="Q210999" s="95"/>
    </row>
    <row r="211000" spans="17:17" x14ac:dyDescent="0.25">
      <c r="Q211000" s="95"/>
    </row>
    <row r="211001" spans="17:17" x14ac:dyDescent="0.25">
      <c r="Q211001" s="95"/>
    </row>
    <row r="211002" spans="17:17" x14ac:dyDescent="0.25">
      <c r="Q211002" s="95"/>
    </row>
    <row r="211003" spans="17:17" x14ac:dyDescent="0.25">
      <c r="Q211003" s="95"/>
    </row>
    <row r="211004" spans="17:17" x14ac:dyDescent="0.25">
      <c r="Q211004" s="95"/>
    </row>
    <row r="211005" spans="17:17" x14ac:dyDescent="0.25">
      <c r="Q211005" s="95"/>
    </row>
    <row r="211006" spans="17:17" x14ac:dyDescent="0.25">
      <c r="Q211006" s="95"/>
    </row>
    <row r="211007" spans="17:17" x14ac:dyDescent="0.25">
      <c r="Q211007" s="95"/>
    </row>
    <row r="211008" spans="17:17" x14ac:dyDescent="0.25">
      <c r="Q211008" s="95"/>
    </row>
    <row r="211009" spans="17:17" x14ac:dyDescent="0.25">
      <c r="Q211009" s="95"/>
    </row>
    <row r="211010" spans="17:17" x14ac:dyDescent="0.25">
      <c r="Q211010" s="95"/>
    </row>
    <row r="211011" spans="17:17" x14ac:dyDescent="0.25">
      <c r="Q211011" s="95"/>
    </row>
    <row r="211012" spans="17:17" x14ac:dyDescent="0.25">
      <c r="Q211012" s="95"/>
    </row>
    <row r="211013" spans="17:17" x14ac:dyDescent="0.25">
      <c r="Q211013" s="95"/>
    </row>
    <row r="211014" spans="17:17" x14ac:dyDescent="0.25">
      <c r="Q211014" s="95"/>
    </row>
    <row r="211015" spans="17:17" x14ac:dyDescent="0.25">
      <c r="Q211015" s="95"/>
    </row>
    <row r="211016" spans="17:17" x14ac:dyDescent="0.25">
      <c r="Q211016" s="95"/>
    </row>
    <row r="211017" spans="17:17" x14ac:dyDescent="0.25">
      <c r="Q211017" s="95"/>
    </row>
    <row r="211018" spans="17:17" x14ac:dyDescent="0.25">
      <c r="Q211018" s="95"/>
    </row>
    <row r="211019" spans="17:17" x14ac:dyDescent="0.25">
      <c r="Q211019" s="95"/>
    </row>
    <row r="211020" spans="17:17" x14ac:dyDescent="0.25">
      <c r="Q211020" s="95"/>
    </row>
    <row r="211021" spans="17:17" x14ac:dyDescent="0.25">
      <c r="Q211021" s="95"/>
    </row>
    <row r="211022" spans="17:17" x14ac:dyDescent="0.25">
      <c r="Q211022" s="95"/>
    </row>
    <row r="211023" spans="17:17" x14ac:dyDescent="0.25">
      <c r="Q211023" s="95"/>
    </row>
    <row r="211024" spans="17:17" x14ac:dyDescent="0.25">
      <c r="Q211024" s="95"/>
    </row>
    <row r="211025" spans="17:17" x14ac:dyDescent="0.25">
      <c r="Q211025" s="95"/>
    </row>
    <row r="211026" spans="17:17" x14ac:dyDescent="0.25">
      <c r="Q211026" s="95"/>
    </row>
    <row r="211027" spans="17:17" x14ac:dyDescent="0.25">
      <c r="Q211027" s="95"/>
    </row>
    <row r="211028" spans="17:17" x14ac:dyDescent="0.25">
      <c r="Q211028" s="95"/>
    </row>
    <row r="211029" spans="17:17" x14ac:dyDescent="0.25">
      <c r="Q211029" s="95"/>
    </row>
    <row r="211030" spans="17:17" x14ac:dyDescent="0.25">
      <c r="Q211030" s="95"/>
    </row>
    <row r="211031" spans="17:17" x14ac:dyDescent="0.25">
      <c r="Q211031" s="95"/>
    </row>
    <row r="211032" spans="17:17" x14ac:dyDescent="0.25">
      <c r="Q211032" s="95"/>
    </row>
    <row r="211033" spans="17:17" x14ac:dyDescent="0.25">
      <c r="Q211033" s="95"/>
    </row>
    <row r="211034" spans="17:17" x14ac:dyDescent="0.25">
      <c r="Q211034" s="95"/>
    </row>
    <row r="211035" spans="17:17" x14ac:dyDescent="0.25">
      <c r="Q211035" s="95"/>
    </row>
    <row r="211036" spans="17:17" x14ac:dyDescent="0.25">
      <c r="Q211036" s="95"/>
    </row>
    <row r="211037" spans="17:17" x14ac:dyDescent="0.25">
      <c r="Q211037" s="95"/>
    </row>
    <row r="211038" spans="17:17" x14ac:dyDescent="0.25">
      <c r="Q211038" s="95"/>
    </row>
    <row r="211039" spans="17:17" x14ac:dyDescent="0.25">
      <c r="Q211039" s="95"/>
    </row>
    <row r="211040" spans="17:17" x14ac:dyDescent="0.25">
      <c r="Q211040" s="95"/>
    </row>
    <row r="211041" spans="17:17" x14ac:dyDescent="0.25">
      <c r="Q211041" s="95"/>
    </row>
    <row r="211042" spans="17:17" x14ac:dyDescent="0.25">
      <c r="Q211042" s="95"/>
    </row>
    <row r="211043" spans="17:17" x14ac:dyDescent="0.25">
      <c r="Q211043" s="95"/>
    </row>
    <row r="211044" spans="17:17" x14ac:dyDescent="0.25">
      <c r="Q211044" s="95"/>
    </row>
    <row r="211045" spans="17:17" x14ac:dyDescent="0.25">
      <c r="Q211045" s="95"/>
    </row>
    <row r="211046" spans="17:17" x14ac:dyDescent="0.25">
      <c r="Q211046" s="95"/>
    </row>
    <row r="211047" spans="17:17" x14ac:dyDescent="0.25">
      <c r="Q211047" s="95"/>
    </row>
    <row r="211048" spans="17:17" x14ac:dyDescent="0.25">
      <c r="Q211048" s="95"/>
    </row>
    <row r="211049" spans="17:17" x14ac:dyDescent="0.25">
      <c r="Q211049" s="95"/>
    </row>
    <row r="211050" spans="17:17" x14ac:dyDescent="0.25">
      <c r="Q211050" s="95"/>
    </row>
    <row r="211051" spans="17:17" x14ac:dyDescent="0.25">
      <c r="Q211051" s="95"/>
    </row>
    <row r="211052" spans="17:17" x14ac:dyDescent="0.25">
      <c r="Q211052" s="95"/>
    </row>
    <row r="211053" spans="17:17" x14ac:dyDescent="0.25">
      <c r="Q211053" s="95"/>
    </row>
    <row r="211054" spans="17:17" x14ac:dyDescent="0.25">
      <c r="Q211054" s="95"/>
    </row>
    <row r="211055" spans="17:17" x14ac:dyDescent="0.25">
      <c r="Q211055" s="95"/>
    </row>
    <row r="211056" spans="17:17" x14ac:dyDescent="0.25">
      <c r="Q211056" s="95"/>
    </row>
    <row r="211057" spans="17:17" x14ac:dyDescent="0.25">
      <c r="Q211057" s="95"/>
    </row>
    <row r="211058" spans="17:17" x14ac:dyDescent="0.25">
      <c r="Q211058" s="95"/>
    </row>
    <row r="211059" spans="17:17" x14ac:dyDescent="0.25">
      <c r="Q211059" s="95"/>
    </row>
    <row r="211060" spans="17:17" x14ac:dyDescent="0.25">
      <c r="Q211060" s="95"/>
    </row>
    <row r="211061" spans="17:17" x14ac:dyDescent="0.25">
      <c r="Q211061" s="95"/>
    </row>
    <row r="211062" spans="17:17" x14ac:dyDescent="0.25">
      <c r="Q211062" s="95"/>
    </row>
    <row r="211063" spans="17:17" x14ac:dyDescent="0.25">
      <c r="Q211063" s="95"/>
    </row>
    <row r="211064" spans="17:17" x14ac:dyDescent="0.25">
      <c r="Q211064" s="95"/>
    </row>
    <row r="211065" spans="17:17" x14ac:dyDescent="0.25">
      <c r="Q211065" s="95"/>
    </row>
    <row r="211066" spans="17:17" x14ac:dyDescent="0.25">
      <c r="Q211066" s="95"/>
    </row>
    <row r="211067" spans="17:17" x14ac:dyDescent="0.25">
      <c r="Q211067" s="95"/>
    </row>
    <row r="211068" spans="17:17" x14ac:dyDescent="0.25">
      <c r="Q211068" s="95"/>
    </row>
    <row r="211069" spans="17:17" x14ac:dyDescent="0.25">
      <c r="Q211069" s="95"/>
    </row>
    <row r="211070" spans="17:17" x14ac:dyDescent="0.25">
      <c r="Q211070" s="95"/>
    </row>
    <row r="211071" spans="17:17" x14ac:dyDescent="0.25">
      <c r="Q211071" s="95"/>
    </row>
    <row r="211072" spans="17:17" x14ac:dyDescent="0.25">
      <c r="Q211072" s="95"/>
    </row>
    <row r="211073" spans="17:17" x14ac:dyDescent="0.25">
      <c r="Q211073" s="95"/>
    </row>
    <row r="211074" spans="17:17" x14ac:dyDescent="0.25">
      <c r="Q211074" s="95"/>
    </row>
    <row r="211075" spans="17:17" x14ac:dyDescent="0.25">
      <c r="Q211075" s="95"/>
    </row>
    <row r="211076" spans="17:17" x14ac:dyDescent="0.25">
      <c r="Q211076" s="95"/>
    </row>
    <row r="211077" spans="17:17" x14ac:dyDescent="0.25">
      <c r="Q211077" s="95"/>
    </row>
    <row r="211078" spans="17:17" x14ac:dyDescent="0.25">
      <c r="Q211078" s="95"/>
    </row>
    <row r="211079" spans="17:17" x14ac:dyDescent="0.25">
      <c r="Q211079" s="95"/>
    </row>
    <row r="211080" spans="17:17" x14ac:dyDescent="0.25">
      <c r="Q211080" s="95"/>
    </row>
    <row r="211081" spans="17:17" x14ac:dyDescent="0.25">
      <c r="Q211081" s="95"/>
    </row>
    <row r="211082" spans="17:17" x14ac:dyDescent="0.25">
      <c r="Q211082" s="95"/>
    </row>
    <row r="211083" spans="17:17" x14ac:dyDescent="0.25">
      <c r="Q211083" s="95"/>
    </row>
    <row r="211084" spans="17:17" x14ac:dyDescent="0.25">
      <c r="Q211084" s="95"/>
    </row>
    <row r="211085" spans="17:17" x14ac:dyDescent="0.25">
      <c r="Q211085" s="95"/>
    </row>
    <row r="211086" spans="17:17" x14ac:dyDescent="0.25">
      <c r="Q211086" s="95"/>
    </row>
    <row r="211087" spans="17:17" x14ac:dyDescent="0.25">
      <c r="Q211087" s="95"/>
    </row>
    <row r="211088" spans="17:17" x14ac:dyDescent="0.25">
      <c r="Q211088" s="95"/>
    </row>
    <row r="211089" spans="17:17" x14ac:dyDescent="0.25">
      <c r="Q211089" s="95"/>
    </row>
    <row r="211090" spans="17:17" x14ac:dyDescent="0.25">
      <c r="Q211090" s="95"/>
    </row>
    <row r="211091" spans="17:17" x14ac:dyDescent="0.25">
      <c r="Q211091" s="95"/>
    </row>
    <row r="211092" spans="17:17" x14ac:dyDescent="0.25">
      <c r="Q211092" s="95"/>
    </row>
    <row r="211093" spans="17:17" x14ac:dyDescent="0.25">
      <c r="Q211093" s="95"/>
    </row>
    <row r="211094" spans="17:17" x14ac:dyDescent="0.25">
      <c r="Q211094" s="95"/>
    </row>
    <row r="211095" spans="17:17" x14ac:dyDescent="0.25">
      <c r="Q211095" s="95"/>
    </row>
    <row r="211096" spans="17:17" x14ac:dyDescent="0.25">
      <c r="Q211096" s="95"/>
    </row>
    <row r="211097" spans="17:17" x14ac:dyDescent="0.25">
      <c r="Q211097" s="95"/>
    </row>
    <row r="211098" spans="17:17" x14ac:dyDescent="0.25">
      <c r="Q211098" s="95"/>
    </row>
    <row r="211099" spans="17:17" x14ac:dyDescent="0.25">
      <c r="Q211099" s="95"/>
    </row>
    <row r="211100" spans="17:17" x14ac:dyDescent="0.25">
      <c r="Q211100" s="95"/>
    </row>
    <row r="211101" spans="17:17" x14ac:dyDescent="0.25">
      <c r="Q211101" s="95"/>
    </row>
    <row r="211102" spans="17:17" x14ac:dyDescent="0.25">
      <c r="Q211102" s="95"/>
    </row>
    <row r="211103" spans="17:17" x14ac:dyDescent="0.25">
      <c r="Q211103" s="95"/>
    </row>
    <row r="211104" spans="17:17" x14ac:dyDescent="0.25">
      <c r="Q211104" s="95"/>
    </row>
    <row r="211105" spans="17:17" x14ac:dyDescent="0.25">
      <c r="Q211105" s="95"/>
    </row>
    <row r="211106" spans="17:17" x14ac:dyDescent="0.25">
      <c r="Q211106" s="95"/>
    </row>
    <row r="211107" spans="17:17" x14ac:dyDescent="0.25">
      <c r="Q211107" s="95"/>
    </row>
    <row r="211108" spans="17:17" x14ac:dyDescent="0.25">
      <c r="Q211108" s="95"/>
    </row>
    <row r="211109" spans="17:17" x14ac:dyDescent="0.25">
      <c r="Q211109" s="95"/>
    </row>
    <row r="211110" spans="17:17" x14ac:dyDescent="0.25">
      <c r="Q211110" s="95"/>
    </row>
    <row r="211111" spans="17:17" x14ac:dyDescent="0.25">
      <c r="Q211111" s="95"/>
    </row>
    <row r="211112" spans="17:17" x14ac:dyDescent="0.25">
      <c r="Q211112" s="95"/>
    </row>
    <row r="211113" spans="17:17" x14ac:dyDescent="0.25">
      <c r="Q211113" s="95"/>
    </row>
    <row r="211114" spans="17:17" x14ac:dyDescent="0.25">
      <c r="Q211114" s="95"/>
    </row>
    <row r="211115" spans="17:17" x14ac:dyDescent="0.25">
      <c r="Q211115" s="95"/>
    </row>
    <row r="211116" spans="17:17" x14ac:dyDescent="0.25">
      <c r="Q211116" s="95"/>
    </row>
    <row r="211117" spans="17:17" x14ac:dyDescent="0.25">
      <c r="Q211117" s="95"/>
    </row>
    <row r="211118" spans="17:17" x14ac:dyDescent="0.25">
      <c r="Q211118" s="95"/>
    </row>
    <row r="211119" spans="17:17" x14ac:dyDescent="0.25">
      <c r="Q211119" s="95"/>
    </row>
    <row r="211120" spans="17:17" x14ac:dyDescent="0.25">
      <c r="Q211120" s="95"/>
    </row>
    <row r="211121" spans="17:17" x14ac:dyDescent="0.25">
      <c r="Q211121" s="95"/>
    </row>
    <row r="211122" spans="17:17" x14ac:dyDescent="0.25">
      <c r="Q211122" s="95"/>
    </row>
    <row r="211123" spans="17:17" x14ac:dyDescent="0.25">
      <c r="Q211123" s="95"/>
    </row>
    <row r="211124" spans="17:17" x14ac:dyDescent="0.25">
      <c r="Q211124" s="95"/>
    </row>
    <row r="211125" spans="17:17" x14ac:dyDescent="0.25">
      <c r="Q211125" s="95"/>
    </row>
    <row r="211126" spans="17:17" x14ac:dyDescent="0.25">
      <c r="Q211126" s="95"/>
    </row>
    <row r="211127" spans="17:17" x14ac:dyDescent="0.25">
      <c r="Q211127" s="95"/>
    </row>
    <row r="211128" spans="17:17" x14ac:dyDescent="0.25">
      <c r="Q211128" s="95"/>
    </row>
    <row r="211129" spans="17:17" x14ac:dyDescent="0.25">
      <c r="Q211129" s="95"/>
    </row>
    <row r="211130" spans="17:17" x14ac:dyDescent="0.25">
      <c r="Q211130" s="95"/>
    </row>
    <row r="211131" spans="17:17" x14ac:dyDescent="0.25">
      <c r="Q211131" s="95"/>
    </row>
    <row r="211132" spans="17:17" x14ac:dyDescent="0.25">
      <c r="Q211132" s="95"/>
    </row>
    <row r="211133" spans="17:17" x14ac:dyDescent="0.25">
      <c r="Q211133" s="95"/>
    </row>
    <row r="211134" spans="17:17" x14ac:dyDescent="0.25">
      <c r="Q211134" s="95"/>
    </row>
    <row r="211135" spans="17:17" x14ac:dyDescent="0.25">
      <c r="Q211135" s="95"/>
    </row>
    <row r="211136" spans="17:17" x14ac:dyDescent="0.25">
      <c r="Q211136" s="95"/>
    </row>
    <row r="211137" spans="17:17" x14ac:dyDescent="0.25">
      <c r="Q211137" s="95"/>
    </row>
    <row r="211138" spans="17:17" x14ac:dyDescent="0.25">
      <c r="Q211138" s="95"/>
    </row>
    <row r="211139" spans="17:17" x14ac:dyDescent="0.25">
      <c r="Q211139" s="95"/>
    </row>
    <row r="211140" spans="17:17" x14ac:dyDescent="0.25">
      <c r="Q211140" s="95"/>
    </row>
    <row r="211141" spans="17:17" x14ac:dyDescent="0.25">
      <c r="Q211141" s="95"/>
    </row>
    <row r="211142" spans="17:17" x14ac:dyDescent="0.25">
      <c r="Q211142" s="95"/>
    </row>
    <row r="211143" spans="17:17" x14ac:dyDescent="0.25">
      <c r="Q211143" s="95"/>
    </row>
    <row r="211144" spans="17:17" x14ac:dyDescent="0.25">
      <c r="Q211144" s="95"/>
    </row>
    <row r="211145" spans="17:17" x14ac:dyDescent="0.25">
      <c r="Q211145" s="95"/>
    </row>
    <row r="211146" spans="17:17" x14ac:dyDescent="0.25">
      <c r="Q211146" s="95"/>
    </row>
    <row r="211147" spans="17:17" x14ac:dyDescent="0.25">
      <c r="Q211147" s="95"/>
    </row>
    <row r="211148" spans="17:17" x14ac:dyDescent="0.25">
      <c r="Q211148" s="95"/>
    </row>
    <row r="211149" spans="17:17" x14ac:dyDescent="0.25">
      <c r="Q211149" s="95"/>
    </row>
    <row r="211150" spans="17:17" x14ac:dyDescent="0.25">
      <c r="Q211150" s="95"/>
    </row>
    <row r="211151" spans="17:17" x14ac:dyDescent="0.25">
      <c r="Q211151" s="95"/>
    </row>
    <row r="211152" spans="17:17" x14ac:dyDescent="0.25">
      <c r="Q211152" s="95"/>
    </row>
    <row r="211153" spans="17:17" x14ac:dyDescent="0.25">
      <c r="Q211153" s="95"/>
    </row>
    <row r="211154" spans="17:17" x14ac:dyDescent="0.25">
      <c r="Q211154" s="95"/>
    </row>
    <row r="211155" spans="17:17" x14ac:dyDescent="0.25">
      <c r="Q211155" s="95"/>
    </row>
    <row r="211156" spans="17:17" x14ac:dyDescent="0.25">
      <c r="Q211156" s="95"/>
    </row>
    <row r="211157" spans="17:17" x14ac:dyDescent="0.25">
      <c r="Q211157" s="95"/>
    </row>
    <row r="211158" spans="17:17" x14ac:dyDescent="0.25">
      <c r="Q211158" s="95"/>
    </row>
    <row r="211159" spans="17:17" x14ac:dyDescent="0.25">
      <c r="Q211159" s="95"/>
    </row>
    <row r="211160" spans="17:17" x14ac:dyDescent="0.25">
      <c r="Q211160" s="95"/>
    </row>
    <row r="211161" spans="17:17" x14ac:dyDescent="0.25">
      <c r="Q211161" s="95"/>
    </row>
    <row r="211162" spans="17:17" x14ac:dyDescent="0.25">
      <c r="Q211162" s="95"/>
    </row>
    <row r="211163" spans="17:17" x14ac:dyDescent="0.25">
      <c r="Q211163" s="95"/>
    </row>
    <row r="211164" spans="17:17" x14ac:dyDescent="0.25">
      <c r="Q211164" s="95"/>
    </row>
    <row r="211165" spans="17:17" x14ac:dyDescent="0.25">
      <c r="Q211165" s="95"/>
    </row>
    <row r="211166" spans="17:17" x14ac:dyDescent="0.25">
      <c r="Q211166" s="95"/>
    </row>
    <row r="211167" spans="17:17" x14ac:dyDescent="0.25">
      <c r="Q211167" s="95"/>
    </row>
    <row r="211168" spans="17:17" x14ac:dyDescent="0.25">
      <c r="Q211168" s="95"/>
    </row>
    <row r="211169" spans="17:17" x14ac:dyDescent="0.25">
      <c r="Q211169" s="95"/>
    </row>
    <row r="211170" spans="17:17" x14ac:dyDescent="0.25">
      <c r="Q211170" s="95"/>
    </row>
    <row r="211171" spans="17:17" x14ac:dyDescent="0.25">
      <c r="Q211171" s="95"/>
    </row>
    <row r="211172" spans="17:17" x14ac:dyDescent="0.25">
      <c r="Q211172" s="95"/>
    </row>
    <row r="211173" spans="17:17" x14ac:dyDescent="0.25">
      <c r="Q211173" s="95"/>
    </row>
    <row r="211174" spans="17:17" x14ac:dyDescent="0.25">
      <c r="Q211174" s="95"/>
    </row>
    <row r="211175" spans="17:17" x14ac:dyDescent="0.25">
      <c r="Q211175" s="95"/>
    </row>
    <row r="211176" spans="17:17" x14ac:dyDescent="0.25">
      <c r="Q211176" s="95"/>
    </row>
    <row r="211177" spans="17:17" x14ac:dyDescent="0.25">
      <c r="Q211177" s="95"/>
    </row>
    <row r="211178" spans="17:17" x14ac:dyDescent="0.25">
      <c r="Q211178" s="95"/>
    </row>
    <row r="211179" spans="17:17" x14ac:dyDescent="0.25">
      <c r="Q211179" s="95"/>
    </row>
    <row r="211180" spans="17:17" x14ac:dyDescent="0.25">
      <c r="Q211180" s="95"/>
    </row>
    <row r="211181" spans="17:17" x14ac:dyDescent="0.25">
      <c r="Q211181" s="95"/>
    </row>
    <row r="211182" spans="17:17" x14ac:dyDescent="0.25">
      <c r="Q211182" s="95"/>
    </row>
    <row r="211183" spans="17:17" x14ac:dyDescent="0.25">
      <c r="Q211183" s="95"/>
    </row>
    <row r="211184" spans="17:17" x14ac:dyDescent="0.25">
      <c r="Q211184" s="95"/>
    </row>
    <row r="211185" spans="17:17" x14ac:dyDescent="0.25">
      <c r="Q211185" s="95"/>
    </row>
    <row r="211186" spans="17:17" x14ac:dyDescent="0.25">
      <c r="Q211186" s="95"/>
    </row>
    <row r="211187" spans="17:17" x14ac:dyDescent="0.25">
      <c r="Q211187" s="95"/>
    </row>
    <row r="211188" spans="17:17" x14ac:dyDescent="0.25">
      <c r="Q211188" s="95"/>
    </row>
    <row r="211189" spans="17:17" x14ac:dyDescent="0.25">
      <c r="Q211189" s="95"/>
    </row>
    <row r="211190" spans="17:17" x14ac:dyDescent="0.25">
      <c r="Q211190" s="95"/>
    </row>
    <row r="211191" spans="17:17" x14ac:dyDescent="0.25">
      <c r="Q211191" s="95"/>
    </row>
    <row r="211192" spans="17:17" x14ac:dyDescent="0.25">
      <c r="Q211192" s="95"/>
    </row>
    <row r="211193" spans="17:17" x14ac:dyDescent="0.25">
      <c r="Q211193" s="95"/>
    </row>
    <row r="211194" spans="17:17" x14ac:dyDescent="0.25">
      <c r="Q211194" s="95"/>
    </row>
    <row r="211195" spans="17:17" x14ac:dyDescent="0.25">
      <c r="Q211195" s="95"/>
    </row>
    <row r="211196" spans="17:17" x14ac:dyDescent="0.25">
      <c r="Q211196" s="95"/>
    </row>
    <row r="211197" spans="17:17" x14ac:dyDescent="0.25">
      <c r="Q211197" s="95"/>
    </row>
    <row r="211198" spans="17:17" x14ac:dyDescent="0.25">
      <c r="Q211198" s="95"/>
    </row>
    <row r="211199" spans="17:17" x14ac:dyDescent="0.25">
      <c r="Q211199" s="95"/>
    </row>
    <row r="211200" spans="17:17" x14ac:dyDescent="0.25">
      <c r="Q211200" s="95"/>
    </row>
    <row r="211201" spans="17:17" x14ac:dyDescent="0.25">
      <c r="Q211201" s="95"/>
    </row>
    <row r="211202" spans="17:17" x14ac:dyDescent="0.25">
      <c r="Q211202" s="95"/>
    </row>
    <row r="211203" spans="17:17" x14ac:dyDescent="0.25">
      <c r="Q211203" s="95"/>
    </row>
    <row r="211204" spans="17:17" x14ac:dyDescent="0.25">
      <c r="Q211204" s="95"/>
    </row>
    <row r="211205" spans="17:17" x14ac:dyDescent="0.25">
      <c r="Q211205" s="95"/>
    </row>
    <row r="211206" spans="17:17" x14ac:dyDescent="0.25">
      <c r="Q211206" s="95"/>
    </row>
    <row r="211207" spans="17:17" x14ac:dyDescent="0.25">
      <c r="Q211207" s="95"/>
    </row>
    <row r="211208" spans="17:17" x14ac:dyDescent="0.25">
      <c r="Q211208" s="95"/>
    </row>
    <row r="211209" spans="17:17" x14ac:dyDescent="0.25">
      <c r="Q211209" s="95"/>
    </row>
    <row r="211210" spans="17:17" x14ac:dyDescent="0.25">
      <c r="Q211210" s="95"/>
    </row>
    <row r="211211" spans="17:17" x14ac:dyDescent="0.25">
      <c r="Q211211" s="95"/>
    </row>
    <row r="211212" spans="17:17" x14ac:dyDescent="0.25">
      <c r="Q211212" s="95"/>
    </row>
    <row r="211213" spans="17:17" x14ac:dyDescent="0.25">
      <c r="Q211213" s="95"/>
    </row>
    <row r="211214" spans="17:17" x14ac:dyDescent="0.25">
      <c r="Q211214" s="95"/>
    </row>
    <row r="211215" spans="17:17" x14ac:dyDescent="0.25">
      <c r="Q211215" s="95"/>
    </row>
    <row r="211216" spans="17:17" x14ac:dyDescent="0.25">
      <c r="Q211216" s="95"/>
    </row>
    <row r="211217" spans="17:17" x14ac:dyDescent="0.25">
      <c r="Q211217" s="95"/>
    </row>
    <row r="211218" spans="17:17" x14ac:dyDescent="0.25">
      <c r="Q211218" s="95"/>
    </row>
    <row r="211219" spans="17:17" x14ac:dyDescent="0.25">
      <c r="Q211219" s="95"/>
    </row>
    <row r="211220" spans="17:17" x14ac:dyDescent="0.25">
      <c r="Q211220" s="95"/>
    </row>
    <row r="211221" spans="17:17" x14ac:dyDescent="0.25">
      <c r="Q211221" s="95"/>
    </row>
    <row r="211222" spans="17:17" x14ac:dyDescent="0.25">
      <c r="Q211222" s="95"/>
    </row>
    <row r="211223" spans="17:17" x14ac:dyDescent="0.25">
      <c r="Q211223" s="95"/>
    </row>
    <row r="211224" spans="17:17" x14ac:dyDescent="0.25">
      <c r="Q211224" s="95"/>
    </row>
    <row r="211225" spans="17:17" x14ac:dyDescent="0.25">
      <c r="Q211225" s="95"/>
    </row>
    <row r="211226" spans="17:17" x14ac:dyDescent="0.25">
      <c r="Q211226" s="95"/>
    </row>
    <row r="211227" spans="17:17" x14ac:dyDescent="0.25">
      <c r="Q211227" s="95"/>
    </row>
    <row r="211228" spans="17:17" x14ac:dyDescent="0.25">
      <c r="Q211228" s="95"/>
    </row>
    <row r="211229" spans="17:17" x14ac:dyDescent="0.25">
      <c r="Q211229" s="95"/>
    </row>
    <row r="211230" spans="17:17" x14ac:dyDescent="0.25">
      <c r="Q211230" s="95"/>
    </row>
    <row r="211231" spans="17:17" x14ac:dyDescent="0.25">
      <c r="Q211231" s="95"/>
    </row>
    <row r="211232" spans="17:17" x14ac:dyDescent="0.25">
      <c r="Q211232" s="95"/>
    </row>
    <row r="211233" spans="17:17" x14ac:dyDescent="0.25">
      <c r="Q211233" s="95"/>
    </row>
    <row r="211234" spans="17:17" x14ac:dyDescent="0.25">
      <c r="Q211234" s="95"/>
    </row>
    <row r="211235" spans="17:17" x14ac:dyDescent="0.25">
      <c r="Q211235" s="95"/>
    </row>
    <row r="211236" spans="17:17" x14ac:dyDescent="0.25">
      <c r="Q211236" s="95"/>
    </row>
    <row r="211237" spans="17:17" x14ac:dyDescent="0.25">
      <c r="Q211237" s="95"/>
    </row>
    <row r="211238" spans="17:17" x14ac:dyDescent="0.25">
      <c r="Q211238" s="95"/>
    </row>
    <row r="211239" spans="17:17" x14ac:dyDescent="0.25">
      <c r="Q211239" s="95"/>
    </row>
    <row r="211240" spans="17:17" x14ac:dyDescent="0.25">
      <c r="Q211240" s="95"/>
    </row>
    <row r="211241" spans="17:17" x14ac:dyDescent="0.25">
      <c r="Q211241" s="95"/>
    </row>
    <row r="211242" spans="17:17" x14ac:dyDescent="0.25">
      <c r="Q211242" s="95"/>
    </row>
    <row r="211243" spans="17:17" x14ac:dyDescent="0.25">
      <c r="Q211243" s="95"/>
    </row>
    <row r="211244" spans="17:17" x14ac:dyDescent="0.25">
      <c r="Q211244" s="95"/>
    </row>
    <row r="211245" spans="17:17" x14ac:dyDescent="0.25">
      <c r="Q211245" s="95"/>
    </row>
    <row r="211246" spans="17:17" x14ac:dyDescent="0.25">
      <c r="Q211246" s="95"/>
    </row>
    <row r="211247" spans="17:17" x14ac:dyDescent="0.25">
      <c r="Q211247" s="95"/>
    </row>
    <row r="211248" spans="17:17" x14ac:dyDescent="0.25">
      <c r="Q211248" s="95"/>
    </row>
    <row r="211249" spans="17:17" x14ac:dyDescent="0.25">
      <c r="Q211249" s="95"/>
    </row>
    <row r="211250" spans="17:17" x14ac:dyDescent="0.25">
      <c r="Q211250" s="95"/>
    </row>
    <row r="211251" spans="17:17" x14ac:dyDescent="0.25">
      <c r="Q211251" s="95"/>
    </row>
    <row r="211252" spans="17:17" x14ac:dyDescent="0.25">
      <c r="Q211252" s="95"/>
    </row>
    <row r="211253" spans="17:17" x14ac:dyDescent="0.25">
      <c r="Q211253" s="95"/>
    </row>
    <row r="211254" spans="17:17" x14ac:dyDescent="0.25">
      <c r="Q211254" s="95"/>
    </row>
    <row r="211255" spans="17:17" x14ac:dyDescent="0.25">
      <c r="Q211255" s="95"/>
    </row>
    <row r="211256" spans="17:17" x14ac:dyDescent="0.25">
      <c r="Q211256" s="95"/>
    </row>
    <row r="211257" spans="17:17" x14ac:dyDescent="0.25">
      <c r="Q211257" s="95"/>
    </row>
    <row r="211258" spans="17:17" x14ac:dyDescent="0.25">
      <c r="Q211258" s="95"/>
    </row>
    <row r="211259" spans="17:17" x14ac:dyDescent="0.25">
      <c r="Q211259" s="95"/>
    </row>
    <row r="211260" spans="17:17" x14ac:dyDescent="0.25">
      <c r="Q211260" s="95"/>
    </row>
    <row r="211261" spans="17:17" x14ac:dyDescent="0.25">
      <c r="Q211261" s="95"/>
    </row>
    <row r="211262" spans="17:17" x14ac:dyDescent="0.25">
      <c r="Q211262" s="95"/>
    </row>
    <row r="211263" spans="17:17" x14ac:dyDescent="0.25">
      <c r="Q211263" s="95"/>
    </row>
    <row r="211264" spans="17:17" x14ac:dyDescent="0.25">
      <c r="Q211264" s="95"/>
    </row>
    <row r="211265" spans="17:17" x14ac:dyDescent="0.25">
      <c r="Q211265" s="95"/>
    </row>
    <row r="211266" spans="17:17" x14ac:dyDescent="0.25">
      <c r="Q211266" s="95"/>
    </row>
    <row r="211267" spans="17:17" x14ac:dyDescent="0.25">
      <c r="Q211267" s="95"/>
    </row>
    <row r="211268" spans="17:17" x14ac:dyDescent="0.25">
      <c r="Q211268" s="95"/>
    </row>
    <row r="211269" spans="17:17" x14ac:dyDescent="0.25">
      <c r="Q211269" s="95"/>
    </row>
    <row r="211270" spans="17:17" x14ac:dyDescent="0.25">
      <c r="Q211270" s="95"/>
    </row>
    <row r="211271" spans="17:17" x14ac:dyDescent="0.25">
      <c r="Q211271" s="95"/>
    </row>
    <row r="211272" spans="17:17" x14ac:dyDescent="0.25">
      <c r="Q211272" s="95"/>
    </row>
    <row r="211273" spans="17:17" x14ac:dyDescent="0.25">
      <c r="Q211273" s="95"/>
    </row>
    <row r="211274" spans="17:17" x14ac:dyDescent="0.25">
      <c r="Q211274" s="95"/>
    </row>
    <row r="211275" spans="17:17" x14ac:dyDescent="0.25">
      <c r="Q211275" s="95"/>
    </row>
    <row r="211276" spans="17:17" x14ac:dyDescent="0.25">
      <c r="Q211276" s="95"/>
    </row>
    <row r="211277" spans="17:17" x14ac:dyDescent="0.25">
      <c r="Q211277" s="95"/>
    </row>
    <row r="211278" spans="17:17" x14ac:dyDescent="0.25">
      <c r="Q211278" s="95"/>
    </row>
    <row r="211279" spans="17:17" x14ac:dyDescent="0.25">
      <c r="Q211279" s="95"/>
    </row>
    <row r="211280" spans="17:17" x14ac:dyDescent="0.25">
      <c r="Q211280" s="95"/>
    </row>
    <row r="211281" spans="17:17" x14ac:dyDescent="0.25">
      <c r="Q211281" s="95"/>
    </row>
    <row r="211282" spans="17:17" x14ac:dyDescent="0.25">
      <c r="Q211282" s="95"/>
    </row>
    <row r="211283" spans="17:17" x14ac:dyDescent="0.25">
      <c r="Q211283" s="95"/>
    </row>
    <row r="211284" spans="17:17" x14ac:dyDescent="0.25">
      <c r="Q211284" s="95"/>
    </row>
    <row r="211285" spans="17:17" x14ac:dyDescent="0.25">
      <c r="Q211285" s="95"/>
    </row>
    <row r="211286" spans="17:17" x14ac:dyDescent="0.25">
      <c r="Q211286" s="95"/>
    </row>
    <row r="211287" spans="17:17" x14ac:dyDescent="0.25">
      <c r="Q211287" s="95"/>
    </row>
    <row r="211288" spans="17:17" x14ac:dyDescent="0.25">
      <c r="Q211288" s="95"/>
    </row>
    <row r="211289" spans="17:17" x14ac:dyDescent="0.25">
      <c r="Q211289" s="95"/>
    </row>
    <row r="211290" spans="17:17" x14ac:dyDescent="0.25">
      <c r="Q211290" s="95"/>
    </row>
    <row r="211291" spans="17:17" x14ac:dyDescent="0.25">
      <c r="Q211291" s="95"/>
    </row>
    <row r="211292" spans="17:17" x14ac:dyDescent="0.25">
      <c r="Q211292" s="95"/>
    </row>
    <row r="211293" spans="17:17" x14ac:dyDescent="0.25">
      <c r="Q211293" s="95"/>
    </row>
    <row r="211294" spans="17:17" x14ac:dyDescent="0.25">
      <c r="Q211294" s="95"/>
    </row>
    <row r="211295" spans="17:17" x14ac:dyDescent="0.25">
      <c r="Q211295" s="95"/>
    </row>
    <row r="211296" spans="17:17" x14ac:dyDescent="0.25">
      <c r="Q211296" s="95"/>
    </row>
    <row r="211297" spans="17:17" x14ac:dyDescent="0.25">
      <c r="Q211297" s="95"/>
    </row>
    <row r="211298" spans="17:17" x14ac:dyDescent="0.25">
      <c r="Q211298" s="95"/>
    </row>
    <row r="211299" spans="17:17" x14ac:dyDescent="0.25">
      <c r="Q211299" s="95"/>
    </row>
    <row r="211300" spans="17:17" x14ac:dyDescent="0.25">
      <c r="Q211300" s="95"/>
    </row>
    <row r="211301" spans="17:17" x14ac:dyDescent="0.25">
      <c r="Q211301" s="95"/>
    </row>
    <row r="211302" spans="17:17" x14ac:dyDescent="0.25">
      <c r="Q211302" s="95"/>
    </row>
    <row r="211303" spans="17:17" x14ac:dyDescent="0.25">
      <c r="Q211303" s="95"/>
    </row>
    <row r="211304" spans="17:17" x14ac:dyDescent="0.25">
      <c r="Q211304" s="95"/>
    </row>
    <row r="211305" spans="17:17" x14ac:dyDescent="0.25">
      <c r="Q211305" s="95"/>
    </row>
    <row r="211306" spans="17:17" x14ac:dyDescent="0.25">
      <c r="Q211306" s="95"/>
    </row>
    <row r="211307" spans="17:17" x14ac:dyDescent="0.25">
      <c r="Q211307" s="95"/>
    </row>
    <row r="211308" spans="17:17" x14ac:dyDescent="0.25">
      <c r="Q211308" s="95"/>
    </row>
    <row r="211309" spans="17:17" x14ac:dyDescent="0.25">
      <c r="Q211309" s="95"/>
    </row>
    <row r="211310" spans="17:17" x14ac:dyDescent="0.25">
      <c r="Q211310" s="95"/>
    </row>
    <row r="211311" spans="17:17" x14ac:dyDescent="0.25">
      <c r="Q211311" s="95"/>
    </row>
    <row r="211312" spans="17:17" x14ac:dyDescent="0.25">
      <c r="Q211312" s="95"/>
    </row>
    <row r="211313" spans="17:17" x14ac:dyDescent="0.25">
      <c r="Q211313" s="95"/>
    </row>
    <row r="211314" spans="17:17" x14ac:dyDescent="0.25">
      <c r="Q211314" s="95"/>
    </row>
    <row r="211315" spans="17:17" x14ac:dyDescent="0.25">
      <c r="Q211315" s="95"/>
    </row>
    <row r="211316" spans="17:17" x14ac:dyDescent="0.25">
      <c r="Q211316" s="95"/>
    </row>
    <row r="211317" spans="17:17" x14ac:dyDescent="0.25">
      <c r="Q211317" s="95"/>
    </row>
    <row r="211318" spans="17:17" x14ac:dyDescent="0.25">
      <c r="Q211318" s="95"/>
    </row>
    <row r="211319" spans="17:17" x14ac:dyDescent="0.25">
      <c r="Q211319" s="95"/>
    </row>
    <row r="211320" spans="17:17" x14ac:dyDescent="0.25">
      <c r="Q211320" s="95"/>
    </row>
    <row r="211321" spans="17:17" x14ac:dyDescent="0.25">
      <c r="Q211321" s="95"/>
    </row>
    <row r="211322" spans="17:17" x14ac:dyDescent="0.25">
      <c r="Q211322" s="95"/>
    </row>
    <row r="211323" spans="17:17" x14ac:dyDescent="0.25">
      <c r="Q211323" s="95"/>
    </row>
    <row r="211324" spans="17:17" x14ac:dyDescent="0.25">
      <c r="Q211324" s="95"/>
    </row>
    <row r="211325" spans="17:17" x14ac:dyDescent="0.25">
      <c r="Q211325" s="95"/>
    </row>
    <row r="211326" spans="17:17" x14ac:dyDescent="0.25">
      <c r="Q211326" s="95"/>
    </row>
    <row r="211327" spans="17:17" x14ac:dyDescent="0.25">
      <c r="Q211327" s="95"/>
    </row>
    <row r="211328" spans="17:17" x14ac:dyDescent="0.25">
      <c r="Q211328" s="95"/>
    </row>
    <row r="211329" spans="17:17" x14ac:dyDescent="0.25">
      <c r="Q211329" s="95"/>
    </row>
    <row r="211330" spans="17:17" x14ac:dyDescent="0.25">
      <c r="Q211330" s="95"/>
    </row>
    <row r="211331" spans="17:17" x14ac:dyDescent="0.25">
      <c r="Q211331" s="95"/>
    </row>
    <row r="211332" spans="17:17" x14ac:dyDescent="0.25">
      <c r="Q211332" s="95"/>
    </row>
    <row r="211333" spans="17:17" x14ac:dyDescent="0.25">
      <c r="Q211333" s="95"/>
    </row>
    <row r="211334" spans="17:17" x14ac:dyDescent="0.25">
      <c r="Q211334" s="95"/>
    </row>
    <row r="211335" spans="17:17" x14ac:dyDescent="0.25">
      <c r="Q211335" s="95"/>
    </row>
    <row r="211336" spans="17:17" x14ac:dyDescent="0.25">
      <c r="Q211336" s="95"/>
    </row>
    <row r="211337" spans="17:17" x14ac:dyDescent="0.25">
      <c r="Q211337" s="95"/>
    </row>
    <row r="211338" spans="17:17" x14ac:dyDescent="0.25">
      <c r="Q211338" s="95"/>
    </row>
    <row r="211339" spans="17:17" x14ac:dyDescent="0.25">
      <c r="Q211339" s="95"/>
    </row>
    <row r="211340" spans="17:17" x14ac:dyDescent="0.25">
      <c r="Q211340" s="95"/>
    </row>
    <row r="211341" spans="17:17" x14ac:dyDescent="0.25">
      <c r="Q211341" s="95"/>
    </row>
    <row r="211342" spans="17:17" x14ac:dyDescent="0.25">
      <c r="Q211342" s="95"/>
    </row>
    <row r="211343" spans="17:17" x14ac:dyDescent="0.25">
      <c r="Q211343" s="95"/>
    </row>
    <row r="211344" spans="17:17" x14ac:dyDescent="0.25">
      <c r="Q211344" s="95"/>
    </row>
    <row r="211345" spans="17:17" x14ac:dyDescent="0.25">
      <c r="Q211345" s="95"/>
    </row>
    <row r="211346" spans="17:17" x14ac:dyDescent="0.25">
      <c r="Q211346" s="95"/>
    </row>
    <row r="211347" spans="17:17" x14ac:dyDescent="0.25">
      <c r="Q211347" s="95"/>
    </row>
    <row r="211348" spans="17:17" x14ac:dyDescent="0.25">
      <c r="Q211348" s="95"/>
    </row>
    <row r="211349" spans="17:17" x14ac:dyDescent="0.25">
      <c r="Q211349" s="95"/>
    </row>
    <row r="211350" spans="17:17" x14ac:dyDescent="0.25">
      <c r="Q211350" s="95"/>
    </row>
    <row r="211351" spans="17:17" x14ac:dyDescent="0.25">
      <c r="Q211351" s="95"/>
    </row>
    <row r="211352" spans="17:17" x14ac:dyDescent="0.25">
      <c r="Q211352" s="95"/>
    </row>
    <row r="211353" spans="17:17" x14ac:dyDescent="0.25">
      <c r="Q211353" s="95"/>
    </row>
    <row r="211354" spans="17:17" x14ac:dyDescent="0.25">
      <c r="Q211354" s="95"/>
    </row>
    <row r="211355" spans="17:17" x14ac:dyDescent="0.25">
      <c r="Q211355" s="95"/>
    </row>
    <row r="211356" spans="17:17" x14ac:dyDescent="0.25">
      <c r="Q211356" s="95"/>
    </row>
    <row r="211357" spans="17:17" x14ac:dyDescent="0.25">
      <c r="Q211357" s="95"/>
    </row>
    <row r="211358" spans="17:17" x14ac:dyDescent="0.25">
      <c r="Q211358" s="95"/>
    </row>
    <row r="211359" spans="17:17" x14ac:dyDescent="0.25">
      <c r="Q211359" s="95"/>
    </row>
    <row r="211360" spans="17:17" x14ac:dyDescent="0.25">
      <c r="Q211360" s="95"/>
    </row>
    <row r="211361" spans="17:17" x14ac:dyDescent="0.25">
      <c r="Q211361" s="95"/>
    </row>
    <row r="211362" spans="17:17" x14ac:dyDescent="0.25">
      <c r="Q211362" s="95"/>
    </row>
    <row r="211363" spans="17:17" x14ac:dyDescent="0.25">
      <c r="Q211363" s="95"/>
    </row>
    <row r="211364" spans="17:17" x14ac:dyDescent="0.25">
      <c r="Q211364" s="95"/>
    </row>
    <row r="211365" spans="17:17" x14ac:dyDescent="0.25">
      <c r="Q211365" s="95"/>
    </row>
    <row r="211366" spans="17:17" x14ac:dyDescent="0.25">
      <c r="Q211366" s="95"/>
    </row>
    <row r="211367" spans="17:17" x14ac:dyDescent="0.25">
      <c r="Q211367" s="95"/>
    </row>
    <row r="211368" spans="17:17" x14ac:dyDescent="0.25">
      <c r="Q211368" s="95"/>
    </row>
    <row r="211369" spans="17:17" x14ac:dyDescent="0.25">
      <c r="Q211369" s="95"/>
    </row>
    <row r="211370" spans="17:17" x14ac:dyDescent="0.25">
      <c r="Q211370" s="95"/>
    </row>
    <row r="211371" spans="17:17" x14ac:dyDescent="0.25">
      <c r="Q211371" s="95"/>
    </row>
    <row r="211372" spans="17:17" x14ac:dyDescent="0.25">
      <c r="Q211372" s="95"/>
    </row>
    <row r="211373" spans="17:17" x14ac:dyDescent="0.25">
      <c r="Q211373" s="95"/>
    </row>
    <row r="211374" spans="17:17" x14ac:dyDescent="0.25">
      <c r="Q211374" s="95"/>
    </row>
    <row r="211375" spans="17:17" x14ac:dyDescent="0.25">
      <c r="Q211375" s="95"/>
    </row>
    <row r="211376" spans="17:17" x14ac:dyDescent="0.25">
      <c r="Q211376" s="95"/>
    </row>
    <row r="211377" spans="17:17" x14ac:dyDescent="0.25">
      <c r="Q211377" s="95"/>
    </row>
    <row r="211378" spans="17:17" x14ac:dyDescent="0.25">
      <c r="Q211378" s="95"/>
    </row>
    <row r="211379" spans="17:17" x14ac:dyDescent="0.25">
      <c r="Q211379" s="95"/>
    </row>
    <row r="211380" spans="17:17" x14ac:dyDescent="0.25">
      <c r="Q211380" s="95"/>
    </row>
    <row r="211381" spans="17:17" x14ac:dyDescent="0.25">
      <c r="Q211381" s="95"/>
    </row>
    <row r="211382" spans="17:17" x14ac:dyDescent="0.25">
      <c r="Q211382" s="95"/>
    </row>
    <row r="211383" spans="17:17" x14ac:dyDescent="0.25">
      <c r="Q211383" s="95"/>
    </row>
    <row r="211384" spans="17:17" x14ac:dyDescent="0.25">
      <c r="Q211384" s="95"/>
    </row>
    <row r="211385" spans="17:17" x14ac:dyDescent="0.25">
      <c r="Q211385" s="95"/>
    </row>
    <row r="211386" spans="17:17" x14ac:dyDescent="0.25">
      <c r="Q211386" s="95"/>
    </row>
    <row r="211387" spans="17:17" x14ac:dyDescent="0.25">
      <c r="Q211387" s="95"/>
    </row>
    <row r="211388" spans="17:17" x14ac:dyDescent="0.25">
      <c r="Q211388" s="95"/>
    </row>
    <row r="211389" spans="17:17" x14ac:dyDescent="0.25">
      <c r="Q211389" s="95"/>
    </row>
    <row r="211390" spans="17:17" x14ac:dyDescent="0.25">
      <c r="Q211390" s="95"/>
    </row>
    <row r="211391" spans="17:17" x14ac:dyDescent="0.25">
      <c r="Q211391" s="95"/>
    </row>
    <row r="211392" spans="17:17" x14ac:dyDescent="0.25">
      <c r="Q211392" s="95"/>
    </row>
    <row r="211393" spans="17:17" x14ac:dyDescent="0.25">
      <c r="Q211393" s="95"/>
    </row>
    <row r="211394" spans="17:17" x14ac:dyDescent="0.25">
      <c r="Q211394" s="95"/>
    </row>
    <row r="211395" spans="17:17" x14ac:dyDescent="0.25">
      <c r="Q211395" s="95"/>
    </row>
    <row r="211396" spans="17:17" x14ac:dyDescent="0.25">
      <c r="Q211396" s="95"/>
    </row>
    <row r="211397" spans="17:17" x14ac:dyDescent="0.25">
      <c r="Q211397" s="95"/>
    </row>
    <row r="211398" spans="17:17" x14ac:dyDescent="0.25">
      <c r="Q211398" s="95"/>
    </row>
    <row r="211399" spans="17:17" x14ac:dyDescent="0.25">
      <c r="Q211399" s="95"/>
    </row>
    <row r="211400" spans="17:17" x14ac:dyDescent="0.25">
      <c r="Q211400" s="95"/>
    </row>
    <row r="211401" spans="17:17" x14ac:dyDescent="0.25">
      <c r="Q211401" s="95"/>
    </row>
    <row r="211402" spans="17:17" x14ac:dyDescent="0.25">
      <c r="Q211402" s="95"/>
    </row>
    <row r="211403" spans="17:17" x14ac:dyDescent="0.25">
      <c r="Q211403" s="95"/>
    </row>
    <row r="211404" spans="17:17" x14ac:dyDescent="0.25">
      <c r="Q211404" s="95"/>
    </row>
    <row r="211405" spans="17:17" x14ac:dyDescent="0.25">
      <c r="Q211405" s="95"/>
    </row>
    <row r="211406" spans="17:17" x14ac:dyDescent="0.25">
      <c r="Q211406" s="95"/>
    </row>
    <row r="211407" spans="17:17" x14ac:dyDescent="0.25">
      <c r="Q211407" s="95"/>
    </row>
    <row r="211408" spans="17:17" x14ac:dyDescent="0.25">
      <c r="Q211408" s="95"/>
    </row>
    <row r="211409" spans="17:17" x14ac:dyDescent="0.25">
      <c r="Q211409" s="95"/>
    </row>
    <row r="211410" spans="17:17" x14ac:dyDescent="0.25">
      <c r="Q211410" s="95"/>
    </row>
    <row r="211411" spans="17:17" x14ac:dyDescent="0.25">
      <c r="Q211411" s="95"/>
    </row>
    <row r="211412" spans="17:17" x14ac:dyDescent="0.25">
      <c r="Q211412" s="95"/>
    </row>
    <row r="211413" spans="17:17" x14ac:dyDescent="0.25">
      <c r="Q211413" s="95"/>
    </row>
    <row r="211414" spans="17:17" x14ac:dyDescent="0.25">
      <c r="Q211414" s="95"/>
    </row>
    <row r="211415" spans="17:17" x14ac:dyDescent="0.25">
      <c r="Q211415" s="95"/>
    </row>
    <row r="211416" spans="17:17" x14ac:dyDescent="0.25">
      <c r="Q211416" s="95"/>
    </row>
    <row r="211417" spans="17:17" x14ac:dyDescent="0.25">
      <c r="Q211417" s="95"/>
    </row>
    <row r="211418" spans="17:17" x14ac:dyDescent="0.25">
      <c r="Q211418" s="95"/>
    </row>
    <row r="211419" spans="17:17" x14ac:dyDescent="0.25">
      <c r="Q211419" s="95"/>
    </row>
    <row r="211420" spans="17:17" x14ac:dyDescent="0.25">
      <c r="Q211420" s="95"/>
    </row>
    <row r="211421" spans="17:17" x14ac:dyDescent="0.25">
      <c r="Q211421" s="95"/>
    </row>
    <row r="211422" spans="17:17" x14ac:dyDescent="0.25">
      <c r="Q211422" s="95"/>
    </row>
    <row r="211423" spans="17:17" x14ac:dyDescent="0.25">
      <c r="Q211423" s="95"/>
    </row>
    <row r="211424" spans="17:17" x14ac:dyDescent="0.25">
      <c r="Q211424" s="95"/>
    </row>
    <row r="211425" spans="17:17" x14ac:dyDescent="0.25">
      <c r="Q211425" s="95"/>
    </row>
    <row r="211426" spans="17:17" x14ac:dyDescent="0.25">
      <c r="Q211426" s="95"/>
    </row>
    <row r="211427" spans="17:17" x14ac:dyDescent="0.25">
      <c r="Q211427" s="95"/>
    </row>
    <row r="211428" spans="17:17" x14ac:dyDescent="0.25">
      <c r="Q211428" s="95"/>
    </row>
    <row r="211429" spans="17:17" x14ac:dyDescent="0.25">
      <c r="Q211429" s="95"/>
    </row>
    <row r="211430" spans="17:17" x14ac:dyDescent="0.25">
      <c r="Q211430" s="95"/>
    </row>
    <row r="211431" spans="17:17" x14ac:dyDescent="0.25">
      <c r="Q211431" s="95"/>
    </row>
    <row r="211432" spans="17:17" x14ac:dyDescent="0.25">
      <c r="Q211432" s="95"/>
    </row>
    <row r="211433" spans="17:17" x14ac:dyDescent="0.25">
      <c r="Q211433" s="95"/>
    </row>
    <row r="211434" spans="17:17" x14ac:dyDescent="0.25">
      <c r="Q211434" s="95"/>
    </row>
    <row r="211435" spans="17:17" x14ac:dyDescent="0.25">
      <c r="Q211435" s="95"/>
    </row>
    <row r="211436" spans="17:17" x14ac:dyDescent="0.25">
      <c r="Q211436" s="95"/>
    </row>
    <row r="211437" spans="17:17" x14ac:dyDescent="0.25">
      <c r="Q211437" s="95"/>
    </row>
    <row r="211438" spans="17:17" x14ac:dyDescent="0.25">
      <c r="Q211438" s="95"/>
    </row>
    <row r="211439" spans="17:17" x14ac:dyDescent="0.25">
      <c r="Q211439" s="95"/>
    </row>
    <row r="211440" spans="17:17" x14ac:dyDescent="0.25">
      <c r="Q211440" s="95"/>
    </row>
    <row r="211441" spans="17:17" x14ac:dyDescent="0.25">
      <c r="Q211441" s="95"/>
    </row>
    <row r="211442" spans="17:17" x14ac:dyDescent="0.25">
      <c r="Q211442" s="95"/>
    </row>
    <row r="211443" spans="17:17" x14ac:dyDescent="0.25">
      <c r="Q211443" s="95"/>
    </row>
    <row r="211444" spans="17:17" x14ac:dyDescent="0.25">
      <c r="Q211444" s="95"/>
    </row>
    <row r="211445" spans="17:17" x14ac:dyDescent="0.25">
      <c r="Q211445" s="95"/>
    </row>
    <row r="211446" spans="17:17" x14ac:dyDescent="0.25">
      <c r="Q211446" s="95"/>
    </row>
    <row r="211447" spans="17:17" x14ac:dyDescent="0.25">
      <c r="Q211447" s="95"/>
    </row>
    <row r="211448" spans="17:17" x14ac:dyDescent="0.25">
      <c r="Q211448" s="95"/>
    </row>
    <row r="211449" spans="17:17" x14ac:dyDescent="0.25">
      <c r="Q211449" s="95"/>
    </row>
    <row r="211450" spans="17:17" x14ac:dyDescent="0.25">
      <c r="Q211450" s="95"/>
    </row>
    <row r="211451" spans="17:17" x14ac:dyDescent="0.25">
      <c r="Q211451" s="95"/>
    </row>
    <row r="211452" spans="17:17" x14ac:dyDescent="0.25">
      <c r="Q211452" s="95"/>
    </row>
    <row r="211453" spans="17:17" x14ac:dyDescent="0.25">
      <c r="Q211453" s="95"/>
    </row>
    <row r="211454" spans="17:17" x14ac:dyDescent="0.25">
      <c r="Q211454" s="95"/>
    </row>
    <row r="211455" spans="17:17" x14ac:dyDescent="0.25">
      <c r="Q211455" s="95"/>
    </row>
    <row r="211456" spans="17:17" x14ac:dyDescent="0.25">
      <c r="Q211456" s="95"/>
    </row>
    <row r="211457" spans="17:17" x14ac:dyDescent="0.25">
      <c r="Q211457" s="95"/>
    </row>
    <row r="211458" spans="17:17" x14ac:dyDescent="0.25">
      <c r="Q211458" s="95"/>
    </row>
    <row r="211459" spans="17:17" x14ac:dyDescent="0.25">
      <c r="Q211459" s="95"/>
    </row>
    <row r="211460" spans="17:17" x14ac:dyDescent="0.25">
      <c r="Q211460" s="95"/>
    </row>
    <row r="211461" spans="17:17" x14ac:dyDescent="0.25">
      <c r="Q211461" s="95"/>
    </row>
    <row r="211462" spans="17:17" x14ac:dyDescent="0.25">
      <c r="Q211462" s="95"/>
    </row>
    <row r="211463" spans="17:17" x14ac:dyDescent="0.25">
      <c r="Q211463" s="95"/>
    </row>
    <row r="211464" spans="17:17" x14ac:dyDescent="0.25">
      <c r="Q211464" s="95"/>
    </row>
    <row r="211465" spans="17:17" x14ac:dyDescent="0.25">
      <c r="Q211465" s="95"/>
    </row>
    <row r="211466" spans="17:17" x14ac:dyDescent="0.25">
      <c r="Q211466" s="95"/>
    </row>
    <row r="211467" spans="17:17" x14ac:dyDescent="0.25">
      <c r="Q211467" s="95"/>
    </row>
    <row r="211468" spans="17:17" x14ac:dyDescent="0.25">
      <c r="Q211468" s="95"/>
    </row>
    <row r="211469" spans="17:17" x14ac:dyDescent="0.25">
      <c r="Q211469" s="95"/>
    </row>
    <row r="211470" spans="17:17" x14ac:dyDescent="0.25">
      <c r="Q211470" s="95"/>
    </row>
    <row r="211471" spans="17:17" x14ac:dyDescent="0.25">
      <c r="Q211471" s="95"/>
    </row>
    <row r="211472" spans="17:17" x14ac:dyDescent="0.25">
      <c r="Q211472" s="95"/>
    </row>
    <row r="211473" spans="17:17" x14ac:dyDescent="0.25">
      <c r="Q211473" s="95"/>
    </row>
    <row r="211474" spans="17:17" x14ac:dyDescent="0.25">
      <c r="Q211474" s="95"/>
    </row>
    <row r="211475" spans="17:17" x14ac:dyDescent="0.25">
      <c r="Q211475" s="95"/>
    </row>
    <row r="211476" spans="17:17" x14ac:dyDescent="0.25">
      <c r="Q211476" s="95"/>
    </row>
    <row r="211477" spans="17:17" x14ac:dyDescent="0.25">
      <c r="Q211477" s="95"/>
    </row>
    <row r="211478" spans="17:17" x14ac:dyDescent="0.25">
      <c r="Q211478" s="95"/>
    </row>
    <row r="211479" spans="17:17" x14ac:dyDescent="0.25">
      <c r="Q211479" s="95"/>
    </row>
    <row r="211480" spans="17:17" x14ac:dyDescent="0.25">
      <c r="Q211480" s="95"/>
    </row>
    <row r="211481" spans="17:17" x14ac:dyDescent="0.25">
      <c r="Q211481" s="95"/>
    </row>
    <row r="211482" spans="17:17" x14ac:dyDescent="0.25">
      <c r="Q211482" s="95"/>
    </row>
    <row r="211483" spans="17:17" x14ac:dyDescent="0.25">
      <c r="Q211483" s="95"/>
    </row>
    <row r="211484" spans="17:17" x14ac:dyDescent="0.25">
      <c r="Q211484" s="95"/>
    </row>
    <row r="211485" spans="17:17" x14ac:dyDescent="0.25">
      <c r="Q211485" s="95"/>
    </row>
    <row r="211486" spans="17:17" x14ac:dyDescent="0.25">
      <c r="Q211486" s="95"/>
    </row>
    <row r="211487" spans="17:17" x14ac:dyDescent="0.25">
      <c r="Q211487" s="95"/>
    </row>
    <row r="211488" spans="17:17" x14ac:dyDescent="0.25">
      <c r="Q211488" s="95"/>
    </row>
    <row r="211489" spans="17:17" x14ac:dyDescent="0.25">
      <c r="Q211489" s="95"/>
    </row>
    <row r="211490" spans="17:17" x14ac:dyDescent="0.25">
      <c r="Q211490" s="95"/>
    </row>
    <row r="211491" spans="17:17" x14ac:dyDescent="0.25">
      <c r="Q211491" s="95"/>
    </row>
    <row r="211492" spans="17:17" x14ac:dyDescent="0.25">
      <c r="Q211492" s="95"/>
    </row>
    <row r="211493" spans="17:17" x14ac:dyDescent="0.25">
      <c r="Q211493" s="95"/>
    </row>
    <row r="211494" spans="17:17" x14ac:dyDescent="0.25">
      <c r="Q211494" s="95"/>
    </row>
    <row r="211495" spans="17:17" x14ac:dyDescent="0.25">
      <c r="Q211495" s="95"/>
    </row>
    <row r="211496" spans="17:17" x14ac:dyDescent="0.25">
      <c r="Q211496" s="95"/>
    </row>
    <row r="211497" spans="17:17" x14ac:dyDescent="0.25">
      <c r="Q211497" s="95"/>
    </row>
    <row r="211498" spans="17:17" x14ac:dyDescent="0.25">
      <c r="Q211498" s="95"/>
    </row>
    <row r="211499" spans="17:17" x14ac:dyDescent="0.25">
      <c r="Q211499" s="95"/>
    </row>
    <row r="211500" spans="17:17" x14ac:dyDescent="0.25">
      <c r="Q211500" s="95"/>
    </row>
    <row r="211501" spans="17:17" x14ac:dyDescent="0.25">
      <c r="Q211501" s="95"/>
    </row>
    <row r="211502" spans="17:17" x14ac:dyDescent="0.25">
      <c r="Q211502" s="95"/>
    </row>
    <row r="211503" spans="17:17" x14ac:dyDescent="0.25">
      <c r="Q211503" s="95"/>
    </row>
    <row r="211504" spans="17:17" x14ac:dyDescent="0.25">
      <c r="Q211504" s="95"/>
    </row>
    <row r="211505" spans="17:17" x14ac:dyDescent="0.25">
      <c r="Q211505" s="95"/>
    </row>
    <row r="211506" spans="17:17" x14ac:dyDescent="0.25">
      <c r="Q211506" s="95"/>
    </row>
    <row r="211507" spans="17:17" x14ac:dyDescent="0.25">
      <c r="Q211507" s="95"/>
    </row>
    <row r="211508" spans="17:17" x14ac:dyDescent="0.25">
      <c r="Q211508" s="95"/>
    </row>
    <row r="211509" spans="17:17" x14ac:dyDescent="0.25">
      <c r="Q211509" s="95"/>
    </row>
    <row r="211510" spans="17:17" x14ac:dyDescent="0.25">
      <c r="Q211510" s="95"/>
    </row>
    <row r="211511" spans="17:17" x14ac:dyDescent="0.25">
      <c r="Q211511" s="95"/>
    </row>
    <row r="211512" spans="17:17" x14ac:dyDescent="0.25">
      <c r="Q211512" s="95"/>
    </row>
    <row r="211513" spans="17:17" x14ac:dyDescent="0.25">
      <c r="Q211513" s="95"/>
    </row>
    <row r="211514" spans="17:17" x14ac:dyDescent="0.25">
      <c r="Q211514" s="95"/>
    </row>
    <row r="211515" spans="17:17" x14ac:dyDescent="0.25">
      <c r="Q211515" s="95"/>
    </row>
    <row r="211516" spans="17:17" x14ac:dyDescent="0.25">
      <c r="Q211516" s="95"/>
    </row>
    <row r="211517" spans="17:17" x14ac:dyDescent="0.25">
      <c r="Q211517" s="95"/>
    </row>
    <row r="211518" spans="17:17" x14ac:dyDescent="0.25">
      <c r="Q211518" s="95"/>
    </row>
    <row r="211519" spans="17:17" x14ac:dyDescent="0.25">
      <c r="Q211519" s="95"/>
    </row>
    <row r="211520" spans="17:17" x14ac:dyDescent="0.25">
      <c r="Q211520" s="95"/>
    </row>
    <row r="211521" spans="17:17" x14ac:dyDescent="0.25">
      <c r="Q211521" s="95"/>
    </row>
    <row r="211522" spans="17:17" x14ac:dyDescent="0.25">
      <c r="Q211522" s="95"/>
    </row>
    <row r="211523" spans="17:17" x14ac:dyDescent="0.25">
      <c r="Q211523" s="95"/>
    </row>
    <row r="211524" spans="17:17" x14ac:dyDescent="0.25">
      <c r="Q211524" s="95"/>
    </row>
    <row r="211525" spans="17:17" x14ac:dyDescent="0.25">
      <c r="Q211525" s="95"/>
    </row>
    <row r="211526" spans="17:17" x14ac:dyDescent="0.25">
      <c r="Q211526" s="95"/>
    </row>
    <row r="211527" spans="17:17" x14ac:dyDescent="0.25">
      <c r="Q211527" s="95"/>
    </row>
    <row r="211528" spans="17:17" x14ac:dyDescent="0.25">
      <c r="Q211528" s="95"/>
    </row>
    <row r="211529" spans="17:17" x14ac:dyDescent="0.25">
      <c r="Q211529" s="95"/>
    </row>
    <row r="211530" spans="17:17" x14ac:dyDescent="0.25">
      <c r="Q211530" s="95"/>
    </row>
    <row r="211531" spans="17:17" x14ac:dyDescent="0.25">
      <c r="Q211531" s="95"/>
    </row>
    <row r="211532" spans="17:17" x14ac:dyDescent="0.25">
      <c r="Q211532" s="95"/>
    </row>
    <row r="211533" spans="17:17" x14ac:dyDescent="0.25">
      <c r="Q211533" s="95"/>
    </row>
    <row r="211534" spans="17:17" x14ac:dyDescent="0.25">
      <c r="Q211534" s="95"/>
    </row>
    <row r="211535" spans="17:17" x14ac:dyDescent="0.25">
      <c r="Q211535" s="95"/>
    </row>
    <row r="211536" spans="17:17" x14ac:dyDescent="0.25">
      <c r="Q211536" s="95"/>
    </row>
    <row r="211537" spans="17:17" x14ac:dyDescent="0.25">
      <c r="Q211537" s="95"/>
    </row>
    <row r="211538" spans="17:17" x14ac:dyDescent="0.25">
      <c r="Q211538" s="95"/>
    </row>
    <row r="211539" spans="17:17" x14ac:dyDescent="0.25">
      <c r="Q211539" s="95"/>
    </row>
    <row r="211540" spans="17:17" x14ac:dyDescent="0.25">
      <c r="Q211540" s="95"/>
    </row>
    <row r="211541" spans="17:17" x14ac:dyDescent="0.25">
      <c r="Q211541" s="95"/>
    </row>
    <row r="211542" spans="17:17" x14ac:dyDescent="0.25">
      <c r="Q211542" s="95"/>
    </row>
    <row r="211543" spans="17:17" x14ac:dyDescent="0.25">
      <c r="Q211543" s="95"/>
    </row>
    <row r="211544" spans="17:17" x14ac:dyDescent="0.25">
      <c r="Q211544" s="95"/>
    </row>
    <row r="211545" spans="17:17" x14ac:dyDescent="0.25">
      <c r="Q211545" s="95"/>
    </row>
    <row r="211546" spans="17:17" x14ac:dyDescent="0.25">
      <c r="Q211546" s="95"/>
    </row>
    <row r="211547" spans="17:17" x14ac:dyDescent="0.25">
      <c r="Q211547" s="95"/>
    </row>
    <row r="211548" spans="17:17" x14ac:dyDescent="0.25">
      <c r="Q211548" s="95"/>
    </row>
    <row r="211549" spans="17:17" x14ac:dyDescent="0.25">
      <c r="Q211549" s="95"/>
    </row>
    <row r="211550" spans="17:17" x14ac:dyDescent="0.25">
      <c r="Q211550" s="95"/>
    </row>
    <row r="211551" spans="17:17" x14ac:dyDescent="0.25">
      <c r="Q211551" s="95"/>
    </row>
    <row r="211552" spans="17:17" x14ac:dyDescent="0.25">
      <c r="Q211552" s="95"/>
    </row>
    <row r="211553" spans="17:17" x14ac:dyDescent="0.25">
      <c r="Q211553" s="95"/>
    </row>
    <row r="211554" spans="17:17" x14ac:dyDescent="0.25">
      <c r="Q211554" s="95"/>
    </row>
    <row r="211555" spans="17:17" x14ac:dyDescent="0.25">
      <c r="Q211555" s="95"/>
    </row>
    <row r="211556" spans="17:17" x14ac:dyDescent="0.25">
      <c r="Q211556" s="95"/>
    </row>
    <row r="211557" spans="17:17" x14ac:dyDescent="0.25">
      <c r="Q211557" s="95"/>
    </row>
    <row r="211558" spans="17:17" x14ac:dyDescent="0.25">
      <c r="Q211558" s="95"/>
    </row>
    <row r="211559" spans="17:17" x14ac:dyDescent="0.25">
      <c r="Q211559" s="95"/>
    </row>
    <row r="211560" spans="17:17" x14ac:dyDescent="0.25">
      <c r="Q211560" s="95"/>
    </row>
    <row r="211561" spans="17:17" x14ac:dyDescent="0.25">
      <c r="Q211561" s="95"/>
    </row>
    <row r="211562" spans="17:17" x14ac:dyDescent="0.25">
      <c r="Q211562" s="95"/>
    </row>
    <row r="211563" spans="17:17" x14ac:dyDescent="0.25">
      <c r="Q211563" s="95"/>
    </row>
    <row r="211564" spans="17:17" x14ac:dyDescent="0.25">
      <c r="Q211564" s="95"/>
    </row>
    <row r="211565" spans="17:17" x14ac:dyDescent="0.25">
      <c r="Q211565" s="95"/>
    </row>
    <row r="211566" spans="17:17" x14ac:dyDescent="0.25">
      <c r="Q211566" s="95"/>
    </row>
    <row r="211567" spans="17:17" x14ac:dyDescent="0.25">
      <c r="Q211567" s="95"/>
    </row>
    <row r="211568" spans="17:17" x14ac:dyDescent="0.25">
      <c r="Q211568" s="95"/>
    </row>
    <row r="211569" spans="17:17" x14ac:dyDescent="0.25">
      <c r="Q211569" s="95"/>
    </row>
    <row r="211570" spans="17:17" x14ac:dyDescent="0.25">
      <c r="Q211570" s="95"/>
    </row>
    <row r="211571" spans="17:17" x14ac:dyDescent="0.25">
      <c r="Q211571" s="95"/>
    </row>
    <row r="211572" spans="17:17" x14ac:dyDescent="0.25">
      <c r="Q211572" s="95"/>
    </row>
    <row r="211573" spans="17:17" x14ac:dyDescent="0.25">
      <c r="Q211573" s="95"/>
    </row>
    <row r="211574" spans="17:17" x14ac:dyDescent="0.25">
      <c r="Q211574" s="95"/>
    </row>
    <row r="211575" spans="17:17" x14ac:dyDescent="0.25">
      <c r="Q211575" s="95"/>
    </row>
    <row r="211576" spans="17:17" x14ac:dyDescent="0.25">
      <c r="Q211576" s="95"/>
    </row>
    <row r="211577" spans="17:17" x14ac:dyDescent="0.25">
      <c r="Q211577" s="95"/>
    </row>
    <row r="211578" spans="17:17" x14ac:dyDescent="0.25">
      <c r="Q211578" s="95"/>
    </row>
    <row r="211579" spans="17:17" x14ac:dyDescent="0.25">
      <c r="Q211579" s="95"/>
    </row>
    <row r="211580" spans="17:17" x14ac:dyDescent="0.25">
      <c r="Q211580" s="95"/>
    </row>
    <row r="211581" spans="17:17" x14ac:dyDescent="0.25">
      <c r="Q211581" s="95"/>
    </row>
    <row r="211582" spans="17:17" x14ac:dyDescent="0.25">
      <c r="Q211582" s="95"/>
    </row>
    <row r="211583" spans="17:17" x14ac:dyDescent="0.25">
      <c r="Q211583" s="95"/>
    </row>
    <row r="211584" spans="17:17" x14ac:dyDescent="0.25">
      <c r="Q211584" s="95"/>
    </row>
    <row r="211585" spans="17:17" x14ac:dyDescent="0.25">
      <c r="Q211585" s="95"/>
    </row>
    <row r="211586" spans="17:17" x14ac:dyDescent="0.25">
      <c r="Q211586" s="95"/>
    </row>
    <row r="211587" spans="17:17" x14ac:dyDescent="0.25">
      <c r="Q211587" s="95"/>
    </row>
    <row r="211588" spans="17:17" x14ac:dyDescent="0.25">
      <c r="Q211588" s="95"/>
    </row>
    <row r="211589" spans="17:17" x14ac:dyDescent="0.25">
      <c r="Q211589" s="95"/>
    </row>
    <row r="211590" spans="17:17" x14ac:dyDescent="0.25">
      <c r="Q211590" s="95"/>
    </row>
    <row r="211591" spans="17:17" x14ac:dyDescent="0.25">
      <c r="Q211591" s="95"/>
    </row>
    <row r="211592" spans="17:17" x14ac:dyDescent="0.25">
      <c r="Q211592" s="95"/>
    </row>
    <row r="211593" spans="17:17" x14ac:dyDescent="0.25">
      <c r="Q211593" s="95"/>
    </row>
    <row r="211594" spans="17:17" x14ac:dyDescent="0.25">
      <c r="Q211594" s="95"/>
    </row>
    <row r="211595" spans="17:17" x14ac:dyDescent="0.25">
      <c r="Q211595" s="95"/>
    </row>
    <row r="211596" spans="17:17" x14ac:dyDescent="0.25">
      <c r="Q211596" s="95"/>
    </row>
    <row r="211597" spans="17:17" x14ac:dyDescent="0.25">
      <c r="Q211597" s="95"/>
    </row>
    <row r="211598" spans="17:17" x14ac:dyDescent="0.25">
      <c r="Q211598" s="95"/>
    </row>
    <row r="211599" spans="17:17" x14ac:dyDescent="0.25">
      <c r="Q211599" s="95"/>
    </row>
    <row r="211600" spans="17:17" x14ac:dyDescent="0.25">
      <c r="Q211600" s="95"/>
    </row>
    <row r="211601" spans="17:17" x14ac:dyDescent="0.25">
      <c r="Q211601" s="95"/>
    </row>
    <row r="211602" spans="17:17" x14ac:dyDescent="0.25">
      <c r="Q211602" s="95"/>
    </row>
    <row r="211603" spans="17:17" x14ac:dyDescent="0.25">
      <c r="Q211603" s="95"/>
    </row>
    <row r="211604" spans="17:17" x14ac:dyDescent="0.25">
      <c r="Q211604" s="95"/>
    </row>
    <row r="211605" spans="17:17" x14ac:dyDescent="0.25">
      <c r="Q211605" s="95"/>
    </row>
    <row r="211606" spans="17:17" x14ac:dyDescent="0.25">
      <c r="Q211606" s="95"/>
    </row>
    <row r="211607" spans="17:17" x14ac:dyDescent="0.25">
      <c r="Q211607" s="95"/>
    </row>
    <row r="211608" spans="17:17" x14ac:dyDescent="0.25">
      <c r="Q211608" s="95"/>
    </row>
    <row r="211609" spans="17:17" x14ac:dyDescent="0.25">
      <c r="Q211609" s="95"/>
    </row>
    <row r="211610" spans="17:17" x14ac:dyDescent="0.25">
      <c r="Q211610" s="95"/>
    </row>
    <row r="211611" spans="17:17" x14ac:dyDescent="0.25">
      <c r="Q211611" s="95"/>
    </row>
    <row r="211612" spans="17:17" x14ac:dyDescent="0.25">
      <c r="Q211612" s="95"/>
    </row>
    <row r="211613" spans="17:17" x14ac:dyDescent="0.25">
      <c r="Q211613" s="95"/>
    </row>
    <row r="211614" spans="17:17" x14ac:dyDescent="0.25">
      <c r="Q211614" s="95"/>
    </row>
    <row r="211615" spans="17:17" x14ac:dyDescent="0.25">
      <c r="Q211615" s="95"/>
    </row>
    <row r="211616" spans="17:17" x14ac:dyDescent="0.25">
      <c r="Q211616" s="95"/>
    </row>
    <row r="211617" spans="17:17" x14ac:dyDescent="0.25">
      <c r="Q211617" s="95"/>
    </row>
    <row r="211618" spans="17:17" x14ac:dyDescent="0.25">
      <c r="Q211618" s="95"/>
    </row>
    <row r="211619" spans="17:17" x14ac:dyDescent="0.25">
      <c r="Q211619" s="95"/>
    </row>
    <row r="211620" spans="17:17" x14ac:dyDescent="0.25">
      <c r="Q211620" s="95"/>
    </row>
    <row r="211621" spans="17:17" x14ac:dyDescent="0.25">
      <c r="Q211621" s="95"/>
    </row>
    <row r="211622" spans="17:17" x14ac:dyDescent="0.25">
      <c r="Q211622" s="95"/>
    </row>
    <row r="211623" spans="17:17" x14ac:dyDescent="0.25">
      <c r="Q211623" s="95"/>
    </row>
    <row r="211624" spans="17:17" x14ac:dyDescent="0.25">
      <c r="Q211624" s="95"/>
    </row>
    <row r="211625" spans="17:17" x14ac:dyDescent="0.25">
      <c r="Q211625" s="95"/>
    </row>
    <row r="211626" spans="17:17" x14ac:dyDescent="0.25">
      <c r="Q211626" s="95"/>
    </row>
    <row r="211627" spans="17:17" x14ac:dyDescent="0.25">
      <c r="Q211627" s="95"/>
    </row>
    <row r="211628" spans="17:17" x14ac:dyDescent="0.25">
      <c r="Q211628" s="95"/>
    </row>
    <row r="211629" spans="17:17" x14ac:dyDescent="0.25">
      <c r="Q211629" s="95"/>
    </row>
    <row r="211630" spans="17:17" x14ac:dyDescent="0.25">
      <c r="Q211630" s="95"/>
    </row>
    <row r="211631" spans="17:17" x14ac:dyDescent="0.25">
      <c r="Q211631" s="95"/>
    </row>
    <row r="211632" spans="17:17" x14ac:dyDescent="0.25">
      <c r="Q211632" s="95"/>
    </row>
    <row r="211633" spans="17:17" x14ac:dyDescent="0.25">
      <c r="Q211633" s="95"/>
    </row>
    <row r="211634" spans="17:17" x14ac:dyDescent="0.25">
      <c r="Q211634" s="95"/>
    </row>
    <row r="211635" spans="17:17" x14ac:dyDescent="0.25">
      <c r="Q211635" s="95"/>
    </row>
    <row r="211636" spans="17:17" x14ac:dyDescent="0.25">
      <c r="Q211636" s="95"/>
    </row>
    <row r="211637" spans="17:17" x14ac:dyDescent="0.25">
      <c r="Q211637" s="95"/>
    </row>
    <row r="211638" spans="17:17" x14ac:dyDescent="0.25">
      <c r="Q211638" s="95"/>
    </row>
    <row r="211639" spans="17:17" x14ac:dyDescent="0.25">
      <c r="Q211639" s="95"/>
    </row>
    <row r="211640" spans="17:17" x14ac:dyDescent="0.25">
      <c r="Q211640" s="95"/>
    </row>
    <row r="211641" spans="17:17" x14ac:dyDescent="0.25">
      <c r="Q211641" s="95"/>
    </row>
    <row r="211642" spans="17:17" x14ac:dyDescent="0.25">
      <c r="Q211642" s="95"/>
    </row>
    <row r="211643" spans="17:17" x14ac:dyDescent="0.25">
      <c r="Q211643" s="95"/>
    </row>
    <row r="211644" spans="17:17" x14ac:dyDescent="0.25">
      <c r="Q211644" s="95"/>
    </row>
    <row r="211645" spans="17:17" x14ac:dyDescent="0.25">
      <c r="Q211645" s="95"/>
    </row>
    <row r="211646" spans="17:17" x14ac:dyDescent="0.25">
      <c r="Q211646" s="95"/>
    </row>
    <row r="211647" spans="17:17" x14ac:dyDescent="0.25">
      <c r="Q211647" s="95"/>
    </row>
    <row r="211648" spans="17:17" x14ac:dyDescent="0.25">
      <c r="Q211648" s="95"/>
    </row>
    <row r="211649" spans="17:17" x14ac:dyDescent="0.25">
      <c r="Q211649" s="95"/>
    </row>
    <row r="211650" spans="17:17" x14ac:dyDescent="0.25">
      <c r="Q211650" s="95"/>
    </row>
    <row r="211651" spans="17:17" x14ac:dyDescent="0.25">
      <c r="Q211651" s="95"/>
    </row>
    <row r="211652" spans="17:17" x14ac:dyDescent="0.25">
      <c r="Q211652" s="95"/>
    </row>
    <row r="211653" spans="17:17" x14ac:dyDescent="0.25">
      <c r="Q211653" s="95"/>
    </row>
    <row r="211654" spans="17:17" x14ac:dyDescent="0.25">
      <c r="Q211654" s="95"/>
    </row>
    <row r="211655" spans="17:17" x14ac:dyDescent="0.25">
      <c r="Q211655" s="95"/>
    </row>
    <row r="211656" spans="17:17" x14ac:dyDescent="0.25">
      <c r="Q211656" s="95"/>
    </row>
    <row r="211657" spans="17:17" x14ac:dyDescent="0.25">
      <c r="Q211657" s="95"/>
    </row>
    <row r="211658" spans="17:17" x14ac:dyDescent="0.25">
      <c r="Q211658" s="95"/>
    </row>
    <row r="211659" spans="17:17" x14ac:dyDescent="0.25">
      <c r="Q211659" s="95"/>
    </row>
    <row r="211660" spans="17:17" x14ac:dyDescent="0.25">
      <c r="Q211660" s="95"/>
    </row>
    <row r="211661" spans="17:17" x14ac:dyDescent="0.25">
      <c r="Q211661" s="95"/>
    </row>
    <row r="211662" spans="17:17" x14ac:dyDescent="0.25">
      <c r="Q211662" s="95"/>
    </row>
    <row r="211663" spans="17:17" x14ac:dyDescent="0.25">
      <c r="Q211663" s="95"/>
    </row>
    <row r="211664" spans="17:17" x14ac:dyDescent="0.25">
      <c r="Q211664" s="95"/>
    </row>
    <row r="211665" spans="17:17" x14ac:dyDescent="0.25">
      <c r="Q211665" s="95"/>
    </row>
    <row r="211666" spans="17:17" x14ac:dyDescent="0.25">
      <c r="Q211666" s="95"/>
    </row>
    <row r="211667" spans="17:17" x14ac:dyDescent="0.25">
      <c r="Q211667" s="95"/>
    </row>
    <row r="211668" spans="17:17" x14ac:dyDescent="0.25">
      <c r="Q211668" s="95"/>
    </row>
    <row r="211669" spans="17:17" x14ac:dyDescent="0.25">
      <c r="Q211669" s="95"/>
    </row>
    <row r="211670" spans="17:17" x14ac:dyDescent="0.25">
      <c r="Q211670" s="95"/>
    </row>
    <row r="211671" spans="17:17" x14ac:dyDescent="0.25">
      <c r="Q211671" s="95"/>
    </row>
    <row r="211672" spans="17:17" x14ac:dyDescent="0.25">
      <c r="Q211672" s="95"/>
    </row>
    <row r="211673" spans="17:17" x14ac:dyDescent="0.25">
      <c r="Q211673" s="95"/>
    </row>
    <row r="211674" spans="17:17" x14ac:dyDescent="0.25">
      <c r="Q211674" s="95"/>
    </row>
    <row r="211675" spans="17:17" x14ac:dyDescent="0.25">
      <c r="Q211675" s="95"/>
    </row>
    <row r="211676" spans="17:17" x14ac:dyDescent="0.25">
      <c r="Q211676" s="95"/>
    </row>
    <row r="211677" spans="17:17" x14ac:dyDescent="0.25">
      <c r="Q211677" s="95"/>
    </row>
    <row r="211678" spans="17:17" x14ac:dyDescent="0.25">
      <c r="Q211678" s="95"/>
    </row>
    <row r="211679" spans="17:17" x14ac:dyDescent="0.25">
      <c r="Q211679" s="95"/>
    </row>
    <row r="211680" spans="17:17" x14ac:dyDescent="0.25">
      <c r="Q211680" s="95"/>
    </row>
    <row r="211681" spans="17:17" x14ac:dyDescent="0.25">
      <c r="Q211681" s="95"/>
    </row>
    <row r="211682" spans="17:17" x14ac:dyDescent="0.25">
      <c r="Q211682" s="95"/>
    </row>
    <row r="211683" spans="17:17" x14ac:dyDescent="0.25">
      <c r="Q211683" s="95"/>
    </row>
    <row r="211684" spans="17:17" x14ac:dyDescent="0.25">
      <c r="Q211684" s="95"/>
    </row>
    <row r="211685" spans="17:17" x14ac:dyDescent="0.25">
      <c r="Q211685" s="95"/>
    </row>
    <row r="211686" spans="17:17" x14ac:dyDescent="0.25">
      <c r="Q211686" s="95"/>
    </row>
    <row r="211687" spans="17:17" x14ac:dyDescent="0.25">
      <c r="Q211687" s="95"/>
    </row>
    <row r="211688" spans="17:17" x14ac:dyDescent="0.25">
      <c r="Q211688" s="95"/>
    </row>
    <row r="211689" spans="17:17" x14ac:dyDescent="0.25">
      <c r="Q211689" s="95"/>
    </row>
    <row r="211690" spans="17:17" x14ac:dyDescent="0.25">
      <c r="Q211690" s="95"/>
    </row>
    <row r="211691" spans="17:17" x14ac:dyDescent="0.25">
      <c r="Q211691" s="95"/>
    </row>
    <row r="211692" spans="17:17" x14ac:dyDescent="0.25">
      <c r="Q211692" s="95"/>
    </row>
    <row r="211693" spans="17:17" x14ac:dyDescent="0.25">
      <c r="Q211693" s="95"/>
    </row>
    <row r="211694" spans="17:17" x14ac:dyDescent="0.25">
      <c r="Q211694" s="95"/>
    </row>
    <row r="211695" spans="17:17" x14ac:dyDescent="0.25">
      <c r="Q211695" s="95"/>
    </row>
    <row r="211696" spans="17:17" x14ac:dyDescent="0.25">
      <c r="Q211696" s="95"/>
    </row>
    <row r="211697" spans="17:17" x14ac:dyDescent="0.25">
      <c r="Q211697" s="95"/>
    </row>
    <row r="211698" spans="17:17" x14ac:dyDescent="0.25">
      <c r="Q211698" s="95"/>
    </row>
    <row r="211699" spans="17:17" x14ac:dyDescent="0.25">
      <c r="Q211699" s="95"/>
    </row>
    <row r="211700" spans="17:17" x14ac:dyDescent="0.25">
      <c r="Q211700" s="95"/>
    </row>
    <row r="211701" spans="17:17" x14ac:dyDescent="0.25">
      <c r="Q211701" s="95"/>
    </row>
    <row r="211702" spans="17:17" x14ac:dyDescent="0.25">
      <c r="Q211702" s="95"/>
    </row>
    <row r="211703" spans="17:17" x14ac:dyDescent="0.25">
      <c r="Q211703" s="95"/>
    </row>
    <row r="211704" spans="17:17" x14ac:dyDescent="0.25">
      <c r="Q211704" s="95"/>
    </row>
    <row r="211705" spans="17:17" x14ac:dyDescent="0.25">
      <c r="Q211705" s="95"/>
    </row>
    <row r="211706" spans="17:17" x14ac:dyDescent="0.25">
      <c r="Q211706" s="95"/>
    </row>
    <row r="211707" spans="17:17" x14ac:dyDescent="0.25">
      <c r="Q211707" s="95"/>
    </row>
    <row r="211708" spans="17:17" x14ac:dyDescent="0.25">
      <c r="Q211708" s="95"/>
    </row>
    <row r="211709" spans="17:17" x14ac:dyDescent="0.25">
      <c r="Q211709" s="95"/>
    </row>
    <row r="211710" spans="17:17" x14ac:dyDescent="0.25">
      <c r="Q211710" s="95"/>
    </row>
    <row r="211711" spans="17:17" x14ac:dyDescent="0.25">
      <c r="Q211711" s="95"/>
    </row>
    <row r="211712" spans="17:17" x14ac:dyDescent="0.25">
      <c r="Q211712" s="95"/>
    </row>
    <row r="211713" spans="17:17" x14ac:dyDescent="0.25">
      <c r="Q211713" s="95"/>
    </row>
    <row r="211714" spans="17:17" x14ac:dyDescent="0.25">
      <c r="Q211714" s="95"/>
    </row>
    <row r="211715" spans="17:17" x14ac:dyDescent="0.25">
      <c r="Q211715" s="95"/>
    </row>
    <row r="211716" spans="17:17" x14ac:dyDescent="0.25">
      <c r="Q211716" s="95"/>
    </row>
    <row r="211717" spans="17:17" x14ac:dyDescent="0.25">
      <c r="Q211717" s="95"/>
    </row>
    <row r="211718" spans="17:17" x14ac:dyDescent="0.25">
      <c r="Q211718" s="95"/>
    </row>
    <row r="211719" spans="17:17" x14ac:dyDescent="0.25">
      <c r="Q211719" s="95"/>
    </row>
    <row r="211720" spans="17:17" x14ac:dyDescent="0.25">
      <c r="Q211720" s="95"/>
    </row>
    <row r="211721" spans="17:17" x14ac:dyDescent="0.25">
      <c r="Q211721" s="95"/>
    </row>
    <row r="211722" spans="17:17" x14ac:dyDescent="0.25">
      <c r="Q211722" s="95"/>
    </row>
    <row r="211723" spans="17:17" x14ac:dyDescent="0.25">
      <c r="Q211723" s="95"/>
    </row>
    <row r="211724" spans="17:17" x14ac:dyDescent="0.25">
      <c r="Q211724" s="95"/>
    </row>
    <row r="211725" spans="17:17" x14ac:dyDescent="0.25">
      <c r="Q211725" s="95"/>
    </row>
    <row r="211726" spans="17:17" x14ac:dyDescent="0.25">
      <c r="Q211726" s="95"/>
    </row>
    <row r="211727" spans="17:17" x14ac:dyDescent="0.25">
      <c r="Q211727" s="95"/>
    </row>
    <row r="211728" spans="17:17" x14ac:dyDescent="0.25">
      <c r="Q211728" s="95"/>
    </row>
    <row r="211729" spans="17:17" x14ac:dyDescent="0.25">
      <c r="Q211729" s="95"/>
    </row>
    <row r="211730" spans="17:17" x14ac:dyDescent="0.25">
      <c r="Q211730" s="95"/>
    </row>
    <row r="211731" spans="17:17" x14ac:dyDescent="0.25">
      <c r="Q211731" s="95"/>
    </row>
    <row r="211732" spans="17:17" x14ac:dyDescent="0.25">
      <c r="Q211732" s="95"/>
    </row>
    <row r="211733" spans="17:17" x14ac:dyDescent="0.25">
      <c r="Q211733" s="95"/>
    </row>
    <row r="211734" spans="17:17" x14ac:dyDescent="0.25">
      <c r="Q211734" s="95"/>
    </row>
    <row r="211735" spans="17:17" x14ac:dyDescent="0.25">
      <c r="Q211735" s="95"/>
    </row>
    <row r="211736" spans="17:17" x14ac:dyDescent="0.25">
      <c r="Q211736" s="95"/>
    </row>
    <row r="211737" spans="17:17" x14ac:dyDescent="0.25">
      <c r="Q211737" s="95"/>
    </row>
    <row r="211738" spans="17:17" x14ac:dyDescent="0.25">
      <c r="Q211738" s="95"/>
    </row>
    <row r="211739" spans="17:17" x14ac:dyDescent="0.25">
      <c r="Q211739" s="95"/>
    </row>
    <row r="211740" spans="17:17" x14ac:dyDescent="0.25">
      <c r="Q211740" s="95"/>
    </row>
    <row r="211741" spans="17:17" x14ac:dyDescent="0.25">
      <c r="Q211741" s="95"/>
    </row>
    <row r="211742" spans="17:17" x14ac:dyDescent="0.25">
      <c r="Q211742" s="95"/>
    </row>
    <row r="211743" spans="17:17" x14ac:dyDescent="0.25">
      <c r="Q211743" s="95"/>
    </row>
    <row r="211744" spans="17:17" x14ac:dyDescent="0.25">
      <c r="Q211744" s="95"/>
    </row>
    <row r="211745" spans="17:17" x14ac:dyDescent="0.25">
      <c r="Q211745" s="95"/>
    </row>
    <row r="211746" spans="17:17" x14ac:dyDescent="0.25">
      <c r="Q211746" s="95"/>
    </row>
    <row r="211747" spans="17:17" x14ac:dyDescent="0.25">
      <c r="Q211747" s="95"/>
    </row>
    <row r="211748" spans="17:17" x14ac:dyDescent="0.25">
      <c r="Q211748" s="95"/>
    </row>
    <row r="211749" spans="17:17" x14ac:dyDescent="0.25">
      <c r="Q211749" s="95"/>
    </row>
    <row r="211750" spans="17:17" x14ac:dyDescent="0.25">
      <c r="Q211750" s="95"/>
    </row>
    <row r="211751" spans="17:17" x14ac:dyDescent="0.25">
      <c r="Q211751" s="95"/>
    </row>
    <row r="211752" spans="17:17" x14ac:dyDescent="0.25">
      <c r="Q211752" s="95"/>
    </row>
    <row r="211753" spans="17:17" x14ac:dyDescent="0.25">
      <c r="Q211753" s="95"/>
    </row>
    <row r="211754" spans="17:17" x14ac:dyDescent="0.25">
      <c r="Q211754" s="95"/>
    </row>
    <row r="211755" spans="17:17" x14ac:dyDescent="0.25">
      <c r="Q211755" s="95"/>
    </row>
    <row r="211756" spans="17:17" x14ac:dyDescent="0.25">
      <c r="Q211756" s="95"/>
    </row>
    <row r="211757" spans="17:17" x14ac:dyDescent="0.25">
      <c r="Q211757" s="95"/>
    </row>
    <row r="211758" spans="17:17" x14ac:dyDescent="0.25">
      <c r="Q211758" s="95"/>
    </row>
    <row r="211759" spans="17:17" x14ac:dyDescent="0.25">
      <c r="Q211759" s="95"/>
    </row>
    <row r="211760" spans="17:17" x14ac:dyDescent="0.25">
      <c r="Q211760" s="95"/>
    </row>
    <row r="211761" spans="17:17" x14ac:dyDescent="0.25">
      <c r="Q211761" s="95"/>
    </row>
    <row r="211762" spans="17:17" x14ac:dyDescent="0.25">
      <c r="Q211762" s="95"/>
    </row>
    <row r="211763" spans="17:17" x14ac:dyDescent="0.25">
      <c r="Q211763" s="95"/>
    </row>
    <row r="211764" spans="17:17" x14ac:dyDescent="0.25">
      <c r="Q211764" s="95"/>
    </row>
    <row r="211765" spans="17:17" x14ac:dyDescent="0.25">
      <c r="Q211765" s="95"/>
    </row>
    <row r="211766" spans="17:17" x14ac:dyDescent="0.25">
      <c r="Q211766" s="95"/>
    </row>
    <row r="211767" spans="17:17" x14ac:dyDescent="0.25">
      <c r="Q211767" s="95"/>
    </row>
    <row r="211768" spans="17:17" x14ac:dyDescent="0.25">
      <c r="Q211768" s="95"/>
    </row>
    <row r="211769" spans="17:17" x14ac:dyDescent="0.25">
      <c r="Q211769" s="95"/>
    </row>
    <row r="211770" spans="17:17" x14ac:dyDescent="0.25">
      <c r="Q211770" s="95"/>
    </row>
    <row r="211771" spans="17:17" x14ac:dyDescent="0.25">
      <c r="Q211771" s="95"/>
    </row>
    <row r="211772" spans="17:17" x14ac:dyDescent="0.25">
      <c r="Q211772" s="95"/>
    </row>
    <row r="211773" spans="17:17" x14ac:dyDescent="0.25">
      <c r="Q211773" s="95"/>
    </row>
    <row r="211774" spans="17:17" x14ac:dyDescent="0.25">
      <c r="Q211774" s="95"/>
    </row>
    <row r="211775" spans="17:17" x14ac:dyDescent="0.25">
      <c r="Q211775" s="95"/>
    </row>
    <row r="211776" spans="17:17" x14ac:dyDescent="0.25">
      <c r="Q211776" s="95"/>
    </row>
    <row r="211777" spans="17:17" x14ac:dyDescent="0.25">
      <c r="Q211777" s="95"/>
    </row>
    <row r="211778" spans="17:17" x14ac:dyDescent="0.25">
      <c r="Q211778" s="95"/>
    </row>
    <row r="211779" spans="17:17" x14ac:dyDescent="0.25">
      <c r="Q211779" s="95"/>
    </row>
    <row r="211780" spans="17:17" x14ac:dyDescent="0.25">
      <c r="Q211780" s="95"/>
    </row>
    <row r="211781" spans="17:17" x14ac:dyDescent="0.25">
      <c r="Q211781" s="95"/>
    </row>
    <row r="211782" spans="17:17" x14ac:dyDescent="0.25">
      <c r="Q211782" s="95"/>
    </row>
    <row r="211783" spans="17:17" x14ac:dyDescent="0.25">
      <c r="Q211783" s="95"/>
    </row>
    <row r="211784" spans="17:17" x14ac:dyDescent="0.25">
      <c r="Q211784" s="95"/>
    </row>
    <row r="211785" spans="17:17" x14ac:dyDescent="0.25">
      <c r="Q211785" s="95"/>
    </row>
    <row r="211786" spans="17:17" x14ac:dyDescent="0.25">
      <c r="Q211786" s="95"/>
    </row>
    <row r="211787" spans="17:17" x14ac:dyDescent="0.25">
      <c r="Q211787" s="95"/>
    </row>
    <row r="211788" spans="17:17" x14ac:dyDescent="0.25">
      <c r="Q211788" s="95"/>
    </row>
    <row r="211789" spans="17:17" x14ac:dyDescent="0.25">
      <c r="Q211789" s="95"/>
    </row>
    <row r="211790" spans="17:17" x14ac:dyDescent="0.25">
      <c r="Q211790" s="95"/>
    </row>
    <row r="211791" spans="17:17" x14ac:dyDescent="0.25">
      <c r="Q211791" s="95"/>
    </row>
    <row r="211792" spans="17:17" x14ac:dyDescent="0.25">
      <c r="Q211792" s="95"/>
    </row>
    <row r="211793" spans="17:17" x14ac:dyDescent="0.25">
      <c r="Q211793" s="95"/>
    </row>
    <row r="211794" spans="17:17" x14ac:dyDescent="0.25">
      <c r="Q211794" s="95"/>
    </row>
    <row r="211795" spans="17:17" x14ac:dyDescent="0.25">
      <c r="Q211795" s="95"/>
    </row>
    <row r="211796" spans="17:17" x14ac:dyDescent="0.25">
      <c r="Q211796" s="95"/>
    </row>
    <row r="211797" spans="17:17" x14ac:dyDescent="0.25">
      <c r="Q211797" s="95"/>
    </row>
    <row r="211798" spans="17:17" x14ac:dyDescent="0.25">
      <c r="Q211798" s="95"/>
    </row>
    <row r="211799" spans="17:17" x14ac:dyDescent="0.25">
      <c r="Q211799" s="95"/>
    </row>
    <row r="211800" spans="17:17" x14ac:dyDescent="0.25">
      <c r="Q211800" s="95"/>
    </row>
    <row r="211801" spans="17:17" x14ac:dyDescent="0.25">
      <c r="Q211801" s="95"/>
    </row>
    <row r="211802" spans="17:17" x14ac:dyDescent="0.25">
      <c r="Q211802" s="95"/>
    </row>
    <row r="211803" spans="17:17" x14ac:dyDescent="0.25">
      <c r="Q211803" s="95"/>
    </row>
    <row r="211804" spans="17:17" x14ac:dyDescent="0.25">
      <c r="Q211804" s="95"/>
    </row>
    <row r="211805" spans="17:17" x14ac:dyDescent="0.25">
      <c r="Q211805" s="95"/>
    </row>
    <row r="211806" spans="17:17" x14ac:dyDescent="0.25">
      <c r="Q211806" s="95"/>
    </row>
    <row r="211807" spans="17:17" x14ac:dyDescent="0.25">
      <c r="Q211807" s="95"/>
    </row>
    <row r="211808" spans="17:17" x14ac:dyDescent="0.25">
      <c r="Q211808" s="95"/>
    </row>
    <row r="211809" spans="17:17" x14ac:dyDescent="0.25">
      <c r="Q211809" s="95"/>
    </row>
    <row r="211810" spans="17:17" x14ac:dyDescent="0.25">
      <c r="Q211810" s="95"/>
    </row>
    <row r="211811" spans="17:17" x14ac:dyDescent="0.25">
      <c r="Q211811" s="95"/>
    </row>
    <row r="211812" spans="17:17" x14ac:dyDescent="0.25">
      <c r="Q211812" s="95"/>
    </row>
    <row r="211813" spans="17:17" x14ac:dyDescent="0.25">
      <c r="Q211813" s="95"/>
    </row>
    <row r="211814" spans="17:17" x14ac:dyDescent="0.25">
      <c r="Q211814" s="95"/>
    </row>
    <row r="211815" spans="17:17" x14ac:dyDescent="0.25">
      <c r="Q211815" s="95"/>
    </row>
    <row r="211816" spans="17:17" x14ac:dyDescent="0.25">
      <c r="Q211816" s="95"/>
    </row>
    <row r="211817" spans="17:17" x14ac:dyDescent="0.25">
      <c r="Q211817" s="95"/>
    </row>
    <row r="211818" spans="17:17" x14ac:dyDescent="0.25">
      <c r="Q211818" s="95"/>
    </row>
    <row r="211819" spans="17:17" x14ac:dyDescent="0.25">
      <c r="Q211819" s="95"/>
    </row>
    <row r="211820" spans="17:17" x14ac:dyDescent="0.25">
      <c r="Q211820" s="95"/>
    </row>
    <row r="211821" spans="17:17" x14ac:dyDescent="0.25">
      <c r="Q211821" s="95"/>
    </row>
    <row r="211822" spans="17:17" x14ac:dyDescent="0.25">
      <c r="Q211822" s="95"/>
    </row>
    <row r="211823" spans="17:17" x14ac:dyDescent="0.25">
      <c r="Q211823" s="95"/>
    </row>
    <row r="211824" spans="17:17" x14ac:dyDescent="0.25">
      <c r="Q211824" s="95"/>
    </row>
    <row r="211825" spans="17:17" x14ac:dyDescent="0.25">
      <c r="Q211825" s="95"/>
    </row>
    <row r="211826" spans="17:17" x14ac:dyDescent="0.25">
      <c r="Q211826" s="95"/>
    </row>
    <row r="211827" spans="17:17" x14ac:dyDescent="0.25">
      <c r="Q211827" s="95"/>
    </row>
    <row r="211828" spans="17:17" x14ac:dyDescent="0.25">
      <c r="Q211828" s="95"/>
    </row>
    <row r="211829" spans="17:17" x14ac:dyDescent="0.25">
      <c r="Q211829" s="95"/>
    </row>
    <row r="211830" spans="17:17" x14ac:dyDescent="0.25">
      <c r="Q211830" s="95"/>
    </row>
    <row r="211831" spans="17:17" x14ac:dyDescent="0.25">
      <c r="Q211831" s="95"/>
    </row>
    <row r="211832" spans="17:17" x14ac:dyDescent="0.25">
      <c r="Q211832" s="95"/>
    </row>
    <row r="211833" spans="17:17" x14ac:dyDescent="0.25">
      <c r="Q211833" s="95"/>
    </row>
    <row r="211834" spans="17:17" x14ac:dyDescent="0.25">
      <c r="Q211834" s="95"/>
    </row>
    <row r="211835" spans="17:17" x14ac:dyDescent="0.25">
      <c r="Q211835" s="95"/>
    </row>
    <row r="211836" spans="17:17" x14ac:dyDescent="0.25">
      <c r="Q211836" s="95"/>
    </row>
    <row r="211837" spans="17:17" x14ac:dyDescent="0.25">
      <c r="Q211837" s="95"/>
    </row>
    <row r="211838" spans="17:17" x14ac:dyDescent="0.25">
      <c r="Q211838" s="95"/>
    </row>
    <row r="211839" spans="17:17" x14ac:dyDescent="0.25">
      <c r="Q211839" s="95"/>
    </row>
    <row r="211840" spans="17:17" x14ac:dyDescent="0.25">
      <c r="Q211840" s="95"/>
    </row>
    <row r="211841" spans="17:17" x14ac:dyDescent="0.25">
      <c r="Q211841" s="95"/>
    </row>
    <row r="211842" spans="17:17" x14ac:dyDescent="0.25">
      <c r="Q211842" s="95"/>
    </row>
    <row r="211843" spans="17:17" x14ac:dyDescent="0.25">
      <c r="Q211843" s="95"/>
    </row>
    <row r="211844" spans="17:17" x14ac:dyDescent="0.25">
      <c r="Q211844" s="95"/>
    </row>
    <row r="211845" spans="17:17" x14ac:dyDescent="0.25">
      <c r="Q211845" s="95"/>
    </row>
    <row r="211846" spans="17:17" x14ac:dyDescent="0.25">
      <c r="Q211846" s="95"/>
    </row>
    <row r="211847" spans="17:17" x14ac:dyDescent="0.25">
      <c r="Q211847" s="95"/>
    </row>
    <row r="211848" spans="17:17" x14ac:dyDescent="0.25">
      <c r="Q211848" s="95"/>
    </row>
    <row r="211849" spans="17:17" x14ac:dyDescent="0.25">
      <c r="Q211849" s="95"/>
    </row>
    <row r="211850" spans="17:17" x14ac:dyDescent="0.25">
      <c r="Q211850" s="95"/>
    </row>
    <row r="211851" spans="17:17" x14ac:dyDescent="0.25">
      <c r="Q211851" s="95"/>
    </row>
    <row r="211852" spans="17:17" x14ac:dyDescent="0.25">
      <c r="Q211852" s="95"/>
    </row>
    <row r="211853" spans="17:17" x14ac:dyDescent="0.25">
      <c r="Q211853" s="95"/>
    </row>
    <row r="211854" spans="17:17" x14ac:dyDescent="0.25">
      <c r="Q211854" s="95"/>
    </row>
    <row r="211855" spans="17:17" x14ac:dyDescent="0.25">
      <c r="Q211855" s="95"/>
    </row>
    <row r="211856" spans="17:17" x14ac:dyDescent="0.25">
      <c r="Q211856" s="95"/>
    </row>
    <row r="211857" spans="17:17" x14ac:dyDescent="0.25">
      <c r="Q211857" s="95"/>
    </row>
    <row r="211858" spans="17:17" x14ac:dyDescent="0.25">
      <c r="Q211858" s="95"/>
    </row>
    <row r="211859" spans="17:17" x14ac:dyDescent="0.25">
      <c r="Q211859" s="95"/>
    </row>
    <row r="211860" spans="17:17" x14ac:dyDescent="0.25">
      <c r="Q211860" s="95"/>
    </row>
    <row r="211861" spans="17:17" x14ac:dyDescent="0.25">
      <c r="Q211861" s="95"/>
    </row>
    <row r="211862" spans="17:17" x14ac:dyDescent="0.25">
      <c r="Q211862" s="95"/>
    </row>
    <row r="211863" spans="17:17" x14ac:dyDescent="0.25">
      <c r="Q211863" s="95"/>
    </row>
    <row r="211864" spans="17:17" x14ac:dyDescent="0.25">
      <c r="Q211864" s="95"/>
    </row>
    <row r="211865" spans="17:17" x14ac:dyDescent="0.25">
      <c r="Q211865" s="95"/>
    </row>
    <row r="211866" spans="17:17" x14ac:dyDescent="0.25">
      <c r="Q211866" s="95"/>
    </row>
    <row r="211867" spans="17:17" x14ac:dyDescent="0.25">
      <c r="Q211867" s="95"/>
    </row>
    <row r="211868" spans="17:17" x14ac:dyDescent="0.25">
      <c r="Q211868" s="95"/>
    </row>
    <row r="211869" spans="17:17" x14ac:dyDescent="0.25">
      <c r="Q211869" s="95"/>
    </row>
    <row r="211870" spans="17:17" x14ac:dyDescent="0.25">
      <c r="Q211870" s="95"/>
    </row>
    <row r="211871" spans="17:17" x14ac:dyDescent="0.25">
      <c r="Q211871" s="95"/>
    </row>
    <row r="211872" spans="17:17" x14ac:dyDescent="0.25">
      <c r="Q211872" s="95"/>
    </row>
    <row r="211873" spans="17:17" x14ac:dyDescent="0.25">
      <c r="Q211873" s="95"/>
    </row>
    <row r="211874" spans="17:17" x14ac:dyDescent="0.25">
      <c r="Q211874" s="95"/>
    </row>
    <row r="211875" spans="17:17" x14ac:dyDescent="0.25">
      <c r="Q211875" s="95"/>
    </row>
    <row r="211876" spans="17:17" x14ac:dyDescent="0.25">
      <c r="Q211876" s="95"/>
    </row>
    <row r="211877" spans="17:17" x14ac:dyDescent="0.25">
      <c r="Q211877" s="95"/>
    </row>
    <row r="211878" spans="17:17" x14ac:dyDescent="0.25">
      <c r="Q211878" s="95"/>
    </row>
    <row r="211879" spans="17:17" x14ac:dyDescent="0.25">
      <c r="Q211879" s="95"/>
    </row>
    <row r="211880" spans="17:17" x14ac:dyDescent="0.25">
      <c r="Q211880" s="95"/>
    </row>
    <row r="211881" spans="17:17" x14ac:dyDescent="0.25">
      <c r="Q211881" s="95"/>
    </row>
    <row r="211882" spans="17:17" x14ac:dyDescent="0.25">
      <c r="Q211882" s="95"/>
    </row>
    <row r="211883" spans="17:17" x14ac:dyDescent="0.25">
      <c r="Q211883" s="95"/>
    </row>
    <row r="211884" spans="17:17" x14ac:dyDescent="0.25">
      <c r="Q211884" s="95"/>
    </row>
    <row r="211885" spans="17:17" x14ac:dyDescent="0.25">
      <c r="Q211885" s="95"/>
    </row>
    <row r="211886" spans="17:17" x14ac:dyDescent="0.25">
      <c r="Q211886" s="95"/>
    </row>
    <row r="211887" spans="17:17" x14ac:dyDescent="0.25">
      <c r="Q211887" s="95"/>
    </row>
    <row r="211888" spans="17:17" x14ac:dyDescent="0.25">
      <c r="Q211888" s="95"/>
    </row>
    <row r="211889" spans="17:17" x14ac:dyDescent="0.25">
      <c r="Q211889" s="95"/>
    </row>
    <row r="211890" spans="17:17" x14ac:dyDescent="0.25">
      <c r="Q211890" s="95"/>
    </row>
    <row r="211891" spans="17:17" x14ac:dyDescent="0.25">
      <c r="Q211891" s="95"/>
    </row>
    <row r="211892" spans="17:17" x14ac:dyDescent="0.25">
      <c r="Q211892" s="95"/>
    </row>
    <row r="211893" spans="17:17" x14ac:dyDescent="0.25">
      <c r="Q211893" s="95"/>
    </row>
    <row r="211894" spans="17:17" x14ac:dyDescent="0.25">
      <c r="Q211894" s="95"/>
    </row>
    <row r="211895" spans="17:17" x14ac:dyDescent="0.25">
      <c r="Q211895" s="95"/>
    </row>
    <row r="211896" spans="17:17" x14ac:dyDescent="0.25">
      <c r="Q211896" s="95"/>
    </row>
    <row r="211897" spans="17:17" x14ac:dyDescent="0.25">
      <c r="Q211897" s="95"/>
    </row>
    <row r="211898" spans="17:17" x14ac:dyDescent="0.25">
      <c r="Q211898" s="95"/>
    </row>
    <row r="211899" spans="17:17" x14ac:dyDescent="0.25">
      <c r="Q211899" s="95"/>
    </row>
    <row r="211900" spans="17:17" x14ac:dyDescent="0.25">
      <c r="Q211900" s="95"/>
    </row>
    <row r="211901" spans="17:17" x14ac:dyDescent="0.25">
      <c r="Q211901" s="95"/>
    </row>
    <row r="211902" spans="17:17" x14ac:dyDescent="0.25">
      <c r="Q211902" s="95"/>
    </row>
    <row r="211903" spans="17:17" x14ac:dyDescent="0.25">
      <c r="Q211903" s="95"/>
    </row>
    <row r="211904" spans="17:17" x14ac:dyDescent="0.25">
      <c r="Q211904" s="95"/>
    </row>
    <row r="211905" spans="17:17" x14ac:dyDescent="0.25">
      <c r="Q211905" s="95"/>
    </row>
    <row r="211906" spans="17:17" x14ac:dyDescent="0.25">
      <c r="Q211906" s="95"/>
    </row>
    <row r="211907" spans="17:17" x14ac:dyDescent="0.25">
      <c r="Q211907" s="95"/>
    </row>
    <row r="211908" spans="17:17" x14ac:dyDescent="0.25">
      <c r="Q211908" s="95"/>
    </row>
    <row r="211909" spans="17:17" x14ac:dyDescent="0.25">
      <c r="Q211909" s="95"/>
    </row>
    <row r="211910" spans="17:17" x14ac:dyDescent="0.25">
      <c r="Q211910" s="95"/>
    </row>
    <row r="211911" spans="17:17" x14ac:dyDescent="0.25">
      <c r="Q211911" s="95"/>
    </row>
    <row r="211912" spans="17:17" x14ac:dyDescent="0.25">
      <c r="Q211912" s="95"/>
    </row>
    <row r="211913" spans="17:17" x14ac:dyDescent="0.25">
      <c r="Q211913" s="95"/>
    </row>
    <row r="211914" spans="17:17" x14ac:dyDescent="0.25">
      <c r="Q211914" s="95"/>
    </row>
    <row r="211915" spans="17:17" x14ac:dyDescent="0.25">
      <c r="Q211915" s="95"/>
    </row>
    <row r="211916" spans="17:17" x14ac:dyDescent="0.25">
      <c r="Q211916" s="95"/>
    </row>
    <row r="211917" spans="17:17" x14ac:dyDescent="0.25">
      <c r="Q211917" s="95"/>
    </row>
    <row r="211918" spans="17:17" x14ac:dyDescent="0.25">
      <c r="Q211918" s="95"/>
    </row>
    <row r="211919" spans="17:17" x14ac:dyDescent="0.25">
      <c r="Q211919" s="95"/>
    </row>
    <row r="211920" spans="17:17" x14ac:dyDescent="0.25">
      <c r="Q211920" s="95"/>
    </row>
    <row r="211921" spans="17:17" x14ac:dyDescent="0.25">
      <c r="Q211921" s="95"/>
    </row>
    <row r="211922" spans="17:17" x14ac:dyDescent="0.25">
      <c r="Q211922" s="95"/>
    </row>
    <row r="211923" spans="17:17" x14ac:dyDescent="0.25">
      <c r="Q211923" s="95"/>
    </row>
    <row r="211924" spans="17:17" x14ac:dyDescent="0.25">
      <c r="Q211924" s="95"/>
    </row>
    <row r="211925" spans="17:17" x14ac:dyDescent="0.25">
      <c r="Q211925" s="95"/>
    </row>
    <row r="211926" spans="17:17" x14ac:dyDescent="0.25">
      <c r="Q211926" s="95"/>
    </row>
    <row r="211927" spans="17:17" x14ac:dyDescent="0.25">
      <c r="Q211927" s="95"/>
    </row>
    <row r="211928" spans="17:17" x14ac:dyDescent="0.25">
      <c r="Q211928" s="95"/>
    </row>
    <row r="211929" spans="17:17" x14ac:dyDescent="0.25">
      <c r="Q211929" s="95"/>
    </row>
    <row r="211930" spans="17:17" x14ac:dyDescent="0.25">
      <c r="Q211930" s="95"/>
    </row>
    <row r="211931" spans="17:17" x14ac:dyDescent="0.25">
      <c r="Q211931" s="95"/>
    </row>
    <row r="211932" spans="17:17" x14ac:dyDescent="0.25">
      <c r="Q211932" s="95"/>
    </row>
    <row r="211933" spans="17:17" x14ac:dyDescent="0.25">
      <c r="Q211933" s="95"/>
    </row>
    <row r="211934" spans="17:17" x14ac:dyDescent="0.25">
      <c r="Q211934" s="95"/>
    </row>
    <row r="211935" spans="17:17" x14ac:dyDescent="0.25">
      <c r="Q211935" s="95"/>
    </row>
    <row r="211936" spans="17:17" x14ac:dyDescent="0.25">
      <c r="Q211936" s="95"/>
    </row>
    <row r="211937" spans="17:17" x14ac:dyDescent="0.25">
      <c r="Q211937" s="95"/>
    </row>
    <row r="211938" spans="17:17" x14ac:dyDescent="0.25">
      <c r="Q211938" s="95"/>
    </row>
    <row r="211939" spans="17:17" x14ac:dyDescent="0.25">
      <c r="Q211939" s="95"/>
    </row>
    <row r="211940" spans="17:17" x14ac:dyDescent="0.25">
      <c r="Q211940" s="95"/>
    </row>
    <row r="211941" spans="17:17" x14ac:dyDescent="0.25">
      <c r="Q211941" s="95"/>
    </row>
    <row r="211942" spans="17:17" x14ac:dyDescent="0.25">
      <c r="Q211942" s="95"/>
    </row>
    <row r="211943" spans="17:17" x14ac:dyDescent="0.25">
      <c r="Q211943" s="95"/>
    </row>
    <row r="211944" spans="17:17" x14ac:dyDescent="0.25">
      <c r="Q211944" s="95"/>
    </row>
    <row r="211945" spans="17:17" x14ac:dyDescent="0.25">
      <c r="Q211945" s="95"/>
    </row>
    <row r="211946" spans="17:17" x14ac:dyDescent="0.25">
      <c r="Q211946" s="95"/>
    </row>
    <row r="211947" spans="17:17" x14ac:dyDescent="0.25">
      <c r="Q211947" s="95"/>
    </row>
    <row r="211948" spans="17:17" x14ac:dyDescent="0.25">
      <c r="Q211948" s="95"/>
    </row>
    <row r="211949" spans="17:17" x14ac:dyDescent="0.25">
      <c r="Q211949" s="95"/>
    </row>
    <row r="211950" spans="17:17" x14ac:dyDescent="0.25">
      <c r="Q211950" s="95"/>
    </row>
    <row r="211951" spans="17:17" x14ac:dyDescent="0.25">
      <c r="Q211951" s="95"/>
    </row>
    <row r="211952" spans="17:17" x14ac:dyDescent="0.25">
      <c r="Q211952" s="95"/>
    </row>
    <row r="211953" spans="17:17" x14ac:dyDescent="0.25">
      <c r="Q211953" s="95"/>
    </row>
    <row r="211954" spans="17:17" x14ac:dyDescent="0.25">
      <c r="Q211954" s="95"/>
    </row>
    <row r="211955" spans="17:17" x14ac:dyDescent="0.25">
      <c r="Q211955" s="95"/>
    </row>
    <row r="211956" spans="17:17" x14ac:dyDescent="0.25">
      <c r="Q211956" s="95"/>
    </row>
    <row r="211957" spans="17:17" x14ac:dyDescent="0.25">
      <c r="Q211957" s="95"/>
    </row>
    <row r="211958" spans="17:17" x14ac:dyDescent="0.25">
      <c r="Q211958" s="95"/>
    </row>
    <row r="211959" spans="17:17" x14ac:dyDescent="0.25">
      <c r="Q211959" s="95"/>
    </row>
    <row r="211960" spans="17:17" x14ac:dyDescent="0.25">
      <c r="Q211960" s="95"/>
    </row>
    <row r="211961" spans="17:17" x14ac:dyDescent="0.25">
      <c r="Q211961" s="95"/>
    </row>
    <row r="211962" spans="17:17" x14ac:dyDescent="0.25">
      <c r="Q211962" s="95"/>
    </row>
    <row r="211963" spans="17:17" x14ac:dyDescent="0.25">
      <c r="Q211963" s="95"/>
    </row>
    <row r="211964" spans="17:17" x14ac:dyDescent="0.25">
      <c r="Q211964" s="95"/>
    </row>
    <row r="211965" spans="17:17" x14ac:dyDescent="0.25">
      <c r="Q211965" s="95"/>
    </row>
    <row r="211966" spans="17:17" x14ac:dyDescent="0.25">
      <c r="Q211966" s="95"/>
    </row>
    <row r="211967" spans="17:17" x14ac:dyDescent="0.25">
      <c r="Q211967" s="95"/>
    </row>
    <row r="211968" spans="17:17" x14ac:dyDescent="0.25">
      <c r="Q211968" s="95"/>
    </row>
    <row r="211969" spans="17:17" x14ac:dyDescent="0.25">
      <c r="Q211969" s="95"/>
    </row>
    <row r="211970" spans="17:17" x14ac:dyDescent="0.25">
      <c r="Q211970" s="95"/>
    </row>
    <row r="211971" spans="17:17" x14ac:dyDescent="0.25">
      <c r="Q211971" s="95"/>
    </row>
    <row r="211972" spans="17:17" x14ac:dyDescent="0.25">
      <c r="Q211972" s="95"/>
    </row>
    <row r="211973" spans="17:17" x14ac:dyDescent="0.25">
      <c r="Q211973" s="95"/>
    </row>
    <row r="211974" spans="17:17" x14ac:dyDescent="0.25">
      <c r="Q211974" s="95"/>
    </row>
    <row r="211975" spans="17:17" x14ac:dyDescent="0.25">
      <c r="Q211975" s="95"/>
    </row>
    <row r="211976" spans="17:17" x14ac:dyDescent="0.25">
      <c r="Q211976" s="95"/>
    </row>
    <row r="211977" spans="17:17" x14ac:dyDescent="0.25">
      <c r="Q211977" s="95"/>
    </row>
    <row r="211978" spans="17:17" x14ac:dyDescent="0.25">
      <c r="Q211978" s="95"/>
    </row>
    <row r="211979" spans="17:17" x14ac:dyDescent="0.25">
      <c r="Q211979" s="95"/>
    </row>
    <row r="211980" spans="17:17" x14ac:dyDescent="0.25">
      <c r="Q211980" s="95"/>
    </row>
    <row r="211981" spans="17:17" x14ac:dyDescent="0.25">
      <c r="Q211981" s="95"/>
    </row>
    <row r="211982" spans="17:17" x14ac:dyDescent="0.25">
      <c r="Q211982" s="95"/>
    </row>
    <row r="211983" spans="17:17" x14ac:dyDescent="0.25">
      <c r="Q211983" s="95"/>
    </row>
    <row r="211984" spans="17:17" x14ac:dyDescent="0.25">
      <c r="Q211984" s="95"/>
    </row>
    <row r="211985" spans="17:17" x14ac:dyDescent="0.25">
      <c r="Q211985" s="95"/>
    </row>
    <row r="211986" spans="17:17" x14ac:dyDescent="0.25">
      <c r="Q211986" s="95"/>
    </row>
    <row r="211987" spans="17:17" x14ac:dyDescent="0.25">
      <c r="Q211987" s="95"/>
    </row>
    <row r="211988" spans="17:17" x14ac:dyDescent="0.25">
      <c r="Q211988" s="95"/>
    </row>
    <row r="211989" spans="17:17" x14ac:dyDescent="0.25">
      <c r="Q211989" s="95"/>
    </row>
    <row r="211990" spans="17:17" x14ac:dyDescent="0.25">
      <c r="Q211990" s="95"/>
    </row>
    <row r="211991" spans="17:17" x14ac:dyDescent="0.25">
      <c r="Q211991" s="95"/>
    </row>
    <row r="211992" spans="17:17" x14ac:dyDescent="0.25">
      <c r="Q211992" s="95"/>
    </row>
    <row r="211993" spans="17:17" x14ac:dyDescent="0.25">
      <c r="Q211993" s="95"/>
    </row>
    <row r="211994" spans="17:17" x14ac:dyDescent="0.25">
      <c r="Q211994" s="95"/>
    </row>
    <row r="211995" spans="17:17" x14ac:dyDescent="0.25">
      <c r="Q211995" s="95"/>
    </row>
    <row r="211996" spans="17:17" x14ac:dyDescent="0.25">
      <c r="Q211996" s="95"/>
    </row>
    <row r="211997" spans="17:17" x14ac:dyDescent="0.25">
      <c r="Q211997" s="95"/>
    </row>
    <row r="211998" spans="17:17" x14ac:dyDescent="0.25">
      <c r="Q211998" s="95"/>
    </row>
    <row r="211999" spans="17:17" x14ac:dyDescent="0.25">
      <c r="Q211999" s="95"/>
    </row>
    <row r="212000" spans="17:17" x14ac:dyDescent="0.25">
      <c r="Q212000" s="95"/>
    </row>
    <row r="212001" spans="17:17" x14ac:dyDescent="0.25">
      <c r="Q212001" s="95"/>
    </row>
    <row r="212002" spans="17:17" x14ac:dyDescent="0.25">
      <c r="Q212002" s="95"/>
    </row>
    <row r="212003" spans="17:17" x14ac:dyDescent="0.25">
      <c r="Q212003" s="95"/>
    </row>
    <row r="212004" spans="17:17" x14ac:dyDescent="0.25">
      <c r="Q212004" s="95"/>
    </row>
    <row r="212005" spans="17:17" x14ac:dyDescent="0.25">
      <c r="Q212005" s="95"/>
    </row>
    <row r="212006" spans="17:17" x14ac:dyDescent="0.25">
      <c r="Q212006" s="95"/>
    </row>
    <row r="212007" spans="17:17" x14ac:dyDescent="0.25">
      <c r="Q212007" s="95"/>
    </row>
    <row r="212008" spans="17:17" x14ac:dyDescent="0.25">
      <c r="Q212008" s="95"/>
    </row>
    <row r="212009" spans="17:17" x14ac:dyDescent="0.25">
      <c r="Q212009" s="95"/>
    </row>
    <row r="212010" spans="17:17" x14ac:dyDescent="0.25">
      <c r="Q212010" s="95"/>
    </row>
    <row r="212011" spans="17:17" x14ac:dyDescent="0.25">
      <c r="Q212011" s="95"/>
    </row>
    <row r="212012" spans="17:17" x14ac:dyDescent="0.25">
      <c r="Q212012" s="95"/>
    </row>
    <row r="212013" spans="17:17" x14ac:dyDescent="0.25">
      <c r="Q212013" s="95"/>
    </row>
    <row r="212014" spans="17:17" x14ac:dyDescent="0.25">
      <c r="Q212014" s="95"/>
    </row>
    <row r="212015" spans="17:17" x14ac:dyDescent="0.25">
      <c r="Q212015" s="95"/>
    </row>
    <row r="212016" spans="17:17" x14ac:dyDescent="0.25">
      <c r="Q212016" s="95"/>
    </row>
    <row r="212017" spans="17:17" x14ac:dyDescent="0.25">
      <c r="Q212017" s="95"/>
    </row>
    <row r="212018" spans="17:17" x14ac:dyDescent="0.25">
      <c r="Q212018" s="95"/>
    </row>
    <row r="212019" spans="17:17" x14ac:dyDescent="0.25">
      <c r="Q212019" s="95"/>
    </row>
    <row r="212020" spans="17:17" x14ac:dyDescent="0.25">
      <c r="Q212020" s="95"/>
    </row>
    <row r="212021" spans="17:17" x14ac:dyDescent="0.25">
      <c r="Q212021" s="95"/>
    </row>
    <row r="212022" spans="17:17" x14ac:dyDescent="0.25">
      <c r="Q212022" s="95"/>
    </row>
    <row r="212023" spans="17:17" x14ac:dyDescent="0.25">
      <c r="Q212023" s="95"/>
    </row>
    <row r="212024" spans="17:17" x14ac:dyDescent="0.25">
      <c r="Q212024" s="95"/>
    </row>
    <row r="212025" spans="17:17" x14ac:dyDescent="0.25">
      <c r="Q212025" s="95"/>
    </row>
    <row r="212026" spans="17:17" x14ac:dyDescent="0.25">
      <c r="Q212026" s="95"/>
    </row>
    <row r="212027" spans="17:17" x14ac:dyDescent="0.25">
      <c r="Q212027" s="95"/>
    </row>
    <row r="212028" spans="17:17" x14ac:dyDescent="0.25">
      <c r="Q212028" s="95"/>
    </row>
    <row r="212029" spans="17:17" x14ac:dyDescent="0.25">
      <c r="Q212029" s="95"/>
    </row>
    <row r="212030" spans="17:17" x14ac:dyDescent="0.25">
      <c r="Q212030" s="95"/>
    </row>
    <row r="212031" spans="17:17" x14ac:dyDescent="0.25">
      <c r="Q212031" s="95"/>
    </row>
    <row r="212032" spans="17:17" x14ac:dyDescent="0.25">
      <c r="Q212032" s="95"/>
    </row>
    <row r="212033" spans="17:17" x14ac:dyDescent="0.25">
      <c r="Q212033" s="95"/>
    </row>
    <row r="212034" spans="17:17" x14ac:dyDescent="0.25">
      <c r="Q212034" s="95"/>
    </row>
    <row r="212035" spans="17:17" x14ac:dyDescent="0.25">
      <c r="Q212035" s="95"/>
    </row>
    <row r="212036" spans="17:17" x14ac:dyDescent="0.25">
      <c r="Q212036" s="95"/>
    </row>
    <row r="212037" spans="17:17" x14ac:dyDescent="0.25">
      <c r="Q212037" s="95"/>
    </row>
    <row r="212038" spans="17:17" x14ac:dyDescent="0.25">
      <c r="Q212038" s="95"/>
    </row>
    <row r="212039" spans="17:17" x14ac:dyDescent="0.25">
      <c r="Q212039" s="95"/>
    </row>
    <row r="212040" spans="17:17" x14ac:dyDescent="0.25">
      <c r="Q212040" s="95"/>
    </row>
    <row r="212041" spans="17:17" x14ac:dyDescent="0.25">
      <c r="Q212041" s="95"/>
    </row>
    <row r="212042" spans="17:17" x14ac:dyDescent="0.25">
      <c r="Q212042" s="95"/>
    </row>
    <row r="212043" spans="17:17" x14ac:dyDescent="0.25">
      <c r="Q212043" s="95"/>
    </row>
    <row r="212044" spans="17:17" x14ac:dyDescent="0.25">
      <c r="Q212044" s="95"/>
    </row>
    <row r="212045" spans="17:17" x14ac:dyDescent="0.25">
      <c r="Q212045" s="95"/>
    </row>
    <row r="212046" spans="17:17" x14ac:dyDescent="0.25">
      <c r="Q212046" s="95"/>
    </row>
    <row r="212047" spans="17:17" x14ac:dyDescent="0.25">
      <c r="Q212047" s="95"/>
    </row>
    <row r="212048" spans="17:17" x14ac:dyDescent="0.25">
      <c r="Q212048" s="95"/>
    </row>
    <row r="212049" spans="17:17" x14ac:dyDescent="0.25">
      <c r="Q212049" s="95"/>
    </row>
    <row r="212050" spans="17:17" x14ac:dyDescent="0.25">
      <c r="Q212050" s="95"/>
    </row>
    <row r="212051" spans="17:17" x14ac:dyDescent="0.25">
      <c r="Q212051" s="95"/>
    </row>
    <row r="212052" spans="17:17" x14ac:dyDescent="0.25">
      <c r="Q212052" s="95"/>
    </row>
    <row r="212053" spans="17:17" x14ac:dyDescent="0.25">
      <c r="Q212053" s="95"/>
    </row>
    <row r="212054" spans="17:17" x14ac:dyDescent="0.25">
      <c r="Q212054" s="95"/>
    </row>
    <row r="212055" spans="17:17" x14ac:dyDescent="0.25">
      <c r="Q212055" s="95"/>
    </row>
    <row r="212056" spans="17:17" x14ac:dyDescent="0.25">
      <c r="Q212056" s="95"/>
    </row>
    <row r="212057" spans="17:17" x14ac:dyDescent="0.25">
      <c r="Q212057" s="95"/>
    </row>
    <row r="212058" spans="17:17" x14ac:dyDescent="0.25">
      <c r="Q212058" s="95"/>
    </row>
    <row r="212059" spans="17:17" x14ac:dyDescent="0.25">
      <c r="Q212059" s="95"/>
    </row>
    <row r="212060" spans="17:17" x14ac:dyDescent="0.25">
      <c r="Q212060" s="95"/>
    </row>
    <row r="212061" spans="17:17" x14ac:dyDescent="0.25">
      <c r="Q212061" s="95"/>
    </row>
    <row r="212062" spans="17:17" x14ac:dyDescent="0.25">
      <c r="Q212062" s="95"/>
    </row>
    <row r="212063" spans="17:17" x14ac:dyDescent="0.25">
      <c r="Q212063" s="95"/>
    </row>
    <row r="212064" spans="17:17" x14ac:dyDescent="0.25">
      <c r="Q212064" s="95"/>
    </row>
    <row r="212065" spans="17:17" x14ac:dyDescent="0.25">
      <c r="Q212065" s="95"/>
    </row>
    <row r="212066" spans="17:17" x14ac:dyDescent="0.25">
      <c r="Q212066" s="95"/>
    </row>
    <row r="212067" spans="17:17" x14ac:dyDescent="0.25">
      <c r="Q212067" s="95"/>
    </row>
    <row r="212068" spans="17:17" x14ac:dyDescent="0.25">
      <c r="Q212068" s="95"/>
    </row>
    <row r="212069" spans="17:17" x14ac:dyDescent="0.25">
      <c r="Q212069" s="95"/>
    </row>
    <row r="212070" spans="17:17" x14ac:dyDescent="0.25">
      <c r="Q212070" s="95"/>
    </row>
    <row r="212071" spans="17:17" x14ac:dyDescent="0.25">
      <c r="Q212071" s="95"/>
    </row>
    <row r="212072" spans="17:17" x14ac:dyDescent="0.25">
      <c r="Q212072" s="95"/>
    </row>
    <row r="212073" spans="17:17" x14ac:dyDescent="0.25">
      <c r="Q212073" s="95"/>
    </row>
    <row r="212074" spans="17:17" x14ac:dyDescent="0.25">
      <c r="Q212074" s="95"/>
    </row>
    <row r="212075" spans="17:17" x14ac:dyDescent="0.25">
      <c r="Q212075" s="95"/>
    </row>
    <row r="212076" spans="17:17" x14ac:dyDescent="0.25">
      <c r="Q212076" s="95"/>
    </row>
    <row r="212077" spans="17:17" x14ac:dyDescent="0.25">
      <c r="Q212077" s="95"/>
    </row>
    <row r="212078" spans="17:17" x14ac:dyDescent="0.25">
      <c r="Q212078" s="95"/>
    </row>
    <row r="212079" spans="17:17" x14ac:dyDescent="0.25">
      <c r="Q212079" s="95"/>
    </row>
    <row r="212080" spans="17:17" x14ac:dyDescent="0.25">
      <c r="Q212080" s="95"/>
    </row>
    <row r="212081" spans="17:17" x14ac:dyDescent="0.25">
      <c r="Q212081" s="95"/>
    </row>
    <row r="212082" spans="17:17" x14ac:dyDescent="0.25">
      <c r="Q212082" s="95"/>
    </row>
    <row r="212083" spans="17:17" x14ac:dyDescent="0.25">
      <c r="Q212083" s="95"/>
    </row>
    <row r="212084" spans="17:17" x14ac:dyDescent="0.25">
      <c r="Q212084" s="95"/>
    </row>
    <row r="212085" spans="17:17" x14ac:dyDescent="0.25">
      <c r="Q212085" s="95"/>
    </row>
    <row r="212086" spans="17:17" x14ac:dyDescent="0.25">
      <c r="Q212086" s="95"/>
    </row>
    <row r="212087" spans="17:17" x14ac:dyDescent="0.25">
      <c r="Q212087" s="95"/>
    </row>
    <row r="212088" spans="17:17" x14ac:dyDescent="0.25">
      <c r="Q212088" s="95"/>
    </row>
    <row r="212089" spans="17:17" x14ac:dyDescent="0.25">
      <c r="Q212089" s="95"/>
    </row>
    <row r="212090" spans="17:17" x14ac:dyDescent="0.25">
      <c r="Q212090" s="95"/>
    </row>
    <row r="212091" spans="17:17" x14ac:dyDescent="0.25">
      <c r="Q212091" s="95"/>
    </row>
    <row r="212092" spans="17:17" x14ac:dyDescent="0.25">
      <c r="Q212092" s="95"/>
    </row>
    <row r="212093" spans="17:17" x14ac:dyDescent="0.25">
      <c r="Q212093" s="95"/>
    </row>
    <row r="212094" spans="17:17" x14ac:dyDescent="0.25">
      <c r="Q212094" s="95"/>
    </row>
    <row r="212095" spans="17:17" x14ac:dyDescent="0.25">
      <c r="Q212095" s="95"/>
    </row>
    <row r="212096" spans="17:17" x14ac:dyDescent="0.25">
      <c r="Q212096" s="95"/>
    </row>
    <row r="212097" spans="17:17" x14ac:dyDescent="0.25">
      <c r="Q212097" s="95"/>
    </row>
    <row r="212098" spans="17:17" x14ac:dyDescent="0.25">
      <c r="Q212098" s="95"/>
    </row>
    <row r="212099" spans="17:17" x14ac:dyDescent="0.25">
      <c r="Q212099" s="95"/>
    </row>
    <row r="212100" spans="17:17" x14ac:dyDescent="0.25">
      <c r="Q212100" s="95"/>
    </row>
    <row r="212101" spans="17:17" x14ac:dyDescent="0.25">
      <c r="Q212101" s="95"/>
    </row>
    <row r="212102" spans="17:17" x14ac:dyDescent="0.25">
      <c r="Q212102" s="95"/>
    </row>
    <row r="212103" spans="17:17" x14ac:dyDescent="0.25">
      <c r="Q212103" s="95"/>
    </row>
    <row r="212104" spans="17:17" x14ac:dyDescent="0.25">
      <c r="Q212104" s="95"/>
    </row>
    <row r="212105" spans="17:17" x14ac:dyDescent="0.25">
      <c r="Q212105" s="95"/>
    </row>
    <row r="212106" spans="17:17" x14ac:dyDescent="0.25">
      <c r="Q212106" s="95"/>
    </row>
    <row r="212107" spans="17:17" x14ac:dyDescent="0.25">
      <c r="Q212107" s="95"/>
    </row>
    <row r="212108" spans="17:17" x14ac:dyDescent="0.25">
      <c r="Q212108" s="95"/>
    </row>
    <row r="212109" spans="17:17" x14ac:dyDescent="0.25">
      <c r="Q212109" s="95"/>
    </row>
    <row r="212110" spans="17:17" x14ac:dyDescent="0.25">
      <c r="Q212110" s="95"/>
    </row>
    <row r="212111" spans="17:17" x14ac:dyDescent="0.25">
      <c r="Q212111" s="95"/>
    </row>
    <row r="212112" spans="17:17" x14ac:dyDescent="0.25">
      <c r="Q212112" s="95"/>
    </row>
    <row r="212113" spans="17:17" x14ac:dyDescent="0.25">
      <c r="Q212113" s="95"/>
    </row>
    <row r="212114" spans="17:17" x14ac:dyDescent="0.25">
      <c r="Q212114" s="95"/>
    </row>
    <row r="212115" spans="17:17" x14ac:dyDescent="0.25">
      <c r="Q212115" s="95"/>
    </row>
    <row r="212116" spans="17:17" x14ac:dyDescent="0.25">
      <c r="Q212116" s="95"/>
    </row>
    <row r="212117" spans="17:17" x14ac:dyDescent="0.25">
      <c r="Q212117" s="95"/>
    </row>
    <row r="212118" spans="17:17" x14ac:dyDescent="0.25">
      <c r="Q212118" s="95"/>
    </row>
    <row r="212119" spans="17:17" x14ac:dyDescent="0.25">
      <c r="Q212119" s="95"/>
    </row>
    <row r="212120" spans="17:17" x14ac:dyDescent="0.25">
      <c r="Q212120" s="95"/>
    </row>
    <row r="212121" spans="17:17" x14ac:dyDescent="0.25">
      <c r="Q212121" s="95"/>
    </row>
    <row r="212122" spans="17:17" x14ac:dyDescent="0.25">
      <c r="Q212122" s="95"/>
    </row>
    <row r="212123" spans="17:17" x14ac:dyDescent="0.25">
      <c r="Q212123" s="95"/>
    </row>
    <row r="212124" spans="17:17" x14ac:dyDescent="0.25">
      <c r="Q212124" s="95"/>
    </row>
    <row r="212125" spans="17:17" x14ac:dyDescent="0.25">
      <c r="Q212125" s="95"/>
    </row>
    <row r="212126" spans="17:17" x14ac:dyDescent="0.25">
      <c r="Q212126" s="95"/>
    </row>
    <row r="212127" spans="17:17" x14ac:dyDescent="0.25">
      <c r="Q212127" s="95"/>
    </row>
    <row r="212128" spans="17:17" x14ac:dyDescent="0.25">
      <c r="Q212128" s="95"/>
    </row>
    <row r="212129" spans="17:17" x14ac:dyDescent="0.25">
      <c r="Q212129" s="95"/>
    </row>
    <row r="212130" spans="17:17" x14ac:dyDescent="0.25">
      <c r="Q212130" s="95"/>
    </row>
    <row r="212131" spans="17:17" x14ac:dyDescent="0.25">
      <c r="Q212131" s="95"/>
    </row>
    <row r="212132" spans="17:17" x14ac:dyDescent="0.25">
      <c r="Q212132" s="95"/>
    </row>
    <row r="212133" spans="17:17" x14ac:dyDescent="0.25">
      <c r="Q212133" s="95"/>
    </row>
    <row r="212134" spans="17:17" x14ac:dyDescent="0.25">
      <c r="Q212134" s="95"/>
    </row>
    <row r="212135" spans="17:17" x14ac:dyDescent="0.25">
      <c r="Q212135" s="95"/>
    </row>
    <row r="212136" spans="17:17" x14ac:dyDescent="0.25">
      <c r="Q212136" s="95"/>
    </row>
    <row r="212137" spans="17:17" x14ac:dyDescent="0.25">
      <c r="Q212137" s="95"/>
    </row>
    <row r="212138" spans="17:17" x14ac:dyDescent="0.25">
      <c r="Q212138" s="95"/>
    </row>
    <row r="212139" spans="17:17" x14ac:dyDescent="0.25">
      <c r="Q212139" s="95"/>
    </row>
    <row r="212140" spans="17:17" x14ac:dyDescent="0.25">
      <c r="Q212140" s="95"/>
    </row>
    <row r="212141" spans="17:17" x14ac:dyDescent="0.25">
      <c r="Q212141" s="95"/>
    </row>
    <row r="212142" spans="17:17" x14ac:dyDescent="0.25">
      <c r="Q212142" s="95"/>
    </row>
    <row r="212143" spans="17:17" x14ac:dyDescent="0.25">
      <c r="Q212143" s="95"/>
    </row>
    <row r="212144" spans="17:17" x14ac:dyDescent="0.25">
      <c r="Q212144" s="95"/>
    </row>
    <row r="212145" spans="17:17" x14ac:dyDescent="0.25">
      <c r="Q212145" s="95"/>
    </row>
    <row r="212146" spans="17:17" x14ac:dyDescent="0.25">
      <c r="Q212146" s="95"/>
    </row>
    <row r="212147" spans="17:17" x14ac:dyDescent="0.25">
      <c r="Q212147" s="95"/>
    </row>
    <row r="212148" spans="17:17" x14ac:dyDescent="0.25">
      <c r="Q212148" s="95"/>
    </row>
    <row r="212149" spans="17:17" x14ac:dyDescent="0.25">
      <c r="Q212149" s="95"/>
    </row>
    <row r="212150" spans="17:17" x14ac:dyDescent="0.25">
      <c r="Q212150" s="95"/>
    </row>
    <row r="212151" spans="17:17" x14ac:dyDescent="0.25">
      <c r="Q212151" s="95"/>
    </row>
    <row r="212152" spans="17:17" x14ac:dyDescent="0.25">
      <c r="Q212152" s="95"/>
    </row>
    <row r="212153" spans="17:17" x14ac:dyDescent="0.25">
      <c r="Q212153" s="95"/>
    </row>
    <row r="212154" spans="17:17" x14ac:dyDescent="0.25">
      <c r="Q212154" s="95"/>
    </row>
    <row r="212155" spans="17:17" x14ac:dyDescent="0.25">
      <c r="Q212155" s="95"/>
    </row>
    <row r="212156" spans="17:17" x14ac:dyDescent="0.25">
      <c r="Q212156" s="95"/>
    </row>
    <row r="212157" spans="17:17" x14ac:dyDescent="0.25">
      <c r="Q212157" s="95"/>
    </row>
    <row r="212158" spans="17:17" x14ac:dyDescent="0.25">
      <c r="Q212158" s="95"/>
    </row>
    <row r="212159" spans="17:17" x14ac:dyDescent="0.25">
      <c r="Q212159" s="95"/>
    </row>
    <row r="212160" spans="17:17" x14ac:dyDescent="0.25">
      <c r="Q212160" s="95"/>
    </row>
    <row r="212161" spans="17:17" x14ac:dyDescent="0.25">
      <c r="Q212161" s="95"/>
    </row>
    <row r="212162" spans="17:17" x14ac:dyDescent="0.25">
      <c r="Q212162" s="95"/>
    </row>
    <row r="212163" spans="17:17" x14ac:dyDescent="0.25">
      <c r="Q212163" s="95"/>
    </row>
    <row r="212164" spans="17:17" x14ac:dyDescent="0.25">
      <c r="Q212164" s="95"/>
    </row>
    <row r="212165" spans="17:17" x14ac:dyDescent="0.25">
      <c r="Q212165" s="95"/>
    </row>
    <row r="212166" spans="17:17" x14ac:dyDescent="0.25">
      <c r="Q212166" s="95"/>
    </row>
    <row r="212167" spans="17:17" x14ac:dyDescent="0.25">
      <c r="Q212167" s="95"/>
    </row>
    <row r="212168" spans="17:17" x14ac:dyDescent="0.25">
      <c r="Q212168" s="95"/>
    </row>
    <row r="212169" spans="17:17" x14ac:dyDescent="0.25">
      <c r="Q212169" s="95"/>
    </row>
    <row r="212170" spans="17:17" x14ac:dyDescent="0.25">
      <c r="Q212170" s="95"/>
    </row>
    <row r="212171" spans="17:17" x14ac:dyDescent="0.25">
      <c r="Q212171" s="95"/>
    </row>
    <row r="212172" spans="17:17" x14ac:dyDescent="0.25">
      <c r="Q212172" s="95"/>
    </row>
    <row r="212173" spans="17:17" x14ac:dyDescent="0.25">
      <c r="Q212173" s="95"/>
    </row>
    <row r="212174" spans="17:17" x14ac:dyDescent="0.25">
      <c r="Q212174" s="95"/>
    </row>
    <row r="212175" spans="17:17" x14ac:dyDescent="0.25">
      <c r="Q212175" s="95"/>
    </row>
    <row r="212176" spans="17:17" x14ac:dyDescent="0.25">
      <c r="Q212176" s="95"/>
    </row>
    <row r="212177" spans="17:17" x14ac:dyDescent="0.25">
      <c r="Q212177" s="95"/>
    </row>
    <row r="212178" spans="17:17" x14ac:dyDescent="0.25">
      <c r="Q212178" s="95"/>
    </row>
    <row r="212179" spans="17:17" x14ac:dyDescent="0.25">
      <c r="Q212179" s="95"/>
    </row>
    <row r="212180" spans="17:17" x14ac:dyDescent="0.25">
      <c r="Q212180" s="95"/>
    </row>
    <row r="212181" spans="17:17" x14ac:dyDescent="0.25">
      <c r="Q212181" s="95"/>
    </row>
    <row r="212182" spans="17:17" x14ac:dyDescent="0.25">
      <c r="Q212182" s="95"/>
    </row>
    <row r="212183" spans="17:17" x14ac:dyDescent="0.25">
      <c r="Q212183" s="95"/>
    </row>
    <row r="212184" spans="17:17" x14ac:dyDescent="0.25">
      <c r="Q212184" s="95"/>
    </row>
    <row r="212185" spans="17:17" x14ac:dyDescent="0.25">
      <c r="Q212185" s="95"/>
    </row>
    <row r="212186" spans="17:17" x14ac:dyDescent="0.25">
      <c r="Q212186" s="95"/>
    </row>
    <row r="212187" spans="17:17" x14ac:dyDescent="0.25">
      <c r="Q212187" s="95"/>
    </row>
    <row r="212188" spans="17:17" x14ac:dyDescent="0.25">
      <c r="Q212188" s="95"/>
    </row>
    <row r="212189" spans="17:17" x14ac:dyDescent="0.25">
      <c r="Q212189" s="95"/>
    </row>
    <row r="212190" spans="17:17" x14ac:dyDescent="0.25">
      <c r="Q212190" s="95"/>
    </row>
    <row r="212191" spans="17:17" x14ac:dyDescent="0.25">
      <c r="Q212191" s="95"/>
    </row>
    <row r="212192" spans="17:17" x14ac:dyDescent="0.25">
      <c r="Q212192" s="95"/>
    </row>
    <row r="212193" spans="17:17" x14ac:dyDescent="0.25">
      <c r="Q212193" s="95"/>
    </row>
    <row r="212194" spans="17:17" x14ac:dyDescent="0.25">
      <c r="Q212194" s="95"/>
    </row>
    <row r="212195" spans="17:17" x14ac:dyDescent="0.25">
      <c r="Q212195" s="95"/>
    </row>
    <row r="212196" spans="17:17" x14ac:dyDescent="0.25">
      <c r="Q212196" s="95"/>
    </row>
    <row r="212197" spans="17:17" x14ac:dyDescent="0.25">
      <c r="Q212197" s="95"/>
    </row>
    <row r="212198" spans="17:17" x14ac:dyDescent="0.25">
      <c r="Q212198" s="95"/>
    </row>
    <row r="212199" spans="17:17" x14ac:dyDescent="0.25">
      <c r="Q212199" s="95"/>
    </row>
    <row r="212200" spans="17:17" x14ac:dyDescent="0.25">
      <c r="Q212200" s="95"/>
    </row>
    <row r="212201" spans="17:17" x14ac:dyDescent="0.25">
      <c r="Q212201" s="95"/>
    </row>
    <row r="212202" spans="17:17" x14ac:dyDescent="0.25">
      <c r="Q212202" s="95"/>
    </row>
    <row r="212203" spans="17:17" x14ac:dyDescent="0.25">
      <c r="Q212203" s="95"/>
    </row>
    <row r="212204" spans="17:17" x14ac:dyDescent="0.25">
      <c r="Q212204" s="95"/>
    </row>
    <row r="212205" spans="17:17" x14ac:dyDescent="0.25">
      <c r="Q212205" s="95"/>
    </row>
    <row r="212206" spans="17:17" x14ac:dyDescent="0.25">
      <c r="Q212206" s="95"/>
    </row>
    <row r="212207" spans="17:17" x14ac:dyDescent="0.25">
      <c r="Q212207" s="95"/>
    </row>
    <row r="212208" spans="17:17" x14ac:dyDescent="0.25">
      <c r="Q212208" s="95"/>
    </row>
    <row r="212209" spans="17:17" x14ac:dyDescent="0.25">
      <c r="Q212209" s="95"/>
    </row>
    <row r="212210" spans="17:17" x14ac:dyDescent="0.25">
      <c r="Q212210" s="95"/>
    </row>
    <row r="212211" spans="17:17" x14ac:dyDescent="0.25">
      <c r="Q212211" s="95"/>
    </row>
    <row r="212212" spans="17:17" x14ac:dyDescent="0.25">
      <c r="Q212212" s="95"/>
    </row>
    <row r="212213" spans="17:17" x14ac:dyDescent="0.25">
      <c r="Q212213" s="95"/>
    </row>
    <row r="212214" spans="17:17" x14ac:dyDescent="0.25">
      <c r="Q212214" s="95"/>
    </row>
    <row r="212215" spans="17:17" x14ac:dyDescent="0.25">
      <c r="Q212215" s="95"/>
    </row>
    <row r="212216" spans="17:17" x14ac:dyDescent="0.25">
      <c r="Q212216" s="95"/>
    </row>
    <row r="212217" spans="17:17" x14ac:dyDescent="0.25">
      <c r="Q212217" s="95"/>
    </row>
    <row r="212218" spans="17:17" x14ac:dyDescent="0.25">
      <c r="Q212218" s="95"/>
    </row>
    <row r="212219" spans="17:17" x14ac:dyDescent="0.25">
      <c r="Q212219" s="95"/>
    </row>
    <row r="212220" spans="17:17" x14ac:dyDescent="0.25">
      <c r="Q212220" s="95"/>
    </row>
    <row r="212221" spans="17:17" x14ac:dyDescent="0.25">
      <c r="Q212221" s="95"/>
    </row>
    <row r="212222" spans="17:17" x14ac:dyDescent="0.25">
      <c r="Q212222" s="95"/>
    </row>
    <row r="212223" spans="17:17" x14ac:dyDescent="0.25">
      <c r="Q212223" s="95"/>
    </row>
    <row r="212224" spans="17:17" x14ac:dyDescent="0.25">
      <c r="Q212224" s="95"/>
    </row>
    <row r="212225" spans="17:17" x14ac:dyDescent="0.25">
      <c r="Q212225" s="95"/>
    </row>
    <row r="212226" spans="17:17" x14ac:dyDescent="0.25">
      <c r="Q212226" s="95"/>
    </row>
    <row r="212227" spans="17:17" x14ac:dyDescent="0.25">
      <c r="Q212227" s="95"/>
    </row>
    <row r="212228" spans="17:17" x14ac:dyDescent="0.25">
      <c r="Q212228" s="95"/>
    </row>
    <row r="212229" spans="17:17" x14ac:dyDescent="0.25">
      <c r="Q212229" s="95"/>
    </row>
    <row r="212230" spans="17:17" x14ac:dyDescent="0.25">
      <c r="Q212230" s="95"/>
    </row>
    <row r="212231" spans="17:17" x14ac:dyDescent="0.25">
      <c r="Q212231" s="95"/>
    </row>
    <row r="212232" spans="17:17" x14ac:dyDescent="0.25">
      <c r="Q212232" s="95"/>
    </row>
    <row r="212233" spans="17:17" x14ac:dyDescent="0.25">
      <c r="Q212233" s="95"/>
    </row>
    <row r="212234" spans="17:17" x14ac:dyDescent="0.25">
      <c r="Q212234" s="95"/>
    </row>
    <row r="212235" spans="17:17" x14ac:dyDescent="0.25">
      <c r="Q212235" s="95"/>
    </row>
    <row r="212236" spans="17:17" x14ac:dyDescent="0.25">
      <c r="Q212236" s="95"/>
    </row>
    <row r="212237" spans="17:17" x14ac:dyDescent="0.25">
      <c r="Q212237" s="95"/>
    </row>
    <row r="212238" spans="17:17" x14ac:dyDescent="0.25">
      <c r="Q212238" s="95"/>
    </row>
    <row r="212239" spans="17:17" x14ac:dyDescent="0.25">
      <c r="Q212239" s="95"/>
    </row>
    <row r="212240" spans="17:17" x14ac:dyDescent="0.25">
      <c r="Q212240" s="95"/>
    </row>
    <row r="212241" spans="17:17" x14ac:dyDescent="0.25">
      <c r="Q212241" s="95"/>
    </row>
    <row r="212242" spans="17:17" x14ac:dyDescent="0.25">
      <c r="Q212242" s="95"/>
    </row>
    <row r="212243" spans="17:17" x14ac:dyDescent="0.25">
      <c r="Q212243" s="95"/>
    </row>
    <row r="212244" spans="17:17" x14ac:dyDescent="0.25">
      <c r="Q212244" s="95"/>
    </row>
    <row r="212245" spans="17:17" x14ac:dyDescent="0.25">
      <c r="Q212245" s="95"/>
    </row>
    <row r="212246" spans="17:17" x14ac:dyDescent="0.25">
      <c r="Q212246" s="95"/>
    </row>
    <row r="212247" spans="17:17" x14ac:dyDescent="0.25">
      <c r="Q212247" s="95"/>
    </row>
    <row r="212248" spans="17:17" x14ac:dyDescent="0.25">
      <c r="Q212248" s="95"/>
    </row>
    <row r="212249" spans="17:17" x14ac:dyDescent="0.25">
      <c r="Q212249" s="95"/>
    </row>
    <row r="212250" spans="17:17" x14ac:dyDescent="0.25">
      <c r="Q212250" s="95"/>
    </row>
    <row r="212251" spans="17:17" x14ac:dyDescent="0.25">
      <c r="Q212251" s="95"/>
    </row>
    <row r="212252" spans="17:17" x14ac:dyDescent="0.25">
      <c r="Q212252" s="95"/>
    </row>
    <row r="212253" spans="17:17" x14ac:dyDescent="0.25">
      <c r="Q212253" s="95"/>
    </row>
    <row r="212254" spans="17:17" x14ac:dyDescent="0.25">
      <c r="Q212254" s="95"/>
    </row>
    <row r="212255" spans="17:17" x14ac:dyDescent="0.25">
      <c r="Q212255" s="95"/>
    </row>
    <row r="212256" spans="17:17" x14ac:dyDescent="0.25">
      <c r="Q212256" s="95"/>
    </row>
    <row r="212257" spans="17:17" x14ac:dyDescent="0.25">
      <c r="Q212257" s="95"/>
    </row>
    <row r="212258" spans="17:17" x14ac:dyDescent="0.25">
      <c r="Q212258" s="95"/>
    </row>
    <row r="212259" spans="17:17" x14ac:dyDescent="0.25">
      <c r="Q212259" s="95"/>
    </row>
    <row r="212260" spans="17:17" x14ac:dyDescent="0.25">
      <c r="Q212260" s="95"/>
    </row>
    <row r="212261" spans="17:17" x14ac:dyDescent="0.25">
      <c r="Q212261" s="95"/>
    </row>
    <row r="212262" spans="17:17" x14ac:dyDescent="0.25">
      <c r="Q212262" s="95"/>
    </row>
    <row r="212263" spans="17:17" x14ac:dyDescent="0.25">
      <c r="Q212263" s="95"/>
    </row>
    <row r="212264" spans="17:17" x14ac:dyDescent="0.25">
      <c r="Q212264" s="95"/>
    </row>
    <row r="212265" spans="17:17" x14ac:dyDescent="0.25">
      <c r="Q212265" s="95"/>
    </row>
    <row r="212266" spans="17:17" x14ac:dyDescent="0.25">
      <c r="Q212266" s="95"/>
    </row>
    <row r="212267" spans="17:17" x14ac:dyDescent="0.25">
      <c r="Q212267" s="95"/>
    </row>
    <row r="212268" spans="17:17" x14ac:dyDescent="0.25">
      <c r="Q212268" s="95"/>
    </row>
    <row r="212269" spans="17:17" x14ac:dyDescent="0.25">
      <c r="Q212269" s="95"/>
    </row>
    <row r="212270" spans="17:17" x14ac:dyDescent="0.25">
      <c r="Q212270" s="95"/>
    </row>
    <row r="212271" spans="17:17" x14ac:dyDescent="0.25">
      <c r="Q212271" s="95"/>
    </row>
    <row r="212272" spans="17:17" x14ac:dyDescent="0.25">
      <c r="Q212272" s="95"/>
    </row>
    <row r="212273" spans="17:17" x14ac:dyDescent="0.25">
      <c r="Q212273" s="95"/>
    </row>
    <row r="212274" spans="17:17" x14ac:dyDescent="0.25">
      <c r="Q212274" s="95"/>
    </row>
    <row r="212275" spans="17:17" x14ac:dyDescent="0.25">
      <c r="Q212275" s="95"/>
    </row>
    <row r="212276" spans="17:17" x14ac:dyDescent="0.25">
      <c r="Q212276" s="95"/>
    </row>
    <row r="212277" spans="17:17" x14ac:dyDescent="0.25">
      <c r="Q212277" s="95"/>
    </row>
    <row r="212278" spans="17:17" x14ac:dyDescent="0.25">
      <c r="Q212278" s="95"/>
    </row>
    <row r="212279" spans="17:17" x14ac:dyDescent="0.25">
      <c r="Q212279" s="95"/>
    </row>
    <row r="212280" spans="17:17" x14ac:dyDescent="0.25">
      <c r="Q212280" s="95"/>
    </row>
    <row r="212281" spans="17:17" x14ac:dyDescent="0.25">
      <c r="Q212281" s="95"/>
    </row>
    <row r="212282" spans="17:17" x14ac:dyDescent="0.25">
      <c r="Q212282" s="95"/>
    </row>
    <row r="212283" spans="17:17" x14ac:dyDescent="0.25">
      <c r="Q212283" s="95"/>
    </row>
    <row r="212284" spans="17:17" x14ac:dyDescent="0.25">
      <c r="Q212284" s="95"/>
    </row>
    <row r="212285" spans="17:17" x14ac:dyDescent="0.25">
      <c r="Q212285" s="95"/>
    </row>
    <row r="212286" spans="17:17" x14ac:dyDescent="0.25">
      <c r="Q212286" s="95"/>
    </row>
    <row r="212287" spans="17:17" x14ac:dyDescent="0.25">
      <c r="Q212287" s="95"/>
    </row>
    <row r="212288" spans="17:17" x14ac:dyDescent="0.25">
      <c r="Q212288" s="95"/>
    </row>
    <row r="212289" spans="17:17" x14ac:dyDescent="0.25">
      <c r="Q212289" s="95"/>
    </row>
    <row r="212290" spans="17:17" x14ac:dyDescent="0.25">
      <c r="Q212290" s="95"/>
    </row>
    <row r="212291" spans="17:17" x14ac:dyDescent="0.25">
      <c r="Q212291" s="95"/>
    </row>
    <row r="212292" spans="17:17" x14ac:dyDescent="0.25">
      <c r="Q212292" s="95"/>
    </row>
    <row r="212293" spans="17:17" x14ac:dyDescent="0.25">
      <c r="Q212293" s="95"/>
    </row>
    <row r="212294" spans="17:17" x14ac:dyDescent="0.25">
      <c r="Q212294" s="95"/>
    </row>
    <row r="212295" spans="17:17" x14ac:dyDescent="0.25">
      <c r="Q212295" s="95"/>
    </row>
    <row r="212296" spans="17:17" x14ac:dyDescent="0.25">
      <c r="Q212296" s="95"/>
    </row>
    <row r="212297" spans="17:17" x14ac:dyDescent="0.25">
      <c r="Q212297" s="95"/>
    </row>
    <row r="212298" spans="17:17" x14ac:dyDescent="0.25">
      <c r="Q212298" s="95"/>
    </row>
    <row r="212299" spans="17:17" x14ac:dyDescent="0.25">
      <c r="Q212299" s="95"/>
    </row>
    <row r="212300" spans="17:17" x14ac:dyDescent="0.25">
      <c r="Q212300" s="95"/>
    </row>
    <row r="212301" spans="17:17" x14ac:dyDescent="0.25">
      <c r="Q212301" s="95"/>
    </row>
    <row r="212302" spans="17:17" x14ac:dyDescent="0.25">
      <c r="Q212302" s="95"/>
    </row>
    <row r="212303" spans="17:17" x14ac:dyDescent="0.25">
      <c r="Q212303" s="95"/>
    </row>
    <row r="212304" spans="17:17" x14ac:dyDescent="0.25">
      <c r="Q212304" s="95"/>
    </row>
    <row r="212305" spans="17:17" x14ac:dyDescent="0.25">
      <c r="Q212305" s="95"/>
    </row>
    <row r="212306" spans="17:17" x14ac:dyDescent="0.25">
      <c r="Q212306" s="95"/>
    </row>
    <row r="212307" spans="17:17" x14ac:dyDescent="0.25">
      <c r="Q212307" s="95"/>
    </row>
    <row r="212308" spans="17:17" x14ac:dyDescent="0.25">
      <c r="Q212308" s="95"/>
    </row>
    <row r="212309" spans="17:17" x14ac:dyDescent="0.25">
      <c r="Q212309" s="95"/>
    </row>
    <row r="212310" spans="17:17" x14ac:dyDescent="0.25">
      <c r="Q212310" s="95"/>
    </row>
    <row r="212311" spans="17:17" x14ac:dyDescent="0.25">
      <c r="Q212311" s="95"/>
    </row>
    <row r="212312" spans="17:17" x14ac:dyDescent="0.25">
      <c r="Q212312" s="95"/>
    </row>
    <row r="212313" spans="17:17" x14ac:dyDescent="0.25">
      <c r="Q212313" s="95"/>
    </row>
    <row r="212314" spans="17:17" x14ac:dyDescent="0.25">
      <c r="Q212314" s="95"/>
    </row>
    <row r="212315" spans="17:17" x14ac:dyDescent="0.25">
      <c r="Q212315" s="95"/>
    </row>
    <row r="212316" spans="17:17" x14ac:dyDescent="0.25">
      <c r="Q212316" s="95"/>
    </row>
    <row r="212317" spans="17:17" x14ac:dyDescent="0.25">
      <c r="Q212317" s="95"/>
    </row>
    <row r="212318" spans="17:17" x14ac:dyDescent="0.25">
      <c r="Q212318" s="95"/>
    </row>
    <row r="212319" spans="17:17" x14ac:dyDescent="0.25">
      <c r="Q212319" s="95"/>
    </row>
    <row r="212320" spans="17:17" x14ac:dyDescent="0.25">
      <c r="Q212320" s="95"/>
    </row>
    <row r="212321" spans="17:17" x14ac:dyDescent="0.25">
      <c r="Q212321" s="95"/>
    </row>
    <row r="212322" spans="17:17" x14ac:dyDescent="0.25">
      <c r="Q212322" s="95"/>
    </row>
    <row r="212323" spans="17:17" x14ac:dyDescent="0.25">
      <c r="Q212323" s="95"/>
    </row>
    <row r="212324" spans="17:17" x14ac:dyDescent="0.25">
      <c r="Q212324" s="95"/>
    </row>
    <row r="212325" spans="17:17" x14ac:dyDescent="0.25">
      <c r="Q212325" s="95"/>
    </row>
    <row r="212326" spans="17:17" x14ac:dyDescent="0.25">
      <c r="Q212326" s="95"/>
    </row>
    <row r="212327" spans="17:17" x14ac:dyDescent="0.25">
      <c r="Q212327" s="95"/>
    </row>
    <row r="212328" spans="17:17" x14ac:dyDescent="0.25">
      <c r="Q212328" s="95"/>
    </row>
    <row r="212329" spans="17:17" x14ac:dyDescent="0.25">
      <c r="Q212329" s="95"/>
    </row>
    <row r="212330" spans="17:17" x14ac:dyDescent="0.25">
      <c r="Q212330" s="95"/>
    </row>
    <row r="212331" spans="17:17" x14ac:dyDescent="0.25">
      <c r="Q212331" s="95"/>
    </row>
    <row r="212332" spans="17:17" x14ac:dyDescent="0.25">
      <c r="Q212332" s="95"/>
    </row>
    <row r="212333" spans="17:17" x14ac:dyDescent="0.25">
      <c r="Q212333" s="95"/>
    </row>
    <row r="212334" spans="17:17" x14ac:dyDescent="0.25">
      <c r="Q212334" s="95"/>
    </row>
    <row r="212335" spans="17:17" x14ac:dyDescent="0.25">
      <c r="Q212335" s="95"/>
    </row>
    <row r="212336" spans="17:17" x14ac:dyDescent="0.25">
      <c r="Q212336" s="95"/>
    </row>
    <row r="212337" spans="17:17" x14ac:dyDescent="0.25">
      <c r="Q212337" s="95"/>
    </row>
    <row r="212338" spans="17:17" x14ac:dyDescent="0.25">
      <c r="Q212338" s="95"/>
    </row>
    <row r="212339" spans="17:17" x14ac:dyDescent="0.25">
      <c r="Q212339" s="95"/>
    </row>
    <row r="212340" spans="17:17" x14ac:dyDescent="0.25">
      <c r="Q212340" s="95"/>
    </row>
    <row r="212341" spans="17:17" x14ac:dyDescent="0.25">
      <c r="Q212341" s="95"/>
    </row>
    <row r="212342" spans="17:17" x14ac:dyDescent="0.25">
      <c r="Q212342" s="95"/>
    </row>
    <row r="212343" spans="17:17" x14ac:dyDescent="0.25">
      <c r="Q212343" s="95"/>
    </row>
    <row r="212344" spans="17:17" x14ac:dyDescent="0.25">
      <c r="Q212344" s="95"/>
    </row>
    <row r="212345" spans="17:17" x14ac:dyDescent="0.25">
      <c r="Q212345" s="95"/>
    </row>
    <row r="212346" spans="17:17" x14ac:dyDescent="0.25">
      <c r="Q212346" s="95"/>
    </row>
    <row r="212347" spans="17:17" x14ac:dyDescent="0.25">
      <c r="Q212347" s="95"/>
    </row>
    <row r="212348" spans="17:17" x14ac:dyDescent="0.25">
      <c r="Q212348" s="95"/>
    </row>
    <row r="212349" spans="17:17" x14ac:dyDescent="0.25">
      <c r="Q212349" s="95"/>
    </row>
    <row r="212350" spans="17:17" x14ac:dyDescent="0.25">
      <c r="Q212350" s="95"/>
    </row>
    <row r="212351" spans="17:17" x14ac:dyDescent="0.25">
      <c r="Q212351" s="95"/>
    </row>
    <row r="212352" spans="17:17" x14ac:dyDescent="0.25">
      <c r="Q212352" s="95"/>
    </row>
    <row r="212353" spans="17:17" x14ac:dyDescent="0.25">
      <c r="Q212353" s="95"/>
    </row>
    <row r="212354" spans="17:17" x14ac:dyDescent="0.25">
      <c r="Q212354" s="95"/>
    </row>
    <row r="212355" spans="17:17" x14ac:dyDescent="0.25">
      <c r="Q212355" s="95"/>
    </row>
    <row r="212356" spans="17:17" x14ac:dyDescent="0.25">
      <c r="Q212356" s="95"/>
    </row>
    <row r="212357" spans="17:17" x14ac:dyDescent="0.25">
      <c r="Q212357" s="95"/>
    </row>
    <row r="212358" spans="17:17" x14ac:dyDescent="0.25">
      <c r="Q212358" s="95"/>
    </row>
    <row r="212359" spans="17:17" x14ac:dyDescent="0.25">
      <c r="Q212359" s="95"/>
    </row>
    <row r="212360" spans="17:17" x14ac:dyDescent="0.25">
      <c r="Q212360" s="95"/>
    </row>
    <row r="212361" spans="17:17" x14ac:dyDescent="0.25">
      <c r="Q212361" s="95"/>
    </row>
    <row r="212362" spans="17:17" x14ac:dyDescent="0.25">
      <c r="Q212362" s="95"/>
    </row>
    <row r="212363" spans="17:17" x14ac:dyDescent="0.25">
      <c r="Q212363" s="95"/>
    </row>
    <row r="212364" spans="17:17" x14ac:dyDescent="0.25">
      <c r="Q212364" s="95"/>
    </row>
    <row r="212365" spans="17:17" x14ac:dyDescent="0.25">
      <c r="Q212365" s="95"/>
    </row>
    <row r="212366" spans="17:17" x14ac:dyDescent="0.25">
      <c r="Q212366" s="95"/>
    </row>
    <row r="212367" spans="17:17" x14ac:dyDescent="0.25">
      <c r="Q212367" s="95"/>
    </row>
    <row r="212368" spans="17:17" x14ac:dyDescent="0.25">
      <c r="Q212368" s="95"/>
    </row>
    <row r="212369" spans="17:17" x14ac:dyDescent="0.25">
      <c r="Q212369" s="95"/>
    </row>
    <row r="212370" spans="17:17" x14ac:dyDescent="0.25">
      <c r="Q212370" s="95"/>
    </row>
    <row r="212371" spans="17:17" x14ac:dyDescent="0.25">
      <c r="Q212371" s="95"/>
    </row>
    <row r="212372" spans="17:17" x14ac:dyDescent="0.25">
      <c r="Q212372" s="95"/>
    </row>
    <row r="212373" spans="17:17" x14ac:dyDescent="0.25">
      <c r="Q212373" s="95"/>
    </row>
    <row r="212374" spans="17:17" x14ac:dyDescent="0.25">
      <c r="Q212374" s="95"/>
    </row>
    <row r="212375" spans="17:17" x14ac:dyDescent="0.25">
      <c r="Q212375" s="95"/>
    </row>
    <row r="212376" spans="17:17" x14ac:dyDescent="0.25">
      <c r="Q212376" s="95"/>
    </row>
    <row r="212377" spans="17:17" x14ac:dyDescent="0.25">
      <c r="Q212377" s="95"/>
    </row>
    <row r="212378" spans="17:17" x14ac:dyDescent="0.25">
      <c r="Q212378" s="95"/>
    </row>
    <row r="212379" spans="17:17" x14ac:dyDescent="0.25">
      <c r="Q212379" s="95"/>
    </row>
    <row r="212380" spans="17:17" x14ac:dyDescent="0.25">
      <c r="Q212380" s="95"/>
    </row>
    <row r="212381" spans="17:17" x14ac:dyDescent="0.25">
      <c r="Q212381" s="95"/>
    </row>
    <row r="212382" spans="17:17" x14ac:dyDescent="0.25">
      <c r="Q212382" s="95"/>
    </row>
    <row r="212383" spans="17:17" x14ac:dyDescent="0.25">
      <c r="Q212383" s="95"/>
    </row>
    <row r="212384" spans="17:17" x14ac:dyDescent="0.25">
      <c r="Q212384" s="95"/>
    </row>
    <row r="212385" spans="17:17" x14ac:dyDescent="0.25">
      <c r="Q212385" s="95"/>
    </row>
    <row r="212386" spans="17:17" x14ac:dyDescent="0.25">
      <c r="Q212386" s="95"/>
    </row>
    <row r="212387" spans="17:17" x14ac:dyDescent="0.25">
      <c r="Q212387" s="95"/>
    </row>
    <row r="212388" spans="17:17" x14ac:dyDescent="0.25">
      <c r="Q212388" s="95"/>
    </row>
    <row r="212389" spans="17:17" x14ac:dyDescent="0.25">
      <c r="Q212389" s="95"/>
    </row>
    <row r="212390" spans="17:17" x14ac:dyDescent="0.25">
      <c r="Q212390" s="95"/>
    </row>
    <row r="212391" spans="17:17" x14ac:dyDescent="0.25">
      <c r="Q212391" s="95"/>
    </row>
    <row r="212392" spans="17:17" x14ac:dyDescent="0.25">
      <c r="Q212392" s="95"/>
    </row>
    <row r="212393" spans="17:17" x14ac:dyDescent="0.25">
      <c r="Q212393" s="95"/>
    </row>
    <row r="212394" spans="17:17" x14ac:dyDescent="0.25">
      <c r="Q212394" s="95"/>
    </row>
    <row r="212395" spans="17:17" x14ac:dyDescent="0.25">
      <c r="Q212395" s="95"/>
    </row>
    <row r="212396" spans="17:17" x14ac:dyDescent="0.25">
      <c r="Q212396" s="95"/>
    </row>
    <row r="212397" spans="17:17" x14ac:dyDescent="0.25">
      <c r="Q212397" s="95"/>
    </row>
    <row r="212398" spans="17:17" x14ac:dyDescent="0.25">
      <c r="Q212398" s="95"/>
    </row>
    <row r="212399" spans="17:17" x14ac:dyDescent="0.25">
      <c r="Q212399" s="95"/>
    </row>
    <row r="212400" spans="17:17" x14ac:dyDescent="0.25">
      <c r="Q212400" s="95"/>
    </row>
    <row r="212401" spans="17:17" x14ac:dyDescent="0.25">
      <c r="Q212401" s="95"/>
    </row>
    <row r="212402" spans="17:17" x14ac:dyDescent="0.25">
      <c r="Q212402" s="95"/>
    </row>
    <row r="212403" spans="17:17" x14ac:dyDescent="0.25">
      <c r="Q212403" s="95"/>
    </row>
    <row r="212404" spans="17:17" x14ac:dyDescent="0.25">
      <c r="Q212404" s="95"/>
    </row>
    <row r="212405" spans="17:17" x14ac:dyDescent="0.25">
      <c r="Q212405" s="95"/>
    </row>
    <row r="212406" spans="17:17" x14ac:dyDescent="0.25">
      <c r="Q212406" s="95"/>
    </row>
    <row r="212407" spans="17:17" x14ac:dyDescent="0.25">
      <c r="Q212407" s="95"/>
    </row>
    <row r="212408" spans="17:17" x14ac:dyDescent="0.25">
      <c r="Q212408" s="95"/>
    </row>
    <row r="212409" spans="17:17" x14ac:dyDescent="0.25">
      <c r="Q212409" s="95"/>
    </row>
    <row r="212410" spans="17:17" x14ac:dyDescent="0.25">
      <c r="Q212410" s="95"/>
    </row>
    <row r="212411" spans="17:17" x14ac:dyDescent="0.25">
      <c r="Q212411" s="95"/>
    </row>
    <row r="212412" spans="17:17" x14ac:dyDescent="0.25">
      <c r="Q212412" s="95"/>
    </row>
    <row r="212413" spans="17:17" x14ac:dyDescent="0.25">
      <c r="Q212413" s="95"/>
    </row>
    <row r="212414" spans="17:17" x14ac:dyDescent="0.25">
      <c r="Q212414" s="95"/>
    </row>
    <row r="212415" spans="17:17" x14ac:dyDescent="0.25">
      <c r="Q212415" s="95"/>
    </row>
    <row r="212416" spans="17:17" x14ac:dyDescent="0.25">
      <c r="Q212416" s="95"/>
    </row>
    <row r="212417" spans="17:17" x14ac:dyDescent="0.25">
      <c r="Q212417" s="95"/>
    </row>
    <row r="212418" spans="17:17" x14ac:dyDescent="0.25">
      <c r="Q212418" s="95"/>
    </row>
    <row r="212419" spans="17:17" x14ac:dyDescent="0.25">
      <c r="Q212419" s="95"/>
    </row>
    <row r="212420" spans="17:17" x14ac:dyDescent="0.25">
      <c r="Q212420" s="95"/>
    </row>
    <row r="212421" spans="17:17" x14ac:dyDescent="0.25">
      <c r="Q212421" s="95"/>
    </row>
    <row r="212422" spans="17:17" x14ac:dyDescent="0.25">
      <c r="Q212422" s="95"/>
    </row>
    <row r="212423" spans="17:17" x14ac:dyDescent="0.25">
      <c r="Q212423" s="95"/>
    </row>
    <row r="212424" spans="17:17" x14ac:dyDescent="0.25">
      <c r="Q212424" s="95"/>
    </row>
    <row r="212425" spans="17:17" x14ac:dyDescent="0.25">
      <c r="Q212425" s="95"/>
    </row>
    <row r="212426" spans="17:17" x14ac:dyDescent="0.25">
      <c r="Q212426" s="95"/>
    </row>
    <row r="212427" spans="17:17" x14ac:dyDescent="0.25">
      <c r="Q212427" s="95"/>
    </row>
    <row r="212428" spans="17:17" x14ac:dyDescent="0.25">
      <c r="Q212428" s="95"/>
    </row>
    <row r="212429" spans="17:17" x14ac:dyDescent="0.25">
      <c r="Q212429" s="95"/>
    </row>
    <row r="212430" spans="17:17" x14ac:dyDescent="0.25">
      <c r="Q212430" s="95"/>
    </row>
    <row r="212431" spans="17:17" x14ac:dyDescent="0.25">
      <c r="Q212431" s="95"/>
    </row>
    <row r="212432" spans="17:17" x14ac:dyDescent="0.25">
      <c r="Q212432" s="95"/>
    </row>
    <row r="212433" spans="17:17" x14ac:dyDescent="0.25">
      <c r="Q212433" s="95"/>
    </row>
    <row r="212434" spans="17:17" x14ac:dyDescent="0.25">
      <c r="Q212434" s="95"/>
    </row>
    <row r="212435" spans="17:17" x14ac:dyDescent="0.25">
      <c r="Q212435" s="95"/>
    </row>
    <row r="212436" spans="17:17" x14ac:dyDescent="0.25">
      <c r="Q212436" s="95"/>
    </row>
    <row r="212437" spans="17:17" x14ac:dyDescent="0.25">
      <c r="Q212437" s="95"/>
    </row>
    <row r="212438" spans="17:17" x14ac:dyDescent="0.25">
      <c r="Q212438" s="95"/>
    </row>
    <row r="212439" spans="17:17" x14ac:dyDescent="0.25">
      <c r="Q212439" s="95"/>
    </row>
    <row r="212440" spans="17:17" x14ac:dyDescent="0.25">
      <c r="Q212440" s="95"/>
    </row>
    <row r="212441" spans="17:17" x14ac:dyDescent="0.25">
      <c r="Q212441" s="95"/>
    </row>
    <row r="212442" spans="17:17" x14ac:dyDescent="0.25">
      <c r="Q212442" s="95"/>
    </row>
    <row r="212443" spans="17:17" x14ac:dyDescent="0.25">
      <c r="Q212443" s="95"/>
    </row>
    <row r="212444" spans="17:17" x14ac:dyDescent="0.25">
      <c r="Q212444" s="95"/>
    </row>
    <row r="212445" spans="17:17" x14ac:dyDescent="0.25">
      <c r="Q212445" s="95"/>
    </row>
    <row r="212446" spans="17:17" x14ac:dyDescent="0.25">
      <c r="Q212446" s="95"/>
    </row>
    <row r="212447" spans="17:17" x14ac:dyDescent="0.25">
      <c r="Q212447" s="95"/>
    </row>
    <row r="212448" spans="17:17" x14ac:dyDescent="0.25">
      <c r="Q212448" s="95"/>
    </row>
    <row r="212449" spans="17:17" x14ac:dyDescent="0.25">
      <c r="Q212449" s="95"/>
    </row>
    <row r="212450" spans="17:17" x14ac:dyDescent="0.25">
      <c r="Q212450" s="95"/>
    </row>
    <row r="212451" spans="17:17" x14ac:dyDescent="0.25">
      <c r="Q212451" s="95"/>
    </row>
    <row r="212452" spans="17:17" x14ac:dyDescent="0.25">
      <c r="Q212452" s="95"/>
    </row>
    <row r="212453" spans="17:17" x14ac:dyDescent="0.25">
      <c r="Q212453" s="95"/>
    </row>
    <row r="212454" spans="17:17" x14ac:dyDescent="0.25">
      <c r="Q212454" s="95"/>
    </row>
    <row r="212455" spans="17:17" x14ac:dyDescent="0.25">
      <c r="Q212455" s="95"/>
    </row>
    <row r="212456" spans="17:17" x14ac:dyDescent="0.25">
      <c r="Q212456" s="95"/>
    </row>
    <row r="212457" spans="17:17" x14ac:dyDescent="0.25">
      <c r="Q212457" s="95"/>
    </row>
    <row r="212458" spans="17:17" x14ac:dyDescent="0.25">
      <c r="Q212458" s="95"/>
    </row>
    <row r="212459" spans="17:17" x14ac:dyDescent="0.25">
      <c r="Q212459" s="95"/>
    </row>
    <row r="212460" spans="17:17" x14ac:dyDescent="0.25">
      <c r="Q212460" s="95"/>
    </row>
    <row r="212461" spans="17:17" x14ac:dyDescent="0.25">
      <c r="Q212461" s="95"/>
    </row>
    <row r="212462" spans="17:17" x14ac:dyDescent="0.25">
      <c r="Q212462" s="95"/>
    </row>
    <row r="212463" spans="17:17" x14ac:dyDescent="0.25">
      <c r="Q212463" s="95"/>
    </row>
    <row r="212464" spans="17:17" x14ac:dyDescent="0.25">
      <c r="Q212464" s="95"/>
    </row>
    <row r="212465" spans="17:17" x14ac:dyDescent="0.25">
      <c r="Q212465" s="95"/>
    </row>
    <row r="212466" spans="17:17" x14ac:dyDescent="0.25">
      <c r="Q212466" s="95"/>
    </row>
    <row r="212467" spans="17:17" x14ac:dyDescent="0.25">
      <c r="Q212467" s="95"/>
    </row>
    <row r="212468" spans="17:17" x14ac:dyDescent="0.25">
      <c r="Q212468" s="95"/>
    </row>
    <row r="212469" spans="17:17" x14ac:dyDescent="0.25">
      <c r="Q212469" s="95"/>
    </row>
    <row r="212470" spans="17:17" x14ac:dyDescent="0.25">
      <c r="Q212470" s="95"/>
    </row>
    <row r="212471" spans="17:17" x14ac:dyDescent="0.25">
      <c r="Q212471" s="95"/>
    </row>
    <row r="212472" spans="17:17" x14ac:dyDescent="0.25">
      <c r="Q212472" s="95"/>
    </row>
    <row r="212473" spans="17:17" x14ac:dyDescent="0.25">
      <c r="Q212473" s="95"/>
    </row>
    <row r="212474" spans="17:17" x14ac:dyDescent="0.25">
      <c r="Q212474" s="95"/>
    </row>
    <row r="212475" spans="17:17" x14ac:dyDescent="0.25">
      <c r="Q212475" s="95"/>
    </row>
    <row r="212476" spans="17:17" x14ac:dyDescent="0.25">
      <c r="Q212476" s="95"/>
    </row>
    <row r="212477" spans="17:17" x14ac:dyDescent="0.25">
      <c r="Q212477" s="95"/>
    </row>
    <row r="212478" spans="17:17" x14ac:dyDescent="0.25">
      <c r="Q212478" s="95"/>
    </row>
    <row r="212479" spans="17:17" x14ac:dyDescent="0.25">
      <c r="Q212479" s="95"/>
    </row>
    <row r="212480" spans="17:17" x14ac:dyDescent="0.25">
      <c r="Q212480" s="95"/>
    </row>
    <row r="212481" spans="17:17" x14ac:dyDescent="0.25">
      <c r="Q212481" s="95"/>
    </row>
    <row r="212482" spans="17:17" x14ac:dyDescent="0.25">
      <c r="Q212482" s="95"/>
    </row>
    <row r="212483" spans="17:17" x14ac:dyDescent="0.25">
      <c r="Q212483" s="95"/>
    </row>
    <row r="212484" spans="17:17" x14ac:dyDescent="0.25">
      <c r="Q212484" s="95"/>
    </row>
    <row r="212485" spans="17:17" x14ac:dyDescent="0.25">
      <c r="Q212485" s="95"/>
    </row>
    <row r="212486" spans="17:17" x14ac:dyDescent="0.25">
      <c r="Q212486" s="95"/>
    </row>
    <row r="212487" spans="17:17" x14ac:dyDescent="0.25">
      <c r="Q212487" s="95"/>
    </row>
    <row r="212488" spans="17:17" x14ac:dyDescent="0.25">
      <c r="Q212488" s="95"/>
    </row>
    <row r="212489" spans="17:17" x14ac:dyDescent="0.25">
      <c r="Q212489" s="95"/>
    </row>
    <row r="212490" spans="17:17" x14ac:dyDescent="0.25">
      <c r="Q212490" s="95"/>
    </row>
    <row r="212491" spans="17:17" x14ac:dyDescent="0.25">
      <c r="Q212491" s="95"/>
    </row>
    <row r="212492" spans="17:17" x14ac:dyDescent="0.25">
      <c r="Q212492" s="95"/>
    </row>
    <row r="212493" spans="17:17" x14ac:dyDescent="0.25">
      <c r="Q212493" s="95"/>
    </row>
    <row r="212494" spans="17:17" x14ac:dyDescent="0.25">
      <c r="Q212494" s="95"/>
    </row>
    <row r="212495" spans="17:17" x14ac:dyDescent="0.25">
      <c r="Q212495" s="95"/>
    </row>
    <row r="212496" spans="17:17" x14ac:dyDescent="0.25">
      <c r="Q212496" s="95"/>
    </row>
    <row r="212497" spans="17:17" x14ac:dyDescent="0.25">
      <c r="Q212497" s="95"/>
    </row>
    <row r="212498" spans="17:17" x14ac:dyDescent="0.25">
      <c r="Q212498" s="95"/>
    </row>
    <row r="212499" spans="17:17" x14ac:dyDescent="0.25">
      <c r="Q212499" s="95"/>
    </row>
    <row r="212500" spans="17:17" x14ac:dyDescent="0.25">
      <c r="Q212500" s="95"/>
    </row>
    <row r="212501" spans="17:17" x14ac:dyDescent="0.25">
      <c r="Q212501" s="95"/>
    </row>
    <row r="212502" spans="17:17" x14ac:dyDescent="0.25">
      <c r="Q212502" s="95"/>
    </row>
    <row r="212503" spans="17:17" x14ac:dyDescent="0.25">
      <c r="Q212503" s="95"/>
    </row>
    <row r="212504" spans="17:17" x14ac:dyDescent="0.25">
      <c r="Q212504" s="95"/>
    </row>
    <row r="212505" spans="17:17" x14ac:dyDescent="0.25">
      <c r="Q212505" s="95"/>
    </row>
    <row r="212506" spans="17:17" x14ac:dyDescent="0.25">
      <c r="Q212506" s="95"/>
    </row>
    <row r="212507" spans="17:17" x14ac:dyDescent="0.25">
      <c r="Q212507" s="95"/>
    </row>
    <row r="212508" spans="17:17" x14ac:dyDescent="0.25">
      <c r="Q212508" s="95"/>
    </row>
    <row r="212509" spans="17:17" x14ac:dyDescent="0.25">
      <c r="Q212509" s="95"/>
    </row>
    <row r="212510" spans="17:17" x14ac:dyDescent="0.25">
      <c r="Q212510" s="95"/>
    </row>
    <row r="212511" spans="17:17" x14ac:dyDescent="0.25">
      <c r="Q212511" s="95"/>
    </row>
    <row r="212512" spans="17:17" x14ac:dyDescent="0.25">
      <c r="Q212512" s="95"/>
    </row>
    <row r="212513" spans="17:17" x14ac:dyDescent="0.25">
      <c r="Q212513" s="95"/>
    </row>
    <row r="212514" spans="17:17" x14ac:dyDescent="0.25">
      <c r="Q212514" s="95"/>
    </row>
    <row r="212515" spans="17:17" x14ac:dyDescent="0.25">
      <c r="Q212515" s="95"/>
    </row>
    <row r="212516" spans="17:17" x14ac:dyDescent="0.25">
      <c r="Q212516" s="95"/>
    </row>
    <row r="212517" spans="17:17" x14ac:dyDescent="0.25">
      <c r="Q212517" s="95"/>
    </row>
    <row r="212518" spans="17:17" x14ac:dyDescent="0.25">
      <c r="Q212518" s="95"/>
    </row>
    <row r="212519" spans="17:17" x14ac:dyDescent="0.25">
      <c r="Q212519" s="95"/>
    </row>
    <row r="212520" spans="17:17" x14ac:dyDescent="0.25">
      <c r="Q212520" s="95"/>
    </row>
    <row r="212521" spans="17:17" x14ac:dyDescent="0.25">
      <c r="Q212521" s="95"/>
    </row>
    <row r="212522" spans="17:17" x14ac:dyDescent="0.25">
      <c r="Q212522" s="95"/>
    </row>
    <row r="212523" spans="17:17" x14ac:dyDescent="0.25">
      <c r="Q212523" s="95"/>
    </row>
    <row r="212524" spans="17:17" x14ac:dyDescent="0.25">
      <c r="Q212524" s="95"/>
    </row>
    <row r="212525" spans="17:17" x14ac:dyDescent="0.25">
      <c r="Q212525" s="95"/>
    </row>
    <row r="212526" spans="17:17" x14ac:dyDescent="0.25">
      <c r="Q212526" s="95"/>
    </row>
    <row r="212527" spans="17:17" x14ac:dyDescent="0.25">
      <c r="Q212527" s="95"/>
    </row>
    <row r="212528" spans="17:17" x14ac:dyDescent="0.25">
      <c r="Q212528" s="95"/>
    </row>
    <row r="212529" spans="17:17" x14ac:dyDescent="0.25">
      <c r="Q212529" s="95"/>
    </row>
    <row r="212530" spans="17:17" x14ac:dyDescent="0.25">
      <c r="Q212530" s="95"/>
    </row>
    <row r="212531" spans="17:17" x14ac:dyDescent="0.25">
      <c r="Q212531" s="95"/>
    </row>
    <row r="212532" spans="17:17" x14ac:dyDescent="0.25">
      <c r="Q212532" s="95"/>
    </row>
    <row r="212533" spans="17:17" x14ac:dyDescent="0.25">
      <c r="Q212533" s="95"/>
    </row>
    <row r="212534" spans="17:17" x14ac:dyDescent="0.25">
      <c r="Q212534" s="95"/>
    </row>
    <row r="212535" spans="17:17" x14ac:dyDescent="0.25">
      <c r="Q212535" s="95"/>
    </row>
    <row r="212536" spans="17:17" x14ac:dyDescent="0.25">
      <c r="Q212536" s="95"/>
    </row>
    <row r="212537" spans="17:17" x14ac:dyDescent="0.25">
      <c r="Q212537" s="95"/>
    </row>
    <row r="212538" spans="17:17" x14ac:dyDescent="0.25">
      <c r="Q212538" s="95"/>
    </row>
    <row r="212539" spans="17:17" x14ac:dyDescent="0.25">
      <c r="Q212539" s="95"/>
    </row>
    <row r="212540" spans="17:17" x14ac:dyDescent="0.25">
      <c r="Q212540" s="95"/>
    </row>
    <row r="212541" spans="17:17" x14ac:dyDescent="0.25">
      <c r="Q212541" s="95"/>
    </row>
    <row r="212542" spans="17:17" x14ac:dyDescent="0.25">
      <c r="Q212542" s="95"/>
    </row>
    <row r="212543" spans="17:17" x14ac:dyDescent="0.25">
      <c r="Q212543" s="95"/>
    </row>
    <row r="212544" spans="17:17" x14ac:dyDescent="0.25">
      <c r="Q212544" s="95"/>
    </row>
    <row r="212545" spans="17:17" x14ac:dyDescent="0.25">
      <c r="Q212545" s="95"/>
    </row>
    <row r="212546" spans="17:17" x14ac:dyDescent="0.25">
      <c r="Q212546" s="95"/>
    </row>
    <row r="212547" spans="17:17" x14ac:dyDescent="0.25">
      <c r="Q212547" s="95"/>
    </row>
    <row r="212548" spans="17:17" x14ac:dyDescent="0.25">
      <c r="Q212548" s="95"/>
    </row>
    <row r="212549" spans="17:17" x14ac:dyDescent="0.25">
      <c r="Q212549" s="95"/>
    </row>
    <row r="212550" spans="17:17" x14ac:dyDescent="0.25">
      <c r="Q212550" s="95"/>
    </row>
    <row r="212551" spans="17:17" x14ac:dyDescent="0.25">
      <c r="Q212551" s="95"/>
    </row>
    <row r="212552" spans="17:17" x14ac:dyDescent="0.25">
      <c r="Q212552" s="95"/>
    </row>
    <row r="212553" spans="17:17" x14ac:dyDescent="0.25">
      <c r="Q212553" s="95"/>
    </row>
    <row r="212554" spans="17:17" x14ac:dyDescent="0.25">
      <c r="Q212554" s="95"/>
    </row>
    <row r="212555" spans="17:17" x14ac:dyDescent="0.25">
      <c r="Q212555" s="95"/>
    </row>
    <row r="212556" spans="17:17" x14ac:dyDescent="0.25">
      <c r="Q212556" s="95"/>
    </row>
    <row r="212557" spans="17:17" x14ac:dyDescent="0.25">
      <c r="Q212557" s="95"/>
    </row>
    <row r="212558" spans="17:17" x14ac:dyDescent="0.25">
      <c r="Q212558" s="95"/>
    </row>
    <row r="212559" spans="17:17" x14ac:dyDescent="0.25">
      <c r="Q212559" s="95"/>
    </row>
    <row r="212560" spans="17:17" x14ac:dyDescent="0.25">
      <c r="Q212560" s="95"/>
    </row>
    <row r="212561" spans="17:17" x14ac:dyDescent="0.25">
      <c r="Q212561" s="95"/>
    </row>
    <row r="212562" spans="17:17" x14ac:dyDescent="0.25">
      <c r="Q212562" s="95"/>
    </row>
    <row r="212563" spans="17:17" x14ac:dyDescent="0.25">
      <c r="Q212563" s="95"/>
    </row>
    <row r="212564" spans="17:17" x14ac:dyDescent="0.25">
      <c r="Q212564" s="95"/>
    </row>
    <row r="212565" spans="17:17" x14ac:dyDescent="0.25">
      <c r="Q212565" s="95"/>
    </row>
    <row r="212566" spans="17:17" x14ac:dyDescent="0.25">
      <c r="Q212566" s="95"/>
    </row>
    <row r="212567" spans="17:17" x14ac:dyDescent="0.25">
      <c r="Q212567" s="95"/>
    </row>
    <row r="212568" spans="17:17" x14ac:dyDescent="0.25">
      <c r="Q212568" s="95"/>
    </row>
    <row r="212569" spans="17:17" x14ac:dyDescent="0.25">
      <c r="Q212569" s="95"/>
    </row>
    <row r="212570" spans="17:17" x14ac:dyDescent="0.25">
      <c r="Q212570" s="95"/>
    </row>
    <row r="212571" spans="17:17" x14ac:dyDescent="0.25">
      <c r="Q212571" s="95"/>
    </row>
    <row r="212572" spans="17:17" x14ac:dyDescent="0.25">
      <c r="Q212572" s="95"/>
    </row>
    <row r="212573" spans="17:17" x14ac:dyDescent="0.25">
      <c r="Q212573" s="95"/>
    </row>
    <row r="212574" spans="17:17" x14ac:dyDescent="0.25">
      <c r="Q212574" s="95"/>
    </row>
    <row r="212575" spans="17:17" x14ac:dyDescent="0.25">
      <c r="Q212575" s="95"/>
    </row>
    <row r="212576" spans="17:17" x14ac:dyDescent="0.25">
      <c r="Q212576" s="95"/>
    </row>
    <row r="212577" spans="17:17" x14ac:dyDescent="0.25">
      <c r="Q212577" s="95"/>
    </row>
    <row r="212578" spans="17:17" x14ac:dyDescent="0.25">
      <c r="Q212578" s="95"/>
    </row>
    <row r="212579" spans="17:17" x14ac:dyDescent="0.25">
      <c r="Q212579" s="95"/>
    </row>
    <row r="212580" spans="17:17" x14ac:dyDescent="0.25">
      <c r="Q212580" s="95"/>
    </row>
    <row r="212581" spans="17:17" x14ac:dyDescent="0.25">
      <c r="Q212581" s="95"/>
    </row>
    <row r="212582" spans="17:17" x14ac:dyDescent="0.25">
      <c r="Q212582" s="95"/>
    </row>
    <row r="212583" spans="17:17" x14ac:dyDescent="0.25">
      <c r="Q212583" s="95"/>
    </row>
    <row r="212584" spans="17:17" x14ac:dyDescent="0.25">
      <c r="Q212584" s="95"/>
    </row>
    <row r="212585" spans="17:17" x14ac:dyDescent="0.25">
      <c r="Q212585" s="95"/>
    </row>
    <row r="212586" spans="17:17" x14ac:dyDescent="0.25">
      <c r="Q212586" s="95"/>
    </row>
    <row r="212587" spans="17:17" x14ac:dyDescent="0.25">
      <c r="Q212587" s="95"/>
    </row>
    <row r="212588" spans="17:17" x14ac:dyDescent="0.25">
      <c r="Q212588" s="95"/>
    </row>
    <row r="212589" spans="17:17" x14ac:dyDescent="0.25">
      <c r="Q212589" s="95"/>
    </row>
    <row r="212590" spans="17:17" x14ac:dyDescent="0.25">
      <c r="Q212590" s="95"/>
    </row>
    <row r="212591" spans="17:17" x14ac:dyDescent="0.25">
      <c r="Q212591" s="95"/>
    </row>
    <row r="212592" spans="17:17" x14ac:dyDescent="0.25">
      <c r="Q212592" s="95"/>
    </row>
    <row r="212593" spans="17:17" x14ac:dyDescent="0.25">
      <c r="Q212593" s="95"/>
    </row>
    <row r="212594" spans="17:17" x14ac:dyDescent="0.25">
      <c r="Q212594" s="95"/>
    </row>
    <row r="212595" spans="17:17" x14ac:dyDescent="0.25">
      <c r="Q212595" s="95"/>
    </row>
    <row r="212596" spans="17:17" x14ac:dyDescent="0.25">
      <c r="Q212596" s="95"/>
    </row>
    <row r="212597" spans="17:17" x14ac:dyDescent="0.25">
      <c r="Q212597" s="95"/>
    </row>
    <row r="212598" spans="17:17" x14ac:dyDescent="0.25">
      <c r="Q212598" s="95"/>
    </row>
    <row r="212599" spans="17:17" x14ac:dyDescent="0.25">
      <c r="Q212599" s="95"/>
    </row>
    <row r="212600" spans="17:17" x14ac:dyDescent="0.25">
      <c r="Q212600" s="95"/>
    </row>
    <row r="212601" spans="17:17" x14ac:dyDescent="0.25">
      <c r="Q212601" s="95"/>
    </row>
    <row r="212602" spans="17:17" x14ac:dyDescent="0.25">
      <c r="Q212602" s="95"/>
    </row>
    <row r="212603" spans="17:17" x14ac:dyDescent="0.25">
      <c r="Q212603" s="95"/>
    </row>
    <row r="212604" spans="17:17" x14ac:dyDescent="0.25">
      <c r="Q212604" s="95"/>
    </row>
    <row r="212605" spans="17:17" x14ac:dyDescent="0.25">
      <c r="Q212605" s="95"/>
    </row>
    <row r="212606" spans="17:17" x14ac:dyDescent="0.25">
      <c r="Q212606" s="95"/>
    </row>
    <row r="212607" spans="17:17" x14ac:dyDescent="0.25">
      <c r="Q212607" s="95"/>
    </row>
    <row r="212608" spans="17:17" x14ac:dyDescent="0.25">
      <c r="Q212608" s="95"/>
    </row>
    <row r="212609" spans="17:17" x14ac:dyDescent="0.25">
      <c r="Q212609" s="95"/>
    </row>
    <row r="212610" spans="17:17" x14ac:dyDescent="0.25">
      <c r="Q212610" s="95"/>
    </row>
    <row r="212611" spans="17:17" x14ac:dyDescent="0.25">
      <c r="Q212611" s="95"/>
    </row>
    <row r="212612" spans="17:17" x14ac:dyDescent="0.25">
      <c r="Q212612" s="95"/>
    </row>
    <row r="212613" spans="17:17" x14ac:dyDescent="0.25">
      <c r="Q212613" s="95"/>
    </row>
    <row r="212614" spans="17:17" x14ac:dyDescent="0.25">
      <c r="Q212614" s="95"/>
    </row>
    <row r="212615" spans="17:17" x14ac:dyDescent="0.25">
      <c r="Q212615" s="95"/>
    </row>
    <row r="212616" spans="17:17" x14ac:dyDescent="0.25">
      <c r="Q212616" s="95"/>
    </row>
    <row r="212617" spans="17:17" x14ac:dyDescent="0.25">
      <c r="Q212617" s="95"/>
    </row>
    <row r="212618" spans="17:17" x14ac:dyDescent="0.25">
      <c r="Q212618" s="95"/>
    </row>
    <row r="212619" spans="17:17" x14ac:dyDescent="0.25">
      <c r="Q212619" s="95"/>
    </row>
    <row r="212620" spans="17:17" x14ac:dyDescent="0.25">
      <c r="Q212620" s="95"/>
    </row>
    <row r="212621" spans="17:17" x14ac:dyDescent="0.25">
      <c r="Q212621" s="95"/>
    </row>
    <row r="212622" spans="17:17" x14ac:dyDescent="0.25">
      <c r="Q212622" s="95"/>
    </row>
    <row r="212623" spans="17:17" x14ac:dyDescent="0.25">
      <c r="Q212623" s="95"/>
    </row>
    <row r="212624" spans="17:17" x14ac:dyDescent="0.25">
      <c r="Q212624" s="95"/>
    </row>
    <row r="212625" spans="17:17" x14ac:dyDescent="0.25">
      <c r="Q212625" s="95"/>
    </row>
    <row r="212626" spans="17:17" x14ac:dyDescent="0.25">
      <c r="Q212626" s="95"/>
    </row>
    <row r="212627" spans="17:17" x14ac:dyDescent="0.25">
      <c r="Q212627" s="95"/>
    </row>
    <row r="212628" spans="17:17" x14ac:dyDescent="0.25">
      <c r="Q212628" s="95"/>
    </row>
    <row r="212629" spans="17:17" x14ac:dyDescent="0.25">
      <c r="Q212629" s="95"/>
    </row>
    <row r="212630" spans="17:17" x14ac:dyDescent="0.25">
      <c r="Q212630" s="95"/>
    </row>
    <row r="212631" spans="17:17" x14ac:dyDescent="0.25">
      <c r="Q212631" s="95"/>
    </row>
    <row r="212632" spans="17:17" x14ac:dyDescent="0.25">
      <c r="Q212632" s="95"/>
    </row>
    <row r="212633" spans="17:17" x14ac:dyDescent="0.25">
      <c r="Q212633" s="95"/>
    </row>
    <row r="212634" spans="17:17" x14ac:dyDescent="0.25">
      <c r="Q212634" s="95"/>
    </row>
    <row r="212635" spans="17:17" x14ac:dyDescent="0.25">
      <c r="Q212635" s="95"/>
    </row>
    <row r="212636" spans="17:17" x14ac:dyDescent="0.25">
      <c r="Q212636" s="95"/>
    </row>
    <row r="212637" spans="17:17" x14ac:dyDescent="0.25">
      <c r="Q212637" s="95"/>
    </row>
    <row r="212638" spans="17:17" x14ac:dyDescent="0.25">
      <c r="Q212638" s="95"/>
    </row>
    <row r="212639" spans="17:17" x14ac:dyDescent="0.25">
      <c r="Q212639" s="95"/>
    </row>
    <row r="212640" spans="17:17" x14ac:dyDescent="0.25">
      <c r="Q212640" s="95"/>
    </row>
    <row r="212641" spans="17:17" x14ac:dyDescent="0.25">
      <c r="Q212641" s="95"/>
    </row>
    <row r="212642" spans="17:17" x14ac:dyDescent="0.25">
      <c r="Q212642" s="95"/>
    </row>
    <row r="212643" spans="17:17" x14ac:dyDescent="0.25">
      <c r="Q212643" s="95"/>
    </row>
    <row r="212644" spans="17:17" x14ac:dyDescent="0.25">
      <c r="Q212644" s="95"/>
    </row>
    <row r="212645" spans="17:17" x14ac:dyDescent="0.25">
      <c r="Q212645" s="95"/>
    </row>
    <row r="212646" spans="17:17" x14ac:dyDescent="0.25">
      <c r="Q212646" s="95"/>
    </row>
    <row r="212647" spans="17:17" x14ac:dyDescent="0.25">
      <c r="Q212647" s="95"/>
    </row>
    <row r="212648" spans="17:17" x14ac:dyDescent="0.25">
      <c r="Q212648" s="95"/>
    </row>
    <row r="212649" spans="17:17" x14ac:dyDescent="0.25">
      <c r="Q212649" s="95"/>
    </row>
    <row r="212650" spans="17:17" x14ac:dyDescent="0.25">
      <c r="Q212650" s="95"/>
    </row>
    <row r="212651" spans="17:17" x14ac:dyDescent="0.25">
      <c r="Q212651" s="95"/>
    </row>
    <row r="212652" spans="17:17" x14ac:dyDescent="0.25">
      <c r="Q212652" s="95"/>
    </row>
    <row r="212653" spans="17:17" x14ac:dyDescent="0.25">
      <c r="Q212653" s="95"/>
    </row>
    <row r="212654" spans="17:17" x14ac:dyDescent="0.25">
      <c r="Q212654" s="95"/>
    </row>
    <row r="212655" spans="17:17" x14ac:dyDescent="0.25">
      <c r="Q212655" s="95"/>
    </row>
    <row r="212656" spans="17:17" x14ac:dyDescent="0.25">
      <c r="Q212656" s="95"/>
    </row>
    <row r="212657" spans="17:17" x14ac:dyDescent="0.25">
      <c r="Q212657" s="95"/>
    </row>
    <row r="212658" spans="17:17" x14ac:dyDescent="0.25">
      <c r="Q212658" s="95"/>
    </row>
    <row r="212659" spans="17:17" x14ac:dyDescent="0.25">
      <c r="Q212659" s="95"/>
    </row>
    <row r="212660" spans="17:17" x14ac:dyDescent="0.25">
      <c r="Q212660" s="95"/>
    </row>
    <row r="212661" spans="17:17" x14ac:dyDescent="0.25">
      <c r="Q212661" s="95"/>
    </row>
    <row r="212662" spans="17:17" x14ac:dyDescent="0.25">
      <c r="Q212662" s="95"/>
    </row>
    <row r="212663" spans="17:17" x14ac:dyDescent="0.25">
      <c r="Q212663" s="95"/>
    </row>
    <row r="212664" spans="17:17" x14ac:dyDescent="0.25">
      <c r="Q212664" s="95"/>
    </row>
    <row r="212665" spans="17:17" x14ac:dyDescent="0.25">
      <c r="Q212665" s="95"/>
    </row>
    <row r="212666" spans="17:17" x14ac:dyDescent="0.25">
      <c r="Q212666" s="95"/>
    </row>
    <row r="212667" spans="17:17" x14ac:dyDescent="0.25">
      <c r="Q212667" s="95"/>
    </row>
    <row r="212668" spans="17:17" x14ac:dyDescent="0.25">
      <c r="Q212668" s="95"/>
    </row>
    <row r="212669" spans="17:17" x14ac:dyDescent="0.25">
      <c r="Q212669" s="95"/>
    </row>
    <row r="212670" spans="17:17" x14ac:dyDescent="0.25">
      <c r="Q212670" s="95"/>
    </row>
    <row r="212671" spans="17:17" x14ac:dyDescent="0.25">
      <c r="Q212671" s="95"/>
    </row>
    <row r="212672" spans="17:17" x14ac:dyDescent="0.25">
      <c r="Q212672" s="95"/>
    </row>
    <row r="212673" spans="17:17" x14ac:dyDescent="0.25">
      <c r="Q212673" s="95"/>
    </row>
    <row r="212674" spans="17:17" x14ac:dyDescent="0.25">
      <c r="Q212674" s="95"/>
    </row>
    <row r="212675" spans="17:17" x14ac:dyDescent="0.25">
      <c r="Q212675" s="95"/>
    </row>
    <row r="212676" spans="17:17" x14ac:dyDescent="0.25">
      <c r="Q212676" s="95"/>
    </row>
    <row r="212677" spans="17:17" x14ac:dyDescent="0.25">
      <c r="Q212677" s="95"/>
    </row>
    <row r="212678" spans="17:17" x14ac:dyDescent="0.25">
      <c r="Q212678" s="95"/>
    </row>
    <row r="212679" spans="17:17" x14ac:dyDescent="0.25">
      <c r="Q212679" s="95"/>
    </row>
    <row r="212680" spans="17:17" x14ac:dyDescent="0.25">
      <c r="Q212680" s="95"/>
    </row>
    <row r="212681" spans="17:17" x14ac:dyDescent="0.25">
      <c r="Q212681" s="95"/>
    </row>
    <row r="212682" spans="17:17" x14ac:dyDescent="0.25">
      <c r="Q212682" s="95"/>
    </row>
    <row r="212683" spans="17:17" x14ac:dyDescent="0.25">
      <c r="Q212683" s="95"/>
    </row>
    <row r="212684" spans="17:17" x14ac:dyDescent="0.25">
      <c r="Q212684" s="95"/>
    </row>
    <row r="212685" spans="17:17" x14ac:dyDescent="0.25">
      <c r="Q212685" s="95"/>
    </row>
    <row r="212686" spans="17:17" x14ac:dyDescent="0.25">
      <c r="Q212686" s="95"/>
    </row>
    <row r="212687" spans="17:17" x14ac:dyDescent="0.25">
      <c r="Q212687" s="95"/>
    </row>
    <row r="212688" spans="17:17" x14ac:dyDescent="0.25">
      <c r="Q212688" s="95"/>
    </row>
    <row r="212689" spans="17:17" x14ac:dyDescent="0.25">
      <c r="Q212689" s="95"/>
    </row>
    <row r="212690" spans="17:17" x14ac:dyDescent="0.25">
      <c r="Q212690" s="95"/>
    </row>
    <row r="212691" spans="17:17" x14ac:dyDescent="0.25">
      <c r="Q212691" s="95"/>
    </row>
    <row r="212692" spans="17:17" x14ac:dyDescent="0.25">
      <c r="Q212692" s="95"/>
    </row>
    <row r="212693" spans="17:17" x14ac:dyDescent="0.25">
      <c r="Q212693" s="95"/>
    </row>
    <row r="212694" spans="17:17" x14ac:dyDescent="0.25">
      <c r="Q212694" s="95"/>
    </row>
    <row r="212695" spans="17:17" x14ac:dyDescent="0.25">
      <c r="Q212695" s="95"/>
    </row>
    <row r="212696" spans="17:17" x14ac:dyDescent="0.25">
      <c r="Q212696" s="95"/>
    </row>
    <row r="212697" spans="17:17" x14ac:dyDescent="0.25">
      <c r="Q212697" s="95"/>
    </row>
    <row r="212698" spans="17:17" x14ac:dyDescent="0.25">
      <c r="Q212698" s="95"/>
    </row>
    <row r="212699" spans="17:17" x14ac:dyDescent="0.25">
      <c r="Q212699" s="95"/>
    </row>
    <row r="212700" spans="17:17" x14ac:dyDescent="0.25">
      <c r="Q212700" s="95"/>
    </row>
    <row r="212701" spans="17:17" x14ac:dyDescent="0.25">
      <c r="Q212701" s="95"/>
    </row>
    <row r="212702" spans="17:17" x14ac:dyDescent="0.25">
      <c r="Q212702" s="95"/>
    </row>
    <row r="212703" spans="17:17" x14ac:dyDescent="0.25">
      <c r="Q212703" s="95"/>
    </row>
    <row r="212704" spans="17:17" x14ac:dyDescent="0.25">
      <c r="Q212704" s="95"/>
    </row>
    <row r="212705" spans="17:17" x14ac:dyDescent="0.25">
      <c r="Q212705" s="95"/>
    </row>
    <row r="212706" spans="17:17" x14ac:dyDescent="0.25">
      <c r="Q212706" s="95"/>
    </row>
    <row r="212707" spans="17:17" x14ac:dyDescent="0.25">
      <c r="Q212707" s="95"/>
    </row>
    <row r="212708" spans="17:17" x14ac:dyDescent="0.25">
      <c r="Q212708" s="95"/>
    </row>
    <row r="212709" spans="17:17" x14ac:dyDescent="0.25">
      <c r="Q212709" s="95"/>
    </row>
    <row r="212710" spans="17:17" x14ac:dyDescent="0.25">
      <c r="Q212710" s="95"/>
    </row>
    <row r="212711" spans="17:17" x14ac:dyDescent="0.25">
      <c r="Q212711" s="95"/>
    </row>
    <row r="212712" spans="17:17" x14ac:dyDescent="0.25">
      <c r="Q212712" s="95"/>
    </row>
    <row r="212713" spans="17:17" x14ac:dyDescent="0.25">
      <c r="Q212713" s="95"/>
    </row>
    <row r="212714" spans="17:17" x14ac:dyDescent="0.25">
      <c r="Q212714" s="95"/>
    </row>
    <row r="212715" spans="17:17" x14ac:dyDescent="0.25">
      <c r="Q212715" s="95"/>
    </row>
    <row r="212716" spans="17:17" x14ac:dyDescent="0.25">
      <c r="Q212716" s="95"/>
    </row>
    <row r="212717" spans="17:17" x14ac:dyDescent="0.25">
      <c r="Q212717" s="95"/>
    </row>
    <row r="212718" spans="17:17" x14ac:dyDescent="0.25">
      <c r="Q212718" s="95"/>
    </row>
    <row r="212719" spans="17:17" x14ac:dyDescent="0.25">
      <c r="Q212719" s="95"/>
    </row>
    <row r="212720" spans="17:17" x14ac:dyDescent="0.25">
      <c r="Q212720" s="95"/>
    </row>
    <row r="212721" spans="17:17" x14ac:dyDescent="0.25">
      <c r="Q212721" s="95"/>
    </row>
    <row r="212722" spans="17:17" x14ac:dyDescent="0.25">
      <c r="Q212722" s="95"/>
    </row>
    <row r="212723" spans="17:17" x14ac:dyDescent="0.25">
      <c r="Q212723" s="95"/>
    </row>
    <row r="212724" spans="17:17" x14ac:dyDescent="0.25">
      <c r="Q212724" s="95"/>
    </row>
    <row r="212725" spans="17:17" x14ac:dyDescent="0.25">
      <c r="Q212725" s="95"/>
    </row>
    <row r="212726" spans="17:17" x14ac:dyDescent="0.25">
      <c r="Q212726" s="95"/>
    </row>
    <row r="212727" spans="17:17" x14ac:dyDescent="0.25">
      <c r="Q212727" s="95"/>
    </row>
    <row r="212728" spans="17:17" x14ac:dyDescent="0.25">
      <c r="Q212728" s="95"/>
    </row>
    <row r="212729" spans="17:17" x14ac:dyDescent="0.25">
      <c r="Q212729" s="95"/>
    </row>
    <row r="212730" spans="17:17" x14ac:dyDescent="0.25">
      <c r="Q212730" s="95"/>
    </row>
    <row r="212731" spans="17:17" x14ac:dyDescent="0.25">
      <c r="Q212731" s="95"/>
    </row>
    <row r="212732" spans="17:17" x14ac:dyDescent="0.25">
      <c r="Q212732" s="95"/>
    </row>
    <row r="212733" spans="17:17" x14ac:dyDescent="0.25">
      <c r="Q212733" s="95"/>
    </row>
    <row r="212734" spans="17:17" x14ac:dyDescent="0.25">
      <c r="Q212734" s="95"/>
    </row>
    <row r="212735" spans="17:17" x14ac:dyDescent="0.25">
      <c r="Q212735" s="95"/>
    </row>
    <row r="212736" spans="17:17" x14ac:dyDescent="0.25">
      <c r="Q212736" s="95"/>
    </row>
    <row r="212737" spans="17:17" x14ac:dyDescent="0.25">
      <c r="Q212737" s="95"/>
    </row>
    <row r="212738" spans="17:17" x14ac:dyDescent="0.25">
      <c r="Q212738" s="95"/>
    </row>
    <row r="212739" spans="17:17" x14ac:dyDescent="0.25">
      <c r="Q212739" s="95"/>
    </row>
    <row r="212740" spans="17:17" x14ac:dyDescent="0.25">
      <c r="Q212740" s="95"/>
    </row>
    <row r="212741" spans="17:17" x14ac:dyDescent="0.25">
      <c r="Q212741" s="95"/>
    </row>
    <row r="212742" spans="17:17" x14ac:dyDescent="0.25">
      <c r="Q212742" s="95"/>
    </row>
    <row r="212743" spans="17:17" x14ac:dyDescent="0.25">
      <c r="Q212743" s="95"/>
    </row>
    <row r="212744" spans="17:17" x14ac:dyDescent="0.25">
      <c r="Q212744" s="95"/>
    </row>
    <row r="212745" spans="17:17" x14ac:dyDescent="0.25">
      <c r="Q212745" s="95"/>
    </row>
    <row r="212746" spans="17:17" x14ac:dyDescent="0.25">
      <c r="Q212746" s="95"/>
    </row>
    <row r="212747" spans="17:17" x14ac:dyDescent="0.25">
      <c r="Q212747" s="95"/>
    </row>
    <row r="212748" spans="17:17" x14ac:dyDescent="0.25">
      <c r="Q212748" s="95"/>
    </row>
    <row r="212749" spans="17:17" x14ac:dyDescent="0.25">
      <c r="Q212749" s="95"/>
    </row>
    <row r="212750" spans="17:17" x14ac:dyDescent="0.25">
      <c r="Q212750" s="95"/>
    </row>
    <row r="212751" spans="17:17" x14ac:dyDescent="0.25">
      <c r="Q212751" s="95"/>
    </row>
    <row r="212752" spans="17:17" x14ac:dyDescent="0.25">
      <c r="Q212752" s="95"/>
    </row>
    <row r="212753" spans="17:17" x14ac:dyDescent="0.25">
      <c r="Q212753" s="95"/>
    </row>
    <row r="212754" spans="17:17" x14ac:dyDescent="0.25">
      <c r="Q212754" s="95"/>
    </row>
    <row r="212755" spans="17:17" x14ac:dyDescent="0.25">
      <c r="Q212755" s="95"/>
    </row>
    <row r="212756" spans="17:17" x14ac:dyDescent="0.25">
      <c r="Q212756" s="95"/>
    </row>
    <row r="212757" spans="17:17" x14ac:dyDescent="0.25">
      <c r="Q212757" s="95"/>
    </row>
    <row r="212758" spans="17:17" x14ac:dyDescent="0.25">
      <c r="Q212758" s="95"/>
    </row>
    <row r="212759" spans="17:17" x14ac:dyDescent="0.25">
      <c r="Q212759" s="95"/>
    </row>
    <row r="212760" spans="17:17" x14ac:dyDescent="0.25">
      <c r="Q212760" s="95"/>
    </row>
    <row r="212761" spans="17:17" x14ac:dyDescent="0.25">
      <c r="Q212761" s="95"/>
    </row>
    <row r="212762" spans="17:17" x14ac:dyDescent="0.25">
      <c r="Q212762" s="95"/>
    </row>
    <row r="212763" spans="17:17" x14ac:dyDescent="0.25">
      <c r="Q212763" s="95"/>
    </row>
    <row r="212764" spans="17:17" x14ac:dyDescent="0.25">
      <c r="Q212764" s="95"/>
    </row>
    <row r="212765" spans="17:17" x14ac:dyDescent="0.25">
      <c r="Q212765" s="95"/>
    </row>
    <row r="212766" spans="17:17" x14ac:dyDescent="0.25">
      <c r="Q212766" s="95"/>
    </row>
    <row r="212767" spans="17:17" x14ac:dyDescent="0.25">
      <c r="Q212767" s="95"/>
    </row>
    <row r="212768" spans="17:17" x14ac:dyDescent="0.25">
      <c r="Q212768" s="95"/>
    </row>
    <row r="212769" spans="17:17" x14ac:dyDescent="0.25">
      <c r="Q212769" s="95"/>
    </row>
    <row r="212770" spans="17:17" x14ac:dyDescent="0.25">
      <c r="Q212770" s="95"/>
    </row>
    <row r="212771" spans="17:17" x14ac:dyDescent="0.25">
      <c r="Q212771" s="95"/>
    </row>
    <row r="212772" spans="17:17" x14ac:dyDescent="0.25">
      <c r="Q212772" s="95"/>
    </row>
    <row r="212773" spans="17:17" x14ac:dyDescent="0.25">
      <c r="Q212773" s="95"/>
    </row>
    <row r="212774" spans="17:17" x14ac:dyDescent="0.25">
      <c r="Q212774" s="95"/>
    </row>
    <row r="212775" spans="17:17" x14ac:dyDescent="0.25">
      <c r="Q212775" s="95"/>
    </row>
    <row r="212776" spans="17:17" x14ac:dyDescent="0.25">
      <c r="Q212776" s="95"/>
    </row>
    <row r="212777" spans="17:17" x14ac:dyDescent="0.25">
      <c r="Q212777" s="95"/>
    </row>
    <row r="212778" spans="17:17" x14ac:dyDescent="0.25">
      <c r="Q212778" s="95"/>
    </row>
    <row r="212779" spans="17:17" x14ac:dyDescent="0.25">
      <c r="Q212779" s="95"/>
    </row>
    <row r="212780" spans="17:17" x14ac:dyDescent="0.25">
      <c r="Q212780" s="95"/>
    </row>
    <row r="212781" spans="17:17" x14ac:dyDescent="0.25">
      <c r="Q212781" s="95"/>
    </row>
    <row r="212782" spans="17:17" x14ac:dyDescent="0.25">
      <c r="Q212782" s="95"/>
    </row>
    <row r="212783" spans="17:17" x14ac:dyDescent="0.25">
      <c r="Q212783" s="95"/>
    </row>
    <row r="212784" spans="17:17" x14ac:dyDescent="0.25">
      <c r="Q212784" s="95"/>
    </row>
    <row r="212785" spans="17:17" x14ac:dyDescent="0.25">
      <c r="Q212785" s="95"/>
    </row>
    <row r="212786" spans="17:17" x14ac:dyDescent="0.25">
      <c r="Q212786" s="95"/>
    </row>
    <row r="212787" spans="17:17" x14ac:dyDescent="0.25">
      <c r="Q212787" s="95"/>
    </row>
    <row r="212788" spans="17:17" x14ac:dyDescent="0.25">
      <c r="Q212788" s="95"/>
    </row>
    <row r="212789" spans="17:17" x14ac:dyDescent="0.25">
      <c r="Q212789" s="95"/>
    </row>
    <row r="212790" spans="17:17" x14ac:dyDescent="0.25">
      <c r="Q212790" s="95"/>
    </row>
    <row r="212791" spans="17:17" x14ac:dyDescent="0.25">
      <c r="Q212791" s="95"/>
    </row>
    <row r="212792" spans="17:17" x14ac:dyDescent="0.25">
      <c r="Q212792" s="95"/>
    </row>
    <row r="212793" spans="17:17" x14ac:dyDescent="0.25">
      <c r="Q212793" s="95"/>
    </row>
    <row r="212794" spans="17:17" x14ac:dyDescent="0.25">
      <c r="Q212794" s="95"/>
    </row>
    <row r="212795" spans="17:17" x14ac:dyDescent="0.25">
      <c r="Q212795" s="95"/>
    </row>
    <row r="212796" spans="17:17" x14ac:dyDescent="0.25">
      <c r="Q212796" s="95"/>
    </row>
    <row r="212797" spans="17:17" x14ac:dyDescent="0.25">
      <c r="Q212797" s="95"/>
    </row>
    <row r="212798" spans="17:17" x14ac:dyDescent="0.25">
      <c r="Q212798" s="95"/>
    </row>
    <row r="212799" spans="17:17" x14ac:dyDescent="0.25">
      <c r="Q212799" s="95"/>
    </row>
    <row r="212800" spans="17:17" x14ac:dyDescent="0.25">
      <c r="Q212800" s="95"/>
    </row>
    <row r="212801" spans="17:17" x14ac:dyDescent="0.25">
      <c r="Q212801" s="95"/>
    </row>
    <row r="212802" spans="17:17" x14ac:dyDescent="0.25">
      <c r="Q212802" s="95"/>
    </row>
    <row r="212803" spans="17:17" x14ac:dyDescent="0.25">
      <c r="Q212803" s="95"/>
    </row>
    <row r="212804" spans="17:17" x14ac:dyDescent="0.25">
      <c r="Q212804" s="95"/>
    </row>
    <row r="212805" spans="17:17" x14ac:dyDescent="0.25">
      <c r="Q212805" s="95"/>
    </row>
    <row r="212806" spans="17:17" x14ac:dyDescent="0.25">
      <c r="Q212806" s="95"/>
    </row>
    <row r="212807" spans="17:17" x14ac:dyDescent="0.25">
      <c r="Q212807" s="95"/>
    </row>
    <row r="212808" spans="17:17" x14ac:dyDescent="0.25">
      <c r="Q212808" s="95"/>
    </row>
    <row r="212809" spans="17:17" x14ac:dyDescent="0.25">
      <c r="Q212809" s="95"/>
    </row>
    <row r="212810" spans="17:17" x14ac:dyDescent="0.25">
      <c r="Q212810" s="95"/>
    </row>
    <row r="212811" spans="17:17" x14ac:dyDescent="0.25">
      <c r="Q212811" s="95"/>
    </row>
    <row r="212812" spans="17:17" x14ac:dyDescent="0.25">
      <c r="Q212812" s="95"/>
    </row>
    <row r="212813" spans="17:17" x14ac:dyDescent="0.25">
      <c r="Q212813" s="95"/>
    </row>
    <row r="212814" spans="17:17" x14ac:dyDescent="0.25">
      <c r="Q212814" s="95"/>
    </row>
    <row r="212815" spans="17:17" x14ac:dyDescent="0.25">
      <c r="Q212815" s="95"/>
    </row>
    <row r="212816" spans="17:17" x14ac:dyDescent="0.25">
      <c r="Q212816" s="95"/>
    </row>
    <row r="212817" spans="17:17" x14ac:dyDescent="0.25">
      <c r="Q212817" s="95"/>
    </row>
    <row r="212818" spans="17:17" x14ac:dyDescent="0.25">
      <c r="Q212818" s="95"/>
    </row>
    <row r="212819" spans="17:17" x14ac:dyDescent="0.25">
      <c r="Q212819" s="95"/>
    </row>
    <row r="212820" spans="17:17" x14ac:dyDescent="0.25">
      <c r="Q212820" s="95"/>
    </row>
    <row r="212821" spans="17:17" x14ac:dyDescent="0.25">
      <c r="Q212821" s="95"/>
    </row>
    <row r="212822" spans="17:17" x14ac:dyDescent="0.25">
      <c r="Q212822" s="95"/>
    </row>
    <row r="212823" spans="17:17" x14ac:dyDescent="0.25">
      <c r="Q212823" s="95"/>
    </row>
    <row r="212824" spans="17:17" x14ac:dyDescent="0.25">
      <c r="Q212824" s="95"/>
    </row>
    <row r="212825" spans="17:17" x14ac:dyDescent="0.25">
      <c r="Q212825" s="95"/>
    </row>
    <row r="212826" spans="17:17" x14ac:dyDescent="0.25">
      <c r="Q212826" s="95"/>
    </row>
    <row r="212827" spans="17:17" x14ac:dyDescent="0.25">
      <c r="Q212827" s="95"/>
    </row>
    <row r="212828" spans="17:17" x14ac:dyDescent="0.25">
      <c r="Q212828" s="95"/>
    </row>
    <row r="212829" spans="17:17" x14ac:dyDescent="0.25">
      <c r="Q212829" s="95"/>
    </row>
    <row r="212830" spans="17:17" x14ac:dyDescent="0.25">
      <c r="Q212830" s="95"/>
    </row>
    <row r="212831" spans="17:17" x14ac:dyDescent="0.25">
      <c r="Q212831" s="95"/>
    </row>
    <row r="212832" spans="17:17" x14ac:dyDescent="0.25">
      <c r="Q212832" s="95"/>
    </row>
    <row r="212833" spans="17:17" x14ac:dyDescent="0.25">
      <c r="Q212833" s="95"/>
    </row>
    <row r="212834" spans="17:17" x14ac:dyDescent="0.25">
      <c r="Q212834" s="95"/>
    </row>
    <row r="212835" spans="17:17" x14ac:dyDescent="0.25">
      <c r="Q212835" s="95"/>
    </row>
    <row r="212836" spans="17:17" x14ac:dyDescent="0.25">
      <c r="Q212836" s="95"/>
    </row>
    <row r="212837" spans="17:17" x14ac:dyDescent="0.25">
      <c r="Q212837" s="95"/>
    </row>
    <row r="212838" spans="17:17" x14ac:dyDescent="0.25">
      <c r="Q212838" s="95"/>
    </row>
    <row r="212839" spans="17:17" x14ac:dyDescent="0.25">
      <c r="Q212839" s="95"/>
    </row>
    <row r="212840" spans="17:17" x14ac:dyDescent="0.25">
      <c r="Q212840" s="95"/>
    </row>
    <row r="212841" spans="17:17" x14ac:dyDescent="0.25">
      <c r="Q212841" s="95"/>
    </row>
    <row r="212842" spans="17:17" x14ac:dyDescent="0.25">
      <c r="Q212842" s="95"/>
    </row>
    <row r="212843" spans="17:17" x14ac:dyDescent="0.25">
      <c r="Q212843" s="95"/>
    </row>
    <row r="212844" spans="17:17" x14ac:dyDescent="0.25">
      <c r="Q212844" s="95"/>
    </row>
    <row r="212845" spans="17:17" x14ac:dyDescent="0.25">
      <c r="Q212845" s="95"/>
    </row>
    <row r="212846" spans="17:17" x14ac:dyDescent="0.25">
      <c r="Q212846" s="95"/>
    </row>
    <row r="212847" spans="17:17" x14ac:dyDescent="0.25">
      <c r="Q212847" s="95"/>
    </row>
    <row r="212848" spans="17:17" x14ac:dyDescent="0.25">
      <c r="Q212848" s="95"/>
    </row>
    <row r="212849" spans="17:17" x14ac:dyDescent="0.25">
      <c r="Q212849" s="95"/>
    </row>
    <row r="212850" spans="17:17" x14ac:dyDescent="0.25">
      <c r="Q212850" s="95"/>
    </row>
    <row r="212851" spans="17:17" x14ac:dyDescent="0.25">
      <c r="Q212851" s="95"/>
    </row>
    <row r="212852" spans="17:17" x14ac:dyDescent="0.25">
      <c r="Q212852" s="95"/>
    </row>
    <row r="212853" spans="17:17" x14ac:dyDescent="0.25">
      <c r="Q212853" s="95"/>
    </row>
    <row r="212854" spans="17:17" x14ac:dyDescent="0.25">
      <c r="Q212854" s="95"/>
    </row>
    <row r="212855" spans="17:17" x14ac:dyDescent="0.25">
      <c r="Q212855" s="95"/>
    </row>
    <row r="212856" spans="17:17" x14ac:dyDescent="0.25">
      <c r="Q212856" s="95"/>
    </row>
    <row r="212857" spans="17:17" x14ac:dyDescent="0.25">
      <c r="Q212857" s="95"/>
    </row>
    <row r="212858" spans="17:17" x14ac:dyDescent="0.25">
      <c r="Q212858" s="95"/>
    </row>
    <row r="212859" spans="17:17" x14ac:dyDescent="0.25">
      <c r="Q212859" s="95"/>
    </row>
    <row r="212860" spans="17:17" x14ac:dyDescent="0.25">
      <c r="Q212860" s="95"/>
    </row>
    <row r="212861" spans="17:17" x14ac:dyDescent="0.25">
      <c r="Q212861" s="95"/>
    </row>
    <row r="212862" spans="17:17" x14ac:dyDescent="0.25">
      <c r="Q212862" s="95"/>
    </row>
    <row r="212863" spans="17:17" x14ac:dyDescent="0.25">
      <c r="Q212863" s="95"/>
    </row>
    <row r="212864" spans="17:17" x14ac:dyDescent="0.25">
      <c r="Q212864" s="95"/>
    </row>
    <row r="212865" spans="17:17" x14ac:dyDescent="0.25">
      <c r="Q212865" s="95"/>
    </row>
    <row r="212866" spans="17:17" x14ac:dyDescent="0.25">
      <c r="Q212866" s="95"/>
    </row>
    <row r="212867" spans="17:17" x14ac:dyDescent="0.25">
      <c r="Q212867" s="95"/>
    </row>
    <row r="212868" spans="17:17" x14ac:dyDescent="0.25">
      <c r="Q212868" s="95"/>
    </row>
    <row r="212869" spans="17:17" x14ac:dyDescent="0.25">
      <c r="Q212869" s="95"/>
    </row>
    <row r="212870" spans="17:17" x14ac:dyDescent="0.25">
      <c r="Q212870" s="95"/>
    </row>
    <row r="212871" spans="17:17" x14ac:dyDescent="0.25">
      <c r="Q212871" s="95"/>
    </row>
    <row r="212872" spans="17:17" x14ac:dyDescent="0.25">
      <c r="Q212872" s="95"/>
    </row>
    <row r="212873" spans="17:17" x14ac:dyDescent="0.25">
      <c r="Q212873" s="95"/>
    </row>
    <row r="212874" spans="17:17" x14ac:dyDescent="0.25">
      <c r="Q212874" s="95"/>
    </row>
    <row r="212875" spans="17:17" x14ac:dyDescent="0.25">
      <c r="Q212875" s="95"/>
    </row>
    <row r="212876" spans="17:17" x14ac:dyDescent="0.25">
      <c r="Q212876" s="95"/>
    </row>
    <row r="212877" spans="17:17" x14ac:dyDescent="0.25">
      <c r="Q212877" s="95"/>
    </row>
    <row r="212878" spans="17:17" x14ac:dyDescent="0.25">
      <c r="Q212878" s="95"/>
    </row>
    <row r="212879" spans="17:17" x14ac:dyDescent="0.25">
      <c r="Q212879" s="95"/>
    </row>
    <row r="212880" spans="17:17" x14ac:dyDescent="0.25">
      <c r="Q212880" s="95"/>
    </row>
    <row r="212881" spans="17:17" x14ac:dyDescent="0.25">
      <c r="Q212881" s="95"/>
    </row>
    <row r="212882" spans="17:17" x14ac:dyDescent="0.25">
      <c r="Q212882" s="95"/>
    </row>
    <row r="212883" spans="17:17" x14ac:dyDescent="0.25">
      <c r="Q212883" s="95"/>
    </row>
    <row r="212884" spans="17:17" x14ac:dyDescent="0.25">
      <c r="Q212884" s="95"/>
    </row>
    <row r="212885" spans="17:17" x14ac:dyDescent="0.25">
      <c r="Q212885" s="95"/>
    </row>
    <row r="212886" spans="17:17" x14ac:dyDescent="0.25">
      <c r="Q212886" s="95"/>
    </row>
    <row r="212887" spans="17:17" x14ac:dyDescent="0.25">
      <c r="Q212887" s="95"/>
    </row>
    <row r="212888" spans="17:17" x14ac:dyDescent="0.25">
      <c r="Q212888" s="95"/>
    </row>
    <row r="212889" spans="17:17" x14ac:dyDescent="0.25">
      <c r="Q212889" s="95"/>
    </row>
    <row r="212890" spans="17:17" x14ac:dyDescent="0.25">
      <c r="Q212890" s="95"/>
    </row>
    <row r="212891" spans="17:17" x14ac:dyDescent="0.25">
      <c r="Q212891" s="95"/>
    </row>
    <row r="212892" spans="17:17" x14ac:dyDescent="0.25">
      <c r="Q212892" s="95"/>
    </row>
    <row r="212893" spans="17:17" x14ac:dyDescent="0.25">
      <c r="Q212893" s="95"/>
    </row>
    <row r="212894" spans="17:17" x14ac:dyDescent="0.25">
      <c r="Q212894" s="95"/>
    </row>
    <row r="212895" spans="17:17" x14ac:dyDescent="0.25">
      <c r="Q212895" s="95"/>
    </row>
    <row r="212896" spans="17:17" x14ac:dyDescent="0.25">
      <c r="Q212896" s="95"/>
    </row>
    <row r="212897" spans="17:17" x14ac:dyDescent="0.25">
      <c r="Q212897" s="95"/>
    </row>
    <row r="212898" spans="17:17" x14ac:dyDescent="0.25">
      <c r="Q212898" s="95"/>
    </row>
    <row r="212899" spans="17:17" x14ac:dyDescent="0.25">
      <c r="Q212899" s="95"/>
    </row>
    <row r="212900" spans="17:17" x14ac:dyDescent="0.25">
      <c r="Q212900" s="95"/>
    </row>
    <row r="212901" spans="17:17" x14ac:dyDescent="0.25">
      <c r="Q212901" s="95"/>
    </row>
    <row r="212902" spans="17:17" x14ac:dyDescent="0.25">
      <c r="Q212902" s="95"/>
    </row>
    <row r="212903" spans="17:17" x14ac:dyDescent="0.25">
      <c r="Q212903" s="95"/>
    </row>
    <row r="212904" spans="17:17" x14ac:dyDescent="0.25">
      <c r="Q212904" s="95"/>
    </row>
    <row r="212905" spans="17:17" x14ac:dyDescent="0.25">
      <c r="Q212905" s="95"/>
    </row>
    <row r="212906" spans="17:17" x14ac:dyDescent="0.25">
      <c r="Q212906" s="95"/>
    </row>
    <row r="212907" spans="17:17" x14ac:dyDescent="0.25">
      <c r="Q212907" s="95"/>
    </row>
    <row r="212908" spans="17:17" x14ac:dyDescent="0.25">
      <c r="Q212908" s="95"/>
    </row>
    <row r="212909" spans="17:17" x14ac:dyDescent="0.25">
      <c r="Q212909" s="95"/>
    </row>
    <row r="212910" spans="17:17" x14ac:dyDescent="0.25">
      <c r="Q212910" s="95"/>
    </row>
    <row r="212911" spans="17:17" x14ac:dyDescent="0.25">
      <c r="Q212911" s="95"/>
    </row>
    <row r="212912" spans="17:17" x14ac:dyDescent="0.25">
      <c r="Q212912" s="95"/>
    </row>
    <row r="212913" spans="17:17" x14ac:dyDescent="0.25">
      <c r="Q212913" s="95"/>
    </row>
    <row r="212914" spans="17:17" x14ac:dyDescent="0.25">
      <c r="Q212914" s="95"/>
    </row>
    <row r="212915" spans="17:17" x14ac:dyDescent="0.25">
      <c r="Q212915" s="95"/>
    </row>
    <row r="212916" spans="17:17" x14ac:dyDescent="0.25">
      <c r="Q212916" s="95"/>
    </row>
    <row r="212917" spans="17:17" x14ac:dyDescent="0.25">
      <c r="Q212917" s="95"/>
    </row>
    <row r="212918" spans="17:17" x14ac:dyDescent="0.25">
      <c r="Q212918" s="95"/>
    </row>
    <row r="212919" spans="17:17" x14ac:dyDescent="0.25">
      <c r="Q212919" s="95"/>
    </row>
    <row r="212920" spans="17:17" x14ac:dyDescent="0.25">
      <c r="Q212920" s="95"/>
    </row>
    <row r="212921" spans="17:17" x14ac:dyDescent="0.25">
      <c r="Q212921" s="95"/>
    </row>
    <row r="212922" spans="17:17" x14ac:dyDescent="0.25">
      <c r="Q212922" s="95"/>
    </row>
    <row r="212923" spans="17:17" x14ac:dyDescent="0.25">
      <c r="Q212923" s="95"/>
    </row>
    <row r="212924" spans="17:17" x14ac:dyDescent="0.25">
      <c r="Q212924" s="95"/>
    </row>
    <row r="212925" spans="17:17" x14ac:dyDescent="0.25">
      <c r="Q212925" s="95"/>
    </row>
    <row r="212926" spans="17:17" x14ac:dyDescent="0.25">
      <c r="Q212926" s="95"/>
    </row>
    <row r="212927" spans="17:17" x14ac:dyDescent="0.25">
      <c r="Q212927" s="95"/>
    </row>
    <row r="212928" spans="17:17" x14ac:dyDescent="0.25">
      <c r="Q212928" s="95"/>
    </row>
    <row r="212929" spans="17:17" x14ac:dyDescent="0.25">
      <c r="Q212929" s="95"/>
    </row>
    <row r="212930" spans="17:17" x14ac:dyDescent="0.25">
      <c r="Q212930" s="95"/>
    </row>
    <row r="212931" spans="17:17" x14ac:dyDescent="0.25">
      <c r="Q212931" s="95"/>
    </row>
    <row r="212932" spans="17:17" x14ac:dyDescent="0.25">
      <c r="Q212932" s="95"/>
    </row>
    <row r="212933" spans="17:17" x14ac:dyDescent="0.25">
      <c r="Q212933" s="95"/>
    </row>
    <row r="212934" spans="17:17" x14ac:dyDescent="0.25">
      <c r="Q212934" s="95"/>
    </row>
    <row r="212935" spans="17:17" x14ac:dyDescent="0.25">
      <c r="Q212935" s="95"/>
    </row>
    <row r="212936" spans="17:17" x14ac:dyDescent="0.25">
      <c r="Q212936" s="95"/>
    </row>
    <row r="212937" spans="17:17" x14ac:dyDescent="0.25">
      <c r="Q212937" s="95"/>
    </row>
    <row r="212938" spans="17:17" x14ac:dyDescent="0.25">
      <c r="Q212938" s="95"/>
    </row>
    <row r="212939" spans="17:17" x14ac:dyDescent="0.25">
      <c r="Q212939" s="95"/>
    </row>
    <row r="212940" spans="17:17" x14ac:dyDescent="0.25">
      <c r="Q212940" s="95"/>
    </row>
    <row r="212941" spans="17:17" x14ac:dyDescent="0.25">
      <c r="Q212941" s="95"/>
    </row>
    <row r="212942" spans="17:17" x14ac:dyDescent="0.25">
      <c r="Q212942" s="95"/>
    </row>
    <row r="212943" spans="17:17" x14ac:dyDescent="0.25">
      <c r="Q212943" s="95"/>
    </row>
    <row r="212944" spans="17:17" x14ac:dyDescent="0.25">
      <c r="Q212944" s="95"/>
    </row>
    <row r="212945" spans="17:17" x14ac:dyDescent="0.25">
      <c r="Q212945" s="95"/>
    </row>
    <row r="212946" spans="17:17" x14ac:dyDescent="0.25">
      <c r="Q212946" s="95"/>
    </row>
    <row r="212947" spans="17:17" x14ac:dyDescent="0.25">
      <c r="Q212947" s="95"/>
    </row>
    <row r="212948" spans="17:17" x14ac:dyDescent="0.25">
      <c r="Q212948" s="95"/>
    </row>
    <row r="212949" spans="17:17" x14ac:dyDescent="0.25">
      <c r="Q212949" s="95"/>
    </row>
    <row r="212950" spans="17:17" x14ac:dyDescent="0.25">
      <c r="Q212950" s="95"/>
    </row>
    <row r="212951" spans="17:17" x14ac:dyDescent="0.25">
      <c r="Q212951" s="95"/>
    </row>
    <row r="212952" spans="17:17" x14ac:dyDescent="0.25">
      <c r="Q212952" s="95"/>
    </row>
    <row r="212953" spans="17:17" x14ac:dyDescent="0.25">
      <c r="Q212953" s="95"/>
    </row>
    <row r="212954" spans="17:17" x14ac:dyDescent="0.25">
      <c r="Q212954" s="95"/>
    </row>
    <row r="212955" spans="17:17" x14ac:dyDescent="0.25">
      <c r="Q212955" s="95"/>
    </row>
    <row r="212956" spans="17:17" x14ac:dyDescent="0.25">
      <c r="Q212956" s="95"/>
    </row>
    <row r="212957" spans="17:17" x14ac:dyDescent="0.25">
      <c r="Q212957" s="95"/>
    </row>
    <row r="212958" spans="17:17" x14ac:dyDescent="0.25">
      <c r="Q212958" s="95"/>
    </row>
    <row r="212959" spans="17:17" x14ac:dyDescent="0.25">
      <c r="Q212959" s="95"/>
    </row>
    <row r="212960" spans="17:17" x14ac:dyDescent="0.25">
      <c r="Q212960" s="95"/>
    </row>
    <row r="212961" spans="17:17" x14ac:dyDescent="0.25">
      <c r="Q212961" s="95"/>
    </row>
    <row r="212962" spans="17:17" x14ac:dyDescent="0.25">
      <c r="Q212962" s="95"/>
    </row>
    <row r="212963" spans="17:17" x14ac:dyDescent="0.25">
      <c r="Q212963" s="95"/>
    </row>
    <row r="212964" spans="17:17" x14ac:dyDescent="0.25">
      <c r="Q212964" s="95"/>
    </row>
    <row r="212965" spans="17:17" x14ac:dyDescent="0.25">
      <c r="Q212965" s="95"/>
    </row>
    <row r="212966" spans="17:17" x14ac:dyDescent="0.25">
      <c r="Q212966" s="95"/>
    </row>
    <row r="212967" spans="17:17" x14ac:dyDescent="0.25">
      <c r="Q212967" s="95"/>
    </row>
    <row r="212968" spans="17:17" x14ac:dyDescent="0.25">
      <c r="Q212968" s="95"/>
    </row>
    <row r="212969" spans="17:17" x14ac:dyDescent="0.25">
      <c r="Q212969" s="95"/>
    </row>
    <row r="212970" spans="17:17" x14ac:dyDescent="0.25">
      <c r="Q212970" s="95"/>
    </row>
    <row r="212971" spans="17:17" x14ac:dyDescent="0.25">
      <c r="Q212971" s="95"/>
    </row>
    <row r="212972" spans="17:17" x14ac:dyDescent="0.25">
      <c r="Q212972" s="95"/>
    </row>
    <row r="212973" spans="17:17" x14ac:dyDescent="0.25">
      <c r="Q212973" s="95"/>
    </row>
    <row r="212974" spans="17:17" x14ac:dyDescent="0.25">
      <c r="Q212974" s="95"/>
    </row>
    <row r="212975" spans="17:17" x14ac:dyDescent="0.25">
      <c r="Q212975" s="95"/>
    </row>
    <row r="212976" spans="17:17" x14ac:dyDescent="0.25">
      <c r="Q212976" s="95"/>
    </row>
    <row r="212977" spans="17:17" x14ac:dyDescent="0.25">
      <c r="Q212977" s="95"/>
    </row>
    <row r="212978" spans="17:17" x14ac:dyDescent="0.25">
      <c r="Q212978" s="95"/>
    </row>
    <row r="212979" spans="17:17" x14ac:dyDescent="0.25">
      <c r="Q212979" s="95"/>
    </row>
    <row r="212980" spans="17:17" x14ac:dyDescent="0.25">
      <c r="Q212980" s="95"/>
    </row>
    <row r="212981" spans="17:17" x14ac:dyDescent="0.25">
      <c r="Q212981" s="95"/>
    </row>
    <row r="212982" spans="17:17" x14ac:dyDescent="0.25">
      <c r="Q212982" s="95"/>
    </row>
    <row r="212983" spans="17:17" x14ac:dyDescent="0.25">
      <c r="Q212983" s="95"/>
    </row>
    <row r="212984" spans="17:17" x14ac:dyDescent="0.25">
      <c r="Q212984" s="95"/>
    </row>
    <row r="212985" spans="17:17" x14ac:dyDescent="0.25">
      <c r="Q212985" s="95"/>
    </row>
    <row r="212986" spans="17:17" x14ac:dyDescent="0.25">
      <c r="Q212986" s="95"/>
    </row>
    <row r="212987" spans="17:17" x14ac:dyDescent="0.25">
      <c r="Q212987" s="95"/>
    </row>
    <row r="212988" spans="17:17" x14ac:dyDescent="0.25">
      <c r="Q212988" s="95"/>
    </row>
    <row r="212989" spans="17:17" x14ac:dyDescent="0.25">
      <c r="Q212989" s="95"/>
    </row>
    <row r="212990" spans="17:17" x14ac:dyDescent="0.25">
      <c r="Q212990" s="95"/>
    </row>
    <row r="212991" spans="17:17" x14ac:dyDescent="0.25">
      <c r="Q212991" s="95"/>
    </row>
    <row r="212992" spans="17:17" x14ac:dyDescent="0.25">
      <c r="Q212992" s="95"/>
    </row>
    <row r="212993" spans="17:17" x14ac:dyDescent="0.25">
      <c r="Q212993" s="95"/>
    </row>
    <row r="212994" spans="17:17" x14ac:dyDescent="0.25">
      <c r="Q212994" s="95"/>
    </row>
    <row r="212995" spans="17:17" x14ac:dyDescent="0.25">
      <c r="Q212995" s="95"/>
    </row>
    <row r="212996" spans="17:17" x14ac:dyDescent="0.25">
      <c r="Q212996" s="95"/>
    </row>
    <row r="212997" spans="17:17" x14ac:dyDescent="0.25">
      <c r="Q212997" s="95"/>
    </row>
    <row r="212998" spans="17:17" x14ac:dyDescent="0.25">
      <c r="Q212998" s="95"/>
    </row>
    <row r="212999" spans="17:17" x14ac:dyDescent="0.25">
      <c r="Q212999" s="95"/>
    </row>
    <row r="213000" spans="17:17" x14ac:dyDescent="0.25">
      <c r="Q213000" s="95"/>
    </row>
    <row r="213001" spans="17:17" x14ac:dyDescent="0.25">
      <c r="Q213001" s="95"/>
    </row>
    <row r="213002" spans="17:17" x14ac:dyDescent="0.25">
      <c r="Q213002" s="95"/>
    </row>
    <row r="213003" spans="17:17" x14ac:dyDescent="0.25">
      <c r="Q213003" s="95"/>
    </row>
    <row r="213004" spans="17:17" x14ac:dyDescent="0.25">
      <c r="Q213004" s="95"/>
    </row>
    <row r="213005" spans="17:17" x14ac:dyDescent="0.25">
      <c r="Q213005" s="95"/>
    </row>
    <row r="213006" spans="17:17" x14ac:dyDescent="0.25">
      <c r="Q213006" s="95"/>
    </row>
    <row r="213007" spans="17:17" x14ac:dyDescent="0.25">
      <c r="Q213007" s="95"/>
    </row>
    <row r="213008" spans="17:17" x14ac:dyDescent="0.25">
      <c r="Q213008" s="95"/>
    </row>
    <row r="213009" spans="17:17" x14ac:dyDescent="0.25">
      <c r="Q213009" s="95"/>
    </row>
    <row r="213010" spans="17:17" x14ac:dyDescent="0.25">
      <c r="Q213010" s="95"/>
    </row>
    <row r="213011" spans="17:17" x14ac:dyDescent="0.25">
      <c r="Q213011" s="95"/>
    </row>
    <row r="213012" spans="17:17" x14ac:dyDescent="0.25">
      <c r="Q213012" s="95"/>
    </row>
    <row r="213013" spans="17:17" x14ac:dyDescent="0.25">
      <c r="Q213013" s="95"/>
    </row>
    <row r="213014" spans="17:17" x14ac:dyDescent="0.25">
      <c r="Q213014" s="95"/>
    </row>
    <row r="213015" spans="17:17" x14ac:dyDescent="0.25">
      <c r="Q213015" s="95"/>
    </row>
    <row r="213016" spans="17:17" x14ac:dyDescent="0.25">
      <c r="Q213016" s="95"/>
    </row>
    <row r="213017" spans="17:17" x14ac:dyDescent="0.25">
      <c r="Q213017" s="95"/>
    </row>
    <row r="213018" spans="17:17" x14ac:dyDescent="0.25">
      <c r="Q213018" s="95"/>
    </row>
    <row r="213019" spans="17:17" x14ac:dyDescent="0.25">
      <c r="Q213019" s="95"/>
    </row>
    <row r="213020" spans="17:17" x14ac:dyDescent="0.25">
      <c r="Q213020" s="95"/>
    </row>
    <row r="213021" spans="17:17" x14ac:dyDescent="0.25">
      <c r="Q213021" s="95"/>
    </row>
    <row r="213022" spans="17:17" x14ac:dyDescent="0.25">
      <c r="Q213022" s="95"/>
    </row>
    <row r="213023" spans="17:17" x14ac:dyDescent="0.25">
      <c r="Q213023" s="95"/>
    </row>
    <row r="213024" spans="17:17" x14ac:dyDescent="0.25">
      <c r="Q213024" s="95"/>
    </row>
    <row r="213025" spans="17:17" x14ac:dyDescent="0.25">
      <c r="Q213025" s="95"/>
    </row>
    <row r="213026" spans="17:17" x14ac:dyDescent="0.25">
      <c r="Q213026" s="95"/>
    </row>
    <row r="213027" spans="17:17" x14ac:dyDescent="0.25">
      <c r="Q213027" s="95"/>
    </row>
    <row r="213028" spans="17:17" x14ac:dyDescent="0.25">
      <c r="Q213028" s="95"/>
    </row>
    <row r="213029" spans="17:17" x14ac:dyDescent="0.25">
      <c r="Q213029" s="95"/>
    </row>
    <row r="213030" spans="17:17" x14ac:dyDescent="0.25">
      <c r="Q213030" s="95"/>
    </row>
    <row r="213031" spans="17:17" x14ac:dyDescent="0.25">
      <c r="Q213031" s="95"/>
    </row>
    <row r="213032" spans="17:17" x14ac:dyDescent="0.25">
      <c r="Q213032" s="95"/>
    </row>
    <row r="213033" spans="17:17" x14ac:dyDescent="0.25">
      <c r="Q213033" s="95"/>
    </row>
    <row r="213034" spans="17:17" x14ac:dyDescent="0.25">
      <c r="Q213034" s="95"/>
    </row>
    <row r="213035" spans="17:17" x14ac:dyDescent="0.25">
      <c r="Q213035" s="95"/>
    </row>
    <row r="213036" spans="17:17" x14ac:dyDescent="0.25">
      <c r="Q213036" s="95"/>
    </row>
    <row r="213037" spans="17:17" x14ac:dyDescent="0.25">
      <c r="Q213037" s="95"/>
    </row>
    <row r="213038" spans="17:17" x14ac:dyDescent="0.25">
      <c r="Q213038" s="95"/>
    </row>
    <row r="213039" spans="17:17" x14ac:dyDescent="0.25">
      <c r="Q213039" s="95"/>
    </row>
    <row r="213040" spans="17:17" x14ac:dyDescent="0.25">
      <c r="Q213040" s="95"/>
    </row>
    <row r="213041" spans="17:17" x14ac:dyDescent="0.25">
      <c r="Q213041" s="95"/>
    </row>
    <row r="213042" spans="17:17" x14ac:dyDescent="0.25">
      <c r="Q213042" s="95"/>
    </row>
    <row r="213043" spans="17:17" x14ac:dyDescent="0.25">
      <c r="Q213043" s="95"/>
    </row>
    <row r="213044" spans="17:17" x14ac:dyDescent="0.25">
      <c r="Q213044" s="95"/>
    </row>
    <row r="213045" spans="17:17" x14ac:dyDescent="0.25">
      <c r="Q213045" s="95"/>
    </row>
    <row r="213046" spans="17:17" x14ac:dyDescent="0.25">
      <c r="Q213046" s="95"/>
    </row>
    <row r="213047" spans="17:17" x14ac:dyDescent="0.25">
      <c r="Q213047" s="95"/>
    </row>
    <row r="213048" spans="17:17" x14ac:dyDescent="0.25">
      <c r="Q213048" s="95"/>
    </row>
    <row r="213049" spans="17:17" x14ac:dyDescent="0.25">
      <c r="Q213049" s="95"/>
    </row>
    <row r="213050" spans="17:17" x14ac:dyDescent="0.25">
      <c r="Q213050" s="95"/>
    </row>
    <row r="213051" spans="17:17" x14ac:dyDescent="0.25">
      <c r="Q213051" s="95"/>
    </row>
    <row r="213052" spans="17:17" x14ac:dyDescent="0.25">
      <c r="Q213052" s="95"/>
    </row>
    <row r="213053" spans="17:17" x14ac:dyDescent="0.25">
      <c r="Q213053" s="95"/>
    </row>
    <row r="213054" spans="17:17" x14ac:dyDescent="0.25">
      <c r="Q213054" s="95"/>
    </row>
    <row r="213055" spans="17:17" x14ac:dyDescent="0.25">
      <c r="Q213055" s="95"/>
    </row>
    <row r="213056" spans="17:17" x14ac:dyDescent="0.25">
      <c r="Q213056" s="95"/>
    </row>
    <row r="213057" spans="17:17" x14ac:dyDescent="0.25">
      <c r="Q213057" s="95"/>
    </row>
    <row r="213058" spans="17:17" x14ac:dyDescent="0.25">
      <c r="Q213058" s="95"/>
    </row>
    <row r="213059" spans="17:17" x14ac:dyDescent="0.25">
      <c r="Q213059" s="95"/>
    </row>
    <row r="213060" spans="17:17" x14ac:dyDescent="0.25">
      <c r="Q213060" s="95"/>
    </row>
    <row r="213061" spans="17:17" x14ac:dyDescent="0.25">
      <c r="Q213061" s="95"/>
    </row>
    <row r="213062" spans="17:17" x14ac:dyDescent="0.25">
      <c r="Q213062" s="95"/>
    </row>
    <row r="213063" spans="17:17" x14ac:dyDescent="0.25">
      <c r="Q213063" s="95"/>
    </row>
    <row r="213064" spans="17:17" x14ac:dyDescent="0.25">
      <c r="Q213064" s="95"/>
    </row>
    <row r="213065" spans="17:17" x14ac:dyDescent="0.25">
      <c r="Q213065" s="95"/>
    </row>
    <row r="213066" spans="17:17" x14ac:dyDescent="0.25">
      <c r="Q213066" s="95"/>
    </row>
    <row r="213067" spans="17:17" x14ac:dyDescent="0.25">
      <c r="Q213067" s="95"/>
    </row>
    <row r="213068" spans="17:17" x14ac:dyDescent="0.25">
      <c r="Q213068" s="95"/>
    </row>
    <row r="213069" spans="17:17" x14ac:dyDescent="0.25">
      <c r="Q213069" s="95"/>
    </row>
    <row r="213070" spans="17:17" x14ac:dyDescent="0.25">
      <c r="Q213070" s="95"/>
    </row>
    <row r="213071" spans="17:17" x14ac:dyDescent="0.25">
      <c r="Q213071" s="95"/>
    </row>
    <row r="213072" spans="17:17" x14ac:dyDescent="0.25">
      <c r="Q213072" s="95"/>
    </row>
    <row r="213073" spans="17:17" x14ac:dyDescent="0.25">
      <c r="Q213073" s="95"/>
    </row>
    <row r="213074" spans="17:17" x14ac:dyDescent="0.25">
      <c r="Q213074" s="95"/>
    </row>
    <row r="213075" spans="17:17" x14ac:dyDescent="0.25">
      <c r="Q213075" s="95"/>
    </row>
    <row r="213076" spans="17:17" x14ac:dyDescent="0.25">
      <c r="Q213076" s="95"/>
    </row>
    <row r="213077" spans="17:17" x14ac:dyDescent="0.25">
      <c r="Q213077" s="95"/>
    </row>
    <row r="213078" spans="17:17" x14ac:dyDescent="0.25">
      <c r="Q213078" s="95"/>
    </row>
    <row r="213079" spans="17:17" x14ac:dyDescent="0.25">
      <c r="Q213079" s="95"/>
    </row>
    <row r="213080" spans="17:17" x14ac:dyDescent="0.25">
      <c r="Q213080" s="95"/>
    </row>
    <row r="213081" spans="17:17" x14ac:dyDescent="0.25">
      <c r="Q213081" s="95"/>
    </row>
    <row r="213082" spans="17:17" x14ac:dyDescent="0.25">
      <c r="Q213082" s="95"/>
    </row>
    <row r="213083" spans="17:17" x14ac:dyDescent="0.25">
      <c r="Q213083" s="95"/>
    </row>
    <row r="213084" spans="17:17" x14ac:dyDescent="0.25">
      <c r="Q213084" s="95"/>
    </row>
    <row r="213085" spans="17:17" x14ac:dyDescent="0.25">
      <c r="Q213085" s="95"/>
    </row>
    <row r="213086" spans="17:17" x14ac:dyDescent="0.25">
      <c r="Q213086" s="95"/>
    </row>
    <row r="213087" spans="17:17" x14ac:dyDescent="0.25">
      <c r="Q213087" s="95"/>
    </row>
    <row r="213088" spans="17:17" x14ac:dyDescent="0.25">
      <c r="Q213088" s="95"/>
    </row>
    <row r="213089" spans="17:17" x14ac:dyDescent="0.25">
      <c r="Q213089" s="95"/>
    </row>
    <row r="213090" spans="17:17" x14ac:dyDescent="0.25">
      <c r="Q213090" s="95"/>
    </row>
    <row r="213091" spans="17:17" x14ac:dyDescent="0.25">
      <c r="Q213091" s="95"/>
    </row>
    <row r="213092" spans="17:17" x14ac:dyDescent="0.25">
      <c r="Q213092" s="95"/>
    </row>
    <row r="213093" spans="17:17" x14ac:dyDescent="0.25">
      <c r="Q213093" s="95"/>
    </row>
    <row r="213094" spans="17:17" x14ac:dyDescent="0.25">
      <c r="Q213094" s="95"/>
    </row>
    <row r="213095" spans="17:17" x14ac:dyDescent="0.25">
      <c r="Q213095" s="95"/>
    </row>
    <row r="213096" spans="17:17" x14ac:dyDescent="0.25">
      <c r="Q213096" s="95"/>
    </row>
    <row r="213097" spans="17:17" x14ac:dyDescent="0.25">
      <c r="Q213097" s="95"/>
    </row>
    <row r="213098" spans="17:17" x14ac:dyDescent="0.25">
      <c r="Q213098" s="95"/>
    </row>
    <row r="213099" spans="17:17" x14ac:dyDescent="0.25">
      <c r="Q213099" s="95"/>
    </row>
    <row r="213100" spans="17:17" x14ac:dyDescent="0.25">
      <c r="Q213100" s="95"/>
    </row>
    <row r="213101" spans="17:17" x14ac:dyDescent="0.25">
      <c r="Q213101" s="95"/>
    </row>
    <row r="213102" spans="17:17" x14ac:dyDescent="0.25">
      <c r="Q213102" s="95"/>
    </row>
    <row r="213103" spans="17:17" x14ac:dyDescent="0.25">
      <c r="Q213103" s="95"/>
    </row>
    <row r="213104" spans="17:17" x14ac:dyDescent="0.25">
      <c r="Q213104" s="95"/>
    </row>
    <row r="213105" spans="17:17" x14ac:dyDescent="0.25">
      <c r="Q213105" s="95"/>
    </row>
    <row r="213106" spans="17:17" x14ac:dyDescent="0.25">
      <c r="Q213106" s="95"/>
    </row>
    <row r="213107" spans="17:17" x14ac:dyDescent="0.25">
      <c r="Q213107" s="95"/>
    </row>
    <row r="213108" spans="17:17" x14ac:dyDescent="0.25">
      <c r="Q213108" s="95"/>
    </row>
    <row r="213109" spans="17:17" x14ac:dyDescent="0.25">
      <c r="Q213109" s="95"/>
    </row>
    <row r="213110" spans="17:17" x14ac:dyDescent="0.25">
      <c r="Q213110" s="95"/>
    </row>
    <row r="213111" spans="17:17" x14ac:dyDescent="0.25">
      <c r="Q213111" s="95"/>
    </row>
    <row r="213112" spans="17:17" x14ac:dyDescent="0.25">
      <c r="Q213112" s="95"/>
    </row>
    <row r="213113" spans="17:17" x14ac:dyDescent="0.25">
      <c r="Q213113" s="95"/>
    </row>
    <row r="213114" spans="17:17" x14ac:dyDescent="0.25">
      <c r="Q213114" s="95"/>
    </row>
    <row r="213115" spans="17:17" x14ac:dyDescent="0.25">
      <c r="Q213115" s="95"/>
    </row>
    <row r="213116" spans="17:17" x14ac:dyDescent="0.25">
      <c r="Q213116" s="95"/>
    </row>
    <row r="213117" spans="17:17" x14ac:dyDescent="0.25">
      <c r="Q213117" s="95"/>
    </row>
    <row r="213118" spans="17:17" x14ac:dyDescent="0.25">
      <c r="Q213118" s="95"/>
    </row>
    <row r="213119" spans="17:17" x14ac:dyDescent="0.25">
      <c r="Q213119" s="95"/>
    </row>
    <row r="213120" spans="17:17" x14ac:dyDescent="0.25">
      <c r="Q213120" s="95"/>
    </row>
    <row r="213121" spans="17:17" x14ac:dyDescent="0.25">
      <c r="Q213121" s="95"/>
    </row>
    <row r="213122" spans="17:17" x14ac:dyDescent="0.25">
      <c r="Q213122" s="95"/>
    </row>
    <row r="213123" spans="17:17" x14ac:dyDescent="0.25">
      <c r="Q213123" s="95"/>
    </row>
    <row r="213124" spans="17:17" x14ac:dyDescent="0.25">
      <c r="Q213124" s="95"/>
    </row>
    <row r="213125" spans="17:17" x14ac:dyDescent="0.25">
      <c r="Q213125" s="95"/>
    </row>
    <row r="213126" spans="17:17" x14ac:dyDescent="0.25">
      <c r="Q213126" s="95"/>
    </row>
    <row r="213127" spans="17:17" x14ac:dyDescent="0.25">
      <c r="Q213127" s="95"/>
    </row>
    <row r="213128" spans="17:17" x14ac:dyDescent="0.25">
      <c r="Q213128" s="95"/>
    </row>
    <row r="213129" spans="17:17" x14ac:dyDescent="0.25">
      <c r="Q213129" s="95"/>
    </row>
    <row r="213130" spans="17:17" x14ac:dyDescent="0.25">
      <c r="Q213130" s="95"/>
    </row>
    <row r="213131" spans="17:17" x14ac:dyDescent="0.25">
      <c r="Q213131" s="95"/>
    </row>
    <row r="213132" spans="17:17" x14ac:dyDescent="0.25">
      <c r="Q213132" s="95"/>
    </row>
    <row r="213133" spans="17:17" x14ac:dyDescent="0.25">
      <c r="Q213133" s="95"/>
    </row>
    <row r="213134" spans="17:17" x14ac:dyDescent="0.25">
      <c r="Q213134" s="95"/>
    </row>
    <row r="213135" spans="17:17" x14ac:dyDescent="0.25">
      <c r="Q213135" s="95"/>
    </row>
    <row r="213136" spans="17:17" x14ac:dyDescent="0.25">
      <c r="Q213136" s="95"/>
    </row>
    <row r="213137" spans="17:17" x14ac:dyDescent="0.25">
      <c r="Q213137" s="95"/>
    </row>
    <row r="213138" spans="17:17" x14ac:dyDescent="0.25">
      <c r="Q213138" s="95"/>
    </row>
    <row r="213139" spans="17:17" x14ac:dyDescent="0.25">
      <c r="Q213139" s="95"/>
    </row>
    <row r="213140" spans="17:17" x14ac:dyDescent="0.25">
      <c r="Q213140" s="95"/>
    </row>
    <row r="213141" spans="17:17" x14ac:dyDescent="0.25">
      <c r="Q213141" s="95"/>
    </row>
    <row r="213142" spans="17:17" x14ac:dyDescent="0.25">
      <c r="Q213142" s="95"/>
    </row>
    <row r="213143" spans="17:17" x14ac:dyDescent="0.25">
      <c r="Q213143" s="95"/>
    </row>
    <row r="213144" spans="17:17" x14ac:dyDescent="0.25">
      <c r="Q213144" s="95"/>
    </row>
    <row r="213145" spans="17:17" x14ac:dyDescent="0.25">
      <c r="Q213145" s="95"/>
    </row>
    <row r="213146" spans="17:17" x14ac:dyDescent="0.25">
      <c r="Q213146" s="95"/>
    </row>
    <row r="213147" spans="17:17" x14ac:dyDescent="0.25">
      <c r="Q213147" s="95"/>
    </row>
    <row r="213148" spans="17:17" x14ac:dyDescent="0.25">
      <c r="Q213148" s="95"/>
    </row>
    <row r="213149" spans="17:17" x14ac:dyDescent="0.25">
      <c r="Q213149" s="95"/>
    </row>
    <row r="213150" spans="17:17" x14ac:dyDescent="0.25">
      <c r="Q213150" s="95"/>
    </row>
    <row r="213151" spans="17:17" x14ac:dyDescent="0.25">
      <c r="Q213151" s="95"/>
    </row>
    <row r="213152" spans="17:17" x14ac:dyDescent="0.25">
      <c r="Q213152" s="95"/>
    </row>
    <row r="213153" spans="17:17" x14ac:dyDescent="0.25">
      <c r="Q213153" s="95"/>
    </row>
    <row r="213154" spans="17:17" x14ac:dyDescent="0.25">
      <c r="Q213154" s="95"/>
    </row>
    <row r="213155" spans="17:17" x14ac:dyDescent="0.25">
      <c r="Q213155" s="95"/>
    </row>
    <row r="213156" spans="17:17" x14ac:dyDescent="0.25">
      <c r="Q213156" s="95"/>
    </row>
    <row r="213157" spans="17:17" x14ac:dyDescent="0.25">
      <c r="Q213157" s="95"/>
    </row>
    <row r="213158" spans="17:17" x14ac:dyDescent="0.25">
      <c r="Q213158" s="95"/>
    </row>
    <row r="213159" spans="17:17" x14ac:dyDescent="0.25">
      <c r="Q213159" s="95"/>
    </row>
    <row r="213160" spans="17:17" x14ac:dyDescent="0.25">
      <c r="Q213160" s="95"/>
    </row>
    <row r="213161" spans="17:17" x14ac:dyDescent="0.25">
      <c r="Q213161" s="95"/>
    </row>
    <row r="213162" spans="17:17" x14ac:dyDescent="0.25">
      <c r="Q213162" s="95"/>
    </row>
    <row r="213163" spans="17:17" x14ac:dyDescent="0.25">
      <c r="Q213163" s="95"/>
    </row>
    <row r="213164" spans="17:17" x14ac:dyDescent="0.25">
      <c r="Q213164" s="95"/>
    </row>
    <row r="213165" spans="17:17" x14ac:dyDescent="0.25">
      <c r="Q213165" s="95"/>
    </row>
    <row r="213166" spans="17:17" x14ac:dyDescent="0.25">
      <c r="Q213166" s="95"/>
    </row>
    <row r="213167" spans="17:17" x14ac:dyDescent="0.25">
      <c r="Q213167" s="95"/>
    </row>
    <row r="213168" spans="17:17" x14ac:dyDescent="0.25">
      <c r="Q213168" s="95"/>
    </row>
    <row r="213169" spans="17:17" x14ac:dyDescent="0.25">
      <c r="Q213169" s="95"/>
    </row>
    <row r="213170" spans="17:17" x14ac:dyDescent="0.25">
      <c r="Q213170" s="95"/>
    </row>
    <row r="213171" spans="17:17" x14ac:dyDescent="0.25">
      <c r="Q213171" s="95"/>
    </row>
    <row r="213172" spans="17:17" x14ac:dyDescent="0.25">
      <c r="Q213172" s="95"/>
    </row>
    <row r="213173" spans="17:17" x14ac:dyDescent="0.25">
      <c r="Q213173" s="95"/>
    </row>
    <row r="213174" spans="17:17" x14ac:dyDescent="0.25">
      <c r="Q213174" s="95"/>
    </row>
    <row r="213175" spans="17:17" x14ac:dyDescent="0.25">
      <c r="Q213175" s="95"/>
    </row>
    <row r="213176" spans="17:17" x14ac:dyDescent="0.25">
      <c r="Q213176" s="95"/>
    </row>
    <row r="213177" spans="17:17" x14ac:dyDescent="0.25">
      <c r="Q213177" s="95"/>
    </row>
    <row r="213178" spans="17:17" x14ac:dyDescent="0.25">
      <c r="Q213178" s="95"/>
    </row>
    <row r="213179" spans="17:17" x14ac:dyDescent="0.25">
      <c r="Q213179" s="95"/>
    </row>
    <row r="213180" spans="17:17" x14ac:dyDescent="0.25">
      <c r="Q213180" s="95"/>
    </row>
    <row r="213181" spans="17:17" x14ac:dyDescent="0.25">
      <c r="Q213181" s="95"/>
    </row>
    <row r="213182" spans="17:17" x14ac:dyDescent="0.25">
      <c r="Q213182" s="95"/>
    </row>
    <row r="213183" spans="17:17" x14ac:dyDescent="0.25">
      <c r="Q213183" s="95"/>
    </row>
    <row r="213184" spans="17:17" x14ac:dyDescent="0.25">
      <c r="Q213184" s="95"/>
    </row>
    <row r="213185" spans="17:17" x14ac:dyDescent="0.25">
      <c r="Q213185" s="95"/>
    </row>
    <row r="213186" spans="17:17" x14ac:dyDescent="0.25">
      <c r="Q213186" s="95"/>
    </row>
    <row r="213187" spans="17:17" x14ac:dyDescent="0.25">
      <c r="Q213187" s="95"/>
    </row>
    <row r="213188" spans="17:17" x14ac:dyDescent="0.25">
      <c r="Q213188" s="95"/>
    </row>
    <row r="213189" spans="17:17" x14ac:dyDescent="0.25">
      <c r="Q213189" s="95"/>
    </row>
    <row r="213190" spans="17:17" x14ac:dyDescent="0.25">
      <c r="Q213190" s="95"/>
    </row>
    <row r="213191" spans="17:17" x14ac:dyDescent="0.25">
      <c r="Q213191" s="95"/>
    </row>
    <row r="213192" spans="17:17" x14ac:dyDescent="0.25">
      <c r="Q213192" s="95"/>
    </row>
    <row r="213193" spans="17:17" x14ac:dyDescent="0.25">
      <c r="Q213193" s="95"/>
    </row>
    <row r="213194" spans="17:17" x14ac:dyDescent="0.25">
      <c r="Q213194" s="95"/>
    </row>
    <row r="213195" spans="17:17" x14ac:dyDescent="0.25">
      <c r="Q213195" s="95"/>
    </row>
    <row r="213196" spans="17:17" x14ac:dyDescent="0.25">
      <c r="Q213196" s="95"/>
    </row>
    <row r="213197" spans="17:17" x14ac:dyDescent="0.25">
      <c r="Q213197" s="95"/>
    </row>
    <row r="213198" spans="17:17" x14ac:dyDescent="0.25">
      <c r="Q213198" s="95"/>
    </row>
    <row r="213199" spans="17:17" x14ac:dyDescent="0.25">
      <c r="Q213199" s="95"/>
    </row>
    <row r="213200" spans="17:17" x14ac:dyDescent="0.25">
      <c r="Q213200" s="95"/>
    </row>
    <row r="213201" spans="17:17" x14ac:dyDescent="0.25">
      <c r="Q213201" s="95"/>
    </row>
    <row r="213202" spans="17:17" x14ac:dyDescent="0.25">
      <c r="Q213202" s="95"/>
    </row>
    <row r="213203" spans="17:17" x14ac:dyDescent="0.25">
      <c r="Q213203" s="95"/>
    </row>
    <row r="213204" spans="17:17" x14ac:dyDescent="0.25">
      <c r="Q213204" s="95"/>
    </row>
    <row r="213205" spans="17:17" x14ac:dyDescent="0.25">
      <c r="Q213205" s="95"/>
    </row>
    <row r="213206" spans="17:17" x14ac:dyDescent="0.25">
      <c r="Q213206" s="95"/>
    </row>
    <row r="213207" spans="17:17" x14ac:dyDescent="0.25">
      <c r="Q213207" s="95"/>
    </row>
    <row r="213208" spans="17:17" x14ac:dyDescent="0.25">
      <c r="Q213208" s="95"/>
    </row>
    <row r="213209" spans="17:17" x14ac:dyDescent="0.25">
      <c r="Q213209" s="95"/>
    </row>
    <row r="213210" spans="17:17" x14ac:dyDescent="0.25">
      <c r="Q213210" s="95"/>
    </row>
    <row r="213211" spans="17:17" x14ac:dyDescent="0.25">
      <c r="Q213211" s="95"/>
    </row>
    <row r="213212" spans="17:17" x14ac:dyDescent="0.25">
      <c r="Q213212" s="95"/>
    </row>
    <row r="213213" spans="17:17" x14ac:dyDescent="0.25">
      <c r="Q213213" s="95"/>
    </row>
    <row r="213214" spans="17:17" x14ac:dyDescent="0.25">
      <c r="Q213214" s="95"/>
    </row>
    <row r="213215" spans="17:17" x14ac:dyDescent="0.25">
      <c r="Q213215" s="95"/>
    </row>
    <row r="213216" spans="17:17" x14ac:dyDescent="0.25">
      <c r="Q213216" s="95"/>
    </row>
    <row r="213217" spans="17:17" x14ac:dyDescent="0.25">
      <c r="Q213217" s="95"/>
    </row>
    <row r="213218" spans="17:17" x14ac:dyDescent="0.25">
      <c r="Q213218" s="95"/>
    </row>
    <row r="213219" spans="17:17" x14ac:dyDescent="0.25">
      <c r="Q213219" s="95"/>
    </row>
    <row r="213220" spans="17:17" x14ac:dyDescent="0.25">
      <c r="Q213220" s="95"/>
    </row>
    <row r="213221" spans="17:17" x14ac:dyDescent="0.25">
      <c r="Q213221" s="95"/>
    </row>
    <row r="213222" spans="17:17" x14ac:dyDescent="0.25">
      <c r="Q213222" s="95"/>
    </row>
    <row r="213223" spans="17:17" x14ac:dyDescent="0.25">
      <c r="Q213223" s="95"/>
    </row>
    <row r="213224" spans="17:17" x14ac:dyDescent="0.25">
      <c r="Q213224" s="95"/>
    </row>
    <row r="213225" spans="17:17" x14ac:dyDescent="0.25">
      <c r="Q213225" s="95"/>
    </row>
    <row r="213226" spans="17:17" x14ac:dyDescent="0.25">
      <c r="Q213226" s="95"/>
    </row>
    <row r="213227" spans="17:17" x14ac:dyDescent="0.25">
      <c r="Q213227" s="95"/>
    </row>
    <row r="213228" spans="17:17" x14ac:dyDescent="0.25">
      <c r="Q213228" s="95"/>
    </row>
    <row r="213229" spans="17:17" x14ac:dyDescent="0.25">
      <c r="Q213229" s="95"/>
    </row>
    <row r="213230" spans="17:17" x14ac:dyDescent="0.25">
      <c r="Q213230" s="95"/>
    </row>
    <row r="213231" spans="17:17" x14ac:dyDescent="0.25">
      <c r="Q213231" s="95"/>
    </row>
    <row r="213232" spans="17:17" x14ac:dyDescent="0.25">
      <c r="Q213232" s="95"/>
    </row>
    <row r="213233" spans="17:17" x14ac:dyDescent="0.25">
      <c r="Q213233" s="95"/>
    </row>
    <row r="213234" spans="17:17" x14ac:dyDescent="0.25">
      <c r="Q213234" s="95"/>
    </row>
    <row r="213235" spans="17:17" x14ac:dyDescent="0.25">
      <c r="Q213235" s="95"/>
    </row>
    <row r="213236" spans="17:17" x14ac:dyDescent="0.25">
      <c r="Q213236" s="95"/>
    </row>
    <row r="213237" spans="17:17" x14ac:dyDescent="0.25">
      <c r="Q213237" s="95"/>
    </row>
    <row r="213238" spans="17:17" x14ac:dyDescent="0.25">
      <c r="Q213238" s="95"/>
    </row>
    <row r="213239" spans="17:17" x14ac:dyDescent="0.25">
      <c r="Q213239" s="95"/>
    </row>
    <row r="213240" spans="17:17" x14ac:dyDescent="0.25">
      <c r="Q213240" s="95"/>
    </row>
    <row r="213241" spans="17:17" x14ac:dyDescent="0.25">
      <c r="Q213241" s="95"/>
    </row>
    <row r="213242" spans="17:17" x14ac:dyDescent="0.25">
      <c r="Q213242" s="95"/>
    </row>
    <row r="213243" spans="17:17" x14ac:dyDescent="0.25">
      <c r="Q213243" s="95"/>
    </row>
    <row r="213244" spans="17:17" x14ac:dyDescent="0.25">
      <c r="Q213244" s="95"/>
    </row>
    <row r="213245" spans="17:17" x14ac:dyDescent="0.25">
      <c r="Q213245" s="95"/>
    </row>
    <row r="213246" spans="17:17" x14ac:dyDescent="0.25">
      <c r="Q213246" s="95"/>
    </row>
    <row r="213247" spans="17:17" x14ac:dyDescent="0.25">
      <c r="Q213247" s="95"/>
    </row>
    <row r="213248" spans="17:17" x14ac:dyDescent="0.25">
      <c r="Q213248" s="95"/>
    </row>
    <row r="213249" spans="17:17" x14ac:dyDescent="0.25">
      <c r="Q213249" s="95"/>
    </row>
    <row r="213250" spans="17:17" x14ac:dyDescent="0.25">
      <c r="Q213250" s="95"/>
    </row>
    <row r="213251" spans="17:17" x14ac:dyDescent="0.25">
      <c r="Q213251" s="95"/>
    </row>
    <row r="213252" spans="17:17" x14ac:dyDescent="0.25">
      <c r="Q213252" s="95"/>
    </row>
    <row r="213253" spans="17:17" x14ac:dyDescent="0.25">
      <c r="Q213253" s="95"/>
    </row>
    <row r="213254" spans="17:17" x14ac:dyDescent="0.25">
      <c r="Q213254" s="95"/>
    </row>
    <row r="213255" spans="17:17" x14ac:dyDescent="0.25">
      <c r="Q213255" s="95"/>
    </row>
    <row r="213256" spans="17:17" x14ac:dyDescent="0.25">
      <c r="Q213256" s="95"/>
    </row>
    <row r="213257" spans="17:17" x14ac:dyDescent="0.25">
      <c r="Q213257" s="95"/>
    </row>
    <row r="213258" spans="17:17" x14ac:dyDescent="0.25">
      <c r="Q213258" s="95"/>
    </row>
    <row r="213259" spans="17:17" x14ac:dyDescent="0.25">
      <c r="Q213259" s="95"/>
    </row>
    <row r="213260" spans="17:17" x14ac:dyDescent="0.25">
      <c r="Q213260" s="95"/>
    </row>
    <row r="213261" spans="17:17" x14ac:dyDescent="0.25">
      <c r="Q213261" s="95"/>
    </row>
    <row r="213262" spans="17:17" x14ac:dyDescent="0.25">
      <c r="Q213262" s="95"/>
    </row>
    <row r="213263" spans="17:17" x14ac:dyDescent="0.25">
      <c r="Q213263" s="95"/>
    </row>
    <row r="213264" spans="17:17" x14ac:dyDescent="0.25">
      <c r="Q213264" s="95"/>
    </row>
    <row r="213265" spans="17:17" x14ac:dyDescent="0.25">
      <c r="Q213265" s="95"/>
    </row>
    <row r="213266" spans="17:17" x14ac:dyDescent="0.25">
      <c r="Q213266" s="95"/>
    </row>
    <row r="213267" spans="17:17" x14ac:dyDescent="0.25">
      <c r="Q213267" s="95"/>
    </row>
    <row r="213268" spans="17:17" x14ac:dyDescent="0.25">
      <c r="Q213268" s="95"/>
    </row>
    <row r="213269" spans="17:17" x14ac:dyDescent="0.25">
      <c r="Q213269" s="95"/>
    </row>
    <row r="213270" spans="17:17" x14ac:dyDescent="0.25">
      <c r="Q213270" s="95"/>
    </row>
    <row r="213271" spans="17:17" x14ac:dyDescent="0.25">
      <c r="Q213271" s="95"/>
    </row>
    <row r="213272" spans="17:17" x14ac:dyDescent="0.25">
      <c r="Q213272" s="95"/>
    </row>
    <row r="213273" spans="17:17" x14ac:dyDescent="0.25">
      <c r="Q213273" s="95"/>
    </row>
    <row r="213274" spans="17:17" x14ac:dyDescent="0.25">
      <c r="Q213274" s="95"/>
    </row>
    <row r="213275" spans="17:17" x14ac:dyDescent="0.25">
      <c r="Q213275" s="95"/>
    </row>
    <row r="213276" spans="17:17" x14ac:dyDescent="0.25">
      <c r="Q213276" s="95"/>
    </row>
    <row r="213277" spans="17:17" x14ac:dyDescent="0.25">
      <c r="Q213277" s="95"/>
    </row>
    <row r="213278" spans="17:17" x14ac:dyDescent="0.25">
      <c r="Q213278" s="95"/>
    </row>
    <row r="213279" spans="17:17" x14ac:dyDescent="0.25">
      <c r="Q213279" s="95"/>
    </row>
    <row r="213280" spans="17:17" x14ac:dyDescent="0.25">
      <c r="Q213280" s="95"/>
    </row>
    <row r="213281" spans="17:17" x14ac:dyDescent="0.25">
      <c r="Q213281" s="95"/>
    </row>
    <row r="213282" spans="17:17" x14ac:dyDescent="0.25">
      <c r="Q213282" s="95"/>
    </row>
    <row r="213283" spans="17:17" x14ac:dyDescent="0.25">
      <c r="Q213283" s="95"/>
    </row>
    <row r="213284" spans="17:17" x14ac:dyDescent="0.25">
      <c r="Q213284" s="95"/>
    </row>
    <row r="213285" spans="17:17" x14ac:dyDescent="0.25">
      <c r="Q213285" s="95"/>
    </row>
    <row r="213286" spans="17:17" x14ac:dyDescent="0.25">
      <c r="Q213286" s="95"/>
    </row>
    <row r="213287" spans="17:17" x14ac:dyDescent="0.25">
      <c r="Q213287" s="95"/>
    </row>
    <row r="213288" spans="17:17" x14ac:dyDescent="0.25">
      <c r="Q213288" s="95"/>
    </row>
    <row r="213289" spans="17:17" x14ac:dyDescent="0.25">
      <c r="Q213289" s="95"/>
    </row>
    <row r="213290" spans="17:17" x14ac:dyDescent="0.25">
      <c r="Q213290" s="95"/>
    </row>
    <row r="213291" spans="17:17" x14ac:dyDescent="0.25">
      <c r="Q213291" s="95"/>
    </row>
    <row r="213292" spans="17:17" x14ac:dyDescent="0.25">
      <c r="Q213292" s="95"/>
    </row>
    <row r="213293" spans="17:17" x14ac:dyDescent="0.25">
      <c r="Q213293" s="95"/>
    </row>
    <row r="213294" spans="17:17" x14ac:dyDescent="0.25">
      <c r="Q213294" s="95"/>
    </row>
    <row r="213295" spans="17:17" x14ac:dyDescent="0.25">
      <c r="Q213295" s="95"/>
    </row>
    <row r="213296" spans="17:17" x14ac:dyDescent="0.25">
      <c r="Q213296" s="95"/>
    </row>
    <row r="213297" spans="17:17" x14ac:dyDescent="0.25">
      <c r="Q213297" s="95"/>
    </row>
    <row r="213298" spans="17:17" x14ac:dyDescent="0.25">
      <c r="Q213298" s="95"/>
    </row>
    <row r="213299" spans="17:17" x14ac:dyDescent="0.25">
      <c r="Q213299" s="95"/>
    </row>
    <row r="213300" spans="17:17" x14ac:dyDescent="0.25">
      <c r="Q213300" s="95"/>
    </row>
    <row r="213301" spans="17:17" x14ac:dyDescent="0.25">
      <c r="Q213301" s="95"/>
    </row>
    <row r="213302" spans="17:17" x14ac:dyDescent="0.25">
      <c r="Q213302" s="95"/>
    </row>
    <row r="213303" spans="17:17" x14ac:dyDescent="0.25">
      <c r="Q213303" s="95"/>
    </row>
    <row r="213304" spans="17:17" x14ac:dyDescent="0.25">
      <c r="Q213304" s="95"/>
    </row>
    <row r="213305" spans="17:17" x14ac:dyDescent="0.25">
      <c r="Q213305" s="95"/>
    </row>
    <row r="213306" spans="17:17" x14ac:dyDescent="0.25">
      <c r="Q213306" s="95"/>
    </row>
    <row r="213307" spans="17:17" x14ac:dyDescent="0.25">
      <c r="Q213307" s="95"/>
    </row>
    <row r="213308" spans="17:17" x14ac:dyDescent="0.25">
      <c r="Q213308" s="95"/>
    </row>
    <row r="213309" spans="17:17" x14ac:dyDescent="0.25">
      <c r="Q213309" s="95"/>
    </row>
    <row r="213310" spans="17:17" x14ac:dyDescent="0.25">
      <c r="Q213310" s="95"/>
    </row>
    <row r="213311" spans="17:17" x14ac:dyDescent="0.25">
      <c r="Q213311" s="95"/>
    </row>
    <row r="213312" spans="17:17" x14ac:dyDescent="0.25">
      <c r="Q213312" s="95"/>
    </row>
    <row r="213313" spans="17:17" x14ac:dyDescent="0.25">
      <c r="Q213313" s="95"/>
    </row>
    <row r="213314" spans="17:17" x14ac:dyDescent="0.25">
      <c r="Q213314" s="95"/>
    </row>
    <row r="213315" spans="17:17" x14ac:dyDescent="0.25">
      <c r="Q213315" s="95"/>
    </row>
    <row r="213316" spans="17:17" x14ac:dyDescent="0.25">
      <c r="Q213316" s="95"/>
    </row>
    <row r="213317" spans="17:17" x14ac:dyDescent="0.25">
      <c r="Q213317" s="95"/>
    </row>
    <row r="213318" spans="17:17" x14ac:dyDescent="0.25">
      <c r="Q213318" s="95"/>
    </row>
    <row r="213319" spans="17:17" x14ac:dyDescent="0.25">
      <c r="Q213319" s="95"/>
    </row>
    <row r="213320" spans="17:17" x14ac:dyDescent="0.25">
      <c r="Q213320" s="95"/>
    </row>
    <row r="213321" spans="17:17" x14ac:dyDescent="0.25">
      <c r="Q213321" s="95"/>
    </row>
    <row r="213322" spans="17:17" x14ac:dyDescent="0.25">
      <c r="Q213322" s="95"/>
    </row>
    <row r="213323" spans="17:17" x14ac:dyDescent="0.25">
      <c r="Q213323" s="95"/>
    </row>
    <row r="213324" spans="17:17" x14ac:dyDescent="0.25">
      <c r="Q213324" s="95"/>
    </row>
    <row r="213325" spans="17:17" x14ac:dyDescent="0.25">
      <c r="Q213325" s="95"/>
    </row>
    <row r="213326" spans="17:17" x14ac:dyDescent="0.25">
      <c r="Q213326" s="95"/>
    </row>
    <row r="213327" spans="17:17" x14ac:dyDescent="0.25">
      <c r="Q213327" s="95"/>
    </row>
    <row r="213328" spans="17:17" x14ac:dyDescent="0.25">
      <c r="Q213328" s="95"/>
    </row>
    <row r="213329" spans="17:17" x14ac:dyDescent="0.25">
      <c r="Q213329" s="95"/>
    </row>
    <row r="213330" spans="17:17" x14ac:dyDescent="0.25">
      <c r="Q213330" s="95"/>
    </row>
    <row r="213331" spans="17:17" x14ac:dyDescent="0.25">
      <c r="Q213331" s="95"/>
    </row>
    <row r="213332" spans="17:17" x14ac:dyDescent="0.25">
      <c r="Q213332" s="95"/>
    </row>
    <row r="213333" spans="17:17" x14ac:dyDescent="0.25">
      <c r="Q213333" s="95"/>
    </row>
    <row r="213334" spans="17:17" x14ac:dyDescent="0.25">
      <c r="Q213334" s="95"/>
    </row>
    <row r="213335" spans="17:17" x14ac:dyDescent="0.25">
      <c r="Q213335" s="95"/>
    </row>
    <row r="213336" spans="17:17" x14ac:dyDescent="0.25">
      <c r="Q213336" s="95"/>
    </row>
    <row r="213337" spans="17:17" x14ac:dyDescent="0.25">
      <c r="Q213337" s="95"/>
    </row>
    <row r="213338" spans="17:17" x14ac:dyDescent="0.25">
      <c r="Q213338" s="95"/>
    </row>
    <row r="213339" spans="17:17" x14ac:dyDescent="0.25">
      <c r="Q213339" s="95"/>
    </row>
    <row r="213340" spans="17:17" x14ac:dyDescent="0.25">
      <c r="Q213340" s="95"/>
    </row>
    <row r="213341" spans="17:17" x14ac:dyDescent="0.25">
      <c r="Q213341" s="95"/>
    </row>
    <row r="213342" spans="17:17" x14ac:dyDescent="0.25">
      <c r="Q213342" s="95"/>
    </row>
    <row r="213343" spans="17:17" x14ac:dyDescent="0.25">
      <c r="Q213343" s="95"/>
    </row>
    <row r="213344" spans="17:17" x14ac:dyDescent="0.25">
      <c r="Q213344" s="95"/>
    </row>
    <row r="213345" spans="17:17" x14ac:dyDescent="0.25">
      <c r="Q213345" s="95"/>
    </row>
    <row r="213346" spans="17:17" x14ac:dyDescent="0.25">
      <c r="Q213346" s="95"/>
    </row>
    <row r="213347" spans="17:17" x14ac:dyDescent="0.25">
      <c r="Q213347" s="95"/>
    </row>
    <row r="213348" spans="17:17" x14ac:dyDescent="0.25">
      <c r="Q213348" s="95"/>
    </row>
    <row r="213349" spans="17:17" x14ac:dyDescent="0.25">
      <c r="Q213349" s="95"/>
    </row>
    <row r="213350" spans="17:17" x14ac:dyDescent="0.25">
      <c r="Q213350" s="95"/>
    </row>
    <row r="213351" spans="17:17" x14ac:dyDescent="0.25">
      <c r="Q213351" s="95"/>
    </row>
    <row r="213352" spans="17:17" x14ac:dyDescent="0.25">
      <c r="Q213352" s="95"/>
    </row>
    <row r="213353" spans="17:17" x14ac:dyDescent="0.25">
      <c r="Q213353" s="95"/>
    </row>
    <row r="213354" spans="17:17" x14ac:dyDescent="0.25">
      <c r="Q213354" s="95"/>
    </row>
    <row r="213355" spans="17:17" x14ac:dyDescent="0.25">
      <c r="Q213355" s="95"/>
    </row>
    <row r="213356" spans="17:17" x14ac:dyDescent="0.25">
      <c r="Q213356" s="95"/>
    </row>
    <row r="213357" spans="17:17" x14ac:dyDescent="0.25">
      <c r="Q213357" s="95"/>
    </row>
    <row r="213358" spans="17:17" x14ac:dyDescent="0.25">
      <c r="Q213358" s="95"/>
    </row>
    <row r="213359" spans="17:17" x14ac:dyDescent="0.25">
      <c r="Q213359" s="95"/>
    </row>
    <row r="213360" spans="17:17" x14ac:dyDescent="0.25">
      <c r="Q213360" s="95"/>
    </row>
    <row r="213361" spans="17:17" x14ac:dyDescent="0.25">
      <c r="Q213361" s="95"/>
    </row>
    <row r="213362" spans="17:17" x14ac:dyDescent="0.25">
      <c r="Q213362" s="95"/>
    </row>
    <row r="213363" spans="17:17" x14ac:dyDescent="0.25">
      <c r="Q213363" s="95"/>
    </row>
    <row r="213364" spans="17:17" x14ac:dyDescent="0.25">
      <c r="Q213364" s="95"/>
    </row>
    <row r="213365" spans="17:17" x14ac:dyDescent="0.25">
      <c r="Q213365" s="95"/>
    </row>
    <row r="213366" spans="17:17" x14ac:dyDescent="0.25">
      <c r="Q213366" s="95"/>
    </row>
    <row r="213367" spans="17:17" x14ac:dyDescent="0.25">
      <c r="Q213367" s="95"/>
    </row>
    <row r="213368" spans="17:17" x14ac:dyDescent="0.25">
      <c r="Q213368" s="95"/>
    </row>
    <row r="213369" spans="17:17" x14ac:dyDescent="0.25">
      <c r="Q213369" s="95"/>
    </row>
    <row r="213370" spans="17:17" x14ac:dyDescent="0.25">
      <c r="Q213370" s="95"/>
    </row>
    <row r="213371" spans="17:17" x14ac:dyDescent="0.25">
      <c r="Q213371" s="95"/>
    </row>
    <row r="213372" spans="17:17" x14ac:dyDescent="0.25">
      <c r="Q213372" s="95"/>
    </row>
    <row r="213373" spans="17:17" x14ac:dyDescent="0.25">
      <c r="Q213373" s="95"/>
    </row>
    <row r="213374" spans="17:17" x14ac:dyDescent="0.25">
      <c r="Q213374" s="95"/>
    </row>
    <row r="213375" spans="17:17" x14ac:dyDescent="0.25">
      <c r="Q213375" s="95"/>
    </row>
    <row r="213376" spans="17:17" x14ac:dyDescent="0.25">
      <c r="Q213376" s="95"/>
    </row>
    <row r="213377" spans="17:17" x14ac:dyDescent="0.25">
      <c r="Q213377" s="95"/>
    </row>
    <row r="213378" spans="17:17" x14ac:dyDescent="0.25">
      <c r="Q213378" s="95"/>
    </row>
    <row r="213379" spans="17:17" x14ac:dyDescent="0.25">
      <c r="Q213379" s="95"/>
    </row>
    <row r="213380" spans="17:17" x14ac:dyDescent="0.25">
      <c r="Q213380" s="95"/>
    </row>
    <row r="213381" spans="17:17" x14ac:dyDescent="0.25">
      <c r="Q213381" s="95"/>
    </row>
    <row r="213382" spans="17:17" x14ac:dyDescent="0.25">
      <c r="Q213382" s="95"/>
    </row>
    <row r="213383" spans="17:17" x14ac:dyDescent="0.25">
      <c r="Q213383" s="95"/>
    </row>
    <row r="213384" spans="17:17" x14ac:dyDescent="0.25">
      <c r="Q213384" s="95"/>
    </row>
    <row r="213385" spans="17:17" x14ac:dyDescent="0.25">
      <c r="Q213385" s="95"/>
    </row>
    <row r="213386" spans="17:17" x14ac:dyDescent="0.25">
      <c r="Q213386" s="95"/>
    </row>
    <row r="213387" spans="17:17" x14ac:dyDescent="0.25">
      <c r="Q213387" s="95"/>
    </row>
    <row r="213388" spans="17:17" x14ac:dyDescent="0.25">
      <c r="Q213388" s="95"/>
    </row>
    <row r="213389" spans="17:17" x14ac:dyDescent="0.25">
      <c r="Q213389" s="95"/>
    </row>
    <row r="213390" spans="17:17" x14ac:dyDescent="0.25">
      <c r="Q213390" s="95"/>
    </row>
    <row r="213391" spans="17:17" x14ac:dyDescent="0.25">
      <c r="Q213391" s="95"/>
    </row>
    <row r="213392" spans="17:17" x14ac:dyDescent="0.25">
      <c r="Q213392" s="95"/>
    </row>
    <row r="213393" spans="17:17" x14ac:dyDescent="0.25">
      <c r="Q213393" s="95"/>
    </row>
    <row r="213394" spans="17:17" x14ac:dyDescent="0.25">
      <c r="Q213394" s="95"/>
    </row>
    <row r="213395" spans="17:17" x14ac:dyDescent="0.25">
      <c r="Q213395" s="95"/>
    </row>
    <row r="213396" spans="17:17" x14ac:dyDescent="0.25">
      <c r="Q213396" s="95"/>
    </row>
    <row r="213397" spans="17:17" x14ac:dyDescent="0.25">
      <c r="Q213397" s="95"/>
    </row>
    <row r="213398" spans="17:17" x14ac:dyDescent="0.25">
      <c r="Q213398" s="95"/>
    </row>
    <row r="213399" spans="17:17" x14ac:dyDescent="0.25">
      <c r="Q213399" s="95"/>
    </row>
    <row r="213400" spans="17:17" x14ac:dyDescent="0.25">
      <c r="Q213400" s="95"/>
    </row>
    <row r="213401" spans="17:17" x14ac:dyDescent="0.25">
      <c r="Q213401" s="95"/>
    </row>
    <row r="213402" spans="17:17" x14ac:dyDescent="0.25">
      <c r="Q213402" s="95"/>
    </row>
    <row r="213403" spans="17:17" x14ac:dyDescent="0.25">
      <c r="Q213403" s="95"/>
    </row>
    <row r="213404" spans="17:17" x14ac:dyDescent="0.25">
      <c r="Q213404" s="95"/>
    </row>
    <row r="213405" spans="17:17" x14ac:dyDescent="0.25">
      <c r="Q213405" s="95"/>
    </row>
    <row r="213406" spans="17:17" x14ac:dyDescent="0.25">
      <c r="Q213406" s="95"/>
    </row>
    <row r="213407" spans="17:17" x14ac:dyDescent="0.25">
      <c r="Q213407" s="95"/>
    </row>
    <row r="213408" spans="17:17" x14ac:dyDescent="0.25">
      <c r="Q213408" s="95"/>
    </row>
    <row r="213409" spans="17:17" x14ac:dyDescent="0.25">
      <c r="Q213409" s="95"/>
    </row>
    <row r="213410" spans="17:17" x14ac:dyDescent="0.25">
      <c r="Q213410" s="95"/>
    </row>
    <row r="213411" spans="17:17" x14ac:dyDescent="0.25">
      <c r="Q213411" s="95"/>
    </row>
    <row r="213412" spans="17:17" x14ac:dyDescent="0.25">
      <c r="Q213412" s="95"/>
    </row>
    <row r="213413" spans="17:17" x14ac:dyDescent="0.25">
      <c r="Q213413" s="95"/>
    </row>
    <row r="213414" spans="17:17" x14ac:dyDescent="0.25">
      <c r="Q213414" s="95"/>
    </row>
    <row r="213415" spans="17:17" x14ac:dyDescent="0.25">
      <c r="Q213415" s="95"/>
    </row>
    <row r="213416" spans="17:17" x14ac:dyDescent="0.25">
      <c r="Q213416" s="95"/>
    </row>
    <row r="213417" spans="17:17" x14ac:dyDescent="0.25">
      <c r="Q213417" s="95"/>
    </row>
    <row r="213418" spans="17:17" x14ac:dyDescent="0.25">
      <c r="Q213418" s="95"/>
    </row>
    <row r="213419" spans="17:17" x14ac:dyDescent="0.25">
      <c r="Q213419" s="95"/>
    </row>
    <row r="213420" spans="17:17" x14ac:dyDescent="0.25">
      <c r="Q213420" s="95"/>
    </row>
    <row r="213421" spans="17:17" x14ac:dyDescent="0.25">
      <c r="Q213421" s="95"/>
    </row>
    <row r="213422" spans="17:17" x14ac:dyDescent="0.25">
      <c r="Q213422" s="95"/>
    </row>
    <row r="213423" spans="17:17" x14ac:dyDescent="0.25">
      <c r="Q213423" s="95"/>
    </row>
    <row r="213424" spans="17:17" x14ac:dyDescent="0.25">
      <c r="Q213424" s="95"/>
    </row>
    <row r="213425" spans="17:17" x14ac:dyDescent="0.25">
      <c r="Q213425" s="95"/>
    </row>
    <row r="213426" spans="17:17" x14ac:dyDescent="0.25">
      <c r="Q213426" s="95"/>
    </row>
    <row r="213427" spans="17:17" x14ac:dyDescent="0.25">
      <c r="Q213427" s="95"/>
    </row>
    <row r="213428" spans="17:17" x14ac:dyDescent="0.25">
      <c r="Q213428" s="95"/>
    </row>
    <row r="213429" spans="17:17" x14ac:dyDescent="0.25">
      <c r="Q213429" s="95"/>
    </row>
    <row r="213430" spans="17:17" x14ac:dyDescent="0.25">
      <c r="Q213430" s="95"/>
    </row>
    <row r="213431" spans="17:17" x14ac:dyDescent="0.25">
      <c r="Q213431" s="95"/>
    </row>
    <row r="213432" spans="17:17" x14ac:dyDescent="0.25">
      <c r="Q213432" s="95"/>
    </row>
    <row r="213433" spans="17:17" x14ac:dyDescent="0.25">
      <c r="Q213433" s="95"/>
    </row>
    <row r="213434" spans="17:17" x14ac:dyDescent="0.25">
      <c r="Q213434" s="95"/>
    </row>
    <row r="213435" spans="17:17" x14ac:dyDescent="0.25">
      <c r="Q213435" s="95"/>
    </row>
    <row r="213436" spans="17:17" x14ac:dyDescent="0.25">
      <c r="Q213436" s="95"/>
    </row>
    <row r="213437" spans="17:17" x14ac:dyDescent="0.25">
      <c r="Q213437" s="95"/>
    </row>
    <row r="213438" spans="17:17" x14ac:dyDescent="0.25">
      <c r="Q213438" s="95"/>
    </row>
    <row r="213439" spans="17:17" x14ac:dyDescent="0.25">
      <c r="Q213439" s="95"/>
    </row>
    <row r="213440" spans="17:17" x14ac:dyDescent="0.25">
      <c r="Q213440" s="95"/>
    </row>
    <row r="213441" spans="17:17" x14ac:dyDescent="0.25">
      <c r="Q213441" s="95"/>
    </row>
    <row r="213442" spans="17:17" x14ac:dyDescent="0.25">
      <c r="Q213442" s="95"/>
    </row>
    <row r="213443" spans="17:17" x14ac:dyDescent="0.25">
      <c r="Q213443" s="95"/>
    </row>
    <row r="213444" spans="17:17" x14ac:dyDescent="0.25">
      <c r="Q213444" s="95"/>
    </row>
    <row r="213445" spans="17:17" x14ac:dyDescent="0.25">
      <c r="Q213445" s="95"/>
    </row>
    <row r="213446" spans="17:17" x14ac:dyDescent="0.25">
      <c r="Q213446" s="95"/>
    </row>
    <row r="213447" spans="17:17" x14ac:dyDescent="0.25">
      <c r="Q213447" s="95"/>
    </row>
    <row r="213448" spans="17:17" x14ac:dyDescent="0.25">
      <c r="Q213448" s="95"/>
    </row>
    <row r="213449" spans="17:17" x14ac:dyDescent="0.25">
      <c r="Q213449" s="95"/>
    </row>
    <row r="213450" spans="17:17" x14ac:dyDescent="0.25">
      <c r="Q213450" s="95"/>
    </row>
    <row r="213451" spans="17:17" x14ac:dyDescent="0.25">
      <c r="Q213451" s="95"/>
    </row>
    <row r="213452" spans="17:17" x14ac:dyDescent="0.25">
      <c r="Q213452" s="95"/>
    </row>
    <row r="213453" spans="17:17" x14ac:dyDescent="0.25">
      <c r="Q213453" s="95"/>
    </row>
    <row r="213454" spans="17:17" x14ac:dyDescent="0.25">
      <c r="Q213454" s="95"/>
    </row>
    <row r="213455" spans="17:17" x14ac:dyDescent="0.25">
      <c r="Q213455" s="95"/>
    </row>
    <row r="213456" spans="17:17" x14ac:dyDescent="0.25">
      <c r="Q213456" s="95"/>
    </row>
    <row r="213457" spans="17:17" x14ac:dyDescent="0.25">
      <c r="Q213457" s="95"/>
    </row>
    <row r="213458" spans="17:17" x14ac:dyDescent="0.25">
      <c r="Q213458" s="95"/>
    </row>
    <row r="213459" spans="17:17" x14ac:dyDescent="0.25">
      <c r="Q213459" s="95"/>
    </row>
    <row r="213460" spans="17:17" x14ac:dyDescent="0.25">
      <c r="Q213460" s="95"/>
    </row>
    <row r="213461" spans="17:17" x14ac:dyDescent="0.25">
      <c r="Q213461" s="95"/>
    </row>
    <row r="213462" spans="17:17" x14ac:dyDescent="0.25">
      <c r="Q213462" s="95"/>
    </row>
    <row r="213463" spans="17:17" x14ac:dyDescent="0.25">
      <c r="Q213463" s="95"/>
    </row>
    <row r="213464" spans="17:17" x14ac:dyDescent="0.25">
      <c r="Q213464" s="95"/>
    </row>
    <row r="213465" spans="17:17" x14ac:dyDescent="0.25">
      <c r="Q213465" s="95"/>
    </row>
    <row r="213466" spans="17:17" x14ac:dyDescent="0.25">
      <c r="Q213466" s="95"/>
    </row>
    <row r="213467" spans="17:17" x14ac:dyDescent="0.25">
      <c r="Q213467" s="95"/>
    </row>
    <row r="213468" spans="17:17" x14ac:dyDescent="0.25">
      <c r="Q213468" s="95"/>
    </row>
    <row r="213469" spans="17:17" x14ac:dyDescent="0.25">
      <c r="Q213469" s="95"/>
    </row>
    <row r="213470" spans="17:17" x14ac:dyDescent="0.25">
      <c r="Q213470" s="95"/>
    </row>
    <row r="213471" spans="17:17" x14ac:dyDescent="0.25">
      <c r="Q213471" s="95"/>
    </row>
    <row r="213472" spans="17:17" x14ac:dyDescent="0.25">
      <c r="Q213472" s="95"/>
    </row>
    <row r="213473" spans="17:17" x14ac:dyDescent="0.25">
      <c r="Q213473" s="95"/>
    </row>
    <row r="213474" spans="17:17" x14ac:dyDescent="0.25">
      <c r="Q213474" s="95"/>
    </row>
    <row r="213475" spans="17:17" x14ac:dyDescent="0.25">
      <c r="Q213475" s="95"/>
    </row>
    <row r="213476" spans="17:17" x14ac:dyDescent="0.25">
      <c r="Q213476" s="95"/>
    </row>
    <row r="213477" spans="17:17" x14ac:dyDescent="0.25">
      <c r="Q213477" s="95"/>
    </row>
    <row r="213478" spans="17:17" x14ac:dyDescent="0.25">
      <c r="Q213478" s="95"/>
    </row>
    <row r="213479" spans="17:17" x14ac:dyDescent="0.25">
      <c r="Q213479" s="95"/>
    </row>
    <row r="213480" spans="17:17" x14ac:dyDescent="0.25">
      <c r="Q213480" s="95"/>
    </row>
    <row r="213481" spans="17:17" x14ac:dyDescent="0.25">
      <c r="Q213481" s="95"/>
    </row>
    <row r="213482" spans="17:17" x14ac:dyDescent="0.25">
      <c r="Q213482" s="95"/>
    </row>
    <row r="213483" spans="17:17" x14ac:dyDescent="0.25">
      <c r="Q213483" s="95"/>
    </row>
    <row r="213484" spans="17:17" x14ac:dyDescent="0.25">
      <c r="Q213484" s="95"/>
    </row>
    <row r="213485" spans="17:17" x14ac:dyDescent="0.25">
      <c r="Q213485" s="95"/>
    </row>
    <row r="213486" spans="17:17" x14ac:dyDescent="0.25">
      <c r="Q213486" s="95"/>
    </row>
    <row r="213487" spans="17:17" x14ac:dyDescent="0.25">
      <c r="Q213487" s="95"/>
    </row>
    <row r="213488" spans="17:17" x14ac:dyDescent="0.25">
      <c r="Q213488" s="95"/>
    </row>
    <row r="213489" spans="17:17" x14ac:dyDescent="0.25">
      <c r="Q213489" s="95"/>
    </row>
    <row r="213490" spans="17:17" x14ac:dyDescent="0.25">
      <c r="Q213490" s="95"/>
    </row>
    <row r="213491" spans="17:17" x14ac:dyDescent="0.25">
      <c r="Q213491" s="95"/>
    </row>
    <row r="213492" spans="17:17" x14ac:dyDescent="0.25">
      <c r="Q213492" s="95"/>
    </row>
    <row r="213493" spans="17:17" x14ac:dyDescent="0.25">
      <c r="Q213493" s="95"/>
    </row>
    <row r="213494" spans="17:17" x14ac:dyDescent="0.25">
      <c r="Q213494" s="95"/>
    </row>
    <row r="213495" spans="17:17" x14ac:dyDescent="0.25">
      <c r="Q213495" s="95"/>
    </row>
    <row r="213496" spans="17:17" x14ac:dyDescent="0.25">
      <c r="Q213496" s="95"/>
    </row>
    <row r="213497" spans="17:17" x14ac:dyDescent="0.25">
      <c r="Q213497" s="95"/>
    </row>
    <row r="213498" spans="17:17" x14ac:dyDescent="0.25">
      <c r="Q213498" s="95"/>
    </row>
    <row r="213499" spans="17:17" x14ac:dyDescent="0.25">
      <c r="Q213499" s="95"/>
    </row>
    <row r="213500" spans="17:17" x14ac:dyDescent="0.25">
      <c r="Q213500" s="95"/>
    </row>
    <row r="213501" spans="17:17" x14ac:dyDescent="0.25">
      <c r="Q213501" s="95"/>
    </row>
    <row r="213502" spans="17:17" x14ac:dyDescent="0.25">
      <c r="Q213502" s="95"/>
    </row>
    <row r="213503" spans="17:17" x14ac:dyDescent="0.25">
      <c r="Q213503" s="95"/>
    </row>
    <row r="213504" spans="17:17" x14ac:dyDescent="0.25">
      <c r="Q213504" s="95"/>
    </row>
    <row r="213505" spans="17:17" x14ac:dyDescent="0.25">
      <c r="Q213505" s="95"/>
    </row>
    <row r="213506" spans="17:17" x14ac:dyDescent="0.25">
      <c r="Q213506" s="95"/>
    </row>
    <row r="213507" spans="17:17" x14ac:dyDescent="0.25">
      <c r="Q213507" s="95"/>
    </row>
    <row r="213508" spans="17:17" x14ac:dyDescent="0.25">
      <c r="Q213508" s="95"/>
    </row>
    <row r="213509" spans="17:17" x14ac:dyDescent="0.25">
      <c r="Q213509" s="95"/>
    </row>
    <row r="213510" spans="17:17" x14ac:dyDescent="0.25">
      <c r="Q213510" s="95"/>
    </row>
    <row r="213511" spans="17:17" x14ac:dyDescent="0.25">
      <c r="Q213511" s="95"/>
    </row>
    <row r="213512" spans="17:17" x14ac:dyDescent="0.25">
      <c r="Q213512" s="95"/>
    </row>
    <row r="213513" spans="17:17" x14ac:dyDescent="0.25">
      <c r="Q213513" s="95"/>
    </row>
    <row r="213514" spans="17:17" x14ac:dyDescent="0.25">
      <c r="Q213514" s="95"/>
    </row>
    <row r="213515" spans="17:17" x14ac:dyDescent="0.25">
      <c r="Q213515" s="95"/>
    </row>
    <row r="213516" spans="17:17" x14ac:dyDescent="0.25">
      <c r="Q213516" s="95"/>
    </row>
    <row r="213517" spans="17:17" x14ac:dyDescent="0.25">
      <c r="Q213517" s="95"/>
    </row>
    <row r="213518" spans="17:17" x14ac:dyDescent="0.25">
      <c r="Q213518" s="95"/>
    </row>
    <row r="213519" spans="17:17" x14ac:dyDescent="0.25">
      <c r="Q213519" s="95"/>
    </row>
    <row r="213520" spans="17:17" x14ac:dyDescent="0.25">
      <c r="Q213520" s="95"/>
    </row>
    <row r="213521" spans="17:17" x14ac:dyDescent="0.25">
      <c r="Q213521" s="95"/>
    </row>
    <row r="213522" spans="17:17" x14ac:dyDescent="0.25">
      <c r="Q213522" s="95"/>
    </row>
    <row r="213523" spans="17:17" x14ac:dyDescent="0.25">
      <c r="Q213523" s="95"/>
    </row>
    <row r="213524" spans="17:17" x14ac:dyDescent="0.25">
      <c r="Q213524" s="95"/>
    </row>
    <row r="213525" spans="17:17" x14ac:dyDescent="0.25">
      <c r="Q213525" s="95"/>
    </row>
    <row r="213526" spans="17:17" x14ac:dyDescent="0.25">
      <c r="Q213526" s="95"/>
    </row>
    <row r="213527" spans="17:17" x14ac:dyDescent="0.25">
      <c r="Q213527" s="95"/>
    </row>
    <row r="213528" spans="17:17" x14ac:dyDescent="0.25">
      <c r="Q213528" s="95"/>
    </row>
    <row r="213529" spans="17:17" x14ac:dyDescent="0.25">
      <c r="Q213529" s="95"/>
    </row>
    <row r="213530" spans="17:17" x14ac:dyDescent="0.25">
      <c r="Q213530" s="95"/>
    </row>
    <row r="213531" spans="17:17" x14ac:dyDescent="0.25">
      <c r="Q213531" s="95"/>
    </row>
    <row r="213532" spans="17:17" x14ac:dyDescent="0.25">
      <c r="Q213532" s="95"/>
    </row>
    <row r="213533" spans="17:17" x14ac:dyDescent="0.25">
      <c r="Q213533" s="95"/>
    </row>
    <row r="213534" spans="17:17" x14ac:dyDescent="0.25">
      <c r="Q213534" s="95"/>
    </row>
    <row r="213535" spans="17:17" x14ac:dyDescent="0.25">
      <c r="Q213535" s="95"/>
    </row>
    <row r="213536" spans="17:17" x14ac:dyDescent="0.25">
      <c r="Q213536" s="95"/>
    </row>
    <row r="213537" spans="17:17" x14ac:dyDescent="0.25">
      <c r="Q213537" s="95"/>
    </row>
    <row r="213538" spans="17:17" x14ac:dyDescent="0.25">
      <c r="Q213538" s="95"/>
    </row>
    <row r="213539" spans="17:17" x14ac:dyDescent="0.25">
      <c r="Q213539" s="95"/>
    </row>
    <row r="213540" spans="17:17" x14ac:dyDescent="0.25">
      <c r="Q213540" s="95"/>
    </row>
    <row r="213541" spans="17:17" x14ac:dyDescent="0.25">
      <c r="Q213541" s="95"/>
    </row>
    <row r="213542" spans="17:17" x14ac:dyDescent="0.25">
      <c r="Q213542" s="95"/>
    </row>
    <row r="213543" spans="17:17" x14ac:dyDescent="0.25">
      <c r="Q213543" s="95"/>
    </row>
    <row r="213544" spans="17:17" x14ac:dyDescent="0.25">
      <c r="Q213544" s="95"/>
    </row>
    <row r="213545" spans="17:17" x14ac:dyDescent="0.25">
      <c r="Q213545" s="95"/>
    </row>
    <row r="213546" spans="17:17" x14ac:dyDescent="0.25">
      <c r="Q213546" s="95"/>
    </row>
    <row r="213547" spans="17:17" x14ac:dyDescent="0.25">
      <c r="Q213547" s="95"/>
    </row>
    <row r="213548" spans="17:17" x14ac:dyDescent="0.25">
      <c r="Q213548" s="95"/>
    </row>
    <row r="213549" spans="17:17" x14ac:dyDescent="0.25">
      <c r="Q213549" s="95"/>
    </row>
    <row r="213550" spans="17:17" x14ac:dyDescent="0.25">
      <c r="Q213550" s="95"/>
    </row>
    <row r="213551" spans="17:17" x14ac:dyDescent="0.25">
      <c r="Q213551" s="95"/>
    </row>
    <row r="213552" spans="17:17" x14ac:dyDescent="0.25">
      <c r="Q213552" s="95"/>
    </row>
    <row r="213553" spans="17:17" x14ac:dyDescent="0.25">
      <c r="Q213553" s="95"/>
    </row>
    <row r="213554" spans="17:17" x14ac:dyDescent="0.25">
      <c r="Q213554" s="95"/>
    </row>
    <row r="213555" spans="17:17" x14ac:dyDescent="0.25">
      <c r="Q213555" s="95"/>
    </row>
    <row r="213556" spans="17:17" x14ac:dyDescent="0.25">
      <c r="Q213556" s="95"/>
    </row>
    <row r="213557" spans="17:17" x14ac:dyDescent="0.25">
      <c r="Q213557" s="95"/>
    </row>
    <row r="213558" spans="17:17" x14ac:dyDescent="0.25">
      <c r="Q213558" s="95"/>
    </row>
    <row r="213559" spans="17:17" x14ac:dyDescent="0.25">
      <c r="Q213559" s="95"/>
    </row>
    <row r="213560" spans="17:17" x14ac:dyDescent="0.25">
      <c r="Q213560" s="95"/>
    </row>
    <row r="213561" spans="17:17" x14ac:dyDescent="0.25">
      <c r="Q213561" s="95"/>
    </row>
    <row r="213562" spans="17:17" x14ac:dyDescent="0.25">
      <c r="Q213562" s="95"/>
    </row>
    <row r="213563" spans="17:17" x14ac:dyDescent="0.25">
      <c r="Q213563" s="95"/>
    </row>
    <row r="213564" spans="17:17" x14ac:dyDescent="0.25">
      <c r="Q213564" s="95"/>
    </row>
    <row r="213565" spans="17:17" x14ac:dyDescent="0.25">
      <c r="Q213565" s="95"/>
    </row>
    <row r="213566" spans="17:17" x14ac:dyDescent="0.25">
      <c r="Q213566" s="95"/>
    </row>
    <row r="213567" spans="17:17" x14ac:dyDescent="0.25">
      <c r="Q213567" s="95"/>
    </row>
    <row r="213568" spans="17:17" x14ac:dyDescent="0.25">
      <c r="Q213568" s="95"/>
    </row>
    <row r="213569" spans="17:17" x14ac:dyDescent="0.25">
      <c r="Q213569" s="95"/>
    </row>
    <row r="213570" spans="17:17" x14ac:dyDescent="0.25">
      <c r="Q213570" s="95"/>
    </row>
    <row r="213571" spans="17:17" x14ac:dyDescent="0.25">
      <c r="Q213571" s="95"/>
    </row>
    <row r="213572" spans="17:17" x14ac:dyDescent="0.25">
      <c r="Q213572" s="95"/>
    </row>
    <row r="213573" spans="17:17" x14ac:dyDescent="0.25">
      <c r="Q213573" s="95"/>
    </row>
    <row r="213574" spans="17:17" x14ac:dyDescent="0.25">
      <c r="Q213574" s="95"/>
    </row>
    <row r="213575" spans="17:17" x14ac:dyDescent="0.25">
      <c r="Q213575" s="95"/>
    </row>
    <row r="213576" spans="17:17" x14ac:dyDescent="0.25">
      <c r="Q213576" s="95"/>
    </row>
    <row r="213577" spans="17:17" x14ac:dyDescent="0.25">
      <c r="Q213577" s="95"/>
    </row>
    <row r="213578" spans="17:17" x14ac:dyDescent="0.25">
      <c r="Q213578" s="95"/>
    </row>
    <row r="213579" spans="17:17" x14ac:dyDescent="0.25">
      <c r="Q213579" s="95"/>
    </row>
    <row r="213580" spans="17:17" x14ac:dyDescent="0.25">
      <c r="Q213580" s="95"/>
    </row>
    <row r="213581" spans="17:17" x14ac:dyDescent="0.25">
      <c r="Q213581" s="95"/>
    </row>
    <row r="213582" spans="17:17" x14ac:dyDescent="0.25">
      <c r="Q213582" s="95"/>
    </row>
    <row r="213583" spans="17:17" x14ac:dyDescent="0.25">
      <c r="Q213583" s="95"/>
    </row>
    <row r="213584" spans="17:17" x14ac:dyDescent="0.25">
      <c r="Q213584" s="95"/>
    </row>
    <row r="213585" spans="17:17" x14ac:dyDescent="0.25">
      <c r="Q213585" s="95"/>
    </row>
    <row r="213586" spans="17:17" x14ac:dyDescent="0.25">
      <c r="Q213586" s="95"/>
    </row>
    <row r="213587" spans="17:17" x14ac:dyDescent="0.25">
      <c r="Q213587" s="95"/>
    </row>
    <row r="213588" spans="17:17" x14ac:dyDescent="0.25">
      <c r="Q213588" s="95"/>
    </row>
    <row r="213589" spans="17:17" x14ac:dyDescent="0.25">
      <c r="Q213589" s="95"/>
    </row>
    <row r="213590" spans="17:17" x14ac:dyDescent="0.25">
      <c r="Q213590" s="95"/>
    </row>
    <row r="213591" spans="17:17" x14ac:dyDescent="0.25">
      <c r="Q213591" s="95"/>
    </row>
    <row r="213592" spans="17:17" x14ac:dyDescent="0.25">
      <c r="Q213592" s="95"/>
    </row>
    <row r="213593" spans="17:17" x14ac:dyDescent="0.25">
      <c r="Q213593" s="95"/>
    </row>
    <row r="213594" spans="17:17" x14ac:dyDescent="0.25">
      <c r="Q213594" s="95"/>
    </row>
    <row r="213595" spans="17:17" x14ac:dyDescent="0.25">
      <c r="Q213595" s="95"/>
    </row>
    <row r="213596" spans="17:17" x14ac:dyDescent="0.25">
      <c r="Q213596" s="95"/>
    </row>
    <row r="213597" spans="17:17" x14ac:dyDescent="0.25">
      <c r="Q213597" s="95"/>
    </row>
    <row r="213598" spans="17:17" x14ac:dyDescent="0.25">
      <c r="Q213598" s="95"/>
    </row>
    <row r="213599" spans="17:17" x14ac:dyDescent="0.25">
      <c r="Q213599" s="95"/>
    </row>
    <row r="213600" spans="17:17" x14ac:dyDescent="0.25">
      <c r="Q213600" s="95"/>
    </row>
    <row r="213601" spans="17:17" x14ac:dyDescent="0.25">
      <c r="Q213601" s="95"/>
    </row>
    <row r="213602" spans="17:17" x14ac:dyDescent="0.25">
      <c r="Q213602" s="95"/>
    </row>
    <row r="213603" spans="17:17" x14ac:dyDescent="0.25">
      <c r="Q213603" s="95"/>
    </row>
    <row r="213604" spans="17:17" x14ac:dyDescent="0.25">
      <c r="Q213604" s="95"/>
    </row>
    <row r="213605" spans="17:17" x14ac:dyDescent="0.25">
      <c r="Q213605" s="95"/>
    </row>
    <row r="213606" spans="17:17" x14ac:dyDescent="0.25">
      <c r="Q213606" s="95"/>
    </row>
    <row r="213607" spans="17:17" x14ac:dyDescent="0.25">
      <c r="Q213607" s="95"/>
    </row>
    <row r="213608" spans="17:17" x14ac:dyDescent="0.25">
      <c r="Q213608" s="95"/>
    </row>
    <row r="213609" spans="17:17" x14ac:dyDescent="0.25">
      <c r="Q213609" s="95"/>
    </row>
    <row r="213610" spans="17:17" x14ac:dyDescent="0.25">
      <c r="Q213610" s="95"/>
    </row>
    <row r="213611" spans="17:17" x14ac:dyDescent="0.25">
      <c r="Q213611" s="95"/>
    </row>
    <row r="213612" spans="17:17" x14ac:dyDescent="0.25">
      <c r="Q213612" s="95"/>
    </row>
    <row r="213613" spans="17:17" x14ac:dyDescent="0.25">
      <c r="Q213613" s="95"/>
    </row>
    <row r="213614" spans="17:17" x14ac:dyDescent="0.25">
      <c r="Q213614" s="95"/>
    </row>
    <row r="213615" spans="17:17" x14ac:dyDescent="0.25">
      <c r="Q213615" s="95"/>
    </row>
    <row r="213616" spans="17:17" x14ac:dyDescent="0.25">
      <c r="Q213616" s="95"/>
    </row>
    <row r="213617" spans="17:17" x14ac:dyDescent="0.25">
      <c r="Q213617" s="95"/>
    </row>
    <row r="213618" spans="17:17" x14ac:dyDescent="0.25">
      <c r="Q213618" s="95"/>
    </row>
    <row r="213619" spans="17:17" x14ac:dyDescent="0.25">
      <c r="Q213619" s="95"/>
    </row>
    <row r="213620" spans="17:17" x14ac:dyDescent="0.25">
      <c r="Q213620" s="95"/>
    </row>
    <row r="213621" spans="17:17" x14ac:dyDescent="0.25">
      <c r="Q213621" s="95"/>
    </row>
    <row r="213622" spans="17:17" x14ac:dyDescent="0.25">
      <c r="Q213622" s="95"/>
    </row>
    <row r="213623" spans="17:17" x14ac:dyDescent="0.25">
      <c r="Q213623" s="95"/>
    </row>
    <row r="213624" spans="17:17" x14ac:dyDescent="0.25">
      <c r="Q213624" s="95"/>
    </row>
    <row r="213625" spans="17:17" x14ac:dyDescent="0.25">
      <c r="Q213625" s="95"/>
    </row>
    <row r="213626" spans="17:17" x14ac:dyDescent="0.25">
      <c r="Q213626" s="95"/>
    </row>
    <row r="213627" spans="17:17" x14ac:dyDescent="0.25">
      <c r="Q213627" s="95"/>
    </row>
    <row r="213628" spans="17:17" x14ac:dyDescent="0.25">
      <c r="Q213628" s="95"/>
    </row>
    <row r="213629" spans="17:17" x14ac:dyDescent="0.25">
      <c r="Q213629" s="95"/>
    </row>
    <row r="213630" spans="17:17" x14ac:dyDescent="0.25">
      <c r="Q213630" s="95"/>
    </row>
    <row r="213631" spans="17:17" x14ac:dyDescent="0.25">
      <c r="Q213631" s="95"/>
    </row>
    <row r="213632" spans="17:17" x14ac:dyDescent="0.25">
      <c r="Q213632" s="95"/>
    </row>
    <row r="213633" spans="17:17" x14ac:dyDescent="0.25">
      <c r="Q213633" s="95"/>
    </row>
    <row r="213634" spans="17:17" x14ac:dyDescent="0.25">
      <c r="Q213634" s="95"/>
    </row>
    <row r="213635" spans="17:17" x14ac:dyDescent="0.25">
      <c r="Q213635" s="95"/>
    </row>
    <row r="213636" spans="17:17" x14ac:dyDescent="0.25">
      <c r="Q213636" s="95"/>
    </row>
    <row r="213637" spans="17:17" x14ac:dyDescent="0.25">
      <c r="Q213637" s="95"/>
    </row>
    <row r="213638" spans="17:17" x14ac:dyDescent="0.25">
      <c r="Q213638" s="95"/>
    </row>
    <row r="213639" spans="17:17" x14ac:dyDescent="0.25">
      <c r="Q213639" s="95"/>
    </row>
    <row r="213640" spans="17:17" x14ac:dyDescent="0.25">
      <c r="Q213640" s="95"/>
    </row>
    <row r="213641" spans="17:17" x14ac:dyDescent="0.25">
      <c r="Q213641" s="95"/>
    </row>
    <row r="213642" spans="17:17" x14ac:dyDescent="0.25">
      <c r="Q213642" s="95"/>
    </row>
    <row r="213643" spans="17:17" x14ac:dyDescent="0.25">
      <c r="Q213643" s="95"/>
    </row>
    <row r="213644" spans="17:17" x14ac:dyDescent="0.25">
      <c r="Q213644" s="95"/>
    </row>
    <row r="213645" spans="17:17" x14ac:dyDescent="0.25">
      <c r="Q213645" s="95"/>
    </row>
    <row r="213646" spans="17:17" x14ac:dyDescent="0.25">
      <c r="Q213646" s="95"/>
    </row>
    <row r="213647" spans="17:17" x14ac:dyDescent="0.25">
      <c r="Q213647" s="95"/>
    </row>
    <row r="213648" spans="17:17" x14ac:dyDescent="0.25">
      <c r="Q213648" s="95"/>
    </row>
    <row r="213649" spans="17:17" x14ac:dyDescent="0.25">
      <c r="Q213649" s="95"/>
    </row>
    <row r="213650" spans="17:17" x14ac:dyDescent="0.25">
      <c r="Q213650" s="95"/>
    </row>
    <row r="213651" spans="17:17" x14ac:dyDescent="0.25">
      <c r="Q213651" s="95"/>
    </row>
    <row r="213652" spans="17:17" x14ac:dyDescent="0.25">
      <c r="Q213652" s="95"/>
    </row>
    <row r="213653" spans="17:17" x14ac:dyDescent="0.25">
      <c r="Q213653" s="95"/>
    </row>
    <row r="213654" spans="17:17" x14ac:dyDescent="0.25">
      <c r="Q213654" s="95"/>
    </row>
    <row r="213655" spans="17:17" x14ac:dyDescent="0.25">
      <c r="Q213655" s="95"/>
    </row>
    <row r="213656" spans="17:17" x14ac:dyDescent="0.25">
      <c r="Q213656" s="95"/>
    </row>
    <row r="213657" spans="17:17" x14ac:dyDescent="0.25">
      <c r="Q213657" s="95"/>
    </row>
    <row r="213658" spans="17:17" x14ac:dyDescent="0.25">
      <c r="Q213658" s="95"/>
    </row>
    <row r="213659" spans="17:17" x14ac:dyDescent="0.25">
      <c r="Q213659" s="95"/>
    </row>
    <row r="213660" spans="17:17" x14ac:dyDescent="0.25">
      <c r="Q213660" s="95"/>
    </row>
    <row r="213661" spans="17:17" x14ac:dyDescent="0.25">
      <c r="Q213661" s="95"/>
    </row>
    <row r="213662" spans="17:17" x14ac:dyDescent="0.25">
      <c r="Q213662" s="95"/>
    </row>
    <row r="213663" spans="17:17" x14ac:dyDescent="0.25">
      <c r="Q213663" s="95"/>
    </row>
    <row r="213664" spans="17:17" x14ac:dyDescent="0.25">
      <c r="Q213664" s="95"/>
    </row>
    <row r="213665" spans="17:17" x14ac:dyDescent="0.25">
      <c r="Q213665" s="95"/>
    </row>
    <row r="213666" spans="17:17" x14ac:dyDescent="0.25">
      <c r="Q213666" s="95"/>
    </row>
    <row r="213667" spans="17:17" x14ac:dyDescent="0.25">
      <c r="Q213667" s="95"/>
    </row>
    <row r="213668" spans="17:17" x14ac:dyDescent="0.25">
      <c r="Q213668" s="95"/>
    </row>
    <row r="213669" spans="17:17" x14ac:dyDescent="0.25">
      <c r="Q213669" s="95"/>
    </row>
    <row r="213670" spans="17:17" x14ac:dyDescent="0.25">
      <c r="Q213670" s="95"/>
    </row>
    <row r="213671" spans="17:17" x14ac:dyDescent="0.25">
      <c r="Q213671" s="95"/>
    </row>
    <row r="213672" spans="17:17" x14ac:dyDescent="0.25">
      <c r="Q213672" s="95"/>
    </row>
    <row r="213673" spans="17:17" x14ac:dyDescent="0.25">
      <c r="Q213673" s="95"/>
    </row>
    <row r="213674" spans="17:17" x14ac:dyDescent="0.25">
      <c r="Q213674" s="95"/>
    </row>
    <row r="213675" spans="17:17" x14ac:dyDescent="0.25">
      <c r="Q213675" s="95"/>
    </row>
    <row r="213676" spans="17:17" x14ac:dyDescent="0.25">
      <c r="Q213676" s="95"/>
    </row>
    <row r="213677" spans="17:17" x14ac:dyDescent="0.25">
      <c r="Q213677" s="95"/>
    </row>
    <row r="213678" spans="17:17" x14ac:dyDescent="0.25">
      <c r="Q213678" s="95"/>
    </row>
    <row r="213679" spans="17:17" x14ac:dyDescent="0.25">
      <c r="Q213679" s="95"/>
    </row>
    <row r="213680" spans="17:17" x14ac:dyDescent="0.25">
      <c r="Q213680" s="95"/>
    </row>
    <row r="213681" spans="17:17" x14ac:dyDescent="0.25">
      <c r="Q213681" s="95"/>
    </row>
    <row r="213682" spans="17:17" x14ac:dyDescent="0.25">
      <c r="Q213682" s="95"/>
    </row>
    <row r="213683" spans="17:17" x14ac:dyDescent="0.25">
      <c r="Q213683" s="95"/>
    </row>
    <row r="213684" spans="17:17" x14ac:dyDescent="0.25">
      <c r="Q213684" s="95"/>
    </row>
    <row r="213685" spans="17:17" x14ac:dyDescent="0.25">
      <c r="Q213685" s="95"/>
    </row>
    <row r="213686" spans="17:17" x14ac:dyDescent="0.25">
      <c r="Q213686" s="95"/>
    </row>
    <row r="213687" spans="17:17" x14ac:dyDescent="0.25">
      <c r="Q213687" s="95"/>
    </row>
    <row r="213688" spans="17:17" x14ac:dyDescent="0.25">
      <c r="Q213688" s="95"/>
    </row>
    <row r="213689" spans="17:17" x14ac:dyDescent="0.25">
      <c r="Q213689" s="95"/>
    </row>
    <row r="213690" spans="17:17" x14ac:dyDescent="0.25">
      <c r="Q213690" s="95"/>
    </row>
    <row r="213691" spans="17:17" x14ac:dyDescent="0.25">
      <c r="Q213691" s="95"/>
    </row>
    <row r="213692" spans="17:17" x14ac:dyDescent="0.25">
      <c r="Q213692" s="95"/>
    </row>
    <row r="213693" spans="17:17" x14ac:dyDescent="0.25">
      <c r="Q213693" s="95"/>
    </row>
    <row r="213694" spans="17:17" x14ac:dyDescent="0.25">
      <c r="Q213694" s="95"/>
    </row>
    <row r="213695" spans="17:17" x14ac:dyDescent="0.25">
      <c r="Q213695" s="95"/>
    </row>
    <row r="213696" spans="17:17" x14ac:dyDescent="0.25">
      <c r="Q213696" s="95"/>
    </row>
    <row r="213697" spans="17:17" x14ac:dyDescent="0.25">
      <c r="Q213697" s="95"/>
    </row>
    <row r="213698" spans="17:17" x14ac:dyDescent="0.25">
      <c r="Q213698" s="95"/>
    </row>
    <row r="213699" spans="17:17" x14ac:dyDescent="0.25">
      <c r="Q213699" s="95"/>
    </row>
    <row r="213700" spans="17:17" x14ac:dyDescent="0.25">
      <c r="Q213700" s="95"/>
    </row>
    <row r="213701" spans="17:17" x14ac:dyDescent="0.25">
      <c r="Q213701" s="95"/>
    </row>
    <row r="213702" spans="17:17" x14ac:dyDescent="0.25">
      <c r="Q213702" s="95"/>
    </row>
    <row r="213703" spans="17:17" x14ac:dyDescent="0.25">
      <c r="Q213703" s="95"/>
    </row>
    <row r="213704" spans="17:17" x14ac:dyDescent="0.25">
      <c r="Q213704" s="95"/>
    </row>
    <row r="213705" spans="17:17" x14ac:dyDescent="0.25">
      <c r="Q213705" s="95"/>
    </row>
    <row r="213706" spans="17:17" x14ac:dyDescent="0.25">
      <c r="Q213706" s="95"/>
    </row>
    <row r="213707" spans="17:17" x14ac:dyDescent="0.25">
      <c r="Q213707" s="95"/>
    </row>
    <row r="213708" spans="17:17" x14ac:dyDescent="0.25">
      <c r="Q213708" s="95"/>
    </row>
    <row r="213709" spans="17:17" x14ac:dyDescent="0.25">
      <c r="Q213709" s="95"/>
    </row>
    <row r="213710" spans="17:17" x14ac:dyDescent="0.25">
      <c r="Q213710" s="95"/>
    </row>
    <row r="213711" spans="17:17" x14ac:dyDescent="0.25">
      <c r="Q213711" s="95"/>
    </row>
    <row r="213712" spans="17:17" x14ac:dyDescent="0.25">
      <c r="Q213712" s="95"/>
    </row>
    <row r="213713" spans="17:17" x14ac:dyDescent="0.25">
      <c r="Q213713" s="95"/>
    </row>
    <row r="213714" spans="17:17" x14ac:dyDescent="0.25">
      <c r="Q213714" s="95"/>
    </row>
    <row r="213715" spans="17:17" x14ac:dyDescent="0.25">
      <c r="Q213715" s="95"/>
    </row>
    <row r="213716" spans="17:17" x14ac:dyDescent="0.25">
      <c r="Q213716" s="95"/>
    </row>
    <row r="213717" spans="17:17" x14ac:dyDescent="0.25">
      <c r="Q213717" s="95"/>
    </row>
    <row r="213718" spans="17:17" x14ac:dyDescent="0.25">
      <c r="Q213718" s="95"/>
    </row>
    <row r="213719" spans="17:17" x14ac:dyDescent="0.25">
      <c r="Q213719" s="95"/>
    </row>
    <row r="213720" spans="17:17" x14ac:dyDescent="0.25">
      <c r="Q213720" s="95"/>
    </row>
    <row r="213721" spans="17:17" x14ac:dyDescent="0.25">
      <c r="Q213721" s="95"/>
    </row>
    <row r="213722" spans="17:17" x14ac:dyDescent="0.25">
      <c r="Q213722" s="95"/>
    </row>
    <row r="213723" spans="17:17" x14ac:dyDescent="0.25">
      <c r="Q213723" s="95"/>
    </row>
    <row r="213724" spans="17:17" x14ac:dyDescent="0.25">
      <c r="Q213724" s="95"/>
    </row>
    <row r="213725" spans="17:17" x14ac:dyDescent="0.25">
      <c r="Q213725" s="95"/>
    </row>
    <row r="213726" spans="17:17" x14ac:dyDescent="0.25">
      <c r="Q213726" s="95"/>
    </row>
    <row r="213727" spans="17:17" x14ac:dyDescent="0.25">
      <c r="Q213727" s="95"/>
    </row>
    <row r="213728" spans="17:17" x14ac:dyDescent="0.25">
      <c r="Q213728" s="95"/>
    </row>
    <row r="213729" spans="17:17" x14ac:dyDescent="0.25">
      <c r="Q213729" s="95"/>
    </row>
    <row r="213730" spans="17:17" x14ac:dyDescent="0.25">
      <c r="Q213730" s="95"/>
    </row>
    <row r="213731" spans="17:17" x14ac:dyDescent="0.25">
      <c r="Q213731" s="95"/>
    </row>
    <row r="213732" spans="17:17" x14ac:dyDescent="0.25">
      <c r="Q213732" s="95"/>
    </row>
    <row r="213733" spans="17:17" x14ac:dyDescent="0.25">
      <c r="Q213733" s="95"/>
    </row>
    <row r="213734" spans="17:17" x14ac:dyDescent="0.25">
      <c r="Q213734" s="95"/>
    </row>
    <row r="213735" spans="17:17" x14ac:dyDescent="0.25">
      <c r="Q213735" s="95"/>
    </row>
    <row r="213736" spans="17:17" x14ac:dyDescent="0.25">
      <c r="Q213736" s="95"/>
    </row>
    <row r="213737" spans="17:17" x14ac:dyDescent="0.25">
      <c r="Q213737" s="95"/>
    </row>
    <row r="213738" spans="17:17" x14ac:dyDescent="0.25">
      <c r="Q213738" s="95"/>
    </row>
    <row r="213739" spans="17:17" x14ac:dyDescent="0.25">
      <c r="Q213739" s="95"/>
    </row>
    <row r="213740" spans="17:17" x14ac:dyDescent="0.25">
      <c r="Q213740" s="95"/>
    </row>
    <row r="213741" spans="17:17" x14ac:dyDescent="0.25">
      <c r="Q213741" s="95"/>
    </row>
    <row r="213742" spans="17:17" x14ac:dyDescent="0.25">
      <c r="Q213742" s="95"/>
    </row>
    <row r="213743" spans="17:17" x14ac:dyDescent="0.25">
      <c r="Q213743" s="95"/>
    </row>
    <row r="213744" spans="17:17" x14ac:dyDescent="0.25">
      <c r="Q213744" s="95"/>
    </row>
    <row r="213745" spans="17:17" x14ac:dyDescent="0.25">
      <c r="Q213745" s="95"/>
    </row>
    <row r="213746" spans="17:17" x14ac:dyDescent="0.25">
      <c r="Q213746" s="95"/>
    </row>
    <row r="213747" spans="17:17" x14ac:dyDescent="0.25">
      <c r="Q213747" s="95"/>
    </row>
    <row r="213748" spans="17:17" x14ac:dyDescent="0.25">
      <c r="Q213748" s="95"/>
    </row>
    <row r="213749" spans="17:17" x14ac:dyDescent="0.25">
      <c r="Q213749" s="95"/>
    </row>
    <row r="213750" spans="17:17" x14ac:dyDescent="0.25">
      <c r="Q213750" s="95"/>
    </row>
    <row r="213751" spans="17:17" x14ac:dyDescent="0.25">
      <c r="Q213751" s="95"/>
    </row>
    <row r="213752" spans="17:17" x14ac:dyDescent="0.25">
      <c r="Q213752" s="95"/>
    </row>
    <row r="213753" spans="17:17" x14ac:dyDescent="0.25">
      <c r="Q213753" s="95"/>
    </row>
    <row r="213754" spans="17:17" x14ac:dyDescent="0.25">
      <c r="Q213754" s="95"/>
    </row>
    <row r="213755" spans="17:17" x14ac:dyDescent="0.25">
      <c r="Q213755" s="95"/>
    </row>
    <row r="213756" spans="17:17" x14ac:dyDescent="0.25">
      <c r="Q213756" s="95"/>
    </row>
    <row r="213757" spans="17:17" x14ac:dyDescent="0.25">
      <c r="Q213757" s="95"/>
    </row>
    <row r="213758" spans="17:17" x14ac:dyDescent="0.25">
      <c r="Q213758" s="95"/>
    </row>
    <row r="213759" spans="17:17" x14ac:dyDescent="0.25">
      <c r="Q213759" s="95"/>
    </row>
    <row r="213760" spans="17:17" x14ac:dyDescent="0.25">
      <c r="Q213760" s="95"/>
    </row>
    <row r="213761" spans="17:17" x14ac:dyDescent="0.25">
      <c r="Q213761" s="95"/>
    </row>
    <row r="213762" spans="17:17" x14ac:dyDescent="0.25">
      <c r="Q213762" s="95"/>
    </row>
    <row r="213763" spans="17:17" x14ac:dyDescent="0.25">
      <c r="Q213763" s="95"/>
    </row>
    <row r="213764" spans="17:17" x14ac:dyDescent="0.25">
      <c r="Q213764" s="95"/>
    </row>
    <row r="213765" spans="17:17" x14ac:dyDescent="0.25">
      <c r="Q213765" s="95"/>
    </row>
    <row r="213766" spans="17:17" x14ac:dyDescent="0.25">
      <c r="Q213766" s="95"/>
    </row>
    <row r="213767" spans="17:17" x14ac:dyDescent="0.25">
      <c r="Q213767" s="95"/>
    </row>
    <row r="213768" spans="17:17" x14ac:dyDescent="0.25">
      <c r="Q213768" s="95"/>
    </row>
    <row r="213769" spans="17:17" x14ac:dyDescent="0.25">
      <c r="Q213769" s="95"/>
    </row>
    <row r="213770" spans="17:17" x14ac:dyDescent="0.25">
      <c r="Q213770" s="95"/>
    </row>
    <row r="213771" spans="17:17" x14ac:dyDescent="0.25">
      <c r="Q213771" s="95"/>
    </row>
    <row r="213772" spans="17:17" x14ac:dyDescent="0.25">
      <c r="Q213772" s="95"/>
    </row>
    <row r="213773" spans="17:17" x14ac:dyDescent="0.25">
      <c r="Q213773" s="95"/>
    </row>
    <row r="213774" spans="17:17" x14ac:dyDescent="0.25">
      <c r="Q213774" s="95"/>
    </row>
    <row r="213775" spans="17:17" x14ac:dyDescent="0.25">
      <c r="Q213775" s="95"/>
    </row>
    <row r="213776" spans="17:17" x14ac:dyDescent="0.25">
      <c r="Q213776" s="95"/>
    </row>
    <row r="213777" spans="17:17" x14ac:dyDescent="0.25">
      <c r="Q213777" s="95"/>
    </row>
    <row r="213778" spans="17:17" x14ac:dyDescent="0.25">
      <c r="Q213778" s="95"/>
    </row>
    <row r="213779" spans="17:17" x14ac:dyDescent="0.25">
      <c r="Q213779" s="95"/>
    </row>
    <row r="213780" spans="17:17" x14ac:dyDescent="0.25">
      <c r="Q213780" s="95"/>
    </row>
    <row r="213781" spans="17:17" x14ac:dyDescent="0.25">
      <c r="Q213781" s="95"/>
    </row>
    <row r="213782" spans="17:17" x14ac:dyDescent="0.25">
      <c r="Q213782" s="95"/>
    </row>
    <row r="213783" spans="17:17" x14ac:dyDescent="0.25">
      <c r="Q213783" s="95"/>
    </row>
    <row r="213784" spans="17:17" x14ac:dyDescent="0.25">
      <c r="Q213784" s="95"/>
    </row>
    <row r="213785" spans="17:17" x14ac:dyDescent="0.25">
      <c r="Q213785" s="95"/>
    </row>
    <row r="213786" spans="17:17" x14ac:dyDescent="0.25">
      <c r="Q213786" s="95"/>
    </row>
    <row r="213787" spans="17:17" x14ac:dyDescent="0.25">
      <c r="Q213787" s="95"/>
    </row>
    <row r="213788" spans="17:17" x14ac:dyDescent="0.25">
      <c r="Q213788" s="95"/>
    </row>
    <row r="213789" spans="17:17" x14ac:dyDescent="0.25">
      <c r="Q213789" s="95"/>
    </row>
    <row r="213790" spans="17:17" x14ac:dyDescent="0.25">
      <c r="Q213790" s="95"/>
    </row>
    <row r="213791" spans="17:17" x14ac:dyDescent="0.25">
      <c r="Q213791" s="95"/>
    </row>
    <row r="213792" spans="17:17" x14ac:dyDescent="0.25">
      <c r="Q213792" s="95"/>
    </row>
    <row r="213793" spans="17:17" x14ac:dyDescent="0.25">
      <c r="Q213793" s="95"/>
    </row>
    <row r="213794" spans="17:17" x14ac:dyDescent="0.25">
      <c r="Q213794" s="95"/>
    </row>
    <row r="213795" spans="17:17" x14ac:dyDescent="0.25">
      <c r="Q213795" s="95"/>
    </row>
    <row r="213796" spans="17:17" x14ac:dyDescent="0.25">
      <c r="Q213796" s="95"/>
    </row>
    <row r="213797" spans="17:17" x14ac:dyDescent="0.25">
      <c r="Q213797" s="95"/>
    </row>
    <row r="213798" spans="17:17" x14ac:dyDescent="0.25">
      <c r="Q213798" s="95"/>
    </row>
    <row r="213799" spans="17:17" x14ac:dyDescent="0.25">
      <c r="Q213799" s="95"/>
    </row>
    <row r="213800" spans="17:17" x14ac:dyDescent="0.25">
      <c r="Q213800" s="95"/>
    </row>
    <row r="213801" spans="17:17" x14ac:dyDescent="0.25">
      <c r="Q213801" s="95"/>
    </row>
    <row r="213802" spans="17:17" x14ac:dyDescent="0.25">
      <c r="Q213802" s="95"/>
    </row>
    <row r="213803" spans="17:17" x14ac:dyDescent="0.25">
      <c r="Q213803" s="95"/>
    </row>
    <row r="213804" spans="17:17" x14ac:dyDescent="0.25">
      <c r="Q213804" s="95"/>
    </row>
    <row r="213805" spans="17:17" x14ac:dyDescent="0.25">
      <c r="Q213805" s="95"/>
    </row>
    <row r="213806" spans="17:17" x14ac:dyDescent="0.25">
      <c r="Q213806" s="95"/>
    </row>
    <row r="213807" spans="17:17" x14ac:dyDescent="0.25">
      <c r="Q213807" s="95"/>
    </row>
    <row r="213808" spans="17:17" x14ac:dyDescent="0.25">
      <c r="Q213808" s="95"/>
    </row>
    <row r="213809" spans="17:17" x14ac:dyDescent="0.25">
      <c r="Q213809" s="95"/>
    </row>
    <row r="213810" spans="17:17" x14ac:dyDescent="0.25">
      <c r="Q213810" s="95"/>
    </row>
    <row r="213811" spans="17:17" x14ac:dyDescent="0.25">
      <c r="Q213811" s="95"/>
    </row>
    <row r="213812" spans="17:17" x14ac:dyDescent="0.25">
      <c r="Q213812" s="95"/>
    </row>
    <row r="213813" spans="17:17" x14ac:dyDescent="0.25">
      <c r="Q213813" s="95"/>
    </row>
    <row r="213814" spans="17:17" x14ac:dyDescent="0.25">
      <c r="Q213814" s="95"/>
    </row>
    <row r="213815" spans="17:17" x14ac:dyDescent="0.25">
      <c r="Q213815" s="95"/>
    </row>
    <row r="213816" spans="17:17" x14ac:dyDescent="0.25">
      <c r="Q213816" s="95"/>
    </row>
    <row r="213817" spans="17:17" x14ac:dyDescent="0.25">
      <c r="Q213817" s="95"/>
    </row>
    <row r="213818" spans="17:17" x14ac:dyDescent="0.25">
      <c r="Q213818" s="95"/>
    </row>
    <row r="213819" spans="17:17" x14ac:dyDescent="0.25">
      <c r="Q213819" s="95"/>
    </row>
    <row r="213820" spans="17:17" x14ac:dyDescent="0.25">
      <c r="Q213820" s="95"/>
    </row>
    <row r="213821" spans="17:17" x14ac:dyDescent="0.25">
      <c r="Q213821" s="95"/>
    </row>
    <row r="213822" spans="17:17" x14ac:dyDescent="0.25">
      <c r="Q213822" s="95"/>
    </row>
    <row r="213823" spans="17:17" x14ac:dyDescent="0.25">
      <c r="Q213823" s="95"/>
    </row>
    <row r="213824" spans="17:17" x14ac:dyDescent="0.25">
      <c r="Q213824" s="95"/>
    </row>
    <row r="213825" spans="17:17" x14ac:dyDescent="0.25">
      <c r="Q213825" s="95"/>
    </row>
    <row r="213826" spans="17:17" x14ac:dyDescent="0.25">
      <c r="Q213826" s="95"/>
    </row>
    <row r="213827" spans="17:17" x14ac:dyDescent="0.25">
      <c r="Q213827" s="95"/>
    </row>
    <row r="213828" spans="17:17" x14ac:dyDescent="0.25">
      <c r="Q213828" s="95"/>
    </row>
    <row r="213829" spans="17:17" x14ac:dyDescent="0.25">
      <c r="Q213829" s="95"/>
    </row>
    <row r="213830" spans="17:17" x14ac:dyDescent="0.25">
      <c r="Q213830" s="95"/>
    </row>
    <row r="213831" spans="17:17" x14ac:dyDescent="0.25">
      <c r="Q213831" s="95"/>
    </row>
    <row r="213832" spans="17:17" x14ac:dyDescent="0.25">
      <c r="Q213832" s="95"/>
    </row>
    <row r="213833" spans="17:17" x14ac:dyDescent="0.25">
      <c r="Q213833" s="95"/>
    </row>
    <row r="213834" spans="17:17" x14ac:dyDescent="0.25">
      <c r="Q213834" s="95"/>
    </row>
    <row r="213835" spans="17:17" x14ac:dyDescent="0.25">
      <c r="Q213835" s="95"/>
    </row>
    <row r="213836" spans="17:17" x14ac:dyDescent="0.25">
      <c r="Q213836" s="95"/>
    </row>
    <row r="213837" spans="17:17" x14ac:dyDescent="0.25">
      <c r="Q213837" s="95"/>
    </row>
    <row r="213838" spans="17:17" x14ac:dyDescent="0.25">
      <c r="Q213838" s="95"/>
    </row>
    <row r="213839" spans="17:17" x14ac:dyDescent="0.25">
      <c r="Q213839" s="95"/>
    </row>
    <row r="213840" spans="17:17" x14ac:dyDescent="0.25">
      <c r="Q213840" s="95"/>
    </row>
    <row r="213841" spans="17:17" x14ac:dyDescent="0.25">
      <c r="Q213841" s="95"/>
    </row>
    <row r="213842" spans="17:17" x14ac:dyDescent="0.25">
      <c r="Q213842" s="95"/>
    </row>
    <row r="213843" spans="17:17" x14ac:dyDescent="0.25">
      <c r="Q213843" s="95"/>
    </row>
    <row r="213844" spans="17:17" x14ac:dyDescent="0.25">
      <c r="Q213844" s="95"/>
    </row>
    <row r="213845" spans="17:17" x14ac:dyDescent="0.25">
      <c r="Q213845" s="95"/>
    </row>
    <row r="213846" spans="17:17" x14ac:dyDescent="0.25">
      <c r="Q213846" s="95"/>
    </row>
    <row r="213847" spans="17:17" x14ac:dyDescent="0.25">
      <c r="Q213847" s="95"/>
    </row>
    <row r="213848" spans="17:17" x14ac:dyDescent="0.25">
      <c r="Q213848" s="95"/>
    </row>
    <row r="213849" spans="17:17" x14ac:dyDescent="0.25">
      <c r="Q213849" s="95"/>
    </row>
    <row r="213850" spans="17:17" x14ac:dyDescent="0.25">
      <c r="Q213850" s="95"/>
    </row>
    <row r="213851" spans="17:17" x14ac:dyDescent="0.25">
      <c r="Q213851" s="95"/>
    </row>
    <row r="213852" spans="17:17" x14ac:dyDescent="0.25">
      <c r="Q213852" s="95"/>
    </row>
    <row r="213853" spans="17:17" x14ac:dyDescent="0.25">
      <c r="Q213853" s="95"/>
    </row>
    <row r="213854" spans="17:17" x14ac:dyDescent="0.25">
      <c r="Q213854" s="95"/>
    </row>
    <row r="213855" spans="17:17" x14ac:dyDescent="0.25">
      <c r="Q213855" s="95"/>
    </row>
    <row r="213856" spans="17:17" x14ac:dyDescent="0.25">
      <c r="Q213856" s="95"/>
    </row>
    <row r="213857" spans="17:17" x14ac:dyDescent="0.25">
      <c r="Q213857" s="95"/>
    </row>
    <row r="213858" spans="17:17" x14ac:dyDescent="0.25">
      <c r="Q213858" s="95"/>
    </row>
    <row r="213859" spans="17:17" x14ac:dyDescent="0.25">
      <c r="Q213859" s="95"/>
    </row>
    <row r="213860" spans="17:17" x14ac:dyDescent="0.25">
      <c r="Q213860" s="95"/>
    </row>
    <row r="213861" spans="17:17" x14ac:dyDescent="0.25">
      <c r="Q213861" s="95"/>
    </row>
    <row r="213862" spans="17:17" x14ac:dyDescent="0.25">
      <c r="Q213862" s="95"/>
    </row>
    <row r="213863" spans="17:17" x14ac:dyDescent="0.25">
      <c r="Q213863" s="95"/>
    </row>
    <row r="213864" spans="17:17" x14ac:dyDescent="0.25">
      <c r="Q213864" s="95"/>
    </row>
    <row r="213865" spans="17:17" x14ac:dyDescent="0.25">
      <c r="Q213865" s="95"/>
    </row>
    <row r="213866" spans="17:17" x14ac:dyDescent="0.25">
      <c r="Q213866" s="95"/>
    </row>
    <row r="213867" spans="17:17" x14ac:dyDescent="0.25">
      <c r="Q213867" s="95"/>
    </row>
    <row r="213868" spans="17:17" x14ac:dyDescent="0.25">
      <c r="Q213868" s="95"/>
    </row>
    <row r="213869" spans="17:17" x14ac:dyDescent="0.25">
      <c r="Q213869" s="95"/>
    </row>
    <row r="213870" spans="17:17" x14ac:dyDescent="0.25">
      <c r="Q213870" s="95"/>
    </row>
    <row r="213871" spans="17:17" x14ac:dyDescent="0.25">
      <c r="Q213871" s="95"/>
    </row>
    <row r="213872" spans="17:17" x14ac:dyDescent="0.25">
      <c r="Q213872" s="95"/>
    </row>
    <row r="213873" spans="17:17" x14ac:dyDescent="0.25">
      <c r="Q213873" s="95"/>
    </row>
    <row r="213874" spans="17:17" x14ac:dyDescent="0.25">
      <c r="Q213874" s="95"/>
    </row>
    <row r="213875" spans="17:17" x14ac:dyDescent="0.25">
      <c r="Q213875" s="95"/>
    </row>
    <row r="213876" spans="17:17" x14ac:dyDescent="0.25">
      <c r="Q213876" s="95"/>
    </row>
    <row r="213877" spans="17:17" x14ac:dyDescent="0.25">
      <c r="Q213877" s="95"/>
    </row>
    <row r="213878" spans="17:17" x14ac:dyDescent="0.25">
      <c r="Q213878" s="95"/>
    </row>
    <row r="213879" spans="17:17" x14ac:dyDescent="0.25">
      <c r="Q213879" s="95"/>
    </row>
    <row r="213880" spans="17:17" x14ac:dyDescent="0.25">
      <c r="Q213880" s="95"/>
    </row>
    <row r="213881" spans="17:17" x14ac:dyDescent="0.25">
      <c r="Q213881" s="95"/>
    </row>
    <row r="213882" spans="17:17" x14ac:dyDescent="0.25">
      <c r="Q213882" s="95"/>
    </row>
    <row r="213883" spans="17:17" x14ac:dyDescent="0.25">
      <c r="Q213883" s="95"/>
    </row>
    <row r="213884" spans="17:17" x14ac:dyDescent="0.25">
      <c r="Q213884" s="95"/>
    </row>
    <row r="213885" spans="17:17" x14ac:dyDescent="0.25">
      <c r="Q213885" s="95"/>
    </row>
    <row r="213886" spans="17:17" x14ac:dyDescent="0.25">
      <c r="Q213886" s="95"/>
    </row>
    <row r="213887" spans="17:17" x14ac:dyDescent="0.25">
      <c r="Q213887" s="95"/>
    </row>
    <row r="213888" spans="17:17" x14ac:dyDescent="0.25">
      <c r="Q213888" s="95"/>
    </row>
    <row r="213889" spans="17:17" x14ac:dyDescent="0.25">
      <c r="Q213889" s="95"/>
    </row>
    <row r="213890" spans="17:17" x14ac:dyDescent="0.25">
      <c r="Q213890" s="95"/>
    </row>
    <row r="213891" spans="17:17" x14ac:dyDescent="0.25">
      <c r="Q213891" s="95"/>
    </row>
    <row r="213892" spans="17:17" x14ac:dyDescent="0.25">
      <c r="Q213892" s="95"/>
    </row>
    <row r="213893" spans="17:17" x14ac:dyDescent="0.25">
      <c r="Q213893" s="95"/>
    </row>
    <row r="213894" spans="17:17" x14ac:dyDescent="0.25">
      <c r="Q213894" s="95"/>
    </row>
    <row r="213895" spans="17:17" x14ac:dyDescent="0.25">
      <c r="Q213895" s="95"/>
    </row>
    <row r="213896" spans="17:17" x14ac:dyDescent="0.25">
      <c r="Q213896" s="95"/>
    </row>
    <row r="213897" spans="17:17" x14ac:dyDescent="0.25">
      <c r="Q213897" s="95"/>
    </row>
    <row r="213898" spans="17:17" x14ac:dyDescent="0.25">
      <c r="Q213898" s="95"/>
    </row>
    <row r="213899" spans="17:17" x14ac:dyDescent="0.25">
      <c r="Q213899" s="95"/>
    </row>
    <row r="213900" spans="17:17" x14ac:dyDescent="0.25">
      <c r="Q213900" s="95"/>
    </row>
    <row r="213901" spans="17:17" x14ac:dyDescent="0.25">
      <c r="Q213901" s="95"/>
    </row>
    <row r="213902" spans="17:17" x14ac:dyDescent="0.25">
      <c r="Q213902" s="95"/>
    </row>
    <row r="213903" spans="17:17" x14ac:dyDescent="0.25">
      <c r="Q213903" s="95"/>
    </row>
    <row r="213904" spans="17:17" x14ac:dyDescent="0.25">
      <c r="Q213904" s="95"/>
    </row>
    <row r="213905" spans="17:17" x14ac:dyDescent="0.25">
      <c r="Q213905" s="95"/>
    </row>
    <row r="213906" spans="17:17" x14ac:dyDescent="0.25">
      <c r="Q213906" s="95"/>
    </row>
    <row r="213907" spans="17:17" x14ac:dyDescent="0.25">
      <c r="Q213907" s="95"/>
    </row>
    <row r="213908" spans="17:17" x14ac:dyDescent="0.25">
      <c r="Q213908" s="95"/>
    </row>
    <row r="213909" spans="17:17" x14ac:dyDescent="0.25">
      <c r="Q213909" s="95"/>
    </row>
    <row r="213910" spans="17:17" x14ac:dyDescent="0.25">
      <c r="Q213910" s="95"/>
    </row>
    <row r="213911" spans="17:17" x14ac:dyDescent="0.25">
      <c r="Q213911" s="95"/>
    </row>
    <row r="213912" spans="17:17" x14ac:dyDescent="0.25">
      <c r="Q213912" s="95"/>
    </row>
    <row r="213913" spans="17:17" x14ac:dyDescent="0.25">
      <c r="Q213913" s="95"/>
    </row>
    <row r="213914" spans="17:17" x14ac:dyDescent="0.25">
      <c r="Q213914" s="95"/>
    </row>
    <row r="213915" spans="17:17" x14ac:dyDescent="0.25">
      <c r="Q213915" s="95"/>
    </row>
    <row r="213916" spans="17:17" x14ac:dyDescent="0.25">
      <c r="Q213916" s="95"/>
    </row>
    <row r="213917" spans="17:17" x14ac:dyDescent="0.25">
      <c r="Q213917" s="95"/>
    </row>
    <row r="213918" spans="17:17" x14ac:dyDescent="0.25">
      <c r="Q213918" s="95"/>
    </row>
    <row r="213919" spans="17:17" x14ac:dyDescent="0.25">
      <c r="Q213919" s="95"/>
    </row>
    <row r="213920" spans="17:17" x14ac:dyDescent="0.25">
      <c r="Q213920" s="95"/>
    </row>
    <row r="213921" spans="17:17" x14ac:dyDescent="0.25">
      <c r="Q213921" s="95"/>
    </row>
    <row r="213922" spans="17:17" x14ac:dyDescent="0.25">
      <c r="Q213922" s="95"/>
    </row>
    <row r="213923" spans="17:17" x14ac:dyDescent="0.25">
      <c r="Q213923" s="95"/>
    </row>
    <row r="213924" spans="17:17" x14ac:dyDescent="0.25">
      <c r="Q213924" s="95"/>
    </row>
    <row r="213925" spans="17:17" x14ac:dyDescent="0.25">
      <c r="Q213925" s="95"/>
    </row>
    <row r="213926" spans="17:17" x14ac:dyDescent="0.25">
      <c r="Q213926" s="95"/>
    </row>
    <row r="213927" spans="17:17" x14ac:dyDescent="0.25">
      <c r="Q213927" s="95"/>
    </row>
    <row r="213928" spans="17:17" x14ac:dyDescent="0.25">
      <c r="Q213928" s="95"/>
    </row>
    <row r="213929" spans="17:17" x14ac:dyDescent="0.25">
      <c r="Q213929" s="95"/>
    </row>
    <row r="213930" spans="17:17" x14ac:dyDescent="0.25">
      <c r="Q213930" s="95"/>
    </row>
    <row r="213931" spans="17:17" x14ac:dyDescent="0.25">
      <c r="Q213931" s="95"/>
    </row>
    <row r="213932" spans="17:17" x14ac:dyDescent="0.25">
      <c r="Q213932" s="95"/>
    </row>
    <row r="213933" spans="17:17" x14ac:dyDescent="0.25">
      <c r="Q213933" s="95"/>
    </row>
    <row r="213934" spans="17:17" x14ac:dyDescent="0.25">
      <c r="Q213934" s="95"/>
    </row>
    <row r="213935" spans="17:17" x14ac:dyDescent="0.25">
      <c r="Q213935" s="95"/>
    </row>
    <row r="213936" spans="17:17" x14ac:dyDescent="0.25">
      <c r="Q213936" s="95"/>
    </row>
    <row r="213937" spans="17:17" x14ac:dyDescent="0.25">
      <c r="Q213937" s="95"/>
    </row>
    <row r="213938" spans="17:17" x14ac:dyDescent="0.25">
      <c r="Q213938" s="95"/>
    </row>
    <row r="213939" spans="17:17" x14ac:dyDescent="0.25">
      <c r="Q213939" s="95"/>
    </row>
    <row r="213940" spans="17:17" x14ac:dyDescent="0.25">
      <c r="Q213940" s="95"/>
    </row>
    <row r="213941" spans="17:17" x14ac:dyDescent="0.25">
      <c r="Q213941" s="95"/>
    </row>
    <row r="213942" spans="17:17" x14ac:dyDescent="0.25">
      <c r="Q213942" s="95"/>
    </row>
    <row r="213943" spans="17:17" x14ac:dyDescent="0.25">
      <c r="Q213943" s="95"/>
    </row>
    <row r="213944" spans="17:17" x14ac:dyDescent="0.25">
      <c r="Q213944" s="95"/>
    </row>
    <row r="213945" spans="17:17" x14ac:dyDescent="0.25">
      <c r="Q213945" s="95"/>
    </row>
    <row r="213946" spans="17:17" x14ac:dyDescent="0.25">
      <c r="Q213946" s="95"/>
    </row>
    <row r="213947" spans="17:17" x14ac:dyDescent="0.25">
      <c r="Q213947" s="95"/>
    </row>
    <row r="213948" spans="17:17" x14ac:dyDescent="0.25">
      <c r="Q213948" s="95"/>
    </row>
    <row r="213949" spans="17:17" x14ac:dyDescent="0.25">
      <c r="Q213949" s="95"/>
    </row>
    <row r="213950" spans="17:17" x14ac:dyDescent="0.25">
      <c r="Q213950" s="95"/>
    </row>
    <row r="213951" spans="17:17" x14ac:dyDescent="0.25">
      <c r="Q213951" s="95"/>
    </row>
    <row r="213952" spans="17:17" x14ac:dyDescent="0.25">
      <c r="Q213952" s="95"/>
    </row>
    <row r="213953" spans="17:17" x14ac:dyDescent="0.25">
      <c r="Q213953" s="95"/>
    </row>
    <row r="213954" spans="17:17" x14ac:dyDescent="0.25">
      <c r="Q213954" s="95"/>
    </row>
    <row r="213955" spans="17:17" x14ac:dyDescent="0.25">
      <c r="Q213955" s="95"/>
    </row>
    <row r="213956" spans="17:17" x14ac:dyDescent="0.25">
      <c r="Q213956" s="95"/>
    </row>
    <row r="213957" spans="17:17" x14ac:dyDescent="0.25">
      <c r="Q213957" s="95"/>
    </row>
    <row r="213958" spans="17:17" x14ac:dyDescent="0.25">
      <c r="Q213958" s="95"/>
    </row>
    <row r="213959" spans="17:17" x14ac:dyDescent="0.25">
      <c r="Q213959" s="95"/>
    </row>
    <row r="213960" spans="17:17" x14ac:dyDescent="0.25">
      <c r="Q213960" s="95"/>
    </row>
    <row r="213961" spans="17:17" x14ac:dyDescent="0.25">
      <c r="Q213961" s="95"/>
    </row>
    <row r="213962" spans="17:17" x14ac:dyDescent="0.25">
      <c r="Q213962" s="95"/>
    </row>
    <row r="213963" spans="17:17" x14ac:dyDescent="0.25">
      <c r="Q213963" s="95"/>
    </row>
    <row r="213964" spans="17:17" x14ac:dyDescent="0.25">
      <c r="Q213964" s="95"/>
    </row>
    <row r="213965" spans="17:17" x14ac:dyDescent="0.25">
      <c r="Q213965" s="95"/>
    </row>
    <row r="213966" spans="17:17" x14ac:dyDescent="0.25">
      <c r="Q213966" s="95"/>
    </row>
    <row r="213967" spans="17:17" x14ac:dyDescent="0.25">
      <c r="Q213967" s="95"/>
    </row>
    <row r="213968" spans="17:17" x14ac:dyDescent="0.25">
      <c r="Q213968" s="95"/>
    </row>
    <row r="213969" spans="17:17" x14ac:dyDescent="0.25">
      <c r="Q213969" s="95"/>
    </row>
    <row r="213970" spans="17:17" x14ac:dyDescent="0.25">
      <c r="Q213970" s="95"/>
    </row>
    <row r="213971" spans="17:17" x14ac:dyDescent="0.25">
      <c r="Q213971" s="95"/>
    </row>
    <row r="213972" spans="17:17" x14ac:dyDescent="0.25">
      <c r="Q213972" s="95"/>
    </row>
    <row r="213973" spans="17:17" x14ac:dyDescent="0.25">
      <c r="Q213973" s="95"/>
    </row>
    <row r="213974" spans="17:17" x14ac:dyDescent="0.25">
      <c r="Q213974" s="95"/>
    </row>
    <row r="213975" spans="17:17" x14ac:dyDescent="0.25">
      <c r="Q213975" s="95"/>
    </row>
    <row r="213976" spans="17:17" x14ac:dyDescent="0.25">
      <c r="Q213976" s="95"/>
    </row>
    <row r="213977" spans="17:17" x14ac:dyDescent="0.25">
      <c r="Q213977" s="95"/>
    </row>
    <row r="213978" spans="17:17" x14ac:dyDescent="0.25">
      <c r="Q213978" s="95"/>
    </row>
    <row r="213979" spans="17:17" x14ac:dyDescent="0.25">
      <c r="Q213979" s="95"/>
    </row>
    <row r="213980" spans="17:17" x14ac:dyDescent="0.25">
      <c r="Q213980" s="95"/>
    </row>
    <row r="213981" spans="17:17" x14ac:dyDescent="0.25">
      <c r="Q213981" s="95"/>
    </row>
    <row r="213982" spans="17:17" x14ac:dyDescent="0.25">
      <c r="Q213982" s="95"/>
    </row>
    <row r="213983" spans="17:17" x14ac:dyDescent="0.25">
      <c r="Q213983" s="95"/>
    </row>
    <row r="213984" spans="17:17" x14ac:dyDescent="0.25">
      <c r="Q213984" s="95"/>
    </row>
    <row r="213985" spans="17:17" x14ac:dyDescent="0.25">
      <c r="Q213985" s="95"/>
    </row>
    <row r="213986" spans="17:17" x14ac:dyDescent="0.25">
      <c r="Q213986" s="95"/>
    </row>
    <row r="213987" spans="17:17" x14ac:dyDescent="0.25">
      <c r="Q213987" s="95"/>
    </row>
    <row r="213988" spans="17:17" x14ac:dyDescent="0.25">
      <c r="Q213988" s="95"/>
    </row>
    <row r="213989" spans="17:17" x14ac:dyDescent="0.25">
      <c r="Q213989" s="95"/>
    </row>
    <row r="213990" spans="17:17" x14ac:dyDescent="0.25">
      <c r="Q213990" s="95"/>
    </row>
    <row r="213991" spans="17:17" x14ac:dyDescent="0.25">
      <c r="Q213991" s="95"/>
    </row>
    <row r="213992" spans="17:17" x14ac:dyDescent="0.25">
      <c r="Q213992" s="95"/>
    </row>
    <row r="213993" spans="17:17" x14ac:dyDescent="0.25">
      <c r="Q213993" s="95"/>
    </row>
    <row r="213994" spans="17:17" x14ac:dyDescent="0.25">
      <c r="Q213994" s="95"/>
    </row>
    <row r="213995" spans="17:17" x14ac:dyDescent="0.25">
      <c r="Q213995" s="95"/>
    </row>
    <row r="213996" spans="17:17" x14ac:dyDescent="0.25">
      <c r="Q213996" s="95"/>
    </row>
    <row r="213997" spans="17:17" x14ac:dyDescent="0.25">
      <c r="Q213997" s="95"/>
    </row>
    <row r="213998" spans="17:17" x14ac:dyDescent="0.25">
      <c r="Q213998" s="95"/>
    </row>
    <row r="213999" spans="17:17" x14ac:dyDescent="0.25">
      <c r="Q213999" s="95"/>
    </row>
    <row r="214000" spans="17:17" x14ac:dyDescent="0.25">
      <c r="Q214000" s="95"/>
    </row>
    <row r="214001" spans="17:17" x14ac:dyDescent="0.25">
      <c r="Q214001" s="95"/>
    </row>
    <row r="214002" spans="17:17" x14ac:dyDescent="0.25">
      <c r="Q214002" s="95"/>
    </row>
    <row r="214003" spans="17:17" x14ac:dyDescent="0.25">
      <c r="Q214003" s="95"/>
    </row>
    <row r="214004" spans="17:17" x14ac:dyDescent="0.25">
      <c r="Q214004" s="95"/>
    </row>
    <row r="214005" spans="17:17" x14ac:dyDescent="0.25">
      <c r="Q214005" s="95"/>
    </row>
    <row r="214006" spans="17:17" x14ac:dyDescent="0.25">
      <c r="Q214006" s="95"/>
    </row>
    <row r="214007" spans="17:17" x14ac:dyDescent="0.25">
      <c r="Q214007" s="95"/>
    </row>
    <row r="214008" spans="17:17" x14ac:dyDescent="0.25">
      <c r="Q214008" s="95"/>
    </row>
    <row r="214009" spans="17:17" x14ac:dyDescent="0.25">
      <c r="Q214009" s="95"/>
    </row>
    <row r="214010" spans="17:17" x14ac:dyDescent="0.25">
      <c r="Q214010" s="95"/>
    </row>
    <row r="214011" spans="17:17" x14ac:dyDescent="0.25">
      <c r="Q214011" s="95"/>
    </row>
    <row r="214012" spans="17:17" x14ac:dyDescent="0.25">
      <c r="Q214012" s="95"/>
    </row>
    <row r="214013" spans="17:17" x14ac:dyDescent="0.25">
      <c r="Q214013" s="95"/>
    </row>
    <row r="214014" spans="17:17" x14ac:dyDescent="0.25">
      <c r="Q214014" s="95"/>
    </row>
    <row r="214015" spans="17:17" x14ac:dyDescent="0.25">
      <c r="Q214015" s="95"/>
    </row>
    <row r="214016" spans="17:17" x14ac:dyDescent="0.25">
      <c r="Q214016" s="95"/>
    </row>
    <row r="214017" spans="17:17" x14ac:dyDescent="0.25">
      <c r="Q214017" s="95"/>
    </row>
    <row r="214018" spans="17:17" x14ac:dyDescent="0.25">
      <c r="Q214018" s="95"/>
    </row>
    <row r="214019" spans="17:17" x14ac:dyDescent="0.25">
      <c r="Q214019" s="95"/>
    </row>
    <row r="214020" spans="17:17" x14ac:dyDescent="0.25">
      <c r="Q214020" s="95"/>
    </row>
    <row r="214021" spans="17:17" x14ac:dyDescent="0.25">
      <c r="Q214021" s="95"/>
    </row>
    <row r="214022" spans="17:17" x14ac:dyDescent="0.25">
      <c r="Q214022" s="95"/>
    </row>
    <row r="214023" spans="17:17" x14ac:dyDescent="0.25">
      <c r="Q214023" s="95"/>
    </row>
    <row r="214024" spans="17:17" x14ac:dyDescent="0.25">
      <c r="Q214024" s="95"/>
    </row>
    <row r="214025" spans="17:17" x14ac:dyDescent="0.25">
      <c r="Q214025" s="95"/>
    </row>
    <row r="214026" spans="17:17" x14ac:dyDescent="0.25">
      <c r="Q214026" s="95"/>
    </row>
    <row r="214027" spans="17:17" x14ac:dyDescent="0.25">
      <c r="Q214027" s="95"/>
    </row>
    <row r="214028" spans="17:17" x14ac:dyDescent="0.25">
      <c r="Q214028" s="95"/>
    </row>
    <row r="214029" spans="17:17" x14ac:dyDescent="0.25">
      <c r="Q214029" s="95"/>
    </row>
    <row r="214030" spans="17:17" x14ac:dyDescent="0.25">
      <c r="Q214030" s="95"/>
    </row>
    <row r="214031" spans="17:17" x14ac:dyDescent="0.25">
      <c r="Q214031" s="95"/>
    </row>
    <row r="214032" spans="17:17" x14ac:dyDescent="0.25">
      <c r="Q214032" s="95"/>
    </row>
    <row r="214033" spans="17:17" x14ac:dyDescent="0.25">
      <c r="Q214033" s="95"/>
    </row>
    <row r="214034" spans="17:17" x14ac:dyDescent="0.25">
      <c r="Q214034" s="95"/>
    </row>
    <row r="214035" spans="17:17" x14ac:dyDescent="0.25">
      <c r="Q214035" s="95"/>
    </row>
    <row r="214036" spans="17:17" x14ac:dyDescent="0.25">
      <c r="Q214036" s="95"/>
    </row>
    <row r="214037" spans="17:17" x14ac:dyDescent="0.25">
      <c r="Q214037" s="95"/>
    </row>
    <row r="214038" spans="17:17" x14ac:dyDescent="0.25">
      <c r="Q214038" s="95"/>
    </row>
    <row r="214039" spans="17:17" x14ac:dyDescent="0.25">
      <c r="Q214039" s="95"/>
    </row>
    <row r="214040" spans="17:17" x14ac:dyDescent="0.25">
      <c r="Q214040" s="95"/>
    </row>
    <row r="214041" spans="17:17" x14ac:dyDescent="0.25">
      <c r="Q214041" s="95"/>
    </row>
    <row r="214042" spans="17:17" x14ac:dyDescent="0.25">
      <c r="Q214042" s="95"/>
    </row>
    <row r="214043" spans="17:17" x14ac:dyDescent="0.25">
      <c r="Q214043" s="95"/>
    </row>
    <row r="214044" spans="17:17" x14ac:dyDescent="0.25">
      <c r="Q214044" s="95"/>
    </row>
    <row r="214045" spans="17:17" x14ac:dyDescent="0.25">
      <c r="Q214045" s="95"/>
    </row>
    <row r="214046" spans="17:17" x14ac:dyDescent="0.25">
      <c r="Q214046" s="95"/>
    </row>
    <row r="214047" spans="17:17" x14ac:dyDescent="0.25">
      <c r="Q214047" s="95"/>
    </row>
    <row r="214048" spans="17:17" x14ac:dyDescent="0.25">
      <c r="Q214048" s="95"/>
    </row>
    <row r="214049" spans="17:17" x14ac:dyDescent="0.25">
      <c r="Q214049" s="95"/>
    </row>
    <row r="214050" spans="17:17" x14ac:dyDescent="0.25">
      <c r="Q214050" s="95"/>
    </row>
    <row r="214051" spans="17:17" x14ac:dyDescent="0.25">
      <c r="Q214051" s="95"/>
    </row>
    <row r="214052" spans="17:17" x14ac:dyDescent="0.25">
      <c r="Q214052" s="95"/>
    </row>
    <row r="214053" spans="17:17" x14ac:dyDescent="0.25">
      <c r="Q214053" s="95"/>
    </row>
    <row r="214054" spans="17:17" x14ac:dyDescent="0.25">
      <c r="Q214054" s="95"/>
    </row>
    <row r="214055" spans="17:17" x14ac:dyDescent="0.25">
      <c r="Q214055" s="95"/>
    </row>
    <row r="214056" spans="17:17" x14ac:dyDescent="0.25">
      <c r="Q214056" s="95"/>
    </row>
    <row r="214057" spans="17:17" x14ac:dyDescent="0.25">
      <c r="Q214057" s="95"/>
    </row>
    <row r="214058" spans="17:17" x14ac:dyDescent="0.25">
      <c r="Q214058" s="95"/>
    </row>
    <row r="214059" spans="17:17" x14ac:dyDescent="0.25">
      <c r="Q214059" s="95"/>
    </row>
    <row r="214060" spans="17:17" x14ac:dyDescent="0.25">
      <c r="Q214060" s="95"/>
    </row>
    <row r="214061" spans="17:17" x14ac:dyDescent="0.25">
      <c r="Q214061" s="95"/>
    </row>
    <row r="214062" spans="17:17" x14ac:dyDescent="0.25">
      <c r="Q214062" s="95"/>
    </row>
    <row r="214063" spans="17:17" x14ac:dyDescent="0.25">
      <c r="Q214063" s="95"/>
    </row>
    <row r="214064" spans="17:17" x14ac:dyDescent="0.25">
      <c r="Q214064" s="95"/>
    </row>
    <row r="214065" spans="17:17" x14ac:dyDescent="0.25">
      <c r="Q214065" s="95"/>
    </row>
    <row r="214066" spans="17:17" x14ac:dyDescent="0.25">
      <c r="Q214066" s="95"/>
    </row>
    <row r="214067" spans="17:17" x14ac:dyDescent="0.25">
      <c r="Q214067" s="95"/>
    </row>
    <row r="214068" spans="17:17" x14ac:dyDescent="0.25">
      <c r="Q214068" s="95"/>
    </row>
    <row r="214069" spans="17:17" x14ac:dyDescent="0.25">
      <c r="Q214069" s="95"/>
    </row>
    <row r="214070" spans="17:17" x14ac:dyDescent="0.25">
      <c r="Q214070" s="95"/>
    </row>
    <row r="214071" spans="17:17" x14ac:dyDescent="0.25">
      <c r="Q214071" s="95"/>
    </row>
    <row r="214072" spans="17:17" x14ac:dyDescent="0.25">
      <c r="Q214072" s="95"/>
    </row>
    <row r="214073" spans="17:17" x14ac:dyDescent="0.25">
      <c r="Q214073" s="95"/>
    </row>
    <row r="214074" spans="17:17" x14ac:dyDescent="0.25">
      <c r="Q214074" s="95"/>
    </row>
    <row r="214075" spans="17:17" x14ac:dyDescent="0.25">
      <c r="Q214075" s="95"/>
    </row>
    <row r="214076" spans="17:17" x14ac:dyDescent="0.25">
      <c r="Q214076" s="95"/>
    </row>
    <row r="214077" spans="17:17" x14ac:dyDescent="0.25">
      <c r="Q214077" s="95"/>
    </row>
    <row r="214078" spans="17:17" x14ac:dyDescent="0.25">
      <c r="Q214078" s="95"/>
    </row>
    <row r="214079" spans="17:17" x14ac:dyDescent="0.25">
      <c r="Q214079" s="95"/>
    </row>
    <row r="214080" spans="17:17" x14ac:dyDescent="0.25">
      <c r="Q214080" s="95"/>
    </row>
    <row r="214081" spans="17:17" x14ac:dyDescent="0.25">
      <c r="Q214081" s="95"/>
    </row>
    <row r="214082" spans="17:17" x14ac:dyDescent="0.25">
      <c r="Q214082" s="95"/>
    </row>
    <row r="214083" spans="17:17" x14ac:dyDescent="0.25">
      <c r="Q214083" s="95"/>
    </row>
    <row r="214084" spans="17:17" x14ac:dyDescent="0.25">
      <c r="Q214084" s="95"/>
    </row>
    <row r="214085" spans="17:17" x14ac:dyDescent="0.25">
      <c r="Q214085" s="95"/>
    </row>
    <row r="214086" spans="17:17" x14ac:dyDescent="0.25">
      <c r="Q214086" s="95"/>
    </row>
    <row r="214087" spans="17:17" x14ac:dyDescent="0.25">
      <c r="Q214087" s="95"/>
    </row>
    <row r="214088" spans="17:17" x14ac:dyDescent="0.25">
      <c r="Q214088" s="95"/>
    </row>
    <row r="214089" spans="17:17" x14ac:dyDescent="0.25">
      <c r="Q214089" s="95"/>
    </row>
    <row r="214090" spans="17:17" x14ac:dyDescent="0.25">
      <c r="Q214090" s="95"/>
    </row>
    <row r="214091" spans="17:17" x14ac:dyDescent="0.25">
      <c r="Q214091" s="95"/>
    </row>
    <row r="214092" spans="17:17" x14ac:dyDescent="0.25">
      <c r="Q214092" s="95"/>
    </row>
    <row r="214093" spans="17:17" x14ac:dyDescent="0.25">
      <c r="Q214093" s="95"/>
    </row>
    <row r="214094" spans="17:17" x14ac:dyDescent="0.25">
      <c r="Q214094" s="95"/>
    </row>
    <row r="214095" spans="17:17" x14ac:dyDescent="0.25">
      <c r="Q214095" s="95"/>
    </row>
    <row r="214096" spans="17:17" x14ac:dyDescent="0.25">
      <c r="Q214096" s="95"/>
    </row>
    <row r="214097" spans="17:17" x14ac:dyDescent="0.25">
      <c r="Q214097" s="95"/>
    </row>
    <row r="214098" spans="17:17" x14ac:dyDescent="0.25">
      <c r="Q214098" s="95"/>
    </row>
    <row r="214099" spans="17:17" x14ac:dyDescent="0.25">
      <c r="Q214099" s="95"/>
    </row>
    <row r="214100" spans="17:17" x14ac:dyDescent="0.25">
      <c r="Q214100" s="95"/>
    </row>
    <row r="214101" spans="17:17" x14ac:dyDescent="0.25">
      <c r="Q214101" s="95"/>
    </row>
    <row r="214102" spans="17:17" x14ac:dyDescent="0.25">
      <c r="Q214102" s="95"/>
    </row>
    <row r="214103" spans="17:17" x14ac:dyDescent="0.25">
      <c r="Q214103" s="95"/>
    </row>
    <row r="214104" spans="17:17" x14ac:dyDescent="0.25">
      <c r="Q214104" s="95"/>
    </row>
    <row r="214105" spans="17:17" x14ac:dyDescent="0.25">
      <c r="Q214105" s="95"/>
    </row>
    <row r="214106" spans="17:17" x14ac:dyDescent="0.25">
      <c r="Q214106" s="95"/>
    </row>
    <row r="214107" spans="17:17" x14ac:dyDescent="0.25">
      <c r="Q214107" s="95"/>
    </row>
    <row r="214108" spans="17:17" x14ac:dyDescent="0.25">
      <c r="Q214108" s="95"/>
    </row>
    <row r="214109" spans="17:17" x14ac:dyDescent="0.25">
      <c r="Q214109" s="95"/>
    </row>
    <row r="214110" spans="17:17" x14ac:dyDescent="0.25">
      <c r="Q214110" s="95"/>
    </row>
    <row r="214111" spans="17:17" x14ac:dyDescent="0.25">
      <c r="Q214111" s="95"/>
    </row>
    <row r="214112" spans="17:17" x14ac:dyDescent="0.25">
      <c r="Q214112" s="95"/>
    </row>
    <row r="214113" spans="17:17" x14ac:dyDescent="0.25">
      <c r="Q214113" s="95"/>
    </row>
    <row r="214114" spans="17:17" x14ac:dyDescent="0.25">
      <c r="Q214114" s="95"/>
    </row>
    <row r="214115" spans="17:17" x14ac:dyDescent="0.25">
      <c r="Q214115" s="95"/>
    </row>
    <row r="214116" spans="17:17" x14ac:dyDescent="0.25">
      <c r="Q214116" s="95"/>
    </row>
    <row r="214117" spans="17:17" x14ac:dyDescent="0.25">
      <c r="Q214117" s="95"/>
    </row>
    <row r="214118" spans="17:17" x14ac:dyDescent="0.25">
      <c r="Q214118" s="95"/>
    </row>
    <row r="214119" spans="17:17" x14ac:dyDescent="0.25">
      <c r="Q214119" s="95"/>
    </row>
    <row r="214120" spans="17:17" x14ac:dyDescent="0.25">
      <c r="Q214120" s="95"/>
    </row>
    <row r="214121" spans="17:17" x14ac:dyDescent="0.25">
      <c r="Q214121" s="95"/>
    </row>
    <row r="214122" spans="17:17" x14ac:dyDescent="0.25">
      <c r="Q214122" s="95"/>
    </row>
    <row r="214123" spans="17:17" x14ac:dyDescent="0.25">
      <c r="Q214123" s="95"/>
    </row>
    <row r="214124" spans="17:17" x14ac:dyDescent="0.25">
      <c r="Q214124" s="95"/>
    </row>
    <row r="214125" spans="17:17" x14ac:dyDescent="0.25">
      <c r="Q214125" s="95"/>
    </row>
    <row r="214126" spans="17:17" x14ac:dyDescent="0.25">
      <c r="Q214126" s="95"/>
    </row>
    <row r="214127" spans="17:17" x14ac:dyDescent="0.25">
      <c r="Q214127" s="95"/>
    </row>
    <row r="214128" spans="17:17" x14ac:dyDescent="0.25">
      <c r="Q214128" s="95"/>
    </row>
    <row r="214129" spans="17:17" x14ac:dyDescent="0.25">
      <c r="Q214129" s="95"/>
    </row>
    <row r="214130" spans="17:17" x14ac:dyDescent="0.25">
      <c r="Q214130" s="95"/>
    </row>
    <row r="214131" spans="17:17" x14ac:dyDescent="0.25">
      <c r="Q214131" s="95"/>
    </row>
    <row r="214132" spans="17:17" x14ac:dyDescent="0.25">
      <c r="Q214132" s="95"/>
    </row>
    <row r="214133" spans="17:17" x14ac:dyDescent="0.25">
      <c r="Q214133" s="95"/>
    </row>
    <row r="214134" spans="17:17" x14ac:dyDescent="0.25">
      <c r="Q214134" s="95"/>
    </row>
    <row r="214135" spans="17:17" x14ac:dyDescent="0.25">
      <c r="Q214135" s="95"/>
    </row>
    <row r="214136" spans="17:17" x14ac:dyDescent="0.25">
      <c r="Q214136" s="95"/>
    </row>
    <row r="214137" spans="17:17" x14ac:dyDescent="0.25">
      <c r="Q214137" s="95"/>
    </row>
    <row r="214138" spans="17:17" x14ac:dyDescent="0.25">
      <c r="Q214138" s="95"/>
    </row>
    <row r="214139" spans="17:17" x14ac:dyDescent="0.25">
      <c r="Q214139" s="95"/>
    </row>
    <row r="214140" spans="17:17" x14ac:dyDescent="0.25">
      <c r="Q214140" s="95"/>
    </row>
    <row r="214141" spans="17:17" x14ac:dyDescent="0.25">
      <c r="Q214141" s="95"/>
    </row>
    <row r="214142" spans="17:17" x14ac:dyDescent="0.25">
      <c r="Q214142" s="95"/>
    </row>
    <row r="214143" spans="17:17" x14ac:dyDescent="0.25">
      <c r="Q214143" s="95"/>
    </row>
    <row r="214144" spans="17:17" x14ac:dyDescent="0.25">
      <c r="Q214144" s="95"/>
    </row>
    <row r="214145" spans="17:17" x14ac:dyDescent="0.25">
      <c r="Q214145" s="95"/>
    </row>
    <row r="214146" spans="17:17" x14ac:dyDescent="0.25">
      <c r="Q214146" s="95"/>
    </row>
    <row r="214147" spans="17:17" x14ac:dyDescent="0.25">
      <c r="Q214147" s="95"/>
    </row>
    <row r="214148" spans="17:17" x14ac:dyDescent="0.25">
      <c r="Q214148" s="95"/>
    </row>
    <row r="214149" spans="17:17" x14ac:dyDescent="0.25">
      <c r="Q214149" s="95"/>
    </row>
    <row r="214150" spans="17:17" x14ac:dyDescent="0.25">
      <c r="Q214150" s="95"/>
    </row>
    <row r="214151" spans="17:17" x14ac:dyDescent="0.25">
      <c r="Q214151" s="95"/>
    </row>
    <row r="214152" spans="17:17" x14ac:dyDescent="0.25">
      <c r="Q214152" s="95"/>
    </row>
    <row r="214153" spans="17:17" x14ac:dyDescent="0.25">
      <c r="Q214153" s="95"/>
    </row>
    <row r="214154" spans="17:17" x14ac:dyDescent="0.25">
      <c r="Q214154" s="95"/>
    </row>
    <row r="214155" spans="17:17" x14ac:dyDescent="0.25">
      <c r="Q214155" s="95"/>
    </row>
    <row r="214156" spans="17:17" x14ac:dyDescent="0.25">
      <c r="Q214156" s="95"/>
    </row>
    <row r="214157" spans="17:17" x14ac:dyDescent="0.25">
      <c r="Q214157" s="95"/>
    </row>
    <row r="214158" spans="17:17" x14ac:dyDescent="0.25">
      <c r="Q214158" s="95"/>
    </row>
    <row r="214159" spans="17:17" x14ac:dyDescent="0.25">
      <c r="Q214159" s="95"/>
    </row>
    <row r="214160" spans="17:17" x14ac:dyDescent="0.25">
      <c r="Q214160" s="95"/>
    </row>
    <row r="214161" spans="17:17" x14ac:dyDescent="0.25">
      <c r="Q214161" s="95"/>
    </row>
    <row r="214162" spans="17:17" x14ac:dyDescent="0.25">
      <c r="Q214162" s="95"/>
    </row>
    <row r="214163" spans="17:17" x14ac:dyDescent="0.25">
      <c r="Q214163" s="95"/>
    </row>
    <row r="214164" spans="17:17" x14ac:dyDescent="0.25">
      <c r="Q214164" s="95"/>
    </row>
    <row r="214165" spans="17:17" x14ac:dyDescent="0.25">
      <c r="Q214165" s="95"/>
    </row>
    <row r="214166" spans="17:17" x14ac:dyDescent="0.25">
      <c r="Q214166" s="95"/>
    </row>
    <row r="214167" spans="17:17" x14ac:dyDescent="0.25">
      <c r="Q214167" s="95"/>
    </row>
    <row r="214168" spans="17:17" x14ac:dyDescent="0.25">
      <c r="Q214168" s="95"/>
    </row>
    <row r="214169" spans="17:17" x14ac:dyDescent="0.25">
      <c r="Q214169" s="95"/>
    </row>
    <row r="214170" spans="17:17" x14ac:dyDescent="0.25">
      <c r="Q214170" s="95"/>
    </row>
    <row r="214171" spans="17:17" x14ac:dyDescent="0.25">
      <c r="Q214171" s="95"/>
    </row>
    <row r="214172" spans="17:17" x14ac:dyDescent="0.25">
      <c r="Q214172" s="95"/>
    </row>
    <row r="214173" spans="17:17" x14ac:dyDescent="0.25">
      <c r="Q214173" s="95"/>
    </row>
    <row r="214174" spans="17:17" x14ac:dyDescent="0.25">
      <c r="Q214174" s="95"/>
    </row>
    <row r="214175" spans="17:17" x14ac:dyDescent="0.25">
      <c r="Q214175" s="95"/>
    </row>
    <row r="214176" spans="17:17" x14ac:dyDescent="0.25">
      <c r="Q214176" s="95"/>
    </row>
    <row r="214177" spans="17:17" x14ac:dyDescent="0.25">
      <c r="Q214177" s="95"/>
    </row>
    <row r="214178" spans="17:17" x14ac:dyDescent="0.25">
      <c r="Q214178" s="95"/>
    </row>
    <row r="214179" spans="17:17" x14ac:dyDescent="0.25">
      <c r="Q214179" s="95"/>
    </row>
    <row r="214180" spans="17:17" x14ac:dyDescent="0.25">
      <c r="Q214180" s="95"/>
    </row>
    <row r="214181" spans="17:17" x14ac:dyDescent="0.25">
      <c r="Q214181" s="95"/>
    </row>
    <row r="214182" spans="17:17" x14ac:dyDescent="0.25">
      <c r="Q214182" s="95"/>
    </row>
    <row r="214183" spans="17:17" x14ac:dyDescent="0.25">
      <c r="Q214183" s="95"/>
    </row>
    <row r="214184" spans="17:17" x14ac:dyDescent="0.25">
      <c r="Q214184" s="95"/>
    </row>
    <row r="214185" spans="17:17" x14ac:dyDescent="0.25">
      <c r="Q214185" s="95"/>
    </row>
    <row r="214186" spans="17:17" x14ac:dyDescent="0.25">
      <c r="Q214186" s="95"/>
    </row>
    <row r="214187" spans="17:17" x14ac:dyDescent="0.25">
      <c r="Q214187" s="95"/>
    </row>
    <row r="214188" spans="17:17" x14ac:dyDescent="0.25">
      <c r="Q214188" s="95"/>
    </row>
    <row r="214189" spans="17:17" x14ac:dyDescent="0.25">
      <c r="Q214189" s="95"/>
    </row>
    <row r="214190" spans="17:17" x14ac:dyDescent="0.25">
      <c r="Q214190" s="95"/>
    </row>
    <row r="214191" spans="17:17" x14ac:dyDescent="0.25">
      <c r="Q214191" s="95"/>
    </row>
    <row r="214192" spans="17:17" x14ac:dyDescent="0.25">
      <c r="Q214192" s="95"/>
    </row>
    <row r="214193" spans="17:17" x14ac:dyDescent="0.25">
      <c r="Q214193" s="95"/>
    </row>
    <row r="214194" spans="17:17" x14ac:dyDescent="0.25">
      <c r="Q214194" s="95"/>
    </row>
    <row r="214195" spans="17:17" x14ac:dyDescent="0.25">
      <c r="Q214195" s="95"/>
    </row>
    <row r="214196" spans="17:17" x14ac:dyDescent="0.25">
      <c r="Q214196" s="95"/>
    </row>
    <row r="214197" spans="17:17" x14ac:dyDescent="0.25">
      <c r="Q214197" s="95"/>
    </row>
    <row r="214198" spans="17:17" x14ac:dyDescent="0.25">
      <c r="Q214198" s="95"/>
    </row>
    <row r="214199" spans="17:17" x14ac:dyDescent="0.25">
      <c r="Q214199" s="95"/>
    </row>
    <row r="214200" spans="17:17" x14ac:dyDescent="0.25">
      <c r="Q214200" s="95"/>
    </row>
    <row r="214201" spans="17:17" x14ac:dyDescent="0.25">
      <c r="Q214201" s="95"/>
    </row>
    <row r="214202" spans="17:17" x14ac:dyDescent="0.25">
      <c r="Q214202" s="95"/>
    </row>
    <row r="214203" spans="17:17" x14ac:dyDescent="0.25">
      <c r="Q214203" s="95"/>
    </row>
    <row r="214204" spans="17:17" x14ac:dyDescent="0.25">
      <c r="Q214204" s="95"/>
    </row>
    <row r="214205" spans="17:17" x14ac:dyDescent="0.25">
      <c r="Q214205" s="95"/>
    </row>
    <row r="214206" spans="17:17" x14ac:dyDescent="0.25">
      <c r="Q214206" s="95"/>
    </row>
    <row r="214207" spans="17:17" x14ac:dyDescent="0.25">
      <c r="Q214207" s="95"/>
    </row>
    <row r="214208" spans="17:17" x14ac:dyDescent="0.25">
      <c r="Q214208" s="95"/>
    </row>
    <row r="214209" spans="17:17" x14ac:dyDescent="0.25">
      <c r="Q214209" s="95"/>
    </row>
    <row r="214210" spans="17:17" x14ac:dyDescent="0.25">
      <c r="Q214210" s="95"/>
    </row>
    <row r="214211" spans="17:17" x14ac:dyDescent="0.25">
      <c r="Q214211" s="95"/>
    </row>
    <row r="214212" spans="17:17" x14ac:dyDescent="0.25">
      <c r="Q214212" s="95"/>
    </row>
    <row r="214213" spans="17:17" x14ac:dyDescent="0.25">
      <c r="Q214213" s="95"/>
    </row>
    <row r="214214" spans="17:17" x14ac:dyDescent="0.25">
      <c r="Q214214" s="95"/>
    </row>
    <row r="214215" spans="17:17" x14ac:dyDescent="0.25">
      <c r="Q214215" s="95"/>
    </row>
    <row r="214216" spans="17:17" x14ac:dyDescent="0.25">
      <c r="Q214216" s="95"/>
    </row>
    <row r="214217" spans="17:17" x14ac:dyDescent="0.25">
      <c r="Q214217" s="95"/>
    </row>
    <row r="214218" spans="17:17" x14ac:dyDescent="0.25">
      <c r="Q214218" s="95"/>
    </row>
    <row r="214219" spans="17:17" x14ac:dyDescent="0.25">
      <c r="Q214219" s="95"/>
    </row>
    <row r="214220" spans="17:17" x14ac:dyDescent="0.25">
      <c r="Q214220" s="95"/>
    </row>
    <row r="214221" spans="17:17" x14ac:dyDescent="0.25">
      <c r="Q214221" s="95"/>
    </row>
    <row r="214222" spans="17:17" x14ac:dyDescent="0.25">
      <c r="Q214222" s="95"/>
    </row>
    <row r="214223" spans="17:17" x14ac:dyDescent="0.25">
      <c r="Q214223" s="95"/>
    </row>
    <row r="214224" spans="17:17" x14ac:dyDescent="0.25">
      <c r="Q214224" s="95"/>
    </row>
    <row r="214225" spans="17:17" x14ac:dyDescent="0.25">
      <c r="Q214225" s="95"/>
    </row>
    <row r="214226" spans="17:17" x14ac:dyDescent="0.25">
      <c r="Q214226" s="95"/>
    </row>
    <row r="214227" spans="17:17" x14ac:dyDescent="0.25">
      <c r="Q214227" s="95"/>
    </row>
    <row r="214228" spans="17:17" x14ac:dyDescent="0.25">
      <c r="Q214228" s="95"/>
    </row>
    <row r="214229" spans="17:17" x14ac:dyDescent="0.25">
      <c r="Q214229" s="95"/>
    </row>
    <row r="214230" spans="17:17" x14ac:dyDescent="0.25">
      <c r="Q214230" s="95"/>
    </row>
    <row r="214231" spans="17:17" x14ac:dyDescent="0.25">
      <c r="Q214231" s="95"/>
    </row>
    <row r="214232" spans="17:17" x14ac:dyDescent="0.25">
      <c r="Q214232" s="95"/>
    </row>
    <row r="214233" spans="17:17" x14ac:dyDescent="0.25">
      <c r="Q214233" s="95"/>
    </row>
    <row r="214234" spans="17:17" x14ac:dyDescent="0.25">
      <c r="Q214234" s="95"/>
    </row>
    <row r="214235" spans="17:17" x14ac:dyDescent="0.25">
      <c r="Q214235" s="95"/>
    </row>
    <row r="214236" spans="17:17" x14ac:dyDescent="0.25">
      <c r="Q214236" s="95"/>
    </row>
    <row r="214237" spans="17:17" x14ac:dyDescent="0.25">
      <c r="Q214237" s="95"/>
    </row>
    <row r="214238" spans="17:17" x14ac:dyDescent="0.25">
      <c r="Q214238" s="95"/>
    </row>
    <row r="214239" spans="17:17" x14ac:dyDescent="0.25">
      <c r="Q214239" s="95"/>
    </row>
    <row r="214240" spans="17:17" x14ac:dyDescent="0.25">
      <c r="Q214240" s="95"/>
    </row>
    <row r="214241" spans="17:17" x14ac:dyDescent="0.25">
      <c r="Q214241" s="95"/>
    </row>
    <row r="214242" spans="17:17" x14ac:dyDescent="0.25">
      <c r="Q214242" s="95"/>
    </row>
    <row r="214243" spans="17:17" x14ac:dyDescent="0.25">
      <c r="Q214243" s="95"/>
    </row>
    <row r="214244" spans="17:17" x14ac:dyDescent="0.25">
      <c r="Q214244" s="95"/>
    </row>
    <row r="214245" spans="17:17" x14ac:dyDescent="0.25">
      <c r="Q214245" s="95"/>
    </row>
    <row r="214246" spans="17:17" x14ac:dyDescent="0.25">
      <c r="Q214246" s="95"/>
    </row>
    <row r="214247" spans="17:17" x14ac:dyDescent="0.25">
      <c r="Q214247" s="95"/>
    </row>
    <row r="214248" spans="17:17" x14ac:dyDescent="0.25">
      <c r="Q214248" s="95"/>
    </row>
    <row r="214249" spans="17:17" x14ac:dyDescent="0.25">
      <c r="Q214249" s="95"/>
    </row>
    <row r="214250" spans="17:17" x14ac:dyDescent="0.25">
      <c r="Q214250" s="95"/>
    </row>
    <row r="214251" spans="17:17" x14ac:dyDescent="0.25">
      <c r="Q214251" s="95"/>
    </row>
    <row r="214252" spans="17:17" x14ac:dyDescent="0.25">
      <c r="Q214252" s="95"/>
    </row>
    <row r="214253" spans="17:17" x14ac:dyDescent="0.25">
      <c r="Q214253" s="95"/>
    </row>
    <row r="214254" spans="17:17" x14ac:dyDescent="0.25">
      <c r="Q214254" s="95"/>
    </row>
    <row r="214255" spans="17:17" x14ac:dyDescent="0.25">
      <c r="Q214255" s="95"/>
    </row>
    <row r="214256" spans="17:17" x14ac:dyDescent="0.25">
      <c r="Q214256" s="95"/>
    </row>
    <row r="214257" spans="17:17" x14ac:dyDescent="0.25">
      <c r="Q214257" s="95"/>
    </row>
    <row r="214258" spans="17:17" x14ac:dyDescent="0.25">
      <c r="Q214258" s="95"/>
    </row>
    <row r="214259" spans="17:17" x14ac:dyDescent="0.25">
      <c r="Q214259" s="95"/>
    </row>
    <row r="214260" spans="17:17" x14ac:dyDescent="0.25">
      <c r="Q214260" s="95"/>
    </row>
    <row r="214261" spans="17:17" x14ac:dyDescent="0.25">
      <c r="Q214261" s="95"/>
    </row>
    <row r="214262" spans="17:17" x14ac:dyDescent="0.25">
      <c r="Q214262" s="95"/>
    </row>
    <row r="214263" spans="17:17" x14ac:dyDescent="0.25">
      <c r="Q214263" s="95"/>
    </row>
    <row r="214264" spans="17:17" x14ac:dyDescent="0.25">
      <c r="Q214264" s="95"/>
    </row>
    <row r="214265" spans="17:17" x14ac:dyDescent="0.25">
      <c r="Q214265" s="95"/>
    </row>
    <row r="214266" spans="17:17" x14ac:dyDescent="0.25">
      <c r="Q214266" s="95"/>
    </row>
    <row r="214267" spans="17:17" x14ac:dyDescent="0.25">
      <c r="Q214267" s="95"/>
    </row>
    <row r="214268" spans="17:17" x14ac:dyDescent="0.25">
      <c r="Q214268" s="95"/>
    </row>
    <row r="214269" spans="17:17" x14ac:dyDescent="0.25">
      <c r="Q214269" s="95"/>
    </row>
    <row r="214270" spans="17:17" x14ac:dyDescent="0.25">
      <c r="Q214270" s="95"/>
    </row>
    <row r="214271" spans="17:17" x14ac:dyDescent="0.25">
      <c r="Q214271" s="95"/>
    </row>
    <row r="214272" spans="17:17" x14ac:dyDescent="0.25">
      <c r="Q214272" s="95"/>
    </row>
    <row r="214273" spans="17:17" x14ac:dyDescent="0.25">
      <c r="Q214273" s="95"/>
    </row>
    <row r="214274" spans="17:17" x14ac:dyDescent="0.25">
      <c r="Q214274" s="95"/>
    </row>
    <row r="214275" spans="17:17" x14ac:dyDescent="0.25">
      <c r="Q214275" s="95"/>
    </row>
    <row r="214276" spans="17:17" x14ac:dyDescent="0.25">
      <c r="Q214276" s="95"/>
    </row>
    <row r="214277" spans="17:17" x14ac:dyDescent="0.25">
      <c r="Q214277" s="95"/>
    </row>
    <row r="214278" spans="17:17" x14ac:dyDescent="0.25">
      <c r="Q214278" s="95"/>
    </row>
    <row r="214279" spans="17:17" x14ac:dyDescent="0.25">
      <c r="Q214279" s="95"/>
    </row>
    <row r="214280" spans="17:17" x14ac:dyDescent="0.25">
      <c r="Q214280" s="95"/>
    </row>
    <row r="214281" spans="17:17" x14ac:dyDescent="0.25">
      <c r="Q214281" s="95"/>
    </row>
    <row r="214282" spans="17:17" x14ac:dyDescent="0.25">
      <c r="Q214282" s="95"/>
    </row>
    <row r="214283" spans="17:17" x14ac:dyDescent="0.25">
      <c r="Q214283" s="95"/>
    </row>
    <row r="214284" spans="17:17" x14ac:dyDescent="0.25">
      <c r="Q214284" s="95"/>
    </row>
    <row r="214285" spans="17:17" x14ac:dyDescent="0.25">
      <c r="Q214285" s="95"/>
    </row>
    <row r="214286" spans="17:17" x14ac:dyDescent="0.25">
      <c r="Q214286" s="95"/>
    </row>
    <row r="214287" spans="17:17" x14ac:dyDescent="0.25">
      <c r="Q214287" s="95"/>
    </row>
    <row r="214288" spans="17:17" x14ac:dyDescent="0.25">
      <c r="Q214288" s="95"/>
    </row>
    <row r="214289" spans="17:17" x14ac:dyDescent="0.25">
      <c r="Q214289" s="95"/>
    </row>
    <row r="214290" spans="17:17" x14ac:dyDescent="0.25">
      <c r="Q214290" s="95"/>
    </row>
    <row r="214291" spans="17:17" x14ac:dyDescent="0.25">
      <c r="Q214291" s="95"/>
    </row>
    <row r="214292" spans="17:17" x14ac:dyDescent="0.25">
      <c r="Q214292" s="95"/>
    </row>
    <row r="214293" spans="17:17" x14ac:dyDescent="0.25">
      <c r="Q214293" s="95"/>
    </row>
    <row r="214294" spans="17:17" x14ac:dyDescent="0.25">
      <c r="Q214294" s="95"/>
    </row>
    <row r="214295" spans="17:17" x14ac:dyDescent="0.25">
      <c r="Q214295" s="95"/>
    </row>
    <row r="214296" spans="17:17" x14ac:dyDescent="0.25">
      <c r="Q214296" s="95"/>
    </row>
    <row r="214297" spans="17:17" x14ac:dyDescent="0.25">
      <c r="Q214297" s="95"/>
    </row>
    <row r="214298" spans="17:17" x14ac:dyDescent="0.25">
      <c r="Q214298" s="95"/>
    </row>
    <row r="214299" spans="17:17" x14ac:dyDescent="0.25">
      <c r="Q214299" s="95"/>
    </row>
    <row r="214300" spans="17:17" x14ac:dyDescent="0.25">
      <c r="Q214300" s="95"/>
    </row>
    <row r="214301" spans="17:17" x14ac:dyDescent="0.25">
      <c r="Q214301" s="95"/>
    </row>
    <row r="214302" spans="17:17" x14ac:dyDescent="0.25">
      <c r="Q214302" s="95"/>
    </row>
    <row r="214303" spans="17:17" x14ac:dyDescent="0.25">
      <c r="Q214303" s="95"/>
    </row>
    <row r="214304" spans="17:17" x14ac:dyDescent="0.25">
      <c r="Q214304" s="95"/>
    </row>
    <row r="214305" spans="17:17" x14ac:dyDescent="0.25">
      <c r="Q214305" s="95"/>
    </row>
    <row r="214306" spans="17:17" x14ac:dyDescent="0.25">
      <c r="Q214306" s="95"/>
    </row>
    <row r="214307" spans="17:17" x14ac:dyDescent="0.25">
      <c r="Q214307" s="95"/>
    </row>
    <row r="214308" spans="17:17" x14ac:dyDescent="0.25">
      <c r="Q214308" s="95"/>
    </row>
    <row r="214309" spans="17:17" x14ac:dyDescent="0.25">
      <c r="Q214309" s="95"/>
    </row>
    <row r="214310" spans="17:17" x14ac:dyDescent="0.25">
      <c r="Q214310" s="95"/>
    </row>
    <row r="214311" spans="17:17" x14ac:dyDescent="0.25">
      <c r="Q214311" s="95"/>
    </row>
    <row r="214312" spans="17:17" x14ac:dyDescent="0.25">
      <c r="Q214312" s="95"/>
    </row>
    <row r="214313" spans="17:17" x14ac:dyDescent="0.25">
      <c r="Q214313" s="95"/>
    </row>
    <row r="214314" spans="17:17" x14ac:dyDescent="0.25">
      <c r="Q214314" s="95"/>
    </row>
    <row r="214315" spans="17:17" x14ac:dyDescent="0.25">
      <c r="Q214315" s="95"/>
    </row>
    <row r="214316" spans="17:17" x14ac:dyDescent="0.25">
      <c r="Q214316" s="95"/>
    </row>
    <row r="214317" spans="17:17" x14ac:dyDescent="0.25">
      <c r="Q214317" s="95"/>
    </row>
    <row r="214318" spans="17:17" x14ac:dyDescent="0.25">
      <c r="Q214318" s="95"/>
    </row>
    <row r="214319" spans="17:17" x14ac:dyDescent="0.25">
      <c r="Q214319" s="95"/>
    </row>
    <row r="214320" spans="17:17" x14ac:dyDescent="0.25">
      <c r="Q214320" s="95"/>
    </row>
    <row r="214321" spans="17:17" x14ac:dyDescent="0.25">
      <c r="Q214321" s="95"/>
    </row>
    <row r="214322" spans="17:17" x14ac:dyDescent="0.25">
      <c r="Q214322" s="95"/>
    </row>
    <row r="214323" spans="17:17" x14ac:dyDescent="0.25">
      <c r="Q214323" s="95"/>
    </row>
    <row r="214324" spans="17:17" x14ac:dyDescent="0.25">
      <c r="Q214324" s="95"/>
    </row>
    <row r="214325" spans="17:17" x14ac:dyDescent="0.25">
      <c r="Q214325" s="95"/>
    </row>
    <row r="214326" spans="17:17" x14ac:dyDescent="0.25">
      <c r="Q214326" s="95"/>
    </row>
    <row r="214327" spans="17:17" x14ac:dyDescent="0.25">
      <c r="Q214327" s="95"/>
    </row>
    <row r="214328" spans="17:17" x14ac:dyDescent="0.25">
      <c r="Q214328" s="95"/>
    </row>
    <row r="214329" spans="17:17" x14ac:dyDescent="0.25">
      <c r="Q214329" s="95"/>
    </row>
    <row r="214330" spans="17:17" x14ac:dyDescent="0.25">
      <c r="Q214330" s="95"/>
    </row>
    <row r="214331" spans="17:17" x14ac:dyDescent="0.25">
      <c r="Q214331" s="95"/>
    </row>
    <row r="214332" spans="17:17" x14ac:dyDescent="0.25">
      <c r="Q214332" s="95"/>
    </row>
    <row r="214333" spans="17:17" x14ac:dyDescent="0.25">
      <c r="Q214333" s="95"/>
    </row>
    <row r="214334" spans="17:17" x14ac:dyDescent="0.25">
      <c r="Q214334" s="95"/>
    </row>
    <row r="214335" spans="17:17" x14ac:dyDescent="0.25">
      <c r="Q214335" s="95"/>
    </row>
    <row r="214336" spans="17:17" x14ac:dyDescent="0.25">
      <c r="Q214336" s="95"/>
    </row>
    <row r="214337" spans="17:17" x14ac:dyDescent="0.25">
      <c r="Q214337" s="95"/>
    </row>
    <row r="214338" spans="17:17" x14ac:dyDescent="0.25">
      <c r="Q214338" s="95"/>
    </row>
    <row r="214339" spans="17:17" x14ac:dyDescent="0.25">
      <c r="Q214339" s="95"/>
    </row>
    <row r="214340" spans="17:17" x14ac:dyDescent="0.25">
      <c r="Q214340" s="95"/>
    </row>
    <row r="214341" spans="17:17" x14ac:dyDescent="0.25">
      <c r="Q214341" s="95"/>
    </row>
    <row r="214342" spans="17:17" x14ac:dyDescent="0.25">
      <c r="Q214342" s="95"/>
    </row>
    <row r="214343" spans="17:17" x14ac:dyDescent="0.25">
      <c r="Q214343" s="95"/>
    </row>
    <row r="214344" spans="17:17" x14ac:dyDescent="0.25">
      <c r="Q214344" s="95"/>
    </row>
    <row r="214345" spans="17:17" x14ac:dyDescent="0.25">
      <c r="Q214345" s="95"/>
    </row>
    <row r="214346" spans="17:17" x14ac:dyDescent="0.25">
      <c r="Q214346" s="95"/>
    </row>
    <row r="214347" spans="17:17" x14ac:dyDescent="0.25">
      <c r="Q214347" s="95"/>
    </row>
    <row r="214348" spans="17:17" x14ac:dyDescent="0.25">
      <c r="Q214348" s="95"/>
    </row>
    <row r="214349" spans="17:17" x14ac:dyDescent="0.25">
      <c r="Q214349" s="95"/>
    </row>
    <row r="214350" spans="17:17" x14ac:dyDescent="0.25">
      <c r="Q214350" s="95"/>
    </row>
    <row r="214351" spans="17:17" x14ac:dyDescent="0.25">
      <c r="Q214351" s="95"/>
    </row>
    <row r="214352" spans="17:17" x14ac:dyDescent="0.25">
      <c r="Q214352" s="95"/>
    </row>
    <row r="214353" spans="17:17" x14ac:dyDescent="0.25">
      <c r="Q214353" s="95"/>
    </row>
    <row r="214354" spans="17:17" x14ac:dyDescent="0.25">
      <c r="Q214354" s="95"/>
    </row>
    <row r="214355" spans="17:17" x14ac:dyDescent="0.25">
      <c r="Q214355" s="95"/>
    </row>
    <row r="214356" spans="17:17" x14ac:dyDescent="0.25">
      <c r="Q214356" s="95"/>
    </row>
    <row r="214357" spans="17:17" x14ac:dyDescent="0.25">
      <c r="Q214357" s="95"/>
    </row>
    <row r="214358" spans="17:17" x14ac:dyDescent="0.25">
      <c r="Q214358" s="95"/>
    </row>
    <row r="214359" spans="17:17" x14ac:dyDescent="0.25">
      <c r="Q214359" s="95"/>
    </row>
    <row r="214360" spans="17:17" x14ac:dyDescent="0.25">
      <c r="Q214360" s="95"/>
    </row>
    <row r="214361" spans="17:17" x14ac:dyDescent="0.25">
      <c r="Q214361" s="95"/>
    </row>
    <row r="214362" spans="17:17" x14ac:dyDescent="0.25">
      <c r="Q214362" s="95"/>
    </row>
    <row r="214363" spans="17:17" x14ac:dyDescent="0.25">
      <c r="Q214363" s="95"/>
    </row>
    <row r="214364" spans="17:17" x14ac:dyDescent="0.25">
      <c r="Q214364" s="95"/>
    </row>
    <row r="214365" spans="17:17" x14ac:dyDescent="0.25">
      <c r="Q214365" s="95"/>
    </row>
    <row r="214366" spans="17:17" x14ac:dyDescent="0.25">
      <c r="Q214366" s="95"/>
    </row>
    <row r="214367" spans="17:17" x14ac:dyDescent="0.25">
      <c r="Q214367" s="95"/>
    </row>
    <row r="214368" spans="17:17" x14ac:dyDescent="0.25">
      <c r="Q214368" s="95"/>
    </row>
    <row r="214369" spans="17:17" x14ac:dyDescent="0.25">
      <c r="Q214369" s="95"/>
    </row>
    <row r="214370" spans="17:17" x14ac:dyDescent="0.25">
      <c r="Q214370" s="95"/>
    </row>
    <row r="214371" spans="17:17" x14ac:dyDescent="0.25">
      <c r="Q214371" s="95"/>
    </row>
    <row r="214372" spans="17:17" x14ac:dyDescent="0.25">
      <c r="Q214372" s="95"/>
    </row>
    <row r="214373" spans="17:17" x14ac:dyDescent="0.25">
      <c r="Q214373" s="95"/>
    </row>
    <row r="214374" spans="17:17" x14ac:dyDescent="0.25">
      <c r="Q214374" s="95"/>
    </row>
    <row r="214375" spans="17:17" x14ac:dyDescent="0.25">
      <c r="Q214375" s="95"/>
    </row>
    <row r="214376" spans="17:17" x14ac:dyDescent="0.25">
      <c r="Q214376" s="95"/>
    </row>
    <row r="214377" spans="17:17" x14ac:dyDescent="0.25">
      <c r="Q214377" s="95"/>
    </row>
    <row r="214378" spans="17:17" x14ac:dyDescent="0.25">
      <c r="Q214378" s="95"/>
    </row>
    <row r="214379" spans="17:17" x14ac:dyDescent="0.25">
      <c r="Q214379" s="95"/>
    </row>
    <row r="214380" spans="17:17" x14ac:dyDescent="0.25">
      <c r="Q214380" s="95"/>
    </row>
    <row r="214381" spans="17:17" x14ac:dyDescent="0.25">
      <c r="Q214381" s="95"/>
    </row>
    <row r="214382" spans="17:17" x14ac:dyDescent="0.25">
      <c r="Q214382" s="95"/>
    </row>
    <row r="214383" spans="17:17" x14ac:dyDescent="0.25">
      <c r="Q214383" s="95"/>
    </row>
    <row r="214384" spans="17:17" x14ac:dyDescent="0.25">
      <c r="Q214384" s="95"/>
    </row>
    <row r="214385" spans="17:17" x14ac:dyDescent="0.25">
      <c r="Q214385" s="95"/>
    </row>
    <row r="214386" spans="17:17" x14ac:dyDescent="0.25">
      <c r="Q214386" s="95"/>
    </row>
    <row r="214387" spans="17:17" x14ac:dyDescent="0.25">
      <c r="Q214387" s="95"/>
    </row>
    <row r="214388" spans="17:17" x14ac:dyDescent="0.25">
      <c r="Q214388" s="95"/>
    </row>
    <row r="214389" spans="17:17" x14ac:dyDescent="0.25">
      <c r="Q214389" s="95"/>
    </row>
    <row r="214390" spans="17:17" x14ac:dyDescent="0.25">
      <c r="Q214390" s="95"/>
    </row>
    <row r="214391" spans="17:17" x14ac:dyDescent="0.25">
      <c r="Q214391" s="95"/>
    </row>
    <row r="214392" spans="17:17" x14ac:dyDescent="0.25">
      <c r="Q214392" s="95"/>
    </row>
    <row r="214393" spans="17:17" x14ac:dyDescent="0.25">
      <c r="Q214393" s="95"/>
    </row>
    <row r="214394" spans="17:17" x14ac:dyDescent="0.25">
      <c r="Q214394" s="95"/>
    </row>
    <row r="214395" spans="17:17" x14ac:dyDescent="0.25">
      <c r="Q214395" s="95"/>
    </row>
    <row r="214396" spans="17:17" x14ac:dyDescent="0.25">
      <c r="Q214396" s="95"/>
    </row>
    <row r="214397" spans="17:17" x14ac:dyDescent="0.25">
      <c r="Q214397" s="95"/>
    </row>
    <row r="214398" spans="17:17" x14ac:dyDescent="0.25">
      <c r="Q214398" s="95"/>
    </row>
    <row r="214399" spans="17:17" x14ac:dyDescent="0.25">
      <c r="Q214399" s="95"/>
    </row>
    <row r="214400" spans="17:17" x14ac:dyDescent="0.25">
      <c r="Q214400" s="95"/>
    </row>
    <row r="214401" spans="17:17" x14ac:dyDescent="0.25">
      <c r="Q214401" s="95"/>
    </row>
    <row r="214402" spans="17:17" x14ac:dyDescent="0.25">
      <c r="Q214402" s="95"/>
    </row>
    <row r="214403" spans="17:17" x14ac:dyDescent="0.25">
      <c r="Q214403" s="95"/>
    </row>
    <row r="214404" spans="17:17" x14ac:dyDescent="0.25">
      <c r="Q214404" s="95"/>
    </row>
    <row r="214405" spans="17:17" x14ac:dyDescent="0.25">
      <c r="Q214405" s="95"/>
    </row>
    <row r="214406" spans="17:17" x14ac:dyDescent="0.25">
      <c r="Q214406" s="95"/>
    </row>
    <row r="214407" spans="17:17" x14ac:dyDescent="0.25">
      <c r="Q214407" s="95"/>
    </row>
    <row r="214408" spans="17:17" x14ac:dyDescent="0.25">
      <c r="Q214408" s="95"/>
    </row>
    <row r="214409" spans="17:17" x14ac:dyDescent="0.25">
      <c r="Q214409" s="95"/>
    </row>
    <row r="214410" spans="17:17" x14ac:dyDescent="0.25">
      <c r="Q214410" s="95"/>
    </row>
    <row r="214411" spans="17:17" x14ac:dyDescent="0.25">
      <c r="Q214411" s="95"/>
    </row>
    <row r="214412" spans="17:17" x14ac:dyDescent="0.25">
      <c r="Q214412" s="95"/>
    </row>
    <row r="214413" spans="17:17" x14ac:dyDescent="0.25">
      <c r="Q214413" s="95"/>
    </row>
    <row r="214414" spans="17:17" x14ac:dyDescent="0.25">
      <c r="Q214414" s="95"/>
    </row>
    <row r="214415" spans="17:17" x14ac:dyDescent="0.25">
      <c r="Q214415" s="95"/>
    </row>
    <row r="214416" spans="17:17" x14ac:dyDescent="0.25">
      <c r="Q214416" s="95"/>
    </row>
    <row r="214417" spans="17:17" x14ac:dyDescent="0.25">
      <c r="Q214417" s="95"/>
    </row>
    <row r="214418" spans="17:17" x14ac:dyDescent="0.25">
      <c r="Q214418" s="95"/>
    </row>
    <row r="214419" spans="17:17" x14ac:dyDescent="0.25">
      <c r="Q214419" s="95"/>
    </row>
    <row r="214420" spans="17:17" x14ac:dyDescent="0.25">
      <c r="Q214420" s="95"/>
    </row>
    <row r="214421" spans="17:17" x14ac:dyDescent="0.25">
      <c r="Q214421" s="95"/>
    </row>
    <row r="214422" spans="17:17" x14ac:dyDescent="0.25">
      <c r="Q214422" s="95"/>
    </row>
    <row r="214423" spans="17:17" x14ac:dyDescent="0.25">
      <c r="Q214423" s="95"/>
    </row>
    <row r="214424" spans="17:17" x14ac:dyDescent="0.25">
      <c r="Q214424" s="95"/>
    </row>
    <row r="214425" spans="17:17" x14ac:dyDescent="0.25">
      <c r="Q214425" s="95"/>
    </row>
    <row r="214426" spans="17:17" x14ac:dyDescent="0.25">
      <c r="Q214426" s="95"/>
    </row>
    <row r="214427" spans="17:17" x14ac:dyDescent="0.25">
      <c r="Q214427" s="95"/>
    </row>
    <row r="214428" spans="17:17" x14ac:dyDescent="0.25">
      <c r="Q214428" s="95"/>
    </row>
    <row r="214429" spans="17:17" x14ac:dyDescent="0.25">
      <c r="Q214429" s="95"/>
    </row>
    <row r="214430" spans="17:17" x14ac:dyDescent="0.25">
      <c r="Q214430" s="95"/>
    </row>
    <row r="214431" spans="17:17" x14ac:dyDescent="0.25">
      <c r="Q214431" s="95"/>
    </row>
    <row r="214432" spans="17:17" x14ac:dyDescent="0.25">
      <c r="Q214432" s="95"/>
    </row>
    <row r="214433" spans="17:17" x14ac:dyDescent="0.25">
      <c r="Q214433" s="95"/>
    </row>
    <row r="214434" spans="17:17" x14ac:dyDescent="0.25">
      <c r="Q214434" s="95"/>
    </row>
    <row r="214435" spans="17:17" x14ac:dyDescent="0.25">
      <c r="Q214435" s="95"/>
    </row>
    <row r="214436" spans="17:17" x14ac:dyDescent="0.25">
      <c r="Q214436" s="95"/>
    </row>
    <row r="214437" spans="17:17" x14ac:dyDescent="0.25">
      <c r="Q214437" s="95"/>
    </row>
    <row r="214438" spans="17:17" x14ac:dyDescent="0.25">
      <c r="Q214438" s="95"/>
    </row>
    <row r="214439" spans="17:17" x14ac:dyDescent="0.25">
      <c r="Q214439" s="95"/>
    </row>
    <row r="214440" spans="17:17" x14ac:dyDescent="0.25">
      <c r="Q214440" s="95"/>
    </row>
    <row r="214441" spans="17:17" x14ac:dyDescent="0.25">
      <c r="Q214441" s="95"/>
    </row>
    <row r="214442" spans="17:17" x14ac:dyDescent="0.25">
      <c r="Q214442" s="95"/>
    </row>
    <row r="214443" spans="17:17" x14ac:dyDescent="0.25">
      <c r="Q214443" s="95"/>
    </row>
    <row r="214444" spans="17:17" x14ac:dyDescent="0.25">
      <c r="Q214444" s="95"/>
    </row>
    <row r="214445" spans="17:17" x14ac:dyDescent="0.25">
      <c r="Q214445" s="95"/>
    </row>
    <row r="214446" spans="17:17" x14ac:dyDescent="0.25">
      <c r="Q214446" s="95"/>
    </row>
    <row r="214447" spans="17:17" x14ac:dyDescent="0.25">
      <c r="Q214447" s="95"/>
    </row>
    <row r="214448" spans="17:17" x14ac:dyDescent="0.25">
      <c r="Q214448" s="95"/>
    </row>
    <row r="214449" spans="17:17" x14ac:dyDescent="0.25">
      <c r="Q214449" s="95"/>
    </row>
    <row r="214450" spans="17:17" x14ac:dyDescent="0.25">
      <c r="Q214450" s="95"/>
    </row>
    <row r="214451" spans="17:17" x14ac:dyDescent="0.25">
      <c r="Q214451" s="95"/>
    </row>
    <row r="214452" spans="17:17" x14ac:dyDescent="0.25">
      <c r="Q214452" s="95"/>
    </row>
    <row r="214453" spans="17:17" x14ac:dyDescent="0.25">
      <c r="Q214453" s="95"/>
    </row>
    <row r="214454" spans="17:17" x14ac:dyDescent="0.25">
      <c r="Q214454" s="95"/>
    </row>
    <row r="214455" spans="17:17" x14ac:dyDescent="0.25">
      <c r="Q214455" s="95"/>
    </row>
    <row r="214456" spans="17:17" x14ac:dyDescent="0.25">
      <c r="Q214456" s="95"/>
    </row>
    <row r="214457" spans="17:17" x14ac:dyDescent="0.25">
      <c r="Q214457" s="95"/>
    </row>
    <row r="214458" spans="17:17" x14ac:dyDescent="0.25">
      <c r="Q214458" s="95"/>
    </row>
    <row r="214459" spans="17:17" x14ac:dyDescent="0.25">
      <c r="Q214459" s="95"/>
    </row>
    <row r="214460" spans="17:17" x14ac:dyDescent="0.25">
      <c r="Q214460" s="95"/>
    </row>
    <row r="214461" spans="17:17" x14ac:dyDescent="0.25">
      <c r="Q214461" s="95"/>
    </row>
    <row r="214462" spans="17:17" x14ac:dyDescent="0.25">
      <c r="Q214462" s="95"/>
    </row>
    <row r="214463" spans="17:17" x14ac:dyDescent="0.25">
      <c r="Q214463" s="95"/>
    </row>
    <row r="214464" spans="17:17" x14ac:dyDescent="0.25">
      <c r="Q214464" s="95"/>
    </row>
    <row r="214465" spans="17:17" x14ac:dyDescent="0.25">
      <c r="Q214465" s="95"/>
    </row>
    <row r="214466" spans="17:17" x14ac:dyDescent="0.25">
      <c r="Q214466" s="95"/>
    </row>
    <row r="214467" spans="17:17" x14ac:dyDescent="0.25">
      <c r="Q214467" s="95"/>
    </row>
    <row r="214468" spans="17:17" x14ac:dyDescent="0.25">
      <c r="Q214468" s="95"/>
    </row>
    <row r="214469" spans="17:17" x14ac:dyDescent="0.25">
      <c r="Q214469" s="95"/>
    </row>
    <row r="214470" spans="17:17" x14ac:dyDescent="0.25">
      <c r="Q214470" s="95"/>
    </row>
    <row r="214471" spans="17:17" x14ac:dyDescent="0.25">
      <c r="Q214471" s="95"/>
    </row>
    <row r="214472" spans="17:17" x14ac:dyDescent="0.25">
      <c r="Q214472" s="95"/>
    </row>
    <row r="214473" spans="17:17" x14ac:dyDescent="0.25">
      <c r="Q214473" s="95"/>
    </row>
    <row r="214474" spans="17:17" x14ac:dyDescent="0.25">
      <c r="Q214474" s="95"/>
    </row>
    <row r="214475" spans="17:17" x14ac:dyDescent="0.25">
      <c r="Q214475" s="95"/>
    </row>
    <row r="214476" spans="17:17" x14ac:dyDescent="0.25">
      <c r="Q214476" s="95"/>
    </row>
    <row r="214477" spans="17:17" x14ac:dyDescent="0.25">
      <c r="Q214477" s="95"/>
    </row>
    <row r="214478" spans="17:17" x14ac:dyDescent="0.25">
      <c r="Q214478" s="95"/>
    </row>
    <row r="214479" spans="17:17" x14ac:dyDescent="0.25">
      <c r="Q214479" s="95"/>
    </row>
    <row r="214480" spans="17:17" x14ac:dyDescent="0.25">
      <c r="Q214480" s="95"/>
    </row>
    <row r="214481" spans="17:17" x14ac:dyDescent="0.25">
      <c r="Q214481" s="95"/>
    </row>
    <row r="214482" spans="17:17" x14ac:dyDescent="0.25">
      <c r="Q214482" s="95"/>
    </row>
    <row r="214483" spans="17:17" x14ac:dyDescent="0.25">
      <c r="Q214483" s="95"/>
    </row>
    <row r="214484" spans="17:17" x14ac:dyDescent="0.25">
      <c r="Q214484" s="95"/>
    </row>
    <row r="214485" spans="17:17" x14ac:dyDescent="0.25">
      <c r="Q214485" s="95"/>
    </row>
    <row r="214486" spans="17:17" x14ac:dyDescent="0.25">
      <c r="Q214486" s="95"/>
    </row>
    <row r="214487" spans="17:17" x14ac:dyDescent="0.25">
      <c r="Q214487" s="95"/>
    </row>
    <row r="214488" spans="17:17" x14ac:dyDescent="0.25">
      <c r="Q214488" s="95"/>
    </row>
    <row r="214489" spans="17:17" x14ac:dyDescent="0.25">
      <c r="Q214489" s="95"/>
    </row>
    <row r="214490" spans="17:17" x14ac:dyDescent="0.25">
      <c r="Q214490" s="95"/>
    </row>
    <row r="214491" spans="17:17" x14ac:dyDescent="0.25">
      <c r="Q214491" s="95"/>
    </row>
    <row r="214492" spans="17:17" x14ac:dyDescent="0.25">
      <c r="Q214492" s="95"/>
    </row>
    <row r="214493" spans="17:17" x14ac:dyDescent="0.25">
      <c r="Q214493" s="95"/>
    </row>
    <row r="214494" spans="17:17" x14ac:dyDescent="0.25">
      <c r="Q214494" s="95"/>
    </row>
    <row r="214495" spans="17:17" x14ac:dyDescent="0.25">
      <c r="Q214495" s="95"/>
    </row>
    <row r="214496" spans="17:17" x14ac:dyDescent="0.25">
      <c r="Q214496" s="95"/>
    </row>
    <row r="214497" spans="17:17" x14ac:dyDescent="0.25">
      <c r="Q214497" s="95"/>
    </row>
    <row r="214498" spans="17:17" x14ac:dyDescent="0.25">
      <c r="Q214498" s="95"/>
    </row>
    <row r="214499" spans="17:17" x14ac:dyDescent="0.25">
      <c r="Q214499" s="95"/>
    </row>
    <row r="214500" spans="17:17" x14ac:dyDescent="0.25">
      <c r="Q214500" s="95"/>
    </row>
    <row r="214501" spans="17:17" x14ac:dyDescent="0.25">
      <c r="Q214501" s="95"/>
    </row>
    <row r="214502" spans="17:17" x14ac:dyDescent="0.25">
      <c r="Q214502" s="95"/>
    </row>
    <row r="214503" spans="17:17" x14ac:dyDescent="0.25">
      <c r="Q214503" s="95"/>
    </row>
    <row r="214504" spans="17:17" x14ac:dyDescent="0.25">
      <c r="Q214504" s="95"/>
    </row>
    <row r="214505" spans="17:17" x14ac:dyDescent="0.25">
      <c r="Q214505" s="95"/>
    </row>
    <row r="214506" spans="17:17" x14ac:dyDescent="0.25">
      <c r="Q214506" s="95"/>
    </row>
    <row r="214507" spans="17:17" x14ac:dyDescent="0.25">
      <c r="Q214507" s="95"/>
    </row>
    <row r="214508" spans="17:17" x14ac:dyDescent="0.25">
      <c r="Q214508" s="95"/>
    </row>
    <row r="214509" spans="17:17" x14ac:dyDescent="0.25">
      <c r="Q214509" s="95"/>
    </row>
    <row r="214510" spans="17:17" x14ac:dyDescent="0.25">
      <c r="Q214510" s="95"/>
    </row>
    <row r="214511" spans="17:17" x14ac:dyDescent="0.25">
      <c r="Q214511" s="95"/>
    </row>
    <row r="214512" spans="17:17" x14ac:dyDescent="0.25">
      <c r="Q214512" s="95"/>
    </row>
    <row r="214513" spans="17:17" x14ac:dyDescent="0.25">
      <c r="Q214513" s="95"/>
    </row>
    <row r="214514" spans="17:17" x14ac:dyDescent="0.25">
      <c r="Q214514" s="95"/>
    </row>
    <row r="214515" spans="17:17" x14ac:dyDescent="0.25">
      <c r="Q214515" s="95"/>
    </row>
    <row r="214516" spans="17:17" x14ac:dyDescent="0.25">
      <c r="Q214516" s="95"/>
    </row>
    <row r="214517" spans="17:17" x14ac:dyDescent="0.25">
      <c r="Q214517" s="95"/>
    </row>
    <row r="214518" spans="17:17" x14ac:dyDescent="0.25">
      <c r="Q214518" s="95"/>
    </row>
    <row r="214519" spans="17:17" x14ac:dyDescent="0.25">
      <c r="Q214519" s="95"/>
    </row>
    <row r="214520" spans="17:17" x14ac:dyDescent="0.25">
      <c r="Q214520" s="95"/>
    </row>
    <row r="214521" spans="17:17" x14ac:dyDescent="0.25">
      <c r="Q214521" s="95"/>
    </row>
    <row r="214522" spans="17:17" x14ac:dyDescent="0.25">
      <c r="Q214522" s="95"/>
    </row>
    <row r="214523" spans="17:17" x14ac:dyDescent="0.25">
      <c r="Q214523" s="95"/>
    </row>
    <row r="214524" spans="17:17" x14ac:dyDescent="0.25">
      <c r="Q214524" s="95"/>
    </row>
    <row r="214525" spans="17:17" x14ac:dyDescent="0.25">
      <c r="Q214525" s="95"/>
    </row>
    <row r="214526" spans="17:17" x14ac:dyDescent="0.25">
      <c r="Q214526" s="95"/>
    </row>
    <row r="214527" spans="17:17" x14ac:dyDescent="0.25">
      <c r="Q214527" s="95"/>
    </row>
    <row r="214528" spans="17:17" x14ac:dyDescent="0.25">
      <c r="Q214528" s="95"/>
    </row>
    <row r="214529" spans="17:17" x14ac:dyDescent="0.25">
      <c r="Q214529" s="95"/>
    </row>
    <row r="214530" spans="17:17" x14ac:dyDescent="0.25">
      <c r="Q214530" s="95"/>
    </row>
    <row r="214531" spans="17:17" x14ac:dyDescent="0.25">
      <c r="Q214531" s="95"/>
    </row>
    <row r="214532" spans="17:17" x14ac:dyDescent="0.25">
      <c r="Q214532" s="95"/>
    </row>
    <row r="214533" spans="17:17" x14ac:dyDescent="0.25">
      <c r="Q214533" s="95"/>
    </row>
    <row r="214534" spans="17:17" x14ac:dyDescent="0.25">
      <c r="Q214534" s="95"/>
    </row>
    <row r="214535" spans="17:17" x14ac:dyDescent="0.25">
      <c r="Q214535" s="95"/>
    </row>
    <row r="214536" spans="17:17" x14ac:dyDescent="0.25">
      <c r="Q214536" s="95"/>
    </row>
    <row r="214537" spans="17:17" x14ac:dyDescent="0.25">
      <c r="Q214537" s="95"/>
    </row>
    <row r="214538" spans="17:17" x14ac:dyDescent="0.25">
      <c r="Q214538" s="95"/>
    </row>
    <row r="214539" spans="17:17" x14ac:dyDescent="0.25">
      <c r="Q214539" s="95"/>
    </row>
    <row r="214540" spans="17:17" x14ac:dyDescent="0.25">
      <c r="Q214540" s="95"/>
    </row>
    <row r="214541" spans="17:17" x14ac:dyDescent="0.25">
      <c r="Q214541" s="95"/>
    </row>
    <row r="214542" spans="17:17" x14ac:dyDescent="0.25">
      <c r="Q214542" s="95"/>
    </row>
    <row r="214543" spans="17:17" x14ac:dyDescent="0.25">
      <c r="Q214543" s="95"/>
    </row>
    <row r="214544" spans="17:17" x14ac:dyDescent="0.25">
      <c r="Q214544" s="95"/>
    </row>
    <row r="214545" spans="17:17" x14ac:dyDescent="0.25">
      <c r="Q214545" s="95"/>
    </row>
    <row r="214546" spans="17:17" x14ac:dyDescent="0.25">
      <c r="Q214546" s="95"/>
    </row>
    <row r="214547" spans="17:17" x14ac:dyDescent="0.25">
      <c r="Q214547" s="95"/>
    </row>
    <row r="214548" spans="17:17" x14ac:dyDescent="0.25">
      <c r="Q214548" s="95"/>
    </row>
    <row r="214549" spans="17:17" x14ac:dyDescent="0.25">
      <c r="Q214549" s="95"/>
    </row>
    <row r="214550" spans="17:17" x14ac:dyDescent="0.25">
      <c r="Q214550" s="95"/>
    </row>
    <row r="214551" spans="17:17" x14ac:dyDescent="0.25">
      <c r="Q214551" s="95"/>
    </row>
    <row r="214552" spans="17:17" x14ac:dyDescent="0.25">
      <c r="Q214552" s="95"/>
    </row>
    <row r="214553" spans="17:17" x14ac:dyDescent="0.25">
      <c r="Q214553" s="95"/>
    </row>
    <row r="214554" spans="17:17" x14ac:dyDescent="0.25">
      <c r="Q214554" s="95"/>
    </row>
    <row r="214555" spans="17:17" x14ac:dyDescent="0.25">
      <c r="Q214555" s="95"/>
    </row>
    <row r="214556" spans="17:17" x14ac:dyDescent="0.25">
      <c r="Q214556" s="95"/>
    </row>
    <row r="214557" spans="17:17" x14ac:dyDescent="0.25">
      <c r="Q214557" s="95"/>
    </row>
    <row r="214558" spans="17:17" x14ac:dyDescent="0.25">
      <c r="Q214558" s="95"/>
    </row>
    <row r="214559" spans="17:17" x14ac:dyDescent="0.25">
      <c r="Q214559" s="95"/>
    </row>
    <row r="214560" spans="17:17" x14ac:dyDescent="0.25">
      <c r="Q214560" s="95"/>
    </row>
    <row r="214561" spans="17:17" x14ac:dyDescent="0.25">
      <c r="Q214561" s="95"/>
    </row>
    <row r="214562" spans="17:17" x14ac:dyDescent="0.25">
      <c r="Q214562" s="95"/>
    </row>
    <row r="214563" spans="17:17" x14ac:dyDescent="0.25">
      <c r="Q214563" s="95"/>
    </row>
    <row r="214564" spans="17:17" x14ac:dyDescent="0.25">
      <c r="Q214564" s="95"/>
    </row>
    <row r="214565" spans="17:17" x14ac:dyDescent="0.25">
      <c r="Q214565" s="95"/>
    </row>
    <row r="214566" spans="17:17" x14ac:dyDescent="0.25">
      <c r="Q214566" s="95"/>
    </row>
    <row r="214567" spans="17:17" x14ac:dyDescent="0.25">
      <c r="Q214567" s="95"/>
    </row>
    <row r="214568" spans="17:17" x14ac:dyDescent="0.25">
      <c r="Q214568" s="95"/>
    </row>
    <row r="214569" spans="17:17" x14ac:dyDescent="0.25">
      <c r="Q214569" s="95"/>
    </row>
    <row r="214570" spans="17:17" x14ac:dyDescent="0.25">
      <c r="Q214570" s="95"/>
    </row>
    <row r="214571" spans="17:17" x14ac:dyDescent="0.25">
      <c r="Q214571" s="95"/>
    </row>
    <row r="214572" spans="17:17" x14ac:dyDescent="0.25">
      <c r="Q214572" s="95"/>
    </row>
    <row r="214573" spans="17:17" x14ac:dyDescent="0.25">
      <c r="Q214573" s="95"/>
    </row>
    <row r="214574" spans="17:17" x14ac:dyDescent="0.25">
      <c r="Q214574" s="95"/>
    </row>
    <row r="214575" spans="17:17" x14ac:dyDescent="0.25">
      <c r="Q214575" s="95"/>
    </row>
    <row r="214576" spans="17:17" x14ac:dyDescent="0.25">
      <c r="Q214576" s="95"/>
    </row>
    <row r="214577" spans="17:17" x14ac:dyDescent="0.25">
      <c r="Q214577" s="95"/>
    </row>
    <row r="214578" spans="17:17" x14ac:dyDescent="0.25">
      <c r="Q214578" s="95"/>
    </row>
    <row r="214579" spans="17:17" x14ac:dyDescent="0.25">
      <c r="Q214579" s="95"/>
    </row>
    <row r="214580" spans="17:17" x14ac:dyDescent="0.25">
      <c r="Q214580" s="95"/>
    </row>
    <row r="214581" spans="17:17" x14ac:dyDescent="0.25">
      <c r="Q214581" s="95"/>
    </row>
    <row r="214582" spans="17:17" x14ac:dyDescent="0.25">
      <c r="Q214582" s="95"/>
    </row>
    <row r="214583" spans="17:17" x14ac:dyDescent="0.25">
      <c r="Q214583" s="95"/>
    </row>
    <row r="214584" spans="17:17" x14ac:dyDescent="0.25">
      <c r="Q214584" s="95"/>
    </row>
    <row r="214585" spans="17:17" x14ac:dyDescent="0.25">
      <c r="Q214585" s="95"/>
    </row>
    <row r="214586" spans="17:17" x14ac:dyDescent="0.25">
      <c r="Q214586" s="95"/>
    </row>
    <row r="214587" spans="17:17" x14ac:dyDescent="0.25">
      <c r="Q214587" s="95"/>
    </row>
    <row r="214588" spans="17:17" x14ac:dyDescent="0.25">
      <c r="Q214588" s="95"/>
    </row>
    <row r="214589" spans="17:17" x14ac:dyDescent="0.25">
      <c r="Q214589" s="95"/>
    </row>
    <row r="214590" spans="17:17" x14ac:dyDescent="0.25">
      <c r="Q214590" s="95"/>
    </row>
    <row r="214591" spans="17:17" x14ac:dyDescent="0.25">
      <c r="Q214591" s="95"/>
    </row>
    <row r="214592" spans="17:17" x14ac:dyDescent="0.25">
      <c r="Q214592" s="95"/>
    </row>
    <row r="214593" spans="17:17" x14ac:dyDescent="0.25">
      <c r="Q214593" s="95"/>
    </row>
    <row r="214594" spans="17:17" x14ac:dyDescent="0.25">
      <c r="Q214594" s="95"/>
    </row>
    <row r="214595" spans="17:17" x14ac:dyDescent="0.25">
      <c r="Q214595" s="95"/>
    </row>
    <row r="214596" spans="17:17" x14ac:dyDescent="0.25">
      <c r="Q214596" s="95"/>
    </row>
    <row r="214597" spans="17:17" x14ac:dyDescent="0.25">
      <c r="Q214597" s="95"/>
    </row>
    <row r="214598" spans="17:17" x14ac:dyDescent="0.25">
      <c r="Q214598" s="95"/>
    </row>
    <row r="214599" spans="17:17" x14ac:dyDescent="0.25">
      <c r="Q214599" s="95"/>
    </row>
    <row r="214600" spans="17:17" x14ac:dyDescent="0.25">
      <c r="Q214600" s="95"/>
    </row>
    <row r="214601" spans="17:17" x14ac:dyDescent="0.25">
      <c r="Q214601" s="95"/>
    </row>
    <row r="214602" spans="17:17" x14ac:dyDescent="0.25">
      <c r="Q214602" s="95"/>
    </row>
    <row r="214603" spans="17:17" x14ac:dyDescent="0.25">
      <c r="Q214603" s="95"/>
    </row>
    <row r="214604" spans="17:17" x14ac:dyDescent="0.25">
      <c r="Q214604" s="95"/>
    </row>
    <row r="214605" spans="17:17" x14ac:dyDescent="0.25">
      <c r="Q214605" s="95"/>
    </row>
    <row r="214606" spans="17:17" x14ac:dyDescent="0.25">
      <c r="Q214606" s="95"/>
    </row>
    <row r="214607" spans="17:17" x14ac:dyDescent="0.25">
      <c r="Q214607" s="95"/>
    </row>
    <row r="214608" spans="17:17" x14ac:dyDescent="0.25">
      <c r="Q214608" s="95"/>
    </row>
    <row r="214609" spans="17:17" x14ac:dyDescent="0.25">
      <c r="Q214609" s="95"/>
    </row>
    <row r="214610" spans="17:17" x14ac:dyDescent="0.25">
      <c r="Q214610" s="95"/>
    </row>
    <row r="214611" spans="17:17" x14ac:dyDescent="0.25">
      <c r="Q214611" s="95"/>
    </row>
    <row r="214612" spans="17:17" x14ac:dyDescent="0.25">
      <c r="Q214612" s="95"/>
    </row>
    <row r="214613" spans="17:17" x14ac:dyDescent="0.25">
      <c r="Q214613" s="95"/>
    </row>
    <row r="214614" spans="17:17" x14ac:dyDescent="0.25">
      <c r="Q214614" s="95"/>
    </row>
    <row r="214615" spans="17:17" x14ac:dyDescent="0.25">
      <c r="Q214615" s="95"/>
    </row>
    <row r="214616" spans="17:17" x14ac:dyDescent="0.25">
      <c r="Q214616" s="95"/>
    </row>
    <row r="214617" spans="17:17" x14ac:dyDescent="0.25">
      <c r="Q214617" s="95"/>
    </row>
    <row r="214618" spans="17:17" x14ac:dyDescent="0.25">
      <c r="Q214618" s="95"/>
    </row>
    <row r="214619" spans="17:17" x14ac:dyDescent="0.25">
      <c r="Q214619" s="95"/>
    </row>
    <row r="214620" spans="17:17" x14ac:dyDescent="0.25">
      <c r="Q214620" s="95"/>
    </row>
    <row r="214621" spans="17:17" x14ac:dyDescent="0.25">
      <c r="Q214621" s="95"/>
    </row>
    <row r="214622" spans="17:17" x14ac:dyDescent="0.25">
      <c r="Q214622" s="95"/>
    </row>
    <row r="214623" spans="17:17" x14ac:dyDescent="0.25">
      <c r="Q214623" s="95"/>
    </row>
    <row r="214624" spans="17:17" x14ac:dyDescent="0.25">
      <c r="Q214624" s="95"/>
    </row>
    <row r="214625" spans="17:17" x14ac:dyDescent="0.25">
      <c r="Q214625" s="95"/>
    </row>
    <row r="214626" spans="17:17" x14ac:dyDescent="0.25">
      <c r="Q214626" s="95"/>
    </row>
    <row r="214627" spans="17:17" x14ac:dyDescent="0.25">
      <c r="Q214627" s="95"/>
    </row>
    <row r="214628" spans="17:17" x14ac:dyDescent="0.25">
      <c r="Q214628" s="95"/>
    </row>
    <row r="214629" spans="17:17" x14ac:dyDescent="0.25">
      <c r="Q214629" s="95"/>
    </row>
    <row r="214630" spans="17:17" x14ac:dyDescent="0.25">
      <c r="Q214630" s="95"/>
    </row>
    <row r="214631" spans="17:17" x14ac:dyDescent="0.25">
      <c r="Q214631" s="95"/>
    </row>
    <row r="214632" spans="17:17" x14ac:dyDescent="0.25">
      <c r="Q214632" s="95"/>
    </row>
    <row r="214633" spans="17:17" x14ac:dyDescent="0.25">
      <c r="Q214633" s="95"/>
    </row>
    <row r="214634" spans="17:17" x14ac:dyDescent="0.25">
      <c r="Q214634" s="95"/>
    </row>
    <row r="214635" spans="17:17" x14ac:dyDescent="0.25">
      <c r="Q214635" s="95"/>
    </row>
    <row r="214636" spans="17:17" x14ac:dyDescent="0.25">
      <c r="Q214636" s="95"/>
    </row>
    <row r="214637" spans="17:17" x14ac:dyDescent="0.25">
      <c r="Q214637" s="95"/>
    </row>
    <row r="214638" spans="17:17" x14ac:dyDescent="0.25">
      <c r="Q214638" s="95"/>
    </row>
    <row r="214639" spans="17:17" x14ac:dyDescent="0.25">
      <c r="Q214639" s="95"/>
    </row>
    <row r="214640" spans="17:17" x14ac:dyDescent="0.25">
      <c r="Q214640" s="95"/>
    </row>
    <row r="214641" spans="17:17" x14ac:dyDescent="0.25">
      <c r="Q214641" s="95"/>
    </row>
    <row r="214642" spans="17:17" x14ac:dyDescent="0.25">
      <c r="Q214642" s="95"/>
    </row>
    <row r="214643" spans="17:17" x14ac:dyDescent="0.25">
      <c r="Q214643" s="95"/>
    </row>
    <row r="214644" spans="17:17" x14ac:dyDescent="0.25">
      <c r="Q214644" s="95"/>
    </row>
    <row r="214645" spans="17:17" x14ac:dyDescent="0.25">
      <c r="Q214645" s="95"/>
    </row>
    <row r="214646" spans="17:17" x14ac:dyDescent="0.25">
      <c r="Q214646" s="95"/>
    </row>
    <row r="214647" spans="17:17" x14ac:dyDescent="0.25">
      <c r="Q214647" s="95"/>
    </row>
    <row r="214648" spans="17:17" x14ac:dyDescent="0.25">
      <c r="Q214648" s="95"/>
    </row>
    <row r="214649" spans="17:17" x14ac:dyDescent="0.25">
      <c r="Q214649" s="95"/>
    </row>
    <row r="214650" spans="17:17" x14ac:dyDescent="0.25">
      <c r="Q214650" s="95"/>
    </row>
    <row r="214651" spans="17:17" x14ac:dyDescent="0.25">
      <c r="Q214651" s="95"/>
    </row>
    <row r="214652" spans="17:17" x14ac:dyDescent="0.25">
      <c r="Q214652" s="95"/>
    </row>
    <row r="214653" spans="17:17" x14ac:dyDescent="0.25">
      <c r="Q214653" s="95"/>
    </row>
    <row r="214654" spans="17:17" x14ac:dyDescent="0.25">
      <c r="Q214654" s="95"/>
    </row>
    <row r="214655" spans="17:17" x14ac:dyDescent="0.25">
      <c r="Q214655" s="95"/>
    </row>
    <row r="214656" spans="17:17" x14ac:dyDescent="0.25">
      <c r="Q214656" s="95"/>
    </row>
    <row r="214657" spans="17:17" x14ac:dyDescent="0.25">
      <c r="Q214657" s="95"/>
    </row>
    <row r="214658" spans="17:17" x14ac:dyDescent="0.25">
      <c r="Q214658" s="95"/>
    </row>
    <row r="214659" spans="17:17" x14ac:dyDescent="0.25">
      <c r="Q214659" s="95"/>
    </row>
    <row r="214660" spans="17:17" x14ac:dyDescent="0.25">
      <c r="Q214660" s="95"/>
    </row>
    <row r="214661" spans="17:17" x14ac:dyDescent="0.25">
      <c r="Q214661" s="95"/>
    </row>
    <row r="214662" spans="17:17" x14ac:dyDescent="0.25">
      <c r="Q214662" s="95"/>
    </row>
    <row r="214663" spans="17:17" x14ac:dyDescent="0.25">
      <c r="Q214663" s="95"/>
    </row>
    <row r="214664" spans="17:17" x14ac:dyDescent="0.25">
      <c r="Q214664" s="95"/>
    </row>
    <row r="214665" spans="17:17" x14ac:dyDescent="0.25">
      <c r="Q214665" s="95"/>
    </row>
    <row r="214666" spans="17:17" x14ac:dyDescent="0.25">
      <c r="Q214666" s="95"/>
    </row>
    <row r="214667" spans="17:17" x14ac:dyDescent="0.25">
      <c r="Q214667" s="95"/>
    </row>
    <row r="214668" spans="17:17" x14ac:dyDescent="0.25">
      <c r="Q214668" s="95"/>
    </row>
    <row r="214669" spans="17:17" x14ac:dyDescent="0.25">
      <c r="Q214669" s="95"/>
    </row>
    <row r="214670" spans="17:17" x14ac:dyDescent="0.25">
      <c r="Q214670" s="95"/>
    </row>
    <row r="214671" spans="17:17" x14ac:dyDescent="0.25">
      <c r="Q214671" s="95"/>
    </row>
    <row r="214672" spans="17:17" x14ac:dyDescent="0.25">
      <c r="Q214672" s="95"/>
    </row>
    <row r="214673" spans="17:17" x14ac:dyDescent="0.25">
      <c r="Q214673" s="95"/>
    </row>
    <row r="214674" spans="17:17" x14ac:dyDescent="0.25">
      <c r="Q214674" s="95"/>
    </row>
    <row r="214675" spans="17:17" x14ac:dyDescent="0.25">
      <c r="Q214675" s="95"/>
    </row>
    <row r="214676" spans="17:17" x14ac:dyDescent="0.25">
      <c r="Q214676" s="95"/>
    </row>
    <row r="214677" spans="17:17" x14ac:dyDescent="0.25">
      <c r="Q214677" s="95"/>
    </row>
    <row r="214678" spans="17:17" x14ac:dyDescent="0.25">
      <c r="Q214678" s="95"/>
    </row>
    <row r="214679" spans="17:17" x14ac:dyDescent="0.25">
      <c r="Q214679" s="95"/>
    </row>
    <row r="214680" spans="17:17" x14ac:dyDescent="0.25">
      <c r="Q214680" s="95"/>
    </row>
    <row r="214681" spans="17:17" x14ac:dyDescent="0.25">
      <c r="Q214681" s="95"/>
    </row>
    <row r="214682" spans="17:17" x14ac:dyDescent="0.25">
      <c r="Q214682" s="95"/>
    </row>
    <row r="214683" spans="17:17" x14ac:dyDescent="0.25">
      <c r="Q214683" s="95"/>
    </row>
    <row r="214684" spans="17:17" x14ac:dyDescent="0.25">
      <c r="Q214684" s="95"/>
    </row>
    <row r="214685" spans="17:17" x14ac:dyDescent="0.25">
      <c r="Q214685" s="95"/>
    </row>
    <row r="214686" spans="17:17" x14ac:dyDescent="0.25">
      <c r="Q214686" s="95"/>
    </row>
    <row r="214687" spans="17:17" x14ac:dyDescent="0.25">
      <c r="Q214687" s="95"/>
    </row>
    <row r="214688" spans="17:17" x14ac:dyDescent="0.25">
      <c r="Q214688" s="95"/>
    </row>
    <row r="214689" spans="17:17" x14ac:dyDescent="0.25">
      <c r="Q214689" s="95"/>
    </row>
    <row r="214690" spans="17:17" x14ac:dyDescent="0.25">
      <c r="Q214690" s="95"/>
    </row>
    <row r="214691" spans="17:17" x14ac:dyDescent="0.25">
      <c r="Q214691" s="95"/>
    </row>
    <row r="214692" spans="17:17" x14ac:dyDescent="0.25">
      <c r="Q214692" s="95"/>
    </row>
    <row r="214693" spans="17:17" x14ac:dyDescent="0.25">
      <c r="Q214693" s="95"/>
    </row>
    <row r="214694" spans="17:17" x14ac:dyDescent="0.25">
      <c r="Q214694" s="95"/>
    </row>
    <row r="214695" spans="17:17" x14ac:dyDescent="0.25">
      <c r="Q214695" s="95"/>
    </row>
    <row r="214696" spans="17:17" x14ac:dyDescent="0.25">
      <c r="Q214696" s="95"/>
    </row>
    <row r="214697" spans="17:17" x14ac:dyDescent="0.25">
      <c r="Q214697" s="95"/>
    </row>
    <row r="214698" spans="17:17" x14ac:dyDescent="0.25">
      <c r="Q214698" s="95"/>
    </row>
    <row r="214699" spans="17:17" x14ac:dyDescent="0.25">
      <c r="Q214699" s="95"/>
    </row>
    <row r="214700" spans="17:17" x14ac:dyDescent="0.25">
      <c r="Q214700" s="95"/>
    </row>
    <row r="214701" spans="17:17" x14ac:dyDescent="0.25">
      <c r="Q214701" s="95"/>
    </row>
    <row r="214702" spans="17:17" x14ac:dyDescent="0.25">
      <c r="Q214702" s="95"/>
    </row>
    <row r="214703" spans="17:17" x14ac:dyDescent="0.25">
      <c r="Q214703" s="95"/>
    </row>
    <row r="214704" spans="17:17" x14ac:dyDescent="0.25">
      <c r="Q214704" s="95"/>
    </row>
    <row r="214705" spans="17:17" x14ac:dyDescent="0.25">
      <c r="Q214705" s="95"/>
    </row>
    <row r="214706" spans="17:17" x14ac:dyDescent="0.25">
      <c r="Q214706" s="95"/>
    </row>
    <row r="214707" spans="17:17" x14ac:dyDescent="0.25">
      <c r="Q214707" s="95"/>
    </row>
    <row r="214708" spans="17:17" x14ac:dyDescent="0.25">
      <c r="Q214708" s="95"/>
    </row>
    <row r="214709" spans="17:17" x14ac:dyDescent="0.25">
      <c r="Q214709" s="95"/>
    </row>
    <row r="214710" spans="17:17" x14ac:dyDescent="0.25">
      <c r="Q214710" s="95"/>
    </row>
    <row r="214711" spans="17:17" x14ac:dyDescent="0.25">
      <c r="Q214711" s="95"/>
    </row>
    <row r="214712" spans="17:17" x14ac:dyDescent="0.25">
      <c r="Q214712" s="95"/>
    </row>
    <row r="214713" spans="17:17" x14ac:dyDescent="0.25">
      <c r="Q214713" s="95"/>
    </row>
    <row r="214714" spans="17:17" x14ac:dyDescent="0.25">
      <c r="Q214714" s="95"/>
    </row>
    <row r="214715" spans="17:17" x14ac:dyDescent="0.25">
      <c r="Q214715" s="95"/>
    </row>
    <row r="214716" spans="17:17" x14ac:dyDescent="0.25">
      <c r="Q214716" s="95"/>
    </row>
    <row r="214717" spans="17:17" x14ac:dyDescent="0.25">
      <c r="Q214717" s="95"/>
    </row>
    <row r="214718" spans="17:17" x14ac:dyDescent="0.25">
      <c r="Q214718" s="95"/>
    </row>
    <row r="214719" spans="17:17" x14ac:dyDescent="0.25">
      <c r="Q214719" s="95"/>
    </row>
    <row r="214720" spans="17:17" x14ac:dyDescent="0.25">
      <c r="Q214720" s="95"/>
    </row>
    <row r="214721" spans="17:17" x14ac:dyDescent="0.25">
      <c r="Q214721" s="95"/>
    </row>
    <row r="214722" spans="17:17" x14ac:dyDescent="0.25">
      <c r="Q214722" s="95"/>
    </row>
    <row r="214723" spans="17:17" x14ac:dyDescent="0.25">
      <c r="Q214723" s="95"/>
    </row>
    <row r="214724" spans="17:17" x14ac:dyDescent="0.25">
      <c r="Q214724" s="95"/>
    </row>
    <row r="214725" spans="17:17" x14ac:dyDescent="0.25">
      <c r="Q214725" s="95"/>
    </row>
    <row r="214726" spans="17:17" x14ac:dyDescent="0.25">
      <c r="Q214726" s="95"/>
    </row>
    <row r="214727" spans="17:17" x14ac:dyDescent="0.25">
      <c r="Q214727" s="95"/>
    </row>
    <row r="214728" spans="17:17" x14ac:dyDescent="0.25">
      <c r="Q214728" s="95"/>
    </row>
    <row r="214729" spans="17:17" x14ac:dyDescent="0.25">
      <c r="Q214729" s="95"/>
    </row>
    <row r="214730" spans="17:17" x14ac:dyDescent="0.25">
      <c r="Q214730" s="95"/>
    </row>
    <row r="214731" spans="17:17" x14ac:dyDescent="0.25">
      <c r="Q214731" s="95"/>
    </row>
    <row r="214732" spans="17:17" x14ac:dyDescent="0.25">
      <c r="Q214732" s="95"/>
    </row>
    <row r="214733" spans="17:17" x14ac:dyDescent="0.25">
      <c r="Q214733" s="95"/>
    </row>
    <row r="214734" spans="17:17" x14ac:dyDescent="0.25">
      <c r="Q214734" s="95"/>
    </row>
    <row r="214735" spans="17:17" x14ac:dyDescent="0.25">
      <c r="Q214735" s="95"/>
    </row>
    <row r="214736" spans="17:17" x14ac:dyDescent="0.25">
      <c r="Q214736" s="95"/>
    </row>
    <row r="214737" spans="17:17" x14ac:dyDescent="0.25">
      <c r="Q214737" s="95"/>
    </row>
    <row r="214738" spans="17:17" x14ac:dyDescent="0.25">
      <c r="Q214738" s="95"/>
    </row>
    <row r="214739" spans="17:17" x14ac:dyDescent="0.25">
      <c r="Q214739" s="95"/>
    </row>
    <row r="214740" spans="17:17" x14ac:dyDescent="0.25">
      <c r="Q214740" s="95"/>
    </row>
    <row r="214741" spans="17:17" x14ac:dyDescent="0.25">
      <c r="Q214741" s="95"/>
    </row>
    <row r="214742" spans="17:17" x14ac:dyDescent="0.25">
      <c r="Q214742" s="95"/>
    </row>
    <row r="214743" spans="17:17" x14ac:dyDescent="0.25">
      <c r="Q214743" s="95"/>
    </row>
    <row r="214744" spans="17:17" x14ac:dyDescent="0.25">
      <c r="Q214744" s="95"/>
    </row>
    <row r="214745" spans="17:17" x14ac:dyDescent="0.25">
      <c r="Q214745" s="95"/>
    </row>
    <row r="214746" spans="17:17" x14ac:dyDescent="0.25">
      <c r="Q214746" s="95"/>
    </row>
    <row r="214747" spans="17:17" x14ac:dyDescent="0.25">
      <c r="Q214747" s="95"/>
    </row>
    <row r="214748" spans="17:17" x14ac:dyDescent="0.25">
      <c r="Q214748" s="95"/>
    </row>
    <row r="214749" spans="17:17" x14ac:dyDescent="0.25">
      <c r="Q214749" s="95"/>
    </row>
    <row r="214750" spans="17:17" x14ac:dyDescent="0.25">
      <c r="Q214750" s="95"/>
    </row>
    <row r="214751" spans="17:17" x14ac:dyDescent="0.25">
      <c r="Q214751" s="95"/>
    </row>
    <row r="214752" spans="17:17" x14ac:dyDescent="0.25">
      <c r="Q214752" s="95"/>
    </row>
    <row r="214753" spans="17:17" x14ac:dyDescent="0.25">
      <c r="Q214753" s="95"/>
    </row>
    <row r="214754" spans="17:17" x14ac:dyDescent="0.25">
      <c r="Q214754" s="95"/>
    </row>
    <row r="214755" spans="17:17" x14ac:dyDescent="0.25">
      <c r="Q214755" s="95"/>
    </row>
    <row r="214756" spans="17:17" x14ac:dyDescent="0.25">
      <c r="Q214756" s="95"/>
    </row>
    <row r="214757" spans="17:17" x14ac:dyDescent="0.25">
      <c r="Q214757" s="95"/>
    </row>
    <row r="214758" spans="17:17" x14ac:dyDescent="0.25">
      <c r="Q214758" s="95"/>
    </row>
    <row r="214759" spans="17:17" x14ac:dyDescent="0.25">
      <c r="Q214759" s="95"/>
    </row>
    <row r="214760" spans="17:17" x14ac:dyDescent="0.25">
      <c r="Q214760" s="95"/>
    </row>
    <row r="214761" spans="17:17" x14ac:dyDescent="0.25">
      <c r="Q214761" s="95"/>
    </row>
    <row r="214762" spans="17:17" x14ac:dyDescent="0.25">
      <c r="Q214762" s="95"/>
    </row>
    <row r="214763" spans="17:17" x14ac:dyDescent="0.25">
      <c r="Q214763" s="95"/>
    </row>
    <row r="214764" spans="17:17" x14ac:dyDescent="0.25">
      <c r="Q214764" s="95"/>
    </row>
    <row r="214765" spans="17:17" x14ac:dyDescent="0.25">
      <c r="Q214765" s="95"/>
    </row>
    <row r="214766" spans="17:17" x14ac:dyDescent="0.25">
      <c r="Q214766" s="95"/>
    </row>
    <row r="214767" spans="17:17" x14ac:dyDescent="0.25">
      <c r="Q214767" s="95"/>
    </row>
    <row r="214768" spans="17:17" x14ac:dyDescent="0.25">
      <c r="Q214768" s="95"/>
    </row>
    <row r="214769" spans="17:17" x14ac:dyDescent="0.25">
      <c r="Q214769" s="95"/>
    </row>
    <row r="214770" spans="17:17" x14ac:dyDescent="0.25">
      <c r="Q214770" s="95"/>
    </row>
    <row r="214771" spans="17:17" x14ac:dyDescent="0.25">
      <c r="Q214771" s="95"/>
    </row>
    <row r="214772" spans="17:17" x14ac:dyDescent="0.25">
      <c r="Q214772" s="95"/>
    </row>
    <row r="214773" spans="17:17" x14ac:dyDescent="0.25">
      <c r="Q214773" s="95"/>
    </row>
    <row r="214774" spans="17:17" x14ac:dyDescent="0.25">
      <c r="Q214774" s="95"/>
    </row>
    <row r="214775" spans="17:17" x14ac:dyDescent="0.25">
      <c r="Q214775" s="95"/>
    </row>
    <row r="214776" spans="17:17" x14ac:dyDescent="0.25">
      <c r="Q214776" s="95"/>
    </row>
    <row r="214777" spans="17:17" x14ac:dyDescent="0.25">
      <c r="Q214777" s="95"/>
    </row>
    <row r="214778" spans="17:17" x14ac:dyDescent="0.25">
      <c r="Q214778" s="95"/>
    </row>
    <row r="214779" spans="17:17" x14ac:dyDescent="0.25">
      <c r="Q214779" s="95"/>
    </row>
    <row r="214780" spans="17:17" x14ac:dyDescent="0.25">
      <c r="Q214780" s="95"/>
    </row>
    <row r="214781" spans="17:17" x14ac:dyDescent="0.25">
      <c r="Q214781" s="95"/>
    </row>
    <row r="214782" spans="17:17" x14ac:dyDescent="0.25">
      <c r="Q214782" s="95"/>
    </row>
    <row r="214783" spans="17:17" x14ac:dyDescent="0.25">
      <c r="Q214783" s="95"/>
    </row>
    <row r="214784" spans="17:17" x14ac:dyDescent="0.25">
      <c r="Q214784" s="95"/>
    </row>
    <row r="214785" spans="17:17" x14ac:dyDescent="0.25">
      <c r="Q214785" s="95"/>
    </row>
    <row r="214786" spans="17:17" x14ac:dyDescent="0.25">
      <c r="Q214786" s="95"/>
    </row>
    <row r="214787" spans="17:17" x14ac:dyDescent="0.25">
      <c r="Q214787" s="95"/>
    </row>
    <row r="214788" spans="17:17" x14ac:dyDescent="0.25">
      <c r="Q214788" s="95"/>
    </row>
    <row r="214789" spans="17:17" x14ac:dyDescent="0.25">
      <c r="Q214789" s="95"/>
    </row>
    <row r="214790" spans="17:17" x14ac:dyDescent="0.25">
      <c r="Q214790" s="95"/>
    </row>
    <row r="214791" spans="17:17" x14ac:dyDescent="0.25">
      <c r="Q214791" s="95"/>
    </row>
    <row r="214792" spans="17:17" x14ac:dyDescent="0.25">
      <c r="Q214792" s="95"/>
    </row>
    <row r="214793" spans="17:17" x14ac:dyDescent="0.25">
      <c r="Q214793" s="95"/>
    </row>
    <row r="214794" spans="17:17" x14ac:dyDescent="0.25">
      <c r="Q214794" s="95"/>
    </row>
    <row r="214795" spans="17:17" x14ac:dyDescent="0.25">
      <c r="Q214795" s="95"/>
    </row>
    <row r="214796" spans="17:17" x14ac:dyDescent="0.25">
      <c r="Q214796" s="95"/>
    </row>
    <row r="214797" spans="17:17" x14ac:dyDescent="0.25">
      <c r="Q214797" s="95"/>
    </row>
    <row r="214798" spans="17:17" x14ac:dyDescent="0.25">
      <c r="Q214798" s="95"/>
    </row>
    <row r="214799" spans="17:17" x14ac:dyDescent="0.25">
      <c r="Q214799" s="95"/>
    </row>
    <row r="214800" spans="17:17" x14ac:dyDescent="0.25">
      <c r="Q214800" s="95"/>
    </row>
    <row r="214801" spans="17:17" x14ac:dyDescent="0.25">
      <c r="Q214801" s="95"/>
    </row>
    <row r="214802" spans="17:17" x14ac:dyDescent="0.25">
      <c r="Q214802" s="95"/>
    </row>
    <row r="214803" spans="17:17" x14ac:dyDescent="0.25">
      <c r="Q214803" s="95"/>
    </row>
    <row r="214804" spans="17:17" x14ac:dyDescent="0.25">
      <c r="Q214804" s="95"/>
    </row>
    <row r="214805" spans="17:17" x14ac:dyDescent="0.25">
      <c r="Q214805" s="95"/>
    </row>
    <row r="214806" spans="17:17" x14ac:dyDescent="0.25">
      <c r="Q214806" s="95"/>
    </row>
    <row r="214807" spans="17:17" x14ac:dyDescent="0.25">
      <c r="Q214807" s="95"/>
    </row>
    <row r="214808" spans="17:17" x14ac:dyDescent="0.25">
      <c r="Q214808" s="95"/>
    </row>
    <row r="214809" spans="17:17" x14ac:dyDescent="0.25">
      <c r="Q214809" s="95"/>
    </row>
    <row r="214810" spans="17:17" x14ac:dyDescent="0.25">
      <c r="Q214810" s="95"/>
    </row>
    <row r="214811" spans="17:17" x14ac:dyDescent="0.25">
      <c r="Q214811" s="95"/>
    </row>
    <row r="214812" spans="17:17" x14ac:dyDescent="0.25">
      <c r="Q214812" s="95"/>
    </row>
    <row r="214813" spans="17:17" x14ac:dyDescent="0.25">
      <c r="Q214813" s="95"/>
    </row>
    <row r="214814" spans="17:17" x14ac:dyDescent="0.25">
      <c r="Q214814" s="95"/>
    </row>
    <row r="214815" spans="17:17" x14ac:dyDescent="0.25">
      <c r="Q214815" s="95"/>
    </row>
    <row r="214816" spans="17:17" x14ac:dyDescent="0.25">
      <c r="Q214816" s="95"/>
    </row>
    <row r="214817" spans="17:17" x14ac:dyDescent="0.25">
      <c r="Q214817" s="95"/>
    </row>
    <row r="214818" spans="17:17" x14ac:dyDescent="0.25">
      <c r="Q214818" s="95"/>
    </row>
    <row r="214819" spans="17:17" x14ac:dyDescent="0.25">
      <c r="Q214819" s="95"/>
    </row>
    <row r="214820" spans="17:17" x14ac:dyDescent="0.25">
      <c r="Q214820" s="95"/>
    </row>
    <row r="214821" spans="17:17" x14ac:dyDescent="0.25">
      <c r="Q214821" s="95"/>
    </row>
    <row r="214822" spans="17:17" x14ac:dyDescent="0.25">
      <c r="Q214822" s="95"/>
    </row>
    <row r="214823" spans="17:17" x14ac:dyDescent="0.25">
      <c r="Q214823" s="95"/>
    </row>
    <row r="214824" spans="17:17" x14ac:dyDescent="0.25">
      <c r="Q214824" s="95"/>
    </row>
    <row r="214825" spans="17:17" x14ac:dyDescent="0.25">
      <c r="Q214825" s="95"/>
    </row>
    <row r="214826" spans="17:17" x14ac:dyDescent="0.25">
      <c r="Q214826" s="95"/>
    </row>
    <row r="214827" spans="17:17" x14ac:dyDescent="0.25">
      <c r="Q214827" s="95"/>
    </row>
    <row r="214828" spans="17:17" x14ac:dyDescent="0.25">
      <c r="Q214828" s="95"/>
    </row>
    <row r="214829" spans="17:17" x14ac:dyDescent="0.25">
      <c r="Q214829" s="95"/>
    </row>
    <row r="214830" spans="17:17" x14ac:dyDescent="0.25">
      <c r="Q214830" s="95"/>
    </row>
    <row r="214831" spans="17:17" x14ac:dyDescent="0.25">
      <c r="Q214831" s="95"/>
    </row>
    <row r="214832" spans="17:17" x14ac:dyDescent="0.25">
      <c r="Q214832" s="95"/>
    </row>
    <row r="214833" spans="17:17" x14ac:dyDescent="0.25">
      <c r="Q214833" s="95"/>
    </row>
    <row r="214834" spans="17:17" x14ac:dyDescent="0.25">
      <c r="Q214834" s="95"/>
    </row>
    <row r="214835" spans="17:17" x14ac:dyDescent="0.25">
      <c r="Q214835" s="95"/>
    </row>
    <row r="214836" spans="17:17" x14ac:dyDescent="0.25">
      <c r="Q214836" s="95"/>
    </row>
    <row r="214837" spans="17:17" x14ac:dyDescent="0.25">
      <c r="Q214837" s="95"/>
    </row>
    <row r="214838" spans="17:17" x14ac:dyDescent="0.25">
      <c r="Q214838" s="95"/>
    </row>
    <row r="214839" spans="17:17" x14ac:dyDescent="0.25">
      <c r="Q214839" s="95"/>
    </row>
    <row r="214840" spans="17:17" x14ac:dyDescent="0.25">
      <c r="Q214840" s="95"/>
    </row>
    <row r="214841" spans="17:17" x14ac:dyDescent="0.25">
      <c r="Q214841" s="95"/>
    </row>
    <row r="214842" spans="17:17" x14ac:dyDescent="0.25">
      <c r="Q214842" s="95"/>
    </row>
    <row r="214843" spans="17:17" x14ac:dyDescent="0.25">
      <c r="Q214843" s="95"/>
    </row>
    <row r="214844" spans="17:17" x14ac:dyDescent="0.25">
      <c r="Q214844" s="95"/>
    </row>
    <row r="214845" spans="17:17" x14ac:dyDescent="0.25">
      <c r="Q214845" s="95"/>
    </row>
    <row r="214846" spans="17:17" x14ac:dyDescent="0.25">
      <c r="Q214846" s="95"/>
    </row>
    <row r="214847" spans="17:17" x14ac:dyDescent="0.25">
      <c r="Q214847" s="95"/>
    </row>
    <row r="214848" spans="17:17" x14ac:dyDescent="0.25">
      <c r="Q214848" s="95"/>
    </row>
    <row r="214849" spans="17:17" x14ac:dyDescent="0.25">
      <c r="Q214849" s="95"/>
    </row>
    <row r="214850" spans="17:17" x14ac:dyDescent="0.25">
      <c r="Q214850" s="95"/>
    </row>
    <row r="214851" spans="17:17" x14ac:dyDescent="0.25">
      <c r="Q214851" s="95"/>
    </row>
    <row r="214852" spans="17:17" x14ac:dyDescent="0.25">
      <c r="Q214852" s="95"/>
    </row>
    <row r="214853" spans="17:17" x14ac:dyDescent="0.25">
      <c r="Q214853" s="95"/>
    </row>
    <row r="214854" spans="17:17" x14ac:dyDescent="0.25">
      <c r="Q214854" s="95"/>
    </row>
    <row r="214855" spans="17:17" x14ac:dyDescent="0.25">
      <c r="Q214855" s="95"/>
    </row>
    <row r="214856" spans="17:17" x14ac:dyDescent="0.25">
      <c r="Q214856" s="95"/>
    </row>
    <row r="214857" spans="17:17" x14ac:dyDescent="0.25">
      <c r="Q214857" s="95"/>
    </row>
    <row r="214858" spans="17:17" x14ac:dyDescent="0.25">
      <c r="Q214858" s="95"/>
    </row>
    <row r="214859" spans="17:17" x14ac:dyDescent="0.25">
      <c r="Q214859" s="95"/>
    </row>
    <row r="214860" spans="17:17" x14ac:dyDescent="0.25">
      <c r="Q214860" s="95"/>
    </row>
    <row r="214861" spans="17:17" x14ac:dyDescent="0.25">
      <c r="Q214861" s="95"/>
    </row>
    <row r="214862" spans="17:17" x14ac:dyDescent="0.25">
      <c r="Q214862" s="95"/>
    </row>
    <row r="214863" spans="17:17" x14ac:dyDescent="0.25">
      <c r="Q214863" s="95"/>
    </row>
    <row r="214864" spans="17:17" x14ac:dyDescent="0.25">
      <c r="Q214864" s="95"/>
    </row>
    <row r="214865" spans="17:17" x14ac:dyDescent="0.25">
      <c r="Q214865" s="95"/>
    </row>
    <row r="214866" spans="17:17" x14ac:dyDescent="0.25">
      <c r="Q214866" s="95"/>
    </row>
    <row r="214867" spans="17:17" x14ac:dyDescent="0.25">
      <c r="Q214867" s="95"/>
    </row>
    <row r="214868" spans="17:17" x14ac:dyDescent="0.25">
      <c r="Q214868" s="95"/>
    </row>
    <row r="214869" spans="17:17" x14ac:dyDescent="0.25">
      <c r="Q214869" s="95"/>
    </row>
    <row r="214870" spans="17:17" x14ac:dyDescent="0.25">
      <c r="Q214870" s="95"/>
    </row>
    <row r="214871" spans="17:17" x14ac:dyDescent="0.25">
      <c r="Q214871" s="95"/>
    </row>
    <row r="214872" spans="17:17" x14ac:dyDescent="0.25">
      <c r="Q214872" s="95"/>
    </row>
    <row r="214873" spans="17:17" x14ac:dyDescent="0.25">
      <c r="Q214873" s="95"/>
    </row>
    <row r="214874" spans="17:17" x14ac:dyDescent="0.25">
      <c r="Q214874" s="95"/>
    </row>
    <row r="214875" spans="17:17" x14ac:dyDescent="0.25">
      <c r="Q214875" s="95"/>
    </row>
    <row r="214876" spans="17:17" x14ac:dyDescent="0.25">
      <c r="Q214876" s="95"/>
    </row>
    <row r="214877" spans="17:17" x14ac:dyDescent="0.25">
      <c r="Q214877" s="95"/>
    </row>
    <row r="214878" spans="17:17" x14ac:dyDescent="0.25">
      <c r="Q214878" s="95"/>
    </row>
    <row r="214879" spans="17:17" x14ac:dyDescent="0.25">
      <c r="Q214879" s="95"/>
    </row>
    <row r="214880" spans="17:17" x14ac:dyDescent="0.25">
      <c r="Q214880" s="95"/>
    </row>
    <row r="214881" spans="17:17" x14ac:dyDescent="0.25">
      <c r="Q214881" s="95"/>
    </row>
    <row r="214882" spans="17:17" x14ac:dyDescent="0.25">
      <c r="Q214882" s="95"/>
    </row>
    <row r="214883" spans="17:17" x14ac:dyDescent="0.25">
      <c r="Q214883" s="95"/>
    </row>
    <row r="214884" spans="17:17" x14ac:dyDescent="0.25">
      <c r="Q214884" s="95"/>
    </row>
    <row r="214885" spans="17:17" x14ac:dyDescent="0.25">
      <c r="Q214885" s="95"/>
    </row>
    <row r="214886" spans="17:17" x14ac:dyDescent="0.25">
      <c r="Q214886" s="95"/>
    </row>
    <row r="214887" spans="17:17" x14ac:dyDescent="0.25">
      <c r="Q214887" s="95"/>
    </row>
    <row r="214888" spans="17:17" x14ac:dyDescent="0.25">
      <c r="Q214888" s="95"/>
    </row>
    <row r="214889" spans="17:17" x14ac:dyDescent="0.25">
      <c r="Q214889" s="95"/>
    </row>
    <row r="214890" spans="17:17" x14ac:dyDescent="0.25">
      <c r="Q214890" s="95"/>
    </row>
    <row r="214891" spans="17:17" x14ac:dyDescent="0.25">
      <c r="Q214891" s="95"/>
    </row>
    <row r="214892" spans="17:17" x14ac:dyDescent="0.25">
      <c r="Q214892" s="95"/>
    </row>
    <row r="214893" spans="17:17" x14ac:dyDescent="0.25">
      <c r="Q214893" s="95"/>
    </row>
    <row r="214894" spans="17:17" x14ac:dyDescent="0.25">
      <c r="Q214894" s="95"/>
    </row>
    <row r="214895" spans="17:17" x14ac:dyDescent="0.25">
      <c r="Q214895" s="95"/>
    </row>
    <row r="214896" spans="17:17" x14ac:dyDescent="0.25">
      <c r="Q214896" s="95"/>
    </row>
    <row r="214897" spans="17:17" x14ac:dyDescent="0.25">
      <c r="Q214897" s="95"/>
    </row>
    <row r="214898" spans="17:17" x14ac:dyDescent="0.25">
      <c r="Q214898" s="95"/>
    </row>
    <row r="214899" spans="17:17" x14ac:dyDescent="0.25">
      <c r="Q214899" s="95"/>
    </row>
    <row r="214900" spans="17:17" x14ac:dyDescent="0.25">
      <c r="Q214900" s="95"/>
    </row>
    <row r="214901" spans="17:17" x14ac:dyDescent="0.25">
      <c r="Q214901" s="95"/>
    </row>
    <row r="214902" spans="17:17" x14ac:dyDescent="0.25">
      <c r="Q214902" s="95"/>
    </row>
    <row r="214903" spans="17:17" x14ac:dyDescent="0.25">
      <c r="Q214903" s="95"/>
    </row>
    <row r="214904" spans="17:17" x14ac:dyDescent="0.25">
      <c r="Q214904" s="95"/>
    </row>
    <row r="214905" spans="17:17" x14ac:dyDescent="0.25">
      <c r="Q214905" s="95"/>
    </row>
    <row r="214906" spans="17:17" x14ac:dyDescent="0.25">
      <c r="Q214906" s="95"/>
    </row>
    <row r="214907" spans="17:17" x14ac:dyDescent="0.25">
      <c r="Q214907" s="95"/>
    </row>
    <row r="214908" spans="17:17" x14ac:dyDescent="0.25">
      <c r="Q214908" s="95"/>
    </row>
    <row r="214909" spans="17:17" x14ac:dyDescent="0.25">
      <c r="Q214909" s="95"/>
    </row>
    <row r="214910" spans="17:17" x14ac:dyDescent="0.25">
      <c r="Q214910" s="95"/>
    </row>
    <row r="214911" spans="17:17" x14ac:dyDescent="0.25">
      <c r="Q214911" s="95"/>
    </row>
    <row r="214912" spans="17:17" x14ac:dyDescent="0.25">
      <c r="Q214912" s="95"/>
    </row>
    <row r="214913" spans="17:17" x14ac:dyDescent="0.25">
      <c r="Q214913" s="95"/>
    </row>
    <row r="214914" spans="17:17" x14ac:dyDescent="0.25">
      <c r="Q214914" s="95"/>
    </row>
    <row r="214915" spans="17:17" x14ac:dyDescent="0.25">
      <c r="Q214915" s="95"/>
    </row>
    <row r="214916" spans="17:17" x14ac:dyDescent="0.25">
      <c r="Q214916" s="95"/>
    </row>
    <row r="214917" spans="17:17" x14ac:dyDescent="0.25">
      <c r="Q214917" s="95"/>
    </row>
    <row r="214918" spans="17:17" x14ac:dyDescent="0.25">
      <c r="Q214918" s="95"/>
    </row>
    <row r="214919" spans="17:17" x14ac:dyDescent="0.25">
      <c r="Q214919" s="95"/>
    </row>
    <row r="214920" spans="17:17" x14ac:dyDescent="0.25">
      <c r="Q214920" s="95"/>
    </row>
    <row r="214921" spans="17:17" x14ac:dyDescent="0.25">
      <c r="Q214921" s="95"/>
    </row>
    <row r="214922" spans="17:17" x14ac:dyDescent="0.25">
      <c r="Q214922" s="95"/>
    </row>
    <row r="214923" spans="17:17" x14ac:dyDescent="0.25">
      <c r="Q214923" s="95"/>
    </row>
    <row r="214924" spans="17:17" x14ac:dyDescent="0.25">
      <c r="Q214924" s="95"/>
    </row>
    <row r="214925" spans="17:17" x14ac:dyDescent="0.25">
      <c r="Q214925" s="95"/>
    </row>
    <row r="214926" spans="17:17" x14ac:dyDescent="0.25">
      <c r="Q214926" s="95"/>
    </row>
    <row r="214927" spans="17:17" x14ac:dyDescent="0.25">
      <c r="Q214927" s="95"/>
    </row>
    <row r="214928" spans="17:17" x14ac:dyDescent="0.25">
      <c r="Q214928" s="95"/>
    </row>
    <row r="214929" spans="17:17" x14ac:dyDescent="0.25">
      <c r="Q214929" s="95"/>
    </row>
    <row r="214930" spans="17:17" x14ac:dyDescent="0.25">
      <c r="Q214930" s="95"/>
    </row>
    <row r="214931" spans="17:17" x14ac:dyDescent="0.25">
      <c r="Q214931" s="95"/>
    </row>
    <row r="214932" spans="17:17" x14ac:dyDescent="0.25">
      <c r="Q214932" s="95"/>
    </row>
    <row r="214933" spans="17:17" x14ac:dyDescent="0.25">
      <c r="Q214933" s="95"/>
    </row>
    <row r="214934" spans="17:17" x14ac:dyDescent="0.25">
      <c r="Q214934" s="95"/>
    </row>
    <row r="214935" spans="17:17" x14ac:dyDescent="0.25">
      <c r="Q214935" s="95"/>
    </row>
    <row r="214936" spans="17:17" x14ac:dyDescent="0.25">
      <c r="Q214936" s="95"/>
    </row>
    <row r="214937" spans="17:17" x14ac:dyDescent="0.25">
      <c r="Q214937" s="95"/>
    </row>
    <row r="214938" spans="17:17" x14ac:dyDescent="0.25">
      <c r="Q214938" s="95"/>
    </row>
    <row r="214939" spans="17:17" x14ac:dyDescent="0.25">
      <c r="Q214939" s="95"/>
    </row>
    <row r="214940" spans="17:17" x14ac:dyDescent="0.25">
      <c r="Q214940" s="95"/>
    </row>
    <row r="214941" spans="17:17" x14ac:dyDescent="0.25">
      <c r="Q214941" s="95"/>
    </row>
    <row r="214942" spans="17:17" x14ac:dyDescent="0.25">
      <c r="Q214942" s="95"/>
    </row>
    <row r="214943" spans="17:17" x14ac:dyDescent="0.25">
      <c r="Q214943" s="95"/>
    </row>
    <row r="214944" spans="17:17" x14ac:dyDescent="0.25">
      <c r="Q214944" s="95"/>
    </row>
    <row r="214945" spans="17:17" x14ac:dyDescent="0.25">
      <c r="Q214945" s="95"/>
    </row>
    <row r="214946" spans="17:17" x14ac:dyDescent="0.25">
      <c r="Q214946" s="95"/>
    </row>
    <row r="214947" spans="17:17" x14ac:dyDescent="0.25">
      <c r="Q214947" s="95"/>
    </row>
    <row r="214948" spans="17:17" x14ac:dyDescent="0.25">
      <c r="Q214948" s="95"/>
    </row>
    <row r="214949" spans="17:17" x14ac:dyDescent="0.25">
      <c r="Q214949" s="95"/>
    </row>
    <row r="214950" spans="17:17" x14ac:dyDescent="0.25">
      <c r="Q214950" s="95"/>
    </row>
    <row r="214951" spans="17:17" x14ac:dyDescent="0.25">
      <c r="Q214951" s="95"/>
    </row>
    <row r="214952" spans="17:17" x14ac:dyDescent="0.25">
      <c r="Q214952" s="95"/>
    </row>
    <row r="214953" spans="17:17" x14ac:dyDescent="0.25">
      <c r="Q214953" s="95"/>
    </row>
    <row r="214954" spans="17:17" x14ac:dyDescent="0.25">
      <c r="Q214954" s="95"/>
    </row>
    <row r="214955" spans="17:17" x14ac:dyDescent="0.25">
      <c r="Q214955" s="95"/>
    </row>
    <row r="214956" spans="17:17" x14ac:dyDescent="0.25">
      <c r="Q214956" s="95"/>
    </row>
    <row r="214957" spans="17:17" x14ac:dyDescent="0.25">
      <c r="Q214957" s="95"/>
    </row>
    <row r="214958" spans="17:17" x14ac:dyDescent="0.25">
      <c r="Q214958" s="95"/>
    </row>
    <row r="214959" spans="17:17" x14ac:dyDescent="0.25">
      <c r="Q214959" s="95"/>
    </row>
    <row r="214960" spans="17:17" x14ac:dyDescent="0.25">
      <c r="Q214960" s="95"/>
    </row>
    <row r="214961" spans="17:17" x14ac:dyDescent="0.25">
      <c r="Q214961" s="95"/>
    </row>
    <row r="214962" spans="17:17" x14ac:dyDescent="0.25">
      <c r="Q214962" s="95"/>
    </row>
    <row r="214963" spans="17:17" x14ac:dyDescent="0.25">
      <c r="Q214963" s="95"/>
    </row>
    <row r="214964" spans="17:17" x14ac:dyDescent="0.25">
      <c r="Q214964" s="95"/>
    </row>
    <row r="214965" spans="17:17" x14ac:dyDescent="0.25">
      <c r="Q214965" s="95"/>
    </row>
    <row r="214966" spans="17:17" x14ac:dyDescent="0.25">
      <c r="Q214966" s="95"/>
    </row>
    <row r="214967" spans="17:17" x14ac:dyDescent="0.25">
      <c r="Q214967" s="95"/>
    </row>
    <row r="214968" spans="17:17" x14ac:dyDescent="0.25">
      <c r="Q214968" s="95"/>
    </row>
    <row r="214969" spans="17:17" x14ac:dyDescent="0.25">
      <c r="Q214969" s="95"/>
    </row>
    <row r="214970" spans="17:17" x14ac:dyDescent="0.25">
      <c r="Q214970" s="95"/>
    </row>
    <row r="214971" spans="17:17" x14ac:dyDescent="0.25">
      <c r="Q214971" s="95"/>
    </row>
    <row r="214972" spans="17:17" x14ac:dyDescent="0.25">
      <c r="Q214972" s="95"/>
    </row>
    <row r="214973" spans="17:17" x14ac:dyDescent="0.25">
      <c r="Q214973" s="95"/>
    </row>
    <row r="214974" spans="17:17" x14ac:dyDescent="0.25">
      <c r="Q214974" s="95"/>
    </row>
    <row r="214975" spans="17:17" x14ac:dyDescent="0.25">
      <c r="Q214975" s="95"/>
    </row>
    <row r="214976" spans="17:17" x14ac:dyDescent="0.25">
      <c r="Q214976" s="95"/>
    </row>
    <row r="214977" spans="17:17" x14ac:dyDescent="0.25">
      <c r="Q214977" s="95"/>
    </row>
    <row r="214978" spans="17:17" x14ac:dyDescent="0.25">
      <c r="Q214978" s="95"/>
    </row>
    <row r="214979" spans="17:17" x14ac:dyDescent="0.25">
      <c r="Q214979" s="95"/>
    </row>
    <row r="214980" spans="17:17" x14ac:dyDescent="0.25">
      <c r="Q214980" s="95"/>
    </row>
    <row r="214981" spans="17:17" x14ac:dyDescent="0.25">
      <c r="Q214981" s="95"/>
    </row>
    <row r="214982" spans="17:17" x14ac:dyDescent="0.25">
      <c r="Q214982" s="95"/>
    </row>
    <row r="214983" spans="17:17" x14ac:dyDescent="0.25">
      <c r="Q214983" s="95"/>
    </row>
    <row r="214984" spans="17:17" x14ac:dyDescent="0.25">
      <c r="Q214984" s="95"/>
    </row>
    <row r="214985" spans="17:17" x14ac:dyDescent="0.25">
      <c r="Q214985" s="95"/>
    </row>
    <row r="214986" spans="17:17" x14ac:dyDescent="0.25">
      <c r="Q214986" s="95"/>
    </row>
    <row r="214987" spans="17:17" x14ac:dyDescent="0.25">
      <c r="Q214987" s="95"/>
    </row>
    <row r="214988" spans="17:17" x14ac:dyDescent="0.25">
      <c r="Q214988" s="95"/>
    </row>
    <row r="214989" spans="17:17" x14ac:dyDescent="0.25">
      <c r="Q214989" s="95"/>
    </row>
    <row r="214990" spans="17:17" x14ac:dyDescent="0.25">
      <c r="Q214990" s="95"/>
    </row>
    <row r="214991" spans="17:17" x14ac:dyDescent="0.25">
      <c r="Q214991" s="95"/>
    </row>
    <row r="214992" spans="17:17" x14ac:dyDescent="0.25">
      <c r="Q214992" s="95"/>
    </row>
    <row r="214993" spans="17:17" x14ac:dyDescent="0.25">
      <c r="Q214993" s="95"/>
    </row>
    <row r="214994" spans="17:17" x14ac:dyDescent="0.25">
      <c r="Q214994" s="95"/>
    </row>
    <row r="214995" spans="17:17" x14ac:dyDescent="0.25">
      <c r="Q214995" s="95"/>
    </row>
    <row r="214996" spans="17:17" x14ac:dyDescent="0.25">
      <c r="Q214996" s="95"/>
    </row>
    <row r="214997" spans="17:17" x14ac:dyDescent="0.25">
      <c r="Q214997" s="95"/>
    </row>
    <row r="214998" spans="17:17" x14ac:dyDescent="0.25">
      <c r="Q214998" s="95"/>
    </row>
    <row r="214999" spans="17:17" x14ac:dyDescent="0.25">
      <c r="Q214999" s="95"/>
    </row>
    <row r="215000" spans="17:17" x14ac:dyDescent="0.25">
      <c r="Q215000" s="95"/>
    </row>
    <row r="215001" spans="17:17" x14ac:dyDescent="0.25">
      <c r="Q215001" s="95"/>
    </row>
    <row r="215002" spans="17:17" x14ac:dyDescent="0.25">
      <c r="Q215002" s="95"/>
    </row>
    <row r="215003" spans="17:17" x14ac:dyDescent="0.25">
      <c r="Q215003" s="95"/>
    </row>
    <row r="215004" spans="17:17" x14ac:dyDescent="0.25">
      <c r="Q215004" s="95"/>
    </row>
    <row r="215005" spans="17:17" x14ac:dyDescent="0.25">
      <c r="Q215005" s="95"/>
    </row>
    <row r="215006" spans="17:17" x14ac:dyDescent="0.25">
      <c r="Q215006" s="95"/>
    </row>
    <row r="215007" spans="17:17" x14ac:dyDescent="0.25">
      <c r="Q215007" s="95"/>
    </row>
    <row r="215008" spans="17:17" x14ac:dyDescent="0.25">
      <c r="Q215008" s="95"/>
    </row>
    <row r="215009" spans="17:17" x14ac:dyDescent="0.25">
      <c r="Q215009" s="95"/>
    </row>
    <row r="215010" spans="17:17" x14ac:dyDescent="0.25">
      <c r="Q215010" s="95"/>
    </row>
    <row r="215011" spans="17:17" x14ac:dyDescent="0.25">
      <c r="Q215011" s="95"/>
    </row>
    <row r="215012" spans="17:17" x14ac:dyDescent="0.25">
      <c r="Q215012" s="95"/>
    </row>
    <row r="215013" spans="17:17" x14ac:dyDescent="0.25">
      <c r="Q215013" s="95"/>
    </row>
    <row r="215014" spans="17:17" x14ac:dyDescent="0.25">
      <c r="Q215014" s="95"/>
    </row>
    <row r="215015" spans="17:17" x14ac:dyDescent="0.25">
      <c r="Q215015" s="95"/>
    </row>
    <row r="215016" spans="17:17" x14ac:dyDescent="0.25">
      <c r="Q215016" s="95"/>
    </row>
    <row r="215017" spans="17:17" x14ac:dyDescent="0.25">
      <c r="Q215017" s="95"/>
    </row>
    <row r="215018" spans="17:17" x14ac:dyDescent="0.25">
      <c r="Q215018" s="95"/>
    </row>
    <row r="215019" spans="17:17" x14ac:dyDescent="0.25">
      <c r="Q215019" s="95"/>
    </row>
    <row r="215020" spans="17:17" x14ac:dyDescent="0.25">
      <c r="Q215020" s="95"/>
    </row>
    <row r="215021" spans="17:17" x14ac:dyDescent="0.25">
      <c r="Q215021" s="95"/>
    </row>
    <row r="215022" spans="17:17" x14ac:dyDescent="0.25">
      <c r="Q215022" s="95"/>
    </row>
    <row r="215023" spans="17:17" x14ac:dyDescent="0.25">
      <c r="Q215023" s="95"/>
    </row>
    <row r="215024" spans="17:17" x14ac:dyDescent="0.25">
      <c r="Q215024" s="95"/>
    </row>
    <row r="215025" spans="17:17" x14ac:dyDescent="0.25">
      <c r="Q215025" s="95"/>
    </row>
    <row r="215026" spans="17:17" x14ac:dyDescent="0.25">
      <c r="Q215026" s="95"/>
    </row>
    <row r="215027" spans="17:17" x14ac:dyDescent="0.25">
      <c r="Q215027" s="95"/>
    </row>
    <row r="215028" spans="17:17" x14ac:dyDescent="0.25">
      <c r="Q215028" s="95"/>
    </row>
    <row r="215029" spans="17:17" x14ac:dyDescent="0.25">
      <c r="Q215029" s="95"/>
    </row>
    <row r="215030" spans="17:17" x14ac:dyDescent="0.25">
      <c r="Q215030" s="95"/>
    </row>
    <row r="215031" spans="17:17" x14ac:dyDescent="0.25">
      <c r="Q215031" s="95"/>
    </row>
    <row r="215032" spans="17:17" x14ac:dyDescent="0.25">
      <c r="Q215032" s="95"/>
    </row>
    <row r="215033" spans="17:17" x14ac:dyDescent="0.25">
      <c r="Q215033" s="95"/>
    </row>
    <row r="215034" spans="17:17" x14ac:dyDescent="0.25">
      <c r="Q215034" s="95"/>
    </row>
    <row r="215035" spans="17:17" x14ac:dyDescent="0.25">
      <c r="Q215035" s="95"/>
    </row>
    <row r="215036" spans="17:17" x14ac:dyDescent="0.25">
      <c r="Q215036" s="95"/>
    </row>
    <row r="215037" spans="17:17" x14ac:dyDescent="0.25">
      <c r="Q215037" s="95"/>
    </row>
    <row r="215038" spans="17:17" x14ac:dyDescent="0.25">
      <c r="Q215038" s="95"/>
    </row>
    <row r="215039" spans="17:17" x14ac:dyDescent="0.25">
      <c r="Q215039" s="95"/>
    </row>
    <row r="215040" spans="17:17" x14ac:dyDescent="0.25">
      <c r="Q215040" s="95"/>
    </row>
    <row r="215041" spans="17:17" x14ac:dyDescent="0.25">
      <c r="Q215041" s="95"/>
    </row>
    <row r="215042" spans="17:17" x14ac:dyDescent="0.25">
      <c r="Q215042" s="95"/>
    </row>
    <row r="215043" spans="17:17" x14ac:dyDescent="0.25">
      <c r="Q215043" s="95"/>
    </row>
    <row r="215044" spans="17:17" x14ac:dyDescent="0.25">
      <c r="Q215044" s="95"/>
    </row>
    <row r="215045" spans="17:17" x14ac:dyDescent="0.25">
      <c r="Q215045" s="95"/>
    </row>
    <row r="215046" spans="17:17" x14ac:dyDescent="0.25">
      <c r="Q215046" s="95"/>
    </row>
    <row r="215047" spans="17:17" x14ac:dyDescent="0.25">
      <c r="Q215047" s="95"/>
    </row>
    <row r="215048" spans="17:17" x14ac:dyDescent="0.25">
      <c r="Q215048" s="95"/>
    </row>
    <row r="215049" spans="17:17" x14ac:dyDescent="0.25">
      <c r="Q215049" s="95"/>
    </row>
    <row r="215050" spans="17:17" x14ac:dyDescent="0.25">
      <c r="Q215050" s="95"/>
    </row>
    <row r="215051" spans="17:17" x14ac:dyDescent="0.25">
      <c r="Q215051" s="95"/>
    </row>
    <row r="215052" spans="17:17" x14ac:dyDescent="0.25">
      <c r="Q215052" s="95"/>
    </row>
    <row r="215053" spans="17:17" x14ac:dyDescent="0.25">
      <c r="Q215053" s="95"/>
    </row>
    <row r="215054" spans="17:17" x14ac:dyDescent="0.25">
      <c r="Q215054" s="95"/>
    </row>
    <row r="215055" spans="17:17" x14ac:dyDescent="0.25">
      <c r="Q215055" s="95"/>
    </row>
    <row r="215056" spans="17:17" x14ac:dyDescent="0.25">
      <c r="Q215056" s="95"/>
    </row>
    <row r="215057" spans="17:17" x14ac:dyDescent="0.25">
      <c r="Q215057" s="95"/>
    </row>
    <row r="215058" spans="17:17" x14ac:dyDescent="0.25">
      <c r="Q215058" s="95"/>
    </row>
    <row r="215059" spans="17:17" x14ac:dyDescent="0.25">
      <c r="Q215059" s="95"/>
    </row>
    <row r="215060" spans="17:17" x14ac:dyDescent="0.25">
      <c r="Q215060" s="95"/>
    </row>
    <row r="215061" spans="17:17" x14ac:dyDescent="0.25">
      <c r="Q215061" s="95"/>
    </row>
    <row r="215062" spans="17:17" x14ac:dyDescent="0.25">
      <c r="Q215062" s="95"/>
    </row>
    <row r="215063" spans="17:17" x14ac:dyDescent="0.25">
      <c r="Q215063" s="95"/>
    </row>
    <row r="215064" spans="17:17" x14ac:dyDescent="0.25">
      <c r="Q215064" s="95"/>
    </row>
    <row r="215065" spans="17:17" x14ac:dyDescent="0.25">
      <c r="Q215065" s="95"/>
    </row>
    <row r="215066" spans="17:17" x14ac:dyDescent="0.25">
      <c r="Q215066" s="95"/>
    </row>
    <row r="215067" spans="17:17" x14ac:dyDescent="0.25">
      <c r="Q215067" s="95"/>
    </row>
    <row r="215068" spans="17:17" x14ac:dyDescent="0.25">
      <c r="Q215068" s="95"/>
    </row>
    <row r="215069" spans="17:17" x14ac:dyDescent="0.25">
      <c r="Q215069" s="95"/>
    </row>
    <row r="215070" spans="17:17" x14ac:dyDescent="0.25">
      <c r="Q215070" s="95"/>
    </row>
    <row r="215071" spans="17:17" x14ac:dyDescent="0.25">
      <c r="Q215071" s="95"/>
    </row>
    <row r="215072" spans="17:17" x14ac:dyDescent="0.25">
      <c r="Q215072" s="95"/>
    </row>
    <row r="215073" spans="17:17" x14ac:dyDescent="0.25">
      <c r="Q215073" s="95"/>
    </row>
    <row r="215074" spans="17:17" x14ac:dyDescent="0.25">
      <c r="Q215074" s="95"/>
    </row>
    <row r="215075" spans="17:17" x14ac:dyDescent="0.25">
      <c r="Q215075" s="95"/>
    </row>
    <row r="215076" spans="17:17" x14ac:dyDescent="0.25">
      <c r="Q215076" s="95"/>
    </row>
    <row r="215077" spans="17:17" x14ac:dyDescent="0.25">
      <c r="Q215077" s="95"/>
    </row>
    <row r="215078" spans="17:17" x14ac:dyDescent="0.25">
      <c r="Q215078" s="95"/>
    </row>
    <row r="215079" spans="17:17" x14ac:dyDescent="0.25">
      <c r="Q215079" s="95"/>
    </row>
    <row r="215080" spans="17:17" x14ac:dyDescent="0.25">
      <c r="Q215080" s="95"/>
    </row>
    <row r="215081" spans="17:17" x14ac:dyDescent="0.25">
      <c r="Q215081" s="95"/>
    </row>
    <row r="215082" spans="17:17" x14ac:dyDescent="0.25">
      <c r="Q215082" s="95"/>
    </row>
    <row r="215083" spans="17:17" x14ac:dyDescent="0.25">
      <c r="Q215083" s="95"/>
    </row>
    <row r="215084" spans="17:17" x14ac:dyDescent="0.25">
      <c r="Q215084" s="95"/>
    </row>
    <row r="215085" spans="17:17" x14ac:dyDescent="0.25">
      <c r="Q215085" s="95"/>
    </row>
    <row r="215086" spans="17:17" x14ac:dyDescent="0.25">
      <c r="Q215086" s="95"/>
    </row>
    <row r="215087" spans="17:17" x14ac:dyDescent="0.25">
      <c r="Q215087" s="95"/>
    </row>
    <row r="215088" spans="17:17" x14ac:dyDescent="0.25">
      <c r="Q215088" s="95"/>
    </row>
    <row r="215089" spans="17:17" x14ac:dyDescent="0.25">
      <c r="Q215089" s="95"/>
    </row>
    <row r="215090" spans="17:17" x14ac:dyDescent="0.25">
      <c r="Q215090" s="95"/>
    </row>
    <row r="215091" spans="17:17" x14ac:dyDescent="0.25">
      <c r="Q215091" s="95"/>
    </row>
    <row r="215092" spans="17:17" x14ac:dyDescent="0.25">
      <c r="Q215092" s="95"/>
    </row>
    <row r="215093" spans="17:17" x14ac:dyDescent="0.25">
      <c r="Q215093" s="95"/>
    </row>
    <row r="215094" spans="17:17" x14ac:dyDescent="0.25">
      <c r="Q215094" s="95"/>
    </row>
    <row r="215095" spans="17:17" x14ac:dyDescent="0.25">
      <c r="Q215095" s="95"/>
    </row>
    <row r="215096" spans="17:17" x14ac:dyDescent="0.25">
      <c r="Q215096" s="95"/>
    </row>
    <row r="215097" spans="17:17" x14ac:dyDescent="0.25">
      <c r="Q215097" s="95"/>
    </row>
    <row r="215098" spans="17:17" x14ac:dyDescent="0.25">
      <c r="Q215098" s="95"/>
    </row>
    <row r="215099" spans="17:17" x14ac:dyDescent="0.25">
      <c r="Q215099" s="95"/>
    </row>
    <row r="215100" spans="17:17" x14ac:dyDescent="0.25">
      <c r="Q215100" s="95"/>
    </row>
    <row r="215101" spans="17:17" x14ac:dyDescent="0.25">
      <c r="Q215101" s="95"/>
    </row>
    <row r="215102" spans="17:17" x14ac:dyDescent="0.25">
      <c r="Q215102" s="95"/>
    </row>
    <row r="215103" spans="17:17" x14ac:dyDescent="0.25">
      <c r="Q215103" s="95"/>
    </row>
    <row r="215104" spans="17:17" x14ac:dyDescent="0.25">
      <c r="Q215104" s="95"/>
    </row>
    <row r="215105" spans="17:17" x14ac:dyDescent="0.25">
      <c r="Q215105" s="95"/>
    </row>
    <row r="215106" spans="17:17" x14ac:dyDescent="0.25">
      <c r="Q215106" s="95"/>
    </row>
    <row r="215107" spans="17:17" x14ac:dyDescent="0.25">
      <c r="Q215107" s="95"/>
    </row>
    <row r="215108" spans="17:17" x14ac:dyDescent="0.25">
      <c r="Q215108" s="95"/>
    </row>
    <row r="215109" spans="17:17" x14ac:dyDescent="0.25">
      <c r="Q215109" s="95"/>
    </row>
    <row r="215110" spans="17:17" x14ac:dyDescent="0.25">
      <c r="Q215110" s="95"/>
    </row>
    <row r="215111" spans="17:17" x14ac:dyDescent="0.25">
      <c r="Q215111" s="95"/>
    </row>
    <row r="215112" spans="17:17" x14ac:dyDescent="0.25">
      <c r="Q215112" s="95"/>
    </row>
    <row r="215113" spans="17:17" x14ac:dyDescent="0.25">
      <c r="Q215113" s="95"/>
    </row>
    <row r="215114" spans="17:17" x14ac:dyDescent="0.25">
      <c r="Q215114" s="95"/>
    </row>
    <row r="215115" spans="17:17" x14ac:dyDescent="0.25">
      <c r="Q215115" s="95"/>
    </row>
    <row r="215116" spans="17:17" x14ac:dyDescent="0.25">
      <c r="Q215116" s="95"/>
    </row>
    <row r="215117" spans="17:17" x14ac:dyDescent="0.25">
      <c r="Q215117" s="95"/>
    </row>
    <row r="215118" spans="17:17" x14ac:dyDescent="0.25">
      <c r="Q215118" s="95"/>
    </row>
    <row r="215119" spans="17:17" x14ac:dyDescent="0.25">
      <c r="Q215119" s="95"/>
    </row>
    <row r="215120" spans="17:17" x14ac:dyDescent="0.25">
      <c r="Q215120" s="95"/>
    </row>
    <row r="215121" spans="17:17" x14ac:dyDescent="0.25">
      <c r="Q215121" s="95"/>
    </row>
    <row r="215122" spans="17:17" x14ac:dyDescent="0.25">
      <c r="Q215122" s="95"/>
    </row>
    <row r="215123" spans="17:17" x14ac:dyDescent="0.25">
      <c r="Q215123" s="95"/>
    </row>
    <row r="215124" spans="17:17" x14ac:dyDescent="0.25">
      <c r="Q215124" s="95"/>
    </row>
    <row r="215125" spans="17:17" x14ac:dyDescent="0.25">
      <c r="Q215125" s="95"/>
    </row>
    <row r="215126" spans="17:17" x14ac:dyDescent="0.25">
      <c r="Q215126" s="95"/>
    </row>
    <row r="215127" spans="17:17" x14ac:dyDescent="0.25">
      <c r="Q215127" s="95"/>
    </row>
    <row r="215128" spans="17:17" x14ac:dyDescent="0.25">
      <c r="Q215128" s="95"/>
    </row>
    <row r="215129" spans="17:17" x14ac:dyDescent="0.25">
      <c r="Q215129" s="95"/>
    </row>
    <row r="215130" spans="17:17" x14ac:dyDescent="0.25">
      <c r="Q215130" s="95"/>
    </row>
    <row r="215131" spans="17:17" x14ac:dyDescent="0.25">
      <c r="Q215131" s="95"/>
    </row>
    <row r="215132" spans="17:17" x14ac:dyDescent="0.25">
      <c r="Q215132" s="95"/>
    </row>
    <row r="215133" spans="17:17" x14ac:dyDescent="0.25">
      <c r="Q215133" s="95"/>
    </row>
    <row r="215134" spans="17:17" x14ac:dyDescent="0.25">
      <c r="Q215134" s="95"/>
    </row>
    <row r="215135" spans="17:17" x14ac:dyDescent="0.25">
      <c r="Q215135" s="95"/>
    </row>
    <row r="215136" spans="17:17" x14ac:dyDescent="0.25">
      <c r="Q215136" s="95"/>
    </row>
    <row r="215137" spans="17:17" x14ac:dyDescent="0.25">
      <c r="Q215137" s="95"/>
    </row>
    <row r="215138" spans="17:17" x14ac:dyDescent="0.25">
      <c r="Q215138" s="95"/>
    </row>
    <row r="215139" spans="17:17" x14ac:dyDescent="0.25">
      <c r="Q215139" s="95"/>
    </row>
    <row r="215140" spans="17:17" x14ac:dyDescent="0.25">
      <c r="Q215140" s="95"/>
    </row>
    <row r="215141" spans="17:17" x14ac:dyDescent="0.25">
      <c r="Q215141" s="95"/>
    </row>
    <row r="215142" spans="17:17" x14ac:dyDescent="0.25">
      <c r="Q215142" s="95"/>
    </row>
    <row r="215143" spans="17:17" x14ac:dyDescent="0.25">
      <c r="Q215143" s="95"/>
    </row>
    <row r="215144" spans="17:17" x14ac:dyDescent="0.25">
      <c r="Q215144" s="95"/>
    </row>
    <row r="215145" spans="17:17" x14ac:dyDescent="0.25">
      <c r="Q215145" s="95"/>
    </row>
    <row r="215146" spans="17:17" x14ac:dyDescent="0.25">
      <c r="Q215146" s="95"/>
    </row>
    <row r="215147" spans="17:17" x14ac:dyDescent="0.25">
      <c r="Q215147" s="95"/>
    </row>
    <row r="215148" spans="17:17" x14ac:dyDescent="0.25">
      <c r="Q215148" s="95"/>
    </row>
    <row r="215149" spans="17:17" x14ac:dyDescent="0.25">
      <c r="Q215149" s="95"/>
    </row>
    <row r="215150" spans="17:17" x14ac:dyDescent="0.25">
      <c r="Q215150" s="95"/>
    </row>
    <row r="215151" spans="17:17" x14ac:dyDescent="0.25">
      <c r="Q215151" s="95"/>
    </row>
    <row r="215152" spans="17:17" x14ac:dyDescent="0.25">
      <c r="Q215152" s="95"/>
    </row>
    <row r="215153" spans="17:17" x14ac:dyDescent="0.25">
      <c r="Q215153" s="95"/>
    </row>
    <row r="215154" spans="17:17" x14ac:dyDescent="0.25">
      <c r="Q215154" s="95"/>
    </row>
    <row r="215155" spans="17:17" x14ac:dyDescent="0.25">
      <c r="Q215155" s="95"/>
    </row>
    <row r="215156" spans="17:17" x14ac:dyDescent="0.25">
      <c r="Q215156" s="95"/>
    </row>
    <row r="215157" spans="17:17" x14ac:dyDescent="0.25">
      <c r="Q215157" s="95"/>
    </row>
    <row r="215158" spans="17:17" x14ac:dyDescent="0.25">
      <c r="Q215158" s="95"/>
    </row>
    <row r="215159" spans="17:17" x14ac:dyDescent="0.25">
      <c r="Q215159" s="95"/>
    </row>
    <row r="215160" spans="17:17" x14ac:dyDescent="0.25">
      <c r="Q215160" s="95"/>
    </row>
    <row r="215161" spans="17:17" x14ac:dyDescent="0.25">
      <c r="Q215161" s="95"/>
    </row>
    <row r="215162" spans="17:17" x14ac:dyDescent="0.25">
      <c r="Q215162" s="95"/>
    </row>
    <row r="215163" spans="17:17" x14ac:dyDescent="0.25">
      <c r="Q215163" s="95"/>
    </row>
    <row r="215164" spans="17:17" x14ac:dyDescent="0.25">
      <c r="Q215164" s="95"/>
    </row>
    <row r="215165" spans="17:17" x14ac:dyDescent="0.25">
      <c r="Q215165" s="95"/>
    </row>
    <row r="215166" spans="17:17" x14ac:dyDescent="0.25">
      <c r="Q215166" s="95"/>
    </row>
    <row r="215167" spans="17:17" x14ac:dyDescent="0.25">
      <c r="Q215167" s="95"/>
    </row>
    <row r="215168" spans="17:17" x14ac:dyDescent="0.25">
      <c r="Q215168" s="95"/>
    </row>
    <row r="215169" spans="17:17" x14ac:dyDescent="0.25">
      <c r="Q215169" s="95"/>
    </row>
    <row r="215170" spans="17:17" x14ac:dyDescent="0.25">
      <c r="Q215170" s="95"/>
    </row>
    <row r="215171" spans="17:17" x14ac:dyDescent="0.25">
      <c r="Q215171" s="95"/>
    </row>
    <row r="215172" spans="17:17" x14ac:dyDescent="0.25">
      <c r="Q215172" s="95"/>
    </row>
    <row r="215173" spans="17:17" x14ac:dyDescent="0.25">
      <c r="Q215173" s="95"/>
    </row>
    <row r="215174" spans="17:17" x14ac:dyDescent="0.25">
      <c r="Q215174" s="95"/>
    </row>
    <row r="215175" spans="17:17" x14ac:dyDescent="0.25">
      <c r="Q215175" s="95"/>
    </row>
    <row r="215176" spans="17:17" x14ac:dyDescent="0.25">
      <c r="Q215176" s="95"/>
    </row>
    <row r="215177" spans="17:17" x14ac:dyDescent="0.25">
      <c r="Q215177" s="95"/>
    </row>
    <row r="215178" spans="17:17" x14ac:dyDescent="0.25">
      <c r="Q215178" s="95"/>
    </row>
    <row r="215179" spans="17:17" x14ac:dyDescent="0.25">
      <c r="Q215179" s="95"/>
    </row>
    <row r="215180" spans="17:17" x14ac:dyDescent="0.25">
      <c r="Q215180" s="95"/>
    </row>
    <row r="215181" spans="17:17" x14ac:dyDescent="0.25">
      <c r="Q215181" s="95"/>
    </row>
    <row r="215182" spans="17:17" x14ac:dyDescent="0.25">
      <c r="Q215182" s="95"/>
    </row>
    <row r="215183" spans="17:17" x14ac:dyDescent="0.25">
      <c r="Q215183" s="95"/>
    </row>
    <row r="215184" spans="17:17" x14ac:dyDescent="0.25">
      <c r="Q215184" s="95"/>
    </row>
    <row r="215185" spans="17:17" x14ac:dyDescent="0.25">
      <c r="Q215185" s="95"/>
    </row>
    <row r="215186" spans="17:17" x14ac:dyDescent="0.25">
      <c r="Q215186" s="95"/>
    </row>
    <row r="215187" spans="17:17" x14ac:dyDescent="0.25">
      <c r="Q215187" s="95"/>
    </row>
    <row r="215188" spans="17:17" x14ac:dyDescent="0.25">
      <c r="Q215188" s="95"/>
    </row>
    <row r="215189" spans="17:17" x14ac:dyDescent="0.25">
      <c r="Q215189" s="95"/>
    </row>
    <row r="215190" spans="17:17" x14ac:dyDescent="0.25">
      <c r="Q215190" s="95"/>
    </row>
    <row r="215191" spans="17:17" x14ac:dyDescent="0.25">
      <c r="Q215191" s="95"/>
    </row>
    <row r="215192" spans="17:17" x14ac:dyDescent="0.25">
      <c r="Q215192" s="95"/>
    </row>
    <row r="215193" spans="17:17" x14ac:dyDescent="0.25">
      <c r="Q215193" s="95"/>
    </row>
    <row r="215194" spans="17:17" x14ac:dyDescent="0.25">
      <c r="Q215194" s="95"/>
    </row>
    <row r="215195" spans="17:17" x14ac:dyDescent="0.25">
      <c r="Q215195" s="95"/>
    </row>
    <row r="215196" spans="17:17" x14ac:dyDescent="0.25">
      <c r="Q215196" s="95"/>
    </row>
    <row r="215197" spans="17:17" x14ac:dyDescent="0.25">
      <c r="Q215197" s="95"/>
    </row>
    <row r="215198" spans="17:17" x14ac:dyDescent="0.25">
      <c r="Q215198" s="95"/>
    </row>
    <row r="215199" spans="17:17" x14ac:dyDescent="0.25">
      <c r="Q215199" s="95"/>
    </row>
    <row r="215200" spans="17:17" x14ac:dyDescent="0.25">
      <c r="Q215200" s="95"/>
    </row>
    <row r="215201" spans="17:17" x14ac:dyDescent="0.25">
      <c r="Q215201" s="95"/>
    </row>
    <row r="215202" spans="17:17" x14ac:dyDescent="0.25">
      <c r="Q215202" s="95"/>
    </row>
    <row r="215203" spans="17:17" x14ac:dyDescent="0.25">
      <c r="Q215203" s="95"/>
    </row>
    <row r="215204" spans="17:17" x14ac:dyDescent="0.25">
      <c r="Q215204" s="95"/>
    </row>
    <row r="215205" spans="17:17" x14ac:dyDescent="0.25">
      <c r="Q215205" s="95"/>
    </row>
    <row r="215206" spans="17:17" x14ac:dyDescent="0.25">
      <c r="Q215206" s="95"/>
    </row>
    <row r="215207" spans="17:17" x14ac:dyDescent="0.25">
      <c r="Q215207" s="95"/>
    </row>
    <row r="215208" spans="17:17" x14ac:dyDescent="0.25">
      <c r="Q215208" s="95"/>
    </row>
    <row r="215209" spans="17:17" x14ac:dyDescent="0.25">
      <c r="Q215209" s="95"/>
    </row>
    <row r="215210" spans="17:17" x14ac:dyDescent="0.25">
      <c r="Q215210" s="95"/>
    </row>
    <row r="215211" spans="17:17" x14ac:dyDescent="0.25">
      <c r="Q215211" s="95"/>
    </row>
    <row r="215212" spans="17:17" x14ac:dyDescent="0.25">
      <c r="Q215212" s="95"/>
    </row>
    <row r="215213" spans="17:17" x14ac:dyDescent="0.25">
      <c r="Q215213" s="95"/>
    </row>
    <row r="215214" spans="17:17" x14ac:dyDescent="0.25">
      <c r="Q215214" s="95"/>
    </row>
    <row r="215215" spans="17:17" x14ac:dyDescent="0.25">
      <c r="Q215215" s="95"/>
    </row>
    <row r="215216" spans="17:17" x14ac:dyDescent="0.25">
      <c r="Q215216" s="95"/>
    </row>
    <row r="215217" spans="17:17" x14ac:dyDescent="0.25">
      <c r="Q215217" s="95"/>
    </row>
    <row r="215218" spans="17:17" x14ac:dyDescent="0.25">
      <c r="Q215218" s="95"/>
    </row>
    <row r="215219" spans="17:17" x14ac:dyDescent="0.25">
      <c r="Q215219" s="95"/>
    </row>
    <row r="215220" spans="17:17" x14ac:dyDescent="0.25">
      <c r="Q215220" s="95"/>
    </row>
    <row r="215221" spans="17:17" x14ac:dyDescent="0.25">
      <c r="Q215221" s="95"/>
    </row>
    <row r="215222" spans="17:17" x14ac:dyDescent="0.25">
      <c r="Q215222" s="95"/>
    </row>
    <row r="215223" spans="17:17" x14ac:dyDescent="0.25">
      <c r="Q215223" s="95"/>
    </row>
    <row r="215224" spans="17:17" x14ac:dyDescent="0.25">
      <c r="Q215224" s="95"/>
    </row>
    <row r="215225" spans="17:17" x14ac:dyDescent="0.25">
      <c r="Q215225" s="95"/>
    </row>
    <row r="215226" spans="17:17" x14ac:dyDescent="0.25">
      <c r="Q215226" s="95"/>
    </row>
    <row r="215227" spans="17:17" x14ac:dyDescent="0.25">
      <c r="Q215227" s="95"/>
    </row>
    <row r="215228" spans="17:17" x14ac:dyDescent="0.25">
      <c r="Q215228" s="95"/>
    </row>
    <row r="215229" spans="17:17" x14ac:dyDescent="0.25">
      <c r="Q215229" s="95"/>
    </row>
    <row r="215230" spans="17:17" x14ac:dyDescent="0.25">
      <c r="Q215230" s="95"/>
    </row>
    <row r="215231" spans="17:17" x14ac:dyDescent="0.25">
      <c r="Q215231" s="95"/>
    </row>
    <row r="215232" spans="17:17" x14ac:dyDescent="0.25">
      <c r="Q215232" s="95"/>
    </row>
    <row r="215233" spans="17:17" x14ac:dyDescent="0.25">
      <c r="Q215233" s="95"/>
    </row>
    <row r="215234" spans="17:17" x14ac:dyDescent="0.25">
      <c r="Q215234" s="95"/>
    </row>
    <row r="215235" spans="17:17" x14ac:dyDescent="0.25">
      <c r="Q215235" s="95"/>
    </row>
    <row r="215236" spans="17:17" x14ac:dyDescent="0.25">
      <c r="Q215236" s="95"/>
    </row>
    <row r="215237" spans="17:17" x14ac:dyDescent="0.25">
      <c r="Q215237" s="95"/>
    </row>
    <row r="215238" spans="17:17" x14ac:dyDescent="0.25">
      <c r="Q215238" s="95"/>
    </row>
    <row r="215239" spans="17:17" x14ac:dyDescent="0.25">
      <c r="Q215239" s="95"/>
    </row>
    <row r="215240" spans="17:17" x14ac:dyDescent="0.25">
      <c r="Q215240" s="95"/>
    </row>
    <row r="215241" spans="17:17" x14ac:dyDescent="0.25">
      <c r="Q215241" s="95"/>
    </row>
    <row r="215242" spans="17:17" x14ac:dyDescent="0.25">
      <c r="Q215242" s="95"/>
    </row>
    <row r="215243" spans="17:17" x14ac:dyDescent="0.25">
      <c r="Q215243" s="95"/>
    </row>
    <row r="215244" spans="17:17" x14ac:dyDescent="0.25">
      <c r="Q215244" s="95"/>
    </row>
    <row r="215245" spans="17:17" x14ac:dyDescent="0.25">
      <c r="Q215245" s="95"/>
    </row>
    <row r="215246" spans="17:17" x14ac:dyDescent="0.25">
      <c r="Q215246" s="95"/>
    </row>
    <row r="215247" spans="17:17" x14ac:dyDescent="0.25">
      <c r="Q215247" s="95"/>
    </row>
    <row r="215248" spans="17:17" x14ac:dyDescent="0.25">
      <c r="Q215248" s="95"/>
    </row>
    <row r="215249" spans="17:17" x14ac:dyDescent="0.25">
      <c r="Q215249" s="95"/>
    </row>
    <row r="215250" spans="17:17" x14ac:dyDescent="0.25">
      <c r="Q215250" s="95"/>
    </row>
    <row r="215251" spans="17:17" x14ac:dyDescent="0.25">
      <c r="Q215251" s="95"/>
    </row>
    <row r="215252" spans="17:17" x14ac:dyDescent="0.25">
      <c r="Q215252" s="95"/>
    </row>
    <row r="215253" spans="17:17" x14ac:dyDescent="0.25">
      <c r="Q215253" s="95"/>
    </row>
    <row r="215254" spans="17:17" x14ac:dyDescent="0.25">
      <c r="Q215254" s="95"/>
    </row>
    <row r="215255" spans="17:17" x14ac:dyDescent="0.25">
      <c r="Q215255" s="95"/>
    </row>
    <row r="215256" spans="17:17" x14ac:dyDescent="0.25">
      <c r="Q215256" s="95"/>
    </row>
    <row r="215257" spans="17:17" x14ac:dyDescent="0.25">
      <c r="Q215257" s="95"/>
    </row>
    <row r="215258" spans="17:17" x14ac:dyDescent="0.25">
      <c r="Q215258" s="95"/>
    </row>
    <row r="215259" spans="17:17" x14ac:dyDescent="0.25">
      <c r="Q215259" s="95"/>
    </row>
    <row r="215260" spans="17:17" x14ac:dyDescent="0.25">
      <c r="Q215260" s="95"/>
    </row>
    <row r="215261" spans="17:17" x14ac:dyDescent="0.25">
      <c r="Q215261" s="95"/>
    </row>
    <row r="215262" spans="17:17" x14ac:dyDescent="0.25">
      <c r="Q215262" s="95"/>
    </row>
    <row r="215263" spans="17:17" x14ac:dyDescent="0.25">
      <c r="Q215263" s="95"/>
    </row>
    <row r="215264" spans="17:17" x14ac:dyDescent="0.25">
      <c r="Q215264" s="95"/>
    </row>
    <row r="215265" spans="17:17" x14ac:dyDescent="0.25">
      <c r="Q215265" s="95"/>
    </row>
    <row r="215266" spans="17:17" x14ac:dyDescent="0.25">
      <c r="Q215266" s="95"/>
    </row>
    <row r="215267" spans="17:17" x14ac:dyDescent="0.25">
      <c r="Q215267" s="95"/>
    </row>
    <row r="215268" spans="17:17" x14ac:dyDescent="0.25">
      <c r="Q215268" s="95"/>
    </row>
    <row r="215269" spans="17:17" x14ac:dyDescent="0.25">
      <c r="Q215269" s="95"/>
    </row>
    <row r="215270" spans="17:17" x14ac:dyDescent="0.25">
      <c r="Q215270" s="95"/>
    </row>
    <row r="215271" spans="17:17" x14ac:dyDescent="0.25">
      <c r="Q215271" s="95"/>
    </row>
    <row r="215272" spans="17:17" x14ac:dyDescent="0.25">
      <c r="Q215272" s="95"/>
    </row>
    <row r="215273" spans="17:17" x14ac:dyDescent="0.25">
      <c r="Q215273" s="95"/>
    </row>
    <row r="215274" spans="17:17" x14ac:dyDescent="0.25">
      <c r="Q215274" s="95"/>
    </row>
    <row r="215275" spans="17:17" x14ac:dyDescent="0.25">
      <c r="Q215275" s="95"/>
    </row>
    <row r="215276" spans="17:17" x14ac:dyDescent="0.25">
      <c r="Q215276" s="95"/>
    </row>
    <row r="215277" spans="17:17" x14ac:dyDescent="0.25">
      <c r="Q215277" s="95"/>
    </row>
    <row r="215278" spans="17:17" x14ac:dyDescent="0.25">
      <c r="Q215278" s="95"/>
    </row>
    <row r="215279" spans="17:17" x14ac:dyDescent="0.25">
      <c r="Q215279" s="95"/>
    </row>
    <row r="215280" spans="17:17" x14ac:dyDescent="0.25">
      <c r="Q215280" s="95"/>
    </row>
    <row r="215281" spans="17:17" x14ac:dyDescent="0.25">
      <c r="Q215281" s="95"/>
    </row>
    <row r="215282" spans="17:17" x14ac:dyDescent="0.25">
      <c r="Q215282" s="95"/>
    </row>
    <row r="215283" spans="17:17" x14ac:dyDescent="0.25">
      <c r="Q215283" s="95"/>
    </row>
    <row r="215284" spans="17:17" x14ac:dyDescent="0.25">
      <c r="Q215284" s="95"/>
    </row>
    <row r="215285" spans="17:17" x14ac:dyDescent="0.25">
      <c r="Q215285" s="95"/>
    </row>
    <row r="215286" spans="17:17" x14ac:dyDescent="0.25">
      <c r="Q215286" s="95"/>
    </row>
    <row r="215287" spans="17:17" x14ac:dyDescent="0.25">
      <c r="Q215287" s="95"/>
    </row>
    <row r="215288" spans="17:17" x14ac:dyDescent="0.25">
      <c r="Q215288" s="95"/>
    </row>
    <row r="215289" spans="17:17" x14ac:dyDescent="0.25">
      <c r="Q215289" s="95"/>
    </row>
    <row r="215290" spans="17:17" x14ac:dyDescent="0.25">
      <c r="Q215290" s="95"/>
    </row>
    <row r="215291" spans="17:17" x14ac:dyDescent="0.25">
      <c r="Q215291" s="95"/>
    </row>
    <row r="215292" spans="17:17" x14ac:dyDescent="0.25">
      <c r="Q215292" s="95"/>
    </row>
    <row r="215293" spans="17:17" x14ac:dyDescent="0.25">
      <c r="Q215293" s="95"/>
    </row>
    <row r="215294" spans="17:17" x14ac:dyDescent="0.25">
      <c r="Q215294" s="95"/>
    </row>
    <row r="215295" spans="17:17" x14ac:dyDescent="0.25">
      <c r="Q215295" s="95"/>
    </row>
    <row r="215296" spans="17:17" x14ac:dyDescent="0.25">
      <c r="Q215296" s="95"/>
    </row>
    <row r="215297" spans="17:17" x14ac:dyDescent="0.25">
      <c r="Q215297" s="95"/>
    </row>
    <row r="215298" spans="17:17" x14ac:dyDescent="0.25">
      <c r="Q215298" s="95"/>
    </row>
    <row r="215299" spans="17:17" x14ac:dyDescent="0.25">
      <c r="Q215299" s="95"/>
    </row>
    <row r="215300" spans="17:17" x14ac:dyDescent="0.25">
      <c r="Q215300" s="95"/>
    </row>
    <row r="215301" spans="17:17" x14ac:dyDescent="0.25">
      <c r="Q215301" s="95"/>
    </row>
    <row r="215302" spans="17:17" x14ac:dyDescent="0.25">
      <c r="Q215302" s="95"/>
    </row>
    <row r="215303" spans="17:17" x14ac:dyDescent="0.25">
      <c r="Q215303" s="95"/>
    </row>
    <row r="215304" spans="17:17" x14ac:dyDescent="0.25">
      <c r="Q215304" s="95"/>
    </row>
    <row r="215305" spans="17:17" x14ac:dyDescent="0.25">
      <c r="Q215305" s="95"/>
    </row>
    <row r="215306" spans="17:17" x14ac:dyDescent="0.25">
      <c r="Q215306" s="95"/>
    </row>
    <row r="215307" spans="17:17" x14ac:dyDescent="0.25">
      <c r="Q215307" s="95"/>
    </row>
    <row r="215308" spans="17:17" x14ac:dyDescent="0.25">
      <c r="Q215308" s="95"/>
    </row>
    <row r="215309" spans="17:17" x14ac:dyDescent="0.25">
      <c r="Q215309" s="95"/>
    </row>
    <row r="215310" spans="17:17" x14ac:dyDescent="0.25">
      <c r="Q215310" s="95"/>
    </row>
    <row r="215311" spans="17:17" x14ac:dyDescent="0.25">
      <c r="Q215311" s="95"/>
    </row>
    <row r="215312" spans="17:17" x14ac:dyDescent="0.25">
      <c r="Q215312" s="95"/>
    </row>
    <row r="215313" spans="17:17" x14ac:dyDescent="0.25">
      <c r="Q215313" s="95"/>
    </row>
    <row r="215314" spans="17:17" x14ac:dyDescent="0.25">
      <c r="Q215314" s="95"/>
    </row>
    <row r="215315" spans="17:17" x14ac:dyDescent="0.25">
      <c r="Q215315" s="95"/>
    </row>
    <row r="215316" spans="17:17" x14ac:dyDescent="0.25">
      <c r="Q215316" s="95"/>
    </row>
    <row r="215317" spans="17:17" x14ac:dyDescent="0.25">
      <c r="Q215317" s="95"/>
    </row>
    <row r="215318" spans="17:17" x14ac:dyDescent="0.25">
      <c r="Q215318" s="95"/>
    </row>
    <row r="215319" spans="17:17" x14ac:dyDescent="0.25">
      <c r="Q215319" s="95"/>
    </row>
    <row r="215320" spans="17:17" x14ac:dyDescent="0.25">
      <c r="Q215320" s="95"/>
    </row>
    <row r="215321" spans="17:17" x14ac:dyDescent="0.25">
      <c r="Q215321" s="95"/>
    </row>
    <row r="215322" spans="17:17" x14ac:dyDescent="0.25">
      <c r="Q215322" s="95"/>
    </row>
    <row r="215323" spans="17:17" x14ac:dyDescent="0.25">
      <c r="Q215323" s="95"/>
    </row>
    <row r="215324" spans="17:17" x14ac:dyDescent="0.25">
      <c r="Q215324" s="95"/>
    </row>
    <row r="215325" spans="17:17" x14ac:dyDescent="0.25">
      <c r="Q215325" s="95"/>
    </row>
    <row r="215326" spans="17:17" x14ac:dyDescent="0.25">
      <c r="Q215326" s="95"/>
    </row>
    <row r="215327" spans="17:17" x14ac:dyDescent="0.25">
      <c r="Q215327" s="95"/>
    </row>
    <row r="215328" spans="17:17" x14ac:dyDescent="0.25">
      <c r="Q215328" s="95"/>
    </row>
    <row r="215329" spans="17:17" x14ac:dyDescent="0.25">
      <c r="Q215329" s="95"/>
    </row>
    <row r="215330" spans="17:17" x14ac:dyDescent="0.25">
      <c r="Q215330" s="95"/>
    </row>
    <row r="215331" spans="17:17" x14ac:dyDescent="0.25">
      <c r="Q215331" s="95"/>
    </row>
    <row r="215332" spans="17:17" x14ac:dyDescent="0.25">
      <c r="Q215332" s="95"/>
    </row>
    <row r="215333" spans="17:17" x14ac:dyDescent="0.25">
      <c r="Q215333" s="95"/>
    </row>
    <row r="215334" spans="17:17" x14ac:dyDescent="0.25">
      <c r="Q215334" s="95"/>
    </row>
    <row r="215335" spans="17:17" x14ac:dyDescent="0.25">
      <c r="Q215335" s="95"/>
    </row>
    <row r="215336" spans="17:17" x14ac:dyDescent="0.25">
      <c r="Q215336" s="95"/>
    </row>
    <row r="215337" spans="17:17" x14ac:dyDescent="0.25">
      <c r="Q215337" s="95"/>
    </row>
    <row r="215338" spans="17:17" x14ac:dyDescent="0.25">
      <c r="Q215338" s="95"/>
    </row>
    <row r="215339" spans="17:17" x14ac:dyDescent="0.25">
      <c r="Q215339" s="95"/>
    </row>
    <row r="215340" spans="17:17" x14ac:dyDescent="0.25">
      <c r="Q215340" s="95"/>
    </row>
    <row r="215341" spans="17:17" x14ac:dyDescent="0.25">
      <c r="Q215341" s="95"/>
    </row>
    <row r="215342" spans="17:17" x14ac:dyDescent="0.25">
      <c r="Q215342" s="95"/>
    </row>
    <row r="215343" spans="17:17" x14ac:dyDescent="0.25">
      <c r="Q215343" s="95"/>
    </row>
    <row r="215344" spans="17:17" x14ac:dyDescent="0.25">
      <c r="Q215344" s="95"/>
    </row>
    <row r="215345" spans="17:17" x14ac:dyDescent="0.25">
      <c r="Q215345" s="95"/>
    </row>
    <row r="215346" spans="17:17" x14ac:dyDescent="0.25">
      <c r="Q215346" s="95"/>
    </row>
    <row r="215347" spans="17:17" x14ac:dyDescent="0.25">
      <c r="Q215347" s="95"/>
    </row>
    <row r="215348" spans="17:17" x14ac:dyDescent="0.25">
      <c r="Q215348" s="95"/>
    </row>
    <row r="215349" spans="17:17" x14ac:dyDescent="0.25">
      <c r="Q215349" s="95"/>
    </row>
    <row r="215350" spans="17:17" x14ac:dyDescent="0.25">
      <c r="Q215350" s="95"/>
    </row>
    <row r="215351" spans="17:17" x14ac:dyDescent="0.25">
      <c r="Q215351" s="95"/>
    </row>
    <row r="215352" spans="17:17" x14ac:dyDescent="0.25">
      <c r="Q215352" s="95"/>
    </row>
    <row r="215353" spans="17:17" x14ac:dyDescent="0.25">
      <c r="Q215353" s="95"/>
    </row>
    <row r="215354" spans="17:17" x14ac:dyDescent="0.25">
      <c r="Q215354" s="95"/>
    </row>
    <row r="215355" spans="17:17" x14ac:dyDescent="0.25">
      <c r="Q215355" s="95"/>
    </row>
    <row r="215356" spans="17:17" x14ac:dyDescent="0.25">
      <c r="Q215356" s="95"/>
    </row>
    <row r="215357" spans="17:17" x14ac:dyDescent="0.25">
      <c r="Q215357" s="95"/>
    </row>
    <row r="215358" spans="17:17" x14ac:dyDescent="0.25">
      <c r="Q215358" s="95"/>
    </row>
    <row r="215359" spans="17:17" x14ac:dyDescent="0.25">
      <c r="Q215359" s="95"/>
    </row>
    <row r="215360" spans="17:17" x14ac:dyDescent="0.25">
      <c r="Q215360" s="95"/>
    </row>
    <row r="215361" spans="17:17" x14ac:dyDescent="0.25">
      <c r="Q215361" s="95"/>
    </row>
    <row r="215362" spans="17:17" x14ac:dyDescent="0.25">
      <c r="Q215362" s="95"/>
    </row>
    <row r="215363" spans="17:17" x14ac:dyDescent="0.25">
      <c r="Q215363" s="95"/>
    </row>
    <row r="215364" spans="17:17" x14ac:dyDescent="0.25">
      <c r="Q215364" s="95"/>
    </row>
    <row r="215365" spans="17:17" x14ac:dyDescent="0.25">
      <c r="Q215365" s="95"/>
    </row>
    <row r="215366" spans="17:17" x14ac:dyDescent="0.25">
      <c r="Q215366" s="95"/>
    </row>
    <row r="215367" spans="17:17" x14ac:dyDescent="0.25">
      <c r="Q215367" s="95"/>
    </row>
    <row r="215368" spans="17:17" x14ac:dyDescent="0.25">
      <c r="Q215368" s="95"/>
    </row>
    <row r="215369" spans="17:17" x14ac:dyDescent="0.25">
      <c r="Q215369" s="95"/>
    </row>
    <row r="215370" spans="17:17" x14ac:dyDescent="0.25">
      <c r="Q215370" s="95"/>
    </row>
    <row r="215371" spans="17:17" x14ac:dyDescent="0.25">
      <c r="Q215371" s="95"/>
    </row>
    <row r="215372" spans="17:17" x14ac:dyDescent="0.25">
      <c r="Q215372" s="95"/>
    </row>
    <row r="215373" spans="17:17" x14ac:dyDescent="0.25">
      <c r="Q215373" s="95"/>
    </row>
    <row r="215374" spans="17:17" x14ac:dyDescent="0.25">
      <c r="Q215374" s="95"/>
    </row>
    <row r="215375" spans="17:17" x14ac:dyDescent="0.25">
      <c r="Q215375" s="95"/>
    </row>
    <row r="215376" spans="17:17" x14ac:dyDescent="0.25">
      <c r="Q215376" s="95"/>
    </row>
    <row r="215377" spans="17:17" x14ac:dyDescent="0.25">
      <c r="Q215377" s="95"/>
    </row>
    <row r="215378" spans="17:17" x14ac:dyDescent="0.25">
      <c r="Q215378" s="95"/>
    </row>
    <row r="215379" spans="17:17" x14ac:dyDescent="0.25">
      <c r="Q215379" s="95"/>
    </row>
    <row r="215380" spans="17:17" x14ac:dyDescent="0.25">
      <c r="Q215380" s="95"/>
    </row>
    <row r="215381" spans="17:17" x14ac:dyDescent="0.25">
      <c r="Q215381" s="95"/>
    </row>
    <row r="215382" spans="17:17" x14ac:dyDescent="0.25">
      <c r="Q215382" s="95"/>
    </row>
    <row r="215383" spans="17:17" x14ac:dyDescent="0.25">
      <c r="Q215383" s="95"/>
    </row>
    <row r="215384" spans="17:17" x14ac:dyDescent="0.25">
      <c r="Q215384" s="95"/>
    </row>
    <row r="215385" spans="17:17" x14ac:dyDescent="0.25">
      <c r="Q215385" s="95"/>
    </row>
    <row r="215386" spans="17:17" x14ac:dyDescent="0.25">
      <c r="Q215386" s="95"/>
    </row>
    <row r="215387" spans="17:17" x14ac:dyDescent="0.25">
      <c r="Q215387" s="95"/>
    </row>
    <row r="215388" spans="17:17" x14ac:dyDescent="0.25">
      <c r="Q215388" s="95"/>
    </row>
    <row r="215389" spans="17:17" x14ac:dyDescent="0.25">
      <c r="Q215389" s="95"/>
    </row>
    <row r="215390" spans="17:17" x14ac:dyDescent="0.25">
      <c r="Q215390" s="95"/>
    </row>
    <row r="215391" spans="17:17" x14ac:dyDescent="0.25">
      <c r="Q215391" s="95"/>
    </row>
    <row r="215392" spans="17:17" x14ac:dyDescent="0.25">
      <c r="Q215392" s="95"/>
    </row>
    <row r="215393" spans="17:17" x14ac:dyDescent="0.25">
      <c r="Q215393" s="95"/>
    </row>
    <row r="215394" spans="17:17" x14ac:dyDescent="0.25">
      <c r="Q215394" s="95"/>
    </row>
    <row r="215395" spans="17:17" x14ac:dyDescent="0.25">
      <c r="Q215395" s="95"/>
    </row>
    <row r="215396" spans="17:17" x14ac:dyDescent="0.25">
      <c r="Q215396" s="95"/>
    </row>
    <row r="215397" spans="17:17" x14ac:dyDescent="0.25">
      <c r="Q215397" s="95"/>
    </row>
    <row r="215398" spans="17:17" x14ac:dyDescent="0.25">
      <c r="Q215398" s="95"/>
    </row>
    <row r="215399" spans="17:17" x14ac:dyDescent="0.25">
      <c r="Q215399" s="95"/>
    </row>
    <row r="215400" spans="17:17" x14ac:dyDescent="0.25">
      <c r="Q215400" s="95"/>
    </row>
    <row r="215401" spans="17:17" x14ac:dyDescent="0.25">
      <c r="Q215401" s="95"/>
    </row>
    <row r="215402" spans="17:17" x14ac:dyDescent="0.25">
      <c r="Q215402" s="95"/>
    </row>
    <row r="215403" spans="17:17" x14ac:dyDescent="0.25">
      <c r="Q215403" s="95"/>
    </row>
    <row r="215404" spans="17:17" x14ac:dyDescent="0.25">
      <c r="Q215404" s="95"/>
    </row>
    <row r="215405" spans="17:17" x14ac:dyDescent="0.25">
      <c r="Q215405" s="95"/>
    </row>
    <row r="215406" spans="17:17" x14ac:dyDescent="0.25">
      <c r="Q215406" s="95"/>
    </row>
    <row r="215407" spans="17:17" x14ac:dyDescent="0.25">
      <c r="Q215407" s="95"/>
    </row>
    <row r="215408" spans="17:17" x14ac:dyDescent="0.25">
      <c r="Q215408" s="95"/>
    </row>
    <row r="215409" spans="17:17" x14ac:dyDescent="0.25">
      <c r="Q215409" s="95"/>
    </row>
    <row r="215410" spans="17:17" x14ac:dyDescent="0.25">
      <c r="Q215410" s="95"/>
    </row>
    <row r="215411" spans="17:17" x14ac:dyDescent="0.25">
      <c r="Q215411" s="95"/>
    </row>
    <row r="215412" spans="17:17" x14ac:dyDescent="0.25">
      <c r="Q215412" s="95"/>
    </row>
    <row r="215413" spans="17:17" x14ac:dyDescent="0.25">
      <c r="Q215413" s="95"/>
    </row>
    <row r="215414" spans="17:17" x14ac:dyDescent="0.25">
      <c r="Q215414" s="95"/>
    </row>
    <row r="215415" spans="17:17" x14ac:dyDescent="0.25">
      <c r="Q215415" s="95"/>
    </row>
    <row r="215416" spans="17:17" x14ac:dyDescent="0.25">
      <c r="Q215416" s="95"/>
    </row>
    <row r="215417" spans="17:17" x14ac:dyDescent="0.25">
      <c r="Q215417" s="95"/>
    </row>
    <row r="215418" spans="17:17" x14ac:dyDescent="0.25">
      <c r="Q215418" s="95"/>
    </row>
    <row r="215419" spans="17:17" x14ac:dyDescent="0.25">
      <c r="Q215419" s="95"/>
    </row>
    <row r="215420" spans="17:17" x14ac:dyDescent="0.25">
      <c r="Q215420" s="95"/>
    </row>
    <row r="215421" spans="17:17" x14ac:dyDescent="0.25">
      <c r="Q215421" s="95"/>
    </row>
    <row r="215422" spans="17:17" x14ac:dyDescent="0.25">
      <c r="Q215422" s="95"/>
    </row>
    <row r="215423" spans="17:17" x14ac:dyDescent="0.25">
      <c r="Q215423" s="95"/>
    </row>
    <row r="215424" spans="17:17" x14ac:dyDescent="0.25">
      <c r="Q215424" s="95"/>
    </row>
    <row r="215425" spans="17:17" x14ac:dyDescent="0.25">
      <c r="Q215425" s="95"/>
    </row>
    <row r="215426" spans="17:17" x14ac:dyDescent="0.25">
      <c r="Q215426" s="95"/>
    </row>
    <row r="215427" spans="17:17" x14ac:dyDescent="0.25">
      <c r="Q215427" s="95"/>
    </row>
    <row r="215428" spans="17:17" x14ac:dyDescent="0.25">
      <c r="Q215428" s="95"/>
    </row>
    <row r="215429" spans="17:17" x14ac:dyDescent="0.25">
      <c r="Q215429" s="95"/>
    </row>
    <row r="215430" spans="17:17" x14ac:dyDescent="0.25">
      <c r="Q215430" s="95"/>
    </row>
    <row r="215431" spans="17:17" x14ac:dyDescent="0.25">
      <c r="Q215431" s="95"/>
    </row>
    <row r="215432" spans="17:17" x14ac:dyDescent="0.25">
      <c r="Q215432" s="95"/>
    </row>
    <row r="215433" spans="17:17" x14ac:dyDescent="0.25">
      <c r="Q215433" s="95"/>
    </row>
    <row r="215434" spans="17:17" x14ac:dyDescent="0.25">
      <c r="Q215434" s="95"/>
    </row>
    <row r="215435" spans="17:17" x14ac:dyDescent="0.25">
      <c r="Q215435" s="95"/>
    </row>
    <row r="215436" spans="17:17" x14ac:dyDescent="0.25">
      <c r="Q215436" s="95"/>
    </row>
    <row r="215437" spans="17:17" x14ac:dyDescent="0.25">
      <c r="Q215437" s="95"/>
    </row>
    <row r="215438" spans="17:17" x14ac:dyDescent="0.25">
      <c r="Q215438" s="95"/>
    </row>
    <row r="215439" spans="17:17" x14ac:dyDescent="0.25">
      <c r="Q215439" s="95"/>
    </row>
    <row r="215440" spans="17:17" x14ac:dyDescent="0.25">
      <c r="Q215440" s="95"/>
    </row>
    <row r="215441" spans="17:17" x14ac:dyDescent="0.25">
      <c r="Q215441" s="95"/>
    </row>
    <row r="215442" spans="17:17" x14ac:dyDescent="0.25">
      <c r="Q215442" s="95"/>
    </row>
    <row r="215443" spans="17:17" x14ac:dyDescent="0.25">
      <c r="Q215443" s="95"/>
    </row>
    <row r="215444" spans="17:17" x14ac:dyDescent="0.25">
      <c r="Q215444" s="95"/>
    </row>
    <row r="215445" spans="17:17" x14ac:dyDescent="0.25">
      <c r="Q215445" s="95"/>
    </row>
    <row r="215446" spans="17:17" x14ac:dyDescent="0.25">
      <c r="Q215446" s="95"/>
    </row>
    <row r="215447" spans="17:17" x14ac:dyDescent="0.25">
      <c r="Q215447" s="95"/>
    </row>
    <row r="215448" spans="17:17" x14ac:dyDescent="0.25">
      <c r="Q215448" s="95"/>
    </row>
    <row r="215449" spans="17:17" x14ac:dyDescent="0.25">
      <c r="Q215449" s="95"/>
    </row>
    <row r="215450" spans="17:17" x14ac:dyDescent="0.25">
      <c r="Q215450" s="95"/>
    </row>
    <row r="215451" spans="17:17" x14ac:dyDescent="0.25">
      <c r="Q215451" s="95"/>
    </row>
    <row r="215452" spans="17:17" x14ac:dyDescent="0.25">
      <c r="Q215452" s="95"/>
    </row>
    <row r="215453" spans="17:17" x14ac:dyDescent="0.25">
      <c r="Q215453" s="95"/>
    </row>
    <row r="215454" spans="17:17" x14ac:dyDescent="0.25">
      <c r="Q215454" s="95"/>
    </row>
    <row r="215455" spans="17:17" x14ac:dyDescent="0.25">
      <c r="Q215455" s="95"/>
    </row>
    <row r="215456" spans="17:17" x14ac:dyDescent="0.25">
      <c r="Q215456" s="95"/>
    </row>
    <row r="215457" spans="17:17" x14ac:dyDescent="0.25">
      <c r="Q215457" s="95"/>
    </row>
    <row r="215458" spans="17:17" x14ac:dyDescent="0.25">
      <c r="Q215458" s="95"/>
    </row>
    <row r="215459" spans="17:17" x14ac:dyDescent="0.25">
      <c r="Q215459" s="95"/>
    </row>
    <row r="215460" spans="17:17" x14ac:dyDescent="0.25">
      <c r="Q215460" s="95"/>
    </row>
    <row r="215461" spans="17:17" x14ac:dyDescent="0.25">
      <c r="Q215461" s="95"/>
    </row>
    <row r="215462" spans="17:17" x14ac:dyDescent="0.25">
      <c r="Q215462" s="95"/>
    </row>
    <row r="215463" spans="17:17" x14ac:dyDescent="0.25">
      <c r="Q215463" s="95"/>
    </row>
    <row r="215464" spans="17:17" x14ac:dyDescent="0.25">
      <c r="Q215464" s="95"/>
    </row>
    <row r="215465" spans="17:17" x14ac:dyDescent="0.25">
      <c r="Q215465" s="95"/>
    </row>
    <row r="215466" spans="17:17" x14ac:dyDescent="0.25">
      <c r="Q215466" s="95"/>
    </row>
    <row r="215467" spans="17:17" x14ac:dyDescent="0.25">
      <c r="Q215467" s="95"/>
    </row>
    <row r="215468" spans="17:17" x14ac:dyDescent="0.25">
      <c r="Q215468" s="95"/>
    </row>
    <row r="215469" spans="17:17" x14ac:dyDescent="0.25">
      <c r="Q215469" s="95"/>
    </row>
    <row r="215470" spans="17:17" x14ac:dyDescent="0.25">
      <c r="Q215470" s="95"/>
    </row>
    <row r="215471" spans="17:17" x14ac:dyDescent="0.25">
      <c r="Q215471" s="95"/>
    </row>
    <row r="215472" spans="17:17" x14ac:dyDescent="0.25">
      <c r="Q215472" s="95"/>
    </row>
    <row r="215473" spans="17:17" x14ac:dyDescent="0.25">
      <c r="Q215473" s="95"/>
    </row>
    <row r="215474" spans="17:17" x14ac:dyDescent="0.25">
      <c r="Q215474" s="95"/>
    </row>
    <row r="215475" spans="17:17" x14ac:dyDescent="0.25">
      <c r="Q215475" s="95"/>
    </row>
    <row r="215476" spans="17:17" x14ac:dyDescent="0.25">
      <c r="Q215476" s="95"/>
    </row>
    <row r="215477" spans="17:17" x14ac:dyDescent="0.25">
      <c r="Q215477" s="95"/>
    </row>
    <row r="215478" spans="17:17" x14ac:dyDescent="0.25">
      <c r="Q215478" s="95"/>
    </row>
    <row r="215479" spans="17:17" x14ac:dyDescent="0.25">
      <c r="Q215479" s="95"/>
    </row>
    <row r="215480" spans="17:17" x14ac:dyDescent="0.25">
      <c r="Q215480" s="95"/>
    </row>
    <row r="215481" spans="17:17" x14ac:dyDescent="0.25">
      <c r="Q215481" s="95"/>
    </row>
    <row r="215482" spans="17:17" x14ac:dyDescent="0.25">
      <c r="Q215482" s="95"/>
    </row>
    <row r="215483" spans="17:17" x14ac:dyDescent="0.25">
      <c r="Q215483" s="95"/>
    </row>
    <row r="215484" spans="17:17" x14ac:dyDescent="0.25">
      <c r="Q215484" s="95"/>
    </row>
    <row r="215485" spans="17:17" x14ac:dyDescent="0.25">
      <c r="Q215485" s="95"/>
    </row>
    <row r="215486" spans="17:17" x14ac:dyDescent="0.25">
      <c r="Q215486" s="95"/>
    </row>
    <row r="215487" spans="17:17" x14ac:dyDescent="0.25">
      <c r="Q215487" s="95"/>
    </row>
    <row r="215488" spans="17:17" x14ac:dyDescent="0.25">
      <c r="Q215488" s="95"/>
    </row>
    <row r="215489" spans="17:17" x14ac:dyDescent="0.25">
      <c r="Q215489" s="95"/>
    </row>
    <row r="215490" spans="17:17" x14ac:dyDescent="0.25">
      <c r="Q215490" s="95"/>
    </row>
    <row r="215491" spans="17:17" x14ac:dyDescent="0.25">
      <c r="Q215491" s="95"/>
    </row>
    <row r="215492" spans="17:17" x14ac:dyDescent="0.25">
      <c r="Q215492" s="95"/>
    </row>
    <row r="215493" spans="17:17" x14ac:dyDescent="0.25">
      <c r="Q215493" s="95"/>
    </row>
    <row r="215494" spans="17:17" x14ac:dyDescent="0.25">
      <c r="Q215494" s="95"/>
    </row>
    <row r="215495" spans="17:17" x14ac:dyDescent="0.25">
      <c r="Q215495" s="95"/>
    </row>
    <row r="215496" spans="17:17" x14ac:dyDescent="0.25">
      <c r="Q215496" s="95"/>
    </row>
    <row r="215497" spans="17:17" x14ac:dyDescent="0.25">
      <c r="Q215497" s="95"/>
    </row>
    <row r="215498" spans="17:17" x14ac:dyDescent="0.25">
      <c r="Q215498" s="95"/>
    </row>
    <row r="215499" spans="17:17" x14ac:dyDescent="0.25">
      <c r="Q215499" s="95"/>
    </row>
    <row r="215500" spans="17:17" x14ac:dyDescent="0.25">
      <c r="Q215500" s="95"/>
    </row>
    <row r="215501" spans="17:17" x14ac:dyDescent="0.25">
      <c r="Q215501" s="95"/>
    </row>
    <row r="215502" spans="17:17" x14ac:dyDescent="0.25">
      <c r="Q215502" s="95"/>
    </row>
    <row r="215503" spans="17:17" x14ac:dyDescent="0.25">
      <c r="Q215503" s="95"/>
    </row>
    <row r="215504" spans="17:17" x14ac:dyDescent="0.25">
      <c r="Q215504" s="95"/>
    </row>
    <row r="215505" spans="17:17" x14ac:dyDescent="0.25">
      <c r="Q215505" s="95"/>
    </row>
    <row r="215506" spans="17:17" x14ac:dyDescent="0.25">
      <c r="Q215506" s="95"/>
    </row>
    <row r="215507" spans="17:17" x14ac:dyDescent="0.25">
      <c r="Q215507" s="95"/>
    </row>
    <row r="215508" spans="17:17" x14ac:dyDescent="0.25">
      <c r="Q215508" s="95"/>
    </row>
    <row r="215509" spans="17:17" x14ac:dyDescent="0.25">
      <c r="Q215509" s="95"/>
    </row>
    <row r="215510" spans="17:17" x14ac:dyDescent="0.25">
      <c r="Q215510" s="95"/>
    </row>
    <row r="215511" spans="17:17" x14ac:dyDescent="0.25">
      <c r="Q215511" s="95"/>
    </row>
    <row r="215512" spans="17:17" x14ac:dyDescent="0.25">
      <c r="Q215512" s="95"/>
    </row>
    <row r="215513" spans="17:17" x14ac:dyDescent="0.25">
      <c r="Q215513" s="95"/>
    </row>
    <row r="215514" spans="17:17" x14ac:dyDescent="0.25">
      <c r="Q215514" s="95"/>
    </row>
    <row r="215515" spans="17:17" x14ac:dyDescent="0.25">
      <c r="Q215515" s="95"/>
    </row>
    <row r="215516" spans="17:17" x14ac:dyDescent="0.25">
      <c r="Q215516" s="95"/>
    </row>
    <row r="215517" spans="17:17" x14ac:dyDescent="0.25">
      <c r="Q215517" s="95"/>
    </row>
    <row r="215518" spans="17:17" x14ac:dyDescent="0.25">
      <c r="Q215518" s="95"/>
    </row>
    <row r="215519" spans="17:17" x14ac:dyDescent="0.25">
      <c r="Q215519" s="95"/>
    </row>
    <row r="215520" spans="17:17" x14ac:dyDescent="0.25">
      <c r="Q215520" s="95"/>
    </row>
    <row r="215521" spans="17:17" x14ac:dyDescent="0.25">
      <c r="Q215521" s="95"/>
    </row>
    <row r="215522" spans="17:17" x14ac:dyDescent="0.25">
      <c r="Q215522" s="95"/>
    </row>
    <row r="215523" spans="17:17" x14ac:dyDescent="0.25">
      <c r="Q215523" s="95"/>
    </row>
    <row r="215524" spans="17:17" x14ac:dyDescent="0.25">
      <c r="Q215524" s="95"/>
    </row>
    <row r="215525" spans="17:17" x14ac:dyDescent="0.25">
      <c r="Q215525" s="95"/>
    </row>
    <row r="215526" spans="17:17" x14ac:dyDescent="0.25">
      <c r="Q215526" s="95"/>
    </row>
    <row r="215527" spans="17:17" x14ac:dyDescent="0.25">
      <c r="Q215527" s="95"/>
    </row>
    <row r="215528" spans="17:17" x14ac:dyDescent="0.25">
      <c r="Q215528" s="95"/>
    </row>
    <row r="215529" spans="17:17" x14ac:dyDescent="0.25">
      <c r="Q215529" s="95"/>
    </row>
    <row r="215530" spans="17:17" x14ac:dyDescent="0.25">
      <c r="Q215530" s="95"/>
    </row>
    <row r="215531" spans="17:17" x14ac:dyDescent="0.25">
      <c r="Q215531" s="95"/>
    </row>
    <row r="215532" spans="17:17" x14ac:dyDescent="0.25">
      <c r="Q215532" s="95"/>
    </row>
    <row r="215533" spans="17:17" x14ac:dyDescent="0.25">
      <c r="Q215533" s="95"/>
    </row>
    <row r="215534" spans="17:17" x14ac:dyDescent="0.25">
      <c r="Q215534" s="95"/>
    </row>
    <row r="215535" spans="17:17" x14ac:dyDescent="0.25">
      <c r="Q215535" s="95"/>
    </row>
    <row r="215536" spans="17:17" x14ac:dyDescent="0.25">
      <c r="Q215536" s="95"/>
    </row>
    <row r="215537" spans="17:17" x14ac:dyDescent="0.25">
      <c r="Q215537" s="95"/>
    </row>
    <row r="215538" spans="17:17" x14ac:dyDescent="0.25">
      <c r="Q215538" s="95"/>
    </row>
    <row r="215539" spans="17:17" x14ac:dyDescent="0.25">
      <c r="Q215539" s="95"/>
    </row>
    <row r="215540" spans="17:17" x14ac:dyDescent="0.25">
      <c r="Q215540" s="95"/>
    </row>
    <row r="215541" spans="17:17" x14ac:dyDescent="0.25">
      <c r="Q215541" s="95"/>
    </row>
    <row r="215542" spans="17:17" x14ac:dyDescent="0.25">
      <c r="Q215542" s="95"/>
    </row>
    <row r="215543" spans="17:17" x14ac:dyDescent="0.25">
      <c r="Q215543" s="95"/>
    </row>
    <row r="215544" spans="17:17" x14ac:dyDescent="0.25">
      <c r="Q215544" s="95"/>
    </row>
    <row r="215545" spans="17:17" x14ac:dyDescent="0.25">
      <c r="Q215545" s="95"/>
    </row>
    <row r="215546" spans="17:17" x14ac:dyDescent="0.25">
      <c r="Q215546" s="95"/>
    </row>
    <row r="215547" spans="17:17" x14ac:dyDescent="0.25">
      <c r="Q215547" s="95"/>
    </row>
    <row r="215548" spans="17:17" x14ac:dyDescent="0.25">
      <c r="Q215548" s="95"/>
    </row>
    <row r="215549" spans="17:17" x14ac:dyDescent="0.25">
      <c r="Q215549" s="95"/>
    </row>
    <row r="215550" spans="17:17" x14ac:dyDescent="0.25">
      <c r="Q215550" s="95"/>
    </row>
    <row r="215551" spans="17:17" x14ac:dyDescent="0.25">
      <c r="Q215551" s="95"/>
    </row>
    <row r="215552" spans="17:17" x14ac:dyDescent="0.25">
      <c r="Q215552" s="95"/>
    </row>
    <row r="215553" spans="17:17" x14ac:dyDescent="0.25">
      <c r="Q215553" s="95"/>
    </row>
    <row r="215554" spans="17:17" x14ac:dyDescent="0.25">
      <c r="Q215554" s="95"/>
    </row>
    <row r="215555" spans="17:17" x14ac:dyDescent="0.25">
      <c r="Q215555" s="95"/>
    </row>
    <row r="215556" spans="17:17" x14ac:dyDescent="0.25">
      <c r="Q215556" s="95"/>
    </row>
    <row r="215557" spans="17:17" x14ac:dyDescent="0.25">
      <c r="Q215557" s="95"/>
    </row>
    <row r="215558" spans="17:17" x14ac:dyDescent="0.25">
      <c r="Q215558" s="95"/>
    </row>
    <row r="215559" spans="17:17" x14ac:dyDescent="0.25">
      <c r="Q215559" s="95"/>
    </row>
    <row r="215560" spans="17:17" x14ac:dyDescent="0.25">
      <c r="Q215560" s="95"/>
    </row>
    <row r="215561" spans="17:17" x14ac:dyDescent="0.25">
      <c r="Q215561" s="95"/>
    </row>
    <row r="215562" spans="17:17" x14ac:dyDescent="0.25">
      <c r="Q215562" s="95"/>
    </row>
    <row r="215563" spans="17:17" x14ac:dyDescent="0.25">
      <c r="Q215563" s="95"/>
    </row>
    <row r="215564" spans="17:17" x14ac:dyDescent="0.25">
      <c r="Q215564" s="95"/>
    </row>
    <row r="215565" spans="17:17" x14ac:dyDescent="0.25">
      <c r="Q215565" s="95"/>
    </row>
    <row r="215566" spans="17:17" x14ac:dyDescent="0.25">
      <c r="Q215566" s="95"/>
    </row>
    <row r="215567" spans="17:17" x14ac:dyDescent="0.25">
      <c r="Q215567" s="95"/>
    </row>
    <row r="215568" spans="17:17" x14ac:dyDescent="0.25">
      <c r="Q215568" s="95"/>
    </row>
    <row r="215569" spans="17:17" x14ac:dyDescent="0.25">
      <c r="Q215569" s="95"/>
    </row>
    <row r="215570" spans="17:17" x14ac:dyDescent="0.25">
      <c r="Q215570" s="95"/>
    </row>
    <row r="215571" spans="17:17" x14ac:dyDescent="0.25">
      <c r="Q215571" s="95"/>
    </row>
    <row r="215572" spans="17:17" x14ac:dyDescent="0.25">
      <c r="Q215572" s="95"/>
    </row>
    <row r="215573" spans="17:17" x14ac:dyDescent="0.25">
      <c r="Q215573" s="95"/>
    </row>
    <row r="215574" spans="17:17" x14ac:dyDescent="0.25">
      <c r="Q215574" s="95"/>
    </row>
    <row r="215575" spans="17:17" x14ac:dyDescent="0.25">
      <c r="Q215575" s="95"/>
    </row>
    <row r="215576" spans="17:17" x14ac:dyDescent="0.25">
      <c r="Q215576" s="95"/>
    </row>
    <row r="215577" spans="17:17" x14ac:dyDescent="0.25">
      <c r="Q215577" s="95"/>
    </row>
    <row r="215578" spans="17:17" x14ac:dyDescent="0.25">
      <c r="Q215578" s="95"/>
    </row>
    <row r="215579" spans="17:17" x14ac:dyDescent="0.25">
      <c r="Q215579" s="95"/>
    </row>
    <row r="215580" spans="17:17" x14ac:dyDescent="0.25">
      <c r="Q215580" s="95"/>
    </row>
    <row r="215581" spans="17:17" x14ac:dyDescent="0.25">
      <c r="Q215581" s="95"/>
    </row>
    <row r="215582" spans="17:17" x14ac:dyDescent="0.25">
      <c r="Q215582" s="95"/>
    </row>
    <row r="215583" spans="17:17" x14ac:dyDescent="0.25">
      <c r="Q215583" s="95"/>
    </row>
    <row r="215584" spans="17:17" x14ac:dyDescent="0.25">
      <c r="Q215584" s="95"/>
    </row>
    <row r="215585" spans="17:17" x14ac:dyDescent="0.25">
      <c r="Q215585" s="95"/>
    </row>
    <row r="215586" spans="17:17" x14ac:dyDescent="0.25">
      <c r="Q215586" s="95"/>
    </row>
    <row r="215587" spans="17:17" x14ac:dyDescent="0.25">
      <c r="Q215587" s="95"/>
    </row>
    <row r="215588" spans="17:17" x14ac:dyDescent="0.25">
      <c r="Q215588" s="95"/>
    </row>
    <row r="215589" spans="17:17" x14ac:dyDescent="0.25">
      <c r="Q215589" s="95"/>
    </row>
    <row r="215590" spans="17:17" x14ac:dyDescent="0.25">
      <c r="Q215590" s="95"/>
    </row>
    <row r="215591" spans="17:17" x14ac:dyDescent="0.25">
      <c r="Q215591" s="95"/>
    </row>
    <row r="215592" spans="17:17" x14ac:dyDescent="0.25">
      <c r="Q215592" s="95"/>
    </row>
    <row r="215593" spans="17:17" x14ac:dyDescent="0.25">
      <c r="Q215593" s="95"/>
    </row>
    <row r="215594" spans="17:17" x14ac:dyDescent="0.25">
      <c r="Q215594" s="95"/>
    </row>
    <row r="215595" spans="17:17" x14ac:dyDescent="0.25">
      <c r="Q215595" s="95"/>
    </row>
    <row r="215596" spans="17:17" x14ac:dyDescent="0.25">
      <c r="Q215596" s="95"/>
    </row>
    <row r="215597" spans="17:17" x14ac:dyDescent="0.25">
      <c r="Q215597" s="95"/>
    </row>
    <row r="215598" spans="17:17" x14ac:dyDescent="0.25">
      <c r="Q215598" s="95"/>
    </row>
    <row r="215599" spans="17:17" x14ac:dyDescent="0.25">
      <c r="Q215599" s="95"/>
    </row>
    <row r="215600" spans="17:17" x14ac:dyDescent="0.25">
      <c r="Q215600" s="95"/>
    </row>
    <row r="215601" spans="17:17" x14ac:dyDescent="0.25">
      <c r="Q215601" s="95"/>
    </row>
    <row r="215602" spans="17:17" x14ac:dyDescent="0.25">
      <c r="Q215602" s="95"/>
    </row>
    <row r="215603" spans="17:17" x14ac:dyDescent="0.25">
      <c r="Q215603" s="95"/>
    </row>
    <row r="215604" spans="17:17" x14ac:dyDescent="0.25">
      <c r="Q215604" s="95"/>
    </row>
    <row r="215605" spans="17:17" x14ac:dyDescent="0.25">
      <c r="Q215605" s="95"/>
    </row>
    <row r="215606" spans="17:17" x14ac:dyDescent="0.25">
      <c r="Q215606" s="95"/>
    </row>
    <row r="215607" spans="17:17" x14ac:dyDescent="0.25">
      <c r="Q215607" s="95"/>
    </row>
    <row r="215608" spans="17:17" x14ac:dyDescent="0.25">
      <c r="Q215608" s="95"/>
    </row>
    <row r="215609" spans="17:17" x14ac:dyDescent="0.25">
      <c r="Q215609" s="95"/>
    </row>
    <row r="215610" spans="17:17" x14ac:dyDescent="0.25">
      <c r="Q215610" s="95"/>
    </row>
    <row r="215611" spans="17:17" x14ac:dyDescent="0.25">
      <c r="Q215611" s="95"/>
    </row>
    <row r="215612" spans="17:17" x14ac:dyDescent="0.25">
      <c r="Q215612" s="95"/>
    </row>
    <row r="215613" spans="17:17" x14ac:dyDescent="0.25">
      <c r="Q215613" s="95"/>
    </row>
    <row r="215614" spans="17:17" x14ac:dyDescent="0.25">
      <c r="Q215614" s="95"/>
    </row>
    <row r="215615" spans="17:17" x14ac:dyDescent="0.25">
      <c r="Q215615" s="95"/>
    </row>
    <row r="215616" spans="17:17" x14ac:dyDescent="0.25">
      <c r="Q215616" s="95"/>
    </row>
    <row r="215617" spans="17:17" x14ac:dyDescent="0.25">
      <c r="Q215617" s="95"/>
    </row>
    <row r="215618" spans="17:17" x14ac:dyDescent="0.25">
      <c r="Q215618" s="95"/>
    </row>
    <row r="215619" spans="17:17" x14ac:dyDescent="0.25">
      <c r="Q215619" s="95"/>
    </row>
    <row r="215620" spans="17:17" x14ac:dyDescent="0.25">
      <c r="Q215620" s="95"/>
    </row>
    <row r="215621" spans="17:17" x14ac:dyDescent="0.25">
      <c r="Q215621" s="95"/>
    </row>
    <row r="215622" spans="17:17" x14ac:dyDescent="0.25">
      <c r="Q215622" s="95"/>
    </row>
    <row r="215623" spans="17:17" x14ac:dyDescent="0.25">
      <c r="Q215623" s="95"/>
    </row>
    <row r="215624" spans="17:17" x14ac:dyDescent="0.25">
      <c r="Q215624" s="95"/>
    </row>
    <row r="215625" spans="17:17" x14ac:dyDescent="0.25">
      <c r="Q215625" s="95"/>
    </row>
    <row r="215626" spans="17:17" x14ac:dyDescent="0.25">
      <c r="Q215626" s="95"/>
    </row>
    <row r="215627" spans="17:17" x14ac:dyDescent="0.25">
      <c r="Q215627" s="95"/>
    </row>
    <row r="215628" spans="17:17" x14ac:dyDescent="0.25">
      <c r="Q215628" s="95"/>
    </row>
    <row r="215629" spans="17:17" x14ac:dyDescent="0.25">
      <c r="Q215629" s="95"/>
    </row>
    <row r="215630" spans="17:17" x14ac:dyDescent="0.25">
      <c r="Q215630" s="95"/>
    </row>
    <row r="215631" spans="17:17" x14ac:dyDescent="0.25">
      <c r="Q215631" s="95"/>
    </row>
    <row r="215632" spans="17:17" x14ac:dyDescent="0.25">
      <c r="Q215632" s="95"/>
    </row>
    <row r="215633" spans="17:17" x14ac:dyDescent="0.25">
      <c r="Q215633" s="95"/>
    </row>
    <row r="215634" spans="17:17" x14ac:dyDescent="0.25">
      <c r="Q215634" s="95"/>
    </row>
    <row r="215635" spans="17:17" x14ac:dyDescent="0.25">
      <c r="Q215635" s="95"/>
    </row>
    <row r="215636" spans="17:17" x14ac:dyDescent="0.25">
      <c r="Q215636" s="95"/>
    </row>
    <row r="215637" spans="17:17" x14ac:dyDescent="0.25">
      <c r="Q215637" s="95"/>
    </row>
    <row r="215638" spans="17:17" x14ac:dyDescent="0.25">
      <c r="Q215638" s="95"/>
    </row>
    <row r="215639" spans="17:17" x14ac:dyDescent="0.25">
      <c r="Q215639" s="95"/>
    </row>
    <row r="215640" spans="17:17" x14ac:dyDescent="0.25">
      <c r="Q215640" s="95"/>
    </row>
    <row r="215641" spans="17:17" x14ac:dyDescent="0.25">
      <c r="Q215641" s="95"/>
    </row>
    <row r="215642" spans="17:17" x14ac:dyDescent="0.25">
      <c r="Q215642" s="95"/>
    </row>
    <row r="215643" spans="17:17" x14ac:dyDescent="0.25">
      <c r="Q215643" s="95"/>
    </row>
    <row r="215644" spans="17:17" x14ac:dyDescent="0.25">
      <c r="Q215644" s="95"/>
    </row>
    <row r="215645" spans="17:17" x14ac:dyDescent="0.25">
      <c r="Q215645" s="95"/>
    </row>
    <row r="215646" spans="17:17" x14ac:dyDescent="0.25">
      <c r="Q215646" s="95"/>
    </row>
    <row r="215647" spans="17:17" x14ac:dyDescent="0.25">
      <c r="Q215647" s="95"/>
    </row>
    <row r="215648" spans="17:17" x14ac:dyDescent="0.25">
      <c r="Q215648" s="95"/>
    </row>
    <row r="215649" spans="17:17" x14ac:dyDescent="0.25">
      <c r="Q215649" s="95"/>
    </row>
    <row r="215650" spans="17:17" x14ac:dyDescent="0.25">
      <c r="Q215650" s="95"/>
    </row>
    <row r="215651" spans="17:17" x14ac:dyDescent="0.25">
      <c r="Q215651" s="95"/>
    </row>
    <row r="215652" spans="17:17" x14ac:dyDescent="0.25">
      <c r="Q215652" s="95"/>
    </row>
    <row r="215653" spans="17:17" x14ac:dyDescent="0.25">
      <c r="Q215653" s="95"/>
    </row>
    <row r="215654" spans="17:17" x14ac:dyDescent="0.25">
      <c r="Q215654" s="95"/>
    </row>
    <row r="215655" spans="17:17" x14ac:dyDescent="0.25">
      <c r="Q215655" s="95"/>
    </row>
    <row r="215656" spans="17:17" x14ac:dyDescent="0.25">
      <c r="Q215656" s="95"/>
    </row>
    <row r="215657" spans="17:17" x14ac:dyDescent="0.25">
      <c r="Q215657" s="95"/>
    </row>
    <row r="215658" spans="17:17" x14ac:dyDescent="0.25">
      <c r="Q215658" s="95"/>
    </row>
    <row r="215659" spans="17:17" x14ac:dyDescent="0.25">
      <c r="Q215659" s="95"/>
    </row>
    <row r="215660" spans="17:17" x14ac:dyDescent="0.25">
      <c r="Q215660" s="95"/>
    </row>
    <row r="215661" spans="17:17" x14ac:dyDescent="0.25">
      <c r="Q215661" s="95"/>
    </row>
    <row r="215662" spans="17:17" x14ac:dyDescent="0.25">
      <c r="Q215662" s="95"/>
    </row>
    <row r="215663" spans="17:17" x14ac:dyDescent="0.25">
      <c r="Q215663" s="95"/>
    </row>
    <row r="215664" spans="17:17" x14ac:dyDescent="0.25">
      <c r="Q215664" s="95"/>
    </row>
    <row r="215665" spans="17:17" x14ac:dyDescent="0.25">
      <c r="Q215665" s="95"/>
    </row>
    <row r="215666" spans="17:17" x14ac:dyDescent="0.25">
      <c r="Q215666" s="95"/>
    </row>
    <row r="215667" spans="17:17" x14ac:dyDescent="0.25">
      <c r="Q215667" s="95"/>
    </row>
    <row r="215668" spans="17:17" x14ac:dyDescent="0.25">
      <c r="Q215668" s="95"/>
    </row>
    <row r="215669" spans="17:17" x14ac:dyDescent="0.25">
      <c r="Q215669" s="95"/>
    </row>
    <row r="215670" spans="17:17" x14ac:dyDescent="0.25">
      <c r="Q215670" s="95"/>
    </row>
    <row r="215671" spans="17:17" x14ac:dyDescent="0.25">
      <c r="Q215671" s="95"/>
    </row>
    <row r="215672" spans="17:17" x14ac:dyDescent="0.25">
      <c r="Q215672" s="95"/>
    </row>
    <row r="215673" spans="17:17" x14ac:dyDescent="0.25">
      <c r="Q215673" s="95"/>
    </row>
    <row r="215674" spans="17:17" x14ac:dyDescent="0.25">
      <c r="Q215674" s="95"/>
    </row>
    <row r="215675" spans="17:17" x14ac:dyDescent="0.25">
      <c r="Q215675" s="95"/>
    </row>
    <row r="215676" spans="17:17" x14ac:dyDescent="0.25">
      <c r="Q215676" s="95"/>
    </row>
    <row r="215677" spans="17:17" x14ac:dyDescent="0.25">
      <c r="Q215677" s="95"/>
    </row>
    <row r="215678" spans="17:17" x14ac:dyDescent="0.25">
      <c r="Q215678" s="95"/>
    </row>
    <row r="215679" spans="17:17" x14ac:dyDescent="0.25">
      <c r="Q215679" s="95"/>
    </row>
    <row r="215680" spans="17:17" x14ac:dyDescent="0.25">
      <c r="Q215680" s="95"/>
    </row>
    <row r="215681" spans="17:17" x14ac:dyDescent="0.25">
      <c r="Q215681" s="95"/>
    </row>
    <row r="215682" spans="17:17" x14ac:dyDescent="0.25">
      <c r="Q215682" s="95"/>
    </row>
    <row r="215683" spans="17:17" x14ac:dyDescent="0.25">
      <c r="Q215683" s="95"/>
    </row>
    <row r="215684" spans="17:17" x14ac:dyDescent="0.25">
      <c r="Q215684" s="95"/>
    </row>
    <row r="215685" spans="17:17" x14ac:dyDescent="0.25">
      <c r="Q215685" s="95"/>
    </row>
    <row r="215686" spans="17:17" x14ac:dyDescent="0.25">
      <c r="Q215686" s="95"/>
    </row>
    <row r="215687" spans="17:17" x14ac:dyDescent="0.25">
      <c r="Q215687" s="95"/>
    </row>
    <row r="215688" spans="17:17" x14ac:dyDescent="0.25">
      <c r="Q215688" s="95"/>
    </row>
    <row r="215689" spans="17:17" x14ac:dyDescent="0.25">
      <c r="Q215689" s="95"/>
    </row>
    <row r="215690" spans="17:17" x14ac:dyDescent="0.25">
      <c r="Q215690" s="95"/>
    </row>
    <row r="215691" spans="17:17" x14ac:dyDescent="0.25">
      <c r="Q215691" s="95"/>
    </row>
    <row r="215692" spans="17:17" x14ac:dyDescent="0.25">
      <c r="Q215692" s="95"/>
    </row>
    <row r="215693" spans="17:17" x14ac:dyDescent="0.25">
      <c r="Q215693" s="95"/>
    </row>
    <row r="215694" spans="17:17" x14ac:dyDescent="0.25">
      <c r="Q215694" s="95"/>
    </row>
    <row r="215695" spans="17:17" x14ac:dyDescent="0.25">
      <c r="Q215695" s="95"/>
    </row>
    <row r="215696" spans="17:17" x14ac:dyDescent="0.25">
      <c r="Q215696" s="95"/>
    </row>
    <row r="215697" spans="17:17" x14ac:dyDescent="0.25">
      <c r="Q215697" s="95"/>
    </row>
    <row r="215698" spans="17:17" x14ac:dyDescent="0.25">
      <c r="Q215698" s="95"/>
    </row>
    <row r="215699" spans="17:17" x14ac:dyDescent="0.25">
      <c r="Q215699" s="95"/>
    </row>
    <row r="215700" spans="17:17" x14ac:dyDescent="0.25">
      <c r="Q215700" s="95"/>
    </row>
    <row r="215701" spans="17:17" x14ac:dyDescent="0.25">
      <c r="Q215701" s="95"/>
    </row>
    <row r="215702" spans="17:17" x14ac:dyDescent="0.25">
      <c r="Q215702" s="95"/>
    </row>
    <row r="215703" spans="17:17" x14ac:dyDescent="0.25">
      <c r="Q215703" s="95"/>
    </row>
    <row r="215704" spans="17:17" x14ac:dyDescent="0.25">
      <c r="Q215704" s="95"/>
    </row>
    <row r="215705" spans="17:17" x14ac:dyDescent="0.25">
      <c r="Q215705" s="95"/>
    </row>
    <row r="215706" spans="17:17" x14ac:dyDescent="0.25">
      <c r="Q215706" s="95"/>
    </row>
    <row r="215707" spans="17:17" x14ac:dyDescent="0.25">
      <c r="Q215707" s="95"/>
    </row>
    <row r="215708" spans="17:17" x14ac:dyDescent="0.25">
      <c r="Q215708" s="95"/>
    </row>
    <row r="215709" spans="17:17" x14ac:dyDescent="0.25">
      <c r="Q215709" s="95"/>
    </row>
    <row r="215710" spans="17:17" x14ac:dyDescent="0.25">
      <c r="Q215710" s="95"/>
    </row>
    <row r="215711" spans="17:17" x14ac:dyDescent="0.25">
      <c r="Q215711" s="95"/>
    </row>
    <row r="215712" spans="17:17" x14ac:dyDescent="0.25">
      <c r="Q215712" s="95"/>
    </row>
    <row r="215713" spans="17:17" x14ac:dyDescent="0.25">
      <c r="Q215713" s="95"/>
    </row>
    <row r="215714" spans="17:17" x14ac:dyDescent="0.25">
      <c r="Q215714" s="95"/>
    </row>
    <row r="215715" spans="17:17" x14ac:dyDescent="0.25">
      <c r="Q215715" s="95"/>
    </row>
    <row r="215716" spans="17:17" x14ac:dyDescent="0.25">
      <c r="Q215716" s="95"/>
    </row>
    <row r="215717" spans="17:17" x14ac:dyDescent="0.25">
      <c r="Q215717" s="95"/>
    </row>
    <row r="215718" spans="17:17" x14ac:dyDescent="0.25">
      <c r="Q215718" s="95"/>
    </row>
    <row r="215719" spans="17:17" x14ac:dyDescent="0.25">
      <c r="Q215719" s="95"/>
    </row>
    <row r="215720" spans="17:17" x14ac:dyDescent="0.25">
      <c r="Q215720" s="95"/>
    </row>
    <row r="215721" spans="17:17" x14ac:dyDescent="0.25">
      <c r="Q215721" s="95"/>
    </row>
    <row r="215722" spans="17:17" x14ac:dyDescent="0.25">
      <c r="Q215722" s="95"/>
    </row>
    <row r="215723" spans="17:17" x14ac:dyDescent="0.25">
      <c r="Q215723" s="95"/>
    </row>
    <row r="215724" spans="17:17" x14ac:dyDescent="0.25">
      <c r="Q215724" s="95"/>
    </row>
    <row r="215725" spans="17:17" x14ac:dyDescent="0.25">
      <c r="Q215725" s="95"/>
    </row>
    <row r="215726" spans="17:17" x14ac:dyDescent="0.25">
      <c r="Q215726" s="95"/>
    </row>
    <row r="215727" spans="17:17" x14ac:dyDescent="0.25">
      <c r="Q215727" s="95"/>
    </row>
    <row r="215728" spans="17:17" x14ac:dyDescent="0.25">
      <c r="Q215728" s="95"/>
    </row>
    <row r="215729" spans="17:17" x14ac:dyDescent="0.25">
      <c r="Q215729" s="95"/>
    </row>
    <row r="215730" spans="17:17" x14ac:dyDescent="0.25">
      <c r="Q215730" s="95"/>
    </row>
    <row r="215731" spans="17:17" x14ac:dyDescent="0.25">
      <c r="Q215731" s="95"/>
    </row>
    <row r="215732" spans="17:17" x14ac:dyDescent="0.25">
      <c r="Q215732" s="95"/>
    </row>
    <row r="215733" spans="17:17" x14ac:dyDescent="0.25">
      <c r="Q215733" s="95"/>
    </row>
    <row r="215734" spans="17:17" x14ac:dyDescent="0.25">
      <c r="Q215734" s="95"/>
    </row>
    <row r="215735" spans="17:17" x14ac:dyDescent="0.25">
      <c r="Q215735" s="95"/>
    </row>
    <row r="215736" spans="17:17" x14ac:dyDescent="0.25">
      <c r="Q215736" s="95"/>
    </row>
    <row r="215737" spans="17:17" x14ac:dyDescent="0.25">
      <c r="Q215737" s="95"/>
    </row>
    <row r="215738" spans="17:17" x14ac:dyDescent="0.25">
      <c r="Q215738" s="95"/>
    </row>
    <row r="215739" spans="17:17" x14ac:dyDescent="0.25">
      <c r="Q215739" s="95"/>
    </row>
    <row r="215740" spans="17:17" x14ac:dyDescent="0.25">
      <c r="Q215740" s="95"/>
    </row>
    <row r="215741" spans="17:17" x14ac:dyDescent="0.25">
      <c r="Q215741" s="95"/>
    </row>
    <row r="215742" spans="17:17" x14ac:dyDescent="0.25">
      <c r="Q215742" s="95"/>
    </row>
    <row r="215743" spans="17:17" x14ac:dyDescent="0.25">
      <c r="Q215743" s="95"/>
    </row>
    <row r="215744" spans="17:17" x14ac:dyDescent="0.25">
      <c r="Q215744" s="95"/>
    </row>
    <row r="215745" spans="17:17" x14ac:dyDescent="0.25">
      <c r="Q215745" s="95"/>
    </row>
    <row r="215746" spans="17:17" x14ac:dyDescent="0.25">
      <c r="Q215746" s="95"/>
    </row>
    <row r="215747" spans="17:17" x14ac:dyDescent="0.25">
      <c r="Q215747" s="95"/>
    </row>
    <row r="215748" spans="17:17" x14ac:dyDescent="0.25">
      <c r="Q215748" s="95"/>
    </row>
    <row r="215749" spans="17:17" x14ac:dyDescent="0.25">
      <c r="Q215749" s="95"/>
    </row>
    <row r="215750" spans="17:17" x14ac:dyDescent="0.25">
      <c r="Q215750" s="95"/>
    </row>
    <row r="215751" spans="17:17" x14ac:dyDescent="0.25">
      <c r="Q215751" s="95"/>
    </row>
    <row r="215752" spans="17:17" x14ac:dyDescent="0.25">
      <c r="Q215752" s="95"/>
    </row>
    <row r="215753" spans="17:17" x14ac:dyDescent="0.25">
      <c r="Q215753" s="95"/>
    </row>
    <row r="215754" spans="17:17" x14ac:dyDescent="0.25">
      <c r="Q215754" s="95"/>
    </row>
    <row r="215755" spans="17:17" x14ac:dyDescent="0.25">
      <c r="Q215755" s="95"/>
    </row>
    <row r="215756" spans="17:17" x14ac:dyDescent="0.25">
      <c r="Q215756" s="95"/>
    </row>
    <row r="215757" spans="17:17" x14ac:dyDescent="0.25">
      <c r="Q215757" s="95"/>
    </row>
    <row r="215758" spans="17:17" x14ac:dyDescent="0.25">
      <c r="Q215758" s="95"/>
    </row>
    <row r="215759" spans="17:17" x14ac:dyDescent="0.25">
      <c r="Q215759" s="95"/>
    </row>
    <row r="215760" spans="17:17" x14ac:dyDescent="0.25">
      <c r="Q215760" s="95"/>
    </row>
    <row r="215761" spans="17:17" x14ac:dyDescent="0.25">
      <c r="Q215761" s="95"/>
    </row>
    <row r="215762" spans="17:17" x14ac:dyDescent="0.25">
      <c r="Q215762" s="95"/>
    </row>
    <row r="215763" spans="17:17" x14ac:dyDescent="0.25">
      <c r="Q215763" s="95"/>
    </row>
    <row r="215764" spans="17:17" x14ac:dyDescent="0.25">
      <c r="Q215764" s="95"/>
    </row>
    <row r="215765" spans="17:17" x14ac:dyDescent="0.25">
      <c r="Q215765" s="95"/>
    </row>
    <row r="215766" spans="17:17" x14ac:dyDescent="0.25">
      <c r="Q215766" s="95"/>
    </row>
    <row r="215767" spans="17:17" x14ac:dyDescent="0.25">
      <c r="Q215767" s="95"/>
    </row>
    <row r="215768" spans="17:17" x14ac:dyDescent="0.25">
      <c r="Q215768" s="95"/>
    </row>
    <row r="215769" spans="17:17" x14ac:dyDescent="0.25">
      <c r="Q215769" s="95"/>
    </row>
    <row r="215770" spans="17:17" x14ac:dyDescent="0.25">
      <c r="Q215770" s="95"/>
    </row>
    <row r="215771" spans="17:17" x14ac:dyDescent="0.25">
      <c r="Q215771" s="95"/>
    </row>
    <row r="215772" spans="17:17" x14ac:dyDescent="0.25">
      <c r="Q215772" s="95"/>
    </row>
    <row r="215773" spans="17:17" x14ac:dyDescent="0.25">
      <c r="Q215773" s="95"/>
    </row>
    <row r="215774" spans="17:17" x14ac:dyDescent="0.25">
      <c r="Q215774" s="95"/>
    </row>
    <row r="215775" spans="17:17" x14ac:dyDescent="0.25">
      <c r="Q215775" s="95"/>
    </row>
    <row r="215776" spans="17:17" x14ac:dyDescent="0.25">
      <c r="Q215776" s="95"/>
    </row>
    <row r="215777" spans="17:17" x14ac:dyDescent="0.25">
      <c r="Q215777" s="95"/>
    </row>
    <row r="215778" spans="17:17" x14ac:dyDescent="0.25">
      <c r="Q215778" s="95"/>
    </row>
    <row r="215779" spans="17:17" x14ac:dyDescent="0.25">
      <c r="Q215779" s="95"/>
    </row>
    <row r="215780" spans="17:17" x14ac:dyDescent="0.25">
      <c r="Q215780" s="95"/>
    </row>
    <row r="215781" spans="17:17" x14ac:dyDescent="0.25">
      <c r="Q215781" s="95"/>
    </row>
    <row r="215782" spans="17:17" x14ac:dyDescent="0.25">
      <c r="Q215782" s="95"/>
    </row>
    <row r="215783" spans="17:17" x14ac:dyDescent="0.25">
      <c r="Q215783" s="95"/>
    </row>
    <row r="215784" spans="17:17" x14ac:dyDescent="0.25">
      <c r="Q215784" s="95"/>
    </row>
    <row r="215785" spans="17:17" x14ac:dyDescent="0.25">
      <c r="Q215785" s="95"/>
    </row>
    <row r="215786" spans="17:17" x14ac:dyDescent="0.25">
      <c r="Q215786" s="95"/>
    </row>
    <row r="215787" spans="17:17" x14ac:dyDescent="0.25">
      <c r="Q215787" s="95"/>
    </row>
    <row r="215788" spans="17:17" x14ac:dyDescent="0.25">
      <c r="Q215788" s="95"/>
    </row>
    <row r="215789" spans="17:17" x14ac:dyDescent="0.25">
      <c r="Q215789" s="95"/>
    </row>
    <row r="215790" spans="17:17" x14ac:dyDescent="0.25">
      <c r="Q215790" s="95"/>
    </row>
    <row r="215791" spans="17:17" x14ac:dyDescent="0.25">
      <c r="Q215791" s="95"/>
    </row>
    <row r="215792" spans="17:17" x14ac:dyDescent="0.25">
      <c r="Q215792" s="95"/>
    </row>
    <row r="215793" spans="17:17" x14ac:dyDescent="0.25">
      <c r="Q215793" s="95"/>
    </row>
    <row r="215794" spans="17:17" x14ac:dyDescent="0.25">
      <c r="Q215794" s="95"/>
    </row>
    <row r="215795" spans="17:17" x14ac:dyDescent="0.25">
      <c r="Q215795" s="95"/>
    </row>
    <row r="215796" spans="17:17" x14ac:dyDescent="0.25">
      <c r="Q215796" s="95"/>
    </row>
    <row r="215797" spans="17:17" x14ac:dyDescent="0.25">
      <c r="Q215797" s="95"/>
    </row>
    <row r="215798" spans="17:17" x14ac:dyDescent="0.25">
      <c r="Q215798" s="95"/>
    </row>
    <row r="215799" spans="17:17" x14ac:dyDescent="0.25">
      <c r="Q215799" s="95"/>
    </row>
    <row r="215800" spans="17:17" x14ac:dyDescent="0.25">
      <c r="Q215800" s="95"/>
    </row>
    <row r="215801" spans="17:17" x14ac:dyDescent="0.25">
      <c r="Q215801" s="95"/>
    </row>
    <row r="215802" spans="17:17" x14ac:dyDescent="0.25">
      <c r="Q215802" s="95"/>
    </row>
    <row r="215803" spans="17:17" x14ac:dyDescent="0.25">
      <c r="Q215803" s="95"/>
    </row>
    <row r="215804" spans="17:17" x14ac:dyDescent="0.25">
      <c r="Q215804" s="95"/>
    </row>
    <row r="215805" spans="17:17" x14ac:dyDescent="0.25">
      <c r="Q215805" s="95"/>
    </row>
    <row r="215806" spans="17:17" x14ac:dyDescent="0.25">
      <c r="Q215806" s="95"/>
    </row>
    <row r="215807" spans="17:17" x14ac:dyDescent="0.25">
      <c r="Q215807" s="95"/>
    </row>
    <row r="215808" spans="17:17" x14ac:dyDescent="0.25">
      <c r="Q215808" s="95"/>
    </row>
    <row r="215809" spans="17:17" x14ac:dyDescent="0.25">
      <c r="Q215809" s="95"/>
    </row>
    <row r="215810" spans="17:17" x14ac:dyDescent="0.25">
      <c r="Q215810" s="95"/>
    </row>
    <row r="215811" spans="17:17" x14ac:dyDescent="0.25">
      <c r="Q215811" s="95"/>
    </row>
    <row r="215812" spans="17:17" x14ac:dyDescent="0.25">
      <c r="Q215812" s="95"/>
    </row>
    <row r="215813" spans="17:17" x14ac:dyDescent="0.25">
      <c r="Q215813" s="95"/>
    </row>
    <row r="215814" spans="17:17" x14ac:dyDescent="0.25">
      <c r="Q215814" s="95"/>
    </row>
    <row r="215815" spans="17:17" x14ac:dyDescent="0.25">
      <c r="Q215815" s="95"/>
    </row>
    <row r="215816" spans="17:17" x14ac:dyDescent="0.25">
      <c r="Q215816" s="95"/>
    </row>
    <row r="215817" spans="17:17" x14ac:dyDescent="0.25">
      <c r="Q215817" s="95"/>
    </row>
    <row r="215818" spans="17:17" x14ac:dyDescent="0.25">
      <c r="Q215818" s="95"/>
    </row>
    <row r="215819" spans="17:17" x14ac:dyDescent="0.25">
      <c r="Q215819" s="95"/>
    </row>
    <row r="215820" spans="17:17" x14ac:dyDescent="0.25">
      <c r="Q215820" s="95"/>
    </row>
    <row r="215821" spans="17:17" x14ac:dyDescent="0.25">
      <c r="Q215821" s="95"/>
    </row>
    <row r="215822" spans="17:17" x14ac:dyDescent="0.25">
      <c r="Q215822" s="95"/>
    </row>
    <row r="215823" spans="17:17" x14ac:dyDescent="0.25">
      <c r="Q215823" s="95"/>
    </row>
    <row r="215824" spans="17:17" x14ac:dyDescent="0.25">
      <c r="Q215824" s="95"/>
    </row>
    <row r="215825" spans="17:17" x14ac:dyDescent="0.25">
      <c r="Q215825" s="95"/>
    </row>
    <row r="215826" spans="17:17" x14ac:dyDescent="0.25">
      <c r="Q215826" s="95"/>
    </row>
    <row r="215827" spans="17:17" x14ac:dyDescent="0.25">
      <c r="Q215827" s="95"/>
    </row>
    <row r="215828" spans="17:17" x14ac:dyDescent="0.25">
      <c r="Q215828" s="95"/>
    </row>
    <row r="215829" spans="17:17" x14ac:dyDescent="0.25">
      <c r="Q215829" s="95"/>
    </row>
    <row r="215830" spans="17:17" x14ac:dyDescent="0.25">
      <c r="Q215830" s="95"/>
    </row>
    <row r="215831" spans="17:17" x14ac:dyDescent="0.25">
      <c r="Q215831" s="95"/>
    </row>
    <row r="215832" spans="17:17" x14ac:dyDescent="0.25">
      <c r="Q215832" s="95"/>
    </row>
    <row r="215833" spans="17:17" x14ac:dyDescent="0.25">
      <c r="Q215833" s="95"/>
    </row>
    <row r="215834" spans="17:17" x14ac:dyDescent="0.25">
      <c r="Q215834" s="95"/>
    </row>
    <row r="215835" spans="17:17" x14ac:dyDescent="0.25">
      <c r="Q215835" s="95"/>
    </row>
    <row r="215836" spans="17:17" x14ac:dyDescent="0.25">
      <c r="Q215836" s="95"/>
    </row>
    <row r="215837" spans="17:17" x14ac:dyDescent="0.25">
      <c r="Q215837" s="95"/>
    </row>
    <row r="215838" spans="17:17" x14ac:dyDescent="0.25">
      <c r="Q215838" s="95"/>
    </row>
    <row r="215839" spans="17:17" x14ac:dyDescent="0.25">
      <c r="Q215839" s="95"/>
    </row>
    <row r="215840" spans="17:17" x14ac:dyDescent="0.25">
      <c r="Q215840" s="95"/>
    </row>
    <row r="215841" spans="17:17" x14ac:dyDescent="0.25">
      <c r="Q215841" s="95"/>
    </row>
    <row r="215842" spans="17:17" x14ac:dyDescent="0.25">
      <c r="Q215842" s="95"/>
    </row>
    <row r="215843" spans="17:17" x14ac:dyDescent="0.25">
      <c r="Q215843" s="95"/>
    </row>
    <row r="215844" spans="17:17" x14ac:dyDescent="0.25">
      <c r="Q215844" s="95"/>
    </row>
    <row r="215845" spans="17:17" x14ac:dyDescent="0.25">
      <c r="Q215845" s="95"/>
    </row>
    <row r="215846" spans="17:17" x14ac:dyDescent="0.25">
      <c r="Q215846" s="95"/>
    </row>
    <row r="215847" spans="17:17" x14ac:dyDescent="0.25">
      <c r="Q215847" s="95"/>
    </row>
    <row r="215848" spans="17:17" x14ac:dyDescent="0.25">
      <c r="Q215848" s="95"/>
    </row>
    <row r="215849" spans="17:17" x14ac:dyDescent="0.25">
      <c r="Q215849" s="95"/>
    </row>
    <row r="215850" spans="17:17" x14ac:dyDescent="0.25">
      <c r="Q215850" s="95"/>
    </row>
    <row r="215851" spans="17:17" x14ac:dyDescent="0.25">
      <c r="Q215851" s="95"/>
    </row>
    <row r="215852" spans="17:17" x14ac:dyDescent="0.25">
      <c r="Q215852" s="95"/>
    </row>
    <row r="215853" spans="17:17" x14ac:dyDescent="0.25">
      <c r="Q215853" s="95"/>
    </row>
    <row r="215854" spans="17:17" x14ac:dyDescent="0.25">
      <c r="Q215854" s="95"/>
    </row>
    <row r="215855" spans="17:17" x14ac:dyDescent="0.25">
      <c r="Q215855" s="95"/>
    </row>
    <row r="215856" spans="17:17" x14ac:dyDescent="0.25">
      <c r="Q215856" s="95"/>
    </row>
    <row r="215857" spans="17:17" x14ac:dyDescent="0.25">
      <c r="Q215857" s="95"/>
    </row>
    <row r="215858" spans="17:17" x14ac:dyDescent="0.25">
      <c r="Q215858" s="95"/>
    </row>
    <row r="215859" spans="17:17" x14ac:dyDescent="0.25">
      <c r="Q215859" s="95"/>
    </row>
    <row r="215860" spans="17:17" x14ac:dyDescent="0.25">
      <c r="Q215860" s="95"/>
    </row>
    <row r="215861" spans="17:17" x14ac:dyDescent="0.25">
      <c r="Q215861" s="95"/>
    </row>
    <row r="215862" spans="17:17" x14ac:dyDescent="0.25">
      <c r="Q215862" s="95"/>
    </row>
    <row r="215863" spans="17:17" x14ac:dyDescent="0.25">
      <c r="Q215863" s="95"/>
    </row>
    <row r="215864" spans="17:17" x14ac:dyDescent="0.25">
      <c r="Q215864" s="95"/>
    </row>
    <row r="215865" spans="17:17" x14ac:dyDescent="0.25">
      <c r="Q215865" s="95"/>
    </row>
    <row r="215866" spans="17:17" x14ac:dyDescent="0.25">
      <c r="Q215866" s="95"/>
    </row>
    <row r="215867" spans="17:17" x14ac:dyDescent="0.25">
      <c r="Q215867" s="95"/>
    </row>
    <row r="215868" spans="17:17" x14ac:dyDescent="0.25">
      <c r="Q215868" s="95"/>
    </row>
    <row r="215869" spans="17:17" x14ac:dyDescent="0.25">
      <c r="Q215869" s="95"/>
    </row>
    <row r="215870" spans="17:17" x14ac:dyDescent="0.25">
      <c r="Q215870" s="95"/>
    </row>
    <row r="215871" spans="17:17" x14ac:dyDescent="0.25">
      <c r="Q215871" s="95"/>
    </row>
    <row r="215872" spans="17:17" x14ac:dyDescent="0.25">
      <c r="Q215872" s="95"/>
    </row>
    <row r="215873" spans="17:17" x14ac:dyDescent="0.25">
      <c r="Q215873" s="95"/>
    </row>
    <row r="215874" spans="17:17" x14ac:dyDescent="0.25">
      <c r="Q215874" s="95"/>
    </row>
    <row r="215875" spans="17:17" x14ac:dyDescent="0.25">
      <c r="Q215875" s="95"/>
    </row>
    <row r="215876" spans="17:17" x14ac:dyDescent="0.25">
      <c r="Q215876" s="95"/>
    </row>
    <row r="215877" spans="17:17" x14ac:dyDescent="0.25">
      <c r="Q215877" s="95"/>
    </row>
    <row r="215878" spans="17:17" x14ac:dyDescent="0.25">
      <c r="Q215878" s="95"/>
    </row>
    <row r="215879" spans="17:17" x14ac:dyDescent="0.25">
      <c r="Q215879" s="95"/>
    </row>
    <row r="215880" spans="17:17" x14ac:dyDescent="0.25">
      <c r="Q215880" s="95"/>
    </row>
    <row r="215881" spans="17:17" x14ac:dyDescent="0.25">
      <c r="Q215881" s="95"/>
    </row>
    <row r="215882" spans="17:17" x14ac:dyDescent="0.25">
      <c r="Q215882" s="95"/>
    </row>
    <row r="215883" spans="17:17" x14ac:dyDescent="0.25">
      <c r="Q215883" s="95"/>
    </row>
    <row r="215884" spans="17:17" x14ac:dyDescent="0.25">
      <c r="Q215884" s="95"/>
    </row>
    <row r="215885" spans="17:17" x14ac:dyDescent="0.25">
      <c r="Q215885" s="95"/>
    </row>
    <row r="215886" spans="17:17" x14ac:dyDescent="0.25">
      <c r="Q215886" s="95"/>
    </row>
    <row r="215887" spans="17:17" x14ac:dyDescent="0.25">
      <c r="Q215887" s="95"/>
    </row>
    <row r="215888" spans="17:17" x14ac:dyDescent="0.25">
      <c r="Q215888" s="95"/>
    </row>
    <row r="215889" spans="17:17" x14ac:dyDescent="0.25">
      <c r="Q215889" s="95"/>
    </row>
    <row r="215890" spans="17:17" x14ac:dyDescent="0.25">
      <c r="Q215890" s="95"/>
    </row>
    <row r="215891" spans="17:17" x14ac:dyDescent="0.25">
      <c r="Q215891" s="95"/>
    </row>
    <row r="215892" spans="17:17" x14ac:dyDescent="0.25">
      <c r="Q215892" s="95"/>
    </row>
    <row r="215893" spans="17:17" x14ac:dyDescent="0.25">
      <c r="Q215893" s="95"/>
    </row>
    <row r="215894" spans="17:17" x14ac:dyDescent="0.25">
      <c r="Q215894" s="95"/>
    </row>
    <row r="215895" spans="17:17" x14ac:dyDescent="0.25">
      <c r="Q215895" s="95"/>
    </row>
    <row r="215896" spans="17:17" x14ac:dyDescent="0.25">
      <c r="Q215896" s="95"/>
    </row>
    <row r="215897" spans="17:17" x14ac:dyDescent="0.25">
      <c r="Q215897" s="95"/>
    </row>
    <row r="215898" spans="17:17" x14ac:dyDescent="0.25">
      <c r="Q215898" s="95"/>
    </row>
    <row r="215899" spans="17:17" x14ac:dyDescent="0.25">
      <c r="Q215899" s="95"/>
    </row>
    <row r="215900" spans="17:17" x14ac:dyDescent="0.25">
      <c r="Q215900" s="95"/>
    </row>
    <row r="215901" spans="17:17" x14ac:dyDescent="0.25">
      <c r="Q215901" s="95"/>
    </row>
    <row r="215902" spans="17:17" x14ac:dyDescent="0.25">
      <c r="Q215902" s="95"/>
    </row>
    <row r="215903" spans="17:17" x14ac:dyDescent="0.25">
      <c r="Q215903" s="95"/>
    </row>
    <row r="215904" spans="17:17" x14ac:dyDescent="0.25">
      <c r="Q215904" s="95"/>
    </row>
    <row r="215905" spans="17:17" x14ac:dyDescent="0.25">
      <c r="Q215905" s="95"/>
    </row>
    <row r="215906" spans="17:17" x14ac:dyDescent="0.25">
      <c r="Q215906" s="95"/>
    </row>
    <row r="215907" spans="17:17" x14ac:dyDescent="0.25">
      <c r="Q215907" s="95"/>
    </row>
    <row r="215908" spans="17:17" x14ac:dyDescent="0.25">
      <c r="Q215908" s="95"/>
    </row>
    <row r="215909" spans="17:17" x14ac:dyDescent="0.25">
      <c r="Q215909" s="95"/>
    </row>
    <row r="215910" spans="17:17" x14ac:dyDescent="0.25">
      <c r="Q215910" s="95"/>
    </row>
    <row r="215911" spans="17:17" x14ac:dyDescent="0.25">
      <c r="Q215911" s="95"/>
    </row>
    <row r="215912" spans="17:17" x14ac:dyDescent="0.25">
      <c r="Q215912" s="95"/>
    </row>
    <row r="215913" spans="17:17" x14ac:dyDescent="0.25">
      <c r="Q215913" s="95"/>
    </row>
    <row r="215914" spans="17:17" x14ac:dyDescent="0.25">
      <c r="Q215914" s="95"/>
    </row>
    <row r="215915" spans="17:17" x14ac:dyDescent="0.25">
      <c r="Q215915" s="95"/>
    </row>
    <row r="215916" spans="17:17" x14ac:dyDescent="0.25">
      <c r="Q215916" s="95"/>
    </row>
    <row r="215917" spans="17:17" x14ac:dyDescent="0.25">
      <c r="Q215917" s="95"/>
    </row>
    <row r="215918" spans="17:17" x14ac:dyDescent="0.25">
      <c r="Q215918" s="95"/>
    </row>
    <row r="215919" spans="17:17" x14ac:dyDescent="0.25">
      <c r="Q215919" s="95"/>
    </row>
    <row r="215920" spans="17:17" x14ac:dyDescent="0.25">
      <c r="Q215920" s="95"/>
    </row>
    <row r="215921" spans="17:17" x14ac:dyDescent="0.25">
      <c r="Q215921" s="95"/>
    </row>
    <row r="215922" spans="17:17" x14ac:dyDescent="0.25">
      <c r="Q215922" s="95"/>
    </row>
    <row r="215923" spans="17:17" x14ac:dyDescent="0.25">
      <c r="Q215923" s="95"/>
    </row>
    <row r="215924" spans="17:17" x14ac:dyDescent="0.25">
      <c r="Q215924" s="95"/>
    </row>
    <row r="215925" spans="17:17" x14ac:dyDescent="0.25">
      <c r="Q215925" s="95"/>
    </row>
    <row r="215926" spans="17:17" x14ac:dyDescent="0.25">
      <c r="Q215926" s="95"/>
    </row>
    <row r="215927" spans="17:17" x14ac:dyDescent="0.25">
      <c r="Q215927" s="95"/>
    </row>
    <row r="215928" spans="17:17" x14ac:dyDescent="0.25">
      <c r="Q215928" s="95"/>
    </row>
    <row r="215929" spans="17:17" x14ac:dyDescent="0.25">
      <c r="Q215929" s="95"/>
    </row>
    <row r="215930" spans="17:17" x14ac:dyDescent="0.25">
      <c r="Q215930" s="95"/>
    </row>
    <row r="215931" spans="17:17" x14ac:dyDescent="0.25">
      <c r="Q215931" s="95"/>
    </row>
    <row r="215932" spans="17:17" x14ac:dyDescent="0.25">
      <c r="Q215932" s="95"/>
    </row>
    <row r="215933" spans="17:17" x14ac:dyDescent="0.25">
      <c r="Q215933" s="95"/>
    </row>
    <row r="215934" spans="17:17" x14ac:dyDescent="0.25">
      <c r="Q215934" s="95"/>
    </row>
    <row r="215935" spans="17:17" x14ac:dyDescent="0.25">
      <c r="Q215935" s="95"/>
    </row>
    <row r="215936" spans="17:17" x14ac:dyDescent="0.25">
      <c r="Q215936" s="95"/>
    </row>
    <row r="215937" spans="17:17" x14ac:dyDescent="0.25">
      <c r="Q215937" s="95"/>
    </row>
    <row r="215938" spans="17:17" x14ac:dyDescent="0.25">
      <c r="Q215938" s="95"/>
    </row>
    <row r="215939" spans="17:17" x14ac:dyDescent="0.25">
      <c r="Q215939" s="95"/>
    </row>
    <row r="215940" spans="17:17" x14ac:dyDescent="0.25">
      <c r="Q215940" s="95"/>
    </row>
    <row r="215941" spans="17:17" x14ac:dyDescent="0.25">
      <c r="Q215941" s="95"/>
    </row>
    <row r="215942" spans="17:17" x14ac:dyDescent="0.25">
      <c r="Q215942" s="95"/>
    </row>
    <row r="215943" spans="17:17" x14ac:dyDescent="0.25">
      <c r="Q215943" s="95"/>
    </row>
    <row r="215944" spans="17:17" x14ac:dyDescent="0.25">
      <c r="Q215944" s="95"/>
    </row>
    <row r="215945" spans="17:17" x14ac:dyDescent="0.25">
      <c r="Q215945" s="95"/>
    </row>
    <row r="215946" spans="17:17" x14ac:dyDescent="0.25">
      <c r="Q215946" s="95"/>
    </row>
    <row r="215947" spans="17:17" x14ac:dyDescent="0.25">
      <c r="Q215947" s="95"/>
    </row>
    <row r="215948" spans="17:17" x14ac:dyDescent="0.25">
      <c r="Q215948" s="95"/>
    </row>
    <row r="215949" spans="17:17" x14ac:dyDescent="0.25">
      <c r="Q215949" s="95"/>
    </row>
    <row r="215950" spans="17:17" x14ac:dyDescent="0.25">
      <c r="Q215950" s="95"/>
    </row>
    <row r="215951" spans="17:17" x14ac:dyDescent="0.25">
      <c r="Q215951" s="95"/>
    </row>
    <row r="215952" spans="17:17" x14ac:dyDescent="0.25">
      <c r="Q215952" s="95"/>
    </row>
    <row r="215953" spans="17:17" x14ac:dyDescent="0.25">
      <c r="Q215953" s="95"/>
    </row>
    <row r="215954" spans="17:17" x14ac:dyDescent="0.25">
      <c r="Q215954" s="95"/>
    </row>
    <row r="215955" spans="17:17" x14ac:dyDescent="0.25">
      <c r="Q215955" s="95"/>
    </row>
    <row r="215956" spans="17:17" x14ac:dyDescent="0.25">
      <c r="Q215956" s="95"/>
    </row>
    <row r="215957" spans="17:17" x14ac:dyDescent="0.25">
      <c r="Q215957" s="95"/>
    </row>
    <row r="215958" spans="17:17" x14ac:dyDescent="0.25">
      <c r="Q215958" s="95"/>
    </row>
    <row r="215959" spans="17:17" x14ac:dyDescent="0.25">
      <c r="Q215959" s="95"/>
    </row>
    <row r="215960" spans="17:17" x14ac:dyDescent="0.25">
      <c r="Q215960" s="95"/>
    </row>
    <row r="215961" spans="17:17" x14ac:dyDescent="0.25">
      <c r="Q215961" s="95"/>
    </row>
    <row r="215962" spans="17:17" x14ac:dyDescent="0.25">
      <c r="Q215962" s="95"/>
    </row>
    <row r="215963" spans="17:17" x14ac:dyDescent="0.25">
      <c r="Q215963" s="95"/>
    </row>
    <row r="215964" spans="17:17" x14ac:dyDescent="0.25">
      <c r="Q215964" s="95"/>
    </row>
    <row r="215965" spans="17:17" x14ac:dyDescent="0.25">
      <c r="Q215965" s="95"/>
    </row>
    <row r="215966" spans="17:17" x14ac:dyDescent="0.25">
      <c r="Q215966" s="95"/>
    </row>
    <row r="215967" spans="17:17" x14ac:dyDescent="0.25">
      <c r="Q215967" s="95"/>
    </row>
    <row r="215968" spans="17:17" x14ac:dyDescent="0.25">
      <c r="Q215968" s="95"/>
    </row>
    <row r="215969" spans="17:17" x14ac:dyDescent="0.25">
      <c r="Q215969" s="95"/>
    </row>
    <row r="215970" spans="17:17" x14ac:dyDescent="0.25">
      <c r="Q215970" s="95"/>
    </row>
    <row r="215971" spans="17:17" x14ac:dyDescent="0.25">
      <c r="Q215971" s="95"/>
    </row>
    <row r="215972" spans="17:17" x14ac:dyDescent="0.25">
      <c r="Q215972" s="95"/>
    </row>
    <row r="215973" spans="17:17" x14ac:dyDescent="0.25">
      <c r="Q215973" s="95"/>
    </row>
    <row r="215974" spans="17:17" x14ac:dyDescent="0.25">
      <c r="Q215974" s="95"/>
    </row>
    <row r="215975" spans="17:17" x14ac:dyDescent="0.25">
      <c r="Q215975" s="95"/>
    </row>
    <row r="215976" spans="17:17" x14ac:dyDescent="0.25">
      <c r="Q215976" s="95"/>
    </row>
    <row r="215977" spans="17:17" x14ac:dyDescent="0.25">
      <c r="Q215977" s="95"/>
    </row>
    <row r="215978" spans="17:17" x14ac:dyDescent="0.25">
      <c r="Q215978" s="95"/>
    </row>
    <row r="215979" spans="17:17" x14ac:dyDescent="0.25">
      <c r="Q215979" s="95"/>
    </row>
    <row r="215980" spans="17:17" x14ac:dyDescent="0.25">
      <c r="Q215980" s="95"/>
    </row>
    <row r="215981" spans="17:17" x14ac:dyDescent="0.25">
      <c r="Q215981" s="95"/>
    </row>
    <row r="215982" spans="17:17" x14ac:dyDescent="0.25">
      <c r="Q215982" s="95"/>
    </row>
    <row r="215983" spans="17:17" x14ac:dyDescent="0.25">
      <c r="Q215983" s="95"/>
    </row>
    <row r="215984" spans="17:17" x14ac:dyDescent="0.25">
      <c r="Q215984" s="95"/>
    </row>
    <row r="215985" spans="17:17" x14ac:dyDescent="0.25">
      <c r="Q215985" s="95"/>
    </row>
    <row r="215986" spans="17:17" x14ac:dyDescent="0.25">
      <c r="Q215986" s="95"/>
    </row>
    <row r="215987" spans="17:17" x14ac:dyDescent="0.25">
      <c r="Q215987" s="95"/>
    </row>
    <row r="215988" spans="17:17" x14ac:dyDescent="0.25">
      <c r="Q215988" s="95"/>
    </row>
    <row r="215989" spans="17:17" x14ac:dyDescent="0.25">
      <c r="Q215989" s="95"/>
    </row>
    <row r="215990" spans="17:17" x14ac:dyDescent="0.25">
      <c r="Q215990" s="95"/>
    </row>
    <row r="215991" spans="17:17" x14ac:dyDescent="0.25">
      <c r="Q215991" s="95"/>
    </row>
    <row r="215992" spans="17:17" x14ac:dyDescent="0.25">
      <c r="Q215992" s="95"/>
    </row>
    <row r="215993" spans="17:17" x14ac:dyDescent="0.25">
      <c r="Q215993" s="95"/>
    </row>
    <row r="215994" spans="17:17" x14ac:dyDescent="0.25">
      <c r="Q215994" s="95"/>
    </row>
    <row r="215995" spans="17:17" x14ac:dyDescent="0.25">
      <c r="Q215995" s="95"/>
    </row>
    <row r="215996" spans="17:17" x14ac:dyDescent="0.25">
      <c r="Q215996" s="95"/>
    </row>
    <row r="215997" spans="17:17" x14ac:dyDescent="0.25">
      <c r="Q215997" s="95"/>
    </row>
    <row r="215998" spans="17:17" x14ac:dyDescent="0.25">
      <c r="Q215998" s="95"/>
    </row>
    <row r="215999" spans="17:17" x14ac:dyDescent="0.25">
      <c r="Q215999" s="95"/>
    </row>
    <row r="216000" spans="17:17" x14ac:dyDescent="0.25">
      <c r="Q216000" s="95"/>
    </row>
    <row r="216001" spans="17:17" x14ac:dyDescent="0.25">
      <c r="Q216001" s="95"/>
    </row>
    <row r="216002" spans="17:17" x14ac:dyDescent="0.25">
      <c r="Q216002" s="95"/>
    </row>
    <row r="216003" spans="17:17" x14ac:dyDescent="0.25">
      <c r="Q216003" s="95"/>
    </row>
    <row r="216004" spans="17:17" x14ac:dyDescent="0.25">
      <c r="Q216004" s="95"/>
    </row>
    <row r="216005" spans="17:17" x14ac:dyDescent="0.25">
      <c r="Q216005" s="95"/>
    </row>
    <row r="216006" spans="17:17" x14ac:dyDescent="0.25">
      <c r="Q216006" s="95"/>
    </row>
    <row r="216007" spans="17:17" x14ac:dyDescent="0.25">
      <c r="Q216007" s="95"/>
    </row>
    <row r="216008" spans="17:17" x14ac:dyDescent="0.25">
      <c r="Q216008" s="95"/>
    </row>
    <row r="216009" spans="17:17" x14ac:dyDescent="0.25">
      <c r="Q216009" s="95"/>
    </row>
    <row r="216010" spans="17:17" x14ac:dyDescent="0.25">
      <c r="Q216010" s="95"/>
    </row>
    <row r="216011" spans="17:17" x14ac:dyDescent="0.25">
      <c r="Q216011" s="95"/>
    </row>
    <row r="216012" spans="17:17" x14ac:dyDescent="0.25">
      <c r="Q216012" s="95"/>
    </row>
    <row r="216013" spans="17:17" x14ac:dyDescent="0.25">
      <c r="Q216013" s="95"/>
    </row>
    <row r="216014" spans="17:17" x14ac:dyDescent="0.25">
      <c r="Q216014" s="95"/>
    </row>
    <row r="216015" spans="17:17" x14ac:dyDescent="0.25">
      <c r="Q216015" s="95"/>
    </row>
    <row r="216016" spans="17:17" x14ac:dyDescent="0.25">
      <c r="Q216016" s="95"/>
    </row>
    <row r="216017" spans="17:17" x14ac:dyDescent="0.25">
      <c r="Q216017" s="95"/>
    </row>
    <row r="216018" spans="17:17" x14ac:dyDescent="0.25">
      <c r="Q216018" s="95"/>
    </row>
    <row r="216019" spans="17:17" x14ac:dyDescent="0.25">
      <c r="Q216019" s="95"/>
    </row>
    <row r="216020" spans="17:17" x14ac:dyDescent="0.25">
      <c r="Q216020" s="95"/>
    </row>
    <row r="216021" spans="17:17" x14ac:dyDescent="0.25">
      <c r="Q216021" s="95"/>
    </row>
    <row r="216022" spans="17:17" x14ac:dyDescent="0.25">
      <c r="Q216022" s="95"/>
    </row>
    <row r="216023" spans="17:17" x14ac:dyDescent="0.25">
      <c r="Q216023" s="95"/>
    </row>
    <row r="216024" spans="17:17" x14ac:dyDescent="0.25">
      <c r="Q216024" s="95"/>
    </row>
    <row r="216025" spans="17:17" x14ac:dyDescent="0.25">
      <c r="Q216025" s="95"/>
    </row>
    <row r="216026" spans="17:17" x14ac:dyDescent="0.25">
      <c r="Q216026" s="95"/>
    </row>
    <row r="216027" spans="17:17" x14ac:dyDescent="0.25">
      <c r="Q216027" s="95"/>
    </row>
    <row r="216028" spans="17:17" x14ac:dyDescent="0.25">
      <c r="Q216028" s="95"/>
    </row>
    <row r="216029" spans="17:17" x14ac:dyDescent="0.25">
      <c r="Q216029" s="95"/>
    </row>
    <row r="216030" spans="17:17" x14ac:dyDescent="0.25">
      <c r="Q216030" s="95"/>
    </row>
    <row r="216031" spans="17:17" x14ac:dyDescent="0.25">
      <c r="Q216031" s="95"/>
    </row>
    <row r="216032" spans="17:17" x14ac:dyDescent="0.25">
      <c r="Q216032" s="95"/>
    </row>
    <row r="216033" spans="17:17" x14ac:dyDescent="0.25">
      <c r="Q216033" s="95"/>
    </row>
    <row r="216034" spans="17:17" x14ac:dyDescent="0.25">
      <c r="Q216034" s="95"/>
    </row>
    <row r="216035" spans="17:17" x14ac:dyDescent="0.25">
      <c r="Q216035" s="95"/>
    </row>
    <row r="216036" spans="17:17" x14ac:dyDescent="0.25">
      <c r="Q216036" s="95"/>
    </row>
    <row r="216037" spans="17:17" x14ac:dyDescent="0.25">
      <c r="Q216037" s="95"/>
    </row>
    <row r="216038" spans="17:17" x14ac:dyDescent="0.25">
      <c r="Q216038" s="95"/>
    </row>
    <row r="216039" spans="17:17" x14ac:dyDescent="0.25">
      <c r="Q216039" s="95"/>
    </row>
    <row r="216040" spans="17:17" x14ac:dyDescent="0.25">
      <c r="Q216040" s="95"/>
    </row>
    <row r="216041" spans="17:17" x14ac:dyDescent="0.25">
      <c r="Q216041" s="95"/>
    </row>
    <row r="216042" spans="17:17" x14ac:dyDescent="0.25">
      <c r="Q216042" s="95"/>
    </row>
    <row r="216043" spans="17:17" x14ac:dyDescent="0.25">
      <c r="Q216043" s="95"/>
    </row>
    <row r="216044" spans="17:17" x14ac:dyDescent="0.25">
      <c r="Q216044" s="95"/>
    </row>
    <row r="216045" spans="17:17" x14ac:dyDescent="0.25">
      <c r="Q216045" s="95"/>
    </row>
    <row r="216046" spans="17:17" x14ac:dyDescent="0.25">
      <c r="Q216046" s="95"/>
    </row>
    <row r="216047" spans="17:17" x14ac:dyDescent="0.25">
      <c r="Q216047" s="95"/>
    </row>
    <row r="216048" spans="17:17" x14ac:dyDescent="0.25">
      <c r="Q216048" s="95"/>
    </row>
    <row r="216049" spans="17:17" x14ac:dyDescent="0.25">
      <c r="Q216049" s="95"/>
    </row>
    <row r="216050" spans="17:17" x14ac:dyDescent="0.25">
      <c r="Q216050" s="95"/>
    </row>
    <row r="216051" spans="17:17" x14ac:dyDescent="0.25">
      <c r="Q216051" s="95"/>
    </row>
    <row r="216052" spans="17:17" x14ac:dyDescent="0.25">
      <c r="Q216052" s="95"/>
    </row>
    <row r="216053" spans="17:17" x14ac:dyDescent="0.25">
      <c r="Q216053" s="95"/>
    </row>
    <row r="216054" spans="17:17" x14ac:dyDescent="0.25">
      <c r="Q216054" s="95"/>
    </row>
    <row r="216055" spans="17:17" x14ac:dyDescent="0.25">
      <c r="Q216055" s="95"/>
    </row>
    <row r="216056" spans="17:17" x14ac:dyDescent="0.25">
      <c r="Q216056" s="95"/>
    </row>
    <row r="216057" spans="17:17" x14ac:dyDescent="0.25">
      <c r="Q216057" s="95"/>
    </row>
    <row r="216058" spans="17:17" x14ac:dyDescent="0.25">
      <c r="Q216058" s="95"/>
    </row>
    <row r="216059" spans="17:17" x14ac:dyDescent="0.25">
      <c r="Q216059" s="95"/>
    </row>
    <row r="216060" spans="17:17" x14ac:dyDescent="0.25">
      <c r="Q216060" s="95"/>
    </row>
    <row r="216061" spans="17:17" x14ac:dyDescent="0.25">
      <c r="Q216061" s="95"/>
    </row>
    <row r="216062" spans="17:17" x14ac:dyDescent="0.25">
      <c r="Q216062" s="95"/>
    </row>
    <row r="216063" spans="17:17" x14ac:dyDescent="0.25">
      <c r="Q216063" s="95"/>
    </row>
    <row r="216064" spans="17:17" x14ac:dyDescent="0.25">
      <c r="Q216064" s="95"/>
    </row>
    <row r="216065" spans="17:17" x14ac:dyDescent="0.25">
      <c r="Q216065" s="95"/>
    </row>
    <row r="216066" spans="17:17" x14ac:dyDescent="0.25">
      <c r="Q216066" s="95"/>
    </row>
    <row r="216067" spans="17:17" x14ac:dyDescent="0.25">
      <c r="Q216067" s="95"/>
    </row>
    <row r="216068" spans="17:17" x14ac:dyDescent="0.25">
      <c r="Q216068" s="95"/>
    </row>
    <row r="216069" spans="17:17" x14ac:dyDescent="0.25">
      <c r="Q216069" s="95"/>
    </row>
    <row r="216070" spans="17:17" x14ac:dyDescent="0.25">
      <c r="Q216070" s="95"/>
    </row>
    <row r="216071" spans="17:17" x14ac:dyDescent="0.25">
      <c r="Q216071" s="95"/>
    </row>
    <row r="216072" spans="17:17" x14ac:dyDescent="0.25">
      <c r="Q216072" s="95"/>
    </row>
    <row r="216073" spans="17:17" x14ac:dyDescent="0.25">
      <c r="Q216073" s="95"/>
    </row>
    <row r="216074" spans="17:17" x14ac:dyDescent="0.25">
      <c r="Q216074" s="95"/>
    </row>
    <row r="216075" spans="17:17" x14ac:dyDescent="0.25">
      <c r="Q216075" s="95"/>
    </row>
    <row r="216076" spans="17:17" x14ac:dyDescent="0.25">
      <c r="Q216076" s="95"/>
    </row>
    <row r="216077" spans="17:17" x14ac:dyDescent="0.25">
      <c r="Q216077" s="95"/>
    </row>
    <row r="216078" spans="17:17" x14ac:dyDescent="0.25">
      <c r="Q216078" s="95"/>
    </row>
    <row r="216079" spans="17:17" x14ac:dyDescent="0.25">
      <c r="Q216079" s="95"/>
    </row>
    <row r="216080" spans="17:17" x14ac:dyDescent="0.25">
      <c r="Q216080" s="95"/>
    </row>
    <row r="216081" spans="17:17" x14ac:dyDescent="0.25">
      <c r="Q216081" s="95"/>
    </row>
    <row r="216082" spans="17:17" x14ac:dyDescent="0.25">
      <c r="Q216082" s="95"/>
    </row>
    <row r="216083" spans="17:17" x14ac:dyDescent="0.25">
      <c r="Q216083" s="95"/>
    </row>
    <row r="216084" spans="17:17" x14ac:dyDescent="0.25">
      <c r="Q216084" s="95"/>
    </row>
    <row r="216085" spans="17:17" x14ac:dyDescent="0.25">
      <c r="Q216085" s="95"/>
    </row>
    <row r="216086" spans="17:17" x14ac:dyDescent="0.25">
      <c r="Q216086" s="95"/>
    </row>
    <row r="216087" spans="17:17" x14ac:dyDescent="0.25">
      <c r="Q216087" s="95"/>
    </row>
    <row r="216088" spans="17:17" x14ac:dyDescent="0.25">
      <c r="Q216088" s="95"/>
    </row>
    <row r="216089" spans="17:17" x14ac:dyDescent="0.25">
      <c r="Q216089" s="95"/>
    </row>
    <row r="216090" spans="17:17" x14ac:dyDescent="0.25">
      <c r="Q216090" s="95"/>
    </row>
    <row r="216091" spans="17:17" x14ac:dyDescent="0.25">
      <c r="Q216091" s="95"/>
    </row>
    <row r="216092" spans="17:17" x14ac:dyDescent="0.25">
      <c r="Q216092" s="95"/>
    </row>
    <row r="216093" spans="17:17" x14ac:dyDescent="0.25">
      <c r="Q216093" s="95"/>
    </row>
    <row r="216094" spans="17:17" x14ac:dyDescent="0.25">
      <c r="Q216094" s="95"/>
    </row>
    <row r="216095" spans="17:17" x14ac:dyDescent="0.25">
      <c r="Q216095" s="95"/>
    </row>
    <row r="216096" spans="17:17" x14ac:dyDescent="0.25">
      <c r="Q216096" s="95"/>
    </row>
    <row r="216097" spans="17:17" x14ac:dyDescent="0.25">
      <c r="Q216097" s="95"/>
    </row>
    <row r="216098" spans="17:17" x14ac:dyDescent="0.25">
      <c r="Q216098" s="95"/>
    </row>
    <row r="216099" spans="17:17" x14ac:dyDescent="0.25">
      <c r="Q216099" s="95"/>
    </row>
    <row r="216100" spans="17:17" x14ac:dyDescent="0.25">
      <c r="Q216100" s="95"/>
    </row>
    <row r="216101" spans="17:17" x14ac:dyDescent="0.25">
      <c r="Q216101" s="95"/>
    </row>
    <row r="216102" spans="17:17" x14ac:dyDescent="0.25">
      <c r="Q216102" s="95"/>
    </row>
    <row r="216103" spans="17:17" x14ac:dyDescent="0.25">
      <c r="Q216103" s="95"/>
    </row>
    <row r="216104" spans="17:17" x14ac:dyDescent="0.25">
      <c r="Q216104" s="95"/>
    </row>
    <row r="216105" spans="17:17" x14ac:dyDescent="0.25">
      <c r="Q216105" s="95"/>
    </row>
    <row r="216106" spans="17:17" x14ac:dyDescent="0.25">
      <c r="Q216106" s="95"/>
    </row>
    <row r="216107" spans="17:17" x14ac:dyDescent="0.25">
      <c r="Q216107" s="95"/>
    </row>
    <row r="216108" spans="17:17" x14ac:dyDescent="0.25">
      <c r="Q216108" s="95"/>
    </row>
    <row r="216109" spans="17:17" x14ac:dyDescent="0.25">
      <c r="Q216109" s="95"/>
    </row>
    <row r="216110" spans="17:17" x14ac:dyDescent="0.25">
      <c r="Q216110" s="95"/>
    </row>
    <row r="216111" spans="17:17" x14ac:dyDescent="0.25">
      <c r="Q216111" s="95"/>
    </row>
    <row r="216112" spans="17:17" x14ac:dyDescent="0.25">
      <c r="Q216112" s="95"/>
    </row>
    <row r="216113" spans="17:17" x14ac:dyDescent="0.25">
      <c r="Q216113" s="95"/>
    </row>
    <row r="216114" spans="17:17" x14ac:dyDescent="0.25">
      <c r="Q216114" s="95"/>
    </row>
    <row r="216115" spans="17:17" x14ac:dyDescent="0.25">
      <c r="Q216115" s="95"/>
    </row>
    <row r="216116" spans="17:17" x14ac:dyDescent="0.25">
      <c r="Q216116" s="95"/>
    </row>
    <row r="216117" spans="17:17" x14ac:dyDescent="0.25">
      <c r="Q216117" s="95"/>
    </row>
    <row r="216118" spans="17:17" x14ac:dyDescent="0.25">
      <c r="Q216118" s="95"/>
    </row>
    <row r="216119" spans="17:17" x14ac:dyDescent="0.25">
      <c r="Q216119" s="95"/>
    </row>
    <row r="216120" spans="17:17" x14ac:dyDescent="0.25">
      <c r="Q216120" s="95"/>
    </row>
    <row r="216121" spans="17:17" x14ac:dyDescent="0.25">
      <c r="Q216121" s="95"/>
    </row>
    <row r="216122" spans="17:17" x14ac:dyDescent="0.25">
      <c r="Q216122" s="95"/>
    </row>
    <row r="216123" spans="17:17" x14ac:dyDescent="0.25">
      <c r="Q216123" s="95"/>
    </row>
    <row r="216124" spans="17:17" x14ac:dyDescent="0.25">
      <c r="Q216124" s="95"/>
    </row>
    <row r="216125" spans="17:17" x14ac:dyDescent="0.25">
      <c r="Q216125" s="95"/>
    </row>
    <row r="216126" spans="17:17" x14ac:dyDescent="0.25">
      <c r="Q216126" s="95"/>
    </row>
    <row r="216127" spans="17:17" x14ac:dyDescent="0.25">
      <c r="Q216127" s="95"/>
    </row>
    <row r="216128" spans="17:17" x14ac:dyDescent="0.25">
      <c r="Q216128" s="95"/>
    </row>
    <row r="216129" spans="17:17" x14ac:dyDescent="0.25">
      <c r="Q216129" s="95"/>
    </row>
    <row r="216130" spans="17:17" x14ac:dyDescent="0.25">
      <c r="Q216130" s="95"/>
    </row>
    <row r="216131" spans="17:17" x14ac:dyDescent="0.25">
      <c r="Q216131" s="95"/>
    </row>
    <row r="216132" spans="17:17" x14ac:dyDescent="0.25">
      <c r="Q216132" s="95"/>
    </row>
    <row r="216133" spans="17:17" x14ac:dyDescent="0.25">
      <c r="Q216133" s="95"/>
    </row>
    <row r="216134" spans="17:17" x14ac:dyDescent="0.25">
      <c r="Q216134" s="95"/>
    </row>
    <row r="216135" spans="17:17" x14ac:dyDescent="0.25">
      <c r="Q216135" s="95"/>
    </row>
    <row r="216136" spans="17:17" x14ac:dyDescent="0.25">
      <c r="Q216136" s="95"/>
    </row>
    <row r="216137" spans="17:17" x14ac:dyDescent="0.25">
      <c r="Q216137" s="95"/>
    </row>
    <row r="216138" spans="17:17" x14ac:dyDescent="0.25">
      <c r="Q216138" s="95"/>
    </row>
    <row r="216139" spans="17:17" x14ac:dyDescent="0.25">
      <c r="Q216139" s="95"/>
    </row>
    <row r="216140" spans="17:17" x14ac:dyDescent="0.25">
      <c r="Q216140" s="95"/>
    </row>
    <row r="216141" spans="17:17" x14ac:dyDescent="0.25">
      <c r="Q216141" s="95"/>
    </row>
    <row r="216142" spans="17:17" x14ac:dyDescent="0.25">
      <c r="Q216142" s="95"/>
    </row>
    <row r="216143" spans="17:17" x14ac:dyDescent="0.25">
      <c r="Q216143" s="95"/>
    </row>
    <row r="216144" spans="17:17" x14ac:dyDescent="0.25">
      <c r="Q216144" s="95"/>
    </row>
    <row r="216145" spans="17:17" x14ac:dyDescent="0.25">
      <c r="Q216145" s="95"/>
    </row>
    <row r="216146" spans="17:17" x14ac:dyDescent="0.25">
      <c r="Q216146" s="95"/>
    </row>
    <row r="216147" spans="17:17" x14ac:dyDescent="0.25">
      <c r="Q216147" s="95"/>
    </row>
    <row r="216148" spans="17:17" x14ac:dyDescent="0.25">
      <c r="Q216148" s="95"/>
    </row>
    <row r="216149" spans="17:17" x14ac:dyDescent="0.25">
      <c r="Q216149" s="95"/>
    </row>
    <row r="216150" spans="17:17" x14ac:dyDescent="0.25">
      <c r="Q216150" s="95"/>
    </row>
    <row r="216151" spans="17:17" x14ac:dyDescent="0.25">
      <c r="Q216151" s="95"/>
    </row>
    <row r="216152" spans="17:17" x14ac:dyDescent="0.25">
      <c r="Q216152" s="95"/>
    </row>
    <row r="216153" spans="17:17" x14ac:dyDescent="0.25">
      <c r="Q216153" s="95"/>
    </row>
    <row r="216154" spans="17:17" x14ac:dyDescent="0.25">
      <c r="Q216154" s="95"/>
    </row>
    <row r="216155" spans="17:17" x14ac:dyDescent="0.25">
      <c r="Q216155" s="95"/>
    </row>
    <row r="216156" spans="17:17" x14ac:dyDescent="0.25">
      <c r="Q216156" s="95"/>
    </row>
    <row r="216157" spans="17:17" x14ac:dyDescent="0.25">
      <c r="Q216157" s="95"/>
    </row>
    <row r="216158" spans="17:17" x14ac:dyDescent="0.25">
      <c r="Q216158" s="95"/>
    </row>
    <row r="216159" spans="17:17" x14ac:dyDescent="0.25">
      <c r="Q216159" s="95"/>
    </row>
    <row r="216160" spans="17:17" x14ac:dyDescent="0.25">
      <c r="Q216160" s="95"/>
    </row>
    <row r="216161" spans="17:17" x14ac:dyDescent="0.25">
      <c r="Q216161" s="95"/>
    </row>
    <row r="216162" spans="17:17" x14ac:dyDescent="0.25">
      <c r="Q216162" s="95"/>
    </row>
    <row r="216163" spans="17:17" x14ac:dyDescent="0.25">
      <c r="Q216163" s="95"/>
    </row>
    <row r="216164" spans="17:17" x14ac:dyDescent="0.25">
      <c r="Q216164" s="95"/>
    </row>
    <row r="216165" spans="17:17" x14ac:dyDescent="0.25">
      <c r="Q216165" s="95"/>
    </row>
    <row r="216166" spans="17:17" x14ac:dyDescent="0.25">
      <c r="Q216166" s="95"/>
    </row>
    <row r="216167" spans="17:17" x14ac:dyDescent="0.25">
      <c r="Q216167" s="95"/>
    </row>
    <row r="216168" spans="17:17" x14ac:dyDescent="0.25">
      <c r="Q216168" s="95"/>
    </row>
    <row r="216169" spans="17:17" x14ac:dyDescent="0.25">
      <c r="Q216169" s="95"/>
    </row>
    <row r="216170" spans="17:17" x14ac:dyDescent="0.25">
      <c r="Q216170" s="95"/>
    </row>
    <row r="216171" spans="17:17" x14ac:dyDescent="0.25">
      <c r="Q216171" s="95"/>
    </row>
    <row r="216172" spans="17:17" x14ac:dyDescent="0.25">
      <c r="Q216172" s="95"/>
    </row>
    <row r="216173" spans="17:17" x14ac:dyDescent="0.25">
      <c r="Q216173" s="95"/>
    </row>
    <row r="216174" spans="17:17" x14ac:dyDescent="0.25">
      <c r="Q216174" s="95"/>
    </row>
    <row r="216175" spans="17:17" x14ac:dyDescent="0.25">
      <c r="Q216175" s="95"/>
    </row>
    <row r="216176" spans="17:17" x14ac:dyDescent="0.25">
      <c r="Q216176" s="95"/>
    </row>
    <row r="216177" spans="17:17" x14ac:dyDescent="0.25">
      <c r="Q216177" s="95"/>
    </row>
    <row r="216178" spans="17:17" x14ac:dyDescent="0.25">
      <c r="Q216178" s="95"/>
    </row>
    <row r="216179" spans="17:17" x14ac:dyDescent="0.25">
      <c r="Q216179" s="95"/>
    </row>
    <row r="216180" spans="17:17" x14ac:dyDescent="0.25">
      <c r="Q216180" s="95"/>
    </row>
    <row r="216181" spans="17:17" x14ac:dyDescent="0.25">
      <c r="Q216181" s="95"/>
    </row>
    <row r="216182" spans="17:17" x14ac:dyDescent="0.25">
      <c r="Q216182" s="95"/>
    </row>
    <row r="216183" spans="17:17" x14ac:dyDescent="0.25">
      <c r="Q216183" s="95"/>
    </row>
    <row r="216184" spans="17:17" x14ac:dyDescent="0.25">
      <c r="Q216184" s="95"/>
    </row>
    <row r="216185" spans="17:17" x14ac:dyDescent="0.25">
      <c r="Q216185" s="95"/>
    </row>
    <row r="216186" spans="17:17" x14ac:dyDescent="0.25">
      <c r="Q216186" s="95"/>
    </row>
    <row r="216187" spans="17:17" x14ac:dyDescent="0.25">
      <c r="Q216187" s="95"/>
    </row>
    <row r="216188" spans="17:17" x14ac:dyDescent="0.25">
      <c r="Q216188" s="95"/>
    </row>
    <row r="216189" spans="17:17" x14ac:dyDescent="0.25">
      <c r="Q216189" s="95"/>
    </row>
    <row r="216190" spans="17:17" x14ac:dyDescent="0.25">
      <c r="Q216190" s="95"/>
    </row>
    <row r="216191" spans="17:17" x14ac:dyDescent="0.25">
      <c r="Q216191" s="95"/>
    </row>
    <row r="216192" spans="17:17" x14ac:dyDescent="0.25">
      <c r="Q216192" s="95"/>
    </row>
    <row r="216193" spans="17:17" x14ac:dyDescent="0.25">
      <c r="Q216193" s="95"/>
    </row>
    <row r="216194" spans="17:17" x14ac:dyDescent="0.25">
      <c r="Q216194" s="95"/>
    </row>
    <row r="216195" spans="17:17" x14ac:dyDescent="0.25">
      <c r="Q216195" s="95"/>
    </row>
    <row r="216196" spans="17:17" x14ac:dyDescent="0.25">
      <c r="Q216196" s="95"/>
    </row>
    <row r="216197" spans="17:17" x14ac:dyDescent="0.25">
      <c r="Q216197" s="95"/>
    </row>
    <row r="216198" spans="17:17" x14ac:dyDescent="0.25">
      <c r="Q216198" s="95"/>
    </row>
    <row r="216199" spans="17:17" x14ac:dyDescent="0.25">
      <c r="Q216199" s="95"/>
    </row>
    <row r="216200" spans="17:17" x14ac:dyDescent="0.25">
      <c r="Q216200" s="95"/>
    </row>
    <row r="216201" spans="17:17" x14ac:dyDescent="0.25">
      <c r="Q216201" s="95"/>
    </row>
    <row r="216202" spans="17:17" x14ac:dyDescent="0.25">
      <c r="Q216202" s="95"/>
    </row>
    <row r="216203" spans="17:17" x14ac:dyDescent="0.25">
      <c r="Q216203" s="95"/>
    </row>
    <row r="216204" spans="17:17" x14ac:dyDescent="0.25">
      <c r="Q216204" s="95"/>
    </row>
    <row r="216205" spans="17:17" x14ac:dyDescent="0.25">
      <c r="Q216205" s="95"/>
    </row>
    <row r="216206" spans="17:17" x14ac:dyDescent="0.25">
      <c r="Q216206" s="95"/>
    </row>
    <row r="216207" spans="17:17" x14ac:dyDescent="0.25">
      <c r="Q216207" s="95"/>
    </row>
    <row r="216208" spans="17:17" x14ac:dyDescent="0.25">
      <c r="Q216208" s="95"/>
    </row>
    <row r="216209" spans="17:17" x14ac:dyDescent="0.25">
      <c r="Q216209" s="95"/>
    </row>
    <row r="216210" spans="17:17" x14ac:dyDescent="0.25">
      <c r="Q216210" s="95"/>
    </row>
    <row r="216211" spans="17:17" x14ac:dyDescent="0.25">
      <c r="Q216211" s="95"/>
    </row>
    <row r="216212" spans="17:17" x14ac:dyDescent="0.25">
      <c r="Q216212" s="95"/>
    </row>
    <row r="216213" spans="17:17" x14ac:dyDescent="0.25">
      <c r="Q216213" s="95"/>
    </row>
    <row r="216214" spans="17:17" x14ac:dyDescent="0.25">
      <c r="Q216214" s="95"/>
    </row>
    <row r="216215" spans="17:17" x14ac:dyDescent="0.25">
      <c r="Q216215" s="95"/>
    </row>
    <row r="216216" spans="17:17" x14ac:dyDescent="0.25">
      <c r="Q216216" s="95"/>
    </row>
    <row r="216217" spans="17:17" x14ac:dyDescent="0.25">
      <c r="Q216217" s="95"/>
    </row>
    <row r="216218" spans="17:17" x14ac:dyDescent="0.25">
      <c r="Q216218" s="95"/>
    </row>
    <row r="216219" spans="17:17" x14ac:dyDescent="0.25">
      <c r="Q216219" s="95"/>
    </row>
    <row r="216220" spans="17:17" x14ac:dyDescent="0.25">
      <c r="Q216220" s="95"/>
    </row>
    <row r="216221" spans="17:17" x14ac:dyDescent="0.25">
      <c r="Q216221" s="95"/>
    </row>
    <row r="216222" spans="17:17" x14ac:dyDescent="0.25">
      <c r="Q216222" s="95"/>
    </row>
    <row r="216223" spans="17:17" x14ac:dyDescent="0.25">
      <c r="Q216223" s="95"/>
    </row>
    <row r="216224" spans="17:17" x14ac:dyDescent="0.25">
      <c r="Q216224" s="95"/>
    </row>
    <row r="216225" spans="17:17" x14ac:dyDescent="0.25">
      <c r="Q216225" s="95"/>
    </row>
    <row r="216226" spans="17:17" x14ac:dyDescent="0.25">
      <c r="Q216226" s="95"/>
    </row>
    <row r="216227" spans="17:17" x14ac:dyDescent="0.25">
      <c r="Q216227" s="95"/>
    </row>
    <row r="216228" spans="17:17" x14ac:dyDescent="0.25">
      <c r="Q216228" s="95"/>
    </row>
    <row r="216229" spans="17:17" x14ac:dyDescent="0.25">
      <c r="Q216229" s="95"/>
    </row>
    <row r="216230" spans="17:17" x14ac:dyDescent="0.25">
      <c r="Q216230" s="95"/>
    </row>
    <row r="216231" spans="17:17" x14ac:dyDescent="0.25">
      <c r="Q216231" s="95"/>
    </row>
    <row r="216232" spans="17:17" x14ac:dyDescent="0.25">
      <c r="Q216232" s="95"/>
    </row>
    <row r="216233" spans="17:17" x14ac:dyDescent="0.25">
      <c r="Q216233" s="95"/>
    </row>
    <row r="216234" spans="17:17" x14ac:dyDescent="0.25">
      <c r="Q216234" s="95"/>
    </row>
    <row r="216235" spans="17:17" x14ac:dyDescent="0.25">
      <c r="Q216235" s="95"/>
    </row>
    <row r="216236" spans="17:17" x14ac:dyDescent="0.25">
      <c r="Q216236" s="95"/>
    </row>
    <row r="216237" spans="17:17" x14ac:dyDescent="0.25">
      <c r="Q216237" s="95"/>
    </row>
    <row r="216238" spans="17:17" x14ac:dyDescent="0.25">
      <c r="Q216238" s="95"/>
    </row>
    <row r="216239" spans="17:17" x14ac:dyDescent="0.25">
      <c r="Q216239" s="95"/>
    </row>
    <row r="216240" spans="17:17" x14ac:dyDescent="0.25">
      <c r="Q216240" s="95"/>
    </row>
    <row r="216241" spans="17:17" x14ac:dyDescent="0.25">
      <c r="Q216241" s="95"/>
    </row>
    <row r="216242" spans="17:17" x14ac:dyDescent="0.25">
      <c r="Q216242" s="95"/>
    </row>
    <row r="216243" spans="17:17" x14ac:dyDescent="0.25">
      <c r="Q216243" s="95"/>
    </row>
    <row r="216244" spans="17:17" x14ac:dyDescent="0.25">
      <c r="Q216244" s="95"/>
    </row>
    <row r="216245" spans="17:17" x14ac:dyDescent="0.25">
      <c r="Q216245" s="95"/>
    </row>
    <row r="216246" spans="17:17" x14ac:dyDescent="0.25">
      <c r="Q216246" s="95"/>
    </row>
    <row r="216247" spans="17:17" x14ac:dyDescent="0.25">
      <c r="Q216247" s="95"/>
    </row>
    <row r="216248" spans="17:17" x14ac:dyDescent="0.25">
      <c r="Q216248" s="95"/>
    </row>
    <row r="216249" spans="17:17" x14ac:dyDescent="0.25">
      <c r="Q216249" s="95"/>
    </row>
    <row r="216250" spans="17:17" x14ac:dyDescent="0.25">
      <c r="Q216250" s="95"/>
    </row>
    <row r="216251" spans="17:17" x14ac:dyDescent="0.25">
      <c r="Q216251" s="95"/>
    </row>
    <row r="216252" spans="17:17" x14ac:dyDescent="0.25">
      <c r="Q216252" s="95"/>
    </row>
    <row r="216253" spans="17:17" x14ac:dyDescent="0.25">
      <c r="Q216253" s="95"/>
    </row>
    <row r="216254" spans="17:17" x14ac:dyDescent="0.25">
      <c r="Q216254" s="95"/>
    </row>
    <row r="216255" spans="17:17" x14ac:dyDescent="0.25">
      <c r="Q216255" s="95"/>
    </row>
    <row r="216256" spans="17:17" x14ac:dyDescent="0.25">
      <c r="Q216256" s="95"/>
    </row>
    <row r="216257" spans="17:17" x14ac:dyDescent="0.25">
      <c r="Q216257" s="95"/>
    </row>
    <row r="216258" spans="17:17" x14ac:dyDescent="0.25">
      <c r="Q216258" s="95"/>
    </row>
    <row r="216259" spans="17:17" x14ac:dyDescent="0.25">
      <c r="Q216259" s="95"/>
    </row>
    <row r="216260" spans="17:17" x14ac:dyDescent="0.25">
      <c r="Q216260" s="95"/>
    </row>
    <row r="216261" spans="17:17" x14ac:dyDescent="0.25">
      <c r="Q216261" s="95"/>
    </row>
    <row r="216262" spans="17:17" x14ac:dyDescent="0.25">
      <c r="Q216262" s="95"/>
    </row>
    <row r="216263" spans="17:17" x14ac:dyDescent="0.25">
      <c r="Q216263" s="95"/>
    </row>
    <row r="216264" spans="17:17" x14ac:dyDescent="0.25">
      <c r="Q216264" s="95"/>
    </row>
    <row r="216265" spans="17:17" x14ac:dyDescent="0.25">
      <c r="Q216265" s="95"/>
    </row>
    <row r="216266" spans="17:17" x14ac:dyDescent="0.25">
      <c r="Q216266" s="95"/>
    </row>
    <row r="216267" spans="17:17" x14ac:dyDescent="0.25">
      <c r="Q216267" s="95"/>
    </row>
    <row r="216268" spans="17:17" x14ac:dyDescent="0.25">
      <c r="Q216268" s="95"/>
    </row>
    <row r="216269" spans="17:17" x14ac:dyDescent="0.25">
      <c r="Q216269" s="95"/>
    </row>
    <row r="216270" spans="17:17" x14ac:dyDescent="0.25">
      <c r="Q216270" s="95"/>
    </row>
    <row r="216271" spans="17:17" x14ac:dyDescent="0.25">
      <c r="Q216271" s="95"/>
    </row>
    <row r="216272" spans="17:17" x14ac:dyDescent="0.25">
      <c r="Q216272" s="95"/>
    </row>
    <row r="216273" spans="17:17" x14ac:dyDescent="0.25">
      <c r="Q216273" s="95"/>
    </row>
    <row r="216274" spans="17:17" x14ac:dyDescent="0.25">
      <c r="Q216274" s="95"/>
    </row>
    <row r="216275" spans="17:17" x14ac:dyDescent="0.25">
      <c r="Q216275" s="95"/>
    </row>
    <row r="216276" spans="17:17" x14ac:dyDescent="0.25">
      <c r="Q216276" s="95"/>
    </row>
    <row r="216277" spans="17:17" x14ac:dyDescent="0.25">
      <c r="Q216277" s="95"/>
    </row>
    <row r="216278" spans="17:17" x14ac:dyDescent="0.25">
      <c r="Q216278" s="95"/>
    </row>
    <row r="216279" spans="17:17" x14ac:dyDescent="0.25">
      <c r="Q216279" s="95"/>
    </row>
    <row r="216280" spans="17:17" x14ac:dyDescent="0.25">
      <c r="Q216280" s="95"/>
    </row>
    <row r="216281" spans="17:17" x14ac:dyDescent="0.25">
      <c r="Q216281" s="95"/>
    </row>
    <row r="216282" spans="17:17" x14ac:dyDescent="0.25">
      <c r="Q216282" s="95"/>
    </row>
    <row r="216283" spans="17:17" x14ac:dyDescent="0.25">
      <c r="Q216283" s="95"/>
    </row>
    <row r="216284" spans="17:17" x14ac:dyDescent="0.25">
      <c r="Q216284" s="95"/>
    </row>
    <row r="216285" spans="17:17" x14ac:dyDescent="0.25">
      <c r="Q216285" s="95"/>
    </row>
    <row r="216286" spans="17:17" x14ac:dyDescent="0.25">
      <c r="Q216286" s="95"/>
    </row>
    <row r="216287" spans="17:17" x14ac:dyDescent="0.25">
      <c r="Q216287" s="95"/>
    </row>
    <row r="216288" spans="17:17" x14ac:dyDescent="0.25">
      <c r="Q216288" s="95"/>
    </row>
    <row r="216289" spans="17:17" x14ac:dyDescent="0.25">
      <c r="Q216289" s="95"/>
    </row>
    <row r="216290" spans="17:17" x14ac:dyDescent="0.25">
      <c r="Q216290" s="95"/>
    </row>
    <row r="216291" spans="17:17" x14ac:dyDescent="0.25">
      <c r="Q216291" s="95"/>
    </row>
    <row r="216292" spans="17:17" x14ac:dyDescent="0.25">
      <c r="Q216292" s="95"/>
    </row>
    <row r="216293" spans="17:17" x14ac:dyDescent="0.25">
      <c r="Q216293" s="95"/>
    </row>
    <row r="216294" spans="17:17" x14ac:dyDescent="0.25">
      <c r="Q216294" s="95"/>
    </row>
    <row r="216295" spans="17:17" x14ac:dyDescent="0.25">
      <c r="Q216295" s="95"/>
    </row>
    <row r="216296" spans="17:17" x14ac:dyDescent="0.25">
      <c r="Q216296" s="95"/>
    </row>
    <row r="216297" spans="17:17" x14ac:dyDescent="0.25">
      <c r="Q216297" s="95"/>
    </row>
    <row r="216298" spans="17:17" x14ac:dyDescent="0.25">
      <c r="Q216298" s="95"/>
    </row>
    <row r="216299" spans="17:17" x14ac:dyDescent="0.25">
      <c r="Q216299" s="95"/>
    </row>
    <row r="216300" spans="17:17" x14ac:dyDescent="0.25">
      <c r="Q216300" s="95"/>
    </row>
    <row r="216301" spans="17:17" x14ac:dyDescent="0.25">
      <c r="Q216301" s="95"/>
    </row>
    <row r="216302" spans="17:17" x14ac:dyDescent="0.25">
      <c r="Q216302" s="95"/>
    </row>
    <row r="216303" spans="17:17" x14ac:dyDescent="0.25">
      <c r="Q216303" s="95"/>
    </row>
    <row r="216304" spans="17:17" x14ac:dyDescent="0.25">
      <c r="Q216304" s="95"/>
    </row>
    <row r="216305" spans="17:17" x14ac:dyDescent="0.25">
      <c r="Q216305" s="95"/>
    </row>
    <row r="216306" spans="17:17" x14ac:dyDescent="0.25">
      <c r="Q216306" s="95"/>
    </row>
    <row r="216307" spans="17:17" x14ac:dyDescent="0.25">
      <c r="Q216307" s="95"/>
    </row>
    <row r="216308" spans="17:17" x14ac:dyDescent="0.25">
      <c r="Q216308" s="95"/>
    </row>
    <row r="216309" spans="17:17" x14ac:dyDescent="0.25">
      <c r="Q216309" s="95"/>
    </row>
    <row r="216310" spans="17:17" x14ac:dyDescent="0.25">
      <c r="Q216310" s="95"/>
    </row>
    <row r="216311" spans="17:17" x14ac:dyDescent="0.25">
      <c r="Q216311" s="95"/>
    </row>
    <row r="216312" spans="17:17" x14ac:dyDescent="0.25">
      <c r="Q216312" s="95"/>
    </row>
    <row r="216313" spans="17:17" x14ac:dyDescent="0.25">
      <c r="Q216313" s="95"/>
    </row>
    <row r="216314" spans="17:17" x14ac:dyDescent="0.25">
      <c r="Q216314" s="95"/>
    </row>
    <row r="216315" spans="17:17" x14ac:dyDescent="0.25">
      <c r="Q216315" s="95"/>
    </row>
    <row r="216316" spans="17:17" x14ac:dyDescent="0.25">
      <c r="Q216316" s="95"/>
    </row>
    <row r="216317" spans="17:17" x14ac:dyDescent="0.25">
      <c r="Q216317" s="95"/>
    </row>
    <row r="216318" spans="17:17" x14ac:dyDescent="0.25">
      <c r="Q216318" s="95"/>
    </row>
    <row r="216319" spans="17:17" x14ac:dyDescent="0.25">
      <c r="Q216319" s="95"/>
    </row>
    <row r="216320" spans="17:17" x14ac:dyDescent="0.25">
      <c r="Q216320" s="95"/>
    </row>
    <row r="216321" spans="17:17" x14ac:dyDescent="0.25">
      <c r="Q216321" s="95"/>
    </row>
    <row r="216322" spans="17:17" x14ac:dyDescent="0.25">
      <c r="Q216322" s="95"/>
    </row>
    <row r="216323" spans="17:17" x14ac:dyDescent="0.25">
      <c r="Q216323" s="95"/>
    </row>
    <row r="216324" spans="17:17" x14ac:dyDescent="0.25">
      <c r="Q216324" s="95"/>
    </row>
    <row r="216325" spans="17:17" x14ac:dyDescent="0.25">
      <c r="Q216325" s="95"/>
    </row>
    <row r="216326" spans="17:17" x14ac:dyDescent="0.25">
      <c r="Q216326" s="95"/>
    </row>
    <row r="216327" spans="17:17" x14ac:dyDescent="0.25">
      <c r="Q216327" s="95"/>
    </row>
    <row r="216328" spans="17:17" x14ac:dyDescent="0.25">
      <c r="Q216328" s="95"/>
    </row>
    <row r="216329" spans="17:17" x14ac:dyDescent="0.25">
      <c r="Q216329" s="95"/>
    </row>
    <row r="216330" spans="17:17" x14ac:dyDescent="0.25">
      <c r="Q216330" s="95"/>
    </row>
    <row r="216331" spans="17:17" x14ac:dyDescent="0.25">
      <c r="Q216331" s="95"/>
    </row>
    <row r="216332" spans="17:17" x14ac:dyDescent="0.25">
      <c r="Q216332" s="95"/>
    </row>
    <row r="216333" spans="17:17" x14ac:dyDescent="0.25">
      <c r="Q216333" s="95"/>
    </row>
    <row r="216334" spans="17:17" x14ac:dyDescent="0.25">
      <c r="Q216334" s="95"/>
    </row>
    <row r="216335" spans="17:17" x14ac:dyDescent="0.25">
      <c r="Q216335" s="95"/>
    </row>
    <row r="216336" spans="17:17" x14ac:dyDescent="0.25">
      <c r="Q216336" s="95"/>
    </row>
    <row r="216337" spans="17:17" x14ac:dyDescent="0.25">
      <c r="Q216337" s="95"/>
    </row>
    <row r="216338" spans="17:17" x14ac:dyDescent="0.25">
      <c r="Q216338" s="95"/>
    </row>
    <row r="216339" spans="17:17" x14ac:dyDescent="0.25">
      <c r="Q216339" s="95"/>
    </row>
    <row r="216340" spans="17:17" x14ac:dyDescent="0.25">
      <c r="Q216340" s="95"/>
    </row>
    <row r="216341" spans="17:17" x14ac:dyDescent="0.25">
      <c r="Q216341" s="95"/>
    </row>
    <row r="216342" spans="17:17" x14ac:dyDescent="0.25">
      <c r="Q216342" s="95"/>
    </row>
    <row r="216343" spans="17:17" x14ac:dyDescent="0.25">
      <c r="Q216343" s="95"/>
    </row>
    <row r="216344" spans="17:17" x14ac:dyDescent="0.25">
      <c r="Q216344" s="95"/>
    </row>
    <row r="216345" spans="17:17" x14ac:dyDescent="0.25">
      <c r="Q216345" s="95"/>
    </row>
    <row r="216346" spans="17:17" x14ac:dyDescent="0.25">
      <c r="Q216346" s="95"/>
    </row>
    <row r="216347" spans="17:17" x14ac:dyDescent="0.25">
      <c r="Q216347" s="95"/>
    </row>
    <row r="216348" spans="17:17" x14ac:dyDescent="0.25">
      <c r="Q216348" s="95"/>
    </row>
    <row r="216349" spans="17:17" x14ac:dyDescent="0.25">
      <c r="Q216349" s="95"/>
    </row>
    <row r="216350" spans="17:17" x14ac:dyDescent="0.25">
      <c r="Q216350" s="95"/>
    </row>
    <row r="216351" spans="17:17" x14ac:dyDescent="0.25">
      <c r="Q216351" s="95"/>
    </row>
    <row r="216352" spans="17:17" x14ac:dyDescent="0.25">
      <c r="Q216352" s="95"/>
    </row>
    <row r="216353" spans="17:17" x14ac:dyDescent="0.25">
      <c r="Q216353" s="95"/>
    </row>
    <row r="216354" spans="17:17" x14ac:dyDescent="0.25">
      <c r="Q216354" s="95"/>
    </row>
    <row r="216355" spans="17:17" x14ac:dyDescent="0.25">
      <c r="Q216355" s="95"/>
    </row>
    <row r="216356" spans="17:17" x14ac:dyDescent="0.25">
      <c r="Q216356" s="95"/>
    </row>
    <row r="216357" spans="17:17" x14ac:dyDescent="0.25">
      <c r="Q216357" s="95"/>
    </row>
    <row r="216358" spans="17:17" x14ac:dyDescent="0.25">
      <c r="Q216358" s="95"/>
    </row>
    <row r="216359" spans="17:17" x14ac:dyDescent="0.25">
      <c r="Q216359" s="95"/>
    </row>
    <row r="216360" spans="17:17" x14ac:dyDescent="0.25">
      <c r="Q216360" s="95"/>
    </row>
    <row r="216361" spans="17:17" x14ac:dyDescent="0.25">
      <c r="Q216361" s="95"/>
    </row>
    <row r="216362" spans="17:17" x14ac:dyDescent="0.25">
      <c r="Q216362" s="95"/>
    </row>
    <row r="216363" spans="17:17" x14ac:dyDescent="0.25">
      <c r="Q216363" s="95"/>
    </row>
    <row r="216364" spans="17:17" x14ac:dyDescent="0.25">
      <c r="Q216364" s="95"/>
    </row>
    <row r="216365" spans="17:17" x14ac:dyDescent="0.25">
      <c r="Q216365" s="95"/>
    </row>
    <row r="216366" spans="17:17" x14ac:dyDescent="0.25">
      <c r="Q216366" s="95"/>
    </row>
    <row r="216367" spans="17:17" x14ac:dyDescent="0.25">
      <c r="Q216367" s="95"/>
    </row>
    <row r="216368" spans="17:17" x14ac:dyDescent="0.25">
      <c r="Q216368" s="95"/>
    </row>
    <row r="216369" spans="17:17" x14ac:dyDescent="0.25">
      <c r="Q216369" s="95"/>
    </row>
    <row r="216370" spans="17:17" x14ac:dyDescent="0.25">
      <c r="Q216370" s="95"/>
    </row>
    <row r="216371" spans="17:17" x14ac:dyDescent="0.25">
      <c r="Q216371" s="95"/>
    </row>
    <row r="216372" spans="17:17" x14ac:dyDescent="0.25">
      <c r="Q216372" s="95"/>
    </row>
    <row r="216373" spans="17:17" x14ac:dyDescent="0.25">
      <c r="Q216373" s="95"/>
    </row>
    <row r="216374" spans="17:17" x14ac:dyDescent="0.25">
      <c r="Q216374" s="95"/>
    </row>
    <row r="216375" spans="17:17" x14ac:dyDescent="0.25">
      <c r="Q216375" s="95"/>
    </row>
    <row r="216376" spans="17:17" x14ac:dyDescent="0.25">
      <c r="Q216376" s="95"/>
    </row>
    <row r="216377" spans="17:17" x14ac:dyDescent="0.25">
      <c r="Q216377" s="95"/>
    </row>
    <row r="216378" spans="17:17" x14ac:dyDescent="0.25">
      <c r="Q216378" s="95"/>
    </row>
    <row r="216379" spans="17:17" x14ac:dyDescent="0.25">
      <c r="Q216379" s="95"/>
    </row>
    <row r="216380" spans="17:17" x14ac:dyDescent="0.25">
      <c r="Q216380" s="95"/>
    </row>
    <row r="216381" spans="17:17" x14ac:dyDescent="0.25">
      <c r="Q216381" s="95"/>
    </row>
    <row r="216382" spans="17:17" x14ac:dyDescent="0.25">
      <c r="Q216382" s="95"/>
    </row>
    <row r="216383" spans="17:17" x14ac:dyDescent="0.25">
      <c r="Q216383" s="95"/>
    </row>
    <row r="216384" spans="17:17" x14ac:dyDescent="0.25">
      <c r="Q216384" s="95"/>
    </row>
    <row r="216385" spans="17:17" x14ac:dyDescent="0.25">
      <c r="Q216385" s="95"/>
    </row>
    <row r="216386" spans="17:17" x14ac:dyDescent="0.25">
      <c r="Q216386" s="95"/>
    </row>
    <row r="216387" spans="17:17" x14ac:dyDescent="0.25">
      <c r="Q216387" s="95"/>
    </row>
    <row r="216388" spans="17:17" x14ac:dyDescent="0.25">
      <c r="Q216388" s="95"/>
    </row>
    <row r="216389" spans="17:17" x14ac:dyDescent="0.25">
      <c r="Q216389" s="95"/>
    </row>
    <row r="216390" spans="17:17" x14ac:dyDescent="0.25">
      <c r="Q216390" s="95"/>
    </row>
    <row r="216391" spans="17:17" x14ac:dyDescent="0.25">
      <c r="Q216391" s="95"/>
    </row>
    <row r="216392" spans="17:17" x14ac:dyDescent="0.25">
      <c r="Q216392" s="95"/>
    </row>
    <row r="216393" spans="17:17" x14ac:dyDescent="0.25">
      <c r="Q216393" s="95"/>
    </row>
    <row r="216394" spans="17:17" x14ac:dyDescent="0.25">
      <c r="Q216394" s="95"/>
    </row>
    <row r="216395" spans="17:17" x14ac:dyDescent="0.25">
      <c r="Q216395" s="95"/>
    </row>
    <row r="216396" spans="17:17" x14ac:dyDescent="0.25">
      <c r="Q216396" s="95"/>
    </row>
    <row r="216397" spans="17:17" x14ac:dyDescent="0.25">
      <c r="Q216397" s="95"/>
    </row>
    <row r="216398" spans="17:17" x14ac:dyDescent="0.25">
      <c r="Q216398" s="95"/>
    </row>
    <row r="216399" spans="17:17" x14ac:dyDescent="0.25">
      <c r="Q216399" s="95"/>
    </row>
    <row r="216400" spans="17:17" x14ac:dyDescent="0.25">
      <c r="Q216400" s="95"/>
    </row>
    <row r="216401" spans="17:17" x14ac:dyDescent="0.25">
      <c r="Q216401" s="95"/>
    </row>
    <row r="216402" spans="17:17" x14ac:dyDescent="0.25">
      <c r="Q216402" s="95"/>
    </row>
    <row r="216403" spans="17:17" x14ac:dyDescent="0.25">
      <c r="Q216403" s="95"/>
    </row>
    <row r="216404" spans="17:17" x14ac:dyDescent="0.25">
      <c r="Q216404" s="95"/>
    </row>
    <row r="216405" spans="17:17" x14ac:dyDescent="0.25">
      <c r="Q216405" s="95"/>
    </row>
    <row r="216406" spans="17:17" x14ac:dyDescent="0.25">
      <c r="Q216406" s="95"/>
    </row>
    <row r="216407" spans="17:17" x14ac:dyDescent="0.25">
      <c r="Q216407" s="95"/>
    </row>
    <row r="216408" spans="17:17" x14ac:dyDescent="0.25">
      <c r="Q216408" s="95"/>
    </row>
    <row r="216409" spans="17:17" x14ac:dyDescent="0.25">
      <c r="Q216409" s="95"/>
    </row>
    <row r="216410" spans="17:17" x14ac:dyDescent="0.25">
      <c r="Q216410" s="95"/>
    </row>
    <row r="216411" spans="17:17" x14ac:dyDescent="0.25">
      <c r="Q216411" s="95"/>
    </row>
    <row r="216412" spans="17:17" x14ac:dyDescent="0.25">
      <c r="Q216412" s="95"/>
    </row>
    <row r="216413" spans="17:17" x14ac:dyDescent="0.25">
      <c r="Q216413" s="95"/>
    </row>
    <row r="216414" spans="17:17" x14ac:dyDescent="0.25">
      <c r="Q216414" s="95"/>
    </row>
    <row r="216415" spans="17:17" x14ac:dyDescent="0.25">
      <c r="Q216415" s="95"/>
    </row>
    <row r="216416" spans="17:17" x14ac:dyDescent="0.25">
      <c r="Q216416" s="95"/>
    </row>
    <row r="216417" spans="17:17" x14ac:dyDescent="0.25">
      <c r="Q216417" s="95"/>
    </row>
    <row r="216418" spans="17:17" x14ac:dyDescent="0.25">
      <c r="Q216418" s="95"/>
    </row>
    <row r="216419" spans="17:17" x14ac:dyDescent="0.25">
      <c r="Q216419" s="95"/>
    </row>
    <row r="216420" spans="17:17" x14ac:dyDescent="0.25">
      <c r="Q216420" s="95"/>
    </row>
    <row r="216421" spans="17:17" x14ac:dyDescent="0.25">
      <c r="Q216421" s="95"/>
    </row>
    <row r="216422" spans="17:17" x14ac:dyDescent="0.25">
      <c r="Q216422" s="95"/>
    </row>
    <row r="216423" spans="17:17" x14ac:dyDescent="0.25">
      <c r="Q216423" s="95"/>
    </row>
    <row r="216424" spans="17:17" x14ac:dyDescent="0.25">
      <c r="Q216424" s="95"/>
    </row>
    <row r="216425" spans="17:17" x14ac:dyDescent="0.25">
      <c r="Q216425" s="95"/>
    </row>
    <row r="216426" spans="17:17" x14ac:dyDescent="0.25">
      <c r="Q216426" s="95"/>
    </row>
    <row r="216427" spans="17:17" x14ac:dyDescent="0.25">
      <c r="Q216427" s="95"/>
    </row>
    <row r="216428" spans="17:17" x14ac:dyDescent="0.25">
      <c r="Q216428" s="95"/>
    </row>
    <row r="216429" spans="17:17" x14ac:dyDescent="0.25">
      <c r="Q216429" s="95"/>
    </row>
    <row r="216430" spans="17:17" x14ac:dyDescent="0.25">
      <c r="Q216430" s="95"/>
    </row>
    <row r="216431" spans="17:17" x14ac:dyDescent="0.25">
      <c r="Q216431" s="95"/>
    </row>
    <row r="216432" spans="17:17" x14ac:dyDescent="0.25">
      <c r="Q216432" s="95"/>
    </row>
    <row r="216433" spans="17:17" x14ac:dyDescent="0.25">
      <c r="Q216433" s="95"/>
    </row>
    <row r="216434" spans="17:17" x14ac:dyDescent="0.25">
      <c r="Q216434" s="95"/>
    </row>
    <row r="216435" spans="17:17" x14ac:dyDescent="0.25">
      <c r="Q216435" s="95"/>
    </row>
    <row r="216436" spans="17:17" x14ac:dyDescent="0.25">
      <c r="Q216436" s="95"/>
    </row>
    <row r="216437" spans="17:17" x14ac:dyDescent="0.25">
      <c r="Q216437" s="95"/>
    </row>
    <row r="216438" spans="17:17" x14ac:dyDescent="0.25">
      <c r="Q216438" s="95"/>
    </row>
    <row r="216439" spans="17:17" x14ac:dyDescent="0.25">
      <c r="Q216439" s="95"/>
    </row>
    <row r="216440" spans="17:17" x14ac:dyDescent="0.25">
      <c r="Q216440" s="95"/>
    </row>
    <row r="216441" spans="17:17" x14ac:dyDescent="0.25">
      <c r="Q216441" s="95"/>
    </row>
    <row r="216442" spans="17:17" x14ac:dyDescent="0.25">
      <c r="Q216442" s="95"/>
    </row>
    <row r="216443" spans="17:17" x14ac:dyDescent="0.25">
      <c r="Q216443" s="95"/>
    </row>
    <row r="216444" spans="17:17" x14ac:dyDescent="0.25">
      <c r="Q216444" s="95"/>
    </row>
    <row r="216445" spans="17:17" x14ac:dyDescent="0.25">
      <c r="Q216445" s="95"/>
    </row>
    <row r="216446" spans="17:17" x14ac:dyDescent="0.25">
      <c r="Q216446" s="95"/>
    </row>
    <row r="216447" spans="17:17" x14ac:dyDescent="0.25">
      <c r="Q216447" s="95"/>
    </row>
    <row r="216448" spans="17:17" x14ac:dyDescent="0.25">
      <c r="Q216448" s="95"/>
    </row>
    <row r="216449" spans="17:17" x14ac:dyDescent="0.25">
      <c r="Q216449" s="95"/>
    </row>
    <row r="216450" spans="17:17" x14ac:dyDescent="0.25">
      <c r="Q216450" s="95"/>
    </row>
    <row r="216451" spans="17:17" x14ac:dyDescent="0.25">
      <c r="Q216451" s="95"/>
    </row>
    <row r="216452" spans="17:17" x14ac:dyDescent="0.25">
      <c r="Q216452" s="95"/>
    </row>
    <row r="216453" spans="17:17" x14ac:dyDescent="0.25">
      <c r="Q216453" s="95"/>
    </row>
    <row r="216454" spans="17:17" x14ac:dyDescent="0.25">
      <c r="Q216454" s="95"/>
    </row>
    <row r="216455" spans="17:17" x14ac:dyDescent="0.25">
      <c r="Q216455" s="95"/>
    </row>
    <row r="216456" spans="17:17" x14ac:dyDescent="0.25">
      <c r="Q216456" s="95"/>
    </row>
    <row r="216457" spans="17:17" x14ac:dyDescent="0.25">
      <c r="Q216457" s="95"/>
    </row>
    <row r="216458" spans="17:17" x14ac:dyDescent="0.25">
      <c r="Q216458" s="95"/>
    </row>
    <row r="216459" spans="17:17" x14ac:dyDescent="0.25">
      <c r="Q216459" s="95"/>
    </row>
    <row r="216460" spans="17:17" x14ac:dyDescent="0.25">
      <c r="Q216460" s="95"/>
    </row>
    <row r="216461" spans="17:17" x14ac:dyDescent="0.25">
      <c r="Q216461" s="95"/>
    </row>
    <row r="216462" spans="17:17" x14ac:dyDescent="0.25">
      <c r="Q216462" s="95"/>
    </row>
    <row r="216463" spans="17:17" x14ac:dyDescent="0.25">
      <c r="Q216463" s="95"/>
    </row>
    <row r="216464" spans="17:17" x14ac:dyDescent="0.25">
      <c r="Q216464" s="95"/>
    </row>
    <row r="216465" spans="17:17" x14ac:dyDescent="0.25">
      <c r="Q216465" s="95"/>
    </row>
    <row r="216466" spans="17:17" x14ac:dyDescent="0.25">
      <c r="Q216466" s="95"/>
    </row>
    <row r="216467" spans="17:17" x14ac:dyDescent="0.25">
      <c r="Q216467" s="95"/>
    </row>
    <row r="216468" spans="17:17" x14ac:dyDescent="0.25">
      <c r="Q216468" s="95"/>
    </row>
    <row r="216469" spans="17:17" x14ac:dyDescent="0.25">
      <c r="Q216469" s="95"/>
    </row>
    <row r="216470" spans="17:17" x14ac:dyDescent="0.25">
      <c r="Q216470" s="95"/>
    </row>
    <row r="216471" spans="17:17" x14ac:dyDescent="0.25">
      <c r="Q216471" s="95"/>
    </row>
    <row r="216472" spans="17:17" x14ac:dyDescent="0.25">
      <c r="Q216472" s="95"/>
    </row>
    <row r="216473" spans="17:17" x14ac:dyDescent="0.25">
      <c r="Q216473" s="95"/>
    </row>
    <row r="216474" spans="17:17" x14ac:dyDescent="0.25">
      <c r="Q216474" s="95"/>
    </row>
    <row r="216475" spans="17:17" x14ac:dyDescent="0.25">
      <c r="Q216475" s="95"/>
    </row>
    <row r="216476" spans="17:17" x14ac:dyDescent="0.25">
      <c r="Q216476" s="95"/>
    </row>
    <row r="216477" spans="17:17" x14ac:dyDescent="0.25">
      <c r="Q216477" s="95"/>
    </row>
    <row r="216478" spans="17:17" x14ac:dyDescent="0.25">
      <c r="Q216478" s="95"/>
    </row>
    <row r="216479" spans="17:17" x14ac:dyDescent="0.25">
      <c r="Q216479" s="95"/>
    </row>
    <row r="216480" spans="17:17" x14ac:dyDescent="0.25">
      <c r="Q216480" s="95"/>
    </row>
    <row r="216481" spans="17:17" x14ac:dyDescent="0.25">
      <c r="Q216481" s="95"/>
    </row>
    <row r="216482" spans="17:17" x14ac:dyDescent="0.25">
      <c r="Q216482" s="95"/>
    </row>
    <row r="216483" spans="17:17" x14ac:dyDescent="0.25">
      <c r="Q216483" s="95"/>
    </row>
    <row r="216484" spans="17:17" x14ac:dyDescent="0.25">
      <c r="Q216484" s="95"/>
    </row>
    <row r="216485" spans="17:17" x14ac:dyDescent="0.25">
      <c r="Q216485" s="95"/>
    </row>
    <row r="216486" spans="17:17" x14ac:dyDescent="0.25">
      <c r="Q216486" s="95"/>
    </row>
    <row r="216487" spans="17:17" x14ac:dyDescent="0.25">
      <c r="Q216487" s="95"/>
    </row>
    <row r="216488" spans="17:17" x14ac:dyDescent="0.25">
      <c r="Q216488" s="95"/>
    </row>
    <row r="216489" spans="17:17" x14ac:dyDescent="0.25">
      <c r="Q216489" s="95"/>
    </row>
    <row r="216490" spans="17:17" x14ac:dyDescent="0.25">
      <c r="Q216490" s="95"/>
    </row>
    <row r="216491" spans="17:17" x14ac:dyDescent="0.25">
      <c r="Q216491" s="95"/>
    </row>
    <row r="216492" spans="17:17" x14ac:dyDescent="0.25">
      <c r="Q216492" s="95"/>
    </row>
    <row r="216493" spans="17:17" x14ac:dyDescent="0.25">
      <c r="Q216493" s="95"/>
    </row>
    <row r="216494" spans="17:17" x14ac:dyDescent="0.25">
      <c r="Q216494" s="95"/>
    </row>
    <row r="216495" spans="17:17" x14ac:dyDescent="0.25">
      <c r="Q216495" s="95"/>
    </row>
    <row r="216496" spans="17:17" x14ac:dyDescent="0.25">
      <c r="Q216496" s="95"/>
    </row>
    <row r="216497" spans="17:17" x14ac:dyDescent="0.25">
      <c r="Q216497" s="95"/>
    </row>
    <row r="216498" spans="17:17" x14ac:dyDescent="0.25">
      <c r="Q216498" s="95"/>
    </row>
    <row r="216499" spans="17:17" x14ac:dyDescent="0.25">
      <c r="Q216499" s="95"/>
    </row>
    <row r="216500" spans="17:17" x14ac:dyDescent="0.25">
      <c r="Q216500" s="95"/>
    </row>
    <row r="216501" spans="17:17" x14ac:dyDescent="0.25">
      <c r="Q216501" s="95"/>
    </row>
    <row r="216502" spans="17:17" x14ac:dyDescent="0.25">
      <c r="Q216502" s="95"/>
    </row>
    <row r="216503" spans="17:17" x14ac:dyDescent="0.25">
      <c r="Q216503" s="95"/>
    </row>
    <row r="216504" spans="17:17" x14ac:dyDescent="0.25">
      <c r="Q216504" s="95"/>
    </row>
    <row r="216505" spans="17:17" x14ac:dyDescent="0.25">
      <c r="Q216505" s="95"/>
    </row>
    <row r="216506" spans="17:17" x14ac:dyDescent="0.25">
      <c r="Q216506" s="95"/>
    </row>
    <row r="216507" spans="17:17" x14ac:dyDescent="0.25">
      <c r="Q216507" s="95"/>
    </row>
    <row r="216508" spans="17:17" x14ac:dyDescent="0.25">
      <c r="Q216508" s="95"/>
    </row>
    <row r="216509" spans="17:17" x14ac:dyDescent="0.25">
      <c r="Q216509" s="95"/>
    </row>
    <row r="216510" spans="17:17" x14ac:dyDescent="0.25">
      <c r="Q216510" s="95"/>
    </row>
    <row r="216511" spans="17:17" x14ac:dyDescent="0.25">
      <c r="Q216511" s="95"/>
    </row>
    <row r="216512" spans="17:17" x14ac:dyDescent="0.25">
      <c r="Q216512" s="95"/>
    </row>
    <row r="216513" spans="17:17" x14ac:dyDescent="0.25">
      <c r="Q216513" s="95"/>
    </row>
    <row r="216514" spans="17:17" x14ac:dyDescent="0.25">
      <c r="Q216514" s="95"/>
    </row>
    <row r="216515" spans="17:17" x14ac:dyDescent="0.25">
      <c r="Q216515" s="95"/>
    </row>
    <row r="216516" spans="17:17" x14ac:dyDescent="0.25">
      <c r="Q216516" s="95"/>
    </row>
    <row r="216517" spans="17:17" x14ac:dyDescent="0.25">
      <c r="Q216517" s="95"/>
    </row>
    <row r="216518" spans="17:17" x14ac:dyDescent="0.25">
      <c r="Q216518" s="95"/>
    </row>
    <row r="216519" spans="17:17" x14ac:dyDescent="0.25">
      <c r="Q216519" s="95"/>
    </row>
    <row r="216520" spans="17:17" x14ac:dyDescent="0.25">
      <c r="Q216520" s="95"/>
    </row>
    <row r="216521" spans="17:17" x14ac:dyDescent="0.25">
      <c r="Q216521" s="95"/>
    </row>
    <row r="216522" spans="17:17" x14ac:dyDescent="0.25">
      <c r="Q216522" s="95"/>
    </row>
    <row r="216523" spans="17:17" x14ac:dyDescent="0.25">
      <c r="Q216523" s="95"/>
    </row>
    <row r="216524" spans="17:17" x14ac:dyDescent="0.25">
      <c r="Q216524" s="95"/>
    </row>
    <row r="216525" spans="17:17" x14ac:dyDescent="0.25">
      <c r="Q216525" s="95"/>
    </row>
    <row r="216526" spans="17:17" x14ac:dyDescent="0.25">
      <c r="Q216526" s="95"/>
    </row>
    <row r="216527" spans="17:17" x14ac:dyDescent="0.25">
      <c r="Q216527" s="95"/>
    </row>
    <row r="216528" spans="17:17" x14ac:dyDescent="0.25">
      <c r="Q216528" s="95"/>
    </row>
    <row r="216529" spans="17:17" x14ac:dyDescent="0.25">
      <c r="Q216529" s="95"/>
    </row>
    <row r="216530" spans="17:17" x14ac:dyDescent="0.25">
      <c r="Q216530" s="95"/>
    </row>
    <row r="216531" spans="17:17" x14ac:dyDescent="0.25">
      <c r="Q216531" s="95"/>
    </row>
    <row r="216532" spans="17:17" x14ac:dyDescent="0.25">
      <c r="Q216532" s="95"/>
    </row>
    <row r="216533" spans="17:17" x14ac:dyDescent="0.25">
      <c r="Q216533" s="95"/>
    </row>
    <row r="216534" spans="17:17" x14ac:dyDescent="0.25">
      <c r="Q216534" s="95"/>
    </row>
    <row r="216535" spans="17:17" x14ac:dyDescent="0.25">
      <c r="Q216535" s="95"/>
    </row>
    <row r="216536" spans="17:17" x14ac:dyDescent="0.25">
      <c r="Q216536" s="95"/>
    </row>
    <row r="216537" spans="17:17" x14ac:dyDescent="0.25">
      <c r="Q216537" s="95"/>
    </row>
    <row r="216538" spans="17:17" x14ac:dyDescent="0.25">
      <c r="Q216538" s="95"/>
    </row>
    <row r="216539" spans="17:17" x14ac:dyDescent="0.25">
      <c r="Q216539" s="95"/>
    </row>
    <row r="216540" spans="17:17" x14ac:dyDescent="0.25">
      <c r="Q216540" s="95"/>
    </row>
    <row r="216541" spans="17:17" x14ac:dyDescent="0.25">
      <c r="Q216541" s="95"/>
    </row>
    <row r="216542" spans="17:17" x14ac:dyDescent="0.25">
      <c r="Q216542" s="95"/>
    </row>
    <row r="216543" spans="17:17" x14ac:dyDescent="0.25">
      <c r="Q216543" s="95"/>
    </row>
    <row r="216544" spans="17:17" x14ac:dyDescent="0.25">
      <c r="Q216544" s="95"/>
    </row>
    <row r="216545" spans="17:17" x14ac:dyDescent="0.25">
      <c r="Q216545" s="95"/>
    </row>
    <row r="216546" spans="17:17" x14ac:dyDescent="0.25">
      <c r="Q216546" s="95"/>
    </row>
    <row r="216547" spans="17:17" x14ac:dyDescent="0.25">
      <c r="Q216547" s="95"/>
    </row>
    <row r="216548" spans="17:17" x14ac:dyDescent="0.25">
      <c r="Q216548" s="95"/>
    </row>
    <row r="216549" spans="17:17" x14ac:dyDescent="0.25">
      <c r="Q216549" s="95"/>
    </row>
    <row r="216550" spans="17:17" x14ac:dyDescent="0.25">
      <c r="Q216550" s="95"/>
    </row>
    <row r="216551" spans="17:17" x14ac:dyDescent="0.25">
      <c r="Q216551" s="95"/>
    </row>
    <row r="216552" spans="17:17" x14ac:dyDescent="0.25">
      <c r="Q216552" s="95"/>
    </row>
    <row r="216553" spans="17:17" x14ac:dyDescent="0.25">
      <c r="Q216553" s="95"/>
    </row>
    <row r="216554" spans="17:17" x14ac:dyDescent="0.25">
      <c r="Q216554" s="95"/>
    </row>
    <row r="216555" spans="17:17" x14ac:dyDescent="0.25">
      <c r="Q216555" s="95"/>
    </row>
    <row r="216556" spans="17:17" x14ac:dyDescent="0.25">
      <c r="Q216556" s="95"/>
    </row>
    <row r="216557" spans="17:17" x14ac:dyDescent="0.25">
      <c r="Q216557" s="95"/>
    </row>
    <row r="216558" spans="17:17" x14ac:dyDescent="0.25">
      <c r="Q216558" s="95"/>
    </row>
    <row r="216559" spans="17:17" x14ac:dyDescent="0.25">
      <c r="Q216559" s="95"/>
    </row>
    <row r="216560" spans="17:17" x14ac:dyDescent="0.25">
      <c r="Q216560" s="95"/>
    </row>
    <row r="216561" spans="17:17" x14ac:dyDescent="0.25">
      <c r="Q216561" s="95"/>
    </row>
    <row r="216562" spans="17:17" x14ac:dyDescent="0.25">
      <c r="Q216562" s="95"/>
    </row>
    <row r="216563" spans="17:17" x14ac:dyDescent="0.25">
      <c r="Q216563" s="95"/>
    </row>
    <row r="216564" spans="17:17" x14ac:dyDescent="0.25">
      <c r="Q216564" s="95"/>
    </row>
    <row r="216565" spans="17:17" x14ac:dyDescent="0.25">
      <c r="Q216565" s="95"/>
    </row>
    <row r="216566" spans="17:17" x14ac:dyDescent="0.25">
      <c r="Q216566" s="95"/>
    </row>
    <row r="216567" spans="17:17" x14ac:dyDescent="0.25">
      <c r="Q216567" s="95"/>
    </row>
    <row r="216568" spans="17:17" x14ac:dyDescent="0.25">
      <c r="Q216568" s="95"/>
    </row>
    <row r="216569" spans="17:17" x14ac:dyDescent="0.25">
      <c r="Q216569" s="95"/>
    </row>
    <row r="216570" spans="17:17" x14ac:dyDescent="0.25">
      <c r="Q216570" s="95"/>
    </row>
    <row r="216571" spans="17:17" x14ac:dyDescent="0.25">
      <c r="Q216571" s="95"/>
    </row>
    <row r="216572" spans="17:17" x14ac:dyDescent="0.25">
      <c r="Q216572" s="95"/>
    </row>
    <row r="216573" spans="17:17" x14ac:dyDescent="0.25">
      <c r="Q216573" s="95"/>
    </row>
    <row r="216574" spans="17:17" x14ac:dyDescent="0.25">
      <c r="Q216574" s="95"/>
    </row>
    <row r="216575" spans="17:17" x14ac:dyDescent="0.25">
      <c r="Q216575" s="95"/>
    </row>
    <row r="216576" spans="17:17" x14ac:dyDescent="0.25">
      <c r="Q216576" s="95"/>
    </row>
    <row r="216577" spans="17:17" x14ac:dyDescent="0.25">
      <c r="Q216577" s="95"/>
    </row>
    <row r="216578" spans="17:17" x14ac:dyDescent="0.25">
      <c r="Q216578" s="95"/>
    </row>
    <row r="216579" spans="17:17" x14ac:dyDescent="0.25">
      <c r="Q216579" s="95"/>
    </row>
    <row r="216580" spans="17:17" x14ac:dyDescent="0.25">
      <c r="Q216580" s="95"/>
    </row>
    <row r="216581" spans="17:17" x14ac:dyDescent="0.25">
      <c r="Q216581" s="95"/>
    </row>
    <row r="216582" spans="17:17" x14ac:dyDescent="0.25">
      <c r="Q216582" s="95"/>
    </row>
    <row r="216583" spans="17:17" x14ac:dyDescent="0.25">
      <c r="Q216583" s="95"/>
    </row>
    <row r="216584" spans="17:17" x14ac:dyDescent="0.25">
      <c r="Q216584" s="95"/>
    </row>
    <row r="216585" spans="17:17" x14ac:dyDescent="0.25">
      <c r="Q216585" s="95"/>
    </row>
    <row r="216586" spans="17:17" x14ac:dyDescent="0.25">
      <c r="Q216586" s="95"/>
    </row>
    <row r="216587" spans="17:17" x14ac:dyDescent="0.25">
      <c r="Q216587" s="95"/>
    </row>
    <row r="216588" spans="17:17" x14ac:dyDescent="0.25">
      <c r="Q216588" s="95"/>
    </row>
    <row r="216589" spans="17:17" x14ac:dyDescent="0.25">
      <c r="Q216589" s="95"/>
    </row>
    <row r="216590" spans="17:17" x14ac:dyDescent="0.25">
      <c r="Q216590" s="95"/>
    </row>
    <row r="216591" spans="17:17" x14ac:dyDescent="0.25">
      <c r="Q216591" s="95"/>
    </row>
    <row r="216592" spans="17:17" x14ac:dyDescent="0.25">
      <c r="Q216592" s="95"/>
    </row>
    <row r="216593" spans="17:17" x14ac:dyDescent="0.25">
      <c r="Q216593" s="95"/>
    </row>
    <row r="216594" spans="17:17" x14ac:dyDescent="0.25">
      <c r="Q216594" s="95"/>
    </row>
    <row r="216595" spans="17:17" x14ac:dyDescent="0.25">
      <c r="Q216595" s="95"/>
    </row>
    <row r="216596" spans="17:17" x14ac:dyDescent="0.25">
      <c r="Q216596" s="95"/>
    </row>
    <row r="216597" spans="17:17" x14ac:dyDescent="0.25">
      <c r="Q216597" s="95"/>
    </row>
    <row r="216598" spans="17:17" x14ac:dyDescent="0.25">
      <c r="Q216598" s="95"/>
    </row>
    <row r="216599" spans="17:17" x14ac:dyDescent="0.25">
      <c r="Q216599" s="95"/>
    </row>
    <row r="216600" spans="17:17" x14ac:dyDescent="0.25">
      <c r="Q216600" s="95"/>
    </row>
    <row r="216601" spans="17:17" x14ac:dyDescent="0.25">
      <c r="Q216601" s="95"/>
    </row>
    <row r="216602" spans="17:17" x14ac:dyDescent="0.25">
      <c r="Q216602" s="95"/>
    </row>
    <row r="216603" spans="17:17" x14ac:dyDescent="0.25">
      <c r="Q216603" s="95"/>
    </row>
    <row r="216604" spans="17:17" x14ac:dyDescent="0.25">
      <c r="Q216604" s="95"/>
    </row>
    <row r="216605" spans="17:17" x14ac:dyDescent="0.25">
      <c r="Q216605" s="95"/>
    </row>
    <row r="216606" spans="17:17" x14ac:dyDescent="0.25">
      <c r="Q216606" s="95"/>
    </row>
    <row r="216607" spans="17:17" x14ac:dyDescent="0.25">
      <c r="Q216607" s="95"/>
    </row>
    <row r="216608" spans="17:17" x14ac:dyDescent="0.25">
      <c r="Q216608" s="95"/>
    </row>
    <row r="216609" spans="17:17" x14ac:dyDescent="0.25">
      <c r="Q216609" s="95"/>
    </row>
    <row r="216610" spans="17:17" x14ac:dyDescent="0.25">
      <c r="Q216610" s="95"/>
    </row>
    <row r="216611" spans="17:17" x14ac:dyDescent="0.25">
      <c r="Q216611" s="95"/>
    </row>
    <row r="216612" spans="17:17" x14ac:dyDescent="0.25">
      <c r="Q216612" s="95"/>
    </row>
    <row r="216613" spans="17:17" x14ac:dyDescent="0.25">
      <c r="Q216613" s="95"/>
    </row>
    <row r="216614" spans="17:17" x14ac:dyDescent="0.25">
      <c r="Q216614" s="95"/>
    </row>
    <row r="216615" spans="17:17" x14ac:dyDescent="0.25">
      <c r="Q216615" s="95"/>
    </row>
    <row r="216616" spans="17:17" x14ac:dyDescent="0.25">
      <c r="Q216616" s="95"/>
    </row>
    <row r="216617" spans="17:17" x14ac:dyDescent="0.25">
      <c r="Q216617" s="95"/>
    </row>
    <row r="216618" spans="17:17" x14ac:dyDescent="0.25">
      <c r="Q216618" s="95"/>
    </row>
    <row r="216619" spans="17:17" x14ac:dyDescent="0.25">
      <c r="Q216619" s="95"/>
    </row>
    <row r="216620" spans="17:17" x14ac:dyDescent="0.25">
      <c r="Q216620" s="95"/>
    </row>
    <row r="216621" spans="17:17" x14ac:dyDescent="0.25">
      <c r="Q216621" s="95"/>
    </row>
    <row r="216622" spans="17:17" x14ac:dyDescent="0.25">
      <c r="Q216622" s="95"/>
    </row>
    <row r="216623" spans="17:17" x14ac:dyDescent="0.25">
      <c r="Q216623" s="95"/>
    </row>
    <row r="216624" spans="17:17" x14ac:dyDescent="0.25">
      <c r="Q216624" s="95"/>
    </row>
    <row r="216625" spans="17:17" x14ac:dyDescent="0.25">
      <c r="Q216625" s="95"/>
    </row>
    <row r="216626" spans="17:17" x14ac:dyDescent="0.25">
      <c r="Q216626" s="95"/>
    </row>
    <row r="216627" spans="17:17" x14ac:dyDescent="0.25">
      <c r="Q216627" s="95"/>
    </row>
    <row r="216628" spans="17:17" x14ac:dyDescent="0.25">
      <c r="Q216628" s="95"/>
    </row>
    <row r="216629" spans="17:17" x14ac:dyDescent="0.25">
      <c r="Q216629" s="95"/>
    </row>
    <row r="216630" spans="17:17" x14ac:dyDescent="0.25">
      <c r="Q216630" s="95"/>
    </row>
    <row r="216631" spans="17:17" x14ac:dyDescent="0.25">
      <c r="Q216631" s="95"/>
    </row>
    <row r="216632" spans="17:17" x14ac:dyDescent="0.25">
      <c r="Q216632" s="95"/>
    </row>
    <row r="216633" spans="17:17" x14ac:dyDescent="0.25">
      <c r="Q216633" s="95"/>
    </row>
    <row r="216634" spans="17:17" x14ac:dyDescent="0.25">
      <c r="Q216634" s="95"/>
    </row>
    <row r="216635" spans="17:17" x14ac:dyDescent="0.25">
      <c r="Q216635" s="95"/>
    </row>
    <row r="216636" spans="17:17" x14ac:dyDescent="0.25">
      <c r="Q216636" s="95"/>
    </row>
    <row r="216637" spans="17:17" x14ac:dyDescent="0.25">
      <c r="Q216637" s="95"/>
    </row>
    <row r="216638" spans="17:17" x14ac:dyDescent="0.25">
      <c r="Q216638" s="95"/>
    </row>
    <row r="216639" spans="17:17" x14ac:dyDescent="0.25">
      <c r="Q216639" s="95"/>
    </row>
    <row r="216640" spans="17:17" x14ac:dyDescent="0.25">
      <c r="Q216640" s="95"/>
    </row>
    <row r="216641" spans="17:17" x14ac:dyDescent="0.25">
      <c r="Q216641" s="95"/>
    </row>
    <row r="216642" spans="17:17" x14ac:dyDescent="0.25">
      <c r="Q216642" s="95"/>
    </row>
    <row r="216643" spans="17:17" x14ac:dyDescent="0.25">
      <c r="Q216643" s="95"/>
    </row>
    <row r="216644" spans="17:17" x14ac:dyDescent="0.25">
      <c r="Q216644" s="95"/>
    </row>
    <row r="216645" spans="17:17" x14ac:dyDescent="0.25">
      <c r="Q216645" s="95"/>
    </row>
    <row r="216646" spans="17:17" x14ac:dyDescent="0.25">
      <c r="Q216646" s="95"/>
    </row>
    <row r="216647" spans="17:17" x14ac:dyDescent="0.25">
      <c r="Q216647" s="95"/>
    </row>
    <row r="216648" spans="17:17" x14ac:dyDescent="0.25">
      <c r="Q216648" s="95"/>
    </row>
    <row r="216649" spans="17:17" x14ac:dyDescent="0.25">
      <c r="Q216649" s="95"/>
    </row>
    <row r="216650" spans="17:17" x14ac:dyDescent="0.25">
      <c r="Q216650" s="95"/>
    </row>
    <row r="216651" spans="17:17" x14ac:dyDescent="0.25">
      <c r="Q216651" s="95"/>
    </row>
    <row r="216652" spans="17:17" x14ac:dyDescent="0.25">
      <c r="Q216652" s="95"/>
    </row>
    <row r="216653" spans="17:17" x14ac:dyDescent="0.25">
      <c r="Q216653" s="95"/>
    </row>
    <row r="216654" spans="17:17" x14ac:dyDescent="0.25">
      <c r="Q216654" s="95"/>
    </row>
    <row r="216655" spans="17:17" x14ac:dyDescent="0.25">
      <c r="Q216655" s="95"/>
    </row>
    <row r="216656" spans="17:17" x14ac:dyDescent="0.25">
      <c r="Q216656" s="95"/>
    </row>
    <row r="216657" spans="17:17" x14ac:dyDescent="0.25">
      <c r="Q216657" s="95"/>
    </row>
    <row r="216658" spans="17:17" x14ac:dyDescent="0.25">
      <c r="Q216658" s="95"/>
    </row>
    <row r="216659" spans="17:17" x14ac:dyDescent="0.25">
      <c r="Q216659" s="95"/>
    </row>
    <row r="216660" spans="17:17" x14ac:dyDescent="0.25">
      <c r="Q216660" s="95"/>
    </row>
    <row r="216661" spans="17:17" x14ac:dyDescent="0.25">
      <c r="Q216661" s="95"/>
    </row>
    <row r="216662" spans="17:17" x14ac:dyDescent="0.25">
      <c r="Q216662" s="95"/>
    </row>
    <row r="216663" spans="17:17" x14ac:dyDescent="0.25">
      <c r="Q216663" s="95"/>
    </row>
    <row r="216664" spans="17:17" x14ac:dyDescent="0.25">
      <c r="Q216664" s="95"/>
    </row>
    <row r="216665" spans="17:17" x14ac:dyDescent="0.25">
      <c r="Q216665" s="95"/>
    </row>
    <row r="216666" spans="17:17" x14ac:dyDescent="0.25">
      <c r="Q216666" s="95"/>
    </row>
    <row r="216667" spans="17:17" x14ac:dyDescent="0.25">
      <c r="Q216667" s="95"/>
    </row>
    <row r="216668" spans="17:17" x14ac:dyDescent="0.25">
      <c r="Q216668" s="95"/>
    </row>
    <row r="216669" spans="17:17" x14ac:dyDescent="0.25">
      <c r="Q216669" s="95"/>
    </row>
    <row r="216670" spans="17:17" x14ac:dyDescent="0.25">
      <c r="Q216670" s="95"/>
    </row>
    <row r="216671" spans="17:17" x14ac:dyDescent="0.25">
      <c r="Q216671" s="95"/>
    </row>
    <row r="216672" spans="17:17" x14ac:dyDescent="0.25">
      <c r="Q216672" s="95"/>
    </row>
    <row r="216673" spans="17:17" x14ac:dyDescent="0.25">
      <c r="Q216673" s="95"/>
    </row>
    <row r="216674" spans="17:17" x14ac:dyDescent="0.25">
      <c r="Q216674" s="95"/>
    </row>
    <row r="216675" spans="17:17" x14ac:dyDescent="0.25">
      <c r="Q216675" s="95"/>
    </row>
    <row r="216676" spans="17:17" x14ac:dyDescent="0.25">
      <c r="Q216676" s="95"/>
    </row>
    <row r="216677" spans="17:17" x14ac:dyDescent="0.25">
      <c r="Q216677" s="95"/>
    </row>
    <row r="216678" spans="17:17" x14ac:dyDescent="0.25">
      <c r="Q216678" s="95"/>
    </row>
    <row r="216679" spans="17:17" x14ac:dyDescent="0.25">
      <c r="Q216679" s="95"/>
    </row>
    <row r="216680" spans="17:17" x14ac:dyDescent="0.25">
      <c r="Q216680" s="95"/>
    </row>
    <row r="216681" spans="17:17" x14ac:dyDescent="0.25">
      <c r="Q216681" s="95"/>
    </row>
    <row r="216682" spans="17:17" x14ac:dyDescent="0.25">
      <c r="Q216682" s="95"/>
    </row>
    <row r="216683" spans="17:17" x14ac:dyDescent="0.25">
      <c r="Q216683" s="95"/>
    </row>
    <row r="216684" spans="17:17" x14ac:dyDescent="0.25">
      <c r="Q216684" s="95"/>
    </row>
    <row r="216685" spans="17:17" x14ac:dyDescent="0.25">
      <c r="Q216685" s="95"/>
    </row>
    <row r="216686" spans="17:17" x14ac:dyDescent="0.25">
      <c r="Q216686" s="95"/>
    </row>
    <row r="216687" spans="17:17" x14ac:dyDescent="0.25">
      <c r="Q216687" s="95"/>
    </row>
    <row r="216688" spans="17:17" x14ac:dyDescent="0.25">
      <c r="Q216688" s="95"/>
    </row>
    <row r="216689" spans="17:17" x14ac:dyDescent="0.25">
      <c r="Q216689" s="95"/>
    </row>
    <row r="216690" spans="17:17" x14ac:dyDescent="0.25">
      <c r="Q216690" s="95"/>
    </row>
    <row r="216691" spans="17:17" x14ac:dyDescent="0.25">
      <c r="Q216691" s="95"/>
    </row>
    <row r="216692" spans="17:17" x14ac:dyDescent="0.25">
      <c r="Q216692" s="95"/>
    </row>
    <row r="216693" spans="17:17" x14ac:dyDescent="0.25">
      <c r="Q216693" s="95"/>
    </row>
    <row r="216694" spans="17:17" x14ac:dyDescent="0.25">
      <c r="Q216694" s="95"/>
    </row>
    <row r="216695" spans="17:17" x14ac:dyDescent="0.25">
      <c r="Q216695" s="95"/>
    </row>
    <row r="216696" spans="17:17" x14ac:dyDescent="0.25">
      <c r="Q216696" s="95"/>
    </row>
    <row r="216697" spans="17:17" x14ac:dyDescent="0.25">
      <c r="Q216697" s="95"/>
    </row>
    <row r="216698" spans="17:17" x14ac:dyDescent="0.25">
      <c r="Q216698" s="95"/>
    </row>
    <row r="216699" spans="17:17" x14ac:dyDescent="0.25">
      <c r="Q216699" s="95"/>
    </row>
    <row r="216700" spans="17:17" x14ac:dyDescent="0.25">
      <c r="Q216700" s="95"/>
    </row>
    <row r="216701" spans="17:17" x14ac:dyDescent="0.25">
      <c r="Q216701" s="95"/>
    </row>
    <row r="216702" spans="17:17" x14ac:dyDescent="0.25">
      <c r="Q216702" s="95"/>
    </row>
    <row r="216703" spans="17:17" x14ac:dyDescent="0.25">
      <c r="Q216703" s="95"/>
    </row>
    <row r="216704" spans="17:17" x14ac:dyDescent="0.25">
      <c r="Q216704" s="95"/>
    </row>
    <row r="216705" spans="17:17" x14ac:dyDescent="0.25">
      <c r="Q216705" s="95"/>
    </row>
    <row r="216706" spans="17:17" x14ac:dyDescent="0.25">
      <c r="Q216706" s="95"/>
    </row>
    <row r="216707" spans="17:17" x14ac:dyDescent="0.25">
      <c r="Q216707" s="95"/>
    </row>
    <row r="216708" spans="17:17" x14ac:dyDescent="0.25">
      <c r="Q216708" s="95"/>
    </row>
    <row r="216709" spans="17:17" x14ac:dyDescent="0.25">
      <c r="Q216709" s="95"/>
    </row>
    <row r="216710" spans="17:17" x14ac:dyDescent="0.25">
      <c r="Q216710" s="95"/>
    </row>
    <row r="216711" spans="17:17" x14ac:dyDescent="0.25">
      <c r="Q216711" s="95"/>
    </row>
    <row r="216712" spans="17:17" x14ac:dyDescent="0.25">
      <c r="Q216712" s="95"/>
    </row>
    <row r="216713" spans="17:17" x14ac:dyDescent="0.25">
      <c r="Q216713" s="95"/>
    </row>
    <row r="216714" spans="17:17" x14ac:dyDescent="0.25">
      <c r="Q216714" s="95"/>
    </row>
    <row r="216715" spans="17:17" x14ac:dyDescent="0.25">
      <c r="Q216715" s="95"/>
    </row>
    <row r="216716" spans="17:17" x14ac:dyDescent="0.25">
      <c r="Q216716" s="95"/>
    </row>
    <row r="216717" spans="17:17" x14ac:dyDescent="0.25">
      <c r="Q216717" s="95"/>
    </row>
    <row r="216718" spans="17:17" x14ac:dyDescent="0.25">
      <c r="Q216718" s="95"/>
    </row>
    <row r="216719" spans="17:17" x14ac:dyDescent="0.25">
      <c r="Q216719" s="95"/>
    </row>
    <row r="216720" spans="17:17" x14ac:dyDescent="0.25">
      <c r="Q216720" s="95"/>
    </row>
    <row r="216721" spans="17:17" x14ac:dyDescent="0.25">
      <c r="Q216721" s="95"/>
    </row>
    <row r="216722" spans="17:17" x14ac:dyDescent="0.25">
      <c r="Q216722" s="95"/>
    </row>
    <row r="216723" spans="17:17" x14ac:dyDescent="0.25">
      <c r="Q216723" s="95"/>
    </row>
    <row r="216724" spans="17:17" x14ac:dyDescent="0.25">
      <c r="Q216724" s="95"/>
    </row>
    <row r="216725" spans="17:17" x14ac:dyDescent="0.25">
      <c r="Q216725" s="95"/>
    </row>
    <row r="216726" spans="17:17" x14ac:dyDescent="0.25">
      <c r="Q216726" s="95"/>
    </row>
    <row r="216727" spans="17:17" x14ac:dyDescent="0.25">
      <c r="Q216727" s="95"/>
    </row>
    <row r="216728" spans="17:17" x14ac:dyDescent="0.25">
      <c r="Q216728" s="95"/>
    </row>
    <row r="216729" spans="17:17" x14ac:dyDescent="0.25">
      <c r="Q216729" s="95"/>
    </row>
    <row r="216730" spans="17:17" x14ac:dyDescent="0.25">
      <c r="Q216730" s="95"/>
    </row>
    <row r="216731" spans="17:17" x14ac:dyDescent="0.25">
      <c r="Q216731" s="95"/>
    </row>
    <row r="216732" spans="17:17" x14ac:dyDescent="0.25">
      <c r="Q216732" s="95"/>
    </row>
    <row r="216733" spans="17:17" x14ac:dyDescent="0.25">
      <c r="Q216733" s="95"/>
    </row>
    <row r="216734" spans="17:17" x14ac:dyDescent="0.25">
      <c r="Q216734" s="95"/>
    </row>
    <row r="216735" spans="17:17" x14ac:dyDescent="0.25">
      <c r="Q216735" s="95"/>
    </row>
    <row r="216736" spans="17:17" x14ac:dyDescent="0.25">
      <c r="Q216736" s="95"/>
    </row>
    <row r="216737" spans="17:17" x14ac:dyDescent="0.25">
      <c r="Q216737" s="95"/>
    </row>
    <row r="216738" spans="17:17" x14ac:dyDescent="0.25">
      <c r="Q216738" s="95"/>
    </row>
    <row r="216739" spans="17:17" x14ac:dyDescent="0.25">
      <c r="Q216739" s="95"/>
    </row>
    <row r="216740" spans="17:17" x14ac:dyDescent="0.25">
      <c r="Q216740" s="95"/>
    </row>
    <row r="216741" spans="17:17" x14ac:dyDescent="0.25">
      <c r="Q216741" s="95"/>
    </row>
    <row r="216742" spans="17:17" x14ac:dyDescent="0.25">
      <c r="Q216742" s="95"/>
    </row>
    <row r="216743" spans="17:17" x14ac:dyDescent="0.25">
      <c r="Q216743" s="95"/>
    </row>
    <row r="216744" spans="17:17" x14ac:dyDescent="0.25">
      <c r="Q216744" s="95"/>
    </row>
    <row r="216745" spans="17:17" x14ac:dyDescent="0.25">
      <c r="Q216745" s="95"/>
    </row>
    <row r="216746" spans="17:17" x14ac:dyDescent="0.25">
      <c r="Q216746" s="95"/>
    </row>
    <row r="216747" spans="17:17" x14ac:dyDescent="0.25">
      <c r="Q216747" s="95"/>
    </row>
    <row r="216748" spans="17:17" x14ac:dyDescent="0.25">
      <c r="Q216748" s="95"/>
    </row>
    <row r="216749" spans="17:17" x14ac:dyDescent="0.25">
      <c r="Q216749" s="95"/>
    </row>
    <row r="216750" spans="17:17" x14ac:dyDescent="0.25">
      <c r="Q216750" s="95"/>
    </row>
    <row r="216751" spans="17:17" x14ac:dyDescent="0.25">
      <c r="Q216751" s="95"/>
    </row>
    <row r="216752" spans="17:17" x14ac:dyDescent="0.25">
      <c r="Q216752" s="95"/>
    </row>
    <row r="216753" spans="17:17" x14ac:dyDescent="0.25">
      <c r="Q216753" s="95"/>
    </row>
    <row r="216754" spans="17:17" x14ac:dyDescent="0.25">
      <c r="Q216754" s="95"/>
    </row>
    <row r="216755" spans="17:17" x14ac:dyDescent="0.25">
      <c r="Q216755" s="95"/>
    </row>
    <row r="216756" spans="17:17" x14ac:dyDescent="0.25">
      <c r="Q216756" s="95"/>
    </row>
    <row r="216757" spans="17:17" x14ac:dyDescent="0.25">
      <c r="Q216757" s="95"/>
    </row>
    <row r="216758" spans="17:17" x14ac:dyDescent="0.25">
      <c r="Q216758" s="95"/>
    </row>
    <row r="216759" spans="17:17" x14ac:dyDescent="0.25">
      <c r="Q216759" s="95"/>
    </row>
    <row r="216760" spans="17:17" x14ac:dyDescent="0.25">
      <c r="Q216760" s="95"/>
    </row>
    <row r="216761" spans="17:17" x14ac:dyDescent="0.25">
      <c r="Q216761" s="95"/>
    </row>
    <row r="216762" spans="17:17" x14ac:dyDescent="0.25">
      <c r="Q216762" s="95"/>
    </row>
    <row r="216763" spans="17:17" x14ac:dyDescent="0.25">
      <c r="Q216763" s="95"/>
    </row>
    <row r="216764" spans="17:17" x14ac:dyDescent="0.25">
      <c r="Q216764" s="95"/>
    </row>
    <row r="216765" spans="17:17" x14ac:dyDescent="0.25">
      <c r="Q216765" s="95"/>
    </row>
    <row r="216766" spans="17:17" x14ac:dyDescent="0.25">
      <c r="Q216766" s="95"/>
    </row>
    <row r="216767" spans="17:17" x14ac:dyDescent="0.25">
      <c r="Q216767" s="95"/>
    </row>
    <row r="216768" spans="17:17" x14ac:dyDescent="0.25">
      <c r="Q216768" s="95"/>
    </row>
    <row r="216769" spans="17:17" x14ac:dyDescent="0.25">
      <c r="Q216769" s="95"/>
    </row>
    <row r="216770" spans="17:17" x14ac:dyDescent="0.25">
      <c r="Q216770" s="95"/>
    </row>
    <row r="216771" spans="17:17" x14ac:dyDescent="0.25">
      <c r="Q216771" s="95"/>
    </row>
    <row r="216772" spans="17:17" x14ac:dyDescent="0.25">
      <c r="Q216772" s="95"/>
    </row>
    <row r="216773" spans="17:17" x14ac:dyDescent="0.25">
      <c r="Q216773" s="95"/>
    </row>
    <row r="216774" spans="17:17" x14ac:dyDescent="0.25">
      <c r="Q216774" s="95"/>
    </row>
    <row r="216775" spans="17:17" x14ac:dyDescent="0.25">
      <c r="Q216775" s="95"/>
    </row>
    <row r="216776" spans="17:17" x14ac:dyDescent="0.25">
      <c r="Q216776" s="95"/>
    </row>
    <row r="216777" spans="17:17" x14ac:dyDescent="0.25">
      <c r="Q216777" s="95"/>
    </row>
    <row r="216778" spans="17:17" x14ac:dyDescent="0.25">
      <c r="Q216778" s="95"/>
    </row>
    <row r="216779" spans="17:17" x14ac:dyDescent="0.25">
      <c r="Q216779" s="95"/>
    </row>
    <row r="216780" spans="17:17" x14ac:dyDescent="0.25">
      <c r="Q216780" s="95"/>
    </row>
    <row r="216781" spans="17:17" x14ac:dyDescent="0.25">
      <c r="Q216781" s="95"/>
    </row>
    <row r="216782" spans="17:17" x14ac:dyDescent="0.25">
      <c r="Q216782" s="95"/>
    </row>
    <row r="216783" spans="17:17" x14ac:dyDescent="0.25">
      <c r="Q216783" s="95"/>
    </row>
    <row r="216784" spans="17:17" x14ac:dyDescent="0.25">
      <c r="Q216784" s="95"/>
    </row>
    <row r="216785" spans="17:17" x14ac:dyDescent="0.25">
      <c r="Q216785" s="95"/>
    </row>
    <row r="216786" spans="17:17" x14ac:dyDescent="0.25">
      <c r="Q216786" s="95"/>
    </row>
    <row r="216787" spans="17:17" x14ac:dyDescent="0.25">
      <c r="Q216787" s="95"/>
    </row>
    <row r="216788" spans="17:17" x14ac:dyDescent="0.25">
      <c r="Q216788" s="95"/>
    </row>
    <row r="216789" spans="17:17" x14ac:dyDescent="0.25">
      <c r="Q216789" s="95"/>
    </row>
    <row r="216790" spans="17:17" x14ac:dyDescent="0.25">
      <c r="Q216790" s="95"/>
    </row>
    <row r="216791" spans="17:17" x14ac:dyDescent="0.25">
      <c r="Q216791" s="95"/>
    </row>
    <row r="216792" spans="17:17" x14ac:dyDescent="0.25">
      <c r="Q216792" s="95"/>
    </row>
    <row r="216793" spans="17:17" x14ac:dyDescent="0.25">
      <c r="Q216793" s="95"/>
    </row>
    <row r="216794" spans="17:17" x14ac:dyDescent="0.25">
      <c r="Q216794" s="95"/>
    </row>
    <row r="216795" spans="17:17" x14ac:dyDescent="0.25">
      <c r="Q216795" s="95"/>
    </row>
    <row r="216796" spans="17:17" x14ac:dyDescent="0.25">
      <c r="Q216796" s="95"/>
    </row>
    <row r="216797" spans="17:17" x14ac:dyDescent="0.25">
      <c r="Q216797" s="95"/>
    </row>
    <row r="216798" spans="17:17" x14ac:dyDescent="0.25">
      <c r="Q216798" s="95"/>
    </row>
    <row r="216799" spans="17:17" x14ac:dyDescent="0.25">
      <c r="Q216799" s="95"/>
    </row>
    <row r="216800" spans="17:17" x14ac:dyDescent="0.25">
      <c r="Q216800" s="95"/>
    </row>
    <row r="216801" spans="17:17" x14ac:dyDescent="0.25">
      <c r="Q216801" s="95"/>
    </row>
    <row r="216802" spans="17:17" x14ac:dyDescent="0.25">
      <c r="Q216802" s="95"/>
    </row>
    <row r="216803" spans="17:17" x14ac:dyDescent="0.25">
      <c r="Q216803" s="95"/>
    </row>
    <row r="216804" spans="17:17" x14ac:dyDescent="0.25">
      <c r="Q216804" s="95"/>
    </row>
    <row r="216805" spans="17:17" x14ac:dyDescent="0.25">
      <c r="Q216805" s="95"/>
    </row>
    <row r="216806" spans="17:17" x14ac:dyDescent="0.25">
      <c r="Q216806" s="95"/>
    </row>
    <row r="216807" spans="17:17" x14ac:dyDescent="0.25">
      <c r="Q216807" s="95"/>
    </row>
    <row r="216808" spans="17:17" x14ac:dyDescent="0.25">
      <c r="Q216808" s="95"/>
    </row>
    <row r="216809" spans="17:17" x14ac:dyDescent="0.25">
      <c r="Q216809" s="95"/>
    </row>
    <row r="216810" spans="17:17" x14ac:dyDescent="0.25">
      <c r="Q216810" s="95"/>
    </row>
    <row r="216811" spans="17:17" x14ac:dyDescent="0.25">
      <c r="Q216811" s="95"/>
    </row>
    <row r="216812" spans="17:17" x14ac:dyDescent="0.25">
      <c r="Q216812" s="95"/>
    </row>
    <row r="216813" spans="17:17" x14ac:dyDescent="0.25">
      <c r="Q216813" s="95"/>
    </row>
    <row r="216814" spans="17:17" x14ac:dyDescent="0.25">
      <c r="Q216814" s="95"/>
    </row>
    <row r="216815" spans="17:17" x14ac:dyDescent="0.25">
      <c r="Q216815" s="95"/>
    </row>
    <row r="216816" spans="17:17" x14ac:dyDescent="0.25">
      <c r="Q216816" s="95"/>
    </row>
    <row r="216817" spans="17:17" x14ac:dyDescent="0.25">
      <c r="Q216817" s="95"/>
    </row>
    <row r="216818" spans="17:17" x14ac:dyDescent="0.25">
      <c r="Q216818" s="95"/>
    </row>
    <row r="216819" spans="17:17" x14ac:dyDescent="0.25">
      <c r="Q216819" s="95"/>
    </row>
    <row r="216820" spans="17:17" x14ac:dyDescent="0.25">
      <c r="Q216820" s="95"/>
    </row>
    <row r="216821" spans="17:17" x14ac:dyDescent="0.25">
      <c r="Q216821" s="95"/>
    </row>
    <row r="216822" spans="17:17" x14ac:dyDescent="0.25">
      <c r="Q216822" s="95"/>
    </row>
    <row r="216823" spans="17:17" x14ac:dyDescent="0.25">
      <c r="Q216823" s="95"/>
    </row>
    <row r="216824" spans="17:17" x14ac:dyDescent="0.25">
      <c r="Q216824" s="95"/>
    </row>
    <row r="216825" spans="17:17" x14ac:dyDescent="0.25">
      <c r="Q216825" s="95"/>
    </row>
    <row r="216826" spans="17:17" x14ac:dyDescent="0.25">
      <c r="Q216826" s="95"/>
    </row>
    <row r="216827" spans="17:17" x14ac:dyDescent="0.25">
      <c r="Q216827" s="95"/>
    </row>
    <row r="216828" spans="17:17" x14ac:dyDescent="0.25">
      <c r="Q216828" s="95"/>
    </row>
    <row r="216829" spans="17:17" x14ac:dyDescent="0.25">
      <c r="Q216829" s="95"/>
    </row>
    <row r="216830" spans="17:17" x14ac:dyDescent="0.25">
      <c r="Q216830" s="95"/>
    </row>
    <row r="216831" spans="17:17" x14ac:dyDescent="0.25">
      <c r="Q216831" s="95"/>
    </row>
    <row r="216832" spans="17:17" x14ac:dyDescent="0.25">
      <c r="Q216832" s="95"/>
    </row>
    <row r="216833" spans="17:17" x14ac:dyDescent="0.25">
      <c r="Q216833" s="95"/>
    </row>
    <row r="216834" spans="17:17" x14ac:dyDescent="0.25">
      <c r="Q216834" s="95"/>
    </row>
    <row r="216835" spans="17:17" x14ac:dyDescent="0.25">
      <c r="Q216835" s="95"/>
    </row>
    <row r="216836" spans="17:17" x14ac:dyDescent="0.25">
      <c r="Q216836" s="95"/>
    </row>
    <row r="216837" spans="17:17" x14ac:dyDescent="0.25">
      <c r="Q216837" s="95"/>
    </row>
    <row r="216838" spans="17:17" x14ac:dyDescent="0.25">
      <c r="Q216838" s="95"/>
    </row>
    <row r="216839" spans="17:17" x14ac:dyDescent="0.25">
      <c r="Q216839" s="95"/>
    </row>
    <row r="216840" spans="17:17" x14ac:dyDescent="0.25">
      <c r="Q216840" s="95"/>
    </row>
    <row r="216841" spans="17:17" x14ac:dyDescent="0.25">
      <c r="Q216841" s="95"/>
    </row>
    <row r="216842" spans="17:17" x14ac:dyDescent="0.25">
      <c r="Q216842" s="95"/>
    </row>
    <row r="216843" spans="17:17" x14ac:dyDescent="0.25">
      <c r="Q216843" s="95"/>
    </row>
    <row r="216844" spans="17:17" x14ac:dyDescent="0.25">
      <c r="Q216844" s="95"/>
    </row>
    <row r="216845" spans="17:17" x14ac:dyDescent="0.25">
      <c r="Q216845" s="95"/>
    </row>
    <row r="216846" spans="17:17" x14ac:dyDescent="0.25">
      <c r="Q216846" s="95"/>
    </row>
    <row r="216847" spans="17:17" x14ac:dyDescent="0.25">
      <c r="Q216847" s="95"/>
    </row>
    <row r="216848" spans="17:17" x14ac:dyDescent="0.25">
      <c r="Q216848" s="95"/>
    </row>
    <row r="216849" spans="17:17" x14ac:dyDescent="0.25">
      <c r="Q216849" s="95"/>
    </row>
    <row r="216850" spans="17:17" x14ac:dyDescent="0.25">
      <c r="Q216850" s="95"/>
    </row>
    <row r="216851" spans="17:17" x14ac:dyDescent="0.25">
      <c r="Q216851" s="95"/>
    </row>
    <row r="216852" spans="17:17" x14ac:dyDescent="0.25">
      <c r="Q216852" s="95"/>
    </row>
    <row r="216853" spans="17:17" x14ac:dyDescent="0.25">
      <c r="Q216853" s="95"/>
    </row>
    <row r="216854" spans="17:17" x14ac:dyDescent="0.25">
      <c r="Q216854" s="95"/>
    </row>
    <row r="216855" spans="17:17" x14ac:dyDescent="0.25">
      <c r="Q216855" s="95"/>
    </row>
    <row r="216856" spans="17:17" x14ac:dyDescent="0.25">
      <c r="Q216856" s="95"/>
    </row>
    <row r="216857" spans="17:17" x14ac:dyDescent="0.25">
      <c r="Q216857" s="95"/>
    </row>
    <row r="216858" spans="17:17" x14ac:dyDescent="0.25">
      <c r="Q216858" s="95"/>
    </row>
    <row r="216859" spans="17:17" x14ac:dyDescent="0.25">
      <c r="Q216859" s="95"/>
    </row>
    <row r="216860" spans="17:17" x14ac:dyDescent="0.25">
      <c r="Q216860" s="95"/>
    </row>
    <row r="216861" spans="17:17" x14ac:dyDescent="0.25">
      <c r="Q216861" s="95"/>
    </row>
    <row r="216862" spans="17:17" x14ac:dyDescent="0.25">
      <c r="Q216862" s="95"/>
    </row>
    <row r="216863" spans="17:17" x14ac:dyDescent="0.25">
      <c r="Q216863" s="95"/>
    </row>
    <row r="216864" spans="17:17" x14ac:dyDescent="0.25">
      <c r="Q216864" s="95"/>
    </row>
    <row r="216865" spans="17:17" x14ac:dyDescent="0.25">
      <c r="Q216865" s="95"/>
    </row>
    <row r="216866" spans="17:17" x14ac:dyDescent="0.25">
      <c r="Q216866" s="95"/>
    </row>
    <row r="216867" spans="17:17" x14ac:dyDescent="0.25">
      <c r="Q216867" s="95"/>
    </row>
    <row r="216868" spans="17:17" x14ac:dyDescent="0.25">
      <c r="Q216868" s="95"/>
    </row>
    <row r="216869" spans="17:17" x14ac:dyDescent="0.25">
      <c r="Q216869" s="95"/>
    </row>
    <row r="216870" spans="17:17" x14ac:dyDescent="0.25">
      <c r="Q216870" s="95"/>
    </row>
    <row r="216871" spans="17:17" x14ac:dyDescent="0.25">
      <c r="Q216871" s="95"/>
    </row>
    <row r="216872" spans="17:17" x14ac:dyDescent="0.25">
      <c r="Q216872" s="95"/>
    </row>
    <row r="216873" spans="17:17" x14ac:dyDescent="0.25">
      <c r="Q216873" s="95"/>
    </row>
    <row r="216874" spans="17:17" x14ac:dyDescent="0.25">
      <c r="Q216874" s="95"/>
    </row>
    <row r="216875" spans="17:17" x14ac:dyDescent="0.25">
      <c r="Q216875" s="95"/>
    </row>
    <row r="216876" spans="17:17" x14ac:dyDescent="0.25">
      <c r="Q216876" s="95"/>
    </row>
    <row r="216877" spans="17:17" x14ac:dyDescent="0.25">
      <c r="Q216877" s="95"/>
    </row>
    <row r="216878" spans="17:17" x14ac:dyDescent="0.25">
      <c r="Q216878" s="95"/>
    </row>
    <row r="216879" spans="17:17" x14ac:dyDescent="0.25">
      <c r="Q216879" s="95"/>
    </row>
    <row r="216880" spans="17:17" x14ac:dyDescent="0.25">
      <c r="Q216880" s="95"/>
    </row>
    <row r="216881" spans="17:17" x14ac:dyDescent="0.25">
      <c r="Q216881" s="95"/>
    </row>
    <row r="216882" spans="17:17" x14ac:dyDescent="0.25">
      <c r="Q216882" s="95"/>
    </row>
    <row r="216883" spans="17:17" x14ac:dyDescent="0.25">
      <c r="Q216883" s="95"/>
    </row>
    <row r="216884" spans="17:17" x14ac:dyDescent="0.25">
      <c r="Q216884" s="95"/>
    </row>
    <row r="216885" spans="17:17" x14ac:dyDescent="0.25">
      <c r="Q216885" s="95"/>
    </row>
    <row r="216886" spans="17:17" x14ac:dyDescent="0.25">
      <c r="Q216886" s="95"/>
    </row>
    <row r="216887" spans="17:17" x14ac:dyDescent="0.25">
      <c r="Q216887" s="95"/>
    </row>
    <row r="216888" spans="17:17" x14ac:dyDescent="0.25">
      <c r="Q216888" s="95"/>
    </row>
    <row r="216889" spans="17:17" x14ac:dyDescent="0.25">
      <c r="Q216889" s="95"/>
    </row>
    <row r="216890" spans="17:17" x14ac:dyDescent="0.25">
      <c r="Q216890" s="95"/>
    </row>
    <row r="216891" spans="17:17" x14ac:dyDescent="0.25">
      <c r="Q216891" s="95"/>
    </row>
    <row r="216892" spans="17:17" x14ac:dyDescent="0.25">
      <c r="Q216892" s="95"/>
    </row>
    <row r="216893" spans="17:17" x14ac:dyDescent="0.25">
      <c r="Q216893" s="95"/>
    </row>
    <row r="216894" spans="17:17" x14ac:dyDescent="0.25">
      <c r="Q216894" s="95"/>
    </row>
    <row r="216895" spans="17:17" x14ac:dyDescent="0.25">
      <c r="Q216895" s="95"/>
    </row>
    <row r="216896" spans="17:17" x14ac:dyDescent="0.25">
      <c r="Q216896" s="95"/>
    </row>
    <row r="216897" spans="17:17" x14ac:dyDescent="0.25">
      <c r="Q216897" s="95"/>
    </row>
    <row r="216898" spans="17:17" x14ac:dyDescent="0.25">
      <c r="Q216898" s="95"/>
    </row>
    <row r="216899" spans="17:17" x14ac:dyDescent="0.25">
      <c r="Q216899" s="95"/>
    </row>
    <row r="216900" spans="17:17" x14ac:dyDescent="0.25">
      <c r="Q216900" s="95"/>
    </row>
    <row r="216901" spans="17:17" x14ac:dyDescent="0.25">
      <c r="Q216901" s="95"/>
    </row>
    <row r="216902" spans="17:17" x14ac:dyDescent="0.25">
      <c r="Q216902" s="95"/>
    </row>
    <row r="216903" spans="17:17" x14ac:dyDescent="0.25">
      <c r="Q216903" s="95"/>
    </row>
    <row r="216904" spans="17:17" x14ac:dyDescent="0.25">
      <c r="Q216904" s="95"/>
    </row>
    <row r="216905" spans="17:17" x14ac:dyDescent="0.25">
      <c r="Q216905" s="95"/>
    </row>
    <row r="216906" spans="17:17" x14ac:dyDescent="0.25">
      <c r="Q216906" s="95"/>
    </row>
    <row r="216907" spans="17:17" x14ac:dyDescent="0.25">
      <c r="Q216907" s="95"/>
    </row>
    <row r="216908" spans="17:17" x14ac:dyDescent="0.25">
      <c r="Q216908" s="95"/>
    </row>
    <row r="216909" spans="17:17" x14ac:dyDescent="0.25">
      <c r="Q216909" s="95"/>
    </row>
    <row r="216910" spans="17:17" x14ac:dyDescent="0.25">
      <c r="Q216910" s="95"/>
    </row>
    <row r="216911" spans="17:17" x14ac:dyDescent="0.25">
      <c r="Q216911" s="95"/>
    </row>
    <row r="216912" spans="17:17" x14ac:dyDescent="0.25">
      <c r="Q216912" s="95"/>
    </row>
    <row r="216913" spans="17:17" x14ac:dyDescent="0.25">
      <c r="Q216913" s="95"/>
    </row>
    <row r="216914" spans="17:17" x14ac:dyDescent="0.25">
      <c r="Q216914" s="95"/>
    </row>
    <row r="216915" spans="17:17" x14ac:dyDescent="0.25">
      <c r="Q216915" s="95"/>
    </row>
    <row r="216916" spans="17:17" x14ac:dyDescent="0.25">
      <c r="Q216916" s="95"/>
    </row>
    <row r="216917" spans="17:17" x14ac:dyDescent="0.25">
      <c r="Q216917" s="95"/>
    </row>
    <row r="216918" spans="17:17" x14ac:dyDescent="0.25">
      <c r="Q216918" s="95"/>
    </row>
    <row r="216919" spans="17:17" x14ac:dyDescent="0.25">
      <c r="Q216919" s="95"/>
    </row>
    <row r="216920" spans="17:17" x14ac:dyDescent="0.25">
      <c r="Q216920" s="95"/>
    </row>
    <row r="216921" spans="17:17" x14ac:dyDescent="0.25">
      <c r="Q216921" s="95"/>
    </row>
    <row r="216922" spans="17:17" x14ac:dyDescent="0.25">
      <c r="Q216922" s="95"/>
    </row>
    <row r="216923" spans="17:17" x14ac:dyDescent="0.25">
      <c r="Q216923" s="95"/>
    </row>
    <row r="216924" spans="17:17" x14ac:dyDescent="0.25">
      <c r="Q216924" s="95"/>
    </row>
    <row r="216925" spans="17:17" x14ac:dyDescent="0.25">
      <c r="Q216925" s="95"/>
    </row>
    <row r="216926" spans="17:17" x14ac:dyDescent="0.25">
      <c r="Q216926" s="95"/>
    </row>
    <row r="216927" spans="17:17" x14ac:dyDescent="0.25">
      <c r="Q216927" s="95"/>
    </row>
    <row r="216928" spans="17:17" x14ac:dyDescent="0.25">
      <c r="Q216928" s="95"/>
    </row>
    <row r="216929" spans="17:17" x14ac:dyDescent="0.25">
      <c r="Q216929" s="95"/>
    </row>
    <row r="216930" spans="17:17" x14ac:dyDescent="0.25">
      <c r="Q216930" s="95"/>
    </row>
    <row r="216931" spans="17:17" x14ac:dyDescent="0.25">
      <c r="Q216931" s="95"/>
    </row>
    <row r="216932" spans="17:17" x14ac:dyDescent="0.25">
      <c r="Q216932" s="95"/>
    </row>
    <row r="216933" spans="17:17" x14ac:dyDescent="0.25">
      <c r="Q216933" s="95"/>
    </row>
    <row r="216934" spans="17:17" x14ac:dyDescent="0.25">
      <c r="Q216934" s="95"/>
    </row>
    <row r="216935" spans="17:17" x14ac:dyDescent="0.25">
      <c r="Q216935" s="95"/>
    </row>
    <row r="216936" spans="17:17" x14ac:dyDescent="0.25">
      <c r="Q216936" s="95"/>
    </row>
    <row r="216937" spans="17:17" x14ac:dyDescent="0.25">
      <c r="Q216937" s="95"/>
    </row>
    <row r="216938" spans="17:17" x14ac:dyDescent="0.25">
      <c r="Q216938" s="95"/>
    </row>
    <row r="216939" spans="17:17" x14ac:dyDescent="0.25">
      <c r="Q216939" s="95"/>
    </row>
    <row r="216940" spans="17:17" x14ac:dyDescent="0.25">
      <c r="Q216940" s="95"/>
    </row>
    <row r="216941" spans="17:17" x14ac:dyDescent="0.25">
      <c r="Q216941" s="95"/>
    </row>
    <row r="216942" spans="17:17" x14ac:dyDescent="0.25">
      <c r="Q216942" s="95"/>
    </row>
    <row r="216943" spans="17:17" x14ac:dyDescent="0.25">
      <c r="Q216943" s="95"/>
    </row>
    <row r="216944" spans="17:17" x14ac:dyDescent="0.25">
      <c r="Q216944" s="95"/>
    </row>
    <row r="216945" spans="17:17" x14ac:dyDescent="0.25">
      <c r="Q216945" s="95"/>
    </row>
    <row r="216946" spans="17:17" x14ac:dyDescent="0.25">
      <c r="Q216946" s="95"/>
    </row>
    <row r="216947" spans="17:17" x14ac:dyDescent="0.25">
      <c r="Q216947" s="95"/>
    </row>
    <row r="216948" spans="17:17" x14ac:dyDescent="0.25">
      <c r="Q216948" s="95"/>
    </row>
    <row r="216949" spans="17:17" x14ac:dyDescent="0.25">
      <c r="Q216949" s="95"/>
    </row>
    <row r="216950" spans="17:17" x14ac:dyDescent="0.25">
      <c r="Q216950" s="95"/>
    </row>
    <row r="216951" spans="17:17" x14ac:dyDescent="0.25">
      <c r="Q216951" s="95"/>
    </row>
    <row r="216952" spans="17:17" x14ac:dyDescent="0.25">
      <c r="Q216952" s="95"/>
    </row>
    <row r="216953" spans="17:17" x14ac:dyDescent="0.25">
      <c r="Q216953" s="95"/>
    </row>
    <row r="216954" spans="17:17" x14ac:dyDescent="0.25">
      <c r="Q216954" s="95"/>
    </row>
    <row r="216955" spans="17:17" x14ac:dyDescent="0.25">
      <c r="Q216955" s="95"/>
    </row>
    <row r="216956" spans="17:17" x14ac:dyDescent="0.25">
      <c r="Q216956" s="95"/>
    </row>
    <row r="216957" spans="17:17" x14ac:dyDescent="0.25">
      <c r="Q216957" s="95"/>
    </row>
    <row r="216958" spans="17:17" x14ac:dyDescent="0.25">
      <c r="Q216958" s="95"/>
    </row>
    <row r="216959" spans="17:17" x14ac:dyDescent="0.25">
      <c r="Q216959" s="95"/>
    </row>
    <row r="216960" spans="17:17" x14ac:dyDescent="0.25">
      <c r="Q216960" s="95"/>
    </row>
    <row r="216961" spans="17:17" x14ac:dyDescent="0.25">
      <c r="Q216961" s="95"/>
    </row>
    <row r="216962" spans="17:17" x14ac:dyDescent="0.25">
      <c r="Q216962" s="95"/>
    </row>
    <row r="216963" spans="17:17" x14ac:dyDescent="0.25">
      <c r="Q216963" s="95"/>
    </row>
    <row r="216964" spans="17:17" x14ac:dyDescent="0.25">
      <c r="Q216964" s="95"/>
    </row>
    <row r="216965" spans="17:17" x14ac:dyDescent="0.25">
      <c r="Q216965" s="95"/>
    </row>
    <row r="216966" spans="17:17" x14ac:dyDescent="0.25">
      <c r="Q216966" s="95"/>
    </row>
    <row r="216967" spans="17:17" x14ac:dyDescent="0.25">
      <c r="Q216967" s="95"/>
    </row>
    <row r="216968" spans="17:17" x14ac:dyDescent="0.25">
      <c r="Q216968" s="95"/>
    </row>
    <row r="216969" spans="17:17" x14ac:dyDescent="0.25">
      <c r="Q216969" s="95"/>
    </row>
    <row r="216970" spans="17:17" x14ac:dyDescent="0.25">
      <c r="Q216970" s="95"/>
    </row>
    <row r="216971" spans="17:17" x14ac:dyDescent="0.25">
      <c r="Q216971" s="95"/>
    </row>
    <row r="216972" spans="17:17" x14ac:dyDescent="0.25">
      <c r="Q216972" s="95"/>
    </row>
    <row r="216973" spans="17:17" x14ac:dyDescent="0.25">
      <c r="Q216973" s="95"/>
    </row>
    <row r="216974" spans="17:17" x14ac:dyDescent="0.25">
      <c r="Q216974" s="95"/>
    </row>
    <row r="216975" spans="17:17" x14ac:dyDescent="0.25">
      <c r="Q216975" s="95"/>
    </row>
    <row r="216976" spans="17:17" x14ac:dyDescent="0.25">
      <c r="Q216976" s="95"/>
    </row>
    <row r="216977" spans="17:17" x14ac:dyDescent="0.25">
      <c r="Q216977" s="95"/>
    </row>
    <row r="216978" spans="17:17" x14ac:dyDescent="0.25">
      <c r="Q216978" s="95"/>
    </row>
    <row r="216979" spans="17:17" x14ac:dyDescent="0.25">
      <c r="Q216979" s="95"/>
    </row>
    <row r="216980" spans="17:17" x14ac:dyDescent="0.25">
      <c r="Q216980" s="95"/>
    </row>
    <row r="216981" spans="17:17" x14ac:dyDescent="0.25">
      <c r="Q216981" s="95"/>
    </row>
    <row r="216982" spans="17:17" x14ac:dyDescent="0.25">
      <c r="Q216982" s="95"/>
    </row>
    <row r="216983" spans="17:17" x14ac:dyDescent="0.25">
      <c r="Q216983" s="95"/>
    </row>
    <row r="216984" spans="17:17" x14ac:dyDescent="0.25">
      <c r="Q216984" s="95"/>
    </row>
    <row r="216985" spans="17:17" x14ac:dyDescent="0.25">
      <c r="Q216985" s="95"/>
    </row>
    <row r="216986" spans="17:17" x14ac:dyDescent="0.25">
      <c r="Q216986" s="95"/>
    </row>
    <row r="216987" spans="17:17" x14ac:dyDescent="0.25">
      <c r="Q216987" s="95"/>
    </row>
    <row r="216988" spans="17:17" x14ac:dyDescent="0.25">
      <c r="Q216988" s="95"/>
    </row>
    <row r="216989" spans="17:17" x14ac:dyDescent="0.25">
      <c r="Q216989" s="95"/>
    </row>
    <row r="216990" spans="17:17" x14ac:dyDescent="0.25">
      <c r="Q216990" s="95"/>
    </row>
    <row r="216991" spans="17:17" x14ac:dyDescent="0.25">
      <c r="Q216991" s="95"/>
    </row>
    <row r="216992" spans="17:17" x14ac:dyDescent="0.25">
      <c r="Q216992" s="95"/>
    </row>
    <row r="216993" spans="17:17" x14ac:dyDescent="0.25">
      <c r="Q216993" s="95"/>
    </row>
    <row r="216994" spans="17:17" x14ac:dyDescent="0.25">
      <c r="Q216994" s="95"/>
    </row>
    <row r="216995" spans="17:17" x14ac:dyDescent="0.25">
      <c r="Q216995" s="95"/>
    </row>
    <row r="216996" spans="17:17" x14ac:dyDescent="0.25">
      <c r="Q216996" s="95"/>
    </row>
    <row r="216997" spans="17:17" x14ac:dyDescent="0.25">
      <c r="Q216997" s="95"/>
    </row>
    <row r="216998" spans="17:17" x14ac:dyDescent="0.25">
      <c r="Q216998" s="95"/>
    </row>
    <row r="216999" spans="17:17" x14ac:dyDescent="0.25">
      <c r="Q216999" s="95"/>
    </row>
    <row r="217000" spans="17:17" x14ac:dyDescent="0.25">
      <c r="Q217000" s="95"/>
    </row>
    <row r="217001" spans="17:17" x14ac:dyDescent="0.25">
      <c r="Q217001" s="95"/>
    </row>
    <row r="217002" spans="17:17" x14ac:dyDescent="0.25">
      <c r="Q217002" s="95"/>
    </row>
    <row r="217003" spans="17:17" x14ac:dyDescent="0.25">
      <c r="Q217003" s="95"/>
    </row>
    <row r="217004" spans="17:17" x14ac:dyDescent="0.25">
      <c r="Q217004" s="95"/>
    </row>
    <row r="217005" spans="17:17" x14ac:dyDescent="0.25">
      <c r="Q217005" s="95"/>
    </row>
    <row r="217006" spans="17:17" x14ac:dyDescent="0.25">
      <c r="Q217006" s="95"/>
    </row>
    <row r="217007" spans="17:17" x14ac:dyDescent="0.25">
      <c r="Q217007" s="95"/>
    </row>
    <row r="217008" spans="17:17" x14ac:dyDescent="0.25">
      <c r="Q217008" s="95"/>
    </row>
    <row r="217009" spans="17:17" x14ac:dyDescent="0.25">
      <c r="Q217009" s="95"/>
    </row>
    <row r="217010" spans="17:17" x14ac:dyDescent="0.25">
      <c r="Q217010" s="95"/>
    </row>
    <row r="217011" spans="17:17" x14ac:dyDescent="0.25">
      <c r="Q217011" s="95"/>
    </row>
    <row r="217012" spans="17:17" x14ac:dyDescent="0.25">
      <c r="Q217012" s="95"/>
    </row>
    <row r="217013" spans="17:17" x14ac:dyDescent="0.25">
      <c r="Q217013" s="95"/>
    </row>
    <row r="217014" spans="17:17" x14ac:dyDescent="0.25">
      <c r="Q217014" s="95"/>
    </row>
    <row r="217015" spans="17:17" x14ac:dyDescent="0.25">
      <c r="Q217015" s="95"/>
    </row>
    <row r="217016" spans="17:17" x14ac:dyDescent="0.25">
      <c r="Q217016" s="95"/>
    </row>
    <row r="217017" spans="17:17" x14ac:dyDescent="0.25">
      <c r="Q217017" s="95"/>
    </row>
    <row r="217018" spans="17:17" x14ac:dyDescent="0.25">
      <c r="Q217018" s="95"/>
    </row>
    <row r="217019" spans="17:17" x14ac:dyDescent="0.25">
      <c r="Q217019" s="95"/>
    </row>
    <row r="217020" spans="17:17" x14ac:dyDescent="0.25">
      <c r="Q217020" s="95"/>
    </row>
    <row r="217021" spans="17:17" x14ac:dyDescent="0.25">
      <c r="Q217021" s="95"/>
    </row>
    <row r="217022" spans="17:17" x14ac:dyDescent="0.25">
      <c r="Q217022" s="95"/>
    </row>
    <row r="217023" spans="17:17" x14ac:dyDescent="0.25">
      <c r="Q217023" s="95"/>
    </row>
    <row r="217024" spans="17:17" x14ac:dyDescent="0.25">
      <c r="Q217024" s="95"/>
    </row>
    <row r="217025" spans="17:17" x14ac:dyDescent="0.25">
      <c r="Q217025" s="95"/>
    </row>
    <row r="217026" spans="17:17" x14ac:dyDescent="0.25">
      <c r="Q217026" s="95"/>
    </row>
    <row r="217027" spans="17:17" x14ac:dyDescent="0.25">
      <c r="Q217027" s="95"/>
    </row>
    <row r="217028" spans="17:17" x14ac:dyDescent="0.25">
      <c r="Q217028" s="95"/>
    </row>
    <row r="217029" spans="17:17" x14ac:dyDescent="0.25">
      <c r="Q217029" s="95"/>
    </row>
    <row r="217030" spans="17:17" x14ac:dyDescent="0.25">
      <c r="Q217030" s="95"/>
    </row>
    <row r="217031" spans="17:17" x14ac:dyDescent="0.25">
      <c r="Q217031" s="95"/>
    </row>
    <row r="217032" spans="17:17" x14ac:dyDescent="0.25">
      <c r="Q217032" s="95"/>
    </row>
    <row r="217033" spans="17:17" x14ac:dyDescent="0.25">
      <c r="Q217033" s="95"/>
    </row>
    <row r="217034" spans="17:17" x14ac:dyDescent="0.25">
      <c r="Q217034" s="95"/>
    </row>
    <row r="217035" spans="17:17" x14ac:dyDescent="0.25">
      <c r="Q217035" s="95"/>
    </row>
    <row r="217036" spans="17:17" x14ac:dyDescent="0.25">
      <c r="Q217036" s="95"/>
    </row>
    <row r="217037" spans="17:17" x14ac:dyDescent="0.25">
      <c r="Q217037" s="95"/>
    </row>
    <row r="217038" spans="17:17" x14ac:dyDescent="0.25">
      <c r="Q217038" s="95"/>
    </row>
    <row r="217039" spans="17:17" x14ac:dyDescent="0.25">
      <c r="Q217039" s="95"/>
    </row>
    <row r="217040" spans="17:17" x14ac:dyDescent="0.25">
      <c r="Q217040" s="95"/>
    </row>
    <row r="217041" spans="17:17" x14ac:dyDescent="0.25">
      <c r="Q217041" s="95"/>
    </row>
    <row r="217042" spans="17:17" x14ac:dyDescent="0.25">
      <c r="Q217042" s="95"/>
    </row>
    <row r="217043" spans="17:17" x14ac:dyDescent="0.25">
      <c r="Q217043" s="95"/>
    </row>
    <row r="217044" spans="17:17" x14ac:dyDescent="0.25">
      <c r="Q217044" s="95"/>
    </row>
    <row r="217045" spans="17:17" x14ac:dyDescent="0.25">
      <c r="Q217045" s="95"/>
    </row>
    <row r="217046" spans="17:17" x14ac:dyDescent="0.25">
      <c r="Q217046" s="95"/>
    </row>
    <row r="217047" spans="17:17" x14ac:dyDescent="0.25">
      <c r="Q217047" s="95"/>
    </row>
    <row r="217048" spans="17:17" x14ac:dyDescent="0.25">
      <c r="Q217048" s="95"/>
    </row>
    <row r="217049" spans="17:17" x14ac:dyDescent="0.25">
      <c r="Q217049" s="95"/>
    </row>
    <row r="217050" spans="17:17" x14ac:dyDescent="0.25">
      <c r="Q217050" s="95"/>
    </row>
    <row r="217051" spans="17:17" x14ac:dyDescent="0.25">
      <c r="Q217051" s="95"/>
    </row>
    <row r="217052" spans="17:17" x14ac:dyDescent="0.25">
      <c r="Q217052" s="95"/>
    </row>
    <row r="217053" spans="17:17" x14ac:dyDescent="0.25">
      <c r="Q217053" s="95"/>
    </row>
    <row r="217054" spans="17:17" x14ac:dyDescent="0.25">
      <c r="Q217054" s="95"/>
    </row>
    <row r="217055" spans="17:17" x14ac:dyDescent="0.25">
      <c r="Q217055" s="95"/>
    </row>
    <row r="217056" spans="17:17" x14ac:dyDescent="0.25">
      <c r="Q217056" s="95"/>
    </row>
    <row r="217057" spans="17:17" x14ac:dyDescent="0.25">
      <c r="Q217057" s="95"/>
    </row>
    <row r="217058" spans="17:17" x14ac:dyDescent="0.25">
      <c r="Q217058" s="95"/>
    </row>
    <row r="217059" spans="17:17" x14ac:dyDescent="0.25">
      <c r="Q217059" s="95"/>
    </row>
    <row r="217060" spans="17:17" x14ac:dyDescent="0.25">
      <c r="Q217060" s="95"/>
    </row>
    <row r="217061" spans="17:17" x14ac:dyDescent="0.25">
      <c r="Q217061" s="95"/>
    </row>
    <row r="217062" spans="17:17" x14ac:dyDescent="0.25">
      <c r="Q217062" s="95"/>
    </row>
    <row r="217063" spans="17:17" x14ac:dyDescent="0.25">
      <c r="Q217063" s="95"/>
    </row>
    <row r="217064" spans="17:17" x14ac:dyDescent="0.25">
      <c r="Q217064" s="95"/>
    </row>
    <row r="217065" spans="17:17" x14ac:dyDescent="0.25">
      <c r="Q217065" s="95"/>
    </row>
    <row r="217066" spans="17:17" x14ac:dyDescent="0.25">
      <c r="Q217066" s="95"/>
    </row>
    <row r="217067" spans="17:17" x14ac:dyDescent="0.25">
      <c r="Q217067" s="95"/>
    </row>
    <row r="217068" spans="17:17" x14ac:dyDescent="0.25">
      <c r="Q217068" s="95"/>
    </row>
    <row r="217069" spans="17:17" x14ac:dyDescent="0.25">
      <c r="Q217069" s="95"/>
    </row>
    <row r="217070" spans="17:17" x14ac:dyDescent="0.25">
      <c r="Q217070" s="95"/>
    </row>
    <row r="217071" spans="17:17" x14ac:dyDescent="0.25">
      <c r="Q217071" s="95"/>
    </row>
    <row r="217072" spans="17:17" x14ac:dyDescent="0.25">
      <c r="Q217072" s="95"/>
    </row>
    <row r="217073" spans="17:17" x14ac:dyDescent="0.25">
      <c r="Q217073" s="95"/>
    </row>
    <row r="217074" spans="17:17" x14ac:dyDescent="0.25">
      <c r="Q217074" s="95"/>
    </row>
    <row r="217075" spans="17:17" x14ac:dyDescent="0.25">
      <c r="Q217075" s="95"/>
    </row>
    <row r="217076" spans="17:17" x14ac:dyDescent="0.25">
      <c r="Q217076" s="95"/>
    </row>
    <row r="217077" spans="17:17" x14ac:dyDescent="0.25">
      <c r="Q217077" s="95"/>
    </row>
    <row r="217078" spans="17:17" x14ac:dyDescent="0.25">
      <c r="Q217078" s="95"/>
    </row>
    <row r="217079" spans="17:17" x14ac:dyDescent="0.25">
      <c r="Q217079" s="95"/>
    </row>
    <row r="217080" spans="17:17" x14ac:dyDescent="0.25">
      <c r="Q217080" s="95"/>
    </row>
    <row r="217081" spans="17:17" x14ac:dyDescent="0.25">
      <c r="Q217081" s="95"/>
    </row>
    <row r="217082" spans="17:17" x14ac:dyDescent="0.25">
      <c r="Q217082" s="95"/>
    </row>
    <row r="217083" spans="17:17" x14ac:dyDescent="0.25">
      <c r="Q217083" s="95"/>
    </row>
    <row r="217084" spans="17:17" x14ac:dyDescent="0.25">
      <c r="Q217084" s="95"/>
    </row>
    <row r="217085" spans="17:17" x14ac:dyDescent="0.25">
      <c r="Q217085" s="95"/>
    </row>
    <row r="217086" spans="17:17" x14ac:dyDescent="0.25">
      <c r="Q217086" s="95"/>
    </row>
    <row r="217087" spans="17:17" x14ac:dyDescent="0.25">
      <c r="Q217087" s="95"/>
    </row>
    <row r="217088" spans="17:17" x14ac:dyDescent="0.25">
      <c r="Q217088" s="95"/>
    </row>
    <row r="217089" spans="17:17" x14ac:dyDescent="0.25">
      <c r="Q217089" s="95"/>
    </row>
    <row r="217090" spans="17:17" x14ac:dyDescent="0.25">
      <c r="Q217090" s="95"/>
    </row>
    <row r="217091" spans="17:17" x14ac:dyDescent="0.25">
      <c r="Q217091" s="95"/>
    </row>
    <row r="217092" spans="17:17" x14ac:dyDescent="0.25">
      <c r="Q217092" s="95"/>
    </row>
    <row r="217093" spans="17:17" x14ac:dyDescent="0.25">
      <c r="Q217093" s="95"/>
    </row>
    <row r="217094" spans="17:17" x14ac:dyDescent="0.25">
      <c r="Q217094" s="95"/>
    </row>
    <row r="217095" spans="17:17" x14ac:dyDescent="0.25">
      <c r="Q217095" s="95"/>
    </row>
    <row r="217096" spans="17:17" x14ac:dyDescent="0.25">
      <c r="Q217096" s="95"/>
    </row>
    <row r="217097" spans="17:17" x14ac:dyDescent="0.25">
      <c r="Q217097" s="95"/>
    </row>
    <row r="217098" spans="17:17" x14ac:dyDescent="0.25">
      <c r="Q217098" s="95"/>
    </row>
    <row r="217099" spans="17:17" x14ac:dyDescent="0.25">
      <c r="Q217099" s="95"/>
    </row>
    <row r="217100" spans="17:17" x14ac:dyDescent="0.25">
      <c r="Q217100" s="95"/>
    </row>
    <row r="217101" spans="17:17" x14ac:dyDescent="0.25">
      <c r="Q217101" s="95"/>
    </row>
    <row r="217102" spans="17:17" x14ac:dyDescent="0.25">
      <c r="Q217102" s="95"/>
    </row>
    <row r="217103" spans="17:17" x14ac:dyDescent="0.25">
      <c r="Q217103" s="95"/>
    </row>
    <row r="217104" spans="17:17" x14ac:dyDescent="0.25">
      <c r="Q217104" s="95"/>
    </row>
    <row r="217105" spans="17:17" x14ac:dyDescent="0.25">
      <c r="Q217105" s="95"/>
    </row>
    <row r="217106" spans="17:17" x14ac:dyDescent="0.25">
      <c r="Q217106" s="95"/>
    </row>
    <row r="217107" spans="17:17" x14ac:dyDescent="0.25">
      <c r="Q217107" s="95"/>
    </row>
    <row r="217108" spans="17:17" x14ac:dyDescent="0.25">
      <c r="Q217108" s="95"/>
    </row>
    <row r="217109" spans="17:17" x14ac:dyDescent="0.25">
      <c r="Q217109" s="95"/>
    </row>
    <row r="217110" spans="17:17" x14ac:dyDescent="0.25">
      <c r="Q217110" s="95"/>
    </row>
    <row r="217111" spans="17:17" x14ac:dyDescent="0.25">
      <c r="Q217111" s="95"/>
    </row>
    <row r="217112" spans="17:17" x14ac:dyDescent="0.25">
      <c r="Q217112" s="95"/>
    </row>
    <row r="217113" spans="17:17" x14ac:dyDescent="0.25">
      <c r="Q217113" s="95"/>
    </row>
    <row r="217114" spans="17:17" x14ac:dyDescent="0.25">
      <c r="Q217114" s="95"/>
    </row>
    <row r="217115" spans="17:17" x14ac:dyDescent="0.25">
      <c r="Q217115" s="95"/>
    </row>
    <row r="217116" spans="17:17" x14ac:dyDescent="0.25">
      <c r="Q217116" s="95"/>
    </row>
    <row r="217117" spans="17:17" x14ac:dyDescent="0.25">
      <c r="Q217117" s="95"/>
    </row>
    <row r="217118" spans="17:17" x14ac:dyDescent="0.25">
      <c r="Q217118" s="95"/>
    </row>
    <row r="217119" spans="17:17" x14ac:dyDescent="0.25">
      <c r="Q217119" s="95"/>
    </row>
    <row r="217120" spans="17:17" x14ac:dyDescent="0.25">
      <c r="Q217120" s="95"/>
    </row>
    <row r="217121" spans="17:17" x14ac:dyDescent="0.25">
      <c r="Q217121" s="95"/>
    </row>
    <row r="217122" spans="17:17" x14ac:dyDescent="0.25">
      <c r="Q217122" s="95"/>
    </row>
    <row r="217123" spans="17:17" x14ac:dyDescent="0.25">
      <c r="Q217123" s="95"/>
    </row>
    <row r="217124" spans="17:17" x14ac:dyDescent="0.25">
      <c r="Q217124" s="95"/>
    </row>
    <row r="217125" spans="17:17" x14ac:dyDescent="0.25">
      <c r="Q217125" s="95"/>
    </row>
    <row r="217126" spans="17:17" x14ac:dyDescent="0.25">
      <c r="Q217126" s="95"/>
    </row>
    <row r="217127" spans="17:17" x14ac:dyDescent="0.25">
      <c r="Q217127" s="95"/>
    </row>
    <row r="217128" spans="17:17" x14ac:dyDescent="0.25">
      <c r="Q217128" s="95"/>
    </row>
    <row r="217129" spans="17:17" x14ac:dyDescent="0.25">
      <c r="Q217129" s="95"/>
    </row>
    <row r="217130" spans="17:17" x14ac:dyDescent="0.25">
      <c r="Q217130" s="95"/>
    </row>
    <row r="217131" spans="17:17" x14ac:dyDescent="0.25">
      <c r="Q217131" s="95"/>
    </row>
    <row r="217132" spans="17:17" x14ac:dyDescent="0.25">
      <c r="Q217132" s="95"/>
    </row>
    <row r="217133" spans="17:17" x14ac:dyDescent="0.25">
      <c r="Q217133" s="95"/>
    </row>
    <row r="217134" spans="17:17" x14ac:dyDescent="0.25">
      <c r="Q217134" s="95"/>
    </row>
    <row r="217135" spans="17:17" x14ac:dyDescent="0.25">
      <c r="Q217135" s="95"/>
    </row>
    <row r="217136" spans="17:17" x14ac:dyDescent="0.25">
      <c r="Q217136" s="95"/>
    </row>
    <row r="217137" spans="17:17" x14ac:dyDescent="0.25">
      <c r="Q217137" s="95"/>
    </row>
    <row r="217138" spans="17:17" x14ac:dyDescent="0.25">
      <c r="Q217138" s="95"/>
    </row>
    <row r="217139" spans="17:17" x14ac:dyDescent="0.25">
      <c r="Q217139" s="95"/>
    </row>
    <row r="217140" spans="17:17" x14ac:dyDescent="0.25">
      <c r="Q217140" s="95"/>
    </row>
    <row r="217141" spans="17:17" x14ac:dyDescent="0.25">
      <c r="Q217141" s="95"/>
    </row>
    <row r="217142" spans="17:17" x14ac:dyDescent="0.25">
      <c r="Q217142" s="95"/>
    </row>
    <row r="217143" spans="17:17" x14ac:dyDescent="0.25">
      <c r="Q217143" s="95"/>
    </row>
    <row r="217144" spans="17:17" x14ac:dyDescent="0.25">
      <c r="Q217144" s="95"/>
    </row>
    <row r="217145" spans="17:17" x14ac:dyDescent="0.25">
      <c r="Q217145" s="95"/>
    </row>
    <row r="217146" spans="17:17" x14ac:dyDescent="0.25">
      <c r="Q217146" s="95"/>
    </row>
    <row r="217147" spans="17:17" x14ac:dyDescent="0.25">
      <c r="Q217147" s="95"/>
    </row>
    <row r="217148" spans="17:17" x14ac:dyDescent="0.25">
      <c r="Q217148" s="95"/>
    </row>
    <row r="217149" spans="17:17" x14ac:dyDescent="0.25">
      <c r="Q217149" s="95"/>
    </row>
    <row r="217150" spans="17:17" x14ac:dyDescent="0.25">
      <c r="Q217150" s="95"/>
    </row>
    <row r="217151" spans="17:17" x14ac:dyDescent="0.25">
      <c r="Q217151" s="95"/>
    </row>
    <row r="217152" spans="17:17" x14ac:dyDescent="0.25">
      <c r="Q217152" s="95"/>
    </row>
    <row r="217153" spans="17:17" x14ac:dyDescent="0.25">
      <c r="Q217153" s="95"/>
    </row>
    <row r="217154" spans="17:17" x14ac:dyDescent="0.25">
      <c r="Q217154" s="95"/>
    </row>
    <row r="217155" spans="17:17" x14ac:dyDescent="0.25">
      <c r="Q217155" s="95"/>
    </row>
    <row r="217156" spans="17:17" x14ac:dyDescent="0.25">
      <c r="Q217156" s="95"/>
    </row>
    <row r="217157" spans="17:17" x14ac:dyDescent="0.25">
      <c r="Q217157" s="95"/>
    </row>
    <row r="217158" spans="17:17" x14ac:dyDescent="0.25">
      <c r="Q217158" s="95"/>
    </row>
    <row r="217159" spans="17:17" x14ac:dyDescent="0.25">
      <c r="Q217159" s="95"/>
    </row>
    <row r="217160" spans="17:17" x14ac:dyDescent="0.25">
      <c r="Q217160" s="95"/>
    </row>
    <row r="217161" spans="17:17" x14ac:dyDescent="0.25">
      <c r="Q217161" s="95"/>
    </row>
    <row r="217162" spans="17:17" x14ac:dyDescent="0.25">
      <c r="Q217162" s="95"/>
    </row>
    <row r="217163" spans="17:17" x14ac:dyDescent="0.25">
      <c r="Q217163" s="95"/>
    </row>
    <row r="217164" spans="17:17" x14ac:dyDescent="0.25">
      <c r="Q217164" s="95"/>
    </row>
    <row r="217165" spans="17:17" x14ac:dyDescent="0.25">
      <c r="Q217165" s="95"/>
    </row>
    <row r="217166" spans="17:17" x14ac:dyDescent="0.25">
      <c r="Q217166" s="95"/>
    </row>
    <row r="217167" spans="17:17" x14ac:dyDescent="0.25">
      <c r="Q217167" s="95"/>
    </row>
    <row r="217168" spans="17:17" x14ac:dyDescent="0.25">
      <c r="Q217168" s="95"/>
    </row>
    <row r="217169" spans="17:17" x14ac:dyDescent="0.25">
      <c r="Q217169" s="95"/>
    </row>
    <row r="217170" spans="17:17" x14ac:dyDescent="0.25">
      <c r="Q217170" s="95"/>
    </row>
    <row r="217171" spans="17:17" x14ac:dyDescent="0.25">
      <c r="Q217171" s="95"/>
    </row>
    <row r="217172" spans="17:17" x14ac:dyDescent="0.25">
      <c r="Q217172" s="95"/>
    </row>
    <row r="217173" spans="17:17" x14ac:dyDescent="0.25">
      <c r="Q217173" s="95"/>
    </row>
    <row r="217174" spans="17:17" x14ac:dyDescent="0.25">
      <c r="Q217174" s="95"/>
    </row>
    <row r="217175" spans="17:17" x14ac:dyDescent="0.25">
      <c r="Q217175" s="95"/>
    </row>
    <row r="217176" spans="17:17" x14ac:dyDescent="0.25">
      <c r="Q217176" s="95"/>
    </row>
    <row r="217177" spans="17:17" x14ac:dyDescent="0.25">
      <c r="Q217177" s="95"/>
    </row>
    <row r="217178" spans="17:17" x14ac:dyDescent="0.25">
      <c r="Q217178" s="95"/>
    </row>
    <row r="217179" spans="17:17" x14ac:dyDescent="0.25">
      <c r="Q217179" s="95"/>
    </row>
    <row r="217180" spans="17:17" x14ac:dyDescent="0.25">
      <c r="Q217180" s="95"/>
    </row>
    <row r="217181" spans="17:17" x14ac:dyDescent="0.25">
      <c r="Q217181" s="95"/>
    </row>
    <row r="217182" spans="17:17" x14ac:dyDescent="0.25">
      <c r="Q217182" s="95"/>
    </row>
    <row r="217183" spans="17:17" x14ac:dyDescent="0.25">
      <c r="Q217183" s="95"/>
    </row>
    <row r="217184" spans="17:17" x14ac:dyDescent="0.25">
      <c r="Q217184" s="95"/>
    </row>
    <row r="217185" spans="17:17" x14ac:dyDescent="0.25">
      <c r="Q217185" s="95"/>
    </row>
    <row r="217186" spans="17:17" x14ac:dyDescent="0.25">
      <c r="Q217186" s="95"/>
    </row>
    <row r="217187" spans="17:17" x14ac:dyDescent="0.25">
      <c r="Q217187" s="95"/>
    </row>
    <row r="217188" spans="17:17" x14ac:dyDescent="0.25">
      <c r="Q217188" s="95"/>
    </row>
    <row r="217189" spans="17:17" x14ac:dyDescent="0.25">
      <c r="Q217189" s="95"/>
    </row>
    <row r="217190" spans="17:17" x14ac:dyDescent="0.25">
      <c r="Q217190" s="95"/>
    </row>
    <row r="217191" spans="17:17" x14ac:dyDescent="0.25">
      <c r="Q217191" s="95"/>
    </row>
    <row r="217192" spans="17:17" x14ac:dyDescent="0.25">
      <c r="Q217192" s="95"/>
    </row>
    <row r="217193" spans="17:17" x14ac:dyDescent="0.25">
      <c r="Q217193" s="95"/>
    </row>
    <row r="217194" spans="17:17" x14ac:dyDescent="0.25">
      <c r="Q217194" s="95"/>
    </row>
    <row r="217195" spans="17:17" x14ac:dyDescent="0.25">
      <c r="Q217195" s="95"/>
    </row>
    <row r="217196" spans="17:17" x14ac:dyDescent="0.25">
      <c r="Q217196" s="95"/>
    </row>
    <row r="217197" spans="17:17" x14ac:dyDescent="0.25">
      <c r="Q217197" s="95"/>
    </row>
    <row r="217198" spans="17:17" x14ac:dyDescent="0.25">
      <c r="Q217198" s="95"/>
    </row>
    <row r="217199" spans="17:17" x14ac:dyDescent="0.25">
      <c r="Q217199" s="95"/>
    </row>
    <row r="217200" spans="17:17" x14ac:dyDescent="0.25">
      <c r="Q217200" s="95"/>
    </row>
    <row r="217201" spans="17:17" x14ac:dyDescent="0.25">
      <c r="Q217201" s="95"/>
    </row>
    <row r="217202" spans="17:17" x14ac:dyDescent="0.25">
      <c r="Q217202" s="95"/>
    </row>
    <row r="217203" spans="17:17" x14ac:dyDescent="0.25">
      <c r="Q217203" s="95"/>
    </row>
    <row r="217204" spans="17:17" x14ac:dyDescent="0.25">
      <c r="Q217204" s="95"/>
    </row>
    <row r="217205" spans="17:17" x14ac:dyDescent="0.25">
      <c r="Q217205" s="95"/>
    </row>
    <row r="217206" spans="17:17" x14ac:dyDescent="0.25">
      <c r="Q217206" s="95"/>
    </row>
    <row r="217207" spans="17:17" x14ac:dyDescent="0.25">
      <c r="Q217207" s="95"/>
    </row>
    <row r="217208" spans="17:17" x14ac:dyDescent="0.25">
      <c r="Q217208" s="95"/>
    </row>
    <row r="217209" spans="17:17" x14ac:dyDescent="0.25">
      <c r="Q217209" s="95"/>
    </row>
    <row r="217210" spans="17:17" x14ac:dyDescent="0.25">
      <c r="Q217210" s="95"/>
    </row>
    <row r="217211" spans="17:17" x14ac:dyDescent="0.25">
      <c r="Q217211" s="95"/>
    </row>
    <row r="217212" spans="17:17" x14ac:dyDescent="0.25">
      <c r="Q217212" s="95"/>
    </row>
    <row r="217213" spans="17:17" x14ac:dyDescent="0.25">
      <c r="Q217213" s="95"/>
    </row>
    <row r="217214" spans="17:17" x14ac:dyDescent="0.25">
      <c r="Q217214" s="95"/>
    </row>
    <row r="217215" spans="17:17" x14ac:dyDescent="0.25">
      <c r="Q217215" s="95"/>
    </row>
    <row r="217216" spans="17:17" x14ac:dyDescent="0.25">
      <c r="Q217216" s="95"/>
    </row>
    <row r="217217" spans="17:17" x14ac:dyDescent="0.25">
      <c r="Q217217" s="95"/>
    </row>
    <row r="217218" spans="17:17" x14ac:dyDescent="0.25">
      <c r="Q217218" s="95"/>
    </row>
    <row r="217219" spans="17:17" x14ac:dyDescent="0.25">
      <c r="Q217219" s="95"/>
    </row>
    <row r="217220" spans="17:17" x14ac:dyDescent="0.25">
      <c r="Q217220" s="95"/>
    </row>
    <row r="217221" spans="17:17" x14ac:dyDescent="0.25">
      <c r="Q217221" s="95"/>
    </row>
    <row r="217222" spans="17:17" x14ac:dyDescent="0.25">
      <c r="Q217222" s="95"/>
    </row>
    <row r="217223" spans="17:17" x14ac:dyDescent="0.25">
      <c r="Q217223" s="95"/>
    </row>
    <row r="217224" spans="17:17" x14ac:dyDescent="0.25">
      <c r="Q217224" s="95"/>
    </row>
    <row r="217225" spans="17:17" x14ac:dyDescent="0.25">
      <c r="Q217225" s="95"/>
    </row>
    <row r="217226" spans="17:17" x14ac:dyDescent="0.25">
      <c r="Q217226" s="95"/>
    </row>
    <row r="217227" spans="17:17" x14ac:dyDescent="0.25">
      <c r="Q217227" s="95"/>
    </row>
    <row r="217228" spans="17:17" x14ac:dyDescent="0.25">
      <c r="Q217228" s="95"/>
    </row>
    <row r="217229" spans="17:17" x14ac:dyDescent="0.25">
      <c r="Q217229" s="95"/>
    </row>
    <row r="217230" spans="17:17" x14ac:dyDescent="0.25">
      <c r="Q217230" s="95"/>
    </row>
    <row r="217231" spans="17:17" x14ac:dyDescent="0.25">
      <c r="Q217231" s="95"/>
    </row>
    <row r="217232" spans="17:17" x14ac:dyDescent="0.25">
      <c r="Q217232" s="95"/>
    </row>
    <row r="217233" spans="17:17" x14ac:dyDescent="0.25">
      <c r="Q217233" s="95"/>
    </row>
    <row r="217234" spans="17:17" x14ac:dyDescent="0.25">
      <c r="Q217234" s="95"/>
    </row>
    <row r="217235" spans="17:17" x14ac:dyDescent="0.25">
      <c r="Q217235" s="95"/>
    </row>
    <row r="217236" spans="17:17" x14ac:dyDescent="0.25">
      <c r="Q217236" s="95"/>
    </row>
    <row r="217237" spans="17:17" x14ac:dyDescent="0.25">
      <c r="Q217237" s="95"/>
    </row>
    <row r="217238" spans="17:17" x14ac:dyDescent="0.25">
      <c r="Q217238" s="95"/>
    </row>
    <row r="217239" spans="17:17" x14ac:dyDescent="0.25">
      <c r="Q217239" s="95"/>
    </row>
    <row r="217240" spans="17:17" x14ac:dyDescent="0.25">
      <c r="Q217240" s="95"/>
    </row>
    <row r="217241" spans="17:17" x14ac:dyDescent="0.25">
      <c r="Q217241" s="95"/>
    </row>
    <row r="217242" spans="17:17" x14ac:dyDescent="0.25">
      <c r="Q217242" s="95"/>
    </row>
    <row r="217243" spans="17:17" x14ac:dyDescent="0.25">
      <c r="Q217243" s="95"/>
    </row>
    <row r="217244" spans="17:17" x14ac:dyDescent="0.25">
      <c r="Q217244" s="95"/>
    </row>
    <row r="217245" spans="17:17" x14ac:dyDescent="0.25">
      <c r="Q217245" s="95"/>
    </row>
    <row r="217246" spans="17:17" x14ac:dyDescent="0.25">
      <c r="Q217246" s="95"/>
    </row>
    <row r="217247" spans="17:17" x14ac:dyDescent="0.25">
      <c r="Q217247" s="95"/>
    </row>
    <row r="217248" spans="17:17" x14ac:dyDescent="0.25">
      <c r="Q217248" s="95"/>
    </row>
    <row r="217249" spans="17:17" x14ac:dyDescent="0.25">
      <c r="Q217249" s="95"/>
    </row>
    <row r="217250" spans="17:17" x14ac:dyDescent="0.25">
      <c r="Q217250" s="95"/>
    </row>
    <row r="217251" spans="17:17" x14ac:dyDescent="0.25">
      <c r="Q217251" s="95"/>
    </row>
    <row r="217252" spans="17:17" x14ac:dyDescent="0.25">
      <c r="Q217252" s="95"/>
    </row>
    <row r="217253" spans="17:17" x14ac:dyDescent="0.25">
      <c r="Q217253" s="95"/>
    </row>
    <row r="217254" spans="17:17" x14ac:dyDescent="0.25">
      <c r="Q217254" s="95"/>
    </row>
    <row r="217255" spans="17:17" x14ac:dyDescent="0.25">
      <c r="Q217255" s="95"/>
    </row>
    <row r="217256" spans="17:17" x14ac:dyDescent="0.25">
      <c r="Q217256" s="95"/>
    </row>
    <row r="217257" spans="17:17" x14ac:dyDescent="0.25">
      <c r="Q217257" s="95"/>
    </row>
    <row r="217258" spans="17:17" x14ac:dyDescent="0.25">
      <c r="Q217258" s="95"/>
    </row>
    <row r="217259" spans="17:17" x14ac:dyDescent="0.25">
      <c r="Q217259" s="95"/>
    </row>
    <row r="217260" spans="17:17" x14ac:dyDescent="0.25">
      <c r="Q217260" s="95"/>
    </row>
    <row r="217261" spans="17:17" x14ac:dyDescent="0.25">
      <c r="Q217261" s="95"/>
    </row>
    <row r="217262" spans="17:17" x14ac:dyDescent="0.25">
      <c r="Q217262" s="95"/>
    </row>
    <row r="217263" spans="17:17" x14ac:dyDescent="0.25">
      <c r="Q217263" s="95"/>
    </row>
    <row r="217264" spans="17:17" x14ac:dyDescent="0.25">
      <c r="Q217264" s="95"/>
    </row>
    <row r="217265" spans="17:17" x14ac:dyDescent="0.25">
      <c r="Q217265" s="95"/>
    </row>
    <row r="217266" spans="17:17" x14ac:dyDescent="0.25">
      <c r="Q217266" s="95"/>
    </row>
    <row r="217267" spans="17:17" x14ac:dyDescent="0.25">
      <c r="Q217267" s="95"/>
    </row>
    <row r="217268" spans="17:17" x14ac:dyDescent="0.25">
      <c r="Q217268" s="95"/>
    </row>
    <row r="217269" spans="17:17" x14ac:dyDescent="0.25">
      <c r="Q217269" s="95"/>
    </row>
    <row r="217270" spans="17:17" x14ac:dyDescent="0.25">
      <c r="Q217270" s="95"/>
    </row>
    <row r="217271" spans="17:17" x14ac:dyDescent="0.25">
      <c r="Q217271" s="95"/>
    </row>
    <row r="217272" spans="17:17" x14ac:dyDescent="0.25">
      <c r="Q217272" s="95"/>
    </row>
    <row r="217273" spans="17:17" x14ac:dyDescent="0.25">
      <c r="Q217273" s="95"/>
    </row>
    <row r="217274" spans="17:17" x14ac:dyDescent="0.25">
      <c r="Q217274" s="95"/>
    </row>
    <row r="217275" spans="17:17" x14ac:dyDescent="0.25">
      <c r="Q217275" s="95"/>
    </row>
    <row r="217276" spans="17:17" x14ac:dyDescent="0.25">
      <c r="Q217276" s="95"/>
    </row>
    <row r="217277" spans="17:17" x14ac:dyDescent="0.25">
      <c r="Q217277" s="95"/>
    </row>
    <row r="217278" spans="17:17" x14ac:dyDescent="0.25">
      <c r="Q217278" s="95"/>
    </row>
    <row r="217279" spans="17:17" x14ac:dyDescent="0.25">
      <c r="Q217279" s="95"/>
    </row>
    <row r="217280" spans="17:17" x14ac:dyDescent="0.25">
      <c r="Q217280" s="95"/>
    </row>
    <row r="217281" spans="17:17" x14ac:dyDescent="0.25">
      <c r="Q217281" s="95"/>
    </row>
    <row r="217282" spans="17:17" x14ac:dyDescent="0.25">
      <c r="Q217282" s="95"/>
    </row>
    <row r="217283" spans="17:17" x14ac:dyDescent="0.25">
      <c r="Q217283" s="95"/>
    </row>
    <row r="217284" spans="17:17" x14ac:dyDescent="0.25">
      <c r="Q217284" s="95"/>
    </row>
    <row r="217285" spans="17:17" x14ac:dyDescent="0.25">
      <c r="Q217285" s="95"/>
    </row>
    <row r="217286" spans="17:17" x14ac:dyDescent="0.25">
      <c r="Q217286" s="95"/>
    </row>
    <row r="217287" spans="17:17" x14ac:dyDescent="0.25">
      <c r="Q217287" s="95"/>
    </row>
    <row r="217288" spans="17:17" x14ac:dyDescent="0.25">
      <c r="Q217288" s="95"/>
    </row>
    <row r="217289" spans="17:17" x14ac:dyDescent="0.25">
      <c r="Q217289" s="95"/>
    </row>
    <row r="217290" spans="17:17" x14ac:dyDescent="0.25">
      <c r="Q217290" s="95"/>
    </row>
    <row r="217291" spans="17:17" x14ac:dyDescent="0.25">
      <c r="Q217291" s="95"/>
    </row>
    <row r="217292" spans="17:17" x14ac:dyDescent="0.25">
      <c r="Q217292" s="95"/>
    </row>
    <row r="217293" spans="17:17" x14ac:dyDescent="0.25">
      <c r="Q217293" s="95"/>
    </row>
    <row r="217294" spans="17:17" x14ac:dyDescent="0.25">
      <c r="Q217294" s="95"/>
    </row>
    <row r="217295" spans="17:17" x14ac:dyDescent="0.25">
      <c r="Q217295" s="95"/>
    </row>
    <row r="217296" spans="17:17" x14ac:dyDescent="0.25">
      <c r="Q217296" s="95"/>
    </row>
    <row r="217297" spans="17:17" x14ac:dyDescent="0.25">
      <c r="Q217297" s="95"/>
    </row>
    <row r="217298" spans="17:17" x14ac:dyDescent="0.25">
      <c r="Q217298" s="95"/>
    </row>
    <row r="217299" spans="17:17" x14ac:dyDescent="0.25">
      <c r="Q217299" s="95"/>
    </row>
    <row r="217300" spans="17:17" x14ac:dyDescent="0.25">
      <c r="Q217300" s="95"/>
    </row>
    <row r="217301" spans="17:17" x14ac:dyDescent="0.25">
      <c r="Q217301" s="95"/>
    </row>
    <row r="217302" spans="17:17" x14ac:dyDescent="0.25">
      <c r="Q217302" s="95"/>
    </row>
    <row r="217303" spans="17:17" x14ac:dyDescent="0.25">
      <c r="Q217303" s="95"/>
    </row>
    <row r="217304" spans="17:17" x14ac:dyDescent="0.25">
      <c r="Q217304" s="95"/>
    </row>
    <row r="217305" spans="17:17" x14ac:dyDescent="0.25">
      <c r="Q217305" s="95"/>
    </row>
    <row r="217306" spans="17:17" x14ac:dyDescent="0.25">
      <c r="Q217306" s="95"/>
    </row>
    <row r="217307" spans="17:17" x14ac:dyDescent="0.25">
      <c r="Q217307" s="95"/>
    </row>
    <row r="217308" spans="17:17" x14ac:dyDescent="0.25">
      <c r="Q217308" s="95"/>
    </row>
    <row r="217309" spans="17:17" x14ac:dyDescent="0.25">
      <c r="Q217309" s="95"/>
    </row>
    <row r="217310" spans="17:17" x14ac:dyDescent="0.25">
      <c r="Q217310" s="95"/>
    </row>
    <row r="217311" spans="17:17" x14ac:dyDescent="0.25">
      <c r="Q217311" s="95"/>
    </row>
    <row r="217312" spans="17:17" x14ac:dyDescent="0.25">
      <c r="Q217312" s="95"/>
    </row>
    <row r="217313" spans="17:17" x14ac:dyDescent="0.25">
      <c r="Q217313" s="95"/>
    </row>
    <row r="217314" spans="17:17" x14ac:dyDescent="0.25">
      <c r="Q217314" s="95"/>
    </row>
    <row r="217315" spans="17:17" x14ac:dyDescent="0.25">
      <c r="Q217315" s="95"/>
    </row>
    <row r="217316" spans="17:17" x14ac:dyDescent="0.25">
      <c r="Q217316" s="95"/>
    </row>
    <row r="217317" spans="17:17" x14ac:dyDescent="0.25">
      <c r="Q217317" s="95"/>
    </row>
    <row r="217318" spans="17:17" x14ac:dyDescent="0.25">
      <c r="Q217318" s="95"/>
    </row>
    <row r="217319" spans="17:17" x14ac:dyDescent="0.25">
      <c r="Q217319" s="95"/>
    </row>
    <row r="217320" spans="17:17" x14ac:dyDescent="0.25">
      <c r="Q217320" s="95"/>
    </row>
    <row r="217321" spans="17:17" x14ac:dyDescent="0.25">
      <c r="Q217321" s="95"/>
    </row>
    <row r="217322" spans="17:17" x14ac:dyDescent="0.25">
      <c r="Q217322" s="95"/>
    </row>
    <row r="217323" spans="17:17" x14ac:dyDescent="0.25">
      <c r="Q217323" s="95"/>
    </row>
    <row r="217324" spans="17:17" x14ac:dyDescent="0.25">
      <c r="Q217324" s="95"/>
    </row>
    <row r="217325" spans="17:17" x14ac:dyDescent="0.25">
      <c r="Q217325" s="95"/>
    </row>
    <row r="217326" spans="17:17" x14ac:dyDescent="0.25">
      <c r="Q217326" s="95"/>
    </row>
    <row r="217327" spans="17:17" x14ac:dyDescent="0.25">
      <c r="Q217327" s="95"/>
    </row>
    <row r="217328" spans="17:17" x14ac:dyDescent="0.25">
      <c r="Q217328" s="95"/>
    </row>
    <row r="217329" spans="17:17" x14ac:dyDescent="0.25">
      <c r="Q217329" s="95"/>
    </row>
    <row r="217330" spans="17:17" x14ac:dyDescent="0.25">
      <c r="Q217330" s="95"/>
    </row>
    <row r="217331" spans="17:17" x14ac:dyDescent="0.25">
      <c r="Q217331" s="95"/>
    </row>
    <row r="217332" spans="17:17" x14ac:dyDescent="0.25">
      <c r="Q217332" s="95"/>
    </row>
    <row r="217333" spans="17:17" x14ac:dyDescent="0.25">
      <c r="Q217333" s="95"/>
    </row>
    <row r="217334" spans="17:17" x14ac:dyDescent="0.25">
      <c r="Q217334" s="95"/>
    </row>
    <row r="217335" spans="17:17" x14ac:dyDescent="0.25">
      <c r="Q217335" s="95"/>
    </row>
    <row r="217336" spans="17:17" x14ac:dyDescent="0.25">
      <c r="Q217336" s="95"/>
    </row>
    <row r="217337" spans="17:17" x14ac:dyDescent="0.25">
      <c r="Q217337" s="95"/>
    </row>
    <row r="217338" spans="17:17" x14ac:dyDescent="0.25">
      <c r="Q217338" s="95"/>
    </row>
    <row r="217339" spans="17:17" x14ac:dyDescent="0.25">
      <c r="Q217339" s="95"/>
    </row>
    <row r="217340" spans="17:17" x14ac:dyDescent="0.25">
      <c r="Q217340" s="95"/>
    </row>
    <row r="217341" spans="17:17" x14ac:dyDescent="0.25">
      <c r="Q217341" s="95"/>
    </row>
    <row r="217342" spans="17:17" x14ac:dyDescent="0.25">
      <c r="Q217342" s="95"/>
    </row>
    <row r="217343" spans="17:17" x14ac:dyDescent="0.25">
      <c r="Q217343" s="95"/>
    </row>
    <row r="217344" spans="17:17" x14ac:dyDescent="0.25">
      <c r="Q217344" s="95"/>
    </row>
    <row r="217345" spans="17:17" x14ac:dyDescent="0.25">
      <c r="Q217345" s="95"/>
    </row>
    <row r="217346" spans="17:17" x14ac:dyDescent="0.25">
      <c r="Q217346" s="95"/>
    </row>
    <row r="217347" spans="17:17" x14ac:dyDescent="0.25">
      <c r="Q217347" s="95"/>
    </row>
    <row r="217348" spans="17:17" x14ac:dyDescent="0.25">
      <c r="Q217348" s="95"/>
    </row>
    <row r="217349" spans="17:17" x14ac:dyDescent="0.25">
      <c r="Q217349" s="95"/>
    </row>
    <row r="217350" spans="17:17" x14ac:dyDescent="0.25">
      <c r="Q217350" s="95"/>
    </row>
    <row r="217351" spans="17:17" x14ac:dyDescent="0.25">
      <c r="Q217351" s="95"/>
    </row>
    <row r="217352" spans="17:17" x14ac:dyDescent="0.25">
      <c r="Q217352" s="95"/>
    </row>
    <row r="217353" spans="17:17" x14ac:dyDescent="0.25">
      <c r="Q217353" s="95"/>
    </row>
    <row r="217354" spans="17:17" x14ac:dyDescent="0.25">
      <c r="Q217354" s="95"/>
    </row>
    <row r="217355" spans="17:17" x14ac:dyDescent="0.25">
      <c r="Q217355" s="95"/>
    </row>
    <row r="217356" spans="17:17" x14ac:dyDescent="0.25">
      <c r="Q217356" s="95"/>
    </row>
    <row r="217357" spans="17:17" x14ac:dyDescent="0.25">
      <c r="Q217357" s="95"/>
    </row>
    <row r="217358" spans="17:17" x14ac:dyDescent="0.25">
      <c r="Q217358" s="95"/>
    </row>
    <row r="217359" spans="17:17" x14ac:dyDescent="0.25">
      <c r="Q217359" s="95"/>
    </row>
    <row r="217360" spans="17:17" x14ac:dyDescent="0.25">
      <c r="Q217360" s="95"/>
    </row>
    <row r="217361" spans="17:17" x14ac:dyDescent="0.25">
      <c r="Q217361" s="95"/>
    </row>
    <row r="217362" spans="17:17" x14ac:dyDescent="0.25">
      <c r="Q217362" s="95"/>
    </row>
    <row r="217363" spans="17:17" x14ac:dyDescent="0.25">
      <c r="Q217363" s="95"/>
    </row>
    <row r="217364" spans="17:17" x14ac:dyDescent="0.25">
      <c r="Q217364" s="95"/>
    </row>
    <row r="217365" spans="17:17" x14ac:dyDescent="0.25">
      <c r="Q217365" s="95"/>
    </row>
    <row r="217366" spans="17:17" x14ac:dyDescent="0.25">
      <c r="Q217366" s="95"/>
    </row>
    <row r="217367" spans="17:17" x14ac:dyDescent="0.25">
      <c r="Q217367" s="95"/>
    </row>
    <row r="217368" spans="17:17" x14ac:dyDescent="0.25">
      <c r="Q217368" s="95"/>
    </row>
    <row r="217369" spans="17:17" x14ac:dyDescent="0.25">
      <c r="Q217369" s="95"/>
    </row>
    <row r="217370" spans="17:17" x14ac:dyDescent="0.25">
      <c r="Q217370" s="95"/>
    </row>
    <row r="217371" spans="17:17" x14ac:dyDescent="0.25">
      <c r="Q217371" s="95"/>
    </row>
    <row r="217372" spans="17:17" x14ac:dyDescent="0.25">
      <c r="Q217372" s="95"/>
    </row>
    <row r="217373" spans="17:17" x14ac:dyDescent="0.25">
      <c r="Q217373" s="95"/>
    </row>
    <row r="217374" spans="17:17" x14ac:dyDescent="0.25">
      <c r="Q217374" s="95"/>
    </row>
    <row r="217375" spans="17:17" x14ac:dyDescent="0.25">
      <c r="Q217375" s="95"/>
    </row>
    <row r="217376" spans="17:17" x14ac:dyDescent="0.25">
      <c r="Q217376" s="95"/>
    </row>
    <row r="217377" spans="17:17" x14ac:dyDescent="0.25">
      <c r="Q217377" s="95"/>
    </row>
    <row r="217378" spans="17:17" x14ac:dyDescent="0.25">
      <c r="Q217378" s="95"/>
    </row>
    <row r="217379" spans="17:17" x14ac:dyDescent="0.25">
      <c r="Q217379" s="95"/>
    </row>
    <row r="217380" spans="17:17" x14ac:dyDescent="0.25">
      <c r="Q217380" s="95"/>
    </row>
    <row r="217381" spans="17:17" x14ac:dyDescent="0.25">
      <c r="Q217381" s="95"/>
    </row>
    <row r="217382" spans="17:17" x14ac:dyDescent="0.25">
      <c r="Q217382" s="95"/>
    </row>
    <row r="217383" spans="17:17" x14ac:dyDescent="0.25">
      <c r="Q217383" s="95"/>
    </row>
    <row r="217384" spans="17:17" x14ac:dyDescent="0.25">
      <c r="Q217384" s="95"/>
    </row>
    <row r="217385" spans="17:17" x14ac:dyDescent="0.25">
      <c r="Q217385" s="95"/>
    </row>
    <row r="217386" spans="17:17" x14ac:dyDescent="0.25">
      <c r="Q217386" s="95"/>
    </row>
    <row r="217387" spans="17:17" x14ac:dyDescent="0.25">
      <c r="Q217387" s="95"/>
    </row>
    <row r="217388" spans="17:17" x14ac:dyDescent="0.25">
      <c r="Q217388" s="95"/>
    </row>
    <row r="217389" spans="17:17" x14ac:dyDescent="0.25">
      <c r="Q217389" s="95"/>
    </row>
    <row r="217390" spans="17:17" x14ac:dyDescent="0.25">
      <c r="Q217390" s="95"/>
    </row>
    <row r="217391" spans="17:17" x14ac:dyDescent="0.25">
      <c r="Q217391" s="95"/>
    </row>
    <row r="217392" spans="17:17" x14ac:dyDescent="0.25">
      <c r="Q217392" s="95"/>
    </row>
    <row r="217393" spans="17:17" x14ac:dyDescent="0.25">
      <c r="Q217393" s="95"/>
    </row>
    <row r="217394" spans="17:17" x14ac:dyDescent="0.25">
      <c r="Q217394" s="95"/>
    </row>
    <row r="217395" spans="17:17" x14ac:dyDescent="0.25">
      <c r="Q217395" s="95"/>
    </row>
    <row r="217396" spans="17:17" x14ac:dyDescent="0.25">
      <c r="Q217396" s="95"/>
    </row>
    <row r="217397" spans="17:17" x14ac:dyDescent="0.25">
      <c r="Q217397" s="95"/>
    </row>
    <row r="217398" spans="17:17" x14ac:dyDescent="0.25">
      <c r="Q217398" s="95"/>
    </row>
    <row r="217399" spans="17:17" x14ac:dyDescent="0.25">
      <c r="Q217399" s="95"/>
    </row>
    <row r="217400" spans="17:17" x14ac:dyDescent="0.25">
      <c r="Q217400" s="95"/>
    </row>
    <row r="217401" spans="17:17" x14ac:dyDescent="0.25">
      <c r="Q217401" s="95"/>
    </row>
    <row r="217402" spans="17:17" x14ac:dyDescent="0.25">
      <c r="Q217402" s="95"/>
    </row>
    <row r="217403" spans="17:17" x14ac:dyDescent="0.25">
      <c r="Q217403" s="95"/>
    </row>
    <row r="217404" spans="17:17" x14ac:dyDescent="0.25">
      <c r="Q217404" s="95"/>
    </row>
    <row r="217405" spans="17:17" x14ac:dyDescent="0.25">
      <c r="Q217405" s="95"/>
    </row>
    <row r="217406" spans="17:17" x14ac:dyDescent="0.25">
      <c r="Q217406" s="95"/>
    </row>
    <row r="217407" spans="17:17" x14ac:dyDescent="0.25">
      <c r="Q217407" s="95"/>
    </row>
    <row r="217408" spans="17:17" x14ac:dyDescent="0.25">
      <c r="Q217408" s="95"/>
    </row>
    <row r="217409" spans="17:17" x14ac:dyDescent="0.25">
      <c r="Q217409" s="95"/>
    </row>
    <row r="217410" spans="17:17" x14ac:dyDescent="0.25">
      <c r="Q217410" s="95"/>
    </row>
    <row r="217411" spans="17:17" x14ac:dyDescent="0.25">
      <c r="Q217411" s="95"/>
    </row>
    <row r="217412" spans="17:17" x14ac:dyDescent="0.25">
      <c r="Q217412" s="95"/>
    </row>
    <row r="217413" spans="17:17" x14ac:dyDescent="0.25">
      <c r="Q217413" s="95"/>
    </row>
    <row r="217414" spans="17:17" x14ac:dyDescent="0.25">
      <c r="Q217414" s="95"/>
    </row>
    <row r="217415" spans="17:17" x14ac:dyDescent="0.25">
      <c r="Q217415" s="95"/>
    </row>
    <row r="217416" spans="17:17" x14ac:dyDescent="0.25">
      <c r="Q217416" s="95"/>
    </row>
    <row r="217417" spans="17:17" x14ac:dyDescent="0.25">
      <c r="Q217417" s="95"/>
    </row>
    <row r="217418" spans="17:17" x14ac:dyDescent="0.25">
      <c r="Q217418" s="95"/>
    </row>
    <row r="217419" spans="17:17" x14ac:dyDescent="0.25">
      <c r="Q217419" s="95"/>
    </row>
    <row r="217420" spans="17:17" x14ac:dyDescent="0.25">
      <c r="Q217420" s="95"/>
    </row>
    <row r="217421" spans="17:17" x14ac:dyDescent="0.25">
      <c r="Q217421" s="95"/>
    </row>
    <row r="217422" spans="17:17" x14ac:dyDescent="0.25">
      <c r="Q217422" s="95"/>
    </row>
    <row r="217423" spans="17:17" x14ac:dyDescent="0.25">
      <c r="Q217423" s="95"/>
    </row>
    <row r="217424" spans="17:17" x14ac:dyDescent="0.25">
      <c r="Q217424" s="95"/>
    </row>
    <row r="217425" spans="17:17" x14ac:dyDescent="0.25">
      <c r="Q217425" s="95"/>
    </row>
    <row r="217426" spans="17:17" x14ac:dyDescent="0.25">
      <c r="Q217426" s="95"/>
    </row>
    <row r="217427" spans="17:17" x14ac:dyDescent="0.25">
      <c r="Q217427" s="95"/>
    </row>
    <row r="217428" spans="17:17" x14ac:dyDescent="0.25">
      <c r="Q217428" s="95"/>
    </row>
    <row r="217429" spans="17:17" x14ac:dyDescent="0.25">
      <c r="Q217429" s="95"/>
    </row>
    <row r="217430" spans="17:17" x14ac:dyDescent="0.25">
      <c r="Q217430" s="95"/>
    </row>
    <row r="217431" spans="17:17" x14ac:dyDescent="0.25">
      <c r="Q217431" s="95"/>
    </row>
    <row r="217432" spans="17:17" x14ac:dyDescent="0.25">
      <c r="Q217432" s="95"/>
    </row>
    <row r="217433" spans="17:17" x14ac:dyDescent="0.25">
      <c r="Q217433" s="95"/>
    </row>
    <row r="217434" spans="17:17" x14ac:dyDescent="0.25">
      <c r="Q217434" s="95"/>
    </row>
    <row r="217435" spans="17:17" x14ac:dyDescent="0.25">
      <c r="Q217435" s="95"/>
    </row>
    <row r="217436" spans="17:17" x14ac:dyDescent="0.25">
      <c r="Q217436" s="95"/>
    </row>
    <row r="217437" spans="17:17" x14ac:dyDescent="0.25">
      <c r="Q217437" s="95"/>
    </row>
    <row r="217438" spans="17:17" x14ac:dyDescent="0.25">
      <c r="Q217438" s="95"/>
    </row>
    <row r="217439" spans="17:17" x14ac:dyDescent="0.25">
      <c r="Q217439" s="95"/>
    </row>
    <row r="217440" spans="17:17" x14ac:dyDescent="0.25">
      <c r="Q217440" s="95"/>
    </row>
    <row r="217441" spans="17:17" x14ac:dyDescent="0.25">
      <c r="Q217441" s="95"/>
    </row>
    <row r="217442" spans="17:17" x14ac:dyDescent="0.25">
      <c r="Q217442" s="95"/>
    </row>
    <row r="217443" spans="17:17" x14ac:dyDescent="0.25">
      <c r="Q217443" s="95"/>
    </row>
    <row r="217444" spans="17:17" x14ac:dyDescent="0.25">
      <c r="Q217444" s="95"/>
    </row>
    <row r="217445" spans="17:17" x14ac:dyDescent="0.25">
      <c r="Q217445" s="95"/>
    </row>
    <row r="217446" spans="17:17" x14ac:dyDescent="0.25">
      <c r="Q217446" s="95"/>
    </row>
    <row r="217447" spans="17:17" x14ac:dyDescent="0.25">
      <c r="Q217447" s="95"/>
    </row>
    <row r="217448" spans="17:17" x14ac:dyDescent="0.25">
      <c r="Q217448" s="95"/>
    </row>
    <row r="217449" spans="17:17" x14ac:dyDescent="0.25">
      <c r="Q217449" s="95"/>
    </row>
    <row r="217450" spans="17:17" x14ac:dyDescent="0.25">
      <c r="Q217450" s="95"/>
    </row>
    <row r="217451" spans="17:17" x14ac:dyDescent="0.25">
      <c r="Q217451" s="95"/>
    </row>
    <row r="217452" spans="17:17" x14ac:dyDescent="0.25">
      <c r="Q217452" s="95"/>
    </row>
    <row r="217453" spans="17:17" x14ac:dyDescent="0.25">
      <c r="Q217453" s="95"/>
    </row>
    <row r="217454" spans="17:17" x14ac:dyDescent="0.25">
      <c r="Q217454" s="95"/>
    </row>
    <row r="217455" spans="17:17" x14ac:dyDescent="0.25">
      <c r="Q217455" s="95"/>
    </row>
    <row r="217456" spans="17:17" x14ac:dyDescent="0.25">
      <c r="Q217456" s="95"/>
    </row>
    <row r="217457" spans="17:17" x14ac:dyDescent="0.25">
      <c r="Q217457" s="95"/>
    </row>
    <row r="217458" spans="17:17" x14ac:dyDescent="0.25">
      <c r="Q217458" s="95"/>
    </row>
    <row r="217459" spans="17:17" x14ac:dyDescent="0.25">
      <c r="Q217459" s="95"/>
    </row>
    <row r="217460" spans="17:17" x14ac:dyDescent="0.25">
      <c r="Q217460" s="95"/>
    </row>
    <row r="217461" spans="17:17" x14ac:dyDescent="0.25">
      <c r="Q217461" s="95"/>
    </row>
    <row r="217462" spans="17:17" x14ac:dyDescent="0.25">
      <c r="Q217462" s="95"/>
    </row>
    <row r="217463" spans="17:17" x14ac:dyDescent="0.25">
      <c r="Q217463" s="95"/>
    </row>
    <row r="217464" spans="17:17" x14ac:dyDescent="0.25">
      <c r="Q217464" s="95"/>
    </row>
    <row r="217465" spans="17:17" x14ac:dyDescent="0.25">
      <c r="Q217465" s="95"/>
    </row>
    <row r="217466" spans="17:17" x14ac:dyDescent="0.25">
      <c r="Q217466" s="95"/>
    </row>
    <row r="217467" spans="17:17" x14ac:dyDescent="0.25">
      <c r="Q217467" s="95"/>
    </row>
    <row r="217468" spans="17:17" x14ac:dyDescent="0.25">
      <c r="Q217468" s="95"/>
    </row>
    <row r="217469" spans="17:17" x14ac:dyDescent="0.25">
      <c r="Q217469" s="95"/>
    </row>
    <row r="217470" spans="17:17" x14ac:dyDescent="0.25">
      <c r="Q217470" s="95"/>
    </row>
    <row r="217471" spans="17:17" x14ac:dyDescent="0.25">
      <c r="Q217471" s="95"/>
    </row>
    <row r="217472" spans="17:17" x14ac:dyDescent="0.25">
      <c r="Q217472" s="95"/>
    </row>
    <row r="217473" spans="17:17" x14ac:dyDescent="0.25">
      <c r="Q217473" s="95"/>
    </row>
    <row r="217474" spans="17:17" x14ac:dyDescent="0.25">
      <c r="Q217474" s="95"/>
    </row>
    <row r="217475" spans="17:17" x14ac:dyDescent="0.25">
      <c r="Q217475" s="95"/>
    </row>
    <row r="217476" spans="17:17" x14ac:dyDescent="0.25">
      <c r="Q217476" s="95"/>
    </row>
    <row r="217477" spans="17:17" x14ac:dyDescent="0.25">
      <c r="Q217477" s="95"/>
    </row>
    <row r="217478" spans="17:17" x14ac:dyDescent="0.25">
      <c r="Q217478" s="95"/>
    </row>
    <row r="217479" spans="17:17" x14ac:dyDescent="0.25">
      <c r="Q217479" s="95"/>
    </row>
    <row r="217480" spans="17:17" x14ac:dyDescent="0.25">
      <c r="Q217480" s="95"/>
    </row>
    <row r="217481" spans="17:17" x14ac:dyDescent="0.25">
      <c r="Q217481" s="95"/>
    </row>
    <row r="217482" spans="17:17" x14ac:dyDescent="0.25">
      <c r="Q217482" s="95"/>
    </row>
    <row r="217483" spans="17:17" x14ac:dyDescent="0.25">
      <c r="Q217483" s="95"/>
    </row>
    <row r="217484" spans="17:17" x14ac:dyDescent="0.25">
      <c r="Q217484" s="95"/>
    </row>
    <row r="217485" spans="17:17" x14ac:dyDescent="0.25">
      <c r="Q217485" s="95"/>
    </row>
    <row r="217486" spans="17:17" x14ac:dyDescent="0.25">
      <c r="Q217486" s="95"/>
    </row>
    <row r="217487" spans="17:17" x14ac:dyDescent="0.25">
      <c r="Q217487" s="95"/>
    </row>
    <row r="217488" spans="17:17" x14ac:dyDescent="0.25">
      <c r="Q217488" s="95"/>
    </row>
    <row r="217489" spans="17:17" x14ac:dyDescent="0.25">
      <c r="Q217489" s="95"/>
    </row>
    <row r="217490" spans="17:17" x14ac:dyDescent="0.25">
      <c r="Q217490" s="95"/>
    </row>
    <row r="217491" spans="17:17" x14ac:dyDescent="0.25">
      <c r="Q217491" s="95"/>
    </row>
    <row r="217492" spans="17:17" x14ac:dyDescent="0.25">
      <c r="Q217492" s="95"/>
    </row>
    <row r="217493" spans="17:17" x14ac:dyDescent="0.25">
      <c r="Q217493" s="95"/>
    </row>
    <row r="217494" spans="17:17" x14ac:dyDescent="0.25">
      <c r="Q217494" s="95"/>
    </row>
    <row r="217495" spans="17:17" x14ac:dyDescent="0.25">
      <c r="Q217495" s="95"/>
    </row>
    <row r="217496" spans="17:17" x14ac:dyDescent="0.25">
      <c r="Q217496" s="95"/>
    </row>
    <row r="217497" spans="17:17" x14ac:dyDescent="0.25">
      <c r="Q217497" s="95"/>
    </row>
    <row r="217498" spans="17:17" x14ac:dyDescent="0.25">
      <c r="Q217498" s="95"/>
    </row>
    <row r="217499" spans="17:17" x14ac:dyDescent="0.25">
      <c r="Q217499" s="95"/>
    </row>
    <row r="217500" spans="17:17" x14ac:dyDescent="0.25">
      <c r="Q217500" s="95"/>
    </row>
    <row r="217501" spans="17:17" x14ac:dyDescent="0.25">
      <c r="Q217501" s="95"/>
    </row>
    <row r="217502" spans="17:17" x14ac:dyDescent="0.25">
      <c r="Q217502" s="95"/>
    </row>
    <row r="217503" spans="17:17" x14ac:dyDescent="0.25">
      <c r="Q217503" s="95"/>
    </row>
    <row r="217504" spans="17:17" x14ac:dyDescent="0.25">
      <c r="Q217504" s="95"/>
    </row>
    <row r="217505" spans="17:17" x14ac:dyDescent="0.25">
      <c r="Q217505" s="95"/>
    </row>
    <row r="217506" spans="17:17" x14ac:dyDescent="0.25">
      <c r="Q217506" s="95"/>
    </row>
    <row r="217507" spans="17:17" x14ac:dyDescent="0.25">
      <c r="Q217507" s="95"/>
    </row>
    <row r="217508" spans="17:17" x14ac:dyDescent="0.25">
      <c r="Q217508" s="95"/>
    </row>
    <row r="217509" spans="17:17" x14ac:dyDescent="0.25">
      <c r="Q217509" s="95"/>
    </row>
    <row r="217510" spans="17:17" x14ac:dyDescent="0.25">
      <c r="Q217510" s="95"/>
    </row>
    <row r="217511" spans="17:17" x14ac:dyDescent="0.25">
      <c r="Q217511" s="95"/>
    </row>
    <row r="217512" spans="17:17" x14ac:dyDescent="0.25">
      <c r="Q217512" s="95"/>
    </row>
    <row r="217513" spans="17:17" x14ac:dyDescent="0.25">
      <c r="Q217513" s="95"/>
    </row>
    <row r="217514" spans="17:17" x14ac:dyDescent="0.25">
      <c r="Q217514" s="95"/>
    </row>
    <row r="217515" spans="17:17" x14ac:dyDescent="0.25">
      <c r="Q217515" s="95"/>
    </row>
    <row r="217516" spans="17:17" x14ac:dyDescent="0.25">
      <c r="Q217516" s="95"/>
    </row>
    <row r="217517" spans="17:17" x14ac:dyDescent="0.25">
      <c r="Q217517" s="95"/>
    </row>
    <row r="217518" spans="17:17" x14ac:dyDescent="0.25">
      <c r="Q217518" s="95"/>
    </row>
    <row r="217519" spans="17:17" x14ac:dyDescent="0.25">
      <c r="Q217519" s="95"/>
    </row>
    <row r="217520" spans="17:17" x14ac:dyDescent="0.25">
      <c r="Q217520" s="95"/>
    </row>
    <row r="217521" spans="17:17" x14ac:dyDescent="0.25">
      <c r="Q217521" s="95"/>
    </row>
    <row r="217522" spans="17:17" x14ac:dyDescent="0.25">
      <c r="Q217522" s="95"/>
    </row>
    <row r="217523" spans="17:17" x14ac:dyDescent="0.25">
      <c r="Q217523" s="95"/>
    </row>
    <row r="217524" spans="17:17" x14ac:dyDescent="0.25">
      <c r="Q217524" s="95"/>
    </row>
    <row r="217525" spans="17:17" x14ac:dyDescent="0.25">
      <c r="Q217525" s="95"/>
    </row>
    <row r="217526" spans="17:17" x14ac:dyDescent="0.25">
      <c r="Q217526" s="95"/>
    </row>
    <row r="217527" spans="17:17" x14ac:dyDescent="0.25">
      <c r="Q217527" s="95"/>
    </row>
    <row r="217528" spans="17:17" x14ac:dyDescent="0.25">
      <c r="Q217528" s="95"/>
    </row>
    <row r="217529" spans="17:17" x14ac:dyDescent="0.25">
      <c r="Q217529" s="95"/>
    </row>
    <row r="217530" spans="17:17" x14ac:dyDescent="0.25">
      <c r="Q217530" s="95"/>
    </row>
    <row r="217531" spans="17:17" x14ac:dyDescent="0.25">
      <c r="Q217531" s="95"/>
    </row>
    <row r="217532" spans="17:17" x14ac:dyDescent="0.25">
      <c r="Q217532" s="95"/>
    </row>
    <row r="217533" spans="17:17" x14ac:dyDescent="0.25">
      <c r="Q217533" s="95"/>
    </row>
    <row r="217534" spans="17:17" x14ac:dyDescent="0.25">
      <c r="Q217534" s="95"/>
    </row>
    <row r="217535" spans="17:17" x14ac:dyDescent="0.25">
      <c r="Q217535" s="95"/>
    </row>
    <row r="217536" spans="17:17" x14ac:dyDescent="0.25">
      <c r="Q217536" s="95"/>
    </row>
    <row r="217537" spans="17:17" x14ac:dyDescent="0.25">
      <c r="Q217537" s="95"/>
    </row>
    <row r="217538" spans="17:17" x14ac:dyDescent="0.25">
      <c r="Q217538" s="95"/>
    </row>
    <row r="217539" spans="17:17" x14ac:dyDescent="0.25">
      <c r="Q217539" s="95"/>
    </row>
    <row r="217540" spans="17:17" x14ac:dyDescent="0.25">
      <c r="Q217540" s="95"/>
    </row>
    <row r="217541" spans="17:17" x14ac:dyDescent="0.25">
      <c r="Q217541" s="95"/>
    </row>
    <row r="217542" spans="17:17" x14ac:dyDescent="0.25">
      <c r="Q217542" s="95"/>
    </row>
    <row r="217543" spans="17:17" x14ac:dyDescent="0.25">
      <c r="Q217543" s="95"/>
    </row>
    <row r="217544" spans="17:17" x14ac:dyDescent="0.25">
      <c r="Q217544" s="95"/>
    </row>
    <row r="217545" spans="17:17" x14ac:dyDescent="0.25">
      <c r="Q217545" s="95"/>
    </row>
    <row r="217546" spans="17:17" x14ac:dyDescent="0.25">
      <c r="Q217546" s="95"/>
    </row>
    <row r="217547" spans="17:17" x14ac:dyDescent="0.25">
      <c r="Q217547" s="95"/>
    </row>
    <row r="217548" spans="17:17" x14ac:dyDescent="0.25">
      <c r="Q217548" s="95"/>
    </row>
    <row r="217549" spans="17:17" x14ac:dyDescent="0.25">
      <c r="Q217549" s="95"/>
    </row>
    <row r="217550" spans="17:17" x14ac:dyDescent="0.25">
      <c r="Q217550" s="95"/>
    </row>
    <row r="217551" spans="17:17" x14ac:dyDescent="0.25">
      <c r="Q217551" s="95"/>
    </row>
    <row r="217552" spans="17:17" x14ac:dyDescent="0.25">
      <c r="Q217552" s="95"/>
    </row>
    <row r="217553" spans="17:17" x14ac:dyDescent="0.25">
      <c r="Q217553" s="95"/>
    </row>
    <row r="217554" spans="17:17" x14ac:dyDescent="0.25">
      <c r="Q217554" s="95"/>
    </row>
    <row r="217555" spans="17:17" x14ac:dyDescent="0.25">
      <c r="Q217555" s="95"/>
    </row>
    <row r="217556" spans="17:17" x14ac:dyDescent="0.25">
      <c r="Q217556" s="95"/>
    </row>
    <row r="217557" spans="17:17" x14ac:dyDescent="0.25">
      <c r="Q217557" s="95"/>
    </row>
    <row r="217558" spans="17:17" x14ac:dyDescent="0.25">
      <c r="Q217558" s="95"/>
    </row>
    <row r="217559" spans="17:17" x14ac:dyDescent="0.25">
      <c r="Q217559" s="95"/>
    </row>
    <row r="217560" spans="17:17" x14ac:dyDescent="0.25">
      <c r="Q217560" s="95"/>
    </row>
    <row r="217561" spans="17:17" x14ac:dyDescent="0.25">
      <c r="Q217561" s="95"/>
    </row>
    <row r="217562" spans="17:17" x14ac:dyDescent="0.25">
      <c r="Q217562" s="95"/>
    </row>
    <row r="217563" spans="17:17" x14ac:dyDescent="0.25">
      <c r="Q217563" s="95"/>
    </row>
    <row r="217564" spans="17:17" x14ac:dyDescent="0.25">
      <c r="Q217564" s="95"/>
    </row>
    <row r="217565" spans="17:17" x14ac:dyDescent="0.25">
      <c r="Q217565" s="95"/>
    </row>
    <row r="217566" spans="17:17" x14ac:dyDescent="0.25">
      <c r="Q217566" s="95"/>
    </row>
    <row r="217567" spans="17:17" x14ac:dyDescent="0.25">
      <c r="Q217567" s="95"/>
    </row>
    <row r="217568" spans="17:17" x14ac:dyDescent="0.25">
      <c r="Q217568" s="95"/>
    </row>
    <row r="217569" spans="17:17" x14ac:dyDescent="0.25">
      <c r="Q217569" s="95"/>
    </row>
    <row r="217570" spans="17:17" x14ac:dyDescent="0.25">
      <c r="Q217570" s="95"/>
    </row>
    <row r="217571" spans="17:17" x14ac:dyDescent="0.25">
      <c r="Q217571" s="95"/>
    </row>
    <row r="217572" spans="17:17" x14ac:dyDescent="0.25">
      <c r="Q217572" s="95"/>
    </row>
    <row r="217573" spans="17:17" x14ac:dyDescent="0.25">
      <c r="Q217573" s="95"/>
    </row>
    <row r="217574" spans="17:17" x14ac:dyDescent="0.25">
      <c r="Q217574" s="95"/>
    </row>
    <row r="217575" spans="17:17" x14ac:dyDescent="0.25">
      <c r="Q217575" s="95"/>
    </row>
    <row r="217576" spans="17:17" x14ac:dyDescent="0.25">
      <c r="Q217576" s="95"/>
    </row>
    <row r="217577" spans="17:17" x14ac:dyDescent="0.25">
      <c r="Q217577" s="95"/>
    </row>
    <row r="217578" spans="17:17" x14ac:dyDescent="0.25">
      <c r="Q217578" s="95"/>
    </row>
    <row r="217579" spans="17:17" x14ac:dyDescent="0.25">
      <c r="Q217579" s="95"/>
    </row>
    <row r="217580" spans="17:17" x14ac:dyDescent="0.25">
      <c r="Q217580" s="95"/>
    </row>
    <row r="217581" spans="17:17" x14ac:dyDescent="0.25">
      <c r="Q217581" s="95"/>
    </row>
    <row r="217582" spans="17:17" x14ac:dyDescent="0.25">
      <c r="Q217582" s="95"/>
    </row>
    <row r="217583" spans="17:17" x14ac:dyDescent="0.25">
      <c r="Q217583" s="95"/>
    </row>
    <row r="217584" spans="17:17" x14ac:dyDescent="0.25">
      <c r="Q217584" s="95"/>
    </row>
    <row r="217585" spans="17:17" x14ac:dyDescent="0.25">
      <c r="Q217585" s="95"/>
    </row>
    <row r="217586" spans="17:17" x14ac:dyDescent="0.25">
      <c r="Q217586" s="95"/>
    </row>
    <row r="217587" spans="17:17" x14ac:dyDescent="0.25">
      <c r="Q217587" s="95"/>
    </row>
    <row r="217588" spans="17:17" x14ac:dyDescent="0.25">
      <c r="Q217588" s="95"/>
    </row>
    <row r="217589" spans="17:17" x14ac:dyDescent="0.25">
      <c r="Q217589" s="95"/>
    </row>
    <row r="217590" spans="17:17" x14ac:dyDescent="0.25">
      <c r="Q217590" s="95"/>
    </row>
    <row r="217591" spans="17:17" x14ac:dyDescent="0.25">
      <c r="Q217591" s="95"/>
    </row>
    <row r="217592" spans="17:17" x14ac:dyDescent="0.25">
      <c r="Q217592" s="95"/>
    </row>
    <row r="217593" spans="17:17" x14ac:dyDescent="0.25">
      <c r="Q217593" s="95"/>
    </row>
    <row r="217594" spans="17:17" x14ac:dyDescent="0.25">
      <c r="Q217594" s="95"/>
    </row>
    <row r="217595" spans="17:17" x14ac:dyDescent="0.25">
      <c r="Q217595" s="95"/>
    </row>
    <row r="217596" spans="17:17" x14ac:dyDescent="0.25">
      <c r="Q217596" s="95"/>
    </row>
    <row r="217597" spans="17:17" x14ac:dyDescent="0.25">
      <c r="Q217597" s="95"/>
    </row>
    <row r="217598" spans="17:17" x14ac:dyDescent="0.25">
      <c r="Q217598" s="95"/>
    </row>
    <row r="217599" spans="17:17" x14ac:dyDescent="0.25">
      <c r="Q217599" s="95"/>
    </row>
    <row r="217600" spans="17:17" x14ac:dyDescent="0.25">
      <c r="Q217600" s="95"/>
    </row>
    <row r="217601" spans="17:17" x14ac:dyDescent="0.25">
      <c r="Q217601" s="95"/>
    </row>
    <row r="217602" spans="17:17" x14ac:dyDescent="0.25">
      <c r="Q217602" s="95"/>
    </row>
    <row r="217603" spans="17:17" x14ac:dyDescent="0.25">
      <c r="Q217603" s="95"/>
    </row>
    <row r="217604" spans="17:17" x14ac:dyDescent="0.25">
      <c r="Q217604" s="95"/>
    </row>
    <row r="217605" spans="17:17" x14ac:dyDescent="0.25">
      <c r="Q217605" s="95"/>
    </row>
    <row r="217606" spans="17:17" x14ac:dyDescent="0.25">
      <c r="Q217606" s="95"/>
    </row>
    <row r="217607" spans="17:17" x14ac:dyDescent="0.25">
      <c r="Q217607" s="95"/>
    </row>
    <row r="217608" spans="17:17" x14ac:dyDescent="0.25">
      <c r="Q217608" s="95"/>
    </row>
    <row r="217609" spans="17:17" x14ac:dyDescent="0.25">
      <c r="Q217609" s="95"/>
    </row>
    <row r="217610" spans="17:17" x14ac:dyDescent="0.25">
      <c r="Q217610" s="95"/>
    </row>
    <row r="217611" spans="17:17" x14ac:dyDescent="0.25">
      <c r="Q217611" s="95"/>
    </row>
    <row r="217612" spans="17:17" x14ac:dyDescent="0.25">
      <c r="Q217612" s="95"/>
    </row>
    <row r="217613" spans="17:17" x14ac:dyDescent="0.25">
      <c r="Q217613" s="95"/>
    </row>
    <row r="217614" spans="17:17" x14ac:dyDescent="0.25">
      <c r="Q217614" s="95"/>
    </row>
    <row r="217615" spans="17:17" x14ac:dyDescent="0.25">
      <c r="Q217615" s="95"/>
    </row>
    <row r="217616" spans="17:17" x14ac:dyDescent="0.25">
      <c r="Q217616" s="95"/>
    </row>
    <row r="217617" spans="17:17" x14ac:dyDescent="0.25">
      <c r="Q217617" s="95"/>
    </row>
    <row r="217618" spans="17:17" x14ac:dyDescent="0.25">
      <c r="Q217618" s="95"/>
    </row>
    <row r="217619" spans="17:17" x14ac:dyDescent="0.25">
      <c r="Q217619" s="95"/>
    </row>
    <row r="217620" spans="17:17" x14ac:dyDescent="0.25">
      <c r="Q217620" s="95"/>
    </row>
    <row r="217621" spans="17:17" x14ac:dyDescent="0.25">
      <c r="Q217621" s="95"/>
    </row>
    <row r="217622" spans="17:17" x14ac:dyDescent="0.25">
      <c r="Q217622" s="95"/>
    </row>
    <row r="217623" spans="17:17" x14ac:dyDescent="0.25">
      <c r="Q217623" s="95"/>
    </row>
    <row r="217624" spans="17:17" x14ac:dyDescent="0.25">
      <c r="Q217624" s="95"/>
    </row>
    <row r="217625" spans="17:17" x14ac:dyDescent="0.25">
      <c r="Q217625" s="95"/>
    </row>
    <row r="217626" spans="17:17" x14ac:dyDescent="0.25">
      <c r="Q217626" s="95"/>
    </row>
    <row r="217627" spans="17:17" x14ac:dyDescent="0.25">
      <c r="Q217627" s="95"/>
    </row>
    <row r="217628" spans="17:17" x14ac:dyDescent="0.25">
      <c r="Q217628" s="95"/>
    </row>
    <row r="217629" spans="17:17" x14ac:dyDescent="0.25">
      <c r="Q217629" s="95"/>
    </row>
    <row r="217630" spans="17:17" x14ac:dyDescent="0.25">
      <c r="Q217630" s="95"/>
    </row>
    <row r="217631" spans="17:17" x14ac:dyDescent="0.25">
      <c r="Q217631" s="95"/>
    </row>
    <row r="217632" spans="17:17" x14ac:dyDescent="0.25">
      <c r="Q217632" s="95"/>
    </row>
    <row r="217633" spans="17:17" x14ac:dyDescent="0.25">
      <c r="Q217633" s="95"/>
    </row>
    <row r="217634" spans="17:17" x14ac:dyDescent="0.25">
      <c r="Q217634" s="95"/>
    </row>
    <row r="217635" spans="17:17" x14ac:dyDescent="0.25">
      <c r="Q217635" s="95"/>
    </row>
    <row r="217636" spans="17:17" x14ac:dyDescent="0.25">
      <c r="Q217636" s="95"/>
    </row>
    <row r="217637" spans="17:17" x14ac:dyDescent="0.25">
      <c r="Q217637" s="95"/>
    </row>
    <row r="217638" spans="17:17" x14ac:dyDescent="0.25">
      <c r="Q217638" s="95"/>
    </row>
    <row r="217639" spans="17:17" x14ac:dyDescent="0.25">
      <c r="Q217639" s="95"/>
    </row>
    <row r="217640" spans="17:17" x14ac:dyDescent="0.25">
      <c r="Q217640" s="95"/>
    </row>
    <row r="217641" spans="17:17" x14ac:dyDescent="0.25">
      <c r="Q217641" s="95"/>
    </row>
    <row r="217642" spans="17:17" x14ac:dyDescent="0.25">
      <c r="Q217642" s="95"/>
    </row>
    <row r="217643" spans="17:17" x14ac:dyDescent="0.25">
      <c r="Q217643" s="95"/>
    </row>
    <row r="217644" spans="17:17" x14ac:dyDescent="0.25">
      <c r="Q217644" s="95"/>
    </row>
    <row r="217645" spans="17:17" x14ac:dyDescent="0.25">
      <c r="Q217645" s="95"/>
    </row>
    <row r="217646" spans="17:17" x14ac:dyDescent="0.25">
      <c r="Q217646" s="95"/>
    </row>
    <row r="217647" spans="17:17" x14ac:dyDescent="0.25">
      <c r="Q217647" s="95"/>
    </row>
    <row r="217648" spans="17:17" x14ac:dyDescent="0.25">
      <c r="Q217648" s="95"/>
    </row>
    <row r="217649" spans="17:17" x14ac:dyDescent="0.25">
      <c r="Q217649" s="95"/>
    </row>
    <row r="217650" spans="17:17" x14ac:dyDescent="0.25">
      <c r="Q217650" s="95"/>
    </row>
    <row r="217651" spans="17:17" x14ac:dyDescent="0.25">
      <c r="Q217651" s="95"/>
    </row>
    <row r="217652" spans="17:17" x14ac:dyDescent="0.25">
      <c r="Q217652" s="95"/>
    </row>
    <row r="217653" spans="17:17" x14ac:dyDescent="0.25">
      <c r="Q217653" s="95"/>
    </row>
    <row r="217654" spans="17:17" x14ac:dyDescent="0.25">
      <c r="Q217654" s="95"/>
    </row>
    <row r="217655" spans="17:17" x14ac:dyDescent="0.25">
      <c r="Q217655" s="95"/>
    </row>
    <row r="217656" spans="17:17" x14ac:dyDescent="0.25">
      <c r="Q217656" s="95"/>
    </row>
    <row r="217657" spans="17:17" x14ac:dyDescent="0.25">
      <c r="Q217657" s="95"/>
    </row>
    <row r="217658" spans="17:17" x14ac:dyDescent="0.25">
      <c r="Q217658" s="95"/>
    </row>
    <row r="217659" spans="17:17" x14ac:dyDescent="0.25">
      <c r="Q217659" s="95"/>
    </row>
    <row r="217660" spans="17:17" x14ac:dyDescent="0.25">
      <c r="Q217660" s="95"/>
    </row>
    <row r="217661" spans="17:17" x14ac:dyDescent="0.25">
      <c r="Q217661" s="95"/>
    </row>
    <row r="217662" spans="17:17" x14ac:dyDescent="0.25">
      <c r="Q217662" s="95"/>
    </row>
    <row r="217663" spans="17:17" x14ac:dyDescent="0.25">
      <c r="Q217663" s="95"/>
    </row>
    <row r="217664" spans="17:17" x14ac:dyDescent="0.25">
      <c r="Q217664" s="95"/>
    </row>
    <row r="217665" spans="17:17" x14ac:dyDescent="0.25">
      <c r="Q217665" s="95"/>
    </row>
    <row r="217666" spans="17:17" x14ac:dyDescent="0.25">
      <c r="Q217666" s="95"/>
    </row>
    <row r="217667" spans="17:17" x14ac:dyDescent="0.25">
      <c r="Q217667" s="95"/>
    </row>
    <row r="217668" spans="17:17" x14ac:dyDescent="0.25">
      <c r="Q217668" s="95"/>
    </row>
    <row r="217669" spans="17:17" x14ac:dyDescent="0.25">
      <c r="Q217669" s="95"/>
    </row>
    <row r="217670" spans="17:17" x14ac:dyDescent="0.25">
      <c r="Q217670" s="95"/>
    </row>
    <row r="217671" spans="17:17" x14ac:dyDescent="0.25">
      <c r="Q217671" s="95"/>
    </row>
    <row r="217672" spans="17:17" x14ac:dyDescent="0.25">
      <c r="Q217672" s="95"/>
    </row>
    <row r="217673" spans="17:17" x14ac:dyDescent="0.25">
      <c r="Q217673" s="95"/>
    </row>
    <row r="217674" spans="17:17" x14ac:dyDescent="0.25">
      <c r="Q217674" s="95"/>
    </row>
    <row r="217675" spans="17:17" x14ac:dyDescent="0.25">
      <c r="Q217675" s="95"/>
    </row>
    <row r="217676" spans="17:17" x14ac:dyDescent="0.25">
      <c r="Q217676" s="95"/>
    </row>
    <row r="217677" spans="17:17" x14ac:dyDescent="0.25">
      <c r="Q217677" s="95"/>
    </row>
    <row r="217678" spans="17:17" x14ac:dyDescent="0.25">
      <c r="Q217678" s="95"/>
    </row>
    <row r="217679" spans="17:17" x14ac:dyDescent="0.25">
      <c r="Q217679" s="95"/>
    </row>
    <row r="217680" spans="17:17" x14ac:dyDescent="0.25">
      <c r="Q217680" s="95"/>
    </row>
    <row r="217681" spans="17:17" x14ac:dyDescent="0.25">
      <c r="Q217681" s="95"/>
    </row>
    <row r="217682" spans="17:17" x14ac:dyDescent="0.25">
      <c r="Q217682" s="95"/>
    </row>
    <row r="217683" spans="17:17" x14ac:dyDescent="0.25">
      <c r="Q217683" s="95"/>
    </row>
    <row r="217684" spans="17:17" x14ac:dyDescent="0.25">
      <c r="Q217684" s="95"/>
    </row>
    <row r="217685" spans="17:17" x14ac:dyDescent="0.25">
      <c r="Q217685" s="95"/>
    </row>
    <row r="217686" spans="17:17" x14ac:dyDescent="0.25">
      <c r="Q217686" s="95"/>
    </row>
    <row r="217687" spans="17:17" x14ac:dyDescent="0.25">
      <c r="Q217687" s="95"/>
    </row>
    <row r="217688" spans="17:17" x14ac:dyDescent="0.25">
      <c r="Q217688" s="95"/>
    </row>
    <row r="217689" spans="17:17" x14ac:dyDescent="0.25">
      <c r="Q217689" s="95"/>
    </row>
    <row r="217690" spans="17:17" x14ac:dyDescent="0.25">
      <c r="Q217690" s="95"/>
    </row>
    <row r="217691" spans="17:17" x14ac:dyDescent="0.25">
      <c r="Q217691" s="95"/>
    </row>
    <row r="217692" spans="17:17" x14ac:dyDescent="0.25">
      <c r="Q217692" s="95"/>
    </row>
    <row r="217693" spans="17:17" x14ac:dyDescent="0.25">
      <c r="Q217693" s="95"/>
    </row>
    <row r="217694" spans="17:17" x14ac:dyDescent="0.25">
      <c r="Q217694" s="95"/>
    </row>
    <row r="217695" spans="17:17" x14ac:dyDescent="0.25">
      <c r="Q217695" s="95"/>
    </row>
    <row r="217696" spans="17:17" x14ac:dyDescent="0.25">
      <c r="Q217696" s="95"/>
    </row>
    <row r="217697" spans="17:17" x14ac:dyDescent="0.25">
      <c r="Q217697" s="95"/>
    </row>
    <row r="217698" spans="17:17" x14ac:dyDescent="0.25">
      <c r="Q217698" s="95"/>
    </row>
    <row r="217699" spans="17:17" x14ac:dyDescent="0.25">
      <c r="Q217699" s="95"/>
    </row>
    <row r="217700" spans="17:17" x14ac:dyDescent="0.25">
      <c r="Q217700" s="95"/>
    </row>
    <row r="217701" spans="17:17" x14ac:dyDescent="0.25">
      <c r="Q217701" s="95"/>
    </row>
    <row r="217702" spans="17:17" x14ac:dyDescent="0.25">
      <c r="Q217702" s="95"/>
    </row>
    <row r="217703" spans="17:17" x14ac:dyDescent="0.25">
      <c r="Q217703" s="95"/>
    </row>
    <row r="217704" spans="17:17" x14ac:dyDescent="0.25">
      <c r="Q217704" s="95"/>
    </row>
    <row r="217705" spans="17:17" x14ac:dyDescent="0.25">
      <c r="Q217705" s="95"/>
    </row>
    <row r="217706" spans="17:17" x14ac:dyDescent="0.25">
      <c r="Q217706" s="95"/>
    </row>
    <row r="217707" spans="17:17" x14ac:dyDescent="0.25">
      <c r="Q217707" s="95"/>
    </row>
    <row r="217708" spans="17:17" x14ac:dyDescent="0.25">
      <c r="Q217708" s="95"/>
    </row>
    <row r="217709" spans="17:17" x14ac:dyDescent="0.25">
      <c r="Q217709" s="95"/>
    </row>
    <row r="217710" spans="17:17" x14ac:dyDescent="0.25">
      <c r="Q217710" s="95"/>
    </row>
    <row r="217711" spans="17:17" x14ac:dyDescent="0.25">
      <c r="Q217711" s="95"/>
    </row>
    <row r="217712" spans="17:17" x14ac:dyDescent="0.25">
      <c r="Q217712" s="95"/>
    </row>
    <row r="217713" spans="17:17" x14ac:dyDescent="0.25">
      <c r="Q217713" s="95"/>
    </row>
    <row r="217714" spans="17:17" x14ac:dyDescent="0.25">
      <c r="Q217714" s="95"/>
    </row>
    <row r="217715" spans="17:17" x14ac:dyDescent="0.25">
      <c r="Q217715" s="95"/>
    </row>
    <row r="217716" spans="17:17" x14ac:dyDescent="0.25">
      <c r="Q217716" s="95"/>
    </row>
    <row r="217717" spans="17:17" x14ac:dyDescent="0.25">
      <c r="Q217717" s="95"/>
    </row>
    <row r="217718" spans="17:17" x14ac:dyDescent="0.25">
      <c r="Q217718" s="95"/>
    </row>
    <row r="217719" spans="17:17" x14ac:dyDescent="0.25">
      <c r="Q217719" s="95"/>
    </row>
    <row r="217720" spans="17:17" x14ac:dyDescent="0.25">
      <c r="Q217720" s="95"/>
    </row>
    <row r="217721" spans="17:17" x14ac:dyDescent="0.25">
      <c r="Q217721" s="95"/>
    </row>
    <row r="217722" spans="17:17" x14ac:dyDescent="0.25">
      <c r="Q217722" s="95"/>
    </row>
    <row r="217723" spans="17:17" x14ac:dyDescent="0.25">
      <c r="Q217723" s="95"/>
    </row>
    <row r="217724" spans="17:17" x14ac:dyDescent="0.25">
      <c r="Q217724" s="95"/>
    </row>
    <row r="217725" spans="17:17" x14ac:dyDescent="0.25">
      <c r="Q217725" s="95"/>
    </row>
    <row r="217726" spans="17:17" x14ac:dyDescent="0.25">
      <c r="Q217726" s="95"/>
    </row>
    <row r="217727" spans="17:17" x14ac:dyDescent="0.25">
      <c r="Q217727" s="95"/>
    </row>
    <row r="217728" spans="17:17" x14ac:dyDescent="0.25">
      <c r="Q217728" s="95"/>
    </row>
    <row r="217729" spans="17:17" x14ac:dyDescent="0.25">
      <c r="Q217729" s="95"/>
    </row>
    <row r="217730" spans="17:17" x14ac:dyDescent="0.25">
      <c r="Q217730" s="95"/>
    </row>
    <row r="217731" spans="17:17" x14ac:dyDescent="0.25">
      <c r="Q217731" s="95"/>
    </row>
    <row r="217732" spans="17:17" x14ac:dyDescent="0.25">
      <c r="Q217732" s="95"/>
    </row>
    <row r="217733" spans="17:17" x14ac:dyDescent="0.25">
      <c r="Q217733" s="95"/>
    </row>
    <row r="217734" spans="17:17" x14ac:dyDescent="0.25">
      <c r="Q217734" s="95"/>
    </row>
    <row r="217735" spans="17:17" x14ac:dyDescent="0.25">
      <c r="Q217735" s="95"/>
    </row>
    <row r="217736" spans="17:17" x14ac:dyDescent="0.25">
      <c r="Q217736" s="95"/>
    </row>
    <row r="217737" spans="17:17" x14ac:dyDescent="0.25">
      <c r="Q217737" s="95"/>
    </row>
    <row r="217738" spans="17:17" x14ac:dyDescent="0.25">
      <c r="Q217738" s="95"/>
    </row>
    <row r="217739" spans="17:17" x14ac:dyDescent="0.25">
      <c r="Q217739" s="95"/>
    </row>
    <row r="217740" spans="17:17" x14ac:dyDescent="0.25">
      <c r="Q217740" s="95"/>
    </row>
    <row r="217741" spans="17:17" x14ac:dyDescent="0.25">
      <c r="Q217741" s="95"/>
    </row>
    <row r="217742" spans="17:17" x14ac:dyDescent="0.25">
      <c r="Q217742" s="95"/>
    </row>
    <row r="217743" spans="17:17" x14ac:dyDescent="0.25">
      <c r="Q217743" s="95"/>
    </row>
    <row r="217744" spans="17:17" x14ac:dyDescent="0.25">
      <c r="Q217744" s="95"/>
    </row>
    <row r="217745" spans="17:17" x14ac:dyDescent="0.25">
      <c r="Q217745" s="95"/>
    </row>
    <row r="217746" spans="17:17" x14ac:dyDescent="0.25">
      <c r="Q217746" s="95"/>
    </row>
    <row r="217747" spans="17:17" x14ac:dyDescent="0.25">
      <c r="Q217747" s="95"/>
    </row>
    <row r="217748" spans="17:17" x14ac:dyDescent="0.25">
      <c r="Q217748" s="95"/>
    </row>
    <row r="217749" spans="17:17" x14ac:dyDescent="0.25">
      <c r="Q217749" s="95"/>
    </row>
    <row r="217750" spans="17:17" x14ac:dyDescent="0.25">
      <c r="Q217750" s="95"/>
    </row>
    <row r="217751" spans="17:17" x14ac:dyDescent="0.25">
      <c r="Q217751" s="95"/>
    </row>
    <row r="217752" spans="17:17" x14ac:dyDescent="0.25">
      <c r="Q217752" s="95"/>
    </row>
    <row r="217753" spans="17:17" x14ac:dyDescent="0.25">
      <c r="Q217753" s="95"/>
    </row>
    <row r="217754" spans="17:17" x14ac:dyDescent="0.25">
      <c r="Q217754" s="95"/>
    </row>
    <row r="217755" spans="17:17" x14ac:dyDescent="0.25">
      <c r="Q217755" s="95"/>
    </row>
    <row r="217756" spans="17:17" x14ac:dyDescent="0.25">
      <c r="Q217756" s="95"/>
    </row>
    <row r="217757" spans="17:17" x14ac:dyDescent="0.25">
      <c r="Q217757" s="95"/>
    </row>
    <row r="217758" spans="17:17" x14ac:dyDescent="0.25">
      <c r="Q217758" s="95"/>
    </row>
    <row r="217759" spans="17:17" x14ac:dyDescent="0.25">
      <c r="Q217759" s="95"/>
    </row>
    <row r="217760" spans="17:17" x14ac:dyDescent="0.25">
      <c r="Q217760" s="95"/>
    </row>
    <row r="217761" spans="17:17" x14ac:dyDescent="0.25">
      <c r="Q217761" s="95"/>
    </row>
    <row r="217762" spans="17:17" x14ac:dyDescent="0.25">
      <c r="Q217762" s="95"/>
    </row>
    <row r="217763" spans="17:17" x14ac:dyDescent="0.25">
      <c r="Q217763" s="95"/>
    </row>
    <row r="217764" spans="17:17" x14ac:dyDescent="0.25">
      <c r="Q217764" s="95"/>
    </row>
    <row r="217765" spans="17:17" x14ac:dyDescent="0.25">
      <c r="Q217765" s="95"/>
    </row>
    <row r="217766" spans="17:17" x14ac:dyDescent="0.25">
      <c r="Q217766" s="95"/>
    </row>
    <row r="217767" spans="17:17" x14ac:dyDescent="0.25">
      <c r="Q217767" s="95"/>
    </row>
    <row r="217768" spans="17:17" x14ac:dyDescent="0.25">
      <c r="Q217768" s="95"/>
    </row>
    <row r="217769" spans="17:17" x14ac:dyDescent="0.25">
      <c r="Q217769" s="95"/>
    </row>
    <row r="217770" spans="17:17" x14ac:dyDescent="0.25">
      <c r="Q217770" s="95"/>
    </row>
    <row r="217771" spans="17:17" x14ac:dyDescent="0.25">
      <c r="Q217771" s="95"/>
    </row>
    <row r="217772" spans="17:17" x14ac:dyDescent="0.25">
      <c r="Q217772" s="95"/>
    </row>
    <row r="217773" spans="17:17" x14ac:dyDescent="0.25">
      <c r="Q217773" s="95"/>
    </row>
    <row r="217774" spans="17:17" x14ac:dyDescent="0.25">
      <c r="Q217774" s="95"/>
    </row>
    <row r="217775" spans="17:17" x14ac:dyDescent="0.25">
      <c r="Q217775" s="95"/>
    </row>
    <row r="217776" spans="17:17" x14ac:dyDescent="0.25">
      <c r="Q217776" s="95"/>
    </row>
    <row r="217777" spans="17:17" x14ac:dyDescent="0.25">
      <c r="Q217777" s="95"/>
    </row>
    <row r="217778" spans="17:17" x14ac:dyDescent="0.25">
      <c r="Q217778" s="95"/>
    </row>
    <row r="217779" spans="17:17" x14ac:dyDescent="0.25">
      <c r="Q217779" s="95"/>
    </row>
    <row r="217780" spans="17:17" x14ac:dyDescent="0.25">
      <c r="Q217780" s="95"/>
    </row>
    <row r="217781" spans="17:17" x14ac:dyDescent="0.25">
      <c r="Q217781" s="95"/>
    </row>
    <row r="217782" spans="17:17" x14ac:dyDescent="0.25">
      <c r="Q217782" s="95"/>
    </row>
    <row r="217783" spans="17:17" x14ac:dyDescent="0.25">
      <c r="Q217783" s="95"/>
    </row>
    <row r="217784" spans="17:17" x14ac:dyDescent="0.25">
      <c r="Q217784" s="95"/>
    </row>
    <row r="217785" spans="17:17" x14ac:dyDescent="0.25">
      <c r="Q217785" s="95"/>
    </row>
    <row r="217786" spans="17:17" x14ac:dyDescent="0.25">
      <c r="Q217786" s="95"/>
    </row>
    <row r="217787" spans="17:17" x14ac:dyDescent="0.25">
      <c r="Q217787" s="95"/>
    </row>
    <row r="217788" spans="17:17" x14ac:dyDescent="0.25">
      <c r="Q217788" s="95"/>
    </row>
    <row r="217789" spans="17:17" x14ac:dyDescent="0.25">
      <c r="Q217789" s="95"/>
    </row>
    <row r="217790" spans="17:17" x14ac:dyDescent="0.25">
      <c r="Q217790" s="95"/>
    </row>
    <row r="217791" spans="17:17" x14ac:dyDescent="0.25">
      <c r="Q217791" s="95"/>
    </row>
    <row r="217792" spans="17:17" x14ac:dyDescent="0.25">
      <c r="Q217792" s="95"/>
    </row>
    <row r="217793" spans="17:17" x14ac:dyDescent="0.25">
      <c r="Q217793" s="95"/>
    </row>
    <row r="217794" spans="17:17" x14ac:dyDescent="0.25">
      <c r="Q217794" s="95"/>
    </row>
    <row r="217795" spans="17:17" x14ac:dyDescent="0.25">
      <c r="Q217795" s="95"/>
    </row>
    <row r="217796" spans="17:17" x14ac:dyDescent="0.25">
      <c r="Q217796" s="95"/>
    </row>
    <row r="217797" spans="17:17" x14ac:dyDescent="0.25">
      <c r="Q217797" s="95"/>
    </row>
    <row r="217798" spans="17:17" x14ac:dyDescent="0.25">
      <c r="Q217798" s="95"/>
    </row>
    <row r="217799" spans="17:17" x14ac:dyDescent="0.25">
      <c r="Q217799" s="95"/>
    </row>
    <row r="217800" spans="17:17" x14ac:dyDescent="0.25">
      <c r="Q217800" s="95"/>
    </row>
    <row r="217801" spans="17:17" x14ac:dyDescent="0.25">
      <c r="Q217801" s="95"/>
    </row>
    <row r="217802" spans="17:17" x14ac:dyDescent="0.25">
      <c r="Q217802" s="95"/>
    </row>
    <row r="217803" spans="17:17" x14ac:dyDescent="0.25">
      <c r="Q217803" s="95"/>
    </row>
    <row r="217804" spans="17:17" x14ac:dyDescent="0.25">
      <c r="Q217804" s="95"/>
    </row>
    <row r="217805" spans="17:17" x14ac:dyDescent="0.25">
      <c r="Q217805" s="95"/>
    </row>
    <row r="217806" spans="17:17" x14ac:dyDescent="0.25">
      <c r="Q217806" s="95"/>
    </row>
    <row r="217807" spans="17:17" x14ac:dyDescent="0.25">
      <c r="Q217807" s="95"/>
    </row>
    <row r="217808" spans="17:17" x14ac:dyDescent="0.25">
      <c r="Q217808" s="95"/>
    </row>
    <row r="217809" spans="17:17" x14ac:dyDescent="0.25">
      <c r="Q217809" s="95"/>
    </row>
    <row r="217810" spans="17:17" x14ac:dyDescent="0.25">
      <c r="Q217810" s="95"/>
    </row>
    <row r="217811" spans="17:17" x14ac:dyDescent="0.25">
      <c r="Q217811" s="95"/>
    </row>
    <row r="217812" spans="17:17" x14ac:dyDescent="0.25">
      <c r="Q217812" s="95"/>
    </row>
    <row r="217813" spans="17:17" x14ac:dyDescent="0.25">
      <c r="Q217813" s="95"/>
    </row>
    <row r="217814" spans="17:17" x14ac:dyDescent="0.25">
      <c r="Q217814" s="95"/>
    </row>
    <row r="217815" spans="17:17" x14ac:dyDescent="0.25">
      <c r="Q217815" s="95"/>
    </row>
    <row r="217816" spans="17:17" x14ac:dyDescent="0.25">
      <c r="Q217816" s="95"/>
    </row>
    <row r="217817" spans="17:17" x14ac:dyDescent="0.25">
      <c r="Q217817" s="95"/>
    </row>
    <row r="217818" spans="17:17" x14ac:dyDescent="0.25">
      <c r="Q217818" s="95"/>
    </row>
    <row r="217819" spans="17:17" x14ac:dyDescent="0.25">
      <c r="Q217819" s="95"/>
    </row>
    <row r="217820" spans="17:17" x14ac:dyDescent="0.25">
      <c r="Q217820" s="95"/>
    </row>
    <row r="217821" spans="17:17" x14ac:dyDescent="0.25">
      <c r="Q217821" s="95"/>
    </row>
    <row r="217822" spans="17:17" x14ac:dyDescent="0.25">
      <c r="Q217822" s="95"/>
    </row>
    <row r="217823" spans="17:17" x14ac:dyDescent="0.25">
      <c r="Q217823" s="95"/>
    </row>
    <row r="217824" spans="17:17" x14ac:dyDescent="0.25">
      <c r="Q217824" s="95"/>
    </row>
    <row r="217825" spans="17:17" x14ac:dyDescent="0.25">
      <c r="Q217825" s="95"/>
    </row>
    <row r="217826" spans="17:17" x14ac:dyDescent="0.25">
      <c r="Q217826" s="95"/>
    </row>
    <row r="217827" spans="17:17" x14ac:dyDescent="0.25">
      <c r="Q217827" s="95"/>
    </row>
    <row r="217828" spans="17:17" x14ac:dyDescent="0.25">
      <c r="Q217828" s="95"/>
    </row>
    <row r="217829" spans="17:17" x14ac:dyDescent="0.25">
      <c r="Q217829" s="95"/>
    </row>
    <row r="217830" spans="17:17" x14ac:dyDescent="0.25">
      <c r="Q217830" s="95"/>
    </row>
    <row r="217831" spans="17:17" x14ac:dyDescent="0.25">
      <c r="Q217831" s="95"/>
    </row>
    <row r="217832" spans="17:17" x14ac:dyDescent="0.25">
      <c r="Q217832" s="95"/>
    </row>
    <row r="217833" spans="17:17" x14ac:dyDescent="0.25">
      <c r="Q217833" s="95"/>
    </row>
    <row r="217834" spans="17:17" x14ac:dyDescent="0.25">
      <c r="Q217834" s="95"/>
    </row>
    <row r="217835" spans="17:17" x14ac:dyDescent="0.25">
      <c r="Q217835" s="95"/>
    </row>
    <row r="217836" spans="17:17" x14ac:dyDescent="0.25">
      <c r="Q217836" s="95"/>
    </row>
    <row r="217837" spans="17:17" x14ac:dyDescent="0.25">
      <c r="Q217837" s="95"/>
    </row>
    <row r="217838" spans="17:17" x14ac:dyDescent="0.25">
      <c r="Q217838" s="95"/>
    </row>
    <row r="217839" spans="17:17" x14ac:dyDescent="0.25">
      <c r="Q217839" s="95"/>
    </row>
    <row r="217840" spans="17:17" x14ac:dyDescent="0.25">
      <c r="Q217840" s="95"/>
    </row>
    <row r="217841" spans="17:17" x14ac:dyDescent="0.25">
      <c r="Q217841" s="95"/>
    </row>
    <row r="217842" spans="17:17" x14ac:dyDescent="0.25">
      <c r="Q217842" s="95"/>
    </row>
    <row r="217843" spans="17:17" x14ac:dyDescent="0.25">
      <c r="Q217843" s="95"/>
    </row>
    <row r="217844" spans="17:17" x14ac:dyDescent="0.25">
      <c r="Q217844" s="95"/>
    </row>
    <row r="217845" spans="17:17" x14ac:dyDescent="0.25">
      <c r="Q217845" s="95"/>
    </row>
    <row r="217846" spans="17:17" x14ac:dyDescent="0.25">
      <c r="Q217846" s="95"/>
    </row>
    <row r="217847" spans="17:17" x14ac:dyDescent="0.25">
      <c r="Q217847" s="95"/>
    </row>
    <row r="217848" spans="17:17" x14ac:dyDescent="0.25">
      <c r="Q217848" s="95"/>
    </row>
    <row r="217849" spans="17:17" x14ac:dyDescent="0.25">
      <c r="Q217849" s="95"/>
    </row>
    <row r="217850" spans="17:17" x14ac:dyDescent="0.25">
      <c r="Q217850" s="95"/>
    </row>
    <row r="217851" spans="17:17" x14ac:dyDescent="0.25">
      <c r="Q217851" s="95"/>
    </row>
    <row r="217852" spans="17:17" x14ac:dyDescent="0.25">
      <c r="Q217852" s="95"/>
    </row>
    <row r="217853" spans="17:17" x14ac:dyDescent="0.25">
      <c r="Q217853" s="95"/>
    </row>
    <row r="217854" spans="17:17" x14ac:dyDescent="0.25">
      <c r="Q217854" s="95"/>
    </row>
    <row r="217855" spans="17:17" x14ac:dyDescent="0.25">
      <c r="Q217855" s="95"/>
    </row>
    <row r="217856" spans="17:17" x14ac:dyDescent="0.25">
      <c r="Q217856" s="95"/>
    </row>
    <row r="217857" spans="17:17" x14ac:dyDescent="0.25">
      <c r="Q217857" s="95"/>
    </row>
    <row r="217858" spans="17:17" x14ac:dyDescent="0.25">
      <c r="Q217858" s="95"/>
    </row>
    <row r="217859" spans="17:17" x14ac:dyDescent="0.25">
      <c r="Q217859" s="95"/>
    </row>
    <row r="217860" spans="17:17" x14ac:dyDescent="0.25">
      <c r="Q217860" s="95"/>
    </row>
    <row r="217861" spans="17:17" x14ac:dyDescent="0.25">
      <c r="Q217861" s="95"/>
    </row>
    <row r="217862" spans="17:17" x14ac:dyDescent="0.25">
      <c r="Q217862" s="95"/>
    </row>
    <row r="217863" spans="17:17" x14ac:dyDescent="0.25">
      <c r="Q217863" s="95"/>
    </row>
    <row r="217864" spans="17:17" x14ac:dyDescent="0.25">
      <c r="Q217864" s="95"/>
    </row>
    <row r="217865" spans="17:17" x14ac:dyDescent="0.25">
      <c r="Q217865" s="95"/>
    </row>
    <row r="217866" spans="17:17" x14ac:dyDescent="0.25">
      <c r="Q217866" s="95"/>
    </row>
    <row r="217867" spans="17:17" x14ac:dyDescent="0.25">
      <c r="Q217867" s="95"/>
    </row>
    <row r="217868" spans="17:17" x14ac:dyDescent="0.25">
      <c r="Q217868" s="95"/>
    </row>
    <row r="217869" spans="17:17" x14ac:dyDescent="0.25">
      <c r="Q217869" s="95"/>
    </row>
    <row r="217870" spans="17:17" x14ac:dyDescent="0.25">
      <c r="Q217870" s="95"/>
    </row>
    <row r="217871" spans="17:17" x14ac:dyDescent="0.25">
      <c r="Q217871" s="95"/>
    </row>
    <row r="217872" spans="17:17" x14ac:dyDescent="0.25">
      <c r="Q217872" s="95"/>
    </row>
    <row r="217873" spans="17:17" x14ac:dyDescent="0.25">
      <c r="Q217873" s="95"/>
    </row>
    <row r="217874" spans="17:17" x14ac:dyDescent="0.25">
      <c r="Q217874" s="95"/>
    </row>
    <row r="217875" spans="17:17" x14ac:dyDescent="0.25">
      <c r="Q217875" s="95"/>
    </row>
    <row r="217876" spans="17:17" x14ac:dyDescent="0.25">
      <c r="Q217876" s="95"/>
    </row>
    <row r="217877" spans="17:17" x14ac:dyDescent="0.25">
      <c r="Q217877" s="95"/>
    </row>
    <row r="217878" spans="17:17" x14ac:dyDescent="0.25">
      <c r="Q217878" s="95"/>
    </row>
    <row r="217879" spans="17:17" x14ac:dyDescent="0.25">
      <c r="Q217879" s="95"/>
    </row>
    <row r="217880" spans="17:17" x14ac:dyDescent="0.25">
      <c r="Q217880" s="95"/>
    </row>
    <row r="217881" spans="17:17" x14ac:dyDescent="0.25">
      <c r="Q217881" s="95"/>
    </row>
    <row r="217882" spans="17:17" x14ac:dyDescent="0.25">
      <c r="Q217882" s="95"/>
    </row>
    <row r="217883" spans="17:17" x14ac:dyDescent="0.25">
      <c r="Q217883" s="95"/>
    </row>
    <row r="217884" spans="17:17" x14ac:dyDescent="0.25">
      <c r="Q217884" s="95"/>
    </row>
    <row r="217885" spans="17:17" x14ac:dyDescent="0.25">
      <c r="Q217885" s="95"/>
    </row>
    <row r="217886" spans="17:17" x14ac:dyDescent="0.25">
      <c r="Q217886" s="95"/>
    </row>
    <row r="217887" spans="17:17" x14ac:dyDescent="0.25">
      <c r="Q217887" s="95"/>
    </row>
    <row r="217888" spans="17:17" x14ac:dyDescent="0.25">
      <c r="Q217888" s="95"/>
    </row>
    <row r="217889" spans="17:17" x14ac:dyDescent="0.25">
      <c r="Q217889" s="95"/>
    </row>
    <row r="217890" spans="17:17" x14ac:dyDescent="0.25">
      <c r="Q217890" s="95"/>
    </row>
    <row r="217891" spans="17:17" x14ac:dyDescent="0.25">
      <c r="Q217891" s="95"/>
    </row>
    <row r="217892" spans="17:17" x14ac:dyDescent="0.25">
      <c r="Q217892" s="95"/>
    </row>
    <row r="217893" spans="17:17" x14ac:dyDescent="0.25">
      <c r="Q217893" s="95"/>
    </row>
    <row r="217894" spans="17:17" x14ac:dyDescent="0.25">
      <c r="Q217894" s="95"/>
    </row>
    <row r="217895" spans="17:17" x14ac:dyDescent="0.25">
      <c r="Q217895" s="95"/>
    </row>
    <row r="217896" spans="17:17" x14ac:dyDescent="0.25">
      <c r="Q217896" s="95"/>
    </row>
    <row r="217897" spans="17:17" x14ac:dyDescent="0.25">
      <c r="Q217897" s="95"/>
    </row>
    <row r="217898" spans="17:17" x14ac:dyDescent="0.25">
      <c r="Q217898" s="95"/>
    </row>
    <row r="217899" spans="17:17" x14ac:dyDescent="0.25">
      <c r="Q217899" s="95"/>
    </row>
    <row r="217900" spans="17:17" x14ac:dyDescent="0.25">
      <c r="Q217900" s="95"/>
    </row>
    <row r="217901" spans="17:17" x14ac:dyDescent="0.25">
      <c r="Q217901" s="95"/>
    </row>
    <row r="217902" spans="17:17" x14ac:dyDescent="0.25">
      <c r="Q217902" s="95"/>
    </row>
    <row r="217903" spans="17:17" x14ac:dyDescent="0.25">
      <c r="Q217903" s="95"/>
    </row>
    <row r="217904" spans="17:17" x14ac:dyDescent="0.25">
      <c r="Q217904" s="95"/>
    </row>
    <row r="217905" spans="17:17" x14ac:dyDescent="0.25">
      <c r="Q217905" s="95"/>
    </row>
    <row r="217906" spans="17:17" x14ac:dyDescent="0.25">
      <c r="Q217906" s="95"/>
    </row>
    <row r="217907" spans="17:17" x14ac:dyDescent="0.25">
      <c r="Q217907" s="95"/>
    </row>
    <row r="217908" spans="17:17" x14ac:dyDescent="0.25">
      <c r="Q217908" s="95"/>
    </row>
    <row r="217909" spans="17:17" x14ac:dyDescent="0.25">
      <c r="Q217909" s="95"/>
    </row>
    <row r="217910" spans="17:17" x14ac:dyDescent="0.25">
      <c r="Q217910" s="95"/>
    </row>
    <row r="217911" spans="17:17" x14ac:dyDescent="0.25">
      <c r="Q217911" s="95"/>
    </row>
    <row r="217912" spans="17:17" x14ac:dyDescent="0.25">
      <c r="Q217912" s="95"/>
    </row>
    <row r="217913" spans="17:17" x14ac:dyDescent="0.25">
      <c r="Q217913" s="95"/>
    </row>
    <row r="217914" spans="17:17" x14ac:dyDescent="0.25">
      <c r="Q217914" s="95"/>
    </row>
    <row r="217915" spans="17:17" x14ac:dyDescent="0.25">
      <c r="Q217915" s="95"/>
    </row>
    <row r="217916" spans="17:17" x14ac:dyDescent="0.25">
      <c r="Q217916" s="95"/>
    </row>
    <row r="217917" spans="17:17" x14ac:dyDescent="0.25">
      <c r="Q217917" s="95"/>
    </row>
    <row r="217918" spans="17:17" x14ac:dyDescent="0.25">
      <c r="Q217918" s="95"/>
    </row>
    <row r="217919" spans="17:17" x14ac:dyDescent="0.25">
      <c r="Q217919" s="95"/>
    </row>
    <row r="217920" spans="17:17" x14ac:dyDescent="0.25">
      <c r="Q217920" s="95"/>
    </row>
    <row r="217921" spans="17:17" x14ac:dyDescent="0.25">
      <c r="Q217921" s="95"/>
    </row>
    <row r="217922" spans="17:17" x14ac:dyDescent="0.25">
      <c r="Q217922" s="95"/>
    </row>
    <row r="217923" spans="17:17" x14ac:dyDescent="0.25">
      <c r="Q217923" s="95"/>
    </row>
    <row r="217924" spans="17:17" x14ac:dyDescent="0.25">
      <c r="Q217924" s="95"/>
    </row>
    <row r="217925" spans="17:17" x14ac:dyDescent="0.25">
      <c r="Q217925" s="95"/>
    </row>
    <row r="217926" spans="17:17" x14ac:dyDescent="0.25">
      <c r="Q217926" s="95"/>
    </row>
    <row r="217927" spans="17:17" x14ac:dyDescent="0.25">
      <c r="Q217927" s="95"/>
    </row>
    <row r="217928" spans="17:17" x14ac:dyDescent="0.25">
      <c r="Q217928" s="95"/>
    </row>
    <row r="217929" spans="17:17" x14ac:dyDescent="0.25">
      <c r="Q217929" s="95"/>
    </row>
    <row r="217930" spans="17:17" x14ac:dyDescent="0.25">
      <c r="Q217930" s="95"/>
    </row>
    <row r="217931" spans="17:17" x14ac:dyDescent="0.25">
      <c r="Q217931" s="95"/>
    </row>
    <row r="217932" spans="17:17" x14ac:dyDescent="0.25">
      <c r="Q217932" s="95"/>
    </row>
    <row r="217933" spans="17:17" x14ac:dyDescent="0.25">
      <c r="Q217933" s="95"/>
    </row>
    <row r="217934" spans="17:17" x14ac:dyDescent="0.25">
      <c r="Q217934" s="95"/>
    </row>
    <row r="217935" spans="17:17" x14ac:dyDescent="0.25">
      <c r="Q217935" s="95"/>
    </row>
    <row r="217936" spans="17:17" x14ac:dyDescent="0.25">
      <c r="Q217936" s="95"/>
    </row>
    <row r="217937" spans="17:17" x14ac:dyDescent="0.25">
      <c r="Q217937" s="95"/>
    </row>
    <row r="217938" spans="17:17" x14ac:dyDescent="0.25">
      <c r="Q217938" s="95"/>
    </row>
    <row r="217939" spans="17:17" x14ac:dyDescent="0.25">
      <c r="Q217939" s="95"/>
    </row>
    <row r="217940" spans="17:17" x14ac:dyDescent="0.25">
      <c r="Q217940" s="95"/>
    </row>
    <row r="217941" spans="17:17" x14ac:dyDescent="0.25">
      <c r="Q217941" s="95"/>
    </row>
    <row r="217942" spans="17:17" x14ac:dyDescent="0.25">
      <c r="Q217942" s="95"/>
    </row>
    <row r="217943" spans="17:17" x14ac:dyDescent="0.25">
      <c r="Q217943" s="95"/>
    </row>
    <row r="217944" spans="17:17" x14ac:dyDescent="0.25">
      <c r="Q217944" s="95"/>
    </row>
    <row r="217945" spans="17:17" x14ac:dyDescent="0.25">
      <c r="Q217945" s="95"/>
    </row>
    <row r="217946" spans="17:17" x14ac:dyDescent="0.25">
      <c r="Q217946" s="95"/>
    </row>
    <row r="217947" spans="17:17" x14ac:dyDescent="0.25">
      <c r="Q217947" s="95"/>
    </row>
    <row r="217948" spans="17:17" x14ac:dyDescent="0.25">
      <c r="Q217948" s="95"/>
    </row>
    <row r="217949" spans="17:17" x14ac:dyDescent="0.25">
      <c r="Q217949" s="95"/>
    </row>
    <row r="217950" spans="17:17" x14ac:dyDescent="0.25">
      <c r="Q217950" s="95"/>
    </row>
    <row r="217951" spans="17:17" x14ac:dyDescent="0.25">
      <c r="Q217951" s="95"/>
    </row>
    <row r="217952" spans="17:17" x14ac:dyDescent="0.25">
      <c r="Q217952" s="95"/>
    </row>
    <row r="217953" spans="17:17" x14ac:dyDescent="0.25">
      <c r="Q217953" s="95"/>
    </row>
    <row r="217954" spans="17:17" x14ac:dyDescent="0.25">
      <c r="Q217954" s="95"/>
    </row>
    <row r="217955" spans="17:17" x14ac:dyDescent="0.25">
      <c r="Q217955" s="95"/>
    </row>
    <row r="217956" spans="17:17" x14ac:dyDescent="0.25">
      <c r="Q217956" s="95"/>
    </row>
    <row r="217957" spans="17:17" x14ac:dyDescent="0.25">
      <c r="Q217957" s="95"/>
    </row>
    <row r="217958" spans="17:17" x14ac:dyDescent="0.25">
      <c r="Q217958" s="95"/>
    </row>
    <row r="217959" spans="17:17" x14ac:dyDescent="0.25">
      <c r="Q217959" s="95"/>
    </row>
    <row r="217960" spans="17:17" x14ac:dyDescent="0.25">
      <c r="Q217960" s="95"/>
    </row>
    <row r="217961" spans="17:17" x14ac:dyDescent="0.25">
      <c r="Q217961" s="95"/>
    </row>
    <row r="217962" spans="17:17" x14ac:dyDescent="0.25">
      <c r="Q217962" s="95"/>
    </row>
    <row r="217963" spans="17:17" x14ac:dyDescent="0.25">
      <c r="Q217963" s="95"/>
    </row>
    <row r="217964" spans="17:17" x14ac:dyDescent="0.25">
      <c r="Q217964" s="95"/>
    </row>
    <row r="217965" spans="17:17" x14ac:dyDescent="0.25">
      <c r="Q217965" s="95"/>
    </row>
    <row r="217966" spans="17:17" x14ac:dyDescent="0.25">
      <c r="Q217966" s="95"/>
    </row>
    <row r="217967" spans="17:17" x14ac:dyDescent="0.25">
      <c r="Q217967" s="95"/>
    </row>
    <row r="217968" spans="17:17" x14ac:dyDescent="0.25">
      <c r="Q217968" s="95"/>
    </row>
    <row r="217969" spans="17:17" x14ac:dyDescent="0.25">
      <c r="Q217969" s="95"/>
    </row>
    <row r="217970" spans="17:17" x14ac:dyDescent="0.25">
      <c r="Q217970" s="95"/>
    </row>
    <row r="217971" spans="17:17" x14ac:dyDescent="0.25">
      <c r="Q217971" s="95"/>
    </row>
    <row r="217972" spans="17:17" x14ac:dyDescent="0.25">
      <c r="Q217972" s="95"/>
    </row>
    <row r="217973" spans="17:17" x14ac:dyDescent="0.25">
      <c r="Q217973" s="95"/>
    </row>
    <row r="217974" spans="17:17" x14ac:dyDescent="0.25">
      <c r="Q217974" s="95"/>
    </row>
    <row r="217975" spans="17:17" x14ac:dyDescent="0.25">
      <c r="Q217975" s="95"/>
    </row>
    <row r="217976" spans="17:17" x14ac:dyDescent="0.25">
      <c r="Q217976" s="95"/>
    </row>
    <row r="217977" spans="17:17" x14ac:dyDescent="0.25">
      <c r="Q217977" s="95"/>
    </row>
    <row r="217978" spans="17:17" x14ac:dyDescent="0.25">
      <c r="Q217978" s="95"/>
    </row>
    <row r="217979" spans="17:17" x14ac:dyDescent="0.25">
      <c r="Q217979" s="95"/>
    </row>
    <row r="217980" spans="17:17" x14ac:dyDescent="0.25">
      <c r="Q217980" s="95"/>
    </row>
    <row r="217981" spans="17:17" x14ac:dyDescent="0.25">
      <c r="Q217981" s="95"/>
    </row>
    <row r="217982" spans="17:17" x14ac:dyDescent="0.25">
      <c r="Q217982" s="95"/>
    </row>
    <row r="217983" spans="17:17" x14ac:dyDescent="0.25">
      <c r="Q217983" s="95"/>
    </row>
    <row r="217984" spans="17:17" x14ac:dyDescent="0.25">
      <c r="Q217984" s="95"/>
    </row>
    <row r="217985" spans="17:17" x14ac:dyDescent="0.25">
      <c r="Q217985" s="95"/>
    </row>
    <row r="217986" spans="17:17" x14ac:dyDescent="0.25">
      <c r="Q217986" s="95"/>
    </row>
    <row r="217987" spans="17:17" x14ac:dyDescent="0.25">
      <c r="Q217987" s="95"/>
    </row>
    <row r="217988" spans="17:17" x14ac:dyDescent="0.25">
      <c r="Q217988" s="95"/>
    </row>
    <row r="217989" spans="17:17" x14ac:dyDescent="0.25">
      <c r="Q217989" s="95"/>
    </row>
    <row r="217990" spans="17:17" x14ac:dyDescent="0.25">
      <c r="Q217990" s="95"/>
    </row>
    <row r="217991" spans="17:17" x14ac:dyDescent="0.25">
      <c r="Q217991" s="95"/>
    </row>
    <row r="217992" spans="17:17" x14ac:dyDescent="0.25">
      <c r="Q217992" s="95"/>
    </row>
    <row r="217993" spans="17:17" x14ac:dyDescent="0.25">
      <c r="Q217993" s="95"/>
    </row>
    <row r="217994" spans="17:17" x14ac:dyDescent="0.25">
      <c r="Q217994" s="95"/>
    </row>
    <row r="217995" spans="17:17" x14ac:dyDescent="0.25">
      <c r="Q217995" s="95"/>
    </row>
    <row r="217996" spans="17:17" x14ac:dyDescent="0.25">
      <c r="Q217996" s="95"/>
    </row>
    <row r="217997" spans="17:17" x14ac:dyDescent="0.25">
      <c r="Q217997" s="95"/>
    </row>
    <row r="217998" spans="17:17" x14ac:dyDescent="0.25">
      <c r="Q217998" s="95"/>
    </row>
    <row r="217999" spans="17:17" x14ac:dyDescent="0.25">
      <c r="Q217999" s="95"/>
    </row>
    <row r="218000" spans="17:17" x14ac:dyDescent="0.25">
      <c r="Q218000" s="95"/>
    </row>
    <row r="218001" spans="17:17" x14ac:dyDescent="0.25">
      <c r="Q218001" s="95"/>
    </row>
    <row r="218002" spans="17:17" x14ac:dyDescent="0.25">
      <c r="Q218002" s="95"/>
    </row>
    <row r="218003" spans="17:17" x14ac:dyDescent="0.25">
      <c r="Q218003" s="95"/>
    </row>
    <row r="218004" spans="17:17" x14ac:dyDescent="0.25">
      <c r="Q218004" s="95"/>
    </row>
    <row r="218005" spans="17:17" x14ac:dyDescent="0.25">
      <c r="Q218005" s="95"/>
    </row>
    <row r="218006" spans="17:17" x14ac:dyDescent="0.25">
      <c r="Q218006" s="95"/>
    </row>
    <row r="218007" spans="17:17" x14ac:dyDescent="0.25">
      <c r="Q218007" s="95"/>
    </row>
    <row r="218008" spans="17:17" x14ac:dyDescent="0.25">
      <c r="Q218008" s="95"/>
    </row>
    <row r="218009" spans="17:17" x14ac:dyDescent="0.25">
      <c r="Q218009" s="95"/>
    </row>
    <row r="218010" spans="17:17" x14ac:dyDescent="0.25">
      <c r="Q218010" s="95"/>
    </row>
    <row r="218011" spans="17:17" x14ac:dyDescent="0.25">
      <c r="Q218011" s="95"/>
    </row>
    <row r="218012" spans="17:17" x14ac:dyDescent="0.25">
      <c r="Q218012" s="95"/>
    </row>
    <row r="218013" spans="17:17" x14ac:dyDescent="0.25">
      <c r="Q218013" s="95"/>
    </row>
    <row r="218014" spans="17:17" x14ac:dyDescent="0.25">
      <c r="Q218014" s="95"/>
    </row>
    <row r="218015" spans="17:17" x14ac:dyDescent="0.25">
      <c r="Q218015" s="95"/>
    </row>
    <row r="218016" spans="17:17" x14ac:dyDescent="0.25">
      <c r="Q218016" s="95"/>
    </row>
    <row r="218017" spans="17:17" x14ac:dyDescent="0.25">
      <c r="Q218017" s="95"/>
    </row>
    <row r="218018" spans="17:17" x14ac:dyDescent="0.25">
      <c r="Q218018" s="95"/>
    </row>
    <row r="218019" spans="17:17" x14ac:dyDescent="0.25">
      <c r="Q218019" s="95"/>
    </row>
    <row r="218020" spans="17:17" x14ac:dyDescent="0.25">
      <c r="Q218020" s="95"/>
    </row>
    <row r="218021" spans="17:17" x14ac:dyDescent="0.25">
      <c r="Q218021" s="95"/>
    </row>
    <row r="218022" spans="17:17" x14ac:dyDescent="0.25">
      <c r="Q218022" s="95"/>
    </row>
    <row r="218023" spans="17:17" x14ac:dyDescent="0.25">
      <c r="Q218023" s="95"/>
    </row>
    <row r="218024" spans="17:17" x14ac:dyDescent="0.25">
      <c r="Q218024" s="95"/>
    </row>
    <row r="218025" spans="17:17" x14ac:dyDescent="0.25">
      <c r="Q218025" s="95"/>
    </row>
    <row r="218026" spans="17:17" x14ac:dyDescent="0.25">
      <c r="Q218026" s="95"/>
    </row>
    <row r="218027" spans="17:17" x14ac:dyDescent="0.25">
      <c r="Q218027" s="95"/>
    </row>
    <row r="218028" spans="17:17" x14ac:dyDescent="0.25">
      <c r="Q218028" s="95"/>
    </row>
    <row r="218029" spans="17:17" x14ac:dyDescent="0.25">
      <c r="Q218029" s="95"/>
    </row>
    <row r="218030" spans="17:17" x14ac:dyDescent="0.25">
      <c r="Q218030" s="95"/>
    </row>
    <row r="218031" spans="17:17" x14ac:dyDescent="0.25">
      <c r="Q218031" s="95"/>
    </row>
    <row r="218032" spans="17:17" x14ac:dyDescent="0.25">
      <c r="Q218032" s="95"/>
    </row>
    <row r="218033" spans="17:17" x14ac:dyDescent="0.25">
      <c r="Q218033" s="95"/>
    </row>
    <row r="218034" spans="17:17" x14ac:dyDescent="0.25">
      <c r="Q218034" s="95"/>
    </row>
    <row r="218035" spans="17:17" x14ac:dyDescent="0.25">
      <c r="Q218035" s="95"/>
    </row>
    <row r="218036" spans="17:17" x14ac:dyDescent="0.25">
      <c r="Q218036" s="95"/>
    </row>
    <row r="218037" spans="17:17" x14ac:dyDescent="0.25">
      <c r="Q218037" s="95"/>
    </row>
    <row r="218038" spans="17:17" x14ac:dyDescent="0.25">
      <c r="Q218038" s="95"/>
    </row>
    <row r="218039" spans="17:17" x14ac:dyDescent="0.25">
      <c r="Q218039" s="95"/>
    </row>
    <row r="218040" spans="17:17" x14ac:dyDescent="0.25">
      <c r="Q218040" s="95"/>
    </row>
    <row r="218041" spans="17:17" x14ac:dyDescent="0.25">
      <c r="Q218041" s="95"/>
    </row>
    <row r="218042" spans="17:17" x14ac:dyDescent="0.25">
      <c r="Q218042" s="95"/>
    </row>
    <row r="218043" spans="17:17" x14ac:dyDescent="0.25">
      <c r="Q218043" s="95"/>
    </row>
    <row r="218044" spans="17:17" x14ac:dyDescent="0.25">
      <c r="Q218044" s="95"/>
    </row>
    <row r="218045" spans="17:17" x14ac:dyDescent="0.25">
      <c r="Q218045" s="95"/>
    </row>
    <row r="218046" spans="17:17" x14ac:dyDescent="0.25">
      <c r="Q218046" s="95"/>
    </row>
    <row r="218047" spans="17:17" x14ac:dyDescent="0.25">
      <c r="Q218047" s="95"/>
    </row>
    <row r="218048" spans="17:17" x14ac:dyDescent="0.25">
      <c r="Q218048" s="95"/>
    </row>
    <row r="218049" spans="17:17" x14ac:dyDescent="0.25">
      <c r="Q218049" s="95"/>
    </row>
    <row r="218050" spans="17:17" x14ac:dyDescent="0.25">
      <c r="Q218050" s="95"/>
    </row>
    <row r="218051" spans="17:17" x14ac:dyDescent="0.25">
      <c r="Q218051" s="95"/>
    </row>
    <row r="218052" spans="17:17" x14ac:dyDescent="0.25">
      <c r="Q218052" s="95"/>
    </row>
    <row r="218053" spans="17:17" x14ac:dyDescent="0.25">
      <c r="Q218053" s="95"/>
    </row>
    <row r="218054" spans="17:17" x14ac:dyDescent="0.25">
      <c r="Q218054" s="95"/>
    </row>
    <row r="218055" spans="17:17" x14ac:dyDescent="0.25">
      <c r="Q218055" s="95"/>
    </row>
    <row r="218056" spans="17:17" x14ac:dyDescent="0.25">
      <c r="Q218056" s="95"/>
    </row>
    <row r="218057" spans="17:17" x14ac:dyDescent="0.25">
      <c r="Q218057" s="95"/>
    </row>
    <row r="218058" spans="17:17" x14ac:dyDescent="0.25">
      <c r="Q218058" s="95"/>
    </row>
    <row r="218059" spans="17:17" x14ac:dyDescent="0.25">
      <c r="Q218059" s="95"/>
    </row>
    <row r="218060" spans="17:17" x14ac:dyDescent="0.25">
      <c r="Q218060" s="95"/>
    </row>
    <row r="218061" spans="17:17" x14ac:dyDescent="0.25">
      <c r="Q218061" s="95"/>
    </row>
    <row r="218062" spans="17:17" x14ac:dyDescent="0.25">
      <c r="Q218062" s="95"/>
    </row>
    <row r="218063" spans="17:17" x14ac:dyDescent="0.25">
      <c r="Q218063" s="95"/>
    </row>
    <row r="218064" spans="17:17" x14ac:dyDescent="0.25">
      <c r="Q218064" s="95"/>
    </row>
    <row r="218065" spans="17:17" x14ac:dyDescent="0.25">
      <c r="Q218065" s="95"/>
    </row>
    <row r="218066" spans="17:17" x14ac:dyDescent="0.25">
      <c r="Q218066" s="95"/>
    </row>
    <row r="218067" spans="17:17" x14ac:dyDescent="0.25">
      <c r="Q218067" s="95"/>
    </row>
    <row r="218068" spans="17:17" x14ac:dyDescent="0.25">
      <c r="Q218068" s="95"/>
    </row>
    <row r="218069" spans="17:17" x14ac:dyDescent="0.25">
      <c r="Q218069" s="95"/>
    </row>
    <row r="218070" spans="17:17" x14ac:dyDescent="0.25">
      <c r="Q218070" s="95"/>
    </row>
    <row r="218071" spans="17:17" x14ac:dyDescent="0.25">
      <c r="Q218071" s="95"/>
    </row>
    <row r="218072" spans="17:17" x14ac:dyDescent="0.25">
      <c r="Q218072" s="95"/>
    </row>
    <row r="218073" spans="17:17" x14ac:dyDescent="0.25">
      <c r="Q218073" s="95"/>
    </row>
    <row r="218074" spans="17:17" x14ac:dyDescent="0.25">
      <c r="Q218074" s="95"/>
    </row>
    <row r="218075" spans="17:17" x14ac:dyDescent="0.25">
      <c r="Q218075" s="95"/>
    </row>
    <row r="218076" spans="17:17" x14ac:dyDescent="0.25">
      <c r="Q218076" s="95"/>
    </row>
    <row r="218077" spans="17:17" x14ac:dyDescent="0.25">
      <c r="Q218077" s="95"/>
    </row>
    <row r="218078" spans="17:17" x14ac:dyDescent="0.25">
      <c r="Q218078" s="95"/>
    </row>
    <row r="218079" spans="17:17" x14ac:dyDescent="0.25">
      <c r="Q218079" s="95"/>
    </row>
    <row r="218080" spans="17:17" x14ac:dyDescent="0.25">
      <c r="Q218080" s="95"/>
    </row>
    <row r="218081" spans="17:17" x14ac:dyDescent="0.25">
      <c r="Q218081" s="95"/>
    </row>
    <row r="218082" spans="17:17" x14ac:dyDescent="0.25">
      <c r="Q218082" s="95"/>
    </row>
    <row r="218083" spans="17:17" x14ac:dyDescent="0.25">
      <c r="Q218083" s="95"/>
    </row>
    <row r="218084" spans="17:17" x14ac:dyDescent="0.25">
      <c r="Q218084" s="95"/>
    </row>
    <row r="218085" spans="17:17" x14ac:dyDescent="0.25">
      <c r="Q218085" s="95"/>
    </row>
    <row r="218086" spans="17:17" x14ac:dyDescent="0.25">
      <c r="Q218086" s="95"/>
    </row>
    <row r="218087" spans="17:17" x14ac:dyDescent="0.25">
      <c r="Q218087" s="95"/>
    </row>
    <row r="218088" spans="17:17" x14ac:dyDescent="0.25">
      <c r="Q218088" s="95"/>
    </row>
    <row r="218089" spans="17:17" x14ac:dyDescent="0.25">
      <c r="Q218089" s="95"/>
    </row>
    <row r="218090" spans="17:17" x14ac:dyDescent="0.25">
      <c r="Q218090" s="95"/>
    </row>
    <row r="218091" spans="17:17" x14ac:dyDescent="0.25">
      <c r="Q218091" s="95"/>
    </row>
    <row r="218092" spans="17:17" x14ac:dyDescent="0.25">
      <c r="Q218092" s="95"/>
    </row>
    <row r="218093" spans="17:17" x14ac:dyDescent="0.25">
      <c r="Q218093" s="95"/>
    </row>
    <row r="218094" spans="17:17" x14ac:dyDescent="0.25">
      <c r="Q218094" s="95"/>
    </row>
    <row r="218095" spans="17:17" x14ac:dyDescent="0.25">
      <c r="Q218095" s="95"/>
    </row>
    <row r="218096" spans="17:17" x14ac:dyDescent="0.25">
      <c r="Q218096" s="95"/>
    </row>
    <row r="218097" spans="17:17" x14ac:dyDescent="0.25">
      <c r="Q218097" s="95"/>
    </row>
    <row r="218098" spans="17:17" x14ac:dyDescent="0.25">
      <c r="Q218098" s="95"/>
    </row>
    <row r="218099" spans="17:17" x14ac:dyDescent="0.25">
      <c r="Q218099" s="95"/>
    </row>
    <row r="218100" spans="17:17" x14ac:dyDescent="0.25">
      <c r="Q218100" s="95"/>
    </row>
    <row r="218101" spans="17:17" x14ac:dyDescent="0.25">
      <c r="Q218101" s="95"/>
    </row>
    <row r="218102" spans="17:17" x14ac:dyDescent="0.25">
      <c r="Q218102" s="95"/>
    </row>
    <row r="218103" spans="17:17" x14ac:dyDescent="0.25">
      <c r="Q218103" s="95"/>
    </row>
    <row r="218104" spans="17:17" x14ac:dyDescent="0.25">
      <c r="Q218104" s="95"/>
    </row>
    <row r="218105" spans="17:17" x14ac:dyDescent="0.25">
      <c r="Q218105" s="95"/>
    </row>
    <row r="218106" spans="17:17" x14ac:dyDescent="0.25">
      <c r="Q218106" s="95"/>
    </row>
    <row r="218107" spans="17:17" x14ac:dyDescent="0.25">
      <c r="Q218107" s="95"/>
    </row>
    <row r="218108" spans="17:17" x14ac:dyDescent="0.25">
      <c r="Q218108" s="95"/>
    </row>
    <row r="218109" spans="17:17" x14ac:dyDescent="0.25">
      <c r="Q218109" s="95"/>
    </row>
    <row r="218110" spans="17:17" x14ac:dyDescent="0.25">
      <c r="Q218110" s="95"/>
    </row>
    <row r="218111" spans="17:17" x14ac:dyDescent="0.25">
      <c r="Q218111" s="95"/>
    </row>
    <row r="218112" spans="17:17" x14ac:dyDescent="0.25">
      <c r="Q218112" s="95"/>
    </row>
    <row r="218113" spans="17:17" x14ac:dyDescent="0.25">
      <c r="Q218113" s="95"/>
    </row>
    <row r="218114" spans="17:17" x14ac:dyDescent="0.25">
      <c r="Q218114" s="95"/>
    </row>
    <row r="218115" spans="17:17" x14ac:dyDescent="0.25">
      <c r="Q218115" s="95"/>
    </row>
    <row r="218116" spans="17:17" x14ac:dyDescent="0.25">
      <c r="Q218116" s="95"/>
    </row>
    <row r="218117" spans="17:17" x14ac:dyDescent="0.25">
      <c r="Q218117" s="95"/>
    </row>
    <row r="218118" spans="17:17" x14ac:dyDescent="0.25">
      <c r="Q218118" s="95"/>
    </row>
    <row r="218119" spans="17:17" x14ac:dyDescent="0.25">
      <c r="Q218119" s="95"/>
    </row>
    <row r="218120" spans="17:17" x14ac:dyDescent="0.25">
      <c r="Q218120" s="95"/>
    </row>
    <row r="218121" spans="17:17" x14ac:dyDescent="0.25">
      <c r="Q218121" s="95"/>
    </row>
    <row r="218122" spans="17:17" x14ac:dyDescent="0.25">
      <c r="Q218122" s="95"/>
    </row>
    <row r="218123" spans="17:17" x14ac:dyDescent="0.25">
      <c r="Q218123" s="95"/>
    </row>
    <row r="218124" spans="17:17" x14ac:dyDescent="0.25">
      <c r="Q218124" s="95"/>
    </row>
    <row r="218125" spans="17:17" x14ac:dyDescent="0.25">
      <c r="Q218125" s="95"/>
    </row>
    <row r="218126" spans="17:17" x14ac:dyDescent="0.25">
      <c r="Q218126" s="95"/>
    </row>
    <row r="218127" spans="17:17" x14ac:dyDescent="0.25">
      <c r="Q218127" s="95"/>
    </row>
    <row r="218128" spans="17:17" x14ac:dyDescent="0.25">
      <c r="Q218128" s="95"/>
    </row>
    <row r="218129" spans="17:17" x14ac:dyDescent="0.25">
      <c r="Q218129" s="95"/>
    </row>
    <row r="218130" spans="17:17" x14ac:dyDescent="0.25">
      <c r="Q218130" s="95"/>
    </row>
    <row r="218131" spans="17:17" x14ac:dyDescent="0.25">
      <c r="Q218131" s="95"/>
    </row>
    <row r="218132" spans="17:17" x14ac:dyDescent="0.25">
      <c r="Q218132" s="95"/>
    </row>
    <row r="218133" spans="17:17" x14ac:dyDescent="0.25">
      <c r="Q218133" s="95"/>
    </row>
    <row r="218134" spans="17:17" x14ac:dyDescent="0.25">
      <c r="Q218134" s="95"/>
    </row>
    <row r="218135" spans="17:17" x14ac:dyDescent="0.25">
      <c r="Q218135" s="95"/>
    </row>
    <row r="218136" spans="17:17" x14ac:dyDescent="0.25">
      <c r="Q218136" s="95"/>
    </row>
    <row r="218137" spans="17:17" x14ac:dyDescent="0.25">
      <c r="Q218137" s="95"/>
    </row>
    <row r="218138" spans="17:17" x14ac:dyDescent="0.25">
      <c r="Q218138" s="95"/>
    </row>
    <row r="218139" spans="17:17" x14ac:dyDescent="0.25">
      <c r="Q218139" s="95"/>
    </row>
    <row r="218140" spans="17:17" x14ac:dyDescent="0.25">
      <c r="Q218140" s="95"/>
    </row>
    <row r="218141" spans="17:17" x14ac:dyDescent="0.25">
      <c r="Q218141" s="95"/>
    </row>
    <row r="218142" spans="17:17" x14ac:dyDescent="0.25">
      <c r="Q218142" s="95"/>
    </row>
    <row r="218143" spans="17:17" x14ac:dyDescent="0.25">
      <c r="Q218143" s="95"/>
    </row>
    <row r="218144" spans="17:17" x14ac:dyDescent="0.25">
      <c r="Q218144" s="95"/>
    </row>
    <row r="218145" spans="17:17" x14ac:dyDescent="0.25">
      <c r="Q218145" s="95"/>
    </row>
    <row r="218146" spans="17:17" x14ac:dyDescent="0.25">
      <c r="Q218146" s="95"/>
    </row>
    <row r="218147" spans="17:17" x14ac:dyDescent="0.25">
      <c r="Q218147" s="95"/>
    </row>
    <row r="218148" spans="17:17" x14ac:dyDescent="0.25">
      <c r="Q218148" s="95"/>
    </row>
    <row r="218149" spans="17:17" x14ac:dyDescent="0.25">
      <c r="Q218149" s="95"/>
    </row>
    <row r="218150" spans="17:17" x14ac:dyDescent="0.25">
      <c r="Q218150" s="95"/>
    </row>
    <row r="218151" spans="17:17" x14ac:dyDescent="0.25">
      <c r="Q218151" s="95"/>
    </row>
    <row r="218152" spans="17:17" x14ac:dyDescent="0.25">
      <c r="Q218152" s="95"/>
    </row>
    <row r="218153" spans="17:17" x14ac:dyDescent="0.25">
      <c r="Q218153" s="95"/>
    </row>
    <row r="218154" spans="17:17" x14ac:dyDescent="0.25">
      <c r="Q218154" s="95"/>
    </row>
    <row r="218155" spans="17:17" x14ac:dyDescent="0.25">
      <c r="Q218155" s="95"/>
    </row>
    <row r="218156" spans="17:17" x14ac:dyDescent="0.25">
      <c r="Q218156" s="95"/>
    </row>
    <row r="218157" spans="17:17" x14ac:dyDescent="0.25">
      <c r="Q218157" s="95"/>
    </row>
    <row r="218158" spans="17:17" x14ac:dyDescent="0.25">
      <c r="Q218158" s="95"/>
    </row>
    <row r="218159" spans="17:17" x14ac:dyDescent="0.25">
      <c r="Q218159" s="95"/>
    </row>
    <row r="218160" spans="17:17" x14ac:dyDescent="0.25">
      <c r="Q218160" s="95"/>
    </row>
    <row r="218161" spans="17:17" x14ac:dyDescent="0.25">
      <c r="Q218161" s="95"/>
    </row>
    <row r="218162" spans="17:17" x14ac:dyDescent="0.25">
      <c r="Q218162" s="95"/>
    </row>
    <row r="218163" spans="17:17" x14ac:dyDescent="0.25">
      <c r="Q218163" s="95"/>
    </row>
    <row r="218164" spans="17:17" x14ac:dyDescent="0.25">
      <c r="Q218164" s="95"/>
    </row>
    <row r="218165" spans="17:17" x14ac:dyDescent="0.25">
      <c r="Q218165" s="95"/>
    </row>
    <row r="218166" spans="17:17" x14ac:dyDescent="0.25">
      <c r="Q218166" s="95"/>
    </row>
    <row r="218167" spans="17:17" x14ac:dyDescent="0.25">
      <c r="Q218167" s="95"/>
    </row>
    <row r="218168" spans="17:17" x14ac:dyDescent="0.25">
      <c r="Q218168" s="95"/>
    </row>
    <row r="218169" spans="17:17" x14ac:dyDescent="0.25">
      <c r="Q218169" s="95"/>
    </row>
    <row r="218170" spans="17:17" x14ac:dyDescent="0.25">
      <c r="Q218170" s="95"/>
    </row>
    <row r="218171" spans="17:17" x14ac:dyDescent="0.25">
      <c r="Q218171" s="95"/>
    </row>
    <row r="218172" spans="17:17" x14ac:dyDescent="0.25">
      <c r="Q218172" s="95"/>
    </row>
    <row r="218173" spans="17:17" x14ac:dyDescent="0.25">
      <c r="Q218173" s="95"/>
    </row>
    <row r="218174" spans="17:17" x14ac:dyDescent="0.25">
      <c r="Q218174" s="95"/>
    </row>
    <row r="218175" spans="17:17" x14ac:dyDescent="0.25">
      <c r="Q218175" s="95"/>
    </row>
    <row r="218176" spans="17:17" x14ac:dyDescent="0.25">
      <c r="Q218176" s="95"/>
    </row>
    <row r="218177" spans="17:17" x14ac:dyDescent="0.25">
      <c r="Q218177" s="95"/>
    </row>
    <row r="218178" spans="17:17" x14ac:dyDescent="0.25">
      <c r="Q218178" s="95"/>
    </row>
    <row r="218179" spans="17:17" x14ac:dyDescent="0.25">
      <c r="Q218179" s="95"/>
    </row>
    <row r="218180" spans="17:17" x14ac:dyDescent="0.25">
      <c r="Q218180" s="95"/>
    </row>
    <row r="218181" spans="17:17" x14ac:dyDescent="0.25">
      <c r="Q218181" s="95"/>
    </row>
    <row r="218182" spans="17:17" x14ac:dyDescent="0.25">
      <c r="Q218182" s="95"/>
    </row>
    <row r="218183" spans="17:17" x14ac:dyDescent="0.25">
      <c r="Q218183" s="95"/>
    </row>
    <row r="218184" spans="17:17" x14ac:dyDescent="0.25">
      <c r="Q218184" s="95"/>
    </row>
    <row r="218185" spans="17:17" x14ac:dyDescent="0.25">
      <c r="Q218185" s="95"/>
    </row>
    <row r="218186" spans="17:17" x14ac:dyDescent="0.25">
      <c r="Q218186" s="95"/>
    </row>
    <row r="218187" spans="17:17" x14ac:dyDescent="0.25">
      <c r="Q218187" s="95"/>
    </row>
    <row r="218188" spans="17:17" x14ac:dyDescent="0.25">
      <c r="Q218188" s="95"/>
    </row>
    <row r="218189" spans="17:17" x14ac:dyDescent="0.25">
      <c r="Q218189" s="95"/>
    </row>
    <row r="218190" spans="17:17" x14ac:dyDescent="0.25">
      <c r="Q218190" s="95"/>
    </row>
    <row r="218191" spans="17:17" x14ac:dyDescent="0.25">
      <c r="Q218191" s="95"/>
    </row>
    <row r="218192" spans="17:17" x14ac:dyDescent="0.25">
      <c r="Q218192" s="95"/>
    </row>
    <row r="218193" spans="17:17" x14ac:dyDescent="0.25">
      <c r="Q218193" s="95"/>
    </row>
    <row r="218194" spans="17:17" x14ac:dyDescent="0.25">
      <c r="Q218194" s="95"/>
    </row>
    <row r="218195" spans="17:17" x14ac:dyDescent="0.25">
      <c r="Q218195" s="95"/>
    </row>
    <row r="218196" spans="17:17" x14ac:dyDescent="0.25">
      <c r="Q218196" s="95"/>
    </row>
    <row r="218197" spans="17:17" x14ac:dyDescent="0.25">
      <c r="Q218197" s="95"/>
    </row>
    <row r="218198" spans="17:17" x14ac:dyDescent="0.25">
      <c r="Q218198" s="95"/>
    </row>
    <row r="218199" spans="17:17" x14ac:dyDescent="0.25">
      <c r="Q218199" s="95"/>
    </row>
    <row r="218200" spans="17:17" x14ac:dyDescent="0.25">
      <c r="Q218200" s="95"/>
    </row>
    <row r="218201" spans="17:17" x14ac:dyDescent="0.25">
      <c r="Q218201" s="95"/>
    </row>
    <row r="218202" spans="17:17" x14ac:dyDescent="0.25">
      <c r="Q218202" s="95"/>
    </row>
    <row r="218203" spans="17:17" x14ac:dyDescent="0.25">
      <c r="Q218203" s="95"/>
    </row>
    <row r="218204" spans="17:17" x14ac:dyDescent="0.25">
      <c r="Q218204" s="95"/>
    </row>
    <row r="218205" spans="17:17" x14ac:dyDescent="0.25">
      <c r="Q218205" s="95"/>
    </row>
    <row r="218206" spans="17:17" x14ac:dyDescent="0.25">
      <c r="Q218206" s="95"/>
    </row>
    <row r="218207" spans="17:17" x14ac:dyDescent="0.25">
      <c r="Q218207" s="95"/>
    </row>
    <row r="218208" spans="17:17" x14ac:dyDescent="0.25">
      <c r="Q218208" s="95"/>
    </row>
    <row r="218209" spans="17:17" x14ac:dyDescent="0.25">
      <c r="Q218209" s="95"/>
    </row>
    <row r="218210" spans="17:17" x14ac:dyDescent="0.25">
      <c r="Q218210" s="95"/>
    </row>
    <row r="218211" spans="17:17" x14ac:dyDescent="0.25">
      <c r="Q218211" s="95"/>
    </row>
    <row r="218212" spans="17:17" x14ac:dyDescent="0.25">
      <c r="Q218212" s="95"/>
    </row>
    <row r="218213" spans="17:17" x14ac:dyDescent="0.25">
      <c r="Q218213" s="95"/>
    </row>
    <row r="218214" spans="17:17" x14ac:dyDescent="0.25">
      <c r="Q218214" s="95"/>
    </row>
    <row r="218215" spans="17:17" x14ac:dyDescent="0.25">
      <c r="Q218215" s="95"/>
    </row>
    <row r="218216" spans="17:17" x14ac:dyDescent="0.25">
      <c r="Q218216" s="95"/>
    </row>
    <row r="218217" spans="17:17" x14ac:dyDescent="0.25">
      <c r="Q218217" s="95"/>
    </row>
    <row r="218218" spans="17:17" x14ac:dyDescent="0.25">
      <c r="Q218218" s="95"/>
    </row>
    <row r="218219" spans="17:17" x14ac:dyDescent="0.25">
      <c r="Q218219" s="95"/>
    </row>
    <row r="218220" spans="17:17" x14ac:dyDescent="0.25">
      <c r="Q218220" s="95"/>
    </row>
    <row r="218221" spans="17:17" x14ac:dyDescent="0.25">
      <c r="Q218221" s="95"/>
    </row>
    <row r="218222" spans="17:17" x14ac:dyDescent="0.25">
      <c r="Q218222" s="95"/>
    </row>
    <row r="218223" spans="17:17" x14ac:dyDescent="0.25">
      <c r="Q218223" s="95"/>
    </row>
    <row r="218224" spans="17:17" x14ac:dyDescent="0.25">
      <c r="Q218224" s="95"/>
    </row>
    <row r="218225" spans="17:17" x14ac:dyDescent="0.25">
      <c r="Q218225" s="95"/>
    </row>
    <row r="218226" spans="17:17" x14ac:dyDescent="0.25">
      <c r="Q218226" s="95"/>
    </row>
    <row r="218227" spans="17:17" x14ac:dyDescent="0.25">
      <c r="Q218227" s="95"/>
    </row>
    <row r="218228" spans="17:17" x14ac:dyDescent="0.25">
      <c r="Q218228" s="95"/>
    </row>
    <row r="218229" spans="17:17" x14ac:dyDescent="0.25">
      <c r="Q218229" s="95"/>
    </row>
    <row r="218230" spans="17:17" x14ac:dyDescent="0.25">
      <c r="Q218230" s="95"/>
    </row>
    <row r="218231" spans="17:17" x14ac:dyDescent="0.25">
      <c r="Q218231" s="95"/>
    </row>
    <row r="218232" spans="17:17" x14ac:dyDescent="0.25">
      <c r="Q218232" s="95"/>
    </row>
    <row r="218233" spans="17:17" x14ac:dyDescent="0.25">
      <c r="Q218233" s="95"/>
    </row>
    <row r="218234" spans="17:17" x14ac:dyDescent="0.25">
      <c r="Q218234" s="95"/>
    </row>
    <row r="218235" spans="17:17" x14ac:dyDescent="0.25">
      <c r="Q218235" s="95"/>
    </row>
    <row r="218236" spans="17:17" x14ac:dyDescent="0.25">
      <c r="Q218236" s="95"/>
    </row>
    <row r="218237" spans="17:17" x14ac:dyDescent="0.25">
      <c r="Q218237" s="95"/>
    </row>
    <row r="218238" spans="17:17" x14ac:dyDescent="0.25">
      <c r="Q218238" s="95"/>
    </row>
    <row r="218239" spans="17:17" x14ac:dyDescent="0.25">
      <c r="Q218239" s="95"/>
    </row>
    <row r="218240" spans="17:17" x14ac:dyDescent="0.25">
      <c r="Q218240" s="95"/>
    </row>
    <row r="218241" spans="17:17" x14ac:dyDescent="0.25">
      <c r="Q218241" s="95"/>
    </row>
    <row r="218242" spans="17:17" x14ac:dyDescent="0.25">
      <c r="Q218242" s="95"/>
    </row>
    <row r="218243" spans="17:17" x14ac:dyDescent="0.25">
      <c r="Q218243" s="95"/>
    </row>
    <row r="218244" spans="17:17" x14ac:dyDescent="0.25">
      <c r="Q218244" s="95"/>
    </row>
    <row r="218245" spans="17:17" x14ac:dyDescent="0.25">
      <c r="Q218245" s="95"/>
    </row>
    <row r="218246" spans="17:17" x14ac:dyDescent="0.25">
      <c r="Q218246" s="95"/>
    </row>
    <row r="218247" spans="17:17" x14ac:dyDescent="0.25">
      <c r="Q218247" s="95"/>
    </row>
    <row r="218248" spans="17:17" x14ac:dyDescent="0.25">
      <c r="Q218248" s="95"/>
    </row>
    <row r="218249" spans="17:17" x14ac:dyDescent="0.25">
      <c r="Q218249" s="95"/>
    </row>
    <row r="218250" spans="17:17" x14ac:dyDescent="0.25">
      <c r="Q218250" s="95"/>
    </row>
    <row r="218251" spans="17:17" x14ac:dyDescent="0.25">
      <c r="Q218251" s="95"/>
    </row>
    <row r="218252" spans="17:17" x14ac:dyDescent="0.25">
      <c r="Q218252" s="95"/>
    </row>
    <row r="218253" spans="17:17" x14ac:dyDescent="0.25">
      <c r="Q218253" s="95"/>
    </row>
    <row r="218254" spans="17:17" x14ac:dyDescent="0.25">
      <c r="Q218254" s="95"/>
    </row>
    <row r="218255" spans="17:17" x14ac:dyDescent="0.25">
      <c r="Q218255" s="95"/>
    </row>
    <row r="218256" spans="17:17" x14ac:dyDescent="0.25">
      <c r="Q218256" s="95"/>
    </row>
    <row r="218257" spans="17:17" x14ac:dyDescent="0.25">
      <c r="Q218257" s="95"/>
    </row>
    <row r="218258" spans="17:17" x14ac:dyDescent="0.25">
      <c r="Q218258" s="95"/>
    </row>
    <row r="218259" spans="17:17" x14ac:dyDescent="0.25">
      <c r="Q218259" s="95"/>
    </row>
    <row r="218260" spans="17:17" x14ac:dyDescent="0.25">
      <c r="Q218260" s="95"/>
    </row>
    <row r="218261" spans="17:17" x14ac:dyDescent="0.25">
      <c r="Q218261" s="95"/>
    </row>
    <row r="218262" spans="17:17" x14ac:dyDescent="0.25">
      <c r="Q218262" s="95"/>
    </row>
    <row r="218263" spans="17:17" x14ac:dyDescent="0.25">
      <c r="Q218263" s="95"/>
    </row>
    <row r="218264" spans="17:17" x14ac:dyDescent="0.25">
      <c r="Q218264" s="95"/>
    </row>
    <row r="218265" spans="17:17" x14ac:dyDescent="0.25">
      <c r="Q218265" s="95"/>
    </row>
    <row r="218266" spans="17:17" x14ac:dyDescent="0.25">
      <c r="Q218266" s="95"/>
    </row>
    <row r="218267" spans="17:17" x14ac:dyDescent="0.25">
      <c r="Q218267" s="95"/>
    </row>
    <row r="218268" spans="17:17" x14ac:dyDescent="0.25">
      <c r="Q218268" s="95"/>
    </row>
    <row r="218269" spans="17:17" x14ac:dyDescent="0.25">
      <c r="Q218269" s="95"/>
    </row>
    <row r="218270" spans="17:17" x14ac:dyDescent="0.25">
      <c r="Q218270" s="95"/>
    </row>
    <row r="218271" spans="17:17" x14ac:dyDescent="0.25">
      <c r="Q218271" s="95"/>
    </row>
    <row r="218272" spans="17:17" x14ac:dyDescent="0.25">
      <c r="Q218272" s="95"/>
    </row>
    <row r="218273" spans="17:17" x14ac:dyDescent="0.25">
      <c r="Q218273" s="95"/>
    </row>
    <row r="218274" spans="17:17" x14ac:dyDescent="0.25">
      <c r="Q218274" s="95"/>
    </row>
    <row r="218275" spans="17:17" x14ac:dyDescent="0.25">
      <c r="Q218275" s="95"/>
    </row>
    <row r="218276" spans="17:17" x14ac:dyDescent="0.25">
      <c r="Q218276" s="95"/>
    </row>
    <row r="218277" spans="17:17" x14ac:dyDescent="0.25">
      <c r="Q218277" s="95"/>
    </row>
    <row r="218278" spans="17:17" x14ac:dyDescent="0.25">
      <c r="Q218278" s="95"/>
    </row>
    <row r="218279" spans="17:17" x14ac:dyDescent="0.25">
      <c r="Q218279" s="95"/>
    </row>
    <row r="218280" spans="17:17" x14ac:dyDescent="0.25">
      <c r="Q218280" s="95"/>
    </row>
    <row r="218281" spans="17:17" x14ac:dyDescent="0.25">
      <c r="Q218281" s="95"/>
    </row>
    <row r="218282" spans="17:17" x14ac:dyDescent="0.25">
      <c r="Q218282" s="95"/>
    </row>
    <row r="218283" spans="17:17" x14ac:dyDescent="0.25">
      <c r="Q218283" s="95"/>
    </row>
    <row r="218284" spans="17:17" x14ac:dyDescent="0.25">
      <c r="Q218284" s="95"/>
    </row>
    <row r="218285" spans="17:17" x14ac:dyDescent="0.25">
      <c r="Q218285" s="95"/>
    </row>
    <row r="218286" spans="17:17" x14ac:dyDescent="0.25">
      <c r="Q218286" s="95"/>
    </row>
    <row r="218287" spans="17:17" x14ac:dyDescent="0.25">
      <c r="Q218287" s="95"/>
    </row>
    <row r="218288" spans="17:17" x14ac:dyDescent="0.25">
      <c r="Q218288" s="95"/>
    </row>
    <row r="218289" spans="17:17" x14ac:dyDescent="0.25">
      <c r="Q218289" s="95"/>
    </row>
    <row r="218290" spans="17:17" x14ac:dyDescent="0.25">
      <c r="Q218290" s="95"/>
    </row>
    <row r="218291" spans="17:17" x14ac:dyDescent="0.25">
      <c r="Q218291" s="95"/>
    </row>
    <row r="218292" spans="17:17" x14ac:dyDescent="0.25">
      <c r="Q218292" s="95"/>
    </row>
    <row r="218293" spans="17:17" x14ac:dyDescent="0.25">
      <c r="Q218293" s="95"/>
    </row>
    <row r="218294" spans="17:17" x14ac:dyDescent="0.25">
      <c r="Q218294" s="95"/>
    </row>
    <row r="218295" spans="17:17" x14ac:dyDescent="0.25">
      <c r="Q218295" s="95"/>
    </row>
    <row r="218296" spans="17:17" x14ac:dyDescent="0.25">
      <c r="Q218296" s="95"/>
    </row>
    <row r="218297" spans="17:17" x14ac:dyDescent="0.25">
      <c r="Q218297" s="95"/>
    </row>
    <row r="218298" spans="17:17" x14ac:dyDescent="0.25">
      <c r="Q218298" s="95"/>
    </row>
    <row r="218299" spans="17:17" x14ac:dyDescent="0.25">
      <c r="Q218299" s="95"/>
    </row>
    <row r="218300" spans="17:17" x14ac:dyDescent="0.25">
      <c r="Q218300" s="95"/>
    </row>
    <row r="218301" spans="17:17" x14ac:dyDescent="0.25">
      <c r="Q218301" s="95"/>
    </row>
    <row r="218302" spans="17:17" x14ac:dyDescent="0.25">
      <c r="Q218302" s="95"/>
    </row>
    <row r="218303" spans="17:17" x14ac:dyDescent="0.25">
      <c r="Q218303" s="95"/>
    </row>
    <row r="218304" spans="17:17" x14ac:dyDescent="0.25">
      <c r="Q218304" s="95"/>
    </row>
    <row r="218305" spans="17:17" x14ac:dyDescent="0.25">
      <c r="Q218305" s="95"/>
    </row>
    <row r="218306" spans="17:17" x14ac:dyDescent="0.25">
      <c r="Q218306" s="95"/>
    </row>
    <row r="218307" spans="17:17" x14ac:dyDescent="0.25">
      <c r="Q218307" s="95"/>
    </row>
    <row r="218308" spans="17:17" x14ac:dyDescent="0.25">
      <c r="Q218308" s="95"/>
    </row>
    <row r="218309" spans="17:17" x14ac:dyDescent="0.25">
      <c r="Q218309" s="95"/>
    </row>
    <row r="218310" spans="17:17" x14ac:dyDescent="0.25">
      <c r="Q218310" s="95"/>
    </row>
    <row r="218311" spans="17:17" x14ac:dyDescent="0.25">
      <c r="Q218311" s="95"/>
    </row>
    <row r="218312" spans="17:17" x14ac:dyDescent="0.25">
      <c r="Q218312" s="95"/>
    </row>
    <row r="218313" spans="17:17" x14ac:dyDescent="0.25">
      <c r="Q218313" s="95"/>
    </row>
    <row r="218314" spans="17:17" x14ac:dyDescent="0.25">
      <c r="Q218314" s="95"/>
    </row>
    <row r="218315" spans="17:17" x14ac:dyDescent="0.25">
      <c r="Q218315" s="95"/>
    </row>
    <row r="218316" spans="17:17" x14ac:dyDescent="0.25">
      <c r="Q218316" s="95"/>
    </row>
    <row r="218317" spans="17:17" x14ac:dyDescent="0.25">
      <c r="Q218317" s="95"/>
    </row>
    <row r="218318" spans="17:17" x14ac:dyDescent="0.25">
      <c r="Q218318" s="95"/>
    </row>
    <row r="218319" spans="17:17" x14ac:dyDescent="0.25">
      <c r="Q218319" s="95"/>
    </row>
    <row r="218320" spans="17:17" x14ac:dyDescent="0.25">
      <c r="Q218320" s="95"/>
    </row>
    <row r="218321" spans="17:17" x14ac:dyDescent="0.25">
      <c r="Q218321" s="95"/>
    </row>
    <row r="218322" spans="17:17" x14ac:dyDescent="0.25">
      <c r="Q218322" s="95"/>
    </row>
    <row r="218323" spans="17:17" x14ac:dyDescent="0.25">
      <c r="Q218323" s="95"/>
    </row>
    <row r="218324" spans="17:17" x14ac:dyDescent="0.25">
      <c r="Q218324" s="95"/>
    </row>
    <row r="218325" spans="17:17" x14ac:dyDescent="0.25">
      <c r="Q218325" s="95"/>
    </row>
    <row r="218326" spans="17:17" x14ac:dyDescent="0.25">
      <c r="Q218326" s="95"/>
    </row>
    <row r="218327" spans="17:17" x14ac:dyDescent="0.25">
      <c r="Q218327" s="95"/>
    </row>
    <row r="218328" spans="17:17" x14ac:dyDescent="0.25">
      <c r="Q218328" s="95"/>
    </row>
    <row r="218329" spans="17:17" x14ac:dyDescent="0.25">
      <c r="Q218329" s="95"/>
    </row>
    <row r="218330" spans="17:17" x14ac:dyDescent="0.25">
      <c r="Q218330" s="95"/>
    </row>
    <row r="218331" spans="17:17" x14ac:dyDescent="0.25">
      <c r="Q218331" s="95"/>
    </row>
    <row r="218332" spans="17:17" x14ac:dyDescent="0.25">
      <c r="Q218332" s="95"/>
    </row>
    <row r="218333" spans="17:17" x14ac:dyDescent="0.25">
      <c r="Q218333" s="95"/>
    </row>
    <row r="218334" spans="17:17" x14ac:dyDescent="0.25">
      <c r="Q218334" s="95"/>
    </row>
    <row r="218335" spans="17:17" x14ac:dyDescent="0.25">
      <c r="Q218335" s="95"/>
    </row>
    <row r="218336" spans="17:17" x14ac:dyDescent="0.25">
      <c r="Q218336" s="95"/>
    </row>
    <row r="218337" spans="17:17" x14ac:dyDescent="0.25">
      <c r="Q218337" s="95"/>
    </row>
    <row r="218338" spans="17:17" x14ac:dyDescent="0.25">
      <c r="Q218338" s="95"/>
    </row>
    <row r="218339" spans="17:17" x14ac:dyDescent="0.25">
      <c r="Q218339" s="95"/>
    </row>
    <row r="218340" spans="17:17" x14ac:dyDescent="0.25">
      <c r="Q218340" s="95"/>
    </row>
    <row r="218341" spans="17:17" x14ac:dyDescent="0.25">
      <c r="Q218341" s="95"/>
    </row>
    <row r="218342" spans="17:17" x14ac:dyDescent="0.25">
      <c r="Q218342" s="95"/>
    </row>
    <row r="218343" spans="17:17" x14ac:dyDescent="0.25">
      <c r="Q218343" s="95"/>
    </row>
    <row r="218344" spans="17:17" x14ac:dyDescent="0.25">
      <c r="Q218344" s="95"/>
    </row>
    <row r="218345" spans="17:17" x14ac:dyDescent="0.25">
      <c r="Q218345" s="95"/>
    </row>
    <row r="218346" spans="17:17" x14ac:dyDescent="0.25">
      <c r="Q218346" s="95"/>
    </row>
    <row r="218347" spans="17:17" x14ac:dyDescent="0.25">
      <c r="Q218347" s="95"/>
    </row>
    <row r="218348" spans="17:17" x14ac:dyDescent="0.25">
      <c r="Q218348" s="95"/>
    </row>
    <row r="218349" spans="17:17" x14ac:dyDescent="0.25">
      <c r="Q218349" s="95"/>
    </row>
    <row r="218350" spans="17:17" x14ac:dyDescent="0.25">
      <c r="Q218350" s="95"/>
    </row>
    <row r="218351" spans="17:17" x14ac:dyDescent="0.25">
      <c r="Q218351" s="95"/>
    </row>
    <row r="218352" spans="17:17" x14ac:dyDescent="0.25">
      <c r="Q218352" s="95"/>
    </row>
    <row r="218353" spans="17:17" x14ac:dyDescent="0.25">
      <c r="Q218353" s="95"/>
    </row>
    <row r="218354" spans="17:17" x14ac:dyDescent="0.25">
      <c r="Q218354" s="95"/>
    </row>
    <row r="218355" spans="17:17" x14ac:dyDescent="0.25">
      <c r="Q218355" s="95"/>
    </row>
    <row r="218356" spans="17:17" x14ac:dyDescent="0.25">
      <c r="Q218356" s="95"/>
    </row>
    <row r="218357" spans="17:17" x14ac:dyDescent="0.25">
      <c r="Q218357" s="95"/>
    </row>
    <row r="218358" spans="17:17" x14ac:dyDescent="0.25">
      <c r="Q218358" s="95"/>
    </row>
    <row r="218359" spans="17:17" x14ac:dyDescent="0.25">
      <c r="Q218359" s="95"/>
    </row>
    <row r="218360" spans="17:17" x14ac:dyDescent="0.25">
      <c r="Q218360" s="95"/>
    </row>
    <row r="218361" spans="17:17" x14ac:dyDescent="0.25">
      <c r="Q218361" s="95"/>
    </row>
    <row r="218362" spans="17:17" x14ac:dyDescent="0.25">
      <c r="Q218362" s="95"/>
    </row>
    <row r="218363" spans="17:17" x14ac:dyDescent="0.25">
      <c r="Q218363" s="95"/>
    </row>
    <row r="218364" spans="17:17" x14ac:dyDescent="0.25">
      <c r="Q218364" s="95"/>
    </row>
    <row r="218365" spans="17:17" x14ac:dyDescent="0.25">
      <c r="Q218365" s="95"/>
    </row>
    <row r="218366" spans="17:17" x14ac:dyDescent="0.25">
      <c r="Q218366" s="95"/>
    </row>
    <row r="218367" spans="17:17" x14ac:dyDescent="0.25">
      <c r="Q218367" s="95"/>
    </row>
    <row r="218368" spans="17:17" x14ac:dyDescent="0.25">
      <c r="Q218368" s="95"/>
    </row>
    <row r="218369" spans="17:17" x14ac:dyDescent="0.25">
      <c r="Q218369" s="95"/>
    </row>
    <row r="218370" spans="17:17" x14ac:dyDescent="0.25">
      <c r="Q218370" s="95"/>
    </row>
    <row r="218371" spans="17:17" x14ac:dyDescent="0.25">
      <c r="Q218371" s="95"/>
    </row>
    <row r="218372" spans="17:17" x14ac:dyDescent="0.25">
      <c r="Q218372" s="95"/>
    </row>
    <row r="218373" spans="17:17" x14ac:dyDescent="0.25">
      <c r="Q218373" s="95"/>
    </row>
    <row r="218374" spans="17:17" x14ac:dyDescent="0.25">
      <c r="Q218374" s="95"/>
    </row>
    <row r="218375" spans="17:17" x14ac:dyDescent="0.25">
      <c r="Q218375" s="95"/>
    </row>
    <row r="218376" spans="17:17" x14ac:dyDescent="0.25">
      <c r="Q218376" s="95"/>
    </row>
    <row r="218377" spans="17:17" x14ac:dyDescent="0.25">
      <c r="Q218377" s="95"/>
    </row>
    <row r="218378" spans="17:17" x14ac:dyDescent="0.25">
      <c r="Q218378" s="95"/>
    </row>
    <row r="218379" spans="17:17" x14ac:dyDescent="0.25">
      <c r="Q218379" s="95"/>
    </row>
    <row r="218380" spans="17:17" x14ac:dyDescent="0.25">
      <c r="Q218380" s="95"/>
    </row>
    <row r="218381" spans="17:17" x14ac:dyDescent="0.25">
      <c r="Q218381" s="95"/>
    </row>
    <row r="218382" spans="17:17" x14ac:dyDescent="0.25">
      <c r="Q218382" s="95"/>
    </row>
    <row r="218383" spans="17:17" x14ac:dyDescent="0.25">
      <c r="Q218383" s="95"/>
    </row>
    <row r="218384" spans="17:17" x14ac:dyDescent="0.25">
      <c r="Q218384" s="95"/>
    </row>
    <row r="218385" spans="17:17" x14ac:dyDescent="0.25">
      <c r="Q218385" s="95"/>
    </row>
    <row r="218386" spans="17:17" x14ac:dyDescent="0.25">
      <c r="Q218386" s="95"/>
    </row>
    <row r="218387" spans="17:17" x14ac:dyDescent="0.25">
      <c r="Q218387" s="95"/>
    </row>
    <row r="218388" spans="17:17" x14ac:dyDescent="0.25">
      <c r="Q218388" s="95"/>
    </row>
    <row r="218389" spans="17:17" x14ac:dyDescent="0.25">
      <c r="Q218389" s="95"/>
    </row>
    <row r="218390" spans="17:17" x14ac:dyDescent="0.25">
      <c r="Q218390" s="95"/>
    </row>
    <row r="218391" spans="17:17" x14ac:dyDescent="0.25">
      <c r="Q218391" s="95"/>
    </row>
    <row r="218392" spans="17:17" x14ac:dyDescent="0.25">
      <c r="Q218392" s="95"/>
    </row>
    <row r="218393" spans="17:17" x14ac:dyDescent="0.25">
      <c r="Q218393" s="95"/>
    </row>
    <row r="218394" spans="17:17" x14ac:dyDescent="0.25">
      <c r="Q218394" s="95"/>
    </row>
    <row r="218395" spans="17:17" x14ac:dyDescent="0.25">
      <c r="Q218395" s="95"/>
    </row>
    <row r="218396" spans="17:17" x14ac:dyDescent="0.25">
      <c r="Q218396" s="95"/>
    </row>
    <row r="218397" spans="17:17" x14ac:dyDescent="0.25">
      <c r="Q218397" s="95"/>
    </row>
    <row r="218398" spans="17:17" x14ac:dyDescent="0.25">
      <c r="Q218398" s="95"/>
    </row>
    <row r="218399" spans="17:17" x14ac:dyDescent="0.25">
      <c r="Q218399" s="95"/>
    </row>
    <row r="218400" spans="17:17" x14ac:dyDescent="0.25">
      <c r="Q218400" s="95"/>
    </row>
    <row r="218401" spans="17:17" x14ac:dyDescent="0.25">
      <c r="Q218401" s="95"/>
    </row>
    <row r="218402" spans="17:17" x14ac:dyDescent="0.25">
      <c r="Q218402" s="95"/>
    </row>
    <row r="218403" spans="17:17" x14ac:dyDescent="0.25">
      <c r="Q218403" s="95"/>
    </row>
    <row r="218404" spans="17:17" x14ac:dyDescent="0.25">
      <c r="Q218404" s="95"/>
    </row>
    <row r="218405" spans="17:17" x14ac:dyDescent="0.25">
      <c r="Q218405" s="95"/>
    </row>
    <row r="218406" spans="17:17" x14ac:dyDescent="0.25">
      <c r="Q218406" s="95"/>
    </row>
    <row r="218407" spans="17:17" x14ac:dyDescent="0.25">
      <c r="Q218407" s="95"/>
    </row>
    <row r="218408" spans="17:17" x14ac:dyDescent="0.25">
      <c r="Q218408" s="95"/>
    </row>
    <row r="218409" spans="17:17" x14ac:dyDescent="0.25">
      <c r="Q218409" s="95"/>
    </row>
    <row r="218410" spans="17:17" x14ac:dyDescent="0.25">
      <c r="Q218410" s="95"/>
    </row>
    <row r="218411" spans="17:17" x14ac:dyDescent="0.25">
      <c r="Q218411" s="95"/>
    </row>
    <row r="218412" spans="17:17" x14ac:dyDescent="0.25">
      <c r="Q218412" s="95"/>
    </row>
    <row r="218413" spans="17:17" x14ac:dyDescent="0.25">
      <c r="Q218413" s="95"/>
    </row>
    <row r="218414" spans="17:17" x14ac:dyDescent="0.25">
      <c r="Q218414" s="95"/>
    </row>
    <row r="218415" spans="17:17" x14ac:dyDescent="0.25">
      <c r="Q218415" s="95"/>
    </row>
    <row r="218416" spans="17:17" x14ac:dyDescent="0.25">
      <c r="Q218416" s="95"/>
    </row>
    <row r="218417" spans="17:17" x14ac:dyDescent="0.25">
      <c r="Q218417" s="95"/>
    </row>
    <row r="218418" spans="17:17" x14ac:dyDescent="0.25">
      <c r="Q218418" s="95"/>
    </row>
    <row r="218419" spans="17:17" x14ac:dyDescent="0.25">
      <c r="Q218419" s="95"/>
    </row>
    <row r="218420" spans="17:17" x14ac:dyDescent="0.25">
      <c r="Q218420" s="95"/>
    </row>
    <row r="218421" spans="17:17" x14ac:dyDescent="0.25">
      <c r="Q218421" s="95"/>
    </row>
    <row r="218422" spans="17:17" x14ac:dyDescent="0.25">
      <c r="Q218422" s="95"/>
    </row>
    <row r="218423" spans="17:17" x14ac:dyDescent="0.25">
      <c r="Q218423" s="95"/>
    </row>
    <row r="218424" spans="17:17" x14ac:dyDescent="0.25">
      <c r="Q218424" s="95"/>
    </row>
    <row r="218425" spans="17:17" x14ac:dyDescent="0.25">
      <c r="Q218425" s="95"/>
    </row>
    <row r="218426" spans="17:17" x14ac:dyDescent="0.25">
      <c r="Q218426" s="95"/>
    </row>
    <row r="218427" spans="17:17" x14ac:dyDescent="0.25">
      <c r="Q218427" s="95"/>
    </row>
    <row r="218428" spans="17:17" x14ac:dyDescent="0.25">
      <c r="Q218428" s="95"/>
    </row>
    <row r="218429" spans="17:17" x14ac:dyDescent="0.25">
      <c r="Q218429" s="95"/>
    </row>
    <row r="218430" spans="17:17" x14ac:dyDescent="0.25">
      <c r="Q218430" s="95"/>
    </row>
    <row r="218431" spans="17:17" x14ac:dyDescent="0.25">
      <c r="Q218431" s="95"/>
    </row>
    <row r="218432" spans="17:17" x14ac:dyDescent="0.25">
      <c r="Q218432" s="95"/>
    </row>
    <row r="218433" spans="17:17" x14ac:dyDescent="0.25">
      <c r="Q218433" s="95"/>
    </row>
    <row r="218434" spans="17:17" x14ac:dyDescent="0.25">
      <c r="Q218434" s="95"/>
    </row>
    <row r="218435" spans="17:17" x14ac:dyDescent="0.25">
      <c r="Q218435" s="95"/>
    </row>
    <row r="218436" spans="17:17" x14ac:dyDescent="0.25">
      <c r="Q218436" s="95"/>
    </row>
    <row r="218437" spans="17:17" x14ac:dyDescent="0.25">
      <c r="Q218437" s="95"/>
    </row>
    <row r="218438" spans="17:17" x14ac:dyDescent="0.25">
      <c r="Q218438" s="95"/>
    </row>
    <row r="218439" spans="17:17" x14ac:dyDescent="0.25">
      <c r="Q218439" s="95"/>
    </row>
    <row r="218440" spans="17:17" x14ac:dyDescent="0.25">
      <c r="Q218440" s="95"/>
    </row>
    <row r="218441" spans="17:17" x14ac:dyDescent="0.25">
      <c r="Q218441" s="95"/>
    </row>
    <row r="218442" spans="17:17" x14ac:dyDescent="0.25">
      <c r="Q218442" s="95"/>
    </row>
    <row r="218443" spans="17:17" x14ac:dyDescent="0.25">
      <c r="Q218443" s="95"/>
    </row>
    <row r="218444" spans="17:17" x14ac:dyDescent="0.25">
      <c r="Q218444" s="95"/>
    </row>
    <row r="218445" spans="17:17" x14ac:dyDescent="0.25">
      <c r="Q218445" s="95"/>
    </row>
    <row r="218446" spans="17:17" x14ac:dyDescent="0.25">
      <c r="Q218446" s="95"/>
    </row>
    <row r="218447" spans="17:17" x14ac:dyDescent="0.25">
      <c r="Q218447" s="95"/>
    </row>
    <row r="218448" spans="17:17" x14ac:dyDescent="0.25">
      <c r="Q218448" s="95"/>
    </row>
    <row r="218449" spans="17:17" x14ac:dyDescent="0.25">
      <c r="Q218449" s="95"/>
    </row>
    <row r="218450" spans="17:17" x14ac:dyDescent="0.25">
      <c r="Q218450" s="95"/>
    </row>
    <row r="218451" spans="17:17" x14ac:dyDescent="0.25">
      <c r="Q218451" s="95"/>
    </row>
    <row r="218452" spans="17:17" x14ac:dyDescent="0.25">
      <c r="Q218452" s="95"/>
    </row>
    <row r="218453" spans="17:17" x14ac:dyDescent="0.25">
      <c r="Q218453" s="95"/>
    </row>
    <row r="218454" spans="17:17" x14ac:dyDescent="0.25">
      <c r="Q218454" s="95"/>
    </row>
    <row r="218455" spans="17:17" x14ac:dyDescent="0.25">
      <c r="Q218455" s="95"/>
    </row>
    <row r="218456" spans="17:17" x14ac:dyDescent="0.25">
      <c r="Q218456" s="95"/>
    </row>
    <row r="218457" spans="17:17" x14ac:dyDescent="0.25">
      <c r="Q218457" s="95"/>
    </row>
    <row r="218458" spans="17:17" x14ac:dyDescent="0.25">
      <c r="Q218458" s="95"/>
    </row>
    <row r="218459" spans="17:17" x14ac:dyDescent="0.25">
      <c r="Q218459" s="95"/>
    </row>
    <row r="218460" spans="17:17" x14ac:dyDescent="0.25">
      <c r="Q218460" s="95"/>
    </row>
    <row r="218461" spans="17:17" x14ac:dyDescent="0.25">
      <c r="Q218461" s="95"/>
    </row>
    <row r="218462" spans="17:17" x14ac:dyDescent="0.25">
      <c r="Q218462" s="95"/>
    </row>
    <row r="218463" spans="17:17" x14ac:dyDescent="0.25">
      <c r="Q218463" s="95"/>
    </row>
    <row r="218464" spans="17:17" x14ac:dyDescent="0.25">
      <c r="Q218464" s="95"/>
    </row>
    <row r="218465" spans="17:17" x14ac:dyDescent="0.25">
      <c r="Q218465" s="95"/>
    </row>
    <row r="218466" spans="17:17" x14ac:dyDescent="0.25">
      <c r="Q218466" s="95"/>
    </row>
    <row r="218467" spans="17:17" x14ac:dyDescent="0.25">
      <c r="Q218467" s="95"/>
    </row>
    <row r="218468" spans="17:17" x14ac:dyDescent="0.25">
      <c r="Q218468" s="95"/>
    </row>
    <row r="218469" spans="17:17" x14ac:dyDescent="0.25">
      <c r="Q218469" s="95"/>
    </row>
    <row r="218470" spans="17:17" x14ac:dyDescent="0.25">
      <c r="Q218470" s="95"/>
    </row>
    <row r="218471" spans="17:17" x14ac:dyDescent="0.25">
      <c r="Q218471" s="95"/>
    </row>
    <row r="218472" spans="17:17" x14ac:dyDescent="0.25">
      <c r="Q218472" s="95"/>
    </row>
    <row r="218473" spans="17:17" x14ac:dyDescent="0.25">
      <c r="Q218473" s="95"/>
    </row>
    <row r="218474" spans="17:17" x14ac:dyDescent="0.25">
      <c r="Q218474" s="95"/>
    </row>
    <row r="218475" spans="17:17" x14ac:dyDescent="0.25">
      <c r="Q218475" s="95"/>
    </row>
    <row r="218476" spans="17:17" x14ac:dyDescent="0.25">
      <c r="Q218476" s="95"/>
    </row>
    <row r="218477" spans="17:17" x14ac:dyDescent="0.25">
      <c r="Q218477" s="95"/>
    </row>
    <row r="218478" spans="17:17" x14ac:dyDescent="0.25">
      <c r="Q218478" s="95"/>
    </row>
    <row r="218479" spans="17:17" x14ac:dyDescent="0.25">
      <c r="Q218479" s="95"/>
    </row>
    <row r="218480" spans="17:17" x14ac:dyDescent="0.25">
      <c r="Q218480" s="95"/>
    </row>
    <row r="218481" spans="17:17" x14ac:dyDescent="0.25">
      <c r="Q218481" s="95"/>
    </row>
    <row r="218482" spans="17:17" x14ac:dyDescent="0.25">
      <c r="Q218482" s="95"/>
    </row>
    <row r="218483" spans="17:17" x14ac:dyDescent="0.25">
      <c r="Q218483" s="95"/>
    </row>
    <row r="218484" spans="17:17" x14ac:dyDescent="0.25">
      <c r="Q218484" s="95"/>
    </row>
    <row r="218485" spans="17:17" x14ac:dyDescent="0.25">
      <c r="Q218485" s="95"/>
    </row>
    <row r="218486" spans="17:17" x14ac:dyDescent="0.25">
      <c r="Q218486" s="95"/>
    </row>
    <row r="218487" spans="17:17" x14ac:dyDescent="0.25">
      <c r="Q218487" s="95"/>
    </row>
    <row r="218488" spans="17:17" x14ac:dyDescent="0.25">
      <c r="Q218488" s="95"/>
    </row>
    <row r="218489" spans="17:17" x14ac:dyDescent="0.25">
      <c r="Q218489" s="95"/>
    </row>
    <row r="218490" spans="17:17" x14ac:dyDescent="0.25">
      <c r="Q218490" s="95"/>
    </row>
    <row r="218491" spans="17:17" x14ac:dyDescent="0.25">
      <c r="Q218491" s="95"/>
    </row>
    <row r="218492" spans="17:17" x14ac:dyDescent="0.25">
      <c r="Q218492" s="95"/>
    </row>
    <row r="218493" spans="17:17" x14ac:dyDescent="0.25">
      <c r="Q218493" s="95"/>
    </row>
    <row r="218494" spans="17:17" x14ac:dyDescent="0.25">
      <c r="Q218494" s="95"/>
    </row>
    <row r="218495" spans="17:17" x14ac:dyDescent="0.25">
      <c r="Q218495" s="95"/>
    </row>
    <row r="218496" spans="17:17" x14ac:dyDescent="0.25">
      <c r="Q218496" s="95"/>
    </row>
    <row r="218497" spans="17:17" x14ac:dyDescent="0.25">
      <c r="Q218497" s="95"/>
    </row>
    <row r="218498" spans="17:17" x14ac:dyDescent="0.25">
      <c r="Q218498" s="95"/>
    </row>
    <row r="218499" spans="17:17" x14ac:dyDescent="0.25">
      <c r="Q218499" s="95"/>
    </row>
    <row r="218500" spans="17:17" x14ac:dyDescent="0.25">
      <c r="Q218500" s="95"/>
    </row>
    <row r="218501" spans="17:17" x14ac:dyDescent="0.25">
      <c r="Q218501" s="95"/>
    </row>
    <row r="218502" spans="17:17" x14ac:dyDescent="0.25">
      <c r="Q218502" s="95"/>
    </row>
    <row r="218503" spans="17:17" x14ac:dyDescent="0.25">
      <c r="Q218503" s="95"/>
    </row>
    <row r="218504" spans="17:17" x14ac:dyDescent="0.25">
      <c r="Q218504" s="95"/>
    </row>
    <row r="218505" spans="17:17" x14ac:dyDescent="0.25">
      <c r="Q218505" s="95"/>
    </row>
    <row r="218506" spans="17:17" x14ac:dyDescent="0.25">
      <c r="Q218506" s="95"/>
    </row>
    <row r="218507" spans="17:17" x14ac:dyDescent="0.25">
      <c r="Q218507" s="95"/>
    </row>
    <row r="218508" spans="17:17" x14ac:dyDescent="0.25">
      <c r="Q218508" s="95"/>
    </row>
    <row r="218509" spans="17:17" x14ac:dyDescent="0.25">
      <c r="Q218509" s="95"/>
    </row>
    <row r="218510" spans="17:17" x14ac:dyDescent="0.25">
      <c r="Q218510" s="95"/>
    </row>
    <row r="218511" spans="17:17" x14ac:dyDescent="0.25">
      <c r="Q218511" s="95"/>
    </row>
    <row r="218512" spans="17:17" x14ac:dyDescent="0.25">
      <c r="Q218512" s="95"/>
    </row>
    <row r="218513" spans="17:17" x14ac:dyDescent="0.25">
      <c r="Q218513" s="95"/>
    </row>
    <row r="218514" spans="17:17" x14ac:dyDescent="0.25">
      <c r="Q218514" s="95"/>
    </row>
    <row r="218515" spans="17:17" x14ac:dyDescent="0.25">
      <c r="Q218515" s="95"/>
    </row>
    <row r="218516" spans="17:17" x14ac:dyDescent="0.25">
      <c r="Q218516" s="95"/>
    </row>
    <row r="218517" spans="17:17" x14ac:dyDescent="0.25">
      <c r="Q218517" s="95"/>
    </row>
    <row r="218518" spans="17:17" x14ac:dyDescent="0.25">
      <c r="Q218518" s="95"/>
    </row>
    <row r="218519" spans="17:17" x14ac:dyDescent="0.25">
      <c r="Q218519" s="95"/>
    </row>
    <row r="218520" spans="17:17" x14ac:dyDescent="0.25">
      <c r="Q218520" s="95"/>
    </row>
    <row r="218521" spans="17:17" x14ac:dyDescent="0.25">
      <c r="Q218521" s="95"/>
    </row>
    <row r="218522" spans="17:17" x14ac:dyDescent="0.25">
      <c r="Q218522" s="95"/>
    </row>
    <row r="218523" spans="17:17" x14ac:dyDescent="0.25">
      <c r="Q218523" s="95"/>
    </row>
    <row r="218524" spans="17:17" x14ac:dyDescent="0.25">
      <c r="Q218524" s="95"/>
    </row>
    <row r="218525" spans="17:17" x14ac:dyDescent="0.25">
      <c r="Q218525" s="95"/>
    </row>
    <row r="218526" spans="17:17" x14ac:dyDescent="0.25">
      <c r="Q218526" s="95"/>
    </row>
    <row r="218527" spans="17:17" x14ac:dyDescent="0.25">
      <c r="Q218527" s="95"/>
    </row>
    <row r="218528" spans="17:17" x14ac:dyDescent="0.25">
      <c r="Q218528" s="95"/>
    </row>
    <row r="218529" spans="17:17" x14ac:dyDescent="0.25">
      <c r="Q218529" s="95"/>
    </row>
    <row r="218530" spans="17:17" x14ac:dyDescent="0.25">
      <c r="Q218530" s="95"/>
    </row>
    <row r="218531" spans="17:17" x14ac:dyDescent="0.25">
      <c r="Q218531" s="95"/>
    </row>
    <row r="218532" spans="17:17" x14ac:dyDescent="0.25">
      <c r="Q218532" s="95"/>
    </row>
    <row r="218533" spans="17:17" x14ac:dyDescent="0.25">
      <c r="Q218533" s="95"/>
    </row>
    <row r="218534" spans="17:17" x14ac:dyDescent="0.25">
      <c r="Q218534" s="95"/>
    </row>
    <row r="218535" spans="17:17" x14ac:dyDescent="0.25">
      <c r="Q218535" s="95"/>
    </row>
    <row r="218536" spans="17:17" x14ac:dyDescent="0.25">
      <c r="Q218536" s="95"/>
    </row>
    <row r="218537" spans="17:17" x14ac:dyDescent="0.25">
      <c r="Q218537" s="95"/>
    </row>
    <row r="218538" spans="17:17" x14ac:dyDescent="0.25">
      <c r="Q218538" s="95"/>
    </row>
    <row r="218539" spans="17:17" x14ac:dyDescent="0.25">
      <c r="Q218539" s="95"/>
    </row>
    <row r="218540" spans="17:17" x14ac:dyDescent="0.25">
      <c r="Q218540" s="95"/>
    </row>
    <row r="218541" spans="17:17" x14ac:dyDescent="0.25">
      <c r="Q218541" s="95"/>
    </row>
    <row r="218542" spans="17:17" x14ac:dyDescent="0.25">
      <c r="Q218542" s="95"/>
    </row>
    <row r="218543" spans="17:17" x14ac:dyDescent="0.25">
      <c r="Q218543" s="95"/>
    </row>
    <row r="218544" spans="17:17" x14ac:dyDescent="0.25">
      <c r="Q218544" s="95"/>
    </row>
    <row r="218545" spans="17:17" x14ac:dyDescent="0.25">
      <c r="Q218545" s="95"/>
    </row>
    <row r="218546" spans="17:17" x14ac:dyDescent="0.25">
      <c r="Q218546" s="95"/>
    </row>
    <row r="218547" spans="17:17" x14ac:dyDescent="0.25">
      <c r="Q218547" s="95"/>
    </row>
    <row r="218548" spans="17:17" x14ac:dyDescent="0.25">
      <c r="Q218548" s="95"/>
    </row>
    <row r="218549" spans="17:17" x14ac:dyDescent="0.25">
      <c r="Q218549" s="95"/>
    </row>
    <row r="218550" spans="17:17" x14ac:dyDescent="0.25">
      <c r="Q218550" s="95"/>
    </row>
    <row r="218551" spans="17:17" x14ac:dyDescent="0.25">
      <c r="Q218551" s="95"/>
    </row>
    <row r="218552" spans="17:17" x14ac:dyDescent="0.25">
      <c r="Q218552" s="95"/>
    </row>
    <row r="218553" spans="17:17" x14ac:dyDescent="0.25">
      <c r="Q218553" s="95"/>
    </row>
    <row r="218554" spans="17:17" x14ac:dyDescent="0.25">
      <c r="Q218554" s="95"/>
    </row>
    <row r="218555" spans="17:17" x14ac:dyDescent="0.25">
      <c r="Q218555" s="95"/>
    </row>
    <row r="218556" spans="17:17" x14ac:dyDescent="0.25">
      <c r="Q218556" s="95"/>
    </row>
    <row r="218557" spans="17:17" x14ac:dyDescent="0.25">
      <c r="Q218557" s="95"/>
    </row>
    <row r="218558" spans="17:17" x14ac:dyDescent="0.25">
      <c r="Q218558" s="95"/>
    </row>
    <row r="218559" spans="17:17" x14ac:dyDescent="0.25">
      <c r="Q218559" s="95"/>
    </row>
    <row r="218560" spans="17:17" x14ac:dyDescent="0.25">
      <c r="Q218560" s="95"/>
    </row>
    <row r="218561" spans="17:17" x14ac:dyDescent="0.25">
      <c r="Q218561" s="95"/>
    </row>
    <row r="218562" spans="17:17" x14ac:dyDescent="0.25">
      <c r="Q218562" s="95"/>
    </row>
    <row r="218563" spans="17:17" x14ac:dyDescent="0.25">
      <c r="Q218563" s="95"/>
    </row>
    <row r="218564" spans="17:17" x14ac:dyDescent="0.25">
      <c r="Q218564" s="95"/>
    </row>
    <row r="218565" spans="17:17" x14ac:dyDescent="0.25">
      <c r="Q218565" s="95"/>
    </row>
    <row r="218566" spans="17:17" x14ac:dyDescent="0.25">
      <c r="Q218566" s="95"/>
    </row>
    <row r="218567" spans="17:17" x14ac:dyDescent="0.25">
      <c r="Q218567" s="95"/>
    </row>
    <row r="218568" spans="17:17" x14ac:dyDescent="0.25">
      <c r="Q218568" s="95"/>
    </row>
    <row r="218569" spans="17:17" x14ac:dyDescent="0.25">
      <c r="Q218569" s="95"/>
    </row>
    <row r="218570" spans="17:17" x14ac:dyDescent="0.25">
      <c r="Q218570" s="95"/>
    </row>
    <row r="218571" spans="17:17" x14ac:dyDescent="0.25">
      <c r="Q218571" s="95"/>
    </row>
    <row r="218572" spans="17:17" x14ac:dyDescent="0.25">
      <c r="Q218572" s="95"/>
    </row>
    <row r="218573" spans="17:17" x14ac:dyDescent="0.25">
      <c r="Q218573" s="95"/>
    </row>
    <row r="218574" spans="17:17" x14ac:dyDescent="0.25">
      <c r="Q218574" s="95"/>
    </row>
    <row r="218575" spans="17:17" x14ac:dyDescent="0.25">
      <c r="Q218575" s="95"/>
    </row>
    <row r="218576" spans="17:17" x14ac:dyDescent="0.25">
      <c r="Q218576" s="95"/>
    </row>
    <row r="218577" spans="17:17" x14ac:dyDescent="0.25">
      <c r="Q218577" s="95"/>
    </row>
    <row r="218578" spans="17:17" x14ac:dyDescent="0.25">
      <c r="Q218578" s="95"/>
    </row>
    <row r="218579" spans="17:17" x14ac:dyDescent="0.25">
      <c r="Q218579" s="95"/>
    </row>
    <row r="218580" spans="17:17" x14ac:dyDescent="0.25">
      <c r="Q218580" s="95"/>
    </row>
    <row r="218581" spans="17:17" x14ac:dyDescent="0.25">
      <c r="Q218581" s="95"/>
    </row>
    <row r="218582" spans="17:17" x14ac:dyDescent="0.25">
      <c r="Q218582" s="95"/>
    </row>
    <row r="218583" spans="17:17" x14ac:dyDescent="0.25">
      <c r="Q218583" s="95"/>
    </row>
    <row r="218584" spans="17:17" x14ac:dyDescent="0.25">
      <c r="Q218584" s="95"/>
    </row>
    <row r="218585" spans="17:17" x14ac:dyDescent="0.25">
      <c r="Q218585" s="95"/>
    </row>
    <row r="218586" spans="17:17" x14ac:dyDescent="0.25">
      <c r="Q218586" s="95"/>
    </row>
    <row r="218587" spans="17:17" x14ac:dyDescent="0.25">
      <c r="Q218587" s="95"/>
    </row>
    <row r="218588" spans="17:17" x14ac:dyDescent="0.25">
      <c r="Q218588" s="95"/>
    </row>
    <row r="218589" spans="17:17" x14ac:dyDescent="0.25">
      <c r="Q218589" s="95"/>
    </row>
    <row r="218590" spans="17:17" x14ac:dyDescent="0.25">
      <c r="Q218590" s="95"/>
    </row>
    <row r="218591" spans="17:17" x14ac:dyDescent="0.25">
      <c r="Q218591" s="95"/>
    </row>
    <row r="218592" spans="17:17" x14ac:dyDescent="0.25">
      <c r="Q218592" s="95"/>
    </row>
    <row r="218593" spans="17:17" x14ac:dyDescent="0.25">
      <c r="Q218593" s="95"/>
    </row>
    <row r="218594" spans="17:17" x14ac:dyDescent="0.25">
      <c r="Q218594" s="95"/>
    </row>
    <row r="218595" spans="17:17" x14ac:dyDescent="0.25">
      <c r="Q218595" s="95"/>
    </row>
    <row r="218596" spans="17:17" x14ac:dyDescent="0.25">
      <c r="Q218596" s="95"/>
    </row>
    <row r="218597" spans="17:17" x14ac:dyDescent="0.25">
      <c r="Q218597" s="95"/>
    </row>
    <row r="218598" spans="17:17" x14ac:dyDescent="0.25">
      <c r="Q218598" s="95"/>
    </row>
    <row r="218599" spans="17:17" x14ac:dyDescent="0.25">
      <c r="Q218599" s="95"/>
    </row>
    <row r="218600" spans="17:17" x14ac:dyDescent="0.25">
      <c r="Q218600" s="95"/>
    </row>
    <row r="218601" spans="17:17" x14ac:dyDescent="0.25">
      <c r="Q218601" s="95"/>
    </row>
    <row r="218602" spans="17:17" x14ac:dyDescent="0.25">
      <c r="Q218602" s="95"/>
    </row>
    <row r="218603" spans="17:17" x14ac:dyDescent="0.25">
      <c r="Q218603" s="95"/>
    </row>
    <row r="218604" spans="17:17" x14ac:dyDescent="0.25">
      <c r="Q218604" s="95"/>
    </row>
    <row r="218605" spans="17:17" x14ac:dyDescent="0.25">
      <c r="Q218605" s="95"/>
    </row>
    <row r="218606" spans="17:17" x14ac:dyDescent="0.25">
      <c r="Q218606" s="95"/>
    </row>
    <row r="218607" spans="17:17" x14ac:dyDescent="0.25">
      <c r="Q218607" s="95"/>
    </row>
    <row r="218608" spans="17:17" x14ac:dyDescent="0.25">
      <c r="Q218608" s="95"/>
    </row>
    <row r="218609" spans="17:17" x14ac:dyDescent="0.25">
      <c r="Q218609" s="95"/>
    </row>
    <row r="218610" spans="17:17" x14ac:dyDescent="0.25">
      <c r="Q218610" s="95"/>
    </row>
    <row r="218611" spans="17:17" x14ac:dyDescent="0.25">
      <c r="Q218611" s="95"/>
    </row>
    <row r="218612" spans="17:17" x14ac:dyDescent="0.25">
      <c r="Q218612" s="95"/>
    </row>
    <row r="218613" spans="17:17" x14ac:dyDescent="0.25">
      <c r="Q218613" s="95"/>
    </row>
    <row r="218614" spans="17:17" x14ac:dyDescent="0.25">
      <c r="Q218614" s="95"/>
    </row>
    <row r="218615" spans="17:17" x14ac:dyDescent="0.25">
      <c r="Q218615" s="95"/>
    </row>
    <row r="218616" spans="17:17" x14ac:dyDescent="0.25">
      <c r="Q218616" s="95"/>
    </row>
    <row r="218617" spans="17:17" x14ac:dyDescent="0.25">
      <c r="Q218617" s="95"/>
    </row>
    <row r="218618" spans="17:17" x14ac:dyDescent="0.25">
      <c r="Q218618" s="95"/>
    </row>
    <row r="218619" spans="17:17" x14ac:dyDescent="0.25">
      <c r="Q218619" s="95"/>
    </row>
    <row r="218620" spans="17:17" x14ac:dyDescent="0.25">
      <c r="Q218620" s="95"/>
    </row>
    <row r="218621" spans="17:17" x14ac:dyDescent="0.25">
      <c r="Q218621" s="95"/>
    </row>
    <row r="218622" spans="17:17" x14ac:dyDescent="0.25">
      <c r="Q218622" s="95"/>
    </row>
    <row r="218623" spans="17:17" x14ac:dyDescent="0.25">
      <c r="Q218623" s="95"/>
    </row>
    <row r="218624" spans="17:17" x14ac:dyDescent="0.25">
      <c r="Q218624" s="95"/>
    </row>
    <row r="218625" spans="17:17" x14ac:dyDescent="0.25">
      <c r="Q218625" s="95"/>
    </row>
    <row r="218626" spans="17:17" x14ac:dyDescent="0.25">
      <c r="Q218626" s="95"/>
    </row>
    <row r="218627" spans="17:17" x14ac:dyDescent="0.25">
      <c r="Q218627" s="95"/>
    </row>
    <row r="218628" spans="17:17" x14ac:dyDescent="0.25">
      <c r="Q218628" s="95"/>
    </row>
    <row r="218629" spans="17:17" x14ac:dyDescent="0.25">
      <c r="Q218629" s="95"/>
    </row>
    <row r="218630" spans="17:17" x14ac:dyDescent="0.25">
      <c r="Q218630" s="95"/>
    </row>
    <row r="218631" spans="17:17" x14ac:dyDescent="0.25">
      <c r="Q218631" s="95"/>
    </row>
    <row r="218632" spans="17:17" x14ac:dyDescent="0.25">
      <c r="Q218632" s="95"/>
    </row>
    <row r="218633" spans="17:17" x14ac:dyDescent="0.25">
      <c r="Q218633" s="95"/>
    </row>
    <row r="218634" spans="17:17" x14ac:dyDescent="0.25">
      <c r="Q218634" s="95"/>
    </row>
    <row r="218635" spans="17:17" x14ac:dyDescent="0.25">
      <c r="Q218635" s="95"/>
    </row>
    <row r="218636" spans="17:17" x14ac:dyDescent="0.25">
      <c r="Q218636" s="95"/>
    </row>
    <row r="218637" spans="17:17" x14ac:dyDescent="0.25">
      <c r="Q218637" s="95"/>
    </row>
    <row r="218638" spans="17:17" x14ac:dyDescent="0.25">
      <c r="Q218638" s="95"/>
    </row>
    <row r="218639" spans="17:17" x14ac:dyDescent="0.25">
      <c r="Q218639" s="95"/>
    </row>
    <row r="218640" spans="17:17" x14ac:dyDescent="0.25">
      <c r="Q218640" s="95"/>
    </row>
    <row r="218641" spans="17:17" x14ac:dyDescent="0.25">
      <c r="Q218641" s="95"/>
    </row>
    <row r="218642" spans="17:17" x14ac:dyDescent="0.25">
      <c r="Q218642" s="95"/>
    </row>
    <row r="218643" spans="17:17" x14ac:dyDescent="0.25">
      <c r="Q218643" s="95"/>
    </row>
    <row r="218644" spans="17:17" x14ac:dyDescent="0.25">
      <c r="Q218644" s="95"/>
    </row>
    <row r="218645" spans="17:17" x14ac:dyDescent="0.25">
      <c r="Q218645" s="95"/>
    </row>
    <row r="218646" spans="17:17" x14ac:dyDescent="0.25">
      <c r="Q218646" s="95"/>
    </row>
    <row r="218647" spans="17:17" x14ac:dyDescent="0.25">
      <c r="Q218647" s="95"/>
    </row>
    <row r="218648" spans="17:17" x14ac:dyDescent="0.25">
      <c r="Q218648" s="95"/>
    </row>
    <row r="218649" spans="17:17" x14ac:dyDescent="0.25">
      <c r="Q218649" s="95"/>
    </row>
    <row r="218650" spans="17:17" x14ac:dyDescent="0.25">
      <c r="Q218650" s="95"/>
    </row>
    <row r="218651" spans="17:17" x14ac:dyDescent="0.25">
      <c r="Q218651" s="95"/>
    </row>
    <row r="218652" spans="17:17" x14ac:dyDescent="0.25">
      <c r="Q218652" s="95"/>
    </row>
    <row r="218653" spans="17:17" x14ac:dyDescent="0.25">
      <c r="Q218653" s="95"/>
    </row>
    <row r="218654" spans="17:17" x14ac:dyDescent="0.25">
      <c r="Q218654" s="95"/>
    </row>
    <row r="218655" spans="17:17" x14ac:dyDescent="0.25">
      <c r="Q218655" s="95"/>
    </row>
    <row r="218656" spans="17:17" x14ac:dyDescent="0.25">
      <c r="Q218656" s="95"/>
    </row>
    <row r="218657" spans="17:17" x14ac:dyDescent="0.25">
      <c r="Q218657" s="95"/>
    </row>
    <row r="218658" spans="17:17" x14ac:dyDescent="0.25">
      <c r="Q218658" s="95"/>
    </row>
    <row r="218659" spans="17:17" x14ac:dyDescent="0.25">
      <c r="Q218659" s="95"/>
    </row>
    <row r="218660" spans="17:17" x14ac:dyDescent="0.25">
      <c r="Q218660" s="95"/>
    </row>
    <row r="218661" spans="17:17" x14ac:dyDescent="0.25">
      <c r="Q218661" s="95"/>
    </row>
    <row r="218662" spans="17:17" x14ac:dyDescent="0.25">
      <c r="Q218662" s="95"/>
    </row>
    <row r="218663" spans="17:17" x14ac:dyDescent="0.25">
      <c r="Q218663" s="95"/>
    </row>
    <row r="218664" spans="17:17" x14ac:dyDescent="0.25">
      <c r="Q218664" s="95"/>
    </row>
    <row r="218665" spans="17:17" x14ac:dyDescent="0.25">
      <c r="Q218665" s="95"/>
    </row>
    <row r="218666" spans="17:17" x14ac:dyDescent="0.25">
      <c r="Q218666" s="95"/>
    </row>
    <row r="218667" spans="17:17" x14ac:dyDescent="0.25">
      <c r="Q218667" s="95"/>
    </row>
    <row r="218668" spans="17:17" x14ac:dyDescent="0.25">
      <c r="Q218668" s="95"/>
    </row>
    <row r="218669" spans="17:17" x14ac:dyDescent="0.25">
      <c r="Q218669" s="95"/>
    </row>
    <row r="218670" spans="17:17" x14ac:dyDescent="0.25">
      <c r="Q218670" s="95"/>
    </row>
    <row r="218671" spans="17:17" x14ac:dyDescent="0.25">
      <c r="Q218671" s="95"/>
    </row>
    <row r="218672" spans="17:17" x14ac:dyDescent="0.25">
      <c r="Q218672" s="95"/>
    </row>
    <row r="218673" spans="17:17" x14ac:dyDescent="0.25">
      <c r="Q218673" s="95"/>
    </row>
    <row r="218674" spans="17:17" x14ac:dyDescent="0.25">
      <c r="Q218674" s="95"/>
    </row>
    <row r="218675" spans="17:17" x14ac:dyDescent="0.25">
      <c r="Q218675" s="95"/>
    </row>
    <row r="218676" spans="17:17" x14ac:dyDescent="0.25">
      <c r="Q218676" s="95"/>
    </row>
    <row r="218677" spans="17:17" x14ac:dyDescent="0.25">
      <c r="Q218677" s="95"/>
    </row>
    <row r="218678" spans="17:17" x14ac:dyDescent="0.25">
      <c r="Q218678" s="95"/>
    </row>
    <row r="218679" spans="17:17" x14ac:dyDescent="0.25">
      <c r="Q218679" s="95"/>
    </row>
    <row r="218680" spans="17:17" x14ac:dyDescent="0.25">
      <c r="Q218680" s="95"/>
    </row>
    <row r="218681" spans="17:17" x14ac:dyDescent="0.25">
      <c r="Q218681" s="95"/>
    </row>
    <row r="218682" spans="17:17" x14ac:dyDescent="0.25">
      <c r="Q218682" s="95"/>
    </row>
    <row r="218683" spans="17:17" x14ac:dyDescent="0.25">
      <c r="Q218683" s="95"/>
    </row>
    <row r="218684" spans="17:17" x14ac:dyDescent="0.25">
      <c r="Q218684" s="95"/>
    </row>
    <row r="218685" spans="17:17" x14ac:dyDescent="0.25">
      <c r="Q218685" s="95"/>
    </row>
    <row r="218686" spans="17:17" x14ac:dyDescent="0.25">
      <c r="Q218686" s="95"/>
    </row>
    <row r="218687" spans="17:17" x14ac:dyDescent="0.25">
      <c r="Q218687" s="95"/>
    </row>
    <row r="218688" spans="17:17" x14ac:dyDescent="0.25">
      <c r="Q218688" s="95"/>
    </row>
    <row r="218689" spans="17:17" x14ac:dyDescent="0.25">
      <c r="Q218689" s="95"/>
    </row>
    <row r="218690" spans="17:17" x14ac:dyDescent="0.25">
      <c r="Q218690" s="95"/>
    </row>
    <row r="218691" spans="17:17" x14ac:dyDescent="0.25">
      <c r="Q218691" s="95"/>
    </row>
    <row r="218692" spans="17:17" x14ac:dyDescent="0.25">
      <c r="Q218692" s="95"/>
    </row>
    <row r="218693" spans="17:17" x14ac:dyDescent="0.25">
      <c r="Q218693" s="95"/>
    </row>
    <row r="218694" spans="17:17" x14ac:dyDescent="0.25">
      <c r="Q218694" s="95"/>
    </row>
    <row r="218695" spans="17:17" x14ac:dyDescent="0.25">
      <c r="Q218695" s="95"/>
    </row>
    <row r="218696" spans="17:17" x14ac:dyDescent="0.25">
      <c r="Q218696" s="95"/>
    </row>
    <row r="218697" spans="17:17" x14ac:dyDescent="0.25">
      <c r="Q218697" s="95"/>
    </row>
    <row r="218698" spans="17:17" x14ac:dyDescent="0.25">
      <c r="Q218698" s="95"/>
    </row>
    <row r="218699" spans="17:17" x14ac:dyDescent="0.25">
      <c r="Q218699" s="95"/>
    </row>
    <row r="218700" spans="17:17" x14ac:dyDescent="0.25">
      <c r="Q218700" s="95"/>
    </row>
    <row r="218701" spans="17:17" x14ac:dyDescent="0.25">
      <c r="Q218701" s="95"/>
    </row>
    <row r="218702" spans="17:17" x14ac:dyDescent="0.25">
      <c r="Q218702" s="95"/>
    </row>
    <row r="218703" spans="17:17" x14ac:dyDescent="0.25">
      <c r="Q218703" s="95"/>
    </row>
    <row r="218704" spans="17:17" x14ac:dyDescent="0.25">
      <c r="Q218704" s="95"/>
    </row>
    <row r="218705" spans="17:17" x14ac:dyDescent="0.25">
      <c r="Q218705" s="95"/>
    </row>
    <row r="218706" spans="17:17" x14ac:dyDescent="0.25">
      <c r="Q218706" s="95"/>
    </row>
    <row r="218707" spans="17:17" x14ac:dyDescent="0.25">
      <c r="Q218707" s="95"/>
    </row>
    <row r="218708" spans="17:17" x14ac:dyDescent="0.25">
      <c r="Q218708" s="95"/>
    </row>
    <row r="218709" spans="17:17" x14ac:dyDescent="0.25">
      <c r="Q218709" s="95"/>
    </row>
    <row r="218710" spans="17:17" x14ac:dyDescent="0.25">
      <c r="Q218710" s="95"/>
    </row>
    <row r="218711" spans="17:17" x14ac:dyDescent="0.25">
      <c r="Q218711" s="95"/>
    </row>
    <row r="218712" spans="17:17" x14ac:dyDescent="0.25">
      <c r="Q218712" s="95"/>
    </row>
    <row r="218713" spans="17:17" x14ac:dyDescent="0.25">
      <c r="Q218713" s="95"/>
    </row>
    <row r="218714" spans="17:17" x14ac:dyDescent="0.25">
      <c r="Q218714" s="95"/>
    </row>
    <row r="218715" spans="17:17" x14ac:dyDescent="0.25">
      <c r="Q218715" s="95"/>
    </row>
    <row r="218716" spans="17:17" x14ac:dyDescent="0.25">
      <c r="Q218716" s="95"/>
    </row>
    <row r="218717" spans="17:17" x14ac:dyDescent="0.25">
      <c r="Q218717" s="95"/>
    </row>
    <row r="218718" spans="17:17" x14ac:dyDescent="0.25">
      <c r="Q218718" s="95"/>
    </row>
    <row r="218719" spans="17:17" x14ac:dyDescent="0.25">
      <c r="Q218719" s="95"/>
    </row>
    <row r="218720" spans="17:17" x14ac:dyDescent="0.25">
      <c r="Q218720" s="95"/>
    </row>
    <row r="218721" spans="17:17" x14ac:dyDescent="0.25">
      <c r="Q218721" s="95"/>
    </row>
    <row r="218722" spans="17:17" x14ac:dyDescent="0.25">
      <c r="Q218722" s="95"/>
    </row>
    <row r="218723" spans="17:17" x14ac:dyDescent="0.25">
      <c r="Q218723" s="95"/>
    </row>
    <row r="218724" spans="17:17" x14ac:dyDescent="0.25">
      <c r="Q218724" s="95"/>
    </row>
    <row r="218725" spans="17:17" x14ac:dyDescent="0.25">
      <c r="Q218725" s="95"/>
    </row>
    <row r="218726" spans="17:17" x14ac:dyDescent="0.25">
      <c r="Q218726" s="95"/>
    </row>
    <row r="218727" spans="17:17" x14ac:dyDescent="0.25">
      <c r="Q218727" s="95"/>
    </row>
    <row r="218728" spans="17:17" x14ac:dyDescent="0.25">
      <c r="Q218728" s="95"/>
    </row>
    <row r="218729" spans="17:17" x14ac:dyDescent="0.25">
      <c r="Q218729" s="95"/>
    </row>
    <row r="218730" spans="17:17" x14ac:dyDescent="0.25">
      <c r="Q218730" s="95"/>
    </row>
    <row r="218731" spans="17:17" x14ac:dyDescent="0.25">
      <c r="Q218731" s="95"/>
    </row>
    <row r="218732" spans="17:17" x14ac:dyDescent="0.25">
      <c r="Q218732" s="95"/>
    </row>
    <row r="218733" spans="17:17" x14ac:dyDescent="0.25">
      <c r="Q218733" s="95"/>
    </row>
    <row r="218734" spans="17:17" x14ac:dyDescent="0.25">
      <c r="Q218734" s="95"/>
    </row>
    <row r="218735" spans="17:17" x14ac:dyDescent="0.25">
      <c r="Q218735" s="95"/>
    </row>
    <row r="218736" spans="17:17" x14ac:dyDescent="0.25">
      <c r="Q218736" s="95"/>
    </row>
    <row r="218737" spans="17:17" x14ac:dyDescent="0.25">
      <c r="Q218737" s="95"/>
    </row>
    <row r="218738" spans="17:17" x14ac:dyDescent="0.25">
      <c r="Q218738" s="95"/>
    </row>
    <row r="218739" spans="17:17" x14ac:dyDescent="0.25">
      <c r="Q218739" s="95"/>
    </row>
    <row r="218740" spans="17:17" x14ac:dyDescent="0.25">
      <c r="Q218740" s="95"/>
    </row>
    <row r="218741" spans="17:17" x14ac:dyDescent="0.25">
      <c r="Q218741" s="95"/>
    </row>
    <row r="218742" spans="17:17" x14ac:dyDescent="0.25">
      <c r="Q218742" s="95"/>
    </row>
    <row r="218743" spans="17:17" x14ac:dyDescent="0.25">
      <c r="Q218743" s="95"/>
    </row>
    <row r="218744" spans="17:17" x14ac:dyDescent="0.25">
      <c r="Q218744" s="95"/>
    </row>
    <row r="218745" spans="17:17" x14ac:dyDescent="0.25">
      <c r="Q218745" s="95"/>
    </row>
    <row r="218746" spans="17:17" x14ac:dyDescent="0.25">
      <c r="Q218746" s="95"/>
    </row>
    <row r="218747" spans="17:17" x14ac:dyDescent="0.25">
      <c r="Q218747" s="95"/>
    </row>
    <row r="218748" spans="17:17" x14ac:dyDescent="0.25">
      <c r="Q218748" s="95"/>
    </row>
    <row r="218749" spans="17:17" x14ac:dyDescent="0.25">
      <c r="Q218749" s="95"/>
    </row>
    <row r="218750" spans="17:17" x14ac:dyDescent="0.25">
      <c r="Q218750" s="95"/>
    </row>
    <row r="218751" spans="17:17" x14ac:dyDescent="0.25">
      <c r="Q218751" s="95"/>
    </row>
    <row r="218752" spans="17:17" x14ac:dyDescent="0.25">
      <c r="Q218752" s="95"/>
    </row>
    <row r="218753" spans="17:17" x14ac:dyDescent="0.25">
      <c r="Q218753" s="95"/>
    </row>
    <row r="218754" spans="17:17" x14ac:dyDescent="0.25">
      <c r="Q218754" s="95"/>
    </row>
    <row r="218755" spans="17:17" x14ac:dyDescent="0.25">
      <c r="Q218755" s="95"/>
    </row>
    <row r="218756" spans="17:17" x14ac:dyDescent="0.25">
      <c r="Q218756" s="95"/>
    </row>
    <row r="218757" spans="17:17" x14ac:dyDescent="0.25">
      <c r="Q218757" s="95"/>
    </row>
    <row r="218758" spans="17:17" x14ac:dyDescent="0.25">
      <c r="Q218758" s="95"/>
    </row>
    <row r="218759" spans="17:17" x14ac:dyDescent="0.25">
      <c r="Q218759" s="95"/>
    </row>
    <row r="218760" spans="17:17" x14ac:dyDescent="0.25">
      <c r="Q218760" s="95"/>
    </row>
    <row r="218761" spans="17:17" x14ac:dyDescent="0.25">
      <c r="Q218761" s="95"/>
    </row>
    <row r="218762" spans="17:17" x14ac:dyDescent="0.25">
      <c r="Q218762" s="95"/>
    </row>
    <row r="218763" spans="17:17" x14ac:dyDescent="0.25">
      <c r="Q218763" s="95"/>
    </row>
    <row r="218764" spans="17:17" x14ac:dyDescent="0.25">
      <c r="Q218764" s="95"/>
    </row>
    <row r="218765" spans="17:17" x14ac:dyDescent="0.25">
      <c r="Q218765" s="95"/>
    </row>
    <row r="218766" spans="17:17" x14ac:dyDescent="0.25">
      <c r="Q218766" s="95"/>
    </row>
    <row r="218767" spans="17:17" x14ac:dyDescent="0.25">
      <c r="Q218767" s="95"/>
    </row>
    <row r="218768" spans="17:17" x14ac:dyDescent="0.25">
      <c r="Q218768" s="95"/>
    </row>
    <row r="218769" spans="17:17" x14ac:dyDescent="0.25">
      <c r="Q218769" s="95"/>
    </row>
    <row r="218770" spans="17:17" x14ac:dyDescent="0.25">
      <c r="Q218770" s="95"/>
    </row>
    <row r="218771" spans="17:17" x14ac:dyDescent="0.25">
      <c r="Q218771" s="95"/>
    </row>
    <row r="218772" spans="17:17" x14ac:dyDescent="0.25">
      <c r="Q218772" s="95"/>
    </row>
    <row r="218773" spans="17:17" x14ac:dyDescent="0.25">
      <c r="Q218773" s="95"/>
    </row>
    <row r="218774" spans="17:17" x14ac:dyDescent="0.25">
      <c r="Q218774" s="95"/>
    </row>
    <row r="218775" spans="17:17" x14ac:dyDescent="0.25">
      <c r="Q218775" s="95"/>
    </row>
    <row r="218776" spans="17:17" x14ac:dyDescent="0.25">
      <c r="Q218776" s="95"/>
    </row>
    <row r="218777" spans="17:17" x14ac:dyDescent="0.25">
      <c r="Q218777" s="95"/>
    </row>
    <row r="218778" spans="17:17" x14ac:dyDescent="0.25">
      <c r="Q218778" s="95"/>
    </row>
    <row r="218779" spans="17:17" x14ac:dyDescent="0.25">
      <c r="Q218779" s="95"/>
    </row>
    <row r="218780" spans="17:17" x14ac:dyDescent="0.25">
      <c r="Q218780" s="95"/>
    </row>
    <row r="218781" spans="17:17" x14ac:dyDescent="0.25">
      <c r="Q218781" s="95"/>
    </row>
    <row r="218782" spans="17:17" x14ac:dyDescent="0.25">
      <c r="Q218782" s="95"/>
    </row>
    <row r="218783" spans="17:17" x14ac:dyDescent="0.25">
      <c r="Q218783" s="95"/>
    </row>
    <row r="218784" spans="17:17" x14ac:dyDescent="0.25">
      <c r="Q218784" s="95"/>
    </row>
    <row r="218785" spans="17:17" x14ac:dyDescent="0.25">
      <c r="Q218785" s="95"/>
    </row>
    <row r="218786" spans="17:17" x14ac:dyDescent="0.25">
      <c r="Q218786" s="95"/>
    </row>
    <row r="218787" spans="17:17" x14ac:dyDescent="0.25">
      <c r="Q218787" s="95"/>
    </row>
    <row r="218788" spans="17:17" x14ac:dyDescent="0.25">
      <c r="Q218788" s="95"/>
    </row>
    <row r="218789" spans="17:17" x14ac:dyDescent="0.25">
      <c r="Q218789" s="95"/>
    </row>
    <row r="218790" spans="17:17" x14ac:dyDescent="0.25">
      <c r="Q218790" s="95"/>
    </row>
    <row r="218791" spans="17:17" x14ac:dyDescent="0.25">
      <c r="Q218791" s="95"/>
    </row>
    <row r="218792" spans="17:17" x14ac:dyDescent="0.25">
      <c r="Q218792" s="95"/>
    </row>
    <row r="218793" spans="17:17" x14ac:dyDescent="0.25">
      <c r="Q218793" s="95"/>
    </row>
    <row r="218794" spans="17:17" x14ac:dyDescent="0.25">
      <c r="Q218794" s="95"/>
    </row>
    <row r="218795" spans="17:17" x14ac:dyDescent="0.25">
      <c r="Q218795" s="95"/>
    </row>
    <row r="218796" spans="17:17" x14ac:dyDescent="0.25">
      <c r="Q218796" s="95"/>
    </row>
    <row r="218797" spans="17:17" x14ac:dyDescent="0.25">
      <c r="Q218797" s="95"/>
    </row>
    <row r="218798" spans="17:17" x14ac:dyDescent="0.25">
      <c r="Q218798" s="95"/>
    </row>
    <row r="218799" spans="17:17" x14ac:dyDescent="0.25">
      <c r="Q218799" s="95"/>
    </row>
    <row r="218800" spans="17:17" x14ac:dyDescent="0.25">
      <c r="Q218800" s="95"/>
    </row>
    <row r="218801" spans="17:17" x14ac:dyDescent="0.25">
      <c r="Q218801" s="95"/>
    </row>
    <row r="218802" spans="17:17" x14ac:dyDescent="0.25">
      <c r="Q218802" s="95"/>
    </row>
    <row r="218803" spans="17:17" x14ac:dyDescent="0.25">
      <c r="Q218803" s="95"/>
    </row>
    <row r="218804" spans="17:17" x14ac:dyDescent="0.25">
      <c r="Q218804" s="95"/>
    </row>
    <row r="218805" spans="17:17" x14ac:dyDescent="0.25">
      <c r="Q218805" s="95"/>
    </row>
    <row r="218806" spans="17:17" x14ac:dyDescent="0.25">
      <c r="Q218806" s="95"/>
    </row>
    <row r="218807" spans="17:17" x14ac:dyDescent="0.25">
      <c r="Q218807" s="95"/>
    </row>
    <row r="218808" spans="17:17" x14ac:dyDescent="0.25">
      <c r="Q218808" s="95"/>
    </row>
    <row r="218809" spans="17:17" x14ac:dyDescent="0.25">
      <c r="Q218809" s="95"/>
    </row>
    <row r="218810" spans="17:17" x14ac:dyDescent="0.25">
      <c r="Q218810" s="95"/>
    </row>
    <row r="218811" spans="17:17" x14ac:dyDescent="0.25">
      <c r="Q218811" s="95"/>
    </row>
    <row r="218812" spans="17:17" x14ac:dyDescent="0.25">
      <c r="Q218812" s="95"/>
    </row>
    <row r="218813" spans="17:17" x14ac:dyDescent="0.25">
      <c r="Q218813" s="95"/>
    </row>
    <row r="218814" spans="17:17" x14ac:dyDescent="0.25">
      <c r="Q218814" s="95"/>
    </row>
    <row r="218815" spans="17:17" x14ac:dyDescent="0.25">
      <c r="Q218815" s="95"/>
    </row>
    <row r="218816" spans="17:17" x14ac:dyDescent="0.25">
      <c r="Q218816" s="95"/>
    </row>
    <row r="218817" spans="17:17" x14ac:dyDescent="0.25">
      <c r="Q218817" s="95"/>
    </row>
    <row r="218818" spans="17:17" x14ac:dyDescent="0.25">
      <c r="Q218818" s="95"/>
    </row>
    <row r="218819" spans="17:17" x14ac:dyDescent="0.25">
      <c r="Q218819" s="95"/>
    </row>
    <row r="218820" spans="17:17" x14ac:dyDescent="0.25">
      <c r="Q218820" s="95"/>
    </row>
    <row r="218821" spans="17:17" x14ac:dyDescent="0.25">
      <c r="Q218821" s="95"/>
    </row>
    <row r="218822" spans="17:17" x14ac:dyDescent="0.25">
      <c r="Q218822" s="95"/>
    </row>
    <row r="218823" spans="17:17" x14ac:dyDescent="0.25">
      <c r="Q218823" s="95"/>
    </row>
    <row r="218824" spans="17:17" x14ac:dyDescent="0.25">
      <c r="Q218824" s="95"/>
    </row>
    <row r="218825" spans="17:17" x14ac:dyDescent="0.25">
      <c r="Q218825" s="95"/>
    </row>
    <row r="218826" spans="17:17" x14ac:dyDescent="0.25">
      <c r="Q218826" s="95"/>
    </row>
    <row r="218827" spans="17:17" x14ac:dyDescent="0.25">
      <c r="Q218827" s="95"/>
    </row>
    <row r="218828" spans="17:17" x14ac:dyDescent="0.25">
      <c r="Q218828" s="95"/>
    </row>
    <row r="218829" spans="17:17" x14ac:dyDescent="0.25">
      <c r="Q218829" s="95"/>
    </row>
    <row r="218830" spans="17:17" x14ac:dyDescent="0.25">
      <c r="Q218830" s="95"/>
    </row>
    <row r="218831" spans="17:17" x14ac:dyDescent="0.25">
      <c r="Q218831" s="95"/>
    </row>
    <row r="218832" spans="17:17" x14ac:dyDescent="0.25">
      <c r="Q218832" s="95"/>
    </row>
    <row r="218833" spans="17:17" x14ac:dyDescent="0.25">
      <c r="Q218833" s="95"/>
    </row>
    <row r="218834" spans="17:17" x14ac:dyDescent="0.25">
      <c r="Q218834" s="95"/>
    </row>
    <row r="218835" spans="17:17" x14ac:dyDescent="0.25">
      <c r="Q218835" s="95"/>
    </row>
    <row r="218836" spans="17:17" x14ac:dyDescent="0.25">
      <c r="Q218836" s="95"/>
    </row>
    <row r="218837" spans="17:17" x14ac:dyDescent="0.25">
      <c r="Q218837" s="95"/>
    </row>
    <row r="218838" spans="17:17" x14ac:dyDescent="0.25">
      <c r="Q218838" s="95"/>
    </row>
    <row r="218839" spans="17:17" x14ac:dyDescent="0.25">
      <c r="Q218839" s="95"/>
    </row>
    <row r="218840" spans="17:17" x14ac:dyDescent="0.25">
      <c r="Q218840" s="95"/>
    </row>
    <row r="218841" spans="17:17" x14ac:dyDescent="0.25">
      <c r="Q218841" s="95"/>
    </row>
    <row r="218842" spans="17:17" x14ac:dyDescent="0.25">
      <c r="Q218842" s="95"/>
    </row>
    <row r="218843" spans="17:17" x14ac:dyDescent="0.25">
      <c r="Q218843" s="95"/>
    </row>
    <row r="218844" spans="17:17" x14ac:dyDescent="0.25">
      <c r="Q218844" s="95"/>
    </row>
    <row r="218845" spans="17:17" x14ac:dyDescent="0.25">
      <c r="Q218845" s="95"/>
    </row>
    <row r="218846" spans="17:17" x14ac:dyDescent="0.25">
      <c r="Q218846" s="95"/>
    </row>
    <row r="218847" spans="17:17" x14ac:dyDescent="0.25">
      <c r="Q218847" s="95"/>
    </row>
    <row r="218848" spans="17:17" x14ac:dyDescent="0.25">
      <c r="Q218848" s="95"/>
    </row>
    <row r="218849" spans="17:17" x14ac:dyDescent="0.25">
      <c r="Q218849" s="95"/>
    </row>
    <row r="218850" spans="17:17" x14ac:dyDescent="0.25">
      <c r="Q218850" s="95"/>
    </row>
    <row r="218851" spans="17:17" x14ac:dyDescent="0.25">
      <c r="Q218851" s="95"/>
    </row>
    <row r="218852" spans="17:17" x14ac:dyDescent="0.25">
      <c r="Q218852" s="95"/>
    </row>
    <row r="218853" spans="17:17" x14ac:dyDescent="0.25">
      <c r="Q218853" s="95"/>
    </row>
    <row r="218854" spans="17:17" x14ac:dyDescent="0.25">
      <c r="Q218854" s="95"/>
    </row>
    <row r="218855" spans="17:17" x14ac:dyDescent="0.25">
      <c r="Q218855" s="95"/>
    </row>
    <row r="218856" spans="17:17" x14ac:dyDescent="0.25">
      <c r="Q218856" s="95"/>
    </row>
    <row r="218857" spans="17:17" x14ac:dyDescent="0.25">
      <c r="Q218857" s="95"/>
    </row>
    <row r="218858" spans="17:17" x14ac:dyDescent="0.25">
      <c r="Q218858" s="95"/>
    </row>
    <row r="218859" spans="17:17" x14ac:dyDescent="0.25">
      <c r="Q218859" s="95"/>
    </row>
    <row r="218860" spans="17:17" x14ac:dyDescent="0.25">
      <c r="Q218860" s="95"/>
    </row>
    <row r="218861" spans="17:17" x14ac:dyDescent="0.25">
      <c r="Q218861" s="95"/>
    </row>
    <row r="218862" spans="17:17" x14ac:dyDescent="0.25">
      <c r="Q218862" s="95"/>
    </row>
    <row r="218863" spans="17:17" x14ac:dyDescent="0.25">
      <c r="Q218863" s="95"/>
    </row>
    <row r="218864" spans="17:17" x14ac:dyDescent="0.25">
      <c r="Q218864" s="95"/>
    </row>
    <row r="218865" spans="17:17" x14ac:dyDescent="0.25">
      <c r="Q218865" s="95"/>
    </row>
    <row r="218866" spans="17:17" x14ac:dyDescent="0.25">
      <c r="Q218866" s="95"/>
    </row>
    <row r="218867" spans="17:17" x14ac:dyDescent="0.25">
      <c r="Q218867" s="95"/>
    </row>
    <row r="218868" spans="17:17" x14ac:dyDescent="0.25">
      <c r="Q218868" s="95"/>
    </row>
    <row r="218869" spans="17:17" x14ac:dyDescent="0.25">
      <c r="Q218869" s="95"/>
    </row>
    <row r="218870" spans="17:17" x14ac:dyDescent="0.25">
      <c r="Q218870" s="95"/>
    </row>
    <row r="218871" spans="17:17" x14ac:dyDescent="0.25">
      <c r="Q218871" s="95"/>
    </row>
    <row r="218872" spans="17:17" x14ac:dyDescent="0.25">
      <c r="Q218872" s="95"/>
    </row>
    <row r="218873" spans="17:17" x14ac:dyDescent="0.25">
      <c r="Q218873" s="95"/>
    </row>
    <row r="218874" spans="17:17" x14ac:dyDescent="0.25">
      <c r="Q218874" s="95"/>
    </row>
    <row r="218875" spans="17:17" x14ac:dyDescent="0.25">
      <c r="Q218875" s="95"/>
    </row>
    <row r="218876" spans="17:17" x14ac:dyDescent="0.25">
      <c r="Q218876" s="95"/>
    </row>
    <row r="218877" spans="17:17" x14ac:dyDescent="0.25">
      <c r="Q218877" s="95"/>
    </row>
    <row r="218878" spans="17:17" x14ac:dyDescent="0.25">
      <c r="Q218878" s="95"/>
    </row>
    <row r="218879" spans="17:17" x14ac:dyDescent="0.25">
      <c r="Q218879" s="95"/>
    </row>
    <row r="218880" spans="17:17" x14ac:dyDescent="0.25">
      <c r="Q218880" s="95"/>
    </row>
    <row r="218881" spans="17:17" x14ac:dyDescent="0.25">
      <c r="Q218881" s="95"/>
    </row>
    <row r="218882" spans="17:17" x14ac:dyDescent="0.25">
      <c r="Q218882" s="95"/>
    </row>
    <row r="218883" spans="17:17" x14ac:dyDescent="0.25">
      <c r="Q218883" s="95"/>
    </row>
    <row r="218884" spans="17:17" x14ac:dyDescent="0.25">
      <c r="Q218884" s="95"/>
    </row>
    <row r="218885" spans="17:17" x14ac:dyDescent="0.25">
      <c r="Q218885" s="95"/>
    </row>
    <row r="218886" spans="17:17" x14ac:dyDescent="0.25">
      <c r="Q218886" s="95"/>
    </row>
    <row r="218887" spans="17:17" x14ac:dyDescent="0.25">
      <c r="Q218887" s="95"/>
    </row>
    <row r="218888" spans="17:17" x14ac:dyDescent="0.25">
      <c r="Q218888" s="95"/>
    </row>
    <row r="218889" spans="17:17" x14ac:dyDescent="0.25">
      <c r="Q218889" s="95"/>
    </row>
    <row r="218890" spans="17:17" x14ac:dyDescent="0.25">
      <c r="Q218890" s="95"/>
    </row>
    <row r="218891" spans="17:17" x14ac:dyDescent="0.25">
      <c r="Q218891" s="95"/>
    </row>
    <row r="218892" spans="17:17" x14ac:dyDescent="0.25">
      <c r="Q218892" s="95"/>
    </row>
    <row r="218893" spans="17:17" x14ac:dyDescent="0.25">
      <c r="Q218893" s="95"/>
    </row>
    <row r="218894" spans="17:17" x14ac:dyDescent="0.25">
      <c r="Q218894" s="95"/>
    </row>
    <row r="218895" spans="17:17" x14ac:dyDescent="0.25">
      <c r="Q218895" s="95"/>
    </row>
    <row r="218896" spans="17:17" x14ac:dyDescent="0.25">
      <c r="Q218896" s="95"/>
    </row>
    <row r="218897" spans="17:17" x14ac:dyDescent="0.25">
      <c r="Q218897" s="95"/>
    </row>
    <row r="218898" spans="17:17" x14ac:dyDescent="0.25">
      <c r="Q218898" s="95"/>
    </row>
    <row r="218899" spans="17:17" x14ac:dyDescent="0.25">
      <c r="Q218899" s="95"/>
    </row>
    <row r="218900" spans="17:17" x14ac:dyDescent="0.25">
      <c r="Q218900" s="95"/>
    </row>
    <row r="218901" spans="17:17" x14ac:dyDescent="0.25">
      <c r="Q218901" s="95"/>
    </row>
    <row r="218902" spans="17:17" x14ac:dyDescent="0.25">
      <c r="Q218902" s="95"/>
    </row>
    <row r="218903" spans="17:17" x14ac:dyDescent="0.25">
      <c r="Q218903" s="95"/>
    </row>
    <row r="218904" spans="17:17" x14ac:dyDescent="0.25">
      <c r="Q218904" s="95"/>
    </row>
    <row r="218905" spans="17:17" x14ac:dyDescent="0.25">
      <c r="Q218905" s="95"/>
    </row>
    <row r="218906" spans="17:17" x14ac:dyDescent="0.25">
      <c r="Q218906" s="95"/>
    </row>
    <row r="218907" spans="17:17" x14ac:dyDescent="0.25">
      <c r="Q218907" s="95"/>
    </row>
    <row r="218908" spans="17:17" x14ac:dyDescent="0.25">
      <c r="Q218908" s="95"/>
    </row>
    <row r="218909" spans="17:17" x14ac:dyDescent="0.25">
      <c r="Q218909" s="95"/>
    </row>
    <row r="218910" spans="17:17" x14ac:dyDescent="0.25">
      <c r="Q218910" s="95"/>
    </row>
    <row r="218911" spans="17:17" x14ac:dyDescent="0.25">
      <c r="Q218911" s="95"/>
    </row>
    <row r="218912" spans="17:17" x14ac:dyDescent="0.25">
      <c r="Q218912" s="95"/>
    </row>
    <row r="218913" spans="17:17" x14ac:dyDescent="0.25">
      <c r="Q218913" s="95"/>
    </row>
    <row r="218914" spans="17:17" x14ac:dyDescent="0.25">
      <c r="Q218914" s="95"/>
    </row>
    <row r="218915" spans="17:17" x14ac:dyDescent="0.25">
      <c r="Q218915" s="95"/>
    </row>
    <row r="218916" spans="17:17" x14ac:dyDescent="0.25">
      <c r="Q218916" s="95"/>
    </row>
    <row r="218917" spans="17:17" x14ac:dyDescent="0.25">
      <c r="Q218917" s="95"/>
    </row>
    <row r="218918" spans="17:17" x14ac:dyDescent="0.25">
      <c r="Q218918" s="95"/>
    </row>
    <row r="218919" spans="17:17" x14ac:dyDescent="0.25">
      <c r="Q218919" s="95"/>
    </row>
    <row r="218920" spans="17:17" x14ac:dyDescent="0.25">
      <c r="Q218920" s="95"/>
    </row>
    <row r="218921" spans="17:17" x14ac:dyDescent="0.25">
      <c r="Q218921" s="95"/>
    </row>
    <row r="218922" spans="17:17" x14ac:dyDescent="0.25">
      <c r="Q218922" s="95"/>
    </row>
    <row r="218923" spans="17:17" x14ac:dyDescent="0.25">
      <c r="Q218923" s="95"/>
    </row>
    <row r="218924" spans="17:17" x14ac:dyDescent="0.25">
      <c r="Q218924" s="95"/>
    </row>
    <row r="218925" spans="17:17" x14ac:dyDescent="0.25">
      <c r="Q218925" s="95"/>
    </row>
    <row r="218926" spans="17:17" x14ac:dyDescent="0.25">
      <c r="Q218926" s="95"/>
    </row>
    <row r="218927" spans="17:17" x14ac:dyDescent="0.25">
      <c r="Q218927" s="95"/>
    </row>
    <row r="218928" spans="17:17" x14ac:dyDescent="0.25">
      <c r="Q218928" s="95"/>
    </row>
    <row r="218929" spans="17:17" x14ac:dyDescent="0.25">
      <c r="Q218929" s="95"/>
    </row>
    <row r="218930" spans="17:17" x14ac:dyDescent="0.25">
      <c r="Q218930" s="95"/>
    </row>
    <row r="218931" spans="17:17" x14ac:dyDescent="0.25">
      <c r="Q218931" s="95"/>
    </row>
    <row r="218932" spans="17:17" x14ac:dyDescent="0.25">
      <c r="Q218932" s="95"/>
    </row>
    <row r="218933" spans="17:17" x14ac:dyDescent="0.25">
      <c r="Q218933" s="95"/>
    </row>
    <row r="218934" spans="17:17" x14ac:dyDescent="0.25">
      <c r="Q218934" s="95"/>
    </row>
    <row r="218935" spans="17:17" x14ac:dyDescent="0.25">
      <c r="Q218935" s="95"/>
    </row>
    <row r="218936" spans="17:17" x14ac:dyDescent="0.25">
      <c r="Q218936" s="95"/>
    </row>
    <row r="218937" spans="17:17" x14ac:dyDescent="0.25">
      <c r="Q218937" s="95"/>
    </row>
    <row r="218938" spans="17:17" x14ac:dyDescent="0.25">
      <c r="Q218938" s="95"/>
    </row>
    <row r="218939" spans="17:17" x14ac:dyDescent="0.25">
      <c r="Q218939" s="95"/>
    </row>
    <row r="218940" spans="17:17" x14ac:dyDescent="0.25">
      <c r="Q218940" s="95"/>
    </row>
    <row r="218941" spans="17:17" x14ac:dyDescent="0.25">
      <c r="Q218941" s="95"/>
    </row>
    <row r="218942" spans="17:17" x14ac:dyDescent="0.25">
      <c r="Q218942" s="95"/>
    </row>
    <row r="218943" spans="17:17" x14ac:dyDescent="0.25">
      <c r="Q218943" s="95"/>
    </row>
    <row r="218944" spans="17:17" x14ac:dyDescent="0.25">
      <c r="Q218944" s="95"/>
    </row>
    <row r="218945" spans="17:17" x14ac:dyDescent="0.25">
      <c r="Q218945" s="95"/>
    </row>
    <row r="218946" spans="17:17" x14ac:dyDescent="0.25">
      <c r="Q218946" s="95"/>
    </row>
    <row r="218947" spans="17:17" x14ac:dyDescent="0.25">
      <c r="Q218947" s="95"/>
    </row>
    <row r="218948" spans="17:17" x14ac:dyDescent="0.25">
      <c r="Q218948" s="95"/>
    </row>
    <row r="218949" spans="17:17" x14ac:dyDescent="0.25">
      <c r="Q218949" s="95"/>
    </row>
    <row r="218950" spans="17:17" x14ac:dyDescent="0.25">
      <c r="Q218950" s="95"/>
    </row>
    <row r="218951" spans="17:17" x14ac:dyDescent="0.25">
      <c r="Q218951" s="95"/>
    </row>
    <row r="218952" spans="17:17" x14ac:dyDescent="0.25">
      <c r="Q218952" s="95"/>
    </row>
    <row r="218953" spans="17:17" x14ac:dyDescent="0.25">
      <c r="Q218953" s="95"/>
    </row>
    <row r="218954" spans="17:17" x14ac:dyDescent="0.25">
      <c r="Q218954" s="95"/>
    </row>
    <row r="218955" spans="17:17" x14ac:dyDescent="0.25">
      <c r="Q218955" s="95"/>
    </row>
    <row r="218956" spans="17:17" x14ac:dyDescent="0.25">
      <c r="Q218956" s="95"/>
    </row>
    <row r="218957" spans="17:17" x14ac:dyDescent="0.25">
      <c r="Q218957" s="95"/>
    </row>
    <row r="218958" spans="17:17" x14ac:dyDescent="0.25">
      <c r="Q218958" s="95"/>
    </row>
    <row r="218959" spans="17:17" x14ac:dyDescent="0.25">
      <c r="Q218959" s="95"/>
    </row>
    <row r="218960" spans="17:17" x14ac:dyDescent="0.25">
      <c r="Q218960" s="95"/>
    </row>
    <row r="218961" spans="17:17" x14ac:dyDescent="0.25">
      <c r="Q218961" s="95"/>
    </row>
    <row r="218962" spans="17:17" x14ac:dyDescent="0.25">
      <c r="Q218962" s="95"/>
    </row>
    <row r="218963" spans="17:17" x14ac:dyDescent="0.25">
      <c r="Q218963" s="95"/>
    </row>
    <row r="218964" spans="17:17" x14ac:dyDescent="0.25">
      <c r="Q218964" s="95"/>
    </row>
    <row r="218965" spans="17:17" x14ac:dyDescent="0.25">
      <c r="Q218965" s="95"/>
    </row>
    <row r="218966" spans="17:17" x14ac:dyDescent="0.25">
      <c r="Q218966" s="95"/>
    </row>
    <row r="218967" spans="17:17" x14ac:dyDescent="0.25">
      <c r="Q218967" s="95"/>
    </row>
    <row r="218968" spans="17:17" x14ac:dyDescent="0.25">
      <c r="Q218968" s="95"/>
    </row>
    <row r="218969" spans="17:17" x14ac:dyDescent="0.25">
      <c r="Q218969" s="95"/>
    </row>
    <row r="218970" spans="17:17" x14ac:dyDescent="0.25">
      <c r="Q218970" s="95"/>
    </row>
    <row r="218971" spans="17:17" x14ac:dyDescent="0.25">
      <c r="Q218971" s="95"/>
    </row>
    <row r="218972" spans="17:17" x14ac:dyDescent="0.25">
      <c r="Q218972" s="95"/>
    </row>
    <row r="218973" spans="17:17" x14ac:dyDescent="0.25">
      <c r="Q218973" s="95"/>
    </row>
    <row r="218974" spans="17:17" x14ac:dyDescent="0.25">
      <c r="Q218974" s="95"/>
    </row>
    <row r="218975" spans="17:17" x14ac:dyDescent="0.25">
      <c r="Q218975" s="95"/>
    </row>
    <row r="218976" spans="17:17" x14ac:dyDescent="0.25">
      <c r="Q218976" s="95"/>
    </row>
    <row r="218977" spans="17:17" x14ac:dyDescent="0.25">
      <c r="Q218977" s="95"/>
    </row>
    <row r="218978" spans="17:17" x14ac:dyDescent="0.25">
      <c r="Q218978" s="95"/>
    </row>
    <row r="218979" spans="17:17" x14ac:dyDescent="0.25">
      <c r="Q218979" s="95"/>
    </row>
    <row r="218980" spans="17:17" x14ac:dyDescent="0.25">
      <c r="Q218980" s="95"/>
    </row>
    <row r="218981" spans="17:17" x14ac:dyDescent="0.25">
      <c r="Q218981" s="95"/>
    </row>
    <row r="218982" spans="17:17" x14ac:dyDescent="0.25">
      <c r="Q218982" s="95"/>
    </row>
    <row r="218983" spans="17:17" x14ac:dyDescent="0.25">
      <c r="Q218983" s="95"/>
    </row>
    <row r="218984" spans="17:17" x14ac:dyDescent="0.25">
      <c r="Q218984" s="95"/>
    </row>
    <row r="218985" spans="17:17" x14ac:dyDescent="0.25">
      <c r="Q218985" s="95"/>
    </row>
    <row r="218986" spans="17:17" x14ac:dyDescent="0.25">
      <c r="Q218986" s="95"/>
    </row>
    <row r="218987" spans="17:17" x14ac:dyDescent="0.25">
      <c r="Q218987" s="95"/>
    </row>
    <row r="218988" spans="17:17" x14ac:dyDescent="0.25">
      <c r="Q218988" s="95"/>
    </row>
    <row r="218989" spans="17:17" x14ac:dyDescent="0.25">
      <c r="Q218989" s="95"/>
    </row>
    <row r="218990" spans="17:17" x14ac:dyDescent="0.25">
      <c r="Q218990" s="95"/>
    </row>
    <row r="218991" spans="17:17" x14ac:dyDescent="0.25">
      <c r="Q218991" s="95"/>
    </row>
    <row r="218992" spans="17:17" x14ac:dyDescent="0.25">
      <c r="Q218992" s="95"/>
    </row>
    <row r="218993" spans="17:17" x14ac:dyDescent="0.25">
      <c r="Q218993" s="95"/>
    </row>
    <row r="218994" spans="17:17" x14ac:dyDescent="0.25">
      <c r="Q218994" s="95"/>
    </row>
    <row r="218995" spans="17:17" x14ac:dyDescent="0.25">
      <c r="Q218995" s="95"/>
    </row>
    <row r="218996" spans="17:17" x14ac:dyDescent="0.25">
      <c r="Q218996" s="95"/>
    </row>
    <row r="218997" spans="17:17" x14ac:dyDescent="0.25">
      <c r="Q218997" s="95"/>
    </row>
    <row r="218998" spans="17:17" x14ac:dyDescent="0.25">
      <c r="Q218998" s="95"/>
    </row>
    <row r="218999" spans="17:17" x14ac:dyDescent="0.25">
      <c r="Q218999" s="95"/>
    </row>
    <row r="219000" spans="17:17" x14ac:dyDescent="0.25">
      <c r="Q219000" s="95"/>
    </row>
    <row r="219001" spans="17:17" x14ac:dyDescent="0.25">
      <c r="Q219001" s="95"/>
    </row>
    <row r="219002" spans="17:17" x14ac:dyDescent="0.25">
      <c r="Q219002" s="95"/>
    </row>
    <row r="219003" spans="17:17" x14ac:dyDescent="0.25">
      <c r="Q219003" s="95"/>
    </row>
    <row r="219004" spans="17:17" x14ac:dyDescent="0.25">
      <c r="Q219004" s="95"/>
    </row>
    <row r="219005" spans="17:17" x14ac:dyDescent="0.25">
      <c r="Q219005" s="95"/>
    </row>
    <row r="219006" spans="17:17" x14ac:dyDescent="0.25">
      <c r="Q219006" s="95"/>
    </row>
    <row r="219007" spans="17:17" x14ac:dyDescent="0.25">
      <c r="Q219007" s="95"/>
    </row>
    <row r="219008" spans="17:17" x14ac:dyDescent="0.25">
      <c r="Q219008" s="95"/>
    </row>
    <row r="219009" spans="17:17" x14ac:dyDescent="0.25">
      <c r="Q219009" s="95"/>
    </row>
    <row r="219010" spans="17:17" x14ac:dyDescent="0.25">
      <c r="Q219010" s="95"/>
    </row>
    <row r="219011" spans="17:17" x14ac:dyDescent="0.25">
      <c r="Q219011" s="95"/>
    </row>
    <row r="219012" spans="17:17" x14ac:dyDescent="0.25">
      <c r="Q219012" s="95"/>
    </row>
    <row r="219013" spans="17:17" x14ac:dyDescent="0.25">
      <c r="Q219013" s="95"/>
    </row>
    <row r="219014" spans="17:17" x14ac:dyDescent="0.25">
      <c r="Q219014" s="95"/>
    </row>
    <row r="219015" spans="17:17" x14ac:dyDescent="0.25">
      <c r="Q219015" s="95"/>
    </row>
    <row r="219016" spans="17:17" x14ac:dyDescent="0.25">
      <c r="Q219016" s="95"/>
    </row>
    <row r="219017" spans="17:17" x14ac:dyDescent="0.25">
      <c r="Q219017" s="95"/>
    </row>
    <row r="219018" spans="17:17" x14ac:dyDescent="0.25">
      <c r="Q219018" s="95"/>
    </row>
    <row r="219019" spans="17:17" x14ac:dyDescent="0.25">
      <c r="Q219019" s="95"/>
    </row>
    <row r="219020" spans="17:17" x14ac:dyDescent="0.25">
      <c r="Q219020" s="95"/>
    </row>
    <row r="219021" spans="17:17" x14ac:dyDescent="0.25">
      <c r="Q219021" s="95"/>
    </row>
    <row r="219022" spans="17:17" x14ac:dyDescent="0.25">
      <c r="Q219022" s="95"/>
    </row>
    <row r="219023" spans="17:17" x14ac:dyDescent="0.25">
      <c r="Q219023" s="95"/>
    </row>
    <row r="219024" spans="17:17" x14ac:dyDescent="0.25">
      <c r="Q219024" s="95"/>
    </row>
    <row r="219025" spans="17:17" x14ac:dyDescent="0.25">
      <c r="Q219025" s="95"/>
    </row>
    <row r="219026" spans="17:17" x14ac:dyDescent="0.25">
      <c r="Q219026" s="95"/>
    </row>
    <row r="219027" spans="17:17" x14ac:dyDescent="0.25">
      <c r="Q219027" s="95"/>
    </row>
    <row r="219028" spans="17:17" x14ac:dyDescent="0.25">
      <c r="Q219028" s="95"/>
    </row>
    <row r="219029" spans="17:17" x14ac:dyDescent="0.25">
      <c r="Q219029" s="95"/>
    </row>
    <row r="219030" spans="17:17" x14ac:dyDescent="0.25">
      <c r="Q219030" s="95"/>
    </row>
    <row r="219031" spans="17:17" x14ac:dyDescent="0.25">
      <c r="Q219031" s="95"/>
    </row>
    <row r="219032" spans="17:17" x14ac:dyDescent="0.25">
      <c r="Q219032" s="95"/>
    </row>
    <row r="219033" spans="17:17" x14ac:dyDescent="0.25">
      <c r="Q219033" s="95"/>
    </row>
    <row r="219034" spans="17:17" x14ac:dyDescent="0.25">
      <c r="Q219034" s="95"/>
    </row>
    <row r="219035" spans="17:17" x14ac:dyDescent="0.25">
      <c r="Q219035" s="95"/>
    </row>
    <row r="219036" spans="17:17" x14ac:dyDescent="0.25">
      <c r="Q219036" s="95"/>
    </row>
    <row r="219037" spans="17:17" x14ac:dyDescent="0.25">
      <c r="Q219037" s="95"/>
    </row>
    <row r="219038" spans="17:17" x14ac:dyDescent="0.25">
      <c r="Q219038" s="95"/>
    </row>
    <row r="219039" spans="17:17" x14ac:dyDescent="0.25">
      <c r="Q219039" s="95"/>
    </row>
    <row r="219040" spans="17:17" x14ac:dyDescent="0.25">
      <c r="Q219040" s="95"/>
    </row>
    <row r="219041" spans="17:17" x14ac:dyDescent="0.25">
      <c r="Q219041" s="95"/>
    </row>
    <row r="219042" spans="17:17" x14ac:dyDescent="0.25">
      <c r="Q219042" s="95"/>
    </row>
    <row r="219043" spans="17:17" x14ac:dyDescent="0.25">
      <c r="Q219043" s="95"/>
    </row>
    <row r="219044" spans="17:17" x14ac:dyDescent="0.25">
      <c r="Q219044" s="95"/>
    </row>
    <row r="219045" spans="17:17" x14ac:dyDescent="0.25">
      <c r="Q219045" s="95"/>
    </row>
    <row r="219046" spans="17:17" x14ac:dyDescent="0.25">
      <c r="Q219046" s="95"/>
    </row>
    <row r="219047" spans="17:17" x14ac:dyDescent="0.25">
      <c r="Q219047" s="95"/>
    </row>
    <row r="219048" spans="17:17" x14ac:dyDescent="0.25">
      <c r="Q219048" s="95"/>
    </row>
    <row r="219049" spans="17:17" x14ac:dyDescent="0.25">
      <c r="Q219049" s="95"/>
    </row>
    <row r="219050" spans="17:17" x14ac:dyDescent="0.25">
      <c r="Q219050" s="95"/>
    </row>
    <row r="219051" spans="17:17" x14ac:dyDescent="0.25">
      <c r="Q219051" s="95"/>
    </row>
    <row r="219052" spans="17:17" x14ac:dyDescent="0.25">
      <c r="Q219052" s="95"/>
    </row>
    <row r="219053" spans="17:17" x14ac:dyDescent="0.25">
      <c r="Q219053" s="95"/>
    </row>
    <row r="219054" spans="17:17" x14ac:dyDescent="0.25">
      <c r="Q219054" s="95"/>
    </row>
    <row r="219055" spans="17:17" x14ac:dyDescent="0.25">
      <c r="Q219055" s="95"/>
    </row>
    <row r="219056" spans="17:17" x14ac:dyDescent="0.25">
      <c r="Q219056" s="95"/>
    </row>
    <row r="219057" spans="17:17" x14ac:dyDescent="0.25">
      <c r="Q219057" s="95"/>
    </row>
    <row r="219058" spans="17:17" x14ac:dyDescent="0.25">
      <c r="Q219058" s="95"/>
    </row>
    <row r="219059" spans="17:17" x14ac:dyDescent="0.25">
      <c r="Q219059" s="95"/>
    </row>
    <row r="219060" spans="17:17" x14ac:dyDescent="0.25">
      <c r="Q219060" s="95"/>
    </row>
    <row r="219061" spans="17:17" x14ac:dyDescent="0.25">
      <c r="Q219061" s="95"/>
    </row>
    <row r="219062" spans="17:17" x14ac:dyDescent="0.25">
      <c r="Q219062" s="95"/>
    </row>
    <row r="219063" spans="17:17" x14ac:dyDescent="0.25">
      <c r="Q219063" s="95"/>
    </row>
    <row r="219064" spans="17:17" x14ac:dyDescent="0.25">
      <c r="Q219064" s="95"/>
    </row>
    <row r="219065" spans="17:17" x14ac:dyDescent="0.25">
      <c r="Q219065" s="95"/>
    </row>
    <row r="219066" spans="17:17" x14ac:dyDescent="0.25">
      <c r="Q219066" s="95"/>
    </row>
    <row r="219067" spans="17:17" x14ac:dyDescent="0.25">
      <c r="Q219067" s="95"/>
    </row>
    <row r="219068" spans="17:17" x14ac:dyDescent="0.25">
      <c r="Q219068" s="95"/>
    </row>
    <row r="219069" spans="17:17" x14ac:dyDescent="0.25">
      <c r="Q219069" s="95"/>
    </row>
    <row r="219070" spans="17:17" x14ac:dyDescent="0.25">
      <c r="Q219070" s="95"/>
    </row>
    <row r="219071" spans="17:17" x14ac:dyDescent="0.25">
      <c r="Q219071" s="95"/>
    </row>
    <row r="219072" spans="17:17" x14ac:dyDescent="0.25">
      <c r="Q219072" s="95"/>
    </row>
    <row r="219073" spans="17:17" x14ac:dyDescent="0.25">
      <c r="Q219073" s="95"/>
    </row>
    <row r="219074" spans="17:17" x14ac:dyDescent="0.25">
      <c r="Q219074" s="95"/>
    </row>
    <row r="219075" spans="17:17" x14ac:dyDescent="0.25">
      <c r="Q219075" s="95"/>
    </row>
    <row r="219076" spans="17:17" x14ac:dyDescent="0.25">
      <c r="Q219076" s="95"/>
    </row>
    <row r="219077" spans="17:17" x14ac:dyDescent="0.25">
      <c r="Q219077" s="95"/>
    </row>
    <row r="219078" spans="17:17" x14ac:dyDescent="0.25">
      <c r="Q219078" s="95"/>
    </row>
    <row r="219079" spans="17:17" x14ac:dyDescent="0.25">
      <c r="Q219079" s="95"/>
    </row>
    <row r="219080" spans="17:17" x14ac:dyDescent="0.25">
      <c r="Q219080" s="95"/>
    </row>
    <row r="219081" spans="17:17" x14ac:dyDescent="0.25">
      <c r="Q219081" s="95"/>
    </row>
    <row r="219082" spans="17:17" x14ac:dyDescent="0.25">
      <c r="Q219082" s="95"/>
    </row>
    <row r="219083" spans="17:17" x14ac:dyDescent="0.25">
      <c r="Q219083" s="95"/>
    </row>
    <row r="219084" spans="17:17" x14ac:dyDescent="0.25">
      <c r="Q219084" s="95"/>
    </row>
    <row r="219085" spans="17:17" x14ac:dyDescent="0.25">
      <c r="Q219085" s="95"/>
    </row>
    <row r="219086" spans="17:17" x14ac:dyDescent="0.25">
      <c r="Q219086" s="95"/>
    </row>
    <row r="219087" spans="17:17" x14ac:dyDescent="0.25">
      <c r="Q219087" s="95"/>
    </row>
    <row r="219088" spans="17:17" x14ac:dyDescent="0.25">
      <c r="Q219088" s="95"/>
    </row>
    <row r="219089" spans="17:17" x14ac:dyDescent="0.25">
      <c r="Q219089" s="95"/>
    </row>
    <row r="219090" spans="17:17" x14ac:dyDescent="0.25">
      <c r="Q219090" s="95"/>
    </row>
    <row r="219091" spans="17:17" x14ac:dyDescent="0.25">
      <c r="Q219091" s="95"/>
    </row>
    <row r="219092" spans="17:17" x14ac:dyDescent="0.25">
      <c r="Q219092" s="95"/>
    </row>
    <row r="219093" spans="17:17" x14ac:dyDescent="0.25">
      <c r="Q219093" s="95"/>
    </row>
    <row r="219094" spans="17:17" x14ac:dyDescent="0.25">
      <c r="Q219094" s="95"/>
    </row>
    <row r="219095" spans="17:17" x14ac:dyDescent="0.25">
      <c r="Q219095" s="95"/>
    </row>
    <row r="219096" spans="17:17" x14ac:dyDescent="0.25">
      <c r="Q219096" s="95"/>
    </row>
    <row r="219097" spans="17:17" x14ac:dyDescent="0.25">
      <c r="Q219097" s="95"/>
    </row>
    <row r="219098" spans="17:17" x14ac:dyDescent="0.25">
      <c r="Q219098" s="95"/>
    </row>
    <row r="219099" spans="17:17" x14ac:dyDescent="0.25">
      <c r="Q219099" s="95"/>
    </row>
    <row r="219100" spans="17:17" x14ac:dyDescent="0.25">
      <c r="Q219100" s="95"/>
    </row>
    <row r="219101" spans="17:17" x14ac:dyDescent="0.25">
      <c r="Q219101" s="95"/>
    </row>
    <row r="219102" spans="17:17" x14ac:dyDescent="0.25">
      <c r="Q219102" s="95"/>
    </row>
    <row r="219103" spans="17:17" x14ac:dyDescent="0.25">
      <c r="Q219103" s="95"/>
    </row>
    <row r="219104" spans="17:17" x14ac:dyDescent="0.25">
      <c r="Q219104" s="95"/>
    </row>
    <row r="219105" spans="17:17" x14ac:dyDescent="0.25">
      <c r="Q219105" s="95"/>
    </row>
    <row r="219106" spans="17:17" x14ac:dyDescent="0.25">
      <c r="Q219106" s="95"/>
    </row>
    <row r="219107" spans="17:17" x14ac:dyDescent="0.25">
      <c r="Q219107" s="95"/>
    </row>
    <row r="219108" spans="17:17" x14ac:dyDescent="0.25">
      <c r="Q219108" s="95"/>
    </row>
    <row r="219109" spans="17:17" x14ac:dyDescent="0.25">
      <c r="Q219109" s="95"/>
    </row>
    <row r="219110" spans="17:17" x14ac:dyDescent="0.25">
      <c r="Q219110" s="95"/>
    </row>
    <row r="219111" spans="17:17" x14ac:dyDescent="0.25">
      <c r="Q219111" s="95"/>
    </row>
    <row r="219112" spans="17:17" x14ac:dyDescent="0.25">
      <c r="Q219112" s="95"/>
    </row>
    <row r="219113" spans="17:17" x14ac:dyDescent="0.25">
      <c r="Q219113" s="95"/>
    </row>
    <row r="219114" spans="17:17" x14ac:dyDescent="0.25">
      <c r="Q219114" s="95"/>
    </row>
    <row r="219115" spans="17:17" x14ac:dyDescent="0.25">
      <c r="Q219115" s="95"/>
    </row>
    <row r="219116" spans="17:17" x14ac:dyDescent="0.25">
      <c r="Q219116" s="95"/>
    </row>
    <row r="219117" spans="17:17" x14ac:dyDescent="0.25">
      <c r="Q219117" s="95"/>
    </row>
    <row r="219118" spans="17:17" x14ac:dyDescent="0.25">
      <c r="Q219118" s="95"/>
    </row>
    <row r="219119" spans="17:17" x14ac:dyDescent="0.25">
      <c r="Q219119" s="95"/>
    </row>
    <row r="219120" spans="17:17" x14ac:dyDescent="0.25">
      <c r="Q219120" s="95"/>
    </row>
    <row r="219121" spans="17:17" x14ac:dyDescent="0.25">
      <c r="Q219121" s="95"/>
    </row>
    <row r="219122" spans="17:17" x14ac:dyDescent="0.25">
      <c r="Q219122" s="95"/>
    </row>
    <row r="219123" spans="17:17" x14ac:dyDescent="0.25">
      <c r="Q219123" s="95"/>
    </row>
    <row r="219124" spans="17:17" x14ac:dyDescent="0.25">
      <c r="Q219124" s="95"/>
    </row>
    <row r="219125" spans="17:17" x14ac:dyDescent="0.25">
      <c r="Q219125" s="95"/>
    </row>
    <row r="219126" spans="17:17" x14ac:dyDescent="0.25">
      <c r="Q219126" s="95"/>
    </row>
    <row r="219127" spans="17:17" x14ac:dyDescent="0.25">
      <c r="Q219127" s="95"/>
    </row>
    <row r="219128" spans="17:17" x14ac:dyDescent="0.25">
      <c r="Q219128" s="95"/>
    </row>
    <row r="219129" spans="17:17" x14ac:dyDescent="0.25">
      <c r="Q219129" s="95"/>
    </row>
    <row r="219130" spans="17:17" x14ac:dyDescent="0.25">
      <c r="Q219130" s="95"/>
    </row>
    <row r="219131" spans="17:17" x14ac:dyDescent="0.25">
      <c r="Q219131" s="95"/>
    </row>
    <row r="219132" spans="17:17" x14ac:dyDescent="0.25">
      <c r="Q219132" s="95"/>
    </row>
    <row r="219133" spans="17:17" x14ac:dyDescent="0.25">
      <c r="Q219133" s="95"/>
    </row>
    <row r="219134" spans="17:17" x14ac:dyDescent="0.25">
      <c r="Q219134" s="95"/>
    </row>
    <row r="219135" spans="17:17" x14ac:dyDescent="0.25">
      <c r="Q219135" s="95"/>
    </row>
    <row r="219136" spans="17:17" x14ac:dyDescent="0.25">
      <c r="Q219136" s="95"/>
    </row>
    <row r="219137" spans="17:17" x14ac:dyDescent="0.25">
      <c r="Q219137" s="95"/>
    </row>
    <row r="219138" spans="17:17" x14ac:dyDescent="0.25">
      <c r="Q219138" s="95"/>
    </row>
    <row r="219139" spans="17:17" x14ac:dyDescent="0.25">
      <c r="Q219139" s="95"/>
    </row>
    <row r="219140" spans="17:17" x14ac:dyDescent="0.25">
      <c r="Q219140" s="95"/>
    </row>
    <row r="219141" spans="17:17" x14ac:dyDescent="0.25">
      <c r="Q219141" s="95"/>
    </row>
    <row r="219142" spans="17:17" x14ac:dyDescent="0.25">
      <c r="Q219142" s="95"/>
    </row>
    <row r="219143" spans="17:17" x14ac:dyDescent="0.25">
      <c r="Q219143" s="95"/>
    </row>
    <row r="219144" spans="17:17" x14ac:dyDescent="0.25">
      <c r="Q219144" s="95"/>
    </row>
    <row r="219145" spans="17:17" x14ac:dyDescent="0.25">
      <c r="Q219145" s="95"/>
    </row>
    <row r="219146" spans="17:17" x14ac:dyDescent="0.25">
      <c r="Q219146" s="95"/>
    </row>
    <row r="219147" spans="17:17" x14ac:dyDescent="0.25">
      <c r="Q219147" s="95"/>
    </row>
    <row r="219148" spans="17:17" x14ac:dyDescent="0.25">
      <c r="Q219148" s="95"/>
    </row>
    <row r="219149" spans="17:17" x14ac:dyDescent="0.25">
      <c r="Q219149" s="95"/>
    </row>
    <row r="219150" spans="17:17" x14ac:dyDescent="0.25">
      <c r="Q219150" s="95"/>
    </row>
    <row r="219151" spans="17:17" x14ac:dyDescent="0.25">
      <c r="Q219151" s="95"/>
    </row>
    <row r="219152" spans="17:17" x14ac:dyDescent="0.25">
      <c r="Q219152" s="95"/>
    </row>
    <row r="219153" spans="17:17" x14ac:dyDescent="0.25">
      <c r="Q219153" s="95"/>
    </row>
    <row r="219154" spans="17:17" x14ac:dyDescent="0.25">
      <c r="Q219154" s="95"/>
    </row>
    <row r="219155" spans="17:17" x14ac:dyDescent="0.25">
      <c r="Q219155" s="95"/>
    </row>
    <row r="219156" spans="17:17" x14ac:dyDescent="0.25">
      <c r="Q219156" s="95"/>
    </row>
    <row r="219157" spans="17:17" x14ac:dyDescent="0.25">
      <c r="Q219157" s="95"/>
    </row>
    <row r="219158" spans="17:17" x14ac:dyDescent="0.25">
      <c r="Q219158" s="95"/>
    </row>
    <row r="219159" spans="17:17" x14ac:dyDescent="0.25">
      <c r="Q219159" s="95"/>
    </row>
    <row r="219160" spans="17:17" x14ac:dyDescent="0.25">
      <c r="Q219160" s="95"/>
    </row>
    <row r="219161" spans="17:17" x14ac:dyDescent="0.25">
      <c r="Q219161" s="95"/>
    </row>
    <row r="219162" spans="17:17" x14ac:dyDescent="0.25">
      <c r="Q219162" s="95"/>
    </row>
    <row r="219163" spans="17:17" x14ac:dyDescent="0.25">
      <c r="Q219163" s="95"/>
    </row>
    <row r="219164" spans="17:17" x14ac:dyDescent="0.25">
      <c r="Q219164" s="95"/>
    </row>
    <row r="219165" spans="17:17" x14ac:dyDescent="0.25">
      <c r="Q219165" s="95"/>
    </row>
    <row r="219166" spans="17:17" x14ac:dyDescent="0.25">
      <c r="Q219166" s="95"/>
    </row>
    <row r="219167" spans="17:17" x14ac:dyDescent="0.25">
      <c r="Q219167" s="95"/>
    </row>
    <row r="219168" spans="17:17" x14ac:dyDescent="0.25">
      <c r="Q219168" s="95"/>
    </row>
    <row r="219169" spans="17:17" x14ac:dyDescent="0.25">
      <c r="Q219169" s="95"/>
    </row>
    <row r="219170" spans="17:17" x14ac:dyDescent="0.25">
      <c r="Q219170" s="95"/>
    </row>
    <row r="219171" spans="17:17" x14ac:dyDescent="0.25">
      <c r="Q219171" s="95"/>
    </row>
    <row r="219172" spans="17:17" x14ac:dyDescent="0.25">
      <c r="Q219172" s="95"/>
    </row>
    <row r="219173" spans="17:17" x14ac:dyDescent="0.25">
      <c r="Q219173" s="95"/>
    </row>
    <row r="219174" spans="17:17" x14ac:dyDescent="0.25">
      <c r="Q219174" s="95"/>
    </row>
    <row r="219175" spans="17:17" x14ac:dyDescent="0.25">
      <c r="Q219175" s="95"/>
    </row>
    <row r="219176" spans="17:17" x14ac:dyDescent="0.25">
      <c r="Q219176" s="95"/>
    </row>
    <row r="219177" spans="17:17" x14ac:dyDescent="0.25">
      <c r="Q219177" s="95"/>
    </row>
    <row r="219178" spans="17:17" x14ac:dyDescent="0.25">
      <c r="Q219178" s="95"/>
    </row>
    <row r="219179" spans="17:17" x14ac:dyDescent="0.25">
      <c r="Q219179" s="95"/>
    </row>
    <row r="219180" spans="17:17" x14ac:dyDescent="0.25">
      <c r="Q219180" s="95"/>
    </row>
    <row r="219181" spans="17:17" x14ac:dyDescent="0.25">
      <c r="Q219181" s="95"/>
    </row>
    <row r="219182" spans="17:17" x14ac:dyDescent="0.25">
      <c r="Q219182" s="95"/>
    </row>
    <row r="219183" spans="17:17" x14ac:dyDescent="0.25">
      <c r="Q219183" s="95"/>
    </row>
    <row r="219184" spans="17:17" x14ac:dyDescent="0.25">
      <c r="Q219184" s="95"/>
    </row>
    <row r="219185" spans="17:17" x14ac:dyDescent="0.25">
      <c r="Q219185" s="95"/>
    </row>
    <row r="219186" spans="17:17" x14ac:dyDescent="0.25">
      <c r="Q219186" s="95"/>
    </row>
    <row r="219187" spans="17:17" x14ac:dyDescent="0.25">
      <c r="Q219187" s="95"/>
    </row>
    <row r="219188" spans="17:17" x14ac:dyDescent="0.25">
      <c r="Q219188" s="95"/>
    </row>
    <row r="219189" spans="17:17" x14ac:dyDescent="0.25">
      <c r="Q219189" s="95"/>
    </row>
    <row r="219190" spans="17:17" x14ac:dyDescent="0.25">
      <c r="Q219190" s="95"/>
    </row>
    <row r="219191" spans="17:17" x14ac:dyDescent="0.25">
      <c r="Q219191" s="95"/>
    </row>
    <row r="219192" spans="17:17" x14ac:dyDescent="0.25">
      <c r="Q219192" s="95"/>
    </row>
    <row r="219193" spans="17:17" x14ac:dyDescent="0.25">
      <c r="Q219193" s="95"/>
    </row>
    <row r="219194" spans="17:17" x14ac:dyDescent="0.25">
      <c r="Q219194" s="95"/>
    </row>
    <row r="219195" spans="17:17" x14ac:dyDescent="0.25">
      <c r="Q219195" s="95"/>
    </row>
    <row r="219196" spans="17:17" x14ac:dyDescent="0.25">
      <c r="Q219196" s="95"/>
    </row>
    <row r="219197" spans="17:17" x14ac:dyDescent="0.25">
      <c r="Q219197" s="95"/>
    </row>
    <row r="219198" spans="17:17" x14ac:dyDescent="0.25">
      <c r="Q219198" s="95"/>
    </row>
    <row r="219199" spans="17:17" x14ac:dyDescent="0.25">
      <c r="Q219199" s="95"/>
    </row>
    <row r="219200" spans="17:17" x14ac:dyDescent="0.25">
      <c r="Q219200" s="95"/>
    </row>
    <row r="219201" spans="17:17" x14ac:dyDescent="0.25">
      <c r="Q219201" s="95"/>
    </row>
    <row r="219202" spans="17:17" x14ac:dyDescent="0.25">
      <c r="Q219202" s="95"/>
    </row>
    <row r="219203" spans="17:17" x14ac:dyDescent="0.25">
      <c r="Q219203" s="95"/>
    </row>
    <row r="219204" spans="17:17" x14ac:dyDescent="0.25">
      <c r="Q219204" s="95"/>
    </row>
    <row r="219205" spans="17:17" x14ac:dyDescent="0.25">
      <c r="Q219205" s="95"/>
    </row>
    <row r="219206" spans="17:17" x14ac:dyDescent="0.25">
      <c r="Q219206" s="95"/>
    </row>
    <row r="219207" spans="17:17" x14ac:dyDescent="0.25">
      <c r="Q219207" s="95"/>
    </row>
    <row r="219208" spans="17:17" x14ac:dyDescent="0.25">
      <c r="Q219208" s="95"/>
    </row>
    <row r="219209" spans="17:17" x14ac:dyDescent="0.25">
      <c r="Q219209" s="95"/>
    </row>
    <row r="219210" spans="17:17" x14ac:dyDescent="0.25">
      <c r="Q219210" s="95"/>
    </row>
    <row r="219211" spans="17:17" x14ac:dyDescent="0.25">
      <c r="Q219211" s="95"/>
    </row>
    <row r="219212" spans="17:17" x14ac:dyDescent="0.25">
      <c r="Q219212" s="95"/>
    </row>
    <row r="219213" spans="17:17" x14ac:dyDescent="0.25">
      <c r="Q219213" s="95"/>
    </row>
    <row r="219214" spans="17:17" x14ac:dyDescent="0.25">
      <c r="Q219214" s="95"/>
    </row>
    <row r="219215" spans="17:17" x14ac:dyDescent="0.25">
      <c r="Q219215" s="95"/>
    </row>
    <row r="219216" spans="17:17" x14ac:dyDescent="0.25">
      <c r="Q219216" s="95"/>
    </row>
    <row r="219217" spans="17:17" x14ac:dyDescent="0.25">
      <c r="Q219217" s="95"/>
    </row>
    <row r="219218" spans="17:17" x14ac:dyDescent="0.25">
      <c r="Q219218" s="95"/>
    </row>
    <row r="219219" spans="17:17" x14ac:dyDescent="0.25">
      <c r="Q219219" s="95"/>
    </row>
    <row r="219220" spans="17:17" x14ac:dyDescent="0.25">
      <c r="Q219220" s="95"/>
    </row>
    <row r="219221" spans="17:17" x14ac:dyDescent="0.25">
      <c r="Q219221" s="95"/>
    </row>
    <row r="219222" spans="17:17" x14ac:dyDescent="0.25">
      <c r="Q219222" s="95"/>
    </row>
    <row r="219223" spans="17:17" x14ac:dyDescent="0.25">
      <c r="Q219223" s="95"/>
    </row>
    <row r="219224" spans="17:17" x14ac:dyDescent="0.25">
      <c r="Q219224" s="95"/>
    </row>
    <row r="219225" spans="17:17" x14ac:dyDescent="0.25">
      <c r="Q219225" s="95"/>
    </row>
    <row r="219226" spans="17:17" x14ac:dyDescent="0.25">
      <c r="Q219226" s="95"/>
    </row>
    <row r="219227" spans="17:17" x14ac:dyDescent="0.25">
      <c r="Q219227" s="95"/>
    </row>
    <row r="219228" spans="17:17" x14ac:dyDescent="0.25">
      <c r="Q219228" s="95"/>
    </row>
    <row r="219229" spans="17:17" x14ac:dyDescent="0.25">
      <c r="Q219229" s="95"/>
    </row>
    <row r="219230" spans="17:17" x14ac:dyDescent="0.25">
      <c r="Q219230" s="95"/>
    </row>
    <row r="219231" spans="17:17" x14ac:dyDescent="0.25">
      <c r="Q219231" s="95"/>
    </row>
    <row r="219232" spans="17:17" x14ac:dyDescent="0.25">
      <c r="Q219232" s="95"/>
    </row>
    <row r="219233" spans="17:17" x14ac:dyDescent="0.25">
      <c r="Q219233" s="95"/>
    </row>
    <row r="219234" spans="17:17" x14ac:dyDescent="0.25">
      <c r="Q219234" s="95"/>
    </row>
    <row r="219235" spans="17:17" x14ac:dyDescent="0.25">
      <c r="Q219235" s="95"/>
    </row>
    <row r="219236" spans="17:17" x14ac:dyDescent="0.25">
      <c r="Q219236" s="95"/>
    </row>
    <row r="219237" spans="17:17" x14ac:dyDescent="0.25">
      <c r="Q219237" s="95"/>
    </row>
    <row r="219238" spans="17:17" x14ac:dyDescent="0.25">
      <c r="Q219238" s="95"/>
    </row>
    <row r="219239" spans="17:17" x14ac:dyDescent="0.25">
      <c r="Q219239" s="95"/>
    </row>
    <row r="219240" spans="17:17" x14ac:dyDescent="0.25">
      <c r="Q219240" s="95"/>
    </row>
    <row r="219241" spans="17:17" x14ac:dyDescent="0.25">
      <c r="Q219241" s="95"/>
    </row>
    <row r="219242" spans="17:17" x14ac:dyDescent="0.25">
      <c r="Q219242" s="95"/>
    </row>
    <row r="219243" spans="17:17" x14ac:dyDescent="0.25">
      <c r="Q219243" s="95"/>
    </row>
    <row r="219244" spans="17:17" x14ac:dyDescent="0.25">
      <c r="Q219244" s="95"/>
    </row>
    <row r="219245" spans="17:17" x14ac:dyDescent="0.25">
      <c r="Q219245" s="95"/>
    </row>
    <row r="219246" spans="17:17" x14ac:dyDescent="0.25">
      <c r="Q219246" s="95"/>
    </row>
    <row r="219247" spans="17:17" x14ac:dyDescent="0.25">
      <c r="Q219247" s="95"/>
    </row>
    <row r="219248" spans="17:17" x14ac:dyDescent="0.25">
      <c r="Q219248" s="95"/>
    </row>
    <row r="219249" spans="17:17" x14ac:dyDescent="0.25">
      <c r="Q219249" s="95"/>
    </row>
    <row r="219250" spans="17:17" x14ac:dyDescent="0.25">
      <c r="Q219250" s="95"/>
    </row>
    <row r="219251" spans="17:17" x14ac:dyDescent="0.25">
      <c r="Q219251" s="95"/>
    </row>
    <row r="219252" spans="17:17" x14ac:dyDescent="0.25">
      <c r="Q219252" s="95"/>
    </row>
    <row r="219253" spans="17:17" x14ac:dyDescent="0.25">
      <c r="Q219253" s="95"/>
    </row>
    <row r="219254" spans="17:17" x14ac:dyDescent="0.25">
      <c r="Q219254" s="95"/>
    </row>
    <row r="219255" spans="17:17" x14ac:dyDescent="0.25">
      <c r="Q219255" s="95"/>
    </row>
    <row r="219256" spans="17:17" x14ac:dyDescent="0.25">
      <c r="Q219256" s="95"/>
    </row>
    <row r="219257" spans="17:17" x14ac:dyDescent="0.25">
      <c r="Q219257" s="95"/>
    </row>
    <row r="219258" spans="17:17" x14ac:dyDescent="0.25">
      <c r="Q219258" s="95"/>
    </row>
    <row r="219259" spans="17:17" x14ac:dyDescent="0.25">
      <c r="Q219259" s="95"/>
    </row>
    <row r="219260" spans="17:17" x14ac:dyDescent="0.25">
      <c r="Q219260" s="95"/>
    </row>
    <row r="219261" spans="17:17" x14ac:dyDescent="0.25">
      <c r="Q219261" s="95"/>
    </row>
    <row r="219262" spans="17:17" x14ac:dyDescent="0.25">
      <c r="Q219262" s="95"/>
    </row>
    <row r="219263" spans="17:17" x14ac:dyDescent="0.25">
      <c r="Q219263" s="95"/>
    </row>
    <row r="219264" spans="17:17" x14ac:dyDescent="0.25">
      <c r="Q219264" s="95"/>
    </row>
    <row r="219265" spans="17:17" x14ac:dyDescent="0.25">
      <c r="Q219265" s="95"/>
    </row>
    <row r="219266" spans="17:17" x14ac:dyDescent="0.25">
      <c r="Q219266" s="95"/>
    </row>
    <row r="219267" spans="17:17" x14ac:dyDescent="0.25">
      <c r="Q219267" s="95"/>
    </row>
    <row r="219268" spans="17:17" x14ac:dyDescent="0.25">
      <c r="Q219268" s="95"/>
    </row>
    <row r="219269" spans="17:17" x14ac:dyDescent="0.25">
      <c r="Q219269" s="95"/>
    </row>
    <row r="219270" spans="17:17" x14ac:dyDescent="0.25">
      <c r="Q219270" s="95"/>
    </row>
    <row r="219271" spans="17:17" x14ac:dyDescent="0.25">
      <c r="Q219271" s="95"/>
    </row>
    <row r="219272" spans="17:17" x14ac:dyDescent="0.25">
      <c r="Q219272" s="95"/>
    </row>
    <row r="219273" spans="17:17" x14ac:dyDescent="0.25">
      <c r="Q219273" s="95"/>
    </row>
    <row r="219274" spans="17:17" x14ac:dyDescent="0.25">
      <c r="Q219274" s="95"/>
    </row>
    <row r="219275" spans="17:17" x14ac:dyDescent="0.25">
      <c r="Q219275" s="95"/>
    </row>
    <row r="219276" spans="17:17" x14ac:dyDescent="0.25">
      <c r="Q219276" s="95"/>
    </row>
    <row r="219277" spans="17:17" x14ac:dyDescent="0.25">
      <c r="Q219277" s="95"/>
    </row>
    <row r="219278" spans="17:17" x14ac:dyDescent="0.25">
      <c r="Q219278" s="95"/>
    </row>
    <row r="219279" spans="17:17" x14ac:dyDescent="0.25">
      <c r="Q219279" s="95"/>
    </row>
    <row r="219280" spans="17:17" x14ac:dyDescent="0.25">
      <c r="Q219280" s="95"/>
    </row>
    <row r="219281" spans="17:17" x14ac:dyDescent="0.25">
      <c r="Q219281" s="95"/>
    </row>
    <row r="219282" spans="17:17" x14ac:dyDescent="0.25">
      <c r="Q219282" s="95"/>
    </row>
    <row r="219283" spans="17:17" x14ac:dyDescent="0.25">
      <c r="Q219283" s="95"/>
    </row>
    <row r="219284" spans="17:17" x14ac:dyDescent="0.25">
      <c r="Q219284" s="95"/>
    </row>
    <row r="219285" spans="17:17" x14ac:dyDescent="0.25">
      <c r="Q219285" s="95"/>
    </row>
    <row r="219286" spans="17:17" x14ac:dyDescent="0.25">
      <c r="Q219286" s="95"/>
    </row>
    <row r="219287" spans="17:17" x14ac:dyDescent="0.25">
      <c r="Q219287" s="95"/>
    </row>
    <row r="219288" spans="17:17" x14ac:dyDescent="0.25">
      <c r="Q219288" s="95"/>
    </row>
    <row r="219289" spans="17:17" x14ac:dyDescent="0.25">
      <c r="Q219289" s="95"/>
    </row>
    <row r="219290" spans="17:17" x14ac:dyDescent="0.25">
      <c r="Q219290" s="95"/>
    </row>
    <row r="219291" spans="17:17" x14ac:dyDescent="0.25">
      <c r="Q219291" s="95"/>
    </row>
    <row r="219292" spans="17:17" x14ac:dyDescent="0.25">
      <c r="Q219292" s="95"/>
    </row>
    <row r="219293" spans="17:17" x14ac:dyDescent="0.25">
      <c r="Q219293" s="95"/>
    </row>
    <row r="219294" spans="17:17" x14ac:dyDescent="0.25">
      <c r="Q219294" s="95"/>
    </row>
    <row r="219295" spans="17:17" x14ac:dyDescent="0.25">
      <c r="Q219295" s="95"/>
    </row>
    <row r="219296" spans="17:17" x14ac:dyDescent="0.25">
      <c r="Q219296" s="95"/>
    </row>
    <row r="219297" spans="17:17" x14ac:dyDescent="0.25">
      <c r="Q219297" s="95"/>
    </row>
    <row r="219298" spans="17:17" x14ac:dyDescent="0.25">
      <c r="Q219298" s="95"/>
    </row>
    <row r="219299" spans="17:17" x14ac:dyDescent="0.25">
      <c r="Q219299" s="95"/>
    </row>
    <row r="219300" spans="17:17" x14ac:dyDescent="0.25">
      <c r="Q219300" s="95"/>
    </row>
    <row r="219301" spans="17:17" x14ac:dyDescent="0.25">
      <c r="Q219301" s="95"/>
    </row>
    <row r="219302" spans="17:17" x14ac:dyDescent="0.25">
      <c r="Q219302" s="95"/>
    </row>
    <row r="219303" spans="17:17" x14ac:dyDescent="0.25">
      <c r="Q219303" s="95"/>
    </row>
    <row r="219304" spans="17:17" x14ac:dyDescent="0.25">
      <c r="Q219304" s="95"/>
    </row>
    <row r="219305" spans="17:17" x14ac:dyDescent="0.25">
      <c r="Q219305" s="95"/>
    </row>
    <row r="219306" spans="17:17" x14ac:dyDescent="0.25">
      <c r="Q219306" s="95"/>
    </row>
    <row r="219307" spans="17:17" x14ac:dyDescent="0.25">
      <c r="Q219307" s="95"/>
    </row>
    <row r="219308" spans="17:17" x14ac:dyDescent="0.25">
      <c r="Q219308" s="95"/>
    </row>
    <row r="219309" spans="17:17" x14ac:dyDescent="0.25">
      <c r="Q219309" s="95"/>
    </row>
    <row r="219310" spans="17:17" x14ac:dyDescent="0.25">
      <c r="Q219310" s="95"/>
    </row>
    <row r="219311" spans="17:17" x14ac:dyDescent="0.25">
      <c r="Q219311" s="95"/>
    </row>
    <row r="219312" spans="17:17" x14ac:dyDescent="0.25">
      <c r="Q219312" s="95"/>
    </row>
    <row r="219313" spans="17:17" x14ac:dyDescent="0.25">
      <c r="Q219313" s="95"/>
    </row>
    <row r="219314" spans="17:17" x14ac:dyDescent="0.25">
      <c r="Q219314" s="95"/>
    </row>
    <row r="219315" spans="17:17" x14ac:dyDescent="0.25">
      <c r="Q219315" s="95"/>
    </row>
    <row r="219316" spans="17:17" x14ac:dyDescent="0.25">
      <c r="Q219316" s="95"/>
    </row>
    <row r="219317" spans="17:17" x14ac:dyDescent="0.25">
      <c r="Q219317" s="95"/>
    </row>
    <row r="219318" spans="17:17" x14ac:dyDescent="0.25">
      <c r="Q219318" s="95"/>
    </row>
    <row r="219319" spans="17:17" x14ac:dyDescent="0.25">
      <c r="Q219319" s="95"/>
    </row>
    <row r="219320" spans="17:17" x14ac:dyDescent="0.25">
      <c r="Q219320" s="95"/>
    </row>
    <row r="219321" spans="17:17" x14ac:dyDescent="0.25">
      <c r="Q219321" s="95"/>
    </row>
    <row r="219322" spans="17:17" x14ac:dyDescent="0.25">
      <c r="Q219322" s="95"/>
    </row>
    <row r="219323" spans="17:17" x14ac:dyDescent="0.25">
      <c r="Q219323" s="95"/>
    </row>
    <row r="219324" spans="17:17" x14ac:dyDescent="0.25">
      <c r="Q219324" s="95"/>
    </row>
    <row r="219325" spans="17:17" x14ac:dyDescent="0.25">
      <c r="Q219325" s="95"/>
    </row>
    <row r="219326" spans="17:17" x14ac:dyDescent="0.25">
      <c r="Q219326" s="95"/>
    </row>
    <row r="219327" spans="17:17" x14ac:dyDescent="0.25">
      <c r="Q219327" s="95"/>
    </row>
    <row r="219328" spans="17:17" x14ac:dyDescent="0.25">
      <c r="Q219328" s="95"/>
    </row>
    <row r="219329" spans="17:17" x14ac:dyDescent="0.25">
      <c r="Q219329" s="95"/>
    </row>
    <row r="219330" spans="17:17" x14ac:dyDescent="0.25">
      <c r="Q219330" s="95"/>
    </row>
    <row r="219331" spans="17:17" x14ac:dyDescent="0.25">
      <c r="Q219331" s="95"/>
    </row>
    <row r="219332" spans="17:17" x14ac:dyDescent="0.25">
      <c r="Q219332" s="95"/>
    </row>
    <row r="219333" spans="17:17" x14ac:dyDescent="0.25">
      <c r="Q219333" s="95"/>
    </row>
    <row r="219334" spans="17:17" x14ac:dyDescent="0.25">
      <c r="Q219334" s="95"/>
    </row>
    <row r="219335" spans="17:17" x14ac:dyDescent="0.25">
      <c r="Q219335" s="95"/>
    </row>
    <row r="219336" spans="17:17" x14ac:dyDescent="0.25">
      <c r="Q219336" s="95"/>
    </row>
    <row r="219337" spans="17:17" x14ac:dyDescent="0.25">
      <c r="Q219337" s="95"/>
    </row>
    <row r="219338" spans="17:17" x14ac:dyDescent="0.25">
      <c r="Q219338" s="95"/>
    </row>
    <row r="219339" spans="17:17" x14ac:dyDescent="0.25">
      <c r="Q219339" s="95"/>
    </row>
    <row r="219340" spans="17:17" x14ac:dyDescent="0.25">
      <c r="Q219340" s="95"/>
    </row>
    <row r="219341" spans="17:17" x14ac:dyDescent="0.25">
      <c r="Q219341" s="95"/>
    </row>
    <row r="219342" spans="17:17" x14ac:dyDescent="0.25">
      <c r="Q219342" s="95"/>
    </row>
    <row r="219343" spans="17:17" x14ac:dyDescent="0.25">
      <c r="Q219343" s="95"/>
    </row>
    <row r="219344" spans="17:17" x14ac:dyDescent="0.25">
      <c r="Q219344" s="95"/>
    </row>
    <row r="219345" spans="17:17" x14ac:dyDescent="0.25">
      <c r="Q219345" s="95"/>
    </row>
    <row r="219346" spans="17:17" x14ac:dyDescent="0.25">
      <c r="Q219346" s="95"/>
    </row>
    <row r="219347" spans="17:17" x14ac:dyDescent="0.25">
      <c r="Q219347" s="95"/>
    </row>
    <row r="219348" spans="17:17" x14ac:dyDescent="0.25">
      <c r="Q219348" s="95"/>
    </row>
    <row r="219349" spans="17:17" x14ac:dyDescent="0.25">
      <c r="Q219349" s="95"/>
    </row>
    <row r="219350" spans="17:17" x14ac:dyDescent="0.25">
      <c r="Q219350" s="95"/>
    </row>
    <row r="219351" spans="17:17" x14ac:dyDescent="0.25">
      <c r="Q219351" s="95"/>
    </row>
    <row r="219352" spans="17:17" x14ac:dyDescent="0.25">
      <c r="Q219352" s="95"/>
    </row>
    <row r="219353" spans="17:17" x14ac:dyDescent="0.25">
      <c r="Q219353" s="95"/>
    </row>
    <row r="219354" spans="17:17" x14ac:dyDescent="0.25">
      <c r="Q219354" s="95"/>
    </row>
    <row r="219355" spans="17:17" x14ac:dyDescent="0.25">
      <c r="Q219355" s="95"/>
    </row>
    <row r="219356" spans="17:17" x14ac:dyDescent="0.25">
      <c r="Q219356" s="95"/>
    </row>
    <row r="219357" spans="17:17" x14ac:dyDescent="0.25">
      <c r="Q219357" s="95"/>
    </row>
    <row r="219358" spans="17:17" x14ac:dyDescent="0.25">
      <c r="Q219358" s="95"/>
    </row>
    <row r="219359" spans="17:17" x14ac:dyDescent="0.25">
      <c r="Q219359" s="95"/>
    </row>
    <row r="219360" spans="17:17" x14ac:dyDescent="0.25">
      <c r="Q219360" s="95"/>
    </row>
    <row r="219361" spans="17:17" x14ac:dyDescent="0.25">
      <c r="Q219361" s="95"/>
    </row>
    <row r="219362" spans="17:17" x14ac:dyDescent="0.25">
      <c r="Q219362" s="95"/>
    </row>
    <row r="219363" spans="17:17" x14ac:dyDescent="0.25">
      <c r="Q219363" s="95"/>
    </row>
    <row r="219364" spans="17:17" x14ac:dyDescent="0.25">
      <c r="Q219364" s="95"/>
    </row>
    <row r="219365" spans="17:17" x14ac:dyDescent="0.25">
      <c r="Q219365" s="95"/>
    </row>
    <row r="219366" spans="17:17" x14ac:dyDescent="0.25">
      <c r="Q219366" s="95"/>
    </row>
    <row r="219367" spans="17:17" x14ac:dyDescent="0.25">
      <c r="Q219367" s="95"/>
    </row>
    <row r="219368" spans="17:17" x14ac:dyDescent="0.25">
      <c r="Q219368" s="95"/>
    </row>
    <row r="219369" spans="17:17" x14ac:dyDescent="0.25">
      <c r="Q219369" s="95"/>
    </row>
    <row r="219370" spans="17:17" x14ac:dyDescent="0.25">
      <c r="Q219370" s="95"/>
    </row>
    <row r="219371" spans="17:17" x14ac:dyDescent="0.25">
      <c r="Q219371" s="95"/>
    </row>
    <row r="219372" spans="17:17" x14ac:dyDescent="0.25">
      <c r="Q219372" s="95"/>
    </row>
    <row r="219373" spans="17:17" x14ac:dyDescent="0.25">
      <c r="Q219373" s="95"/>
    </row>
    <row r="219374" spans="17:17" x14ac:dyDescent="0.25">
      <c r="Q219374" s="95"/>
    </row>
    <row r="219375" spans="17:17" x14ac:dyDescent="0.25">
      <c r="Q219375" s="95"/>
    </row>
    <row r="219376" spans="17:17" x14ac:dyDescent="0.25">
      <c r="Q219376" s="95"/>
    </row>
    <row r="219377" spans="17:17" x14ac:dyDescent="0.25">
      <c r="Q219377" s="95"/>
    </row>
    <row r="219378" spans="17:17" x14ac:dyDescent="0.25">
      <c r="Q219378" s="95"/>
    </row>
    <row r="219379" spans="17:17" x14ac:dyDescent="0.25">
      <c r="Q219379" s="95"/>
    </row>
    <row r="219380" spans="17:17" x14ac:dyDescent="0.25">
      <c r="Q219380" s="95"/>
    </row>
    <row r="219381" spans="17:17" x14ac:dyDescent="0.25">
      <c r="Q219381" s="95"/>
    </row>
    <row r="219382" spans="17:17" x14ac:dyDescent="0.25">
      <c r="Q219382" s="95"/>
    </row>
    <row r="219383" spans="17:17" x14ac:dyDescent="0.25">
      <c r="Q219383" s="95"/>
    </row>
    <row r="219384" spans="17:17" x14ac:dyDescent="0.25">
      <c r="Q219384" s="95"/>
    </row>
    <row r="219385" spans="17:17" x14ac:dyDescent="0.25">
      <c r="Q219385" s="95"/>
    </row>
    <row r="219386" spans="17:17" x14ac:dyDescent="0.25">
      <c r="Q219386" s="95"/>
    </row>
    <row r="219387" spans="17:17" x14ac:dyDescent="0.25">
      <c r="Q219387" s="95"/>
    </row>
    <row r="219388" spans="17:17" x14ac:dyDescent="0.25">
      <c r="Q219388" s="95"/>
    </row>
    <row r="219389" spans="17:17" x14ac:dyDescent="0.25">
      <c r="Q219389" s="95"/>
    </row>
    <row r="219390" spans="17:17" x14ac:dyDescent="0.25">
      <c r="Q219390" s="95"/>
    </row>
    <row r="219391" spans="17:17" x14ac:dyDescent="0.25">
      <c r="Q219391" s="95"/>
    </row>
    <row r="219392" spans="17:17" x14ac:dyDescent="0.25">
      <c r="Q219392" s="95"/>
    </row>
    <row r="219393" spans="17:17" x14ac:dyDescent="0.25">
      <c r="Q219393" s="95"/>
    </row>
    <row r="219394" spans="17:17" x14ac:dyDescent="0.25">
      <c r="Q219394" s="95"/>
    </row>
    <row r="219395" spans="17:17" x14ac:dyDescent="0.25">
      <c r="Q219395" s="95"/>
    </row>
    <row r="219396" spans="17:17" x14ac:dyDescent="0.25">
      <c r="Q219396" s="95"/>
    </row>
    <row r="219397" spans="17:17" x14ac:dyDescent="0.25">
      <c r="Q219397" s="95"/>
    </row>
    <row r="219398" spans="17:17" x14ac:dyDescent="0.25">
      <c r="Q219398" s="95"/>
    </row>
    <row r="219399" spans="17:17" x14ac:dyDescent="0.25">
      <c r="Q219399" s="95"/>
    </row>
    <row r="219400" spans="17:17" x14ac:dyDescent="0.25">
      <c r="Q219400" s="95"/>
    </row>
    <row r="219401" spans="17:17" x14ac:dyDescent="0.25">
      <c r="Q219401" s="95"/>
    </row>
    <row r="219402" spans="17:17" x14ac:dyDescent="0.25">
      <c r="Q219402" s="95"/>
    </row>
    <row r="219403" spans="17:17" x14ac:dyDescent="0.25">
      <c r="Q219403" s="95"/>
    </row>
    <row r="219404" spans="17:17" x14ac:dyDescent="0.25">
      <c r="Q219404" s="95"/>
    </row>
    <row r="219405" spans="17:17" x14ac:dyDescent="0.25">
      <c r="Q219405" s="95"/>
    </row>
    <row r="219406" spans="17:17" x14ac:dyDescent="0.25">
      <c r="Q219406" s="95"/>
    </row>
    <row r="219407" spans="17:17" x14ac:dyDescent="0.25">
      <c r="Q219407" s="95"/>
    </row>
    <row r="219408" spans="17:17" x14ac:dyDescent="0.25">
      <c r="Q219408" s="95"/>
    </row>
    <row r="219409" spans="17:17" x14ac:dyDescent="0.25">
      <c r="Q219409" s="95"/>
    </row>
    <row r="219410" spans="17:17" x14ac:dyDescent="0.25">
      <c r="Q219410" s="95"/>
    </row>
    <row r="219411" spans="17:17" x14ac:dyDescent="0.25">
      <c r="Q219411" s="95"/>
    </row>
    <row r="219412" spans="17:17" x14ac:dyDescent="0.25">
      <c r="Q219412" s="95"/>
    </row>
    <row r="219413" spans="17:17" x14ac:dyDescent="0.25">
      <c r="Q219413" s="95"/>
    </row>
    <row r="219414" spans="17:17" x14ac:dyDescent="0.25">
      <c r="Q219414" s="95"/>
    </row>
    <row r="219415" spans="17:17" x14ac:dyDescent="0.25">
      <c r="Q219415" s="95"/>
    </row>
    <row r="219416" spans="17:17" x14ac:dyDescent="0.25">
      <c r="Q219416" s="95"/>
    </row>
    <row r="219417" spans="17:17" x14ac:dyDescent="0.25">
      <c r="Q219417" s="95"/>
    </row>
    <row r="219418" spans="17:17" x14ac:dyDescent="0.25">
      <c r="Q219418" s="95"/>
    </row>
    <row r="219419" spans="17:17" x14ac:dyDescent="0.25">
      <c r="Q219419" s="95"/>
    </row>
    <row r="219420" spans="17:17" x14ac:dyDescent="0.25">
      <c r="Q219420" s="95"/>
    </row>
    <row r="219421" spans="17:17" x14ac:dyDescent="0.25">
      <c r="Q219421" s="95"/>
    </row>
    <row r="219422" spans="17:17" x14ac:dyDescent="0.25">
      <c r="Q219422" s="95"/>
    </row>
    <row r="219423" spans="17:17" x14ac:dyDescent="0.25">
      <c r="Q219423" s="95"/>
    </row>
    <row r="219424" spans="17:17" x14ac:dyDescent="0.25">
      <c r="Q219424" s="95"/>
    </row>
    <row r="219425" spans="17:17" x14ac:dyDescent="0.25">
      <c r="Q219425" s="95"/>
    </row>
    <row r="219426" spans="17:17" x14ac:dyDescent="0.25">
      <c r="Q219426" s="95"/>
    </row>
    <row r="219427" spans="17:17" x14ac:dyDescent="0.25">
      <c r="Q219427" s="95"/>
    </row>
    <row r="219428" spans="17:17" x14ac:dyDescent="0.25">
      <c r="Q219428" s="95"/>
    </row>
    <row r="219429" spans="17:17" x14ac:dyDescent="0.25">
      <c r="Q219429" s="95"/>
    </row>
    <row r="219430" spans="17:17" x14ac:dyDescent="0.25">
      <c r="Q219430" s="95"/>
    </row>
    <row r="219431" spans="17:17" x14ac:dyDescent="0.25">
      <c r="Q219431" s="95"/>
    </row>
    <row r="219432" spans="17:17" x14ac:dyDescent="0.25">
      <c r="Q219432" s="95"/>
    </row>
    <row r="219433" spans="17:17" x14ac:dyDescent="0.25">
      <c r="Q219433" s="95"/>
    </row>
    <row r="219434" spans="17:17" x14ac:dyDescent="0.25">
      <c r="Q219434" s="95"/>
    </row>
    <row r="219435" spans="17:17" x14ac:dyDescent="0.25">
      <c r="Q219435" s="95"/>
    </row>
    <row r="219436" spans="17:17" x14ac:dyDescent="0.25">
      <c r="Q219436" s="95"/>
    </row>
    <row r="219437" spans="17:17" x14ac:dyDescent="0.25">
      <c r="Q219437" s="95"/>
    </row>
    <row r="219438" spans="17:17" x14ac:dyDescent="0.25">
      <c r="Q219438" s="95"/>
    </row>
    <row r="219439" spans="17:17" x14ac:dyDescent="0.25">
      <c r="Q219439" s="95"/>
    </row>
    <row r="219440" spans="17:17" x14ac:dyDescent="0.25">
      <c r="Q219440" s="95"/>
    </row>
    <row r="219441" spans="17:17" x14ac:dyDescent="0.25">
      <c r="Q219441" s="95"/>
    </row>
    <row r="219442" spans="17:17" x14ac:dyDescent="0.25">
      <c r="Q219442" s="95"/>
    </row>
    <row r="219443" spans="17:17" x14ac:dyDescent="0.25">
      <c r="Q219443" s="95"/>
    </row>
    <row r="219444" spans="17:17" x14ac:dyDescent="0.25">
      <c r="Q219444" s="95"/>
    </row>
    <row r="219445" spans="17:17" x14ac:dyDescent="0.25">
      <c r="Q219445" s="95"/>
    </row>
    <row r="219446" spans="17:17" x14ac:dyDescent="0.25">
      <c r="Q219446" s="95"/>
    </row>
    <row r="219447" spans="17:17" x14ac:dyDescent="0.25">
      <c r="Q219447" s="95"/>
    </row>
    <row r="219448" spans="17:17" x14ac:dyDescent="0.25">
      <c r="Q219448" s="95"/>
    </row>
    <row r="219449" spans="17:17" x14ac:dyDescent="0.25">
      <c r="Q219449" s="95"/>
    </row>
    <row r="219450" spans="17:17" x14ac:dyDescent="0.25">
      <c r="Q219450" s="95"/>
    </row>
    <row r="219451" spans="17:17" x14ac:dyDescent="0.25">
      <c r="Q219451" s="95"/>
    </row>
    <row r="219452" spans="17:17" x14ac:dyDescent="0.25">
      <c r="Q219452" s="95"/>
    </row>
    <row r="219453" spans="17:17" x14ac:dyDescent="0.25">
      <c r="Q219453" s="95"/>
    </row>
    <row r="219454" spans="17:17" x14ac:dyDescent="0.25">
      <c r="Q219454" s="95"/>
    </row>
    <row r="219455" spans="17:17" x14ac:dyDescent="0.25">
      <c r="Q219455" s="95"/>
    </row>
    <row r="219456" spans="17:17" x14ac:dyDescent="0.25">
      <c r="Q219456" s="95"/>
    </row>
    <row r="219457" spans="17:17" x14ac:dyDescent="0.25">
      <c r="Q219457" s="95"/>
    </row>
    <row r="219458" spans="17:17" x14ac:dyDescent="0.25">
      <c r="Q219458" s="95"/>
    </row>
    <row r="219459" spans="17:17" x14ac:dyDescent="0.25">
      <c r="Q219459" s="95"/>
    </row>
    <row r="219460" spans="17:17" x14ac:dyDescent="0.25">
      <c r="Q219460" s="95"/>
    </row>
    <row r="219461" spans="17:17" x14ac:dyDescent="0.25">
      <c r="Q219461" s="95"/>
    </row>
    <row r="219462" spans="17:17" x14ac:dyDescent="0.25">
      <c r="Q219462" s="95"/>
    </row>
    <row r="219463" spans="17:17" x14ac:dyDescent="0.25">
      <c r="Q219463" s="95"/>
    </row>
    <row r="219464" spans="17:17" x14ac:dyDescent="0.25">
      <c r="Q219464" s="95"/>
    </row>
    <row r="219465" spans="17:17" x14ac:dyDescent="0.25">
      <c r="Q219465" s="95"/>
    </row>
    <row r="219466" spans="17:17" x14ac:dyDescent="0.25">
      <c r="Q219466" s="95"/>
    </row>
    <row r="219467" spans="17:17" x14ac:dyDescent="0.25">
      <c r="Q219467" s="95"/>
    </row>
    <row r="219468" spans="17:17" x14ac:dyDescent="0.25">
      <c r="Q219468" s="95"/>
    </row>
    <row r="219469" spans="17:17" x14ac:dyDescent="0.25">
      <c r="Q219469" s="95"/>
    </row>
    <row r="219470" spans="17:17" x14ac:dyDescent="0.25">
      <c r="Q219470" s="95"/>
    </row>
    <row r="219471" spans="17:17" x14ac:dyDescent="0.25">
      <c r="Q219471" s="95"/>
    </row>
    <row r="219472" spans="17:17" x14ac:dyDescent="0.25">
      <c r="Q219472" s="95"/>
    </row>
    <row r="219473" spans="17:17" x14ac:dyDescent="0.25">
      <c r="Q219473" s="95"/>
    </row>
    <row r="219474" spans="17:17" x14ac:dyDescent="0.25">
      <c r="Q219474" s="95"/>
    </row>
    <row r="219475" spans="17:17" x14ac:dyDescent="0.25">
      <c r="Q219475" s="95"/>
    </row>
    <row r="219476" spans="17:17" x14ac:dyDescent="0.25">
      <c r="Q219476" s="95"/>
    </row>
    <row r="219477" spans="17:17" x14ac:dyDescent="0.25">
      <c r="Q219477" s="95"/>
    </row>
    <row r="219478" spans="17:17" x14ac:dyDescent="0.25">
      <c r="Q219478" s="95"/>
    </row>
    <row r="219479" spans="17:17" x14ac:dyDescent="0.25">
      <c r="Q219479" s="95"/>
    </row>
    <row r="219480" spans="17:17" x14ac:dyDescent="0.25">
      <c r="Q219480" s="95"/>
    </row>
    <row r="219481" spans="17:17" x14ac:dyDescent="0.25">
      <c r="Q219481" s="95"/>
    </row>
    <row r="219482" spans="17:17" x14ac:dyDescent="0.25">
      <c r="Q219482" s="95"/>
    </row>
    <row r="219483" spans="17:17" x14ac:dyDescent="0.25">
      <c r="Q219483" s="95"/>
    </row>
    <row r="219484" spans="17:17" x14ac:dyDescent="0.25">
      <c r="Q219484" s="95"/>
    </row>
    <row r="219485" spans="17:17" x14ac:dyDescent="0.25">
      <c r="Q219485" s="95"/>
    </row>
    <row r="219486" spans="17:17" x14ac:dyDescent="0.25">
      <c r="Q219486" s="95"/>
    </row>
    <row r="219487" spans="17:17" x14ac:dyDescent="0.25">
      <c r="Q219487" s="95"/>
    </row>
    <row r="219488" spans="17:17" x14ac:dyDescent="0.25">
      <c r="Q219488" s="95"/>
    </row>
    <row r="219489" spans="17:17" x14ac:dyDescent="0.25">
      <c r="Q219489" s="95"/>
    </row>
    <row r="219490" spans="17:17" x14ac:dyDescent="0.25">
      <c r="Q219490" s="95"/>
    </row>
    <row r="219491" spans="17:17" x14ac:dyDescent="0.25">
      <c r="Q219491" s="95"/>
    </row>
    <row r="219492" spans="17:17" x14ac:dyDescent="0.25">
      <c r="Q219492" s="95"/>
    </row>
    <row r="219493" spans="17:17" x14ac:dyDescent="0.25">
      <c r="Q219493" s="95"/>
    </row>
    <row r="219494" spans="17:17" x14ac:dyDescent="0.25">
      <c r="Q219494" s="95"/>
    </row>
    <row r="219495" spans="17:17" x14ac:dyDescent="0.25">
      <c r="Q219495" s="95"/>
    </row>
    <row r="219496" spans="17:17" x14ac:dyDescent="0.25">
      <c r="Q219496" s="95"/>
    </row>
    <row r="219497" spans="17:17" x14ac:dyDescent="0.25">
      <c r="Q219497" s="95"/>
    </row>
    <row r="219498" spans="17:17" x14ac:dyDescent="0.25">
      <c r="Q219498" s="95"/>
    </row>
    <row r="219499" spans="17:17" x14ac:dyDescent="0.25">
      <c r="Q219499" s="95"/>
    </row>
    <row r="219500" spans="17:17" x14ac:dyDescent="0.25">
      <c r="Q219500" s="95"/>
    </row>
    <row r="219501" spans="17:17" x14ac:dyDescent="0.25">
      <c r="Q219501" s="95"/>
    </row>
    <row r="219502" spans="17:17" x14ac:dyDescent="0.25">
      <c r="Q219502" s="95"/>
    </row>
    <row r="219503" spans="17:17" x14ac:dyDescent="0.25">
      <c r="Q219503" s="95"/>
    </row>
    <row r="219504" spans="17:17" x14ac:dyDescent="0.25">
      <c r="Q219504" s="95"/>
    </row>
    <row r="219505" spans="17:17" x14ac:dyDescent="0.25">
      <c r="Q219505" s="95"/>
    </row>
    <row r="219506" spans="17:17" x14ac:dyDescent="0.25">
      <c r="Q219506" s="95"/>
    </row>
    <row r="219507" spans="17:17" x14ac:dyDescent="0.25">
      <c r="Q219507" s="95"/>
    </row>
    <row r="219508" spans="17:17" x14ac:dyDescent="0.25">
      <c r="Q219508" s="95"/>
    </row>
    <row r="219509" spans="17:17" x14ac:dyDescent="0.25">
      <c r="Q219509" s="95"/>
    </row>
    <row r="219510" spans="17:17" x14ac:dyDescent="0.25">
      <c r="Q219510" s="95"/>
    </row>
    <row r="219511" spans="17:17" x14ac:dyDescent="0.25">
      <c r="Q219511" s="95"/>
    </row>
    <row r="219512" spans="17:17" x14ac:dyDescent="0.25">
      <c r="Q219512" s="95"/>
    </row>
    <row r="219513" spans="17:17" x14ac:dyDescent="0.25">
      <c r="Q219513" s="95"/>
    </row>
    <row r="219514" spans="17:17" x14ac:dyDescent="0.25">
      <c r="Q219514" s="95"/>
    </row>
    <row r="219515" spans="17:17" x14ac:dyDescent="0.25">
      <c r="Q219515" s="95"/>
    </row>
    <row r="219516" spans="17:17" x14ac:dyDescent="0.25">
      <c r="Q219516" s="95"/>
    </row>
    <row r="219517" spans="17:17" x14ac:dyDescent="0.25">
      <c r="Q219517" s="95"/>
    </row>
    <row r="219518" spans="17:17" x14ac:dyDescent="0.25">
      <c r="Q219518" s="95"/>
    </row>
    <row r="219519" spans="17:17" x14ac:dyDescent="0.25">
      <c r="Q219519" s="95"/>
    </row>
    <row r="219520" spans="17:17" x14ac:dyDescent="0.25">
      <c r="Q219520" s="95"/>
    </row>
    <row r="219521" spans="17:17" x14ac:dyDescent="0.25">
      <c r="Q219521" s="95"/>
    </row>
    <row r="219522" spans="17:17" x14ac:dyDescent="0.25">
      <c r="Q219522" s="95"/>
    </row>
    <row r="219523" spans="17:17" x14ac:dyDescent="0.25">
      <c r="Q219523" s="95"/>
    </row>
    <row r="219524" spans="17:17" x14ac:dyDescent="0.25">
      <c r="Q219524" s="95"/>
    </row>
    <row r="219525" spans="17:17" x14ac:dyDescent="0.25">
      <c r="Q219525" s="95"/>
    </row>
    <row r="219526" spans="17:17" x14ac:dyDescent="0.25">
      <c r="Q219526" s="95"/>
    </row>
    <row r="219527" spans="17:17" x14ac:dyDescent="0.25">
      <c r="Q219527" s="95"/>
    </row>
    <row r="219528" spans="17:17" x14ac:dyDescent="0.25">
      <c r="Q219528" s="95"/>
    </row>
    <row r="219529" spans="17:17" x14ac:dyDescent="0.25">
      <c r="Q219529" s="95"/>
    </row>
    <row r="219530" spans="17:17" x14ac:dyDescent="0.25">
      <c r="Q219530" s="95"/>
    </row>
    <row r="219531" spans="17:17" x14ac:dyDescent="0.25">
      <c r="Q219531" s="95"/>
    </row>
    <row r="219532" spans="17:17" x14ac:dyDescent="0.25">
      <c r="Q219532" s="95"/>
    </row>
    <row r="219533" spans="17:17" x14ac:dyDescent="0.25">
      <c r="Q219533" s="95"/>
    </row>
    <row r="219534" spans="17:17" x14ac:dyDescent="0.25">
      <c r="Q219534" s="95"/>
    </row>
    <row r="219535" spans="17:17" x14ac:dyDescent="0.25">
      <c r="Q219535" s="95"/>
    </row>
    <row r="219536" spans="17:17" x14ac:dyDescent="0.25">
      <c r="Q219536" s="95"/>
    </row>
    <row r="219537" spans="17:17" x14ac:dyDescent="0.25">
      <c r="Q219537" s="95"/>
    </row>
    <row r="219538" spans="17:17" x14ac:dyDescent="0.25">
      <c r="Q219538" s="95"/>
    </row>
    <row r="219539" spans="17:17" x14ac:dyDescent="0.25">
      <c r="Q219539" s="95"/>
    </row>
    <row r="219540" spans="17:17" x14ac:dyDescent="0.25">
      <c r="Q219540" s="95"/>
    </row>
    <row r="219541" spans="17:17" x14ac:dyDescent="0.25">
      <c r="Q219541" s="95"/>
    </row>
    <row r="219542" spans="17:17" x14ac:dyDescent="0.25">
      <c r="Q219542" s="95"/>
    </row>
    <row r="219543" spans="17:17" x14ac:dyDescent="0.25">
      <c r="Q219543" s="95"/>
    </row>
    <row r="219544" spans="17:17" x14ac:dyDescent="0.25">
      <c r="Q219544" s="95"/>
    </row>
    <row r="219545" spans="17:17" x14ac:dyDescent="0.25">
      <c r="Q219545" s="95"/>
    </row>
    <row r="219546" spans="17:17" x14ac:dyDescent="0.25">
      <c r="Q219546" s="95"/>
    </row>
    <row r="219547" spans="17:17" x14ac:dyDescent="0.25">
      <c r="Q219547" s="95"/>
    </row>
    <row r="219548" spans="17:17" x14ac:dyDescent="0.25">
      <c r="Q219548" s="95"/>
    </row>
    <row r="219549" spans="17:17" x14ac:dyDescent="0.25">
      <c r="Q219549" s="95"/>
    </row>
    <row r="219550" spans="17:17" x14ac:dyDescent="0.25">
      <c r="Q219550" s="95"/>
    </row>
    <row r="219551" spans="17:17" x14ac:dyDescent="0.25">
      <c r="Q219551" s="95"/>
    </row>
    <row r="219552" spans="17:17" x14ac:dyDescent="0.25">
      <c r="Q219552" s="95"/>
    </row>
    <row r="219553" spans="17:17" x14ac:dyDescent="0.25">
      <c r="Q219553" s="95"/>
    </row>
    <row r="219554" spans="17:17" x14ac:dyDescent="0.25">
      <c r="Q219554" s="95"/>
    </row>
    <row r="219555" spans="17:17" x14ac:dyDescent="0.25">
      <c r="Q219555" s="95"/>
    </row>
    <row r="219556" spans="17:17" x14ac:dyDescent="0.25">
      <c r="Q219556" s="95"/>
    </row>
    <row r="219557" spans="17:17" x14ac:dyDescent="0.25">
      <c r="Q219557" s="95"/>
    </row>
    <row r="219558" spans="17:17" x14ac:dyDescent="0.25">
      <c r="Q219558" s="95"/>
    </row>
    <row r="219559" spans="17:17" x14ac:dyDescent="0.25">
      <c r="Q219559" s="95"/>
    </row>
    <row r="219560" spans="17:17" x14ac:dyDescent="0.25">
      <c r="Q219560" s="95"/>
    </row>
    <row r="219561" spans="17:17" x14ac:dyDescent="0.25">
      <c r="Q219561" s="95"/>
    </row>
    <row r="219562" spans="17:17" x14ac:dyDescent="0.25">
      <c r="Q219562" s="95"/>
    </row>
    <row r="219563" spans="17:17" x14ac:dyDescent="0.25">
      <c r="Q219563" s="95"/>
    </row>
    <row r="219564" spans="17:17" x14ac:dyDescent="0.25">
      <c r="Q219564" s="95"/>
    </row>
    <row r="219565" spans="17:17" x14ac:dyDescent="0.25">
      <c r="Q219565" s="95"/>
    </row>
    <row r="219566" spans="17:17" x14ac:dyDescent="0.25">
      <c r="Q219566" s="95"/>
    </row>
    <row r="219567" spans="17:17" x14ac:dyDescent="0.25">
      <c r="Q219567" s="95"/>
    </row>
    <row r="219568" spans="17:17" x14ac:dyDescent="0.25">
      <c r="Q219568" s="95"/>
    </row>
    <row r="219569" spans="17:17" x14ac:dyDescent="0.25">
      <c r="Q219569" s="95"/>
    </row>
    <row r="219570" spans="17:17" x14ac:dyDescent="0.25">
      <c r="Q219570" s="95"/>
    </row>
    <row r="219571" spans="17:17" x14ac:dyDescent="0.25">
      <c r="Q219571" s="95"/>
    </row>
    <row r="219572" spans="17:17" x14ac:dyDescent="0.25">
      <c r="Q219572" s="95"/>
    </row>
    <row r="219573" spans="17:17" x14ac:dyDescent="0.25">
      <c r="Q219573" s="95"/>
    </row>
    <row r="219574" spans="17:17" x14ac:dyDescent="0.25">
      <c r="Q219574" s="95"/>
    </row>
    <row r="219575" spans="17:17" x14ac:dyDescent="0.25">
      <c r="Q219575" s="95"/>
    </row>
    <row r="219576" spans="17:17" x14ac:dyDescent="0.25">
      <c r="Q219576" s="95"/>
    </row>
    <row r="219577" spans="17:17" x14ac:dyDescent="0.25">
      <c r="Q219577" s="95"/>
    </row>
    <row r="219578" spans="17:17" x14ac:dyDescent="0.25">
      <c r="Q219578" s="95"/>
    </row>
    <row r="219579" spans="17:17" x14ac:dyDescent="0.25">
      <c r="Q219579" s="95"/>
    </row>
    <row r="219580" spans="17:17" x14ac:dyDescent="0.25">
      <c r="Q219580" s="95"/>
    </row>
    <row r="219581" spans="17:17" x14ac:dyDescent="0.25">
      <c r="Q219581" s="95"/>
    </row>
    <row r="219582" spans="17:17" x14ac:dyDescent="0.25">
      <c r="Q219582" s="95"/>
    </row>
    <row r="219583" spans="17:17" x14ac:dyDescent="0.25">
      <c r="Q219583" s="95"/>
    </row>
    <row r="219584" spans="17:17" x14ac:dyDescent="0.25">
      <c r="Q219584" s="95"/>
    </row>
    <row r="219585" spans="17:17" x14ac:dyDescent="0.25">
      <c r="Q219585" s="95"/>
    </row>
    <row r="219586" spans="17:17" x14ac:dyDescent="0.25">
      <c r="Q219586" s="95"/>
    </row>
    <row r="219587" spans="17:17" x14ac:dyDescent="0.25">
      <c r="Q219587" s="95"/>
    </row>
    <row r="219588" spans="17:17" x14ac:dyDescent="0.25">
      <c r="Q219588" s="95"/>
    </row>
    <row r="219589" spans="17:17" x14ac:dyDescent="0.25">
      <c r="Q219589" s="95"/>
    </row>
    <row r="219590" spans="17:17" x14ac:dyDescent="0.25">
      <c r="Q219590" s="95"/>
    </row>
    <row r="219591" spans="17:17" x14ac:dyDescent="0.25">
      <c r="Q219591" s="95"/>
    </row>
    <row r="219592" spans="17:17" x14ac:dyDescent="0.25">
      <c r="Q219592" s="95"/>
    </row>
    <row r="219593" spans="17:17" x14ac:dyDescent="0.25">
      <c r="Q219593" s="95"/>
    </row>
    <row r="219594" spans="17:17" x14ac:dyDescent="0.25">
      <c r="Q219594" s="95"/>
    </row>
    <row r="219595" spans="17:17" x14ac:dyDescent="0.25">
      <c r="Q219595" s="95"/>
    </row>
    <row r="219596" spans="17:17" x14ac:dyDescent="0.25">
      <c r="Q219596" s="95"/>
    </row>
    <row r="219597" spans="17:17" x14ac:dyDescent="0.25">
      <c r="Q219597" s="95"/>
    </row>
    <row r="219598" spans="17:17" x14ac:dyDescent="0.25">
      <c r="Q219598" s="95"/>
    </row>
    <row r="219599" spans="17:17" x14ac:dyDescent="0.25">
      <c r="Q219599" s="95"/>
    </row>
    <row r="219600" spans="17:17" x14ac:dyDescent="0.25">
      <c r="Q219600" s="95"/>
    </row>
    <row r="219601" spans="17:17" x14ac:dyDescent="0.25">
      <c r="Q219601" s="95"/>
    </row>
    <row r="219602" spans="17:17" x14ac:dyDescent="0.25">
      <c r="Q219602" s="95"/>
    </row>
    <row r="219603" spans="17:17" x14ac:dyDescent="0.25">
      <c r="Q219603" s="95"/>
    </row>
    <row r="219604" spans="17:17" x14ac:dyDescent="0.25">
      <c r="Q219604" s="95"/>
    </row>
    <row r="219605" spans="17:17" x14ac:dyDescent="0.25">
      <c r="Q219605" s="95"/>
    </row>
    <row r="219606" spans="17:17" x14ac:dyDescent="0.25">
      <c r="Q219606" s="95"/>
    </row>
    <row r="219607" spans="17:17" x14ac:dyDescent="0.25">
      <c r="Q219607" s="95"/>
    </row>
    <row r="219608" spans="17:17" x14ac:dyDescent="0.25">
      <c r="Q219608" s="95"/>
    </row>
    <row r="219609" spans="17:17" x14ac:dyDescent="0.25">
      <c r="Q219609" s="95"/>
    </row>
    <row r="219610" spans="17:17" x14ac:dyDescent="0.25">
      <c r="Q219610" s="95"/>
    </row>
    <row r="219611" spans="17:17" x14ac:dyDescent="0.25">
      <c r="Q219611" s="95"/>
    </row>
    <row r="219612" spans="17:17" x14ac:dyDescent="0.25">
      <c r="Q219612" s="95"/>
    </row>
    <row r="219613" spans="17:17" x14ac:dyDescent="0.25">
      <c r="Q219613" s="95"/>
    </row>
    <row r="219614" spans="17:17" x14ac:dyDescent="0.25">
      <c r="Q219614" s="95"/>
    </row>
    <row r="219615" spans="17:17" x14ac:dyDescent="0.25">
      <c r="Q219615" s="95"/>
    </row>
    <row r="219616" spans="17:17" x14ac:dyDescent="0.25">
      <c r="Q219616" s="95"/>
    </row>
    <row r="219617" spans="17:17" x14ac:dyDescent="0.25">
      <c r="Q219617" s="95"/>
    </row>
    <row r="219618" spans="17:17" x14ac:dyDescent="0.25">
      <c r="Q219618" s="95"/>
    </row>
    <row r="219619" spans="17:17" x14ac:dyDescent="0.25">
      <c r="Q219619" s="95"/>
    </row>
    <row r="219620" spans="17:17" x14ac:dyDescent="0.25">
      <c r="Q219620" s="95"/>
    </row>
    <row r="219621" spans="17:17" x14ac:dyDescent="0.25">
      <c r="Q219621" s="95"/>
    </row>
    <row r="219622" spans="17:17" x14ac:dyDescent="0.25">
      <c r="Q219622" s="95"/>
    </row>
    <row r="219623" spans="17:17" x14ac:dyDescent="0.25">
      <c r="Q219623" s="95"/>
    </row>
    <row r="219624" spans="17:17" x14ac:dyDescent="0.25">
      <c r="Q219624" s="95"/>
    </row>
    <row r="219625" spans="17:17" x14ac:dyDescent="0.25">
      <c r="Q219625" s="95"/>
    </row>
    <row r="219626" spans="17:17" x14ac:dyDescent="0.25">
      <c r="Q219626" s="95"/>
    </row>
    <row r="219627" spans="17:17" x14ac:dyDescent="0.25">
      <c r="Q219627" s="95"/>
    </row>
    <row r="219628" spans="17:17" x14ac:dyDescent="0.25">
      <c r="Q219628" s="95"/>
    </row>
    <row r="219629" spans="17:17" x14ac:dyDescent="0.25">
      <c r="Q219629" s="95"/>
    </row>
    <row r="219630" spans="17:17" x14ac:dyDescent="0.25">
      <c r="Q219630" s="95"/>
    </row>
    <row r="219631" spans="17:17" x14ac:dyDescent="0.25">
      <c r="Q219631" s="95"/>
    </row>
    <row r="219632" spans="17:17" x14ac:dyDescent="0.25">
      <c r="Q219632" s="95"/>
    </row>
    <row r="219633" spans="17:17" x14ac:dyDescent="0.25">
      <c r="Q219633" s="95"/>
    </row>
    <row r="219634" spans="17:17" x14ac:dyDescent="0.25">
      <c r="Q219634" s="95"/>
    </row>
    <row r="219635" spans="17:17" x14ac:dyDescent="0.25">
      <c r="Q219635" s="95"/>
    </row>
    <row r="219636" spans="17:17" x14ac:dyDescent="0.25">
      <c r="Q219636" s="95"/>
    </row>
    <row r="219637" spans="17:17" x14ac:dyDescent="0.25">
      <c r="Q219637" s="95"/>
    </row>
    <row r="219638" spans="17:17" x14ac:dyDescent="0.25">
      <c r="Q219638" s="95"/>
    </row>
    <row r="219639" spans="17:17" x14ac:dyDescent="0.25">
      <c r="Q219639" s="95"/>
    </row>
    <row r="219640" spans="17:17" x14ac:dyDescent="0.25">
      <c r="Q219640" s="95"/>
    </row>
    <row r="219641" spans="17:17" x14ac:dyDescent="0.25">
      <c r="Q219641" s="95"/>
    </row>
    <row r="219642" spans="17:17" x14ac:dyDescent="0.25">
      <c r="Q219642" s="95"/>
    </row>
    <row r="219643" spans="17:17" x14ac:dyDescent="0.25">
      <c r="Q219643" s="95"/>
    </row>
    <row r="219644" spans="17:17" x14ac:dyDescent="0.25">
      <c r="Q219644" s="95"/>
    </row>
    <row r="219645" spans="17:17" x14ac:dyDescent="0.25">
      <c r="Q219645" s="95"/>
    </row>
    <row r="219646" spans="17:17" x14ac:dyDescent="0.25">
      <c r="Q219646" s="95"/>
    </row>
    <row r="219647" spans="17:17" x14ac:dyDescent="0.25">
      <c r="Q219647" s="95"/>
    </row>
    <row r="219648" spans="17:17" x14ac:dyDescent="0.25">
      <c r="Q219648" s="95"/>
    </row>
    <row r="219649" spans="17:17" x14ac:dyDescent="0.25">
      <c r="Q219649" s="95"/>
    </row>
    <row r="219650" spans="17:17" x14ac:dyDescent="0.25">
      <c r="Q219650" s="95"/>
    </row>
    <row r="219651" spans="17:17" x14ac:dyDescent="0.25">
      <c r="Q219651" s="95"/>
    </row>
    <row r="219652" spans="17:17" x14ac:dyDescent="0.25">
      <c r="Q219652" s="95"/>
    </row>
    <row r="219653" spans="17:17" x14ac:dyDescent="0.25">
      <c r="Q219653" s="95"/>
    </row>
    <row r="219654" spans="17:17" x14ac:dyDescent="0.25">
      <c r="Q219654" s="95"/>
    </row>
    <row r="219655" spans="17:17" x14ac:dyDescent="0.25">
      <c r="Q219655" s="95"/>
    </row>
    <row r="219656" spans="17:17" x14ac:dyDescent="0.25">
      <c r="Q219656" s="95"/>
    </row>
    <row r="219657" spans="17:17" x14ac:dyDescent="0.25">
      <c r="Q219657" s="95"/>
    </row>
    <row r="219658" spans="17:17" x14ac:dyDescent="0.25">
      <c r="Q219658" s="95"/>
    </row>
    <row r="219659" spans="17:17" x14ac:dyDescent="0.25">
      <c r="Q219659" s="95"/>
    </row>
    <row r="219660" spans="17:17" x14ac:dyDescent="0.25">
      <c r="Q219660" s="95"/>
    </row>
    <row r="219661" spans="17:17" x14ac:dyDescent="0.25">
      <c r="Q219661" s="95"/>
    </row>
    <row r="219662" spans="17:17" x14ac:dyDescent="0.25">
      <c r="Q219662" s="95"/>
    </row>
    <row r="219663" spans="17:17" x14ac:dyDescent="0.25">
      <c r="Q219663" s="95"/>
    </row>
    <row r="219664" spans="17:17" x14ac:dyDescent="0.25">
      <c r="Q219664" s="95"/>
    </row>
    <row r="219665" spans="17:17" x14ac:dyDescent="0.25">
      <c r="Q219665" s="95"/>
    </row>
    <row r="219666" spans="17:17" x14ac:dyDescent="0.25">
      <c r="Q219666" s="95"/>
    </row>
    <row r="219667" spans="17:17" x14ac:dyDescent="0.25">
      <c r="Q219667" s="95"/>
    </row>
    <row r="219668" spans="17:17" x14ac:dyDescent="0.25">
      <c r="Q219668" s="95"/>
    </row>
    <row r="219669" spans="17:17" x14ac:dyDescent="0.25">
      <c r="Q219669" s="95"/>
    </row>
    <row r="219670" spans="17:17" x14ac:dyDescent="0.25">
      <c r="Q219670" s="95"/>
    </row>
    <row r="219671" spans="17:17" x14ac:dyDescent="0.25">
      <c r="Q219671" s="95"/>
    </row>
    <row r="219672" spans="17:17" x14ac:dyDescent="0.25">
      <c r="Q219672" s="95"/>
    </row>
    <row r="219673" spans="17:17" x14ac:dyDescent="0.25">
      <c r="Q219673" s="95"/>
    </row>
    <row r="219674" spans="17:17" x14ac:dyDescent="0.25">
      <c r="Q219674" s="95"/>
    </row>
    <row r="219675" spans="17:17" x14ac:dyDescent="0.25">
      <c r="Q219675" s="95"/>
    </row>
    <row r="219676" spans="17:17" x14ac:dyDescent="0.25">
      <c r="Q219676" s="95"/>
    </row>
    <row r="219677" spans="17:17" x14ac:dyDescent="0.25">
      <c r="Q219677" s="95"/>
    </row>
    <row r="219678" spans="17:17" x14ac:dyDescent="0.25">
      <c r="Q219678" s="95"/>
    </row>
    <row r="219679" spans="17:17" x14ac:dyDescent="0.25">
      <c r="Q219679" s="95"/>
    </row>
    <row r="219680" spans="17:17" x14ac:dyDescent="0.25">
      <c r="Q219680" s="95"/>
    </row>
    <row r="219681" spans="17:17" x14ac:dyDescent="0.25">
      <c r="Q219681" s="95"/>
    </row>
    <row r="219682" spans="17:17" x14ac:dyDescent="0.25">
      <c r="Q219682" s="95"/>
    </row>
    <row r="219683" spans="17:17" x14ac:dyDescent="0.25">
      <c r="Q219683" s="95"/>
    </row>
    <row r="219684" spans="17:17" x14ac:dyDescent="0.25">
      <c r="Q219684" s="95"/>
    </row>
    <row r="219685" spans="17:17" x14ac:dyDescent="0.25">
      <c r="Q219685" s="95"/>
    </row>
    <row r="219686" spans="17:17" x14ac:dyDescent="0.25">
      <c r="Q219686" s="95"/>
    </row>
    <row r="219687" spans="17:17" x14ac:dyDescent="0.25">
      <c r="Q219687" s="95"/>
    </row>
    <row r="219688" spans="17:17" x14ac:dyDescent="0.25">
      <c r="Q219688" s="95"/>
    </row>
    <row r="219689" spans="17:17" x14ac:dyDescent="0.25">
      <c r="Q219689" s="95"/>
    </row>
    <row r="219690" spans="17:17" x14ac:dyDescent="0.25">
      <c r="Q219690" s="95"/>
    </row>
    <row r="219691" spans="17:17" x14ac:dyDescent="0.25">
      <c r="Q219691" s="95"/>
    </row>
    <row r="219692" spans="17:17" x14ac:dyDescent="0.25">
      <c r="Q219692" s="95"/>
    </row>
    <row r="219693" spans="17:17" x14ac:dyDescent="0.25">
      <c r="Q219693" s="95"/>
    </row>
    <row r="219694" spans="17:17" x14ac:dyDescent="0.25">
      <c r="Q219694" s="95"/>
    </row>
    <row r="219695" spans="17:17" x14ac:dyDescent="0.25">
      <c r="Q219695" s="95"/>
    </row>
    <row r="219696" spans="17:17" x14ac:dyDescent="0.25">
      <c r="Q219696" s="95"/>
    </row>
    <row r="219697" spans="17:17" x14ac:dyDescent="0.25">
      <c r="Q219697" s="95"/>
    </row>
    <row r="219698" spans="17:17" x14ac:dyDescent="0.25">
      <c r="Q219698" s="95"/>
    </row>
    <row r="219699" spans="17:17" x14ac:dyDescent="0.25">
      <c r="Q219699" s="95"/>
    </row>
    <row r="219700" spans="17:17" x14ac:dyDescent="0.25">
      <c r="Q219700" s="95"/>
    </row>
    <row r="219701" spans="17:17" x14ac:dyDescent="0.25">
      <c r="Q219701" s="95"/>
    </row>
    <row r="219702" spans="17:17" x14ac:dyDescent="0.25">
      <c r="Q219702" s="95"/>
    </row>
    <row r="219703" spans="17:17" x14ac:dyDescent="0.25">
      <c r="Q219703" s="95"/>
    </row>
    <row r="219704" spans="17:17" x14ac:dyDescent="0.25">
      <c r="Q219704" s="95"/>
    </row>
    <row r="219705" spans="17:17" x14ac:dyDescent="0.25">
      <c r="Q219705" s="95"/>
    </row>
    <row r="219706" spans="17:17" x14ac:dyDescent="0.25">
      <c r="Q219706" s="95"/>
    </row>
    <row r="219707" spans="17:17" x14ac:dyDescent="0.25">
      <c r="Q219707" s="95"/>
    </row>
    <row r="219708" spans="17:17" x14ac:dyDescent="0.25">
      <c r="Q219708" s="95"/>
    </row>
    <row r="219709" spans="17:17" x14ac:dyDescent="0.25">
      <c r="Q219709" s="95"/>
    </row>
    <row r="219710" spans="17:17" x14ac:dyDescent="0.25">
      <c r="Q219710" s="95"/>
    </row>
    <row r="219711" spans="17:17" x14ac:dyDescent="0.25">
      <c r="Q219711" s="95"/>
    </row>
    <row r="219712" spans="17:17" x14ac:dyDescent="0.25">
      <c r="Q219712" s="95"/>
    </row>
    <row r="219713" spans="17:17" x14ac:dyDescent="0.25">
      <c r="Q219713" s="95"/>
    </row>
    <row r="219714" spans="17:17" x14ac:dyDescent="0.25">
      <c r="Q219714" s="95"/>
    </row>
    <row r="219715" spans="17:17" x14ac:dyDescent="0.25">
      <c r="Q219715" s="95"/>
    </row>
    <row r="219716" spans="17:17" x14ac:dyDescent="0.25">
      <c r="Q219716" s="95"/>
    </row>
    <row r="219717" spans="17:17" x14ac:dyDescent="0.25">
      <c r="Q219717" s="95"/>
    </row>
    <row r="219718" spans="17:17" x14ac:dyDescent="0.25">
      <c r="Q219718" s="95"/>
    </row>
    <row r="219719" spans="17:17" x14ac:dyDescent="0.25">
      <c r="Q219719" s="95"/>
    </row>
    <row r="219720" spans="17:17" x14ac:dyDescent="0.25">
      <c r="Q219720" s="95"/>
    </row>
    <row r="219721" spans="17:17" x14ac:dyDescent="0.25">
      <c r="Q219721" s="95"/>
    </row>
    <row r="219722" spans="17:17" x14ac:dyDescent="0.25">
      <c r="Q219722" s="95"/>
    </row>
    <row r="219723" spans="17:17" x14ac:dyDescent="0.25">
      <c r="Q219723" s="95"/>
    </row>
    <row r="219724" spans="17:17" x14ac:dyDescent="0.25">
      <c r="Q219724" s="95"/>
    </row>
    <row r="219725" spans="17:17" x14ac:dyDescent="0.25">
      <c r="Q219725" s="95"/>
    </row>
    <row r="219726" spans="17:17" x14ac:dyDescent="0.25">
      <c r="Q219726" s="95"/>
    </row>
    <row r="219727" spans="17:17" x14ac:dyDescent="0.25">
      <c r="Q219727" s="95"/>
    </row>
    <row r="219728" spans="17:17" x14ac:dyDescent="0.25">
      <c r="Q219728" s="95"/>
    </row>
    <row r="219729" spans="17:17" x14ac:dyDescent="0.25">
      <c r="Q219729" s="95"/>
    </row>
    <row r="219730" spans="17:17" x14ac:dyDescent="0.25">
      <c r="Q219730" s="95"/>
    </row>
    <row r="219731" spans="17:17" x14ac:dyDescent="0.25">
      <c r="Q219731" s="95"/>
    </row>
    <row r="219732" spans="17:17" x14ac:dyDescent="0.25">
      <c r="Q219732" s="95"/>
    </row>
    <row r="219733" spans="17:17" x14ac:dyDescent="0.25">
      <c r="Q219733" s="95"/>
    </row>
    <row r="219734" spans="17:17" x14ac:dyDescent="0.25">
      <c r="Q219734" s="95"/>
    </row>
    <row r="219735" spans="17:17" x14ac:dyDescent="0.25">
      <c r="Q219735" s="95"/>
    </row>
    <row r="219736" spans="17:17" x14ac:dyDescent="0.25">
      <c r="Q219736" s="95"/>
    </row>
    <row r="219737" spans="17:17" x14ac:dyDescent="0.25">
      <c r="Q219737" s="95"/>
    </row>
    <row r="219738" spans="17:17" x14ac:dyDescent="0.25">
      <c r="Q219738" s="95"/>
    </row>
    <row r="219739" spans="17:17" x14ac:dyDescent="0.25">
      <c r="Q219739" s="95"/>
    </row>
    <row r="219740" spans="17:17" x14ac:dyDescent="0.25">
      <c r="Q219740" s="95"/>
    </row>
    <row r="219741" spans="17:17" x14ac:dyDescent="0.25">
      <c r="Q219741" s="95"/>
    </row>
    <row r="219742" spans="17:17" x14ac:dyDescent="0.25">
      <c r="Q219742" s="95"/>
    </row>
    <row r="219743" spans="17:17" x14ac:dyDescent="0.25">
      <c r="Q219743" s="95"/>
    </row>
    <row r="219744" spans="17:17" x14ac:dyDescent="0.25">
      <c r="Q219744" s="95"/>
    </row>
    <row r="219745" spans="17:17" x14ac:dyDescent="0.25">
      <c r="Q219745" s="95"/>
    </row>
    <row r="219746" spans="17:17" x14ac:dyDescent="0.25">
      <c r="Q219746" s="95"/>
    </row>
    <row r="219747" spans="17:17" x14ac:dyDescent="0.25">
      <c r="Q219747" s="95"/>
    </row>
    <row r="219748" spans="17:17" x14ac:dyDescent="0.25">
      <c r="Q219748" s="95"/>
    </row>
    <row r="219749" spans="17:17" x14ac:dyDescent="0.25">
      <c r="Q219749" s="95"/>
    </row>
    <row r="219750" spans="17:17" x14ac:dyDescent="0.25">
      <c r="Q219750" s="95"/>
    </row>
    <row r="219751" spans="17:17" x14ac:dyDescent="0.25">
      <c r="Q219751" s="95"/>
    </row>
    <row r="219752" spans="17:17" x14ac:dyDescent="0.25">
      <c r="Q219752" s="95"/>
    </row>
    <row r="219753" spans="17:17" x14ac:dyDescent="0.25">
      <c r="Q219753" s="95"/>
    </row>
    <row r="219754" spans="17:17" x14ac:dyDescent="0.25">
      <c r="Q219754" s="95"/>
    </row>
    <row r="219755" spans="17:17" x14ac:dyDescent="0.25">
      <c r="Q219755" s="95"/>
    </row>
    <row r="219756" spans="17:17" x14ac:dyDescent="0.25">
      <c r="Q219756" s="95"/>
    </row>
    <row r="219757" spans="17:17" x14ac:dyDescent="0.25">
      <c r="Q219757" s="95"/>
    </row>
    <row r="219758" spans="17:17" x14ac:dyDescent="0.25">
      <c r="Q219758" s="95"/>
    </row>
    <row r="219759" spans="17:17" x14ac:dyDescent="0.25">
      <c r="Q219759" s="95"/>
    </row>
    <row r="219760" spans="17:17" x14ac:dyDescent="0.25">
      <c r="Q219760" s="95"/>
    </row>
    <row r="219761" spans="17:17" x14ac:dyDescent="0.25">
      <c r="Q219761" s="95"/>
    </row>
    <row r="219762" spans="17:17" x14ac:dyDescent="0.25">
      <c r="Q219762" s="95"/>
    </row>
    <row r="219763" spans="17:17" x14ac:dyDescent="0.25">
      <c r="Q219763" s="95"/>
    </row>
    <row r="219764" spans="17:17" x14ac:dyDescent="0.25">
      <c r="Q219764" s="95"/>
    </row>
    <row r="219765" spans="17:17" x14ac:dyDescent="0.25">
      <c r="Q219765" s="95"/>
    </row>
    <row r="219766" spans="17:17" x14ac:dyDescent="0.25">
      <c r="Q219766" s="95"/>
    </row>
    <row r="219767" spans="17:17" x14ac:dyDescent="0.25">
      <c r="Q219767" s="95"/>
    </row>
    <row r="219768" spans="17:17" x14ac:dyDescent="0.25">
      <c r="Q219768" s="95"/>
    </row>
    <row r="219769" spans="17:17" x14ac:dyDescent="0.25">
      <c r="Q219769" s="95"/>
    </row>
    <row r="219770" spans="17:17" x14ac:dyDescent="0.25">
      <c r="Q219770" s="95"/>
    </row>
    <row r="219771" spans="17:17" x14ac:dyDescent="0.25">
      <c r="Q219771" s="95"/>
    </row>
    <row r="219772" spans="17:17" x14ac:dyDescent="0.25">
      <c r="Q219772" s="95"/>
    </row>
    <row r="219773" spans="17:17" x14ac:dyDescent="0.25">
      <c r="Q219773" s="95"/>
    </row>
    <row r="219774" spans="17:17" x14ac:dyDescent="0.25">
      <c r="Q219774" s="95"/>
    </row>
    <row r="219775" spans="17:17" x14ac:dyDescent="0.25">
      <c r="Q219775" s="95"/>
    </row>
    <row r="219776" spans="17:17" x14ac:dyDescent="0.25">
      <c r="Q219776" s="95"/>
    </row>
    <row r="219777" spans="17:17" x14ac:dyDescent="0.25">
      <c r="Q219777" s="95"/>
    </row>
    <row r="219778" spans="17:17" x14ac:dyDescent="0.25">
      <c r="Q219778" s="95"/>
    </row>
    <row r="219779" spans="17:17" x14ac:dyDescent="0.25">
      <c r="Q219779" s="95"/>
    </row>
    <row r="219780" spans="17:17" x14ac:dyDescent="0.25">
      <c r="Q219780" s="95"/>
    </row>
    <row r="219781" spans="17:17" x14ac:dyDescent="0.25">
      <c r="Q219781" s="95"/>
    </row>
    <row r="219782" spans="17:17" x14ac:dyDescent="0.25">
      <c r="Q219782" s="95"/>
    </row>
    <row r="219783" spans="17:17" x14ac:dyDescent="0.25">
      <c r="Q219783" s="95"/>
    </row>
    <row r="219784" spans="17:17" x14ac:dyDescent="0.25">
      <c r="Q219784" s="95"/>
    </row>
    <row r="219785" spans="17:17" x14ac:dyDescent="0.25">
      <c r="Q219785" s="95"/>
    </row>
    <row r="219786" spans="17:17" x14ac:dyDescent="0.25">
      <c r="Q219786" s="95"/>
    </row>
    <row r="219787" spans="17:17" x14ac:dyDescent="0.25">
      <c r="Q219787" s="95"/>
    </row>
    <row r="219788" spans="17:17" x14ac:dyDescent="0.25">
      <c r="Q219788" s="95"/>
    </row>
    <row r="219789" spans="17:17" x14ac:dyDescent="0.25">
      <c r="Q219789" s="95"/>
    </row>
    <row r="219790" spans="17:17" x14ac:dyDescent="0.25">
      <c r="Q219790" s="95"/>
    </row>
    <row r="219791" spans="17:17" x14ac:dyDescent="0.25">
      <c r="Q219791" s="95"/>
    </row>
    <row r="219792" spans="17:17" x14ac:dyDescent="0.25">
      <c r="Q219792" s="95"/>
    </row>
    <row r="219793" spans="17:17" x14ac:dyDescent="0.25">
      <c r="Q219793" s="95"/>
    </row>
    <row r="219794" spans="17:17" x14ac:dyDescent="0.25">
      <c r="Q219794" s="95"/>
    </row>
    <row r="219795" spans="17:17" x14ac:dyDescent="0.25">
      <c r="Q219795" s="95"/>
    </row>
    <row r="219796" spans="17:17" x14ac:dyDescent="0.25">
      <c r="Q219796" s="95"/>
    </row>
    <row r="219797" spans="17:17" x14ac:dyDescent="0.25">
      <c r="Q219797" s="95"/>
    </row>
    <row r="219798" spans="17:17" x14ac:dyDescent="0.25">
      <c r="Q219798" s="95"/>
    </row>
    <row r="219799" spans="17:17" x14ac:dyDescent="0.25">
      <c r="Q219799" s="95"/>
    </row>
    <row r="219800" spans="17:17" x14ac:dyDescent="0.25">
      <c r="Q219800" s="95"/>
    </row>
    <row r="219801" spans="17:17" x14ac:dyDescent="0.25">
      <c r="Q219801" s="95"/>
    </row>
    <row r="219802" spans="17:17" x14ac:dyDescent="0.25">
      <c r="Q219802" s="95"/>
    </row>
    <row r="219803" spans="17:17" x14ac:dyDescent="0.25">
      <c r="Q219803" s="95"/>
    </row>
    <row r="219804" spans="17:17" x14ac:dyDescent="0.25">
      <c r="Q219804" s="95"/>
    </row>
    <row r="219805" spans="17:17" x14ac:dyDescent="0.25">
      <c r="Q219805" s="95"/>
    </row>
    <row r="219806" spans="17:17" x14ac:dyDescent="0.25">
      <c r="Q219806" s="95"/>
    </row>
    <row r="219807" spans="17:17" x14ac:dyDescent="0.25">
      <c r="Q219807" s="95"/>
    </row>
    <row r="219808" spans="17:17" x14ac:dyDescent="0.25">
      <c r="Q219808" s="95"/>
    </row>
    <row r="219809" spans="17:17" x14ac:dyDescent="0.25">
      <c r="Q219809" s="95"/>
    </row>
    <row r="219810" spans="17:17" x14ac:dyDescent="0.25">
      <c r="Q219810" s="95"/>
    </row>
    <row r="219811" spans="17:17" x14ac:dyDescent="0.25">
      <c r="Q219811" s="95"/>
    </row>
    <row r="219812" spans="17:17" x14ac:dyDescent="0.25">
      <c r="Q219812" s="95"/>
    </row>
    <row r="219813" spans="17:17" x14ac:dyDescent="0.25">
      <c r="Q219813" s="95"/>
    </row>
    <row r="219814" spans="17:17" x14ac:dyDescent="0.25">
      <c r="Q219814" s="95"/>
    </row>
    <row r="219815" spans="17:17" x14ac:dyDescent="0.25">
      <c r="Q219815" s="95"/>
    </row>
    <row r="219816" spans="17:17" x14ac:dyDescent="0.25">
      <c r="Q219816" s="95"/>
    </row>
    <row r="219817" spans="17:17" x14ac:dyDescent="0.25">
      <c r="Q219817" s="95"/>
    </row>
    <row r="219818" spans="17:17" x14ac:dyDescent="0.25">
      <c r="Q219818" s="95"/>
    </row>
    <row r="219819" spans="17:17" x14ac:dyDescent="0.25">
      <c r="Q219819" s="95"/>
    </row>
    <row r="219820" spans="17:17" x14ac:dyDescent="0.25">
      <c r="Q219820" s="95"/>
    </row>
    <row r="219821" spans="17:17" x14ac:dyDescent="0.25">
      <c r="Q219821" s="95"/>
    </row>
    <row r="219822" spans="17:17" x14ac:dyDescent="0.25">
      <c r="Q219822" s="95"/>
    </row>
    <row r="219823" spans="17:17" x14ac:dyDescent="0.25">
      <c r="Q219823" s="95"/>
    </row>
    <row r="219824" spans="17:17" x14ac:dyDescent="0.25">
      <c r="Q219824" s="95"/>
    </row>
    <row r="219825" spans="17:17" x14ac:dyDescent="0.25">
      <c r="Q219825" s="95"/>
    </row>
    <row r="219826" spans="17:17" x14ac:dyDescent="0.25">
      <c r="Q219826" s="95"/>
    </row>
    <row r="219827" spans="17:17" x14ac:dyDescent="0.25">
      <c r="Q219827" s="95"/>
    </row>
    <row r="219828" spans="17:17" x14ac:dyDescent="0.25">
      <c r="Q219828" s="95"/>
    </row>
    <row r="219829" spans="17:17" x14ac:dyDescent="0.25">
      <c r="Q219829" s="95"/>
    </row>
    <row r="219830" spans="17:17" x14ac:dyDescent="0.25">
      <c r="Q219830" s="95"/>
    </row>
    <row r="219831" spans="17:17" x14ac:dyDescent="0.25">
      <c r="Q219831" s="95"/>
    </row>
    <row r="219832" spans="17:17" x14ac:dyDescent="0.25">
      <c r="Q219832" s="95"/>
    </row>
    <row r="219833" spans="17:17" x14ac:dyDescent="0.25">
      <c r="Q219833" s="95"/>
    </row>
    <row r="219834" spans="17:17" x14ac:dyDescent="0.25">
      <c r="Q219834" s="95"/>
    </row>
    <row r="219835" spans="17:17" x14ac:dyDescent="0.25">
      <c r="Q219835" s="95"/>
    </row>
    <row r="219836" spans="17:17" x14ac:dyDescent="0.25">
      <c r="Q219836" s="95"/>
    </row>
    <row r="219837" spans="17:17" x14ac:dyDescent="0.25">
      <c r="Q219837" s="95"/>
    </row>
    <row r="219838" spans="17:17" x14ac:dyDescent="0.25">
      <c r="Q219838" s="95"/>
    </row>
    <row r="219839" spans="17:17" x14ac:dyDescent="0.25">
      <c r="Q219839" s="95"/>
    </row>
    <row r="219840" spans="17:17" x14ac:dyDescent="0.25">
      <c r="Q219840" s="95"/>
    </row>
    <row r="219841" spans="17:17" x14ac:dyDescent="0.25">
      <c r="Q219841" s="95"/>
    </row>
    <row r="219842" spans="17:17" x14ac:dyDescent="0.25">
      <c r="Q219842" s="95"/>
    </row>
    <row r="219843" spans="17:17" x14ac:dyDescent="0.25">
      <c r="Q219843" s="95"/>
    </row>
    <row r="219844" spans="17:17" x14ac:dyDescent="0.25">
      <c r="Q219844" s="95"/>
    </row>
    <row r="219845" spans="17:17" x14ac:dyDescent="0.25">
      <c r="Q219845" s="95"/>
    </row>
    <row r="219846" spans="17:17" x14ac:dyDescent="0.25">
      <c r="Q219846" s="95"/>
    </row>
    <row r="219847" spans="17:17" x14ac:dyDescent="0.25">
      <c r="Q219847" s="95"/>
    </row>
    <row r="219848" spans="17:17" x14ac:dyDescent="0.25">
      <c r="Q219848" s="95"/>
    </row>
    <row r="219849" spans="17:17" x14ac:dyDescent="0.25">
      <c r="Q219849" s="95"/>
    </row>
    <row r="219850" spans="17:17" x14ac:dyDescent="0.25">
      <c r="Q219850" s="95"/>
    </row>
    <row r="219851" spans="17:17" x14ac:dyDescent="0.25">
      <c r="Q219851" s="95"/>
    </row>
    <row r="219852" spans="17:17" x14ac:dyDescent="0.25">
      <c r="Q219852" s="95"/>
    </row>
    <row r="219853" spans="17:17" x14ac:dyDescent="0.25">
      <c r="Q219853" s="95"/>
    </row>
    <row r="219854" spans="17:17" x14ac:dyDescent="0.25">
      <c r="Q219854" s="95"/>
    </row>
    <row r="219855" spans="17:17" x14ac:dyDescent="0.25">
      <c r="Q219855" s="95"/>
    </row>
    <row r="219856" spans="17:17" x14ac:dyDescent="0.25">
      <c r="Q219856" s="95"/>
    </row>
    <row r="219857" spans="17:17" x14ac:dyDescent="0.25">
      <c r="Q219857" s="95"/>
    </row>
    <row r="219858" spans="17:17" x14ac:dyDescent="0.25">
      <c r="Q219858" s="95"/>
    </row>
    <row r="219859" spans="17:17" x14ac:dyDescent="0.25">
      <c r="Q219859" s="95"/>
    </row>
    <row r="219860" spans="17:17" x14ac:dyDescent="0.25">
      <c r="Q219860" s="95"/>
    </row>
    <row r="219861" spans="17:17" x14ac:dyDescent="0.25">
      <c r="Q219861" s="95"/>
    </row>
    <row r="219862" spans="17:17" x14ac:dyDescent="0.25">
      <c r="Q219862" s="95"/>
    </row>
    <row r="219863" spans="17:17" x14ac:dyDescent="0.25">
      <c r="Q219863" s="95"/>
    </row>
    <row r="219864" spans="17:17" x14ac:dyDescent="0.25">
      <c r="Q219864" s="95"/>
    </row>
    <row r="219865" spans="17:17" x14ac:dyDescent="0.25">
      <c r="Q219865" s="95"/>
    </row>
    <row r="219866" spans="17:17" x14ac:dyDescent="0.25">
      <c r="Q219866" s="95"/>
    </row>
    <row r="219867" spans="17:17" x14ac:dyDescent="0.25">
      <c r="Q219867" s="95"/>
    </row>
    <row r="219868" spans="17:17" x14ac:dyDescent="0.25">
      <c r="Q219868" s="95"/>
    </row>
    <row r="219869" spans="17:17" x14ac:dyDescent="0.25">
      <c r="Q219869" s="95"/>
    </row>
    <row r="219870" spans="17:17" x14ac:dyDescent="0.25">
      <c r="Q219870" s="95"/>
    </row>
    <row r="219871" spans="17:17" x14ac:dyDescent="0.25">
      <c r="Q219871" s="95"/>
    </row>
    <row r="219872" spans="17:17" x14ac:dyDescent="0.25">
      <c r="Q219872" s="95"/>
    </row>
    <row r="219873" spans="17:17" x14ac:dyDescent="0.25">
      <c r="Q219873" s="95"/>
    </row>
    <row r="219874" spans="17:17" x14ac:dyDescent="0.25">
      <c r="Q219874" s="95"/>
    </row>
    <row r="219875" spans="17:17" x14ac:dyDescent="0.25">
      <c r="Q219875" s="95"/>
    </row>
    <row r="219876" spans="17:17" x14ac:dyDescent="0.25">
      <c r="Q219876" s="95"/>
    </row>
    <row r="219877" spans="17:17" x14ac:dyDescent="0.25">
      <c r="Q219877" s="95"/>
    </row>
    <row r="219878" spans="17:17" x14ac:dyDescent="0.25">
      <c r="Q219878" s="95"/>
    </row>
    <row r="219879" spans="17:17" x14ac:dyDescent="0.25">
      <c r="Q219879" s="95"/>
    </row>
    <row r="219880" spans="17:17" x14ac:dyDescent="0.25">
      <c r="Q219880" s="95"/>
    </row>
    <row r="219881" spans="17:17" x14ac:dyDescent="0.25">
      <c r="Q219881" s="95"/>
    </row>
    <row r="219882" spans="17:17" x14ac:dyDescent="0.25">
      <c r="Q219882" s="95"/>
    </row>
    <row r="219883" spans="17:17" x14ac:dyDescent="0.25">
      <c r="Q219883" s="95"/>
    </row>
    <row r="219884" spans="17:17" x14ac:dyDescent="0.25">
      <c r="Q219884" s="95"/>
    </row>
    <row r="219885" spans="17:17" x14ac:dyDescent="0.25">
      <c r="Q219885" s="95"/>
    </row>
    <row r="219886" spans="17:17" x14ac:dyDescent="0.25">
      <c r="Q219886" s="95"/>
    </row>
    <row r="219887" spans="17:17" x14ac:dyDescent="0.25">
      <c r="Q219887" s="95"/>
    </row>
    <row r="219888" spans="17:17" x14ac:dyDescent="0.25">
      <c r="Q219888" s="95"/>
    </row>
    <row r="219889" spans="17:17" x14ac:dyDescent="0.25">
      <c r="Q219889" s="95"/>
    </row>
    <row r="219890" spans="17:17" x14ac:dyDescent="0.25">
      <c r="Q219890" s="95"/>
    </row>
    <row r="219891" spans="17:17" x14ac:dyDescent="0.25">
      <c r="Q219891" s="95"/>
    </row>
    <row r="219892" spans="17:17" x14ac:dyDescent="0.25">
      <c r="Q219892" s="95"/>
    </row>
    <row r="219893" spans="17:17" x14ac:dyDescent="0.25">
      <c r="Q219893" s="95"/>
    </row>
    <row r="219894" spans="17:17" x14ac:dyDescent="0.25">
      <c r="Q219894" s="95"/>
    </row>
    <row r="219895" spans="17:17" x14ac:dyDescent="0.25">
      <c r="Q219895" s="95"/>
    </row>
    <row r="219896" spans="17:17" x14ac:dyDescent="0.25">
      <c r="Q219896" s="95"/>
    </row>
    <row r="219897" spans="17:17" x14ac:dyDescent="0.25">
      <c r="Q219897" s="95"/>
    </row>
    <row r="219898" spans="17:17" x14ac:dyDescent="0.25">
      <c r="Q219898" s="95"/>
    </row>
    <row r="219899" spans="17:17" x14ac:dyDescent="0.25">
      <c r="Q219899" s="95"/>
    </row>
    <row r="219900" spans="17:17" x14ac:dyDescent="0.25">
      <c r="Q219900" s="95"/>
    </row>
    <row r="219901" spans="17:17" x14ac:dyDescent="0.25">
      <c r="Q219901" s="95"/>
    </row>
    <row r="219902" spans="17:17" x14ac:dyDescent="0.25">
      <c r="Q219902" s="95"/>
    </row>
    <row r="219903" spans="17:17" x14ac:dyDescent="0.25">
      <c r="Q219903" s="95"/>
    </row>
    <row r="219904" spans="17:17" x14ac:dyDescent="0.25">
      <c r="Q219904" s="95"/>
    </row>
    <row r="219905" spans="17:17" x14ac:dyDescent="0.25">
      <c r="Q219905" s="95"/>
    </row>
    <row r="219906" spans="17:17" x14ac:dyDescent="0.25">
      <c r="Q219906" s="95"/>
    </row>
    <row r="219907" spans="17:17" x14ac:dyDescent="0.25">
      <c r="Q219907" s="95"/>
    </row>
    <row r="219908" spans="17:17" x14ac:dyDescent="0.25">
      <c r="Q219908" s="95"/>
    </row>
    <row r="219909" spans="17:17" x14ac:dyDescent="0.25">
      <c r="Q219909" s="95"/>
    </row>
    <row r="219910" spans="17:17" x14ac:dyDescent="0.25">
      <c r="Q219910" s="95"/>
    </row>
    <row r="219911" spans="17:17" x14ac:dyDescent="0.25">
      <c r="Q219911" s="95"/>
    </row>
    <row r="219912" spans="17:17" x14ac:dyDescent="0.25">
      <c r="Q219912" s="95"/>
    </row>
    <row r="219913" spans="17:17" x14ac:dyDescent="0.25">
      <c r="Q219913" s="95"/>
    </row>
    <row r="219914" spans="17:17" x14ac:dyDescent="0.25">
      <c r="Q219914" s="95"/>
    </row>
    <row r="219915" spans="17:17" x14ac:dyDescent="0.25">
      <c r="Q219915" s="95"/>
    </row>
    <row r="219916" spans="17:17" x14ac:dyDescent="0.25">
      <c r="Q219916" s="95"/>
    </row>
    <row r="219917" spans="17:17" x14ac:dyDescent="0.25">
      <c r="Q219917" s="95"/>
    </row>
    <row r="219918" spans="17:17" x14ac:dyDescent="0.25">
      <c r="Q219918" s="95"/>
    </row>
    <row r="219919" spans="17:17" x14ac:dyDescent="0.25">
      <c r="Q219919" s="95"/>
    </row>
    <row r="219920" spans="17:17" x14ac:dyDescent="0.25">
      <c r="Q219920" s="95"/>
    </row>
    <row r="219921" spans="17:17" x14ac:dyDescent="0.25">
      <c r="Q219921" s="95"/>
    </row>
    <row r="219922" spans="17:17" x14ac:dyDescent="0.25">
      <c r="Q219922" s="95"/>
    </row>
    <row r="219923" spans="17:17" x14ac:dyDescent="0.25">
      <c r="Q219923" s="95"/>
    </row>
    <row r="219924" spans="17:17" x14ac:dyDescent="0.25">
      <c r="Q219924" s="95"/>
    </row>
    <row r="219925" spans="17:17" x14ac:dyDescent="0.25">
      <c r="Q219925" s="95"/>
    </row>
    <row r="219926" spans="17:17" x14ac:dyDescent="0.25">
      <c r="Q219926" s="95"/>
    </row>
    <row r="219927" spans="17:17" x14ac:dyDescent="0.25">
      <c r="Q219927" s="95"/>
    </row>
    <row r="219928" spans="17:17" x14ac:dyDescent="0.25">
      <c r="Q219928" s="95"/>
    </row>
    <row r="219929" spans="17:17" x14ac:dyDescent="0.25">
      <c r="Q219929" s="95"/>
    </row>
    <row r="219930" spans="17:17" x14ac:dyDescent="0.25">
      <c r="Q219930" s="95"/>
    </row>
    <row r="219931" spans="17:17" x14ac:dyDescent="0.25">
      <c r="Q219931" s="95"/>
    </row>
    <row r="219932" spans="17:17" x14ac:dyDescent="0.25">
      <c r="Q219932" s="95"/>
    </row>
    <row r="219933" spans="17:17" x14ac:dyDescent="0.25">
      <c r="Q219933" s="95"/>
    </row>
    <row r="219934" spans="17:17" x14ac:dyDescent="0.25">
      <c r="Q219934" s="95"/>
    </row>
    <row r="219935" spans="17:17" x14ac:dyDescent="0.25">
      <c r="Q219935" s="95"/>
    </row>
    <row r="219936" spans="17:17" x14ac:dyDescent="0.25">
      <c r="Q219936" s="95"/>
    </row>
    <row r="219937" spans="17:17" x14ac:dyDescent="0.25">
      <c r="Q219937" s="95"/>
    </row>
    <row r="219938" spans="17:17" x14ac:dyDescent="0.25">
      <c r="Q219938" s="95"/>
    </row>
    <row r="219939" spans="17:17" x14ac:dyDescent="0.25">
      <c r="Q219939" s="95"/>
    </row>
    <row r="219940" spans="17:17" x14ac:dyDescent="0.25">
      <c r="Q219940" s="95"/>
    </row>
    <row r="219941" spans="17:17" x14ac:dyDescent="0.25">
      <c r="Q219941" s="95"/>
    </row>
    <row r="219942" spans="17:17" x14ac:dyDescent="0.25">
      <c r="Q219942" s="95"/>
    </row>
    <row r="219943" spans="17:17" x14ac:dyDescent="0.25">
      <c r="Q219943" s="95"/>
    </row>
    <row r="219944" spans="17:17" x14ac:dyDescent="0.25">
      <c r="Q219944" s="95"/>
    </row>
    <row r="219945" spans="17:17" x14ac:dyDescent="0.25">
      <c r="Q219945" s="95"/>
    </row>
    <row r="219946" spans="17:17" x14ac:dyDescent="0.25">
      <c r="Q219946" s="95"/>
    </row>
    <row r="219947" spans="17:17" x14ac:dyDescent="0.25">
      <c r="Q219947" s="95"/>
    </row>
    <row r="219948" spans="17:17" x14ac:dyDescent="0.25">
      <c r="Q219948" s="95"/>
    </row>
    <row r="219949" spans="17:17" x14ac:dyDescent="0.25">
      <c r="Q219949" s="95"/>
    </row>
    <row r="219950" spans="17:17" x14ac:dyDescent="0.25">
      <c r="Q219950" s="95"/>
    </row>
    <row r="219951" spans="17:17" x14ac:dyDescent="0.25">
      <c r="Q219951" s="95"/>
    </row>
    <row r="219952" spans="17:17" x14ac:dyDescent="0.25">
      <c r="Q219952" s="95"/>
    </row>
    <row r="219953" spans="17:17" x14ac:dyDescent="0.25">
      <c r="Q219953" s="95"/>
    </row>
    <row r="219954" spans="17:17" x14ac:dyDescent="0.25">
      <c r="Q219954" s="95"/>
    </row>
    <row r="219955" spans="17:17" x14ac:dyDescent="0.25">
      <c r="Q219955" s="95"/>
    </row>
    <row r="219956" spans="17:17" x14ac:dyDescent="0.25">
      <c r="Q219956" s="95"/>
    </row>
    <row r="219957" spans="17:17" x14ac:dyDescent="0.25">
      <c r="Q219957" s="95"/>
    </row>
    <row r="219958" spans="17:17" x14ac:dyDescent="0.25">
      <c r="Q219958" s="95"/>
    </row>
    <row r="219959" spans="17:17" x14ac:dyDescent="0.25">
      <c r="Q219959" s="95"/>
    </row>
    <row r="219960" spans="17:17" x14ac:dyDescent="0.25">
      <c r="Q219960" s="95"/>
    </row>
    <row r="219961" spans="17:17" x14ac:dyDescent="0.25">
      <c r="Q219961" s="95"/>
    </row>
    <row r="219962" spans="17:17" x14ac:dyDescent="0.25">
      <c r="Q219962" s="95"/>
    </row>
    <row r="219963" spans="17:17" x14ac:dyDescent="0.25">
      <c r="Q219963" s="95"/>
    </row>
    <row r="219964" spans="17:17" x14ac:dyDescent="0.25">
      <c r="Q219964" s="95"/>
    </row>
    <row r="219965" spans="17:17" x14ac:dyDescent="0.25">
      <c r="Q219965" s="95"/>
    </row>
    <row r="219966" spans="17:17" x14ac:dyDescent="0.25">
      <c r="Q219966" s="95"/>
    </row>
    <row r="219967" spans="17:17" x14ac:dyDescent="0.25">
      <c r="Q219967" s="95"/>
    </row>
    <row r="219968" spans="17:17" x14ac:dyDescent="0.25">
      <c r="Q219968" s="95"/>
    </row>
    <row r="219969" spans="17:17" x14ac:dyDescent="0.25">
      <c r="Q219969" s="95"/>
    </row>
    <row r="219970" spans="17:17" x14ac:dyDescent="0.25">
      <c r="Q219970" s="95"/>
    </row>
    <row r="219971" spans="17:17" x14ac:dyDescent="0.25">
      <c r="Q219971" s="95"/>
    </row>
    <row r="219972" spans="17:17" x14ac:dyDescent="0.25">
      <c r="Q219972" s="95"/>
    </row>
    <row r="219973" spans="17:17" x14ac:dyDescent="0.25">
      <c r="Q219973" s="95"/>
    </row>
    <row r="219974" spans="17:17" x14ac:dyDescent="0.25">
      <c r="Q219974" s="95"/>
    </row>
    <row r="219975" spans="17:17" x14ac:dyDescent="0.25">
      <c r="Q219975" s="95"/>
    </row>
    <row r="219976" spans="17:17" x14ac:dyDescent="0.25">
      <c r="Q219976" s="95"/>
    </row>
    <row r="219977" spans="17:17" x14ac:dyDescent="0.25">
      <c r="Q219977" s="95"/>
    </row>
    <row r="219978" spans="17:17" x14ac:dyDescent="0.25">
      <c r="Q219978" s="95"/>
    </row>
    <row r="219979" spans="17:17" x14ac:dyDescent="0.25">
      <c r="Q219979" s="95"/>
    </row>
    <row r="219980" spans="17:17" x14ac:dyDescent="0.25">
      <c r="Q219980" s="95"/>
    </row>
    <row r="219981" spans="17:17" x14ac:dyDescent="0.25">
      <c r="Q219981" s="95"/>
    </row>
    <row r="219982" spans="17:17" x14ac:dyDescent="0.25">
      <c r="Q219982" s="95"/>
    </row>
    <row r="219983" spans="17:17" x14ac:dyDescent="0.25">
      <c r="Q219983" s="95"/>
    </row>
    <row r="219984" spans="17:17" x14ac:dyDescent="0.25">
      <c r="Q219984" s="95"/>
    </row>
    <row r="219985" spans="17:17" x14ac:dyDescent="0.25">
      <c r="Q219985" s="95"/>
    </row>
    <row r="219986" spans="17:17" x14ac:dyDescent="0.25">
      <c r="Q219986" s="95"/>
    </row>
    <row r="219987" spans="17:17" x14ac:dyDescent="0.25">
      <c r="Q219987" s="95"/>
    </row>
    <row r="219988" spans="17:17" x14ac:dyDescent="0.25">
      <c r="Q219988" s="95"/>
    </row>
    <row r="219989" spans="17:17" x14ac:dyDescent="0.25">
      <c r="Q219989" s="95"/>
    </row>
    <row r="219990" spans="17:17" x14ac:dyDescent="0.25">
      <c r="Q219990" s="95"/>
    </row>
    <row r="219991" spans="17:17" x14ac:dyDescent="0.25">
      <c r="Q219991" s="95"/>
    </row>
    <row r="219992" spans="17:17" x14ac:dyDescent="0.25">
      <c r="Q219992" s="95"/>
    </row>
    <row r="219993" spans="17:17" x14ac:dyDescent="0.25">
      <c r="Q219993" s="95"/>
    </row>
    <row r="219994" spans="17:17" x14ac:dyDescent="0.25">
      <c r="Q219994" s="95"/>
    </row>
    <row r="219995" spans="17:17" x14ac:dyDescent="0.25">
      <c r="Q219995" s="95"/>
    </row>
    <row r="219996" spans="17:17" x14ac:dyDescent="0.25">
      <c r="Q219996" s="95"/>
    </row>
    <row r="219997" spans="17:17" x14ac:dyDescent="0.25">
      <c r="Q219997" s="95"/>
    </row>
    <row r="219998" spans="17:17" x14ac:dyDescent="0.25">
      <c r="Q219998" s="95"/>
    </row>
    <row r="219999" spans="17:17" x14ac:dyDescent="0.25">
      <c r="Q219999" s="95"/>
    </row>
    <row r="220000" spans="17:17" x14ac:dyDescent="0.25">
      <c r="Q220000" s="95"/>
    </row>
    <row r="220001" spans="17:17" x14ac:dyDescent="0.25">
      <c r="Q220001" s="95"/>
    </row>
    <row r="220002" spans="17:17" x14ac:dyDescent="0.25">
      <c r="Q220002" s="95"/>
    </row>
    <row r="220003" spans="17:17" x14ac:dyDescent="0.25">
      <c r="Q220003" s="95"/>
    </row>
    <row r="220004" spans="17:17" x14ac:dyDescent="0.25">
      <c r="Q220004" s="95"/>
    </row>
    <row r="220005" spans="17:17" x14ac:dyDescent="0.25">
      <c r="Q220005" s="95"/>
    </row>
    <row r="220006" spans="17:17" x14ac:dyDescent="0.25">
      <c r="Q220006" s="95"/>
    </row>
    <row r="220007" spans="17:17" x14ac:dyDescent="0.25">
      <c r="Q220007" s="95"/>
    </row>
    <row r="220008" spans="17:17" x14ac:dyDescent="0.25">
      <c r="Q220008" s="95"/>
    </row>
    <row r="220009" spans="17:17" x14ac:dyDescent="0.25">
      <c r="Q220009" s="95"/>
    </row>
    <row r="220010" spans="17:17" x14ac:dyDescent="0.25">
      <c r="Q220010" s="95"/>
    </row>
    <row r="220011" spans="17:17" x14ac:dyDescent="0.25">
      <c r="Q220011" s="95"/>
    </row>
    <row r="220012" spans="17:17" x14ac:dyDescent="0.25">
      <c r="Q220012" s="95"/>
    </row>
    <row r="220013" spans="17:17" x14ac:dyDescent="0.25">
      <c r="Q220013" s="95"/>
    </row>
    <row r="220014" spans="17:17" x14ac:dyDescent="0.25">
      <c r="Q220014" s="95"/>
    </row>
    <row r="220015" spans="17:17" x14ac:dyDescent="0.25">
      <c r="Q220015" s="95"/>
    </row>
    <row r="220016" spans="17:17" x14ac:dyDescent="0.25">
      <c r="Q220016" s="95"/>
    </row>
    <row r="220017" spans="17:17" x14ac:dyDescent="0.25">
      <c r="Q220017" s="95"/>
    </row>
    <row r="220018" spans="17:17" x14ac:dyDescent="0.25">
      <c r="Q220018" s="95"/>
    </row>
    <row r="220019" spans="17:17" x14ac:dyDescent="0.25">
      <c r="Q220019" s="95"/>
    </row>
    <row r="220020" spans="17:17" x14ac:dyDescent="0.25">
      <c r="Q220020" s="95"/>
    </row>
    <row r="220021" spans="17:17" x14ac:dyDescent="0.25">
      <c r="Q220021" s="95"/>
    </row>
    <row r="220022" spans="17:17" x14ac:dyDescent="0.25">
      <c r="Q220022" s="95"/>
    </row>
    <row r="220023" spans="17:17" x14ac:dyDescent="0.25">
      <c r="Q220023" s="95"/>
    </row>
    <row r="220024" spans="17:17" x14ac:dyDescent="0.25">
      <c r="Q220024" s="95"/>
    </row>
    <row r="220025" spans="17:17" x14ac:dyDescent="0.25">
      <c r="Q220025" s="95"/>
    </row>
    <row r="220026" spans="17:17" x14ac:dyDescent="0.25">
      <c r="Q220026" s="95"/>
    </row>
    <row r="220027" spans="17:17" x14ac:dyDescent="0.25">
      <c r="Q220027" s="95"/>
    </row>
    <row r="220028" spans="17:17" x14ac:dyDescent="0.25">
      <c r="Q220028" s="95"/>
    </row>
    <row r="220029" spans="17:17" x14ac:dyDescent="0.25">
      <c r="Q220029" s="95"/>
    </row>
    <row r="220030" spans="17:17" x14ac:dyDescent="0.25">
      <c r="Q220030" s="95"/>
    </row>
    <row r="220031" spans="17:17" x14ac:dyDescent="0.25">
      <c r="Q220031" s="95"/>
    </row>
    <row r="220032" spans="17:17" x14ac:dyDescent="0.25">
      <c r="Q220032" s="95"/>
    </row>
    <row r="220033" spans="17:17" x14ac:dyDescent="0.25">
      <c r="Q220033" s="95"/>
    </row>
    <row r="220034" spans="17:17" x14ac:dyDescent="0.25">
      <c r="Q220034" s="95"/>
    </row>
    <row r="220035" spans="17:17" x14ac:dyDescent="0.25">
      <c r="Q220035" s="95"/>
    </row>
    <row r="220036" spans="17:17" x14ac:dyDescent="0.25">
      <c r="Q220036" s="95"/>
    </row>
    <row r="220037" spans="17:17" x14ac:dyDescent="0.25">
      <c r="Q220037" s="95"/>
    </row>
    <row r="220038" spans="17:17" x14ac:dyDescent="0.25">
      <c r="Q220038" s="95"/>
    </row>
    <row r="220039" spans="17:17" x14ac:dyDescent="0.25">
      <c r="Q220039" s="95"/>
    </row>
    <row r="220040" spans="17:17" x14ac:dyDescent="0.25">
      <c r="Q220040" s="95"/>
    </row>
    <row r="220041" spans="17:17" x14ac:dyDescent="0.25">
      <c r="Q220041" s="95"/>
    </row>
    <row r="220042" spans="17:17" x14ac:dyDescent="0.25">
      <c r="Q220042" s="95"/>
    </row>
    <row r="220043" spans="17:17" x14ac:dyDescent="0.25">
      <c r="Q220043" s="95"/>
    </row>
    <row r="220044" spans="17:17" x14ac:dyDescent="0.25">
      <c r="Q220044" s="95"/>
    </row>
    <row r="220045" spans="17:17" x14ac:dyDescent="0.25">
      <c r="Q220045" s="95"/>
    </row>
    <row r="220046" spans="17:17" x14ac:dyDescent="0.25">
      <c r="Q220046" s="95"/>
    </row>
    <row r="220047" spans="17:17" x14ac:dyDescent="0.25">
      <c r="Q220047" s="95"/>
    </row>
    <row r="220048" spans="17:17" x14ac:dyDescent="0.25">
      <c r="Q220048" s="95"/>
    </row>
    <row r="220049" spans="17:17" x14ac:dyDescent="0.25">
      <c r="Q220049" s="95"/>
    </row>
    <row r="220050" spans="17:17" x14ac:dyDescent="0.25">
      <c r="Q220050" s="95"/>
    </row>
    <row r="220051" spans="17:17" x14ac:dyDescent="0.25">
      <c r="Q220051" s="95"/>
    </row>
    <row r="220052" spans="17:17" x14ac:dyDescent="0.25">
      <c r="Q220052" s="95"/>
    </row>
    <row r="220053" spans="17:17" x14ac:dyDescent="0.25">
      <c r="Q220053" s="95"/>
    </row>
    <row r="220054" spans="17:17" x14ac:dyDescent="0.25">
      <c r="Q220054" s="95"/>
    </row>
    <row r="220055" spans="17:17" x14ac:dyDescent="0.25">
      <c r="Q220055" s="95"/>
    </row>
    <row r="220056" spans="17:17" x14ac:dyDescent="0.25">
      <c r="Q220056" s="95"/>
    </row>
    <row r="220057" spans="17:17" x14ac:dyDescent="0.25">
      <c r="Q220057" s="95"/>
    </row>
    <row r="220058" spans="17:17" x14ac:dyDescent="0.25">
      <c r="Q220058" s="95"/>
    </row>
    <row r="220059" spans="17:17" x14ac:dyDescent="0.25">
      <c r="Q220059" s="95"/>
    </row>
    <row r="220060" spans="17:17" x14ac:dyDescent="0.25">
      <c r="Q220060" s="95"/>
    </row>
    <row r="220061" spans="17:17" x14ac:dyDescent="0.25">
      <c r="Q220061" s="95"/>
    </row>
    <row r="220062" spans="17:17" x14ac:dyDescent="0.25">
      <c r="Q220062" s="95"/>
    </row>
    <row r="220063" spans="17:17" x14ac:dyDescent="0.25">
      <c r="Q220063" s="95"/>
    </row>
    <row r="220064" spans="17:17" x14ac:dyDescent="0.25">
      <c r="Q220064" s="95"/>
    </row>
    <row r="220065" spans="17:17" x14ac:dyDescent="0.25">
      <c r="Q220065" s="95"/>
    </row>
    <row r="220066" spans="17:17" x14ac:dyDescent="0.25">
      <c r="Q220066" s="95"/>
    </row>
    <row r="220067" spans="17:17" x14ac:dyDescent="0.25">
      <c r="Q220067" s="95"/>
    </row>
    <row r="220068" spans="17:17" x14ac:dyDescent="0.25">
      <c r="Q220068" s="95"/>
    </row>
    <row r="220069" spans="17:17" x14ac:dyDescent="0.25">
      <c r="Q220069" s="95"/>
    </row>
    <row r="220070" spans="17:17" x14ac:dyDescent="0.25">
      <c r="Q220070" s="95"/>
    </row>
    <row r="220071" spans="17:17" x14ac:dyDescent="0.25">
      <c r="Q220071" s="95"/>
    </row>
    <row r="220072" spans="17:17" x14ac:dyDescent="0.25">
      <c r="Q220072" s="95"/>
    </row>
    <row r="220073" spans="17:17" x14ac:dyDescent="0.25">
      <c r="Q220073" s="95"/>
    </row>
    <row r="220074" spans="17:17" x14ac:dyDescent="0.25">
      <c r="Q220074" s="95"/>
    </row>
    <row r="220075" spans="17:17" x14ac:dyDescent="0.25">
      <c r="Q220075" s="95"/>
    </row>
    <row r="220076" spans="17:17" x14ac:dyDescent="0.25">
      <c r="Q220076" s="95"/>
    </row>
    <row r="220077" spans="17:17" x14ac:dyDescent="0.25">
      <c r="Q220077" s="95"/>
    </row>
    <row r="220078" spans="17:17" x14ac:dyDescent="0.25">
      <c r="Q220078" s="95"/>
    </row>
    <row r="220079" spans="17:17" x14ac:dyDescent="0.25">
      <c r="Q220079" s="95"/>
    </row>
    <row r="220080" spans="17:17" x14ac:dyDescent="0.25">
      <c r="Q220080" s="95"/>
    </row>
    <row r="220081" spans="17:17" x14ac:dyDescent="0.25">
      <c r="Q220081" s="95"/>
    </row>
    <row r="220082" spans="17:17" x14ac:dyDescent="0.25">
      <c r="Q220082" s="95"/>
    </row>
    <row r="220083" spans="17:17" x14ac:dyDescent="0.25">
      <c r="Q220083" s="95"/>
    </row>
    <row r="220084" spans="17:17" x14ac:dyDescent="0.25">
      <c r="Q220084" s="95"/>
    </row>
    <row r="220085" spans="17:17" x14ac:dyDescent="0.25">
      <c r="Q220085" s="95"/>
    </row>
    <row r="220086" spans="17:17" x14ac:dyDescent="0.25">
      <c r="Q220086" s="95"/>
    </row>
    <row r="220087" spans="17:17" x14ac:dyDescent="0.25">
      <c r="Q220087" s="95"/>
    </row>
    <row r="220088" spans="17:17" x14ac:dyDescent="0.25">
      <c r="Q220088" s="95"/>
    </row>
    <row r="220089" spans="17:17" x14ac:dyDescent="0.25">
      <c r="Q220089" s="95"/>
    </row>
    <row r="220090" spans="17:17" x14ac:dyDescent="0.25">
      <c r="Q220090" s="95"/>
    </row>
    <row r="220091" spans="17:17" x14ac:dyDescent="0.25">
      <c r="Q220091" s="95"/>
    </row>
    <row r="220092" spans="17:17" x14ac:dyDescent="0.25">
      <c r="Q220092" s="95"/>
    </row>
    <row r="220093" spans="17:17" x14ac:dyDescent="0.25">
      <c r="Q220093" s="95"/>
    </row>
    <row r="220094" spans="17:17" x14ac:dyDescent="0.25">
      <c r="Q220094" s="95"/>
    </row>
    <row r="220095" spans="17:17" x14ac:dyDescent="0.25">
      <c r="Q220095" s="95"/>
    </row>
    <row r="220096" spans="17:17" x14ac:dyDescent="0.25">
      <c r="Q220096" s="95"/>
    </row>
    <row r="220097" spans="17:17" x14ac:dyDescent="0.25">
      <c r="Q220097" s="95"/>
    </row>
    <row r="220098" spans="17:17" x14ac:dyDescent="0.25">
      <c r="Q220098" s="95"/>
    </row>
    <row r="220099" spans="17:17" x14ac:dyDescent="0.25">
      <c r="Q220099" s="95"/>
    </row>
    <row r="220100" spans="17:17" x14ac:dyDescent="0.25">
      <c r="Q220100" s="95"/>
    </row>
    <row r="220101" spans="17:17" x14ac:dyDescent="0.25">
      <c r="Q220101" s="95"/>
    </row>
    <row r="220102" spans="17:17" x14ac:dyDescent="0.25">
      <c r="Q220102" s="95"/>
    </row>
    <row r="220103" spans="17:17" x14ac:dyDescent="0.25">
      <c r="Q220103" s="95"/>
    </row>
    <row r="220104" spans="17:17" x14ac:dyDescent="0.25">
      <c r="Q220104" s="95"/>
    </row>
    <row r="220105" spans="17:17" x14ac:dyDescent="0.25">
      <c r="Q220105" s="95"/>
    </row>
    <row r="220106" spans="17:17" x14ac:dyDescent="0.25">
      <c r="Q220106" s="95"/>
    </row>
    <row r="220107" spans="17:17" x14ac:dyDescent="0.25">
      <c r="Q220107" s="95"/>
    </row>
    <row r="220108" spans="17:17" x14ac:dyDescent="0.25">
      <c r="Q220108" s="95"/>
    </row>
    <row r="220109" spans="17:17" x14ac:dyDescent="0.25">
      <c r="Q220109" s="95"/>
    </row>
    <row r="220110" spans="17:17" x14ac:dyDescent="0.25">
      <c r="Q220110" s="95"/>
    </row>
    <row r="220111" spans="17:17" x14ac:dyDescent="0.25">
      <c r="Q220111" s="95"/>
    </row>
    <row r="220112" spans="17:17" x14ac:dyDescent="0.25">
      <c r="Q220112" s="95"/>
    </row>
    <row r="220113" spans="17:17" x14ac:dyDescent="0.25">
      <c r="Q220113" s="95"/>
    </row>
    <row r="220114" spans="17:17" x14ac:dyDescent="0.25">
      <c r="Q220114" s="95"/>
    </row>
    <row r="220115" spans="17:17" x14ac:dyDescent="0.25">
      <c r="Q220115" s="95"/>
    </row>
    <row r="220116" spans="17:17" x14ac:dyDescent="0.25">
      <c r="Q220116" s="95"/>
    </row>
    <row r="220117" spans="17:17" x14ac:dyDescent="0.25">
      <c r="Q220117" s="95"/>
    </row>
    <row r="220118" spans="17:17" x14ac:dyDescent="0.25">
      <c r="Q220118" s="95"/>
    </row>
    <row r="220119" spans="17:17" x14ac:dyDescent="0.25">
      <c r="Q220119" s="95"/>
    </row>
    <row r="220120" spans="17:17" x14ac:dyDescent="0.25">
      <c r="Q220120" s="95"/>
    </row>
    <row r="220121" spans="17:17" x14ac:dyDescent="0.25">
      <c r="Q220121" s="95"/>
    </row>
    <row r="220122" spans="17:17" x14ac:dyDescent="0.25">
      <c r="Q220122" s="95"/>
    </row>
    <row r="220123" spans="17:17" x14ac:dyDescent="0.25">
      <c r="Q220123" s="95"/>
    </row>
    <row r="220124" spans="17:17" x14ac:dyDescent="0.25">
      <c r="Q220124" s="95"/>
    </row>
    <row r="220125" spans="17:17" x14ac:dyDescent="0.25">
      <c r="Q220125" s="95"/>
    </row>
    <row r="220126" spans="17:17" x14ac:dyDescent="0.25">
      <c r="Q220126" s="95"/>
    </row>
    <row r="220127" spans="17:17" x14ac:dyDescent="0.25">
      <c r="Q220127" s="95"/>
    </row>
    <row r="220128" spans="17:17" x14ac:dyDescent="0.25">
      <c r="Q220128" s="95"/>
    </row>
    <row r="220129" spans="17:17" x14ac:dyDescent="0.25">
      <c r="Q220129" s="95"/>
    </row>
    <row r="220130" spans="17:17" x14ac:dyDescent="0.25">
      <c r="Q220130" s="95"/>
    </row>
    <row r="220131" spans="17:17" x14ac:dyDescent="0.25">
      <c r="Q220131" s="95"/>
    </row>
    <row r="220132" spans="17:17" x14ac:dyDescent="0.25">
      <c r="Q220132" s="95"/>
    </row>
    <row r="220133" spans="17:17" x14ac:dyDescent="0.25">
      <c r="Q220133" s="95"/>
    </row>
    <row r="220134" spans="17:17" x14ac:dyDescent="0.25">
      <c r="Q220134" s="95"/>
    </row>
    <row r="220135" spans="17:17" x14ac:dyDescent="0.25">
      <c r="Q220135" s="95"/>
    </row>
    <row r="220136" spans="17:17" x14ac:dyDescent="0.25">
      <c r="Q220136" s="95"/>
    </row>
    <row r="220137" spans="17:17" x14ac:dyDescent="0.25">
      <c r="Q220137" s="95"/>
    </row>
    <row r="220138" spans="17:17" x14ac:dyDescent="0.25">
      <c r="Q220138" s="95"/>
    </row>
    <row r="220139" spans="17:17" x14ac:dyDescent="0.25">
      <c r="Q220139" s="95"/>
    </row>
    <row r="220140" spans="17:17" x14ac:dyDescent="0.25">
      <c r="Q220140" s="95"/>
    </row>
    <row r="220141" spans="17:17" x14ac:dyDescent="0.25">
      <c r="Q220141" s="95"/>
    </row>
    <row r="220142" spans="17:17" x14ac:dyDescent="0.25">
      <c r="Q220142" s="95"/>
    </row>
    <row r="220143" spans="17:17" x14ac:dyDescent="0.25">
      <c r="Q220143" s="95"/>
    </row>
    <row r="220144" spans="17:17" x14ac:dyDescent="0.25">
      <c r="Q220144" s="95"/>
    </row>
    <row r="220145" spans="17:17" x14ac:dyDescent="0.25">
      <c r="Q220145" s="95"/>
    </row>
    <row r="220146" spans="17:17" x14ac:dyDescent="0.25">
      <c r="Q220146" s="95"/>
    </row>
    <row r="220147" spans="17:17" x14ac:dyDescent="0.25">
      <c r="Q220147" s="95"/>
    </row>
    <row r="220148" spans="17:17" x14ac:dyDescent="0.25">
      <c r="Q220148" s="95"/>
    </row>
    <row r="220149" spans="17:17" x14ac:dyDescent="0.25">
      <c r="Q220149" s="95"/>
    </row>
    <row r="220150" spans="17:17" x14ac:dyDescent="0.25">
      <c r="Q220150" s="95"/>
    </row>
    <row r="220151" spans="17:17" x14ac:dyDescent="0.25">
      <c r="Q220151" s="95"/>
    </row>
    <row r="220152" spans="17:17" x14ac:dyDescent="0.25">
      <c r="Q220152" s="95"/>
    </row>
    <row r="220153" spans="17:17" x14ac:dyDescent="0.25">
      <c r="Q220153" s="95"/>
    </row>
    <row r="220154" spans="17:17" x14ac:dyDescent="0.25">
      <c r="Q220154" s="95"/>
    </row>
    <row r="220155" spans="17:17" x14ac:dyDescent="0.25">
      <c r="Q220155" s="95"/>
    </row>
    <row r="220156" spans="17:17" x14ac:dyDescent="0.25">
      <c r="Q220156" s="95"/>
    </row>
    <row r="220157" spans="17:17" x14ac:dyDescent="0.25">
      <c r="Q220157" s="95"/>
    </row>
    <row r="220158" spans="17:17" x14ac:dyDescent="0.25">
      <c r="Q220158" s="95"/>
    </row>
    <row r="220159" spans="17:17" x14ac:dyDescent="0.25">
      <c r="Q220159" s="95"/>
    </row>
    <row r="220160" spans="17:17" x14ac:dyDescent="0.25">
      <c r="Q220160" s="95"/>
    </row>
    <row r="220161" spans="17:17" x14ac:dyDescent="0.25">
      <c r="Q220161" s="95"/>
    </row>
    <row r="220162" spans="17:17" x14ac:dyDescent="0.25">
      <c r="Q220162" s="95"/>
    </row>
    <row r="220163" spans="17:17" x14ac:dyDescent="0.25">
      <c r="Q220163" s="95"/>
    </row>
    <row r="220164" spans="17:17" x14ac:dyDescent="0.25">
      <c r="Q220164" s="95"/>
    </row>
    <row r="220165" spans="17:17" x14ac:dyDescent="0.25">
      <c r="Q220165" s="95"/>
    </row>
    <row r="220166" spans="17:17" x14ac:dyDescent="0.25">
      <c r="Q220166" s="95"/>
    </row>
    <row r="220167" spans="17:17" x14ac:dyDescent="0.25">
      <c r="Q220167" s="95"/>
    </row>
    <row r="220168" spans="17:17" x14ac:dyDescent="0.25">
      <c r="Q220168" s="95"/>
    </row>
    <row r="220169" spans="17:17" x14ac:dyDescent="0.25">
      <c r="Q220169" s="95"/>
    </row>
    <row r="220170" spans="17:17" x14ac:dyDescent="0.25">
      <c r="Q220170" s="95"/>
    </row>
    <row r="220171" spans="17:17" x14ac:dyDescent="0.25">
      <c r="Q220171" s="95"/>
    </row>
    <row r="220172" spans="17:17" x14ac:dyDescent="0.25">
      <c r="Q220172" s="95"/>
    </row>
    <row r="220173" spans="17:17" x14ac:dyDescent="0.25">
      <c r="Q220173" s="95"/>
    </row>
    <row r="220174" spans="17:17" x14ac:dyDescent="0.25">
      <c r="Q220174" s="95"/>
    </row>
    <row r="220175" spans="17:17" x14ac:dyDescent="0.25">
      <c r="Q220175" s="95"/>
    </row>
    <row r="220176" spans="17:17" x14ac:dyDescent="0.25">
      <c r="Q220176" s="95"/>
    </row>
    <row r="220177" spans="17:17" x14ac:dyDescent="0.25">
      <c r="Q220177" s="95"/>
    </row>
    <row r="220178" spans="17:17" x14ac:dyDescent="0.25">
      <c r="Q220178" s="95"/>
    </row>
    <row r="220179" spans="17:17" x14ac:dyDescent="0.25">
      <c r="Q220179" s="95"/>
    </row>
    <row r="220180" spans="17:17" x14ac:dyDescent="0.25">
      <c r="Q220180" s="95"/>
    </row>
    <row r="220181" spans="17:17" x14ac:dyDescent="0.25">
      <c r="Q220181" s="95"/>
    </row>
    <row r="220182" spans="17:17" x14ac:dyDescent="0.25">
      <c r="Q220182" s="95"/>
    </row>
    <row r="220183" spans="17:17" x14ac:dyDescent="0.25">
      <c r="Q220183" s="95"/>
    </row>
    <row r="220184" spans="17:17" x14ac:dyDescent="0.25">
      <c r="Q220184" s="95"/>
    </row>
    <row r="220185" spans="17:17" x14ac:dyDescent="0.25">
      <c r="Q220185" s="95"/>
    </row>
    <row r="220186" spans="17:17" x14ac:dyDescent="0.25">
      <c r="Q220186" s="95"/>
    </row>
    <row r="220187" spans="17:17" x14ac:dyDescent="0.25">
      <c r="Q220187" s="95"/>
    </row>
    <row r="220188" spans="17:17" x14ac:dyDescent="0.25">
      <c r="Q220188" s="95"/>
    </row>
    <row r="220189" spans="17:17" x14ac:dyDescent="0.25">
      <c r="Q220189" s="95"/>
    </row>
    <row r="220190" spans="17:17" x14ac:dyDescent="0.25">
      <c r="Q220190" s="95"/>
    </row>
    <row r="220191" spans="17:17" x14ac:dyDescent="0.25">
      <c r="Q220191" s="95"/>
    </row>
    <row r="220192" spans="17:17" x14ac:dyDescent="0.25">
      <c r="Q220192" s="95"/>
    </row>
    <row r="220193" spans="17:17" x14ac:dyDescent="0.25">
      <c r="Q220193" s="95"/>
    </row>
    <row r="220194" spans="17:17" x14ac:dyDescent="0.25">
      <c r="Q220194" s="95"/>
    </row>
    <row r="220195" spans="17:17" x14ac:dyDescent="0.25">
      <c r="Q220195" s="95"/>
    </row>
    <row r="220196" spans="17:17" x14ac:dyDescent="0.25">
      <c r="Q220196" s="95"/>
    </row>
    <row r="220197" spans="17:17" x14ac:dyDescent="0.25">
      <c r="Q220197" s="95"/>
    </row>
    <row r="220198" spans="17:17" x14ac:dyDescent="0.25">
      <c r="Q220198" s="95"/>
    </row>
    <row r="220199" spans="17:17" x14ac:dyDescent="0.25">
      <c r="Q220199" s="95"/>
    </row>
    <row r="220200" spans="17:17" x14ac:dyDescent="0.25">
      <c r="Q220200" s="95"/>
    </row>
    <row r="220201" spans="17:17" x14ac:dyDescent="0.25">
      <c r="Q220201" s="95"/>
    </row>
    <row r="220202" spans="17:17" x14ac:dyDescent="0.25">
      <c r="Q220202" s="95"/>
    </row>
    <row r="220203" spans="17:17" x14ac:dyDescent="0.25">
      <c r="Q220203" s="95"/>
    </row>
    <row r="220204" spans="17:17" x14ac:dyDescent="0.25">
      <c r="Q220204" s="95"/>
    </row>
    <row r="220205" spans="17:17" x14ac:dyDescent="0.25">
      <c r="Q220205" s="95"/>
    </row>
    <row r="220206" spans="17:17" x14ac:dyDescent="0.25">
      <c r="Q220206" s="95"/>
    </row>
    <row r="220207" spans="17:17" x14ac:dyDescent="0.25">
      <c r="Q220207" s="95"/>
    </row>
    <row r="220208" spans="17:17" x14ac:dyDescent="0.25">
      <c r="Q220208" s="95"/>
    </row>
    <row r="220209" spans="17:17" x14ac:dyDescent="0.25">
      <c r="Q220209" s="95"/>
    </row>
    <row r="220210" spans="17:17" x14ac:dyDescent="0.25">
      <c r="Q220210" s="95"/>
    </row>
    <row r="220211" spans="17:17" x14ac:dyDescent="0.25">
      <c r="Q220211" s="95"/>
    </row>
    <row r="220212" spans="17:17" x14ac:dyDescent="0.25">
      <c r="Q220212" s="95"/>
    </row>
    <row r="220213" spans="17:17" x14ac:dyDescent="0.25">
      <c r="Q220213" s="95"/>
    </row>
    <row r="220214" spans="17:17" x14ac:dyDescent="0.25">
      <c r="Q220214" s="95"/>
    </row>
    <row r="220215" spans="17:17" x14ac:dyDescent="0.25">
      <c r="Q220215" s="95"/>
    </row>
    <row r="220216" spans="17:17" x14ac:dyDescent="0.25">
      <c r="Q220216" s="95"/>
    </row>
    <row r="220217" spans="17:17" x14ac:dyDescent="0.25">
      <c r="Q220217" s="95"/>
    </row>
    <row r="220218" spans="17:17" x14ac:dyDescent="0.25">
      <c r="Q220218" s="95"/>
    </row>
    <row r="220219" spans="17:17" x14ac:dyDescent="0.25">
      <c r="Q220219" s="95"/>
    </row>
    <row r="220220" spans="17:17" x14ac:dyDescent="0.25">
      <c r="Q220220" s="95"/>
    </row>
    <row r="220221" spans="17:17" x14ac:dyDescent="0.25">
      <c r="Q220221" s="95"/>
    </row>
    <row r="220222" spans="17:17" x14ac:dyDescent="0.25">
      <c r="Q220222" s="95"/>
    </row>
    <row r="220223" spans="17:17" x14ac:dyDescent="0.25">
      <c r="Q220223" s="95"/>
    </row>
    <row r="220224" spans="17:17" x14ac:dyDescent="0.25">
      <c r="Q220224" s="95"/>
    </row>
    <row r="220225" spans="17:17" x14ac:dyDescent="0.25">
      <c r="Q220225" s="95"/>
    </row>
    <row r="220226" spans="17:17" x14ac:dyDescent="0.25">
      <c r="Q220226" s="95"/>
    </row>
    <row r="220227" spans="17:17" x14ac:dyDescent="0.25">
      <c r="Q220227" s="95"/>
    </row>
    <row r="220228" spans="17:17" x14ac:dyDescent="0.25">
      <c r="Q220228" s="95"/>
    </row>
    <row r="220229" spans="17:17" x14ac:dyDescent="0.25">
      <c r="Q220229" s="95"/>
    </row>
    <row r="220230" spans="17:17" x14ac:dyDescent="0.25">
      <c r="Q220230" s="95"/>
    </row>
    <row r="220231" spans="17:17" x14ac:dyDescent="0.25">
      <c r="Q220231" s="95"/>
    </row>
    <row r="220232" spans="17:17" x14ac:dyDescent="0.25">
      <c r="Q220232" s="95"/>
    </row>
    <row r="220233" spans="17:17" x14ac:dyDescent="0.25">
      <c r="Q220233" s="95"/>
    </row>
    <row r="220234" spans="17:17" x14ac:dyDescent="0.25">
      <c r="Q220234" s="95"/>
    </row>
    <row r="220235" spans="17:17" x14ac:dyDescent="0.25">
      <c r="Q220235" s="95"/>
    </row>
    <row r="220236" spans="17:17" x14ac:dyDescent="0.25">
      <c r="Q220236" s="95"/>
    </row>
    <row r="220237" spans="17:17" x14ac:dyDescent="0.25">
      <c r="Q220237" s="95"/>
    </row>
    <row r="220238" spans="17:17" x14ac:dyDescent="0.25">
      <c r="Q220238" s="95"/>
    </row>
    <row r="220239" spans="17:17" x14ac:dyDescent="0.25">
      <c r="Q220239" s="95"/>
    </row>
    <row r="220240" spans="17:17" x14ac:dyDescent="0.25">
      <c r="Q220240" s="95"/>
    </row>
    <row r="220241" spans="17:17" x14ac:dyDescent="0.25">
      <c r="Q220241" s="95"/>
    </row>
    <row r="220242" spans="17:17" x14ac:dyDescent="0.25">
      <c r="Q220242" s="95"/>
    </row>
    <row r="220243" spans="17:17" x14ac:dyDescent="0.25">
      <c r="Q220243" s="95"/>
    </row>
    <row r="220244" spans="17:17" x14ac:dyDescent="0.25">
      <c r="Q220244" s="95"/>
    </row>
    <row r="220245" spans="17:17" x14ac:dyDescent="0.25">
      <c r="Q220245" s="95"/>
    </row>
    <row r="220246" spans="17:17" x14ac:dyDescent="0.25">
      <c r="Q220246" s="95"/>
    </row>
    <row r="220247" spans="17:17" x14ac:dyDescent="0.25">
      <c r="Q220247" s="95"/>
    </row>
    <row r="220248" spans="17:17" x14ac:dyDescent="0.25">
      <c r="Q220248" s="95"/>
    </row>
    <row r="220249" spans="17:17" x14ac:dyDescent="0.25">
      <c r="Q220249" s="95"/>
    </row>
    <row r="220250" spans="17:17" x14ac:dyDescent="0.25">
      <c r="Q220250" s="95"/>
    </row>
    <row r="220251" spans="17:17" x14ac:dyDescent="0.25">
      <c r="Q220251" s="95"/>
    </row>
    <row r="220252" spans="17:17" x14ac:dyDescent="0.25">
      <c r="Q220252" s="95"/>
    </row>
    <row r="220253" spans="17:17" x14ac:dyDescent="0.25">
      <c r="Q220253" s="95"/>
    </row>
    <row r="220254" spans="17:17" x14ac:dyDescent="0.25">
      <c r="Q220254" s="95"/>
    </row>
    <row r="220255" spans="17:17" x14ac:dyDescent="0.25">
      <c r="Q220255" s="95"/>
    </row>
    <row r="220256" spans="17:17" x14ac:dyDescent="0.25">
      <c r="Q220256" s="95"/>
    </row>
    <row r="220257" spans="17:17" x14ac:dyDescent="0.25">
      <c r="Q220257" s="95"/>
    </row>
    <row r="220258" spans="17:17" x14ac:dyDescent="0.25">
      <c r="Q220258" s="95"/>
    </row>
    <row r="220259" spans="17:17" x14ac:dyDescent="0.25">
      <c r="Q220259" s="95"/>
    </row>
    <row r="220260" spans="17:17" x14ac:dyDescent="0.25">
      <c r="Q220260" s="95"/>
    </row>
    <row r="220261" spans="17:17" x14ac:dyDescent="0.25">
      <c r="Q220261" s="95"/>
    </row>
    <row r="220262" spans="17:17" x14ac:dyDescent="0.25">
      <c r="Q220262" s="95"/>
    </row>
    <row r="220263" spans="17:17" x14ac:dyDescent="0.25">
      <c r="Q220263" s="95"/>
    </row>
    <row r="220264" spans="17:17" x14ac:dyDescent="0.25">
      <c r="Q220264" s="95"/>
    </row>
    <row r="220265" spans="17:17" x14ac:dyDescent="0.25">
      <c r="Q220265" s="95"/>
    </row>
    <row r="220266" spans="17:17" x14ac:dyDescent="0.25">
      <c r="Q220266" s="95"/>
    </row>
    <row r="220267" spans="17:17" x14ac:dyDescent="0.25">
      <c r="Q220267" s="95"/>
    </row>
    <row r="220268" spans="17:17" x14ac:dyDescent="0.25">
      <c r="Q220268" s="95"/>
    </row>
    <row r="220269" spans="17:17" x14ac:dyDescent="0.25">
      <c r="Q220269" s="95"/>
    </row>
    <row r="220270" spans="17:17" x14ac:dyDescent="0.25">
      <c r="Q220270" s="95"/>
    </row>
    <row r="220271" spans="17:17" x14ac:dyDescent="0.25">
      <c r="Q220271" s="95"/>
    </row>
    <row r="220272" spans="17:17" x14ac:dyDescent="0.25">
      <c r="Q220272" s="95"/>
    </row>
    <row r="220273" spans="17:17" x14ac:dyDescent="0.25">
      <c r="Q220273" s="95"/>
    </row>
    <row r="220274" spans="17:17" x14ac:dyDescent="0.25">
      <c r="Q220274" s="95"/>
    </row>
    <row r="220275" spans="17:17" x14ac:dyDescent="0.25">
      <c r="Q220275" s="95"/>
    </row>
    <row r="220276" spans="17:17" x14ac:dyDescent="0.25">
      <c r="Q220276" s="95"/>
    </row>
    <row r="220277" spans="17:17" x14ac:dyDescent="0.25">
      <c r="Q220277" s="95"/>
    </row>
    <row r="220278" spans="17:17" x14ac:dyDescent="0.25">
      <c r="Q220278" s="95"/>
    </row>
    <row r="220279" spans="17:17" x14ac:dyDescent="0.25">
      <c r="Q220279" s="95"/>
    </row>
    <row r="220280" spans="17:17" x14ac:dyDescent="0.25">
      <c r="Q220280" s="95"/>
    </row>
    <row r="220281" spans="17:17" x14ac:dyDescent="0.25">
      <c r="Q220281" s="95"/>
    </row>
    <row r="220282" spans="17:17" x14ac:dyDescent="0.25">
      <c r="Q220282" s="95"/>
    </row>
    <row r="220283" spans="17:17" x14ac:dyDescent="0.25">
      <c r="Q220283" s="95"/>
    </row>
    <row r="220284" spans="17:17" x14ac:dyDescent="0.25">
      <c r="Q220284" s="95"/>
    </row>
    <row r="220285" spans="17:17" x14ac:dyDescent="0.25">
      <c r="Q220285" s="95"/>
    </row>
    <row r="220286" spans="17:17" x14ac:dyDescent="0.25">
      <c r="Q220286" s="95"/>
    </row>
    <row r="220287" spans="17:17" x14ac:dyDescent="0.25">
      <c r="Q220287" s="95"/>
    </row>
    <row r="220288" spans="17:17" x14ac:dyDescent="0.25">
      <c r="Q220288" s="95"/>
    </row>
    <row r="220289" spans="17:17" x14ac:dyDescent="0.25">
      <c r="Q220289" s="95"/>
    </row>
    <row r="220290" spans="17:17" x14ac:dyDescent="0.25">
      <c r="Q220290" s="95"/>
    </row>
    <row r="220291" spans="17:17" x14ac:dyDescent="0.25">
      <c r="Q220291" s="95"/>
    </row>
    <row r="220292" spans="17:17" x14ac:dyDescent="0.25">
      <c r="Q220292" s="95"/>
    </row>
    <row r="220293" spans="17:17" x14ac:dyDescent="0.25">
      <c r="Q220293" s="95"/>
    </row>
    <row r="220294" spans="17:17" x14ac:dyDescent="0.25">
      <c r="Q220294" s="95"/>
    </row>
    <row r="220295" spans="17:17" x14ac:dyDescent="0.25">
      <c r="Q220295" s="95"/>
    </row>
    <row r="220296" spans="17:17" x14ac:dyDescent="0.25">
      <c r="Q220296" s="95"/>
    </row>
    <row r="220297" spans="17:17" x14ac:dyDescent="0.25">
      <c r="Q220297" s="95"/>
    </row>
    <row r="220298" spans="17:17" x14ac:dyDescent="0.25">
      <c r="Q220298" s="95"/>
    </row>
    <row r="220299" spans="17:17" x14ac:dyDescent="0.25">
      <c r="Q220299" s="95"/>
    </row>
    <row r="220300" spans="17:17" x14ac:dyDescent="0.25">
      <c r="Q220300" s="95"/>
    </row>
    <row r="220301" spans="17:17" x14ac:dyDescent="0.25">
      <c r="Q220301" s="95"/>
    </row>
    <row r="220302" spans="17:17" x14ac:dyDescent="0.25">
      <c r="Q220302" s="95"/>
    </row>
    <row r="220303" spans="17:17" x14ac:dyDescent="0.25">
      <c r="Q220303" s="95"/>
    </row>
    <row r="220304" spans="17:17" x14ac:dyDescent="0.25">
      <c r="Q220304" s="95"/>
    </row>
    <row r="220305" spans="17:17" x14ac:dyDescent="0.25">
      <c r="Q220305" s="95"/>
    </row>
    <row r="220306" spans="17:17" x14ac:dyDescent="0.25">
      <c r="Q220306" s="95"/>
    </row>
    <row r="220307" spans="17:17" x14ac:dyDescent="0.25">
      <c r="Q220307" s="95"/>
    </row>
    <row r="220308" spans="17:17" x14ac:dyDescent="0.25">
      <c r="Q220308" s="95"/>
    </row>
    <row r="220309" spans="17:17" x14ac:dyDescent="0.25">
      <c r="Q220309" s="95"/>
    </row>
    <row r="220310" spans="17:17" x14ac:dyDescent="0.25">
      <c r="Q220310" s="95"/>
    </row>
    <row r="220311" spans="17:17" x14ac:dyDescent="0.25">
      <c r="Q220311" s="95"/>
    </row>
    <row r="220312" spans="17:17" x14ac:dyDescent="0.25">
      <c r="Q220312" s="95"/>
    </row>
    <row r="220313" spans="17:17" x14ac:dyDescent="0.25">
      <c r="Q220313" s="95"/>
    </row>
    <row r="220314" spans="17:17" x14ac:dyDescent="0.25">
      <c r="Q220314" s="95"/>
    </row>
    <row r="220315" spans="17:17" x14ac:dyDescent="0.25">
      <c r="Q220315" s="95"/>
    </row>
    <row r="220316" spans="17:17" x14ac:dyDescent="0.25">
      <c r="Q220316" s="95"/>
    </row>
    <row r="220317" spans="17:17" x14ac:dyDescent="0.25">
      <c r="Q220317" s="95"/>
    </row>
    <row r="220318" spans="17:17" x14ac:dyDescent="0.25">
      <c r="Q220318" s="95"/>
    </row>
    <row r="220319" spans="17:17" x14ac:dyDescent="0.25">
      <c r="Q220319" s="95"/>
    </row>
    <row r="220320" spans="17:17" x14ac:dyDescent="0.25">
      <c r="Q220320" s="95"/>
    </row>
    <row r="220321" spans="17:17" x14ac:dyDescent="0.25">
      <c r="Q220321" s="95"/>
    </row>
    <row r="220322" spans="17:17" x14ac:dyDescent="0.25">
      <c r="Q220322" s="95"/>
    </row>
    <row r="220323" spans="17:17" x14ac:dyDescent="0.25">
      <c r="Q220323" s="95"/>
    </row>
    <row r="220324" spans="17:17" x14ac:dyDescent="0.25">
      <c r="Q220324" s="95"/>
    </row>
    <row r="220325" spans="17:17" x14ac:dyDescent="0.25">
      <c r="Q220325" s="95"/>
    </row>
    <row r="220326" spans="17:17" x14ac:dyDescent="0.25">
      <c r="Q220326" s="95"/>
    </row>
    <row r="220327" spans="17:17" x14ac:dyDescent="0.25">
      <c r="Q220327" s="95"/>
    </row>
    <row r="220328" spans="17:17" x14ac:dyDescent="0.25">
      <c r="Q220328" s="95"/>
    </row>
    <row r="220329" spans="17:17" x14ac:dyDescent="0.25">
      <c r="Q220329" s="95"/>
    </row>
    <row r="220330" spans="17:17" x14ac:dyDescent="0.25">
      <c r="Q220330" s="95"/>
    </row>
    <row r="220331" spans="17:17" x14ac:dyDescent="0.25">
      <c r="Q220331" s="95"/>
    </row>
    <row r="220332" spans="17:17" x14ac:dyDescent="0.25">
      <c r="Q220332" s="95"/>
    </row>
    <row r="220333" spans="17:17" x14ac:dyDescent="0.25">
      <c r="Q220333" s="95"/>
    </row>
    <row r="220334" spans="17:17" x14ac:dyDescent="0.25">
      <c r="Q220334" s="95"/>
    </row>
    <row r="220335" spans="17:17" x14ac:dyDescent="0.25">
      <c r="Q220335" s="95"/>
    </row>
    <row r="220336" spans="17:17" x14ac:dyDescent="0.25">
      <c r="Q220336" s="95"/>
    </row>
    <row r="220337" spans="17:17" x14ac:dyDescent="0.25">
      <c r="Q220337" s="95"/>
    </row>
    <row r="220338" spans="17:17" x14ac:dyDescent="0.25">
      <c r="Q220338" s="95"/>
    </row>
    <row r="220339" spans="17:17" x14ac:dyDescent="0.25">
      <c r="Q220339" s="95"/>
    </row>
    <row r="220340" spans="17:17" x14ac:dyDescent="0.25">
      <c r="Q220340" s="95"/>
    </row>
    <row r="220341" spans="17:17" x14ac:dyDescent="0.25">
      <c r="Q220341" s="95"/>
    </row>
    <row r="220342" spans="17:17" x14ac:dyDescent="0.25">
      <c r="Q220342" s="95"/>
    </row>
    <row r="220343" spans="17:17" x14ac:dyDescent="0.25">
      <c r="Q220343" s="95"/>
    </row>
    <row r="220344" spans="17:17" x14ac:dyDescent="0.25">
      <c r="Q220344" s="95"/>
    </row>
    <row r="220345" spans="17:17" x14ac:dyDescent="0.25">
      <c r="Q220345" s="95"/>
    </row>
    <row r="220346" spans="17:17" x14ac:dyDescent="0.25">
      <c r="Q220346" s="95"/>
    </row>
    <row r="220347" spans="17:17" x14ac:dyDescent="0.25">
      <c r="Q220347" s="95"/>
    </row>
    <row r="220348" spans="17:17" x14ac:dyDescent="0.25">
      <c r="Q220348" s="95"/>
    </row>
    <row r="220349" spans="17:17" x14ac:dyDescent="0.25">
      <c r="Q220349" s="95"/>
    </row>
    <row r="220350" spans="17:17" x14ac:dyDescent="0.25">
      <c r="Q220350" s="95"/>
    </row>
    <row r="220351" spans="17:17" x14ac:dyDescent="0.25">
      <c r="Q220351" s="95"/>
    </row>
    <row r="220352" spans="17:17" x14ac:dyDescent="0.25">
      <c r="Q220352" s="95"/>
    </row>
    <row r="220353" spans="17:17" x14ac:dyDescent="0.25">
      <c r="Q220353" s="95"/>
    </row>
    <row r="220354" spans="17:17" x14ac:dyDescent="0.25">
      <c r="Q220354" s="95"/>
    </row>
    <row r="220355" spans="17:17" x14ac:dyDescent="0.25">
      <c r="Q220355" s="95"/>
    </row>
    <row r="220356" spans="17:17" x14ac:dyDescent="0.25">
      <c r="Q220356" s="95"/>
    </row>
    <row r="220357" spans="17:17" x14ac:dyDescent="0.25">
      <c r="Q220357" s="95"/>
    </row>
    <row r="220358" spans="17:17" x14ac:dyDescent="0.25">
      <c r="Q220358" s="95"/>
    </row>
    <row r="220359" spans="17:17" x14ac:dyDescent="0.25">
      <c r="Q220359" s="95"/>
    </row>
    <row r="220360" spans="17:17" x14ac:dyDescent="0.25">
      <c r="Q220360" s="95"/>
    </row>
    <row r="220361" spans="17:17" x14ac:dyDescent="0.25">
      <c r="Q220361" s="95"/>
    </row>
    <row r="220362" spans="17:17" x14ac:dyDescent="0.25">
      <c r="Q220362" s="95"/>
    </row>
    <row r="220363" spans="17:17" x14ac:dyDescent="0.25">
      <c r="Q220363" s="95"/>
    </row>
    <row r="220364" spans="17:17" x14ac:dyDescent="0.25">
      <c r="Q220364" s="95"/>
    </row>
    <row r="220365" spans="17:17" x14ac:dyDescent="0.25">
      <c r="Q220365" s="95"/>
    </row>
    <row r="220366" spans="17:17" x14ac:dyDescent="0.25">
      <c r="Q220366" s="95"/>
    </row>
    <row r="220367" spans="17:17" x14ac:dyDescent="0.25">
      <c r="Q220367" s="95"/>
    </row>
    <row r="220368" spans="17:17" x14ac:dyDescent="0.25">
      <c r="Q220368" s="95"/>
    </row>
    <row r="220369" spans="17:17" x14ac:dyDescent="0.25">
      <c r="Q220369" s="95"/>
    </row>
    <row r="220370" spans="17:17" x14ac:dyDescent="0.25">
      <c r="Q220370" s="95"/>
    </row>
    <row r="220371" spans="17:17" x14ac:dyDescent="0.25">
      <c r="Q220371" s="95"/>
    </row>
    <row r="220372" spans="17:17" x14ac:dyDescent="0.25">
      <c r="Q220372" s="95"/>
    </row>
    <row r="220373" spans="17:17" x14ac:dyDescent="0.25">
      <c r="Q220373" s="95"/>
    </row>
    <row r="220374" spans="17:17" x14ac:dyDescent="0.25">
      <c r="Q220374" s="95"/>
    </row>
    <row r="220375" spans="17:17" x14ac:dyDescent="0.25">
      <c r="Q220375" s="95"/>
    </row>
    <row r="220376" spans="17:17" x14ac:dyDescent="0.25">
      <c r="Q220376" s="95"/>
    </row>
    <row r="220377" spans="17:17" x14ac:dyDescent="0.25">
      <c r="Q220377" s="95"/>
    </row>
    <row r="220378" spans="17:17" x14ac:dyDescent="0.25">
      <c r="Q220378" s="95"/>
    </row>
    <row r="220379" spans="17:17" x14ac:dyDescent="0.25">
      <c r="Q220379" s="95"/>
    </row>
    <row r="220380" spans="17:17" x14ac:dyDescent="0.25">
      <c r="Q220380" s="95"/>
    </row>
    <row r="220381" spans="17:17" x14ac:dyDescent="0.25">
      <c r="Q220381" s="95"/>
    </row>
    <row r="220382" spans="17:17" x14ac:dyDescent="0.25">
      <c r="Q220382" s="95"/>
    </row>
    <row r="220383" spans="17:17" x14ac:dyDescent="0.25">
      <c r="Q220383" s="95"/>
    </row>
    <row r="220384" spans="17:17" x14ac:dyDescent="0.25">
      <c r="Q220384" s="95"/>
    </row>
    <row r="220385" spans="17:17" x14ac:dyDescent="0.25">
      <c r="Q220385" s="95"/>
    </row>
    <row r="220386" spans="17:17" x14ac:dyDescent="0.25">
      <c r="Q220386" s="95"/>
    </row>
    <row r="220387" spans="17:17" x14ac:dyDescent="0.25">
      <c r="Q220387" s="95"/>
    </row>
    <row r="220388" spans="17:17" x14ac:dyDescent="0.25">
      <c r="Q220388" s="95"/>
    </row>
    <row r="220389" spans="17:17" x14ac:dyDescent="0.25">
      <c r="Q220389" s="95"/>
    </row>
    <row r="220390" spans="17:17" x14ac:dyDescent="0.25">
      <c r="Q220390" s="95"/>
    </row>
    <row r="220391" spans="17:17" x14ac:dyDescent="0.25">
      <c r="Q220391" s="95"/>
    </row>
    <row r="220392" spans="17:17" x14ac:dyDescent="0.25">
      <c r="Q220392" s="95"/>
    </row>
    <row r="220393" spans="17:17" x14ac:dyDescent="0.25">
      <c r="Q220393" s="95"/>
    </row>
    <row r="220394" spans="17:17" x14ac:dyDescent="0.25">
      <c r="Q220394" s="95"/>
    </row>
    <row r="220395" spans="17:17" x14ac:dyDescent="0.25">
      <c r="Q220395" s="95"/>
    </row>
    <row r="220396" spans="17:17" x14ac:dyDescent="0.25">
      <c r="Q220396" s="95"/>
    </row>
    <row r="220397" spans="17:17" x14ac:dyDescent="0.25">
      <c r="Q220397" s="95"/>
    </row>
    <row r="220398" spans="17:17" x14ac:dyDescent="0.25">
      <c r="Q220398" s="95"/>
    </row>
    <row r="220399" spans="17:17" x14ac:dyDescent="0.25">
      <c r="Q220399" s="95"/>
    </row>
    <row r="220400" spans="17:17" x14ac:dyDescent="0.25">
      <c r="Q220400" s="95"/>
    </row>
    <row r="220401" spans="17:17" x14ac:dyDescent="0.25">
      <c r="Q220401" s="95"/>
    </row>
    <row r="220402" spans="17:17" x14ac:dyDescent="0.25">
      <c r="Q220402" s="95"/>
    </row>
    <row r="220403" spans="17:17" x14ac:dyDescent="0.25">
      <c r="Q220403" s="95"/>
    </row>
    <row r="220404" spans="17:17" x14ac:dyDescent="0.25">
      <c r="Q220404" s="95"/>
    </row>
    <row r="220405" spans="17:17" x14ac:dyDescent="0.25">
      <c r="Q220405" s="95"/>
    </row>
    <row r="220406" spans="17:17" x14ac:dyDescent="0.25">
      <c r="Q220406" s="95"/>
    </row>
    <row r="220407" spans="17:17" x14ac:dyDescent="0.25">
      <c r="Q220407" s="95"/>
    </row>
    <row r="220408" spans="17:17" x14ac:dyDescent="0.25">
      <c r="Q220408" s="95"/>
    </row>
    <row r="220409" spans="17:17" x14ac:dyDescent="0.25">
      <c r="Q220409" s="95"/>
    </row>
    <row r="220410" spans="17:17" x14ac:dyDescent="0.25">
      <c r="Q220410" s="95"/>
    </row>
    <row r="220411" spans="17:17" x14ac:dyDescent="0.25">
      <c r="Q220411" s="95"/>
    </row>
    <row r="220412" spans="17:17" x14ac:dyDescent="0.25">
      <c r="Q220412" s="95"/>
    </row>
    <row r="220413" spans="17:17" x14ac:dyDescent="0.25">
      <c r="Q220413" s="95"/>
    </row>
    <row r="220414" spans="17:17" x14ac:dyDescent="0.25">
      <c r="Q220414" s="95"/>
    </row>
    <row r="220415" spans="17:17" x14ac:dyDescent="0.25">
      <c r="Q220415" s="95"/>
    </row>
    <row r="220416" spans="17:17" x14ac:dyDescent="0.25">
      <c r="Q220416" s="95"/>
    </row>
    <row r="220417" spans="17:17" x14ac:dyDescent="0.25">
      <c r="Q220417" s="95"/>
    </row>
    <row r="220418" spans="17:17" x14ac:dyDescent="0.25">
      <c r="Q220418" s="95"/>
    </row>
    <row r="220419" spans="17:17" x14ac:dyDescent="0.25">
      <c r="Q220419" s="95"/>
    </row>
    <row r="220420" spans="17:17" x14ac:dyDescent="0.25">
      <c r="Q220420" s="95"/>
    </row>
    <row r="220421" spans="17:17" x14ac:dyDescent="0.25">
      <c r="Q220421" s="95"/>
    </row>
    <row r="220422" spans="17:17" x14ac:dyDescent="0.25">
      <c r="Q220422" s="95"/>
    </row>
    <row r="220423" spans="17:17" x14ac:dyDescent="0.25">
      <c r="Q220423" s="95"/>
    </row>
    <row r="220424" spans="17:17" x14ac:dyDescent="0.25">
      <c r="Q220424" s="95"/>
    </row>
    <row r="220425" spans="17:17" x14ac:dyDescent="0.25">
      <c r="Q220425" s="95"/>
    </row>
    <row r="220426" spans="17:17" x14ac:dyDescent="0.25">
      <c r="Q220426" s="95"/>
    </row>
    <row r="220427" spans="17:17" x14ac:dyDescent="0.25">
      <c r="Q220427" s="95"/>
    </row>
    <row r="220428" spans="17:17" x14ac:dyDescent="0.25">
      <c r="Q220428" s="95"/>
    </row>
    <row r="220429" spans="17:17" x14ac:dyDescent="0.25">
      <c r="Q220429" s="95"/>
    </row>
    <row r="220430" spans="17:17" x14ac:dyDescent="0.25">
      <c r="Q220430" s="95"/>
    </row>
    <row r="220431" spans="17:17" x14ac:dyDescent="0.25">
      <c r="Q220431" s="95"/>
    </row>
    <row r="220432" spans="17:17" x14ac:dyDescent="0.25">
      <c r="Q220432" s="95"/>
    </row>
    <row r="220433" spans="17:17" x14ac:dyDescent="0.25">
      <c r="Q220433" s="95"/>
    </row>
    <row r="220434" spans="17:17" x14ac:dyDescent="0.25">
      <c r="Q220434" s="95"/>
    </row>
    <row r="220435" spans="17:17" x14ac:dyDescent="0.25">
      <c r="Q220435" s="95"/>
    </row>
    <row r="220436" spans="17:17" x14ac:dyDescent="0.25">
      <c r="Q220436" s="95"/>
    </row>
    <row r="220437" spans="17:17" x14ac:dyDescent="0.25">
      <c r="Q220437" s="95"/>
    </row>
    <row r="220438" spans="17:17" x14ac:dyDescent="0.25">
      <c r="Q220438" s="95"/>
    </row>
    <row r="220439" spans="17:17" x14ac:dyDescent="0.25">
      <c r="Q220439" s="95"/>
    </row>
    <row r="220440" spans="17:17" x14ac:dyDescent="0.25">
      <c r="Q220440" s="95"/>
    </row>
    <row r="220441" spans="17:17" x14ac:dyDescent="0.25">
      <c r="Q220441" s="95"/>
    </row>
    <row r="220442" spans="17:17" x14ac:dyDescent="0.25">
      <c r="Q220442" s="95"/>
    </row>
    <row r="220443" spans="17:17" x14ac:dyDescent="0.25">
      <c r="Q220443" s="95"/>
    </row>
    <row r="220444" spans="17:17" x14ac:dyDescent="0.25">
      <c r="Q220444" s="95"/>
    </row>
    <row r="220445" spans="17:17" x14ac:dyDescent="0.25">
      <c r="Q220445" s="95"/>
    </row>
    <row r="220446" spans="17:17" x14ac:dyDescent="0.25">
      <c r="Q220446" s="95"/>
    </row>
    <row r="220447" spans="17:17" x14ac:dyDescent="0.25">
      <c r="Q220447" s="95"/>
    </row>
    <row r="220448" spans="17:17" x14ac:dyDescent="0.25">
      <c r="Q220448" s="95"/>
    </row>
    <row r="220449" spans="17:17" x14ac:dyDescent="0.25">
      <c r="Q220449" s="95"/>
    </row>
    <row r="220450" spans="17:17" x14ac:dyDescent="0.25">
      <c r="Q220450" s="95"/>
    </row>
    <row r="220451" spans="17:17" x14ac:dyDescent="0.25">
      <c r="Q220451" s="95"/>
    </row>
    <row r="220452" spans="17:17" x14ac:dyDescent="0.25">
      <c r="Q220452" s="95"/>
    </row>
    <row r="220453" spans="17:17" x14ac:dyDescent="0.25">
      <c r="Q220453" s="95"/>
    </row>
    <row r="220454" spans="17:17" x14ac:dyDescent="0.25">
      <c r="Q220454" s="95"/>
    </row>
    <row r="220455" spans="17:17" x14ac:dyDescent="0.25">
      <c r="Q220455" s="95"/>
    </row>
    <row r="220456" spans="17:17" x14ac:dyDescent="0.25">
      <c r="Q220456" s="95"/>
    </row>
    <row r="220457" spans="17:17" x14ac:dyDescent="0.25">
      <c r="Q220457" s="95"/>
    </row>
    <row r="220458" spans="17:17" x14ac:dyDescent="0.25">
      <c r="Q220458" s="95"/>
    </row>
    <row r="220459" spans="17:17" x14ac:dyDescent="0.25">
      <c r="Q220459" s="95"/>
    </row>
    <row r="220460" spans="17:17" x14ac:dyDescent="0.25">
      <c r="Q220460" s="95"/>
    </row>
    <row r="220461" spans="17:17" x14ac:dyDescent="0.25">
      <c r="Q220461" s="95"/>
    </row>
    <row r="220462" spans="17:17" x14ac:dyDescent="0.25">
      <c r="Q220462" s="95"/>
    </row>
    <row r="220463" spans="17:17" x14ac:dyDescent="0.25">
      <c r="Q220463" s="95"/>
    </row>
    <row r="220464" spans="17:17" x14ac:dyDescent="0.25">
      <c r="Q220464" s="95"/>
    </row>
    <row r="220465" spans="17:17" x14ac:dyDescent="0.25">
      <c r="Q220465" s="95"/>
    </row>
    <row r="220466" spans="17:17" x14ac:dyDescent="0.25">
      <c r="Q220466" s="95"/>
    </row>
    <row r="220467" spans="17:17" x14ac:dyDescent="0.25">
      <c r="Q220467" s="95"/>
    </row>
    <row r="220468" spans="17:17" x14ac:dyDescent="0.25">
      <c r="Q220468" s="95"/>
    </row>
    <row r="220469" spans="17:17" x14ac:dyDescent="0.25">
      <c r="Q220469" s="95"/>
    </row>
    <row r="220470" spans="17:17" x14ac:dyDescent="0.25">
      <c r="Q220470" s="95"/>
    </row>
    <row r="220471" spans="17:17" x14ac:dyDescent="0.25">
      <c r="Q220471" s="95"/>
    </row>
    <row r="220472" spans="17:17" x14ac:dyDescent="0.25">
      <c r="Q220472" s="95"/>
    </row>
    <row r="220473" spans="17:17" x14ac:dyDescent="0.25">
      <c r="Q220473" s="95"/>
    </row>
    <row r="220474" spans="17:17" x14ac:dyDescent="0.25">
      <c r="Q220474" s="95"/>
    </row>
    <row r="220475" spans="17:17" x14ac:dyDescent="0.25">
      <c r="Q220475" s="95"/>
    </row>
    <row r="220476" spans="17:17" x14ac:dyDescent="0.25">
      <c r="Q220476" s="95"/>
    </row>
    <row r="220477" spans="17:17" x14ac:dyDescent="0.25">
      <c r="Q220477" s="95"/>
    </row>
    <row r="220478" spans="17:17" x14ac:dyDescent="0.25">
      <c r="Q220478" s="95"/>
    </row>
    <row r="220479" spans="17:17" x14ac:dyDescent="0.25">
      <c r="Q220479" s="95"/>
    </row>
    <row r="220480" spans="17:17" x14ac:dyDescent="0.25">
      <c r="Q220480" s="95"/>
    </row>
    <row r="220481" spans="17:17" x14ac:dyDescent="0.25">
      <c r="Q220481" s="95"/>
    </row>
    <row r="220482" spans="17:17" x14ac:dyDescent="0.25">
      <c r="Q220482" s="95"/>
    </row>
    <row r="220483" spans="17:17" x14ac:dyDescent="0.25">
      <c r="Q220483" s="95"/>
    </row>
    <row r="220484" spans="17:17" x14ac:dyDescent="0.25">
      <c r="Q220484" s="95"/>
    </row>
    <row r="220485" spans="17:17" x14ac:dyDescent="0.25">
      <c r="Q220485" s="95"/>
    </row>
    <row r="220486" spans="17:17" x14ac:dyDescent="0.25">
      <c r="Q220486" s="95"/>
    </row>
    <row r="220487" spans="17:17" x14ac:dyDescent="0.25">
      <c r="Q220487" s="95"/>
    </row>
    <row r="220488" spans="17:17" x14ac:dyDescent="0.25">
      <c r="Q220488" s="95"/>
    </row>
    <row r="220489" spans="17:17" x14ac:dyDescent="0.25">
      <c r="Q220489" s="95"/>
    </row>
    <row r="220490" spans="17:17" x14ac:dyDescent="0.25">
      <c r="Q220490" s="95"/>
    </row>
    <row r="220491" spans="17:17" x14ac:dyDescent="0.25">
      <c r="Q220491" s="95"/>
    </row>
    <row r="220492" spans="17:17" x14ac:dyDescent="0.25">
      <c r="Q220492" s="95"/>
    </row>
    <row r="220493" spans="17:17" x14ac:dyDescent="0.25">
      <c r="Q220493" s="95"/>
    </row>
    <row r="220494" spans="17:17" x14ac:dyDescent="0.25">
      <c r="Q220494" s="95"/>
    </row>
    <row r="220495" spans="17:17" x14ac:dyDescent="0.25">
      <c r="Q220495" s="95"/>
    </row>
    <row r="220496" spans="17:17" x14ac:dyDescent="0.25">
      <c r="Q220496" s="95"/>
    </row>
    <row r="220497" spans="17:17" x14ac:dyDescent="0.25">
      <c r="Q220497" s="95"/>
    </row>
    <row r="220498" spans="17:17" x14ac:dyDescent="0.25">
      <c r="Q220498" s="95"/>
    </row>
    <row r="220499" spans="17:17" x14ac:dyDescent="0.25">
      <c r="Q220499" s="95"/>
    </row>
    <row r="220500" spans="17:17" x14ac:dyDescent="0.25">
      <c r="Q220500" s="95"/>
    </row>
    <row r="220501" spans="17:17" x14ac:dyDescent="0.25">
      <c r="Q220501" s="95"/>
    </row>
    <row r="220502" spans="17:17" x14ac:dyDescent="0.25">
      <c r="Q220502" s="95"/>
    </row>
    <row r="220503" spans="17:17" x14ac:dyDescent="0.25">
      <c r="Q220503" s="95"/>
    </row>
    <row r="220504" spans="17:17" x14ac:dyDescent="0.25">
      <c r="Q220504" s="95"/>
    </row>
    <row r="220505" spans="17:17" x14ac:dyDescent="0.25">
      <c r="Q220505" s="95"/>
    </row>
    <row r="220506" spans="17:17" x14ac:dyDescent="0.25">
      <c r="Q220506" s="95"/>
    </row>
    <row r="220507" spans="17:17" x14ac:dyDescent="0.25">
      <c r="Q220507" s="95"/>
    </row>
    <row r="220508" spans="17:17" x14ac:dyDescent="0.25">
      <c r="Q220508" s="95"/>
    </row>
    <row r="220509" spans="17:17" x14ac:dyDescent="0.25">
      <c r="Q220509" s="95"/>
    </row>
    <row r="220510" spans="17:17" x14ac:dyDescent="0.25">
      <c r="Q220510" s="95"/>
    </row>
    <row r="220511" spans="17:17" x14ac:dyDescent="0.25">
      <c r="Q220511" s="95"/>
    </row>
    <row r="220512" spans="17:17" x14ac:dyDescent="0.25">
      <c r="Q220512" s="95"/>
    </row>
    <row r="220513" spans="17:17" x14ac:dyDescent="0.25">
      <c r="Q220513" s="95"/>
    </row>
    <row r="220514" spans="17:17" x14ac:dyDescent="0.25">
      <c r="Q220514" s="95"/>
    </row>
    <row r="220515" spans="17:17" x14ac:dyDescent="0.25">
      <c r="Q220515" s="95"/>
    </row>
    <row r="220516" spans="17:17" x14ac:dyDescent="0.25">
      <c r="Q220516" s="95"/>
    </row>
    <row r="220517" spans="17:17" x14ac:dyDescent="0.25">
      <c r="Q220517" s="95"/>
    </row>
    <row r="220518" spans="17:17" x14ac:dyDescent="0.25">
      <c r="Q220518" s="95"/>
    </row>
    <row r="220519" spans="17:17" x14ac:dyDescent="0.25">
      <c r="Q220519" s="95"/>
    </row>
    <row r="220520" spans="17:17" x14ac:dyDescent="0.25">
      <c r="Q220520" s="95"/>
    </row>
    <row r="220521" spans="17:17" x14ac:dyDescent="0.25">
      <c r="Q220521" s="95"/>
    </row>
    <row r="220522" spans="17:17" x14ac:dyDescent="0.25">
      <c r="Q220522" s="95"/>
    </row>
    <row r="220523" spans="17:17" x14ac:dyDescent="0.25">
      <c r="Q220523" s="95"/>
    </row>
    <row r="220524" spans="17:17" x14ac:dyDescent="0.25">
      <c r="Q220524" s="95"/>
    </row>
    <row r="220525" spans="17:17" x14ac:dyDescent="0.25">
      <c r="Q220525" s="95"/>
    </row>
    <row r="220526" spans="17:17" x14ac:dyDescent="0.25">
      <c r="Q220526" s="95"/>
    </row>
    <row r="220527" spans="17:17" x14ac:dyDescent="0.25">
      <c r="Q220527" s="95"/>
    </row>
    <row r="220528" spans="17:17" x14ac:dyDescent="0.25">
      <c r="Q220528" s="95"/>
    </row>
    <row r="220529" spans="17:17" x14ac:dyDescent="0.25">
      <c r="Q220529" s="95"/>
    </row>
    <row r="220530" spans="17:17" x14ac:dyDescent="0.25">
      <c r="Q220530" s="95"/>
    </row>
    <row r="220531" spans="17:17" x14ac:dyDescent="0.25">
      <c r="Q220531" s="95"/>
    </row>
    <row r="220532" spans="17:17" x14ac:dyDescent="0.25">
      <c r="Q220532" s="95"/>
    </row>
    <row r="220533" spans="17:17" x14ac:dyDescent="0.25">
      <c r="Q220533" s="95"/>
    </row>
    <row r="220534" spans="17:17" x14ac:dyDescent="0.25">
      <c r="Q220534" s="95"/>
    </row>
    <row r="220535" spans="17:17" x14ac:dyDescent="0.25">
      <c r="Q220535" s="95"/>
    </row>
    <row r="220536" spans="17:17" x14ac:dyDescent="0.25">
      <c r="Q220536" s="95"/>
    </row>
    <row r="220537" spans="17:17" x14ac:dyDescent="0.25">
      <c r="Q220537" s="95"/>
    </row>
    <row r="220538" spans="17:17" x14ac:dyDescent="0.25">
      <c r="Q220538" s="95"/>
    </row>
    <row r="220539" spans="17:17" x14ac:dyDescent="0.25">
      <c r="Q220539" s="95"/>
    </row>
    <row r="220540" spans="17:17" x14ac:dyDescent="0.25">
      <c r="Q220540" s="95"/>
    </row>
    <row r="220541" spans="17:17" x14ac:dyDescent="0.25">
      <c r="Q220541" s="95"/>
    </row>
    <row r="220542" spans="17:17" x14ac:dyDescent="0.25">
      <c r="Q220542" s="95"/>
    </row>
    <row r="220543" spans="17:17" x14ac:dyDescent="0.25">
      <c r="Q220543" s="95"/>
    </row>
    <row r="220544" spans="17:17" x14ac:dyDescent="0.25">
      <c r="Q220544" s="95"/>
    </row>
    <row r="220545" spans="17:17" x14ac:dyDescent="0.25">
      <c r="Q220545" s="95"/>
    </row>
    <row r="220546" spans="17:17" x14ac:dyDescent="0.25">
      <c r="Q220546" s="95"/>
    </row>
    <row r="220547" spans="17:17" x14ac:dyDescent="0.25">
      <c r="Q220547" s="95"/>
    </row>
    <row r="220548" spans="17:17" x14ac:dyDescent="0.25">
      <c r="Q220548" s="95"/>
    </row>
    <row r="220549" spans="17:17" x14ac:dyDescent="0.25">
      <c r="Q220549" s="95"/>
    </row>
    <row r="220550" spans="17:17" x14ac:dyDescent="0.25">
      <c r="Q220550" s="95"/>
    </row>
    <row r="220551" spans="17:17" x14ac:dyDescent="0.25">
      <c r="Q220551" s="95"/>
    </row>
    <row r="220552" spans="17:17" x14ac:dyDescent="0.25">
      <c r="Q220552" s="95"/>
    </row>
    <row r="220553" spans="17:17" x14ac:dyDescent="0.25">
      <c r="Q220553" s="95"/>
    </row>
    <row r="220554" spans="17:17" x14ac:dyDescent="0.25">
      <c r="Q220554" s="95"/>
    </row>
    <row r="220555" spans="17:17" x14ac:dyDescent="0.25">
      <c r="Q220555" s="95"/>
    </row>
    <row r="220556" spans="17:17" x14ac:dyDescent="0.25">
      <c r="Q220556" s="95"/>
    </row>
    <row r="220557" spans="17:17" x14ac:dyDescent="0.25">
      <c r="Q220557" s="95"/>
    </row>
    <row r="220558" spans="17:17" x14ac:dyDescent="0.25">
      <c r="Q220558" s="95"/>
    </row>
    <row r="220559" spans="17:17" x14ac:dyDescent="0.25">
      <c r="Q220559" s="95"/>
    </row>
    <row r="220560" spans="17:17" x14ac:dyDescent="0.25">
      <c r="Q220560" s="95"/>
    </row>
    <row r="220561" spans="17:17" x14ac:dyDescent="0.25">
      <c r="Q220561" s="95"/>
    </row>
    <row r="220562" spans="17:17" x14ac:dyDescent="0.25">
      <c r="Q220562" s="95"/>
    </row>
    <row r="220563" spans="17:17" x14ac:dyDescent="0.25">
      <c r="Q220563" s="95"/>
    </row>
    <row r="220564" spans="17:17" x14ac:dyDescent="0.25">
      <c r="Q220564" s="95"/>
    </row>
    <row r="220565" spans="17:17" x14ac:dyDescent="0.25">
      <c r="Q220565" s="95"/>
    </row>
    <row r="220566" spans="17:17" x14ac:dyDescent="0.25">
      <c r="Q220566" s="95"/>
    </row>
    <row r="220567" spans="17:17" x14ac:dyDescent="0.25">
      <c r="Q220567" s="95"/>
    </row>
    <row r="220568" spans="17:17" x14ac:dyDescent="0.25">
      <c r="Q220568" s="95"/>
    </row>
    <row r="220569" spans="17:17" x14ac:dyDescent="0.25">
      <c r="Q220569" s="95"/>
    </row>
    <row r="220570" spans="17:17" x14ac:dyDescent="0.25">
      <c r="Q220570" s="95"/>
    </row>
    <row r="220571" spans="17:17" x14ac:dyDescent="0.25">
      <c r="Q220571" s="95"/>
    </row>
    <row r="220572" spans="17:17" x14ac:dyDescent="0.25">
      <c r="Q220572" s="95"/>
    </row>
    <row r="220573" spans="17:17" x14ac:dyDescent="0.25">
      <c r="Q220573" s="95"/>
    </row>
    <row r="220574" spans="17:17" x14ac:dyDescent="0.25">
      <c r="Q220574" s="95"/>
    </row>
    <row r="220575" spans="17:17" x14ac:dyDescent="0.25">
      <c r="Q220575" s="95"/>
    </row>
    <row r="220576" spans="17:17" x14ac:dyDescent="0.25">
      <c r="Q220576" s="95"/>
    </row>
    <row r="220577" spans="17:17" x14ac:dyDescent="0.25">
      <c r="Q220577" s="95"/>
    </row>
    <row r="220578" spans="17:17" x14ac:dyDescent="0.25">
      <c r="Q220578" s="95"/>
    </row>
    <row r="220579" spans="17:17" x14ac:dyDescent="0.25">
      <c r="Q220579" s="95"/>
    </row>
    <row r="220580" spans="17:17" x14ac:dyDescent="0.25">
      <c r="Q220580" s="95"/>
    </row>
    <row r="220581" spans="17:17" x14ac:dyDescent="0.25">
      <c r="Q220581" s="95"/>
    </row>
    <row r="220582" spans="17:17" x14ac:dyDescent="0.25">
      <c r="Q220582" s="95"/>
    </row>
    <row r="220583" spans="17:17" x14ac:dyDescent="0.25">
      <c r="Q220583" s="95"/>
    </row>
    <row r="220584" spans="17:17" x14ac:dyDescent="0.25">
      <c r="Q220584" s="95"/>
    </row>
    <row r="220585" spans="17:17" x14ac:dyDescent="0.25">
      <c r="Q220585" s="95"/>
    </row>
    <row r="220586" spans="17:17" x14ac:dyDescent="0.25">
      <c r="Q220586" s="95"/>
    </row>
    <row r="220587" spans="17:17" x14ac:dyDescent="0.25">
      <c r="Q220587" s="95"/>
    </row>
    <row r="220588" spans="17:17" x14ac:dyDescent="0.25">
      <c r="Q220588" s="95"/>
    </row>
    <row r="220589" spans="17:17" x14ac:dyDescent="0.25">
      <c r="Q220589" s="95"/>
    </row>
    <row r="220590" spans="17:17" x14ac:dyDescent="0.25">
      <c r="Q220590" s="95"/>
    </row>
    <row r="220591" spans="17:17" x14ac:dyDescent="0.25">
      <c r="Q220591" s="95"/>
    </row>
    <row r="220592" spans="17:17" x14ac:dyDescent="0.25">
      <c r="Q220592" s="95"/>
    </row>
    <row r="220593" spans="17:17" x14ac:dyDescent="0.25">
      <c r="Q220593" s="95"/>
    </row>
    <row r="220594" spans="17:17" x14ac:dyDescent="0.25">
      <c r="Q220594" s="95"/>
    </row>
    <row r="220595" spans="17:17" x14ac:dyDescent="0.25">
      <c r="Q220595" s="95"/>
    </row>
    <row r="220596" spans="17:17" x14ac:dyDescent="0.25">
      <c r="Q220596" s="95"/>
    </row>
    <row r="220597" spans="17:17" x14ac:dyDescent="0.25">
      <c r="Q220597" s="95"/>
    </row>
    <row r="220598" spans="17:17" x14ac:dyDescent="0.25">
      <c r="Q220598" s="95"/>
    </row>
    <row r="220599" spans="17:17" x14ac:dyDescent="0.25">
      <c r="Q220599" s="95"/>
    </row>
    <row r="220600" spans="17:17" x14ac:dyDescent="0.25">
      <c r="Q220600" s="95"/>
    </row>
    <row r="220601" spans="17:17" x14ac:dyDescent="0.25">
      <c r="Q220601" s="95"/>
    </row>
    <row r="220602" spans="17:17" x14ac:dyDescent="0.25">
      <c r="Q220602" s="95"/>
    </row>
    <row r="220603" spans="17:17" x14ac:dyDescent="0.25">
      <c r="Q220603" s="95"/>
    </row>
    <row r="220604" spans="17:17" x14ac:dyDescent="0.25">
      <c r="Q220604" s="95"/>
    </row>
    <row r="220605" spans="17:17" x14ac:dyDescent="0.25">
      <c r="Q220605" s="95"/>
    </row>
    <row r="220606" spans="17:17" x14ac:dyDescent="0.25">
      <c r="Q220606" s="95"/>
    </row>
    <row r="220607" spans="17:17" x14ac:dyDescent="0.25">
      <c r="Q220607" s="95"/>
    </row>
    <row r="220608" spans="17:17" x14ac:dyDescent="0.25">
      <c r="Q220608" s="95"/>
    </row>
    <row r="220609" spans="17:17" x14ac:dyDescent="0.25">
      <c r="Q220609" s="95"/>
    </row>
    <row r="220610" spans="17:17" x14ac:dyDescent="0.25">
      <c r="Q220610" s="95"/>
    </row>
    <row r="220611" spans="17:17" x14ac:dyDescent="0.25">
      <c r="Q220611" s="95"/>
    </row>
    <row r="220612" spans="17:17" x14ac:dyDescent="0.25">
      <c r="Q220612" s="95"/>
    </row>
    <row r="220613" spans="17:17" x14ac:dyDescent="0.25">
      <c r="Q220613" s="95"/>
    </row>
    <row r="220614" spans="17:17" x14ac:dyDescent="0.25">
      <c r="Q220614" s="95"/>
    </row>
    <row r="220615" spans="17:17" x14ac:dyDescent="0.25">
      <c r="Q220615" s="95"/>
    </row>
    <row r="220616" spans="17:17" x14ac:dyDescent="0.25">
      <c r="Q220616" s="95"/>
    </row>
    <row r="220617" spans="17:17" x14ac:dyDescent="0.25">
      <c r="Q220617" s="95"/>
    </row>
    <row r="220618" spans="17:17" x14ac:dyDescent="0.25">
      <c r="Q220618" s="95"/>
    </row>
    <row r="220619" spans="17:17" x14ac:dyDescent="0.25">
      <c r="Q220619" s="95"/>
    </row>
    <row r="220620" spans="17:17" x14ac:dyDescent="0.25">
      <c r="Q220620" s="95"/>
    </row>
    <row r="220621" spans="17:17" x14ac:dyDescent="0.25">
      <c r="Q220621" s="95"/>
    </row>
    <row r="220622" spans="17:17" x14ac:dyDescent="0.25">
      <c r="Q220622" s="95"/>
    </row>
    <row r="220623" spans="17:17" x14ac:dyDescent="0.25">
      <c r="Q220623" s="95"/>
    </row>
    <row r="220624" spans="17:17" x14ac:dyDescent="0.25">
      <c r="Q220624" s="95"/>
    </row>
    <row r="220625" spans="17:17" x14ac:dyDescent="0.25">
      <c r="Q220625" s="95"/>
    </row>
    <row r="220626" spans="17:17" x14ac:dyDescent="0.25">
      <c r="Q220626" s="95"/>
    </row>
    <row r="220627" spans="17:17" x14ac:dyDescent="0.25">
      <c r="Q220627" s="95"/>
    </row>
    <row r="220628" spans="17:17" x14ac:dyDescent="0.25">
      <c r="Q220628" s="95"/>
    </row>
    <row r="220629" spans="17:17" x14ac:dyDescent="0.25">
      <c r="Q220629" s="95"/>
    </row>
    <row r="220630" spans="17:17" x14ac:dyDescent="0.25">
      <c r="Q220630" s="95"/>
    </row>
    <row r="220631" spans="17:17" x14ac:dyDescent="0.25">
      <c r="Q220631" s="95"/>
    </row>
    <row r="220632" spans="17:17" x14ac:dyDescent="0.25">
      <c r="Q220632" s="95"/>
    </row>
    <row r="220633" spans="17:17" x14ac:dyDescent="0.25">
      <c r="Q220633" s="95"/>
    </row>
    <row r="220634" spans="17:17" x14ac:dyDescent="0.25">
      <c r="Q220634" s="95"/>
    </row>
    <row r="220635" spans="17:17" x14ac:dyDescent="0.25">
      <c r="Q220635" s="95"/>
    </row>
    <row r="220636" spans="17:17" x14ac:dyDescent="0.25">
      <c r="Q220636" s="95"/>
    </row>
    <row r="220637" spans="17:17" x14ac:dyDescent="0.25">
      <c r="Q220637" s="95"/>
    </row>
    <row r="220638" spans="17:17" x14ac:dyDescent="0.25">
      <c r="Q220638" s="95"/>
    </row>
    <row r="220639" spans="17:17" x14ac:dyDescent="0.25">
      <c r="Q220639" s="95"/>
    </row>
    <row r="220640" spans="17:17" x14ac:dyDescent="0.25">
      <c r="Q220640" s="95"/>
    </row>
    <row r="220641" spans="17:17" x14ac:dyDescent="0.25">
      <c r="Q220641" s="95"/>
    </row>
    <row r="220642" spans="17:17" x14ac:dyDescent="0.25">
      <c r="Q220642" s="95"/>
    </row>
    <row r="220643" spans="17:17" x14ac:dyDescent="0.25">
      <c r="Q220643" s="95"/>
    </row>
    <row r="220644" spans="17:17" x14ac:dyDescent="0.25">
      <c r="Q220644" s="95"/>
    </row>
    <row r="220645" spans="17:17" x14ac:dyDescent="0.25">
      <c r="Q220645" s="95"/>
    </row>
    <row r="220646" spans="17:17" x14ac:dyDescent="0.25">
      <c r="Q220646" s="95"/>
    </row>
    <row r="220647" spans="17:17" x14ac:dyDescent="0.25">
      <c r="Q220647" s="95"/>
    </row>
    <row r="220648" spans="17:17" x14ac:dyDescent="0.25">
      <c r="Q220648" s="95"/>
    </row>
    <row r="220649" spans="17:17" x14ac:dyDescent="0.25">
      <c r="Q220649" s="95"/>
    </row>
    <row r="220650" spans="17:17" x14ac:dyDescent="0.25">
      <c r="Q220650" s="95"/>
    </row>
    <row r="220651" spans="17:17" x14ac:dyDescent="0.25">
      <c r="Q220651" s="95"/>
    </row>
    <row r="220652" spans="17:17" x14ac:dyDescent="0.25">
      <c r="Q220652" s="95"/>
    </row>
    <row r="220653" spans="17:17" x14ac:dyDescent="0.25">
      <c r="Q220653" s="95"/>
    </row>
    <row r="220654" spans="17:17" x14ac:dyDescent="0.25">
      <c r="Q220654" s="95"/>
    </row>
    <row r="220655" spans="17:17" x14ac:dyDescent="0.25">
      <c r="Q220655" s="95"/>
    </row>
    <row r="220656" spans="17:17" x14ac:dyDescent="0.25">
      <c r="Q220656" s="95"/>
    </row>
    <row r="220657" spans="17:17" x14ac:dyDescent="0.25">
      <c r="Q220657" s="95"/>
    </row>
    <row r="220658" spans="17:17" x14ac:dyDescent="0.25">
      <c r="Q220658" s="95"/>
    </row>
    <row r="220659" spans="17:17" x14ac:dyDescent="0.25">
      <c r="Q220659" s="95"/>
    </row>
    <row r="220660" spans="17:17" x14ac:dyDescent="0.25">
      <c r="Q220660" s="95"/>
    </row>
    <row r="220661" spans="17:17" x14ac:dyDescent="0.25">
      <c r="Q220661" s="95"/>
    </row>
    <row r="220662" spans="17:17" x14ac:dyDescent="0.25">
      <c r="Q220662" s="95"/>
    </row>
    <row r="220663" spans="17:17" x14ac:dyDescent="0.25">
      <c r="Q220663" s="95"/>
    </row>
    <row r="220664" spans="17:17" x14ac:dyDescent="0.25">
      <c r="Q220664" s="95"/>
    </row>
    <row r="220665" spans="17:17" x14ac:dyDescent="0.25">
      <c r="Q220665" s="95"/>
    </row>
    <row r="220666" spans="17:17" x14ac:dyDescent="0.25">
      <c r="Q220666" s="95"/>
    </row>
    <row r="220667" spans="17:17" x14ac:dyDescent="0.25">
      <c r="Q220667" s="95"/>
    </row>
    <row r="220668" spans="17:17" x14ac:dyDescent="0.25">
      <c r="Q220668" s="95"/>
    </row>
    <row r="220669" spans="17:17" x14ac:dyDescent="0.25">
      <c r="Q220669" s="95"/>
    </row>
    <row r="220670" spans="17:17" x14ac:dyDescent="0.25">
      <c r="Q220670" s="95"/>
    </row>
    <row r="220671" spans="17:17" x14ac:dyDescent="0.25">
      <c r="Q220671" s="95"/>
    </row>
    <row r="220672" spans="17:17" x14ac:dyDescent="0.25">
      <c r="Q220672" s="95"/>
    </row>
    <row r="220673" spans="17:17" x14ac:dyDescent="0.25">
      <c r="Q220673" s="95"/>
    </row>
    <row r="220674" spans="17:17" x14ac:dyDescent="0.25">
      <c r="Q220674" s="95"/>
    </row>
    <row r="220675" spans="17:17" x14ac:dyDescent="0.25">
      <c r="Q220675" s="95"/>
    </row>
    <row r="220676" spans="17:17" x14ac:dyDescent="0.25">
      <c r="Q220676" s="95"/>
    </row>
    <row r="220677" spans="17:17" x14ac:dyDescent="0.25">
      <c r="Q220677" s="95"/>
    </row>
    <row r="220678" spans="17:17" x14ac:dyDescent="0.25">
      <c r="Q220678" s="95"/>
    </row>
    <row r="220679" spans="17:17" x14ac:dyDescent="0.25">
      <c r="Q220679" s="95"/>
    </row>
    <row r="220680" spans="17:17" x14ac:dyDescent="0.25">
      <c r="Q220680" s="95"/>
    </row>
    <row r="220681" spans="17:17" x14ac:dyDescent="0.25">
      <c r="Q220681" s="95"/>
    </row>
    <row r="220682" spans="17:17" x14ac:dyDescent="0.25">
      <c r="Q220682" s="95"/>
    </row>
    <row r="220683" spans="17:17" x14ac:dyDescent="0.25">
      <c r="Q220683" s="95"/>
    </row>
    <row r="220684" spans="17:17" x14ac:dyDescent="0.25">
      <c r="Q220684" s="95"/>
    </row>
    <row r="220685" spans="17:17" x14ac:dyDescent="0.25">
      <c r="Q220685" s="95"/>
    </row>
    <row r="220686" spans="17:17" x14ac:dyDescent="0.25">
      <c r="Q220686" s="95"/>
    </row>
    <row r="220687" spans="17:17" x14ac:dyDescent="0.25">
      <c r="Q220687" s="95"/>
    </row>
    <row r="220688" spans="17:17" x14ac:dyDescent="0.25">
      <c r="Q220688" s="95"/>
    </row>
    <row r="220689" spans="17:17" x14ac:dyDescent="0.25">
      <c r="Q220689" s="95"/>
    </row>
    <row r="220690" spans="17:17" x14ac:dyDescent="0.25">
      <c r="Q220690" s="95"/>
    </row>
    <row r="220691" spans="17:17" x14ac:dyDescent="0.25">
      <c r="Q220691" s="95"/>
    </row>
    <row r="220692" spans="17:17" x14ac:dyDescent="0.25">
      <c r="Q220692" s="95"/>
    </row>
    <row r="220693" spans="17:17" x14ac:dyDescent="0.25">
      <c r="Q220693" s="95"/>
    </row>
    <row r="220694" spans="17:17" x14ac:dyDescent="0.25">
      <c r="Q220694" s="95"/>
    </row>
    <row r="220695" spans="17:17" x14ac:dyDescent="0.25">
      <c r="Q220695" s="95"/>
    </row>
    <row r="220696" spans="17:17" x14ac:dyDescent="0.25">
      <c r="Q220696" s="95"/>
    </row>
    <row r="220697" spans="17:17" x14ac:dyDescent="0.25">
      <c r="Q220697" s="95"/>
    </row>
    <row r="220698" spans="17:17" x14ac:dyDescent="0.25">
      <c r="Q220698" s="95"/>
    </row>
    <row r="220699" spans="17:17" x14ac:dyDescent="0.25">
      <c r="Q220699" s="95"/>
    </row>
    <row r="220700" spans="17:17" x14ac:dyDescent="0.25">
      <c r="Q220700" s="95"/>
    </row>
    <row r="220701" spans="17:17" x14ac:dyDescent="0.25">
      <c r="Q220701" s="95"/>
    </row>
    <row r="220702" spans="17:17" x14ac:dyDescent="0.25">
      <c r="Q220702" s="95"/>
    </row>
    <row r="220703" spans="17:17" x14ac:dyDescent="0.25">
      <c r="Q220703" s="95"/>
    </row>
    <row r="220704" spans="17:17" x14ac:dyDescent="0.25">
      <c r="Q220704" s="95"/>
    </row>
    <row r="220705" spans="17:17" x14ac:dyDescent="0.25">
      <c r="Q220705" s="95"/>
    </row>
    <row r="220706" spans="17:17" x14ac:dyDescent="0.25">
      <c r="Q220706" s="95"/>
    </row>
    <row r="220707" spans="17:17" x14ac:dyDescent="0.25">
      <c r="Q220707" s="95"/>
    </row>
    <row r="220708" spans="17:17" x14ac:dyDescent="0.25">
      <c r="Q220708" s="95"/>
    </row>
    <row r="220709" spans="17:17" x14ac:dyDescent="0.25">
      <c r="Q220709" s="95"/>
    </row>
    <row r="220710" spans="17:17" x14ac:dyDescent="0.25">
      <c r="Q220710" s="95"/>
    </row>
    <row r="220711" spans="17:17" x14ac:dyDescent="0.25">
      <c r="Q220711" s="95"/>
    </row>
    <row r="220712" spans="17:17" x14ac:dyDescent="0.25">
      <c r="Q220712" s="95"/>
    </row>
    <row r="220713" spans="17:17" x14ac:dyDescent="0.25">
      <c r="Q220713" s="95"/>
    </row>
    <row r="220714" spans="17:17" x14ac:dyDescent="0.25">
      <c r="Q220714" s="95"/>
    </row>
    <row r="220715" spans="17:17" x14ac:dyDescent="0.25">
      <c r="Q220715" s="95"/>
    </row>
    <row r="220716" spans="17:17" x14ac:dyDescent="0.25">
      <c r="Q220716" s="95"/>
    </row>
    <row r="220717" spans="17:17" x14ac:dyDescent="0.25">
      <c r="Q220717" s="95"/>
    </row>
    <row r="220718" spans="17:17" x14ac:dyDescent="0.25">
      <c r="Q220718" s="95"/>
    </row>
    <row r="220719" spans="17:17" x14ac:dyDescent="0.25">
      <c r="Q220719" s="95"/>
    </row>
    <row r="220720" spans="17:17" x14ac:dyDescent="0.25">
      <c r="Q220720" s="95"/>
    </row>
    <row r="220721" spans="17:17" x14ac:dyDescent="0.25">
      <c r="Q220721" s="95"/>
    </row>
    <row r="220722" spans="17:17" x14ac:dyDescent="0.25">
      <c r="Q220722" s="95"/>
    </row>
    <row r="220723" spans="17:17" x14ac:dyDescent="0.25">
      <c r="Q220723" s="95"/>
    </row>
    <row r="220724" spans="17:17" x14ac:dyDescent="0.25">
      <c r="Q220724" s="95"/>
    </row>
    <row r="220725" spans="17:17" x14ac:dyDescent="0.25">
      <c r="Q220725" s="95"/>
    </row>
    <row r="220726" spans="17:17" x14ac:dyDescent="0.25">
      <c r="Q220726" s="95"/>
    </row>
    <row r="220727" spans="17:17" x14ac:dyDescent="0.25">
      <c r="Q220727" s="95"/>
    </row>
    <row r="220728" spans="17:17" x14ac:dyDescent="0.25">
      <c r="Q220728" s="95"/>
    </row>
    <row r="220729" spans="17:17" x14ac:dyDescent="0.25">
      <c r="Q220729" s="95"/>
    </row>
    <row r="220730" spans="17:17" x14ac:dyDescent="0.25">
      <c r="Q220730" s="95"/>
    </row>
    <row r="220731" spans="17:17" x14ac:dyDescent="0.25">
      <c r="Q220731" s="95"/>
    </row>
    <row r="220732" spans="17:17" x14ac:dyDescent="0.25">
      <c r="Q220732" s="95"/>
    </row>
    <row r="220733" spans="17:17" x14ac:dyDescent="0.25">
      <c r="Q220733" s="95"/>
    </row>
    <row r="220734" spans="17:17" x14ac:dyDescent="0.25">
      <c r="Q220734" s="95"/>
    </row>
    <row r="220735" spans="17:17" x14ac:dyDescent="0.25">
      <c r="Q220735" s="95"/>
    </row>
    <row r="220736" spans="17:17" x14ac:dyDescent="0.25">
      <c r="Q220736" s="95"/>
    </row>
    <row r="220737" spans="17:17" x14ac:dyDescent="0.25">
      <c r="Q220737" s="95"/>
    </row>
    <row r="220738" spans="17:17" x14ac:dyDescent="0.25">
      <c r="Q220738" s="95"/>
    </row>
    <row r="220739" spans="17:17" x14ac:dyDescent="0.25">
      <c r="Q220739" s="95"/>
    </row>
    <row r="220740" spans="17:17" x14ac:dyDescent="0.25">
      <c r="Q220740" s="95"/>
    </row>
    <row r="220741" spans="17:17" x14ac:dyDescent="0.25">
      <c r="Q220741" s="95"/>
    </row>
    <row r="220742" spans="17:17" x14ac:dyDescent="0.25">
      <c r="Q220742" s="95"/>
    </row>
    <row r="220743" spans="17:17" x14ac:dyDescent="0.25">
      <c r="Q220743" s="95"/>
    </row>
    <row r="220744" spans="17:17" x14ac:dyDescent="0.25">
      <c r="Q220744" s="95"/>
    </row>
    <row r="220745" spans="17:17" x14ac:dyDescent="0.25">
      <c r="Q220745" s="95"/>
    </row>
    <row r="220746" spans="17:17" x14ac:dyDescent="0.25">
      <c r="Q220746" s="95"/>
    </row>
    <row r="220747" spans="17:17" x14ac:dyDescent="0.25">
      <c r="Q220747" s="95"/>
    </row>
    <row r="220748" spans="17:17" x14ac:dyDescent="0.25">
      <c r="Q220748" s="95"/>
    </row>
    <row r="220749" spans="17:17" x14ac:dyDescent="0.25">
      <c r="Q220749" s="95"/>
    </row>
    <row r="220750" spans="17:17" x14ac:dyDescent="0.25">
      <c r="Q220750" s="95"/>
    </row>
    <row r="220751" spans="17:17" x14ac:dyDescent="0.25">
      <c r="Q220751" s="95"/>
    </row>
    <row r="220752" spans="17:17" x14ac:dyDescent="0.25">
      <c r="Q220752" s="95"/>
    </row>
    <row r="220753" spans="17:17" x14ac:dyDescent="0.25">
      <c r="Q220753" s="95"/>
    </row>
    <row r="220754" spans="17:17" x14ac:dyDescent="0.25">
      <c r="Q220754" s="95"/>
    </row>
    <row r="220755" spans="17:17" x14ac:dyDescent="0.25">
      <c r="Q220755" s="95"/>
    </row>
    <row r="220756" spans="17:17" x14ac:dyDescent="0.25">
      <c r="Q220756" s="95"/>
    </row>
    <row r="220757" spans="17:17" x14ac:dyDescent="0.25">
      <c r="Q220757" s="95"/>
    </row>
    <row r="220758" spans="17:17" x14ac:dyDescent="0.25">
      <c r="Q220758" s="95"/>
    </row>
    <row r="220759" spans="17:17" x14ac:dyDescent="0.25">
      <c r="Q220759" s="95"/>
    </row>
    <row r="220760" spans="17:17" x14ac:dyDescent="0.25">
      <c r="Q220760" s="95"/>
    </row>
    <row r="220761" spans="17:17" x14ac:dyDescent="0.25">
      <c r="Q220761" s="95"/>
    </row>
    <row r="220762" spans="17:17" x14ac:dyDescent="0.25">
      <c r="Q220762" s="95"/>
    </row>
    <row r="220763" spans="17:17" x14ac:dyDescent="0.25">
      <c r="Q220763" s="95"/>
    </row>
    <row r="220764" spans="17:17" x14ac:dyDescent="0.25">
      <c r="Q220764" s="95"/>
    </row>
    <row r="220765" spans="17:17" x14ac:dyDescent="0.25">
      <c r="Q220765" s="95"/>
    </row>
    <row r="220766" spans="17:17" x14ac:dyDescent="0.25">
      <c r="Q220766" s="95"/>
    </row>
    <row r="220767" spans="17:17" x14ac:dyDescent="0.25">
      <c r="Q220767" s="95"/>
    </row>
    <row r="220768" spans="17:17" x14ac:dyDescent="0.25">
      <c r="Q220768" s="95"/>
    </row>
    <row r="220769" spans="17:17" x14ac:dyDescent="0.25">
      <c r="Q220769" s="95"/>
    </row>
    <row r="220770" spans="17:17" x14ac:dyDescent="0.25">
      <c r="Q220770" s="95"/>
    </row>
    <row r="220771" spans="17:17" x14ac:dyDescent="0.25">
      <c r="Q220771" s="95"/>
    </row>
    <row r="220772" spans="17:17" x14ac:dyDescent="0.25">
      <c r="Q220772" s="95"/>
    </row>
    <row r="220773" spans="17:17" x14ac:dyDescent="0.25">
      <c r="Q220773" s="95"/>
    </row>
    <row r="220774" spans="17:17" x14ac:dyDescent="0.25">
      <c r="Q220774" s="95"/>
    </row>
    <row r="220775" spans="17:17" x14ac:dyDescent="0.25">
      <c r="Q220775" s="95"/>
    </row>
    <row r="220776" spans="17:17" x14ac:dyDescent="0.25">
      <c r="Q220776" s="95"/>
    </row>
    <row r="220777" spans="17:17" x14ac:dyDescent="0.25">
      <c r="Q220777" s="95"/>
    </row>
    <row r="220778" spans="17:17" x14ac:dyDescent="0.25">
      <c r="Q220778" s="95"/>
    </row>
    <row r="220779" spans="17:17" x14ac:dyDescent="0.25">
      <c r="Q220779" s="95"/>
    </row>
    <row r="220780" spans="17:17" x14ac:dyDescent="0.25">
      <c r="Q220780" s="95"/>
    </row>
    <row r="220781" spans="17:17" x14ac:dyDescent="0.25">
      <c r="Q220781" s="95"/>
    </row>
    <row r="220782" spans="17:17" x14ac:dyDescent="0.25">
      <c r="Q220782" s="95"/>
    </row>
    <row r="220783" spans="17:17" x14ac:dyDescent="0.25">
      <c r="Q220783" s="95"/>
    </row>
    <row r="220784" spans="17:17" x14ac:dyDescent="0.25">
      <c r="Q220784" s="95"/>
    </row>
    <row r="220785" spans="17:17" x14ac:dyDescent="0.25">
      <c r="Q220785" s="95"/>
    </row>
    <row r="220786" spans="17:17" x14ac:dyDescent="0.25">
      <c r="Q220786" s="95"/>
    </row>
    <row r="220787" spans="17:17" x14ac:dyDescent="0.25">
      <c r="Q220787" s="95"/>
    </row>
    <row r="220788" spans="17:17" x14ac:dyDescent="0.25">
      <c r="Q220788" s="95"/>
    </row>
    <row r="220789" spans="17:17" x14ac:dyDescent="0.25">
      <c r="Q220789" s="95"/>
    </row>
    <row r="220790" spans="17:17" x14ac:dyDescent="0.25">
      <c r="Q220790" s="95"/>
    </row>
    <row r="220791" spans="17:17" x14ac:dyDescent="0.25">
      <c r="Q220791" s="95"/>
    </row>
    <row r="220792" spans="17:17" x14ac:dyDescent="0.25">
      <c r="Q220792" s="95"/>
    </row>
    <row r="220793" spans="17:17" x14ac:dyDescent="0.25">
      <c r="Q220793" s="95"/>
    </row>
    <row r="220794" spans="17:17" x14ac:dyDescent="0.25">
      <c r="Q220794" s="95"/>
    </row>
    <row r="220795" spans="17:17" x14ac:dyDescent="0.25">
      <c r="Q220795" s="95"/>
    </row>
    <row r="220796" spans="17:17" x14ac:dyDescent="0.25">
      <c r="Q220796" s="95"/>
    </row>
    <row r="220797" spans="17:17" x14ac:dyDescent="0.25">
      <c r="Q220797" s="95"/>
    </row>
    <row r="220798" spans="17:17" x14ac:dyDescent="0.25">
      <c r="Q220798" s="95"/>
    </row>
    <row r="220799" spans="17:17" x14ac:dyDescent="0.25">
      <c r="Q220799" s="95"/>
    </row>
    <row r="220800" spans="17:17" x14ac:dyDescent="0.25">
      <c r="Q220800" s="95"/>
    </row>
    <row r="220801" spans="17:17" x14ac:dyDescent="0.25">
      <c r="Q220801" s="95"/>
    </row>
    <row r="220802" spans="17:17" x14ac:dyDescent="0.25">
      <c r="Q220802" s="95"/>
    </row>
    <row r="220803" spans="17:17" x14ac:dyDescent="0.25">
      <c r="Q220803" s="95"/>
    </row>
    <row r="220804" spans="17:17" x14ac:dyDescent="0.25">
      <c r="Q220804" s="95"/>
    </row>
    <row r="220805" spans="17:17" x14ac:dyDescent="0.25">
      <c r="Q220805" s="95"/>
    </row>
    <row r="220806" spans="17:17" x14ac:dyDescent="0.25">
      <c r="Q220806" s="95"/>
    </row>
    <row r="220807" spans="17:17" x14ac:dyDescent="0.25">
      <c r="Q220807" s="95"/>
    </row>
    <row r="220808" spans="17:17" x14ac:dyDescent="0.25">
      <c r="Q220808" s="95"/>
    </row>
    <row r="220809" spans="17:17" x14ac:dyDescent="0.25">
      <c r="Q220809" s="95"/>
    </row>
    <row r="220810" spans="17:17" x14ac:dyDescent="0.25">
      <c r="Q220810" s="95"/>
    </row>
    <row r="220811" spans="17:17" x14ac:dyDescent="0.25">
      <c r="Q220811" s="95"/>
    </row>
    <row r="220812" spans="17:17" x14ac:dyDescent="0.25">
      <c r="Q220812" s="95"/>
    </row>
    <row r="220813" spans="17:17" x14ac:dyDescent="0.25">
      <c r="Q220813" s="95"/>
    </row>
    <row r="220814" spans="17:17" x14ac:dyDescent="0.25">
      <c r="Q220814" s="95"/>
    </row>
    <row r="220815" spans="17:17" x14ac:dyDescent="0.25">
      <c r="Q220815" s="95"/>
    </row>
    <row r="220816" spans="17:17" x14ac:dyDescent="0.25">
      <c r="Q220816" s="95"/>
    </row>
    <row r="220817" spans="17:17" x14ac:dyDescent="0.25">
      <c r="Q220817" s="95"/>
    </row>
    <row r="220818" spans="17:17" x14ac:dyDescent="0.25">
      <c r="Q220818" s="95"/>
    </row>
    <row r="220819" spans="17:17" x14ac:dyDescent="0.25">
      <c r="Q220819" s="95"/>
    </row>
    <row r="220820" spans="17:17" x14ac:dyDescent="0.25">
      <c r="Q220820" s="95"/>
    </row>
    <row r="220821" spans="17:17" x14ac:dyDescent="0.25">
      <c r="Q220821" s="95"/>
    </row>
    <row r="220822" spans="17:17" x14ac:dyDescent="0.25">
      <c r="Q220822" s="95"/>
    </row>
    <row r="220823" spans="17:17" x14ac:dyDescent="0.25">
      <c r="Q220823" s="95"/>
    </row>
    <row r="220824" spans="17:17" x14ac:dyDescent="0.25">
      <c r="Q220824" s="95"/>
    </row>
    <row r="220825" spans="17:17" x14ac:dyDescent="0.25">
      <c r="Q220825" s="95"/>
    </row>
    <row r="220826" spans="17:17" x14ac:dyDescent="0.25">
      <c r="Q220826" s="95"/>
    </row>
    <row r="220827" spans="17:17" x14ac:dyDescent="0.25">
      <c r="Q220827" s="95"/>
    </row>
    <row r="220828" spans="17:17" x14ac:dyDescent="0.25">
      <c r="Q220828" s="95"/>
    </row>
    <row r="220829" spans="17:17" x14ac:dyDescent="0.25">
      <c r="Q220829" s="95"/>
    </row>
    <row r="220830" spans="17:17" x14ac:dyDescent="0.25">
      <c r="Q220830" s="95"/>
    </row>
    <row r="220831" spans="17:17" x14ac:dyDescent="0.25">
      <c r="Q220831" s="95"/>
    </row>
    <row r="220832" spans="17:17" x14ac:dyDescent="0.25">
      <c r="Q220832" s="95"/>
    </row>
    <row r="220833" spans="17:17" x14ac:dyDescent="0.25">
      <c r="Q220833" s="95"/>
    </row>
    <row r="220834" spans="17:17" x14ac:dyDescent="0.25">
      <c r="Q220834" s="95"/>
    </row>
    <row r="220835" spans="17:17" x14ac:dyDescent="0.25">
      <c r="Q220835" s="95"/>
    </row>
    <row r="220836" spans="17:17" x14ac:dyDescent="0.25">
      <c r="Q220836" s="95"/>
    </row>
    <row r="220837" spans="17:17" x14ac:dyDescent="0.25">
      <c r="Q220837" s="95"/>
    </row>
    <row r="220838" spans="17:17" x14ac:dyDescent="0.25">
      <c r="Q220838" s="95"/>
    </row>
    <row r="220839" spans="17:17" x14ac:dyDescent="0.25">
      <c r="Q220839" s="95"/>
    </row>
    <row r="220840" spans="17:17" x14ac:dyDescent="0.25">
      <c r="Q220840" s="95"/>
    </row>
    <row r="220841" spans="17:17" x14ac:dyDescent="0.25">
      <c r="Q220841" s="95"/>
    </row>
    <row r="220842" spans="17:17" x14ac:dyDescent="0.25">
      <c r="Q220842" s="95"/>
    </row>
    <row r="220843" spans="17:17" x14ac:dyDescent="0.25">
      <c r="Q220843" s="95"/>
    </row>
    <row r="220844" spans="17:17" x14ac:dyDescent="0.25">
      <c r="Q220844" s="95"/>
    </row>
    <row r="220845" spans="17:17" x14ac:dyDescent="0.25">
      <c r="Q220845" s="95"/>
    </row>
    <row r="220846" spans="17:17" x14ac:dyDescent="0.25">
      <c r="Q220846" s="95"/>
    </row>
    <row r="220847" spans="17:17" x14ac:dyDescent="0.25">
      <c r="Q220847" s="95"/>
    </row>
    <row r="220848" spans="17:17" x14ac:dyDescent="0.25">
      <c r="Q220848" s="95"/>
    </row>
    <row r="220849" spans="17:17" x14ac:dyDescent="0.25">
      <c r="Q220849" s="95"/>
    </row>
    <row r="220850" spans="17:17" x14ac:dyDescent="0.25">
      <c r="Q220850" s="95"/>
    </row>
    <row r="220851" spans="17:17" x14ac:dyDescent="0.25">
      <c r="Q220851" s="95"/>
    </row>
    <row r="220852" spans="17:17" x14ac:dyDescent="0.25">
      <c r="Q220852" s="95"/>
    </row>
    <row r="220853" spans="17:17" x14ac:dyDescent="0.25">
      <c r="Q220853" s="95"/>
    </row>
    <row r="220854" spans="17:17" x14ac:dyDescent="0.25">
      <c r="Q220854" s="95"/>
    </row>
    <row r="220855" spans="17:17" x14ac:dyDescent="0.25">
      <c r="Q220855" s="95"/>
    </row>
    <row r="220856" spans="17:17" x14ac:dyDescent="0.25">
      <c r="Q220856" s="95"/>
    </row>
    <row r="220857" spans="17:17" x14ac:dyDescent="0.25">
      <c r="Q220857" s="95"/>
    </row>
    <row r="220858" spans="17:17" x14ac:dyDescent="0.25">
      <c r="Q220858" s="95"/>
    </row>
    <row r="220859" spans="17:17" x14ac:dyDescent="0.25">
      <c r="Q220859" s="95"/>
    </row>
    <row r="220860" spans="17:17" x14ac:dyDescent="0.25">
      <c r="Q220860" s="95"/>
    </row>
    <row r="220861" spans="17:17" x14ac:dyDescent="0.25">
      <c r="Q220861" s="95"/>
    </row>
    <row r="220862" spans="17:17" x14ac:dyDescent="0.25">
      <c r="Q220862" s="95"/>
    </row>
    <row r="220863" spans="17:17" x14ac:dyDescent="0.25">
      <c r="Q220863" s="95"/>
    </row>
    <row r="220864" spans="17:17" x14ac:dyDescent="0.25">
      <c r="Q220864" s="95"/>
    </row>
    <row r="220865" spans="17:17" x14ac:dyDescent="0.25">
      <c r="Q220865" s="95"/>
    </row>
    <row r="220866" spans="17:17" x14ac:dyDescent="0.25">
      <c r="Q220866" s="95"/>
    </row>
    <row r="220867" spans="17:17" x14ac:dyDescent="0.25">
      <c r="Q220867" s="95"/>
    </row>
    <row r="220868" spans="17:17" x14ac:dyDescent="0.25">
      <c r="Q220868" s="95"/>
    </row>
    <row r="220869" spans="17:17" x14ac:dyDescent="0.25">
      <c r="Q220869" s="95"/>
    </row>
    <row r="220870" spans="17:17" x14ac:dyDescent="0.25">
      <c r="Q220870" s="95"/>
    </row>
    <row r="220871" spans="17:17" x14ac:dyDescent="0.25">
      <c r="Q220871" s="95"/>
    </row>
    <row r="220872" spans="17:17" x14ac:dyDescent="0.25">
      <c r="Q220872" s="95"/>
    </row>
    <row r="220873" spans="17:17" x14ac:dyDescent="0.25">
      <c r="Q220873" s="95"/>
    </row>
    <row r="220874" spans="17:17" x14ac:dyDescent="0.25">
      <c r="Q220874" s="95"/>
    </row>
    <row r="220875" spans="17:17" x14ac:dyDescent="0.25">
      <c r="Q220875" s="95"/>
    </row>
    <row r="220876" spans="17:17" x14ac:dyDescent="0.25">
      <c r="Q220876" s="95"/>
    </row>
    <row r="220877" spans="17:17" x14ac:dyDescent="0.25">
      <c r="Q220877" s="95"/>
    </row>
    <row r="220878" spans="17:17" x14ac:dyDescent="0.25">
      <c r="Q220878" s="95"/>
    </row>
    <row r="220879" spans="17:17" x14ac:dyDescent="0.25">
      <c r="Q220879" s="95"/>
    </row>
    <row r="220880" spans="17:17" x14ac:dyDescent="0.25">
      <c r="Q220880" s="95"/>
    </row>
    <row r="220881" spans="17:17" x14ac:dyDescent="0.25">
      <c r="Q220881" s="95"/>
    </row>
    <row r="220882" spans="17:17" x14ac:dyDescent="0.25">
      <c r="Q220882" s="95"/>
    </row>
    <row r="220883" spans="17:17" x14ac:dyDescent="0.25">
      <c r="Q220883" s="95"/>
    </row>
    <row r="220884" spans="17:17" x14ac:dyDescent="0.25">
      <c r="Q220884" s="95"/>
    </row>
    <row r="220885" spans="17:17" x14ac:dyDescent="0.25">
      <c r="Q220885" s="95"/>
    </row>
    <row r="220886" spans="17:17" x14ac:dyDescent="0.25">
      <c r="Q220886" s="95"/>
    </row>
    <row r="220887" spans="17:17" x14ac:dyDescent="0.25">
      <c r="Q220887" s="95"/>
    </row>
    <row r="220888" spans="17:17" x14ac:dyDescent="0.25">
      <c r="Q220888" s="95"/>
    </row>
    <row r="220889" spans="17:17" x14ac:dyDescent="0.25">
      <c r="Q220889" s="95"/>
    </row>
    <row r="220890" spans="17:17" x14ac:dyDescent="0.25">
      <c r="Q220890" s="95"/>
    </row>
    <row r="220891" spans="17:17" x14ac:dyDescent="0.25">
      <c r="Q220891" s="95"/>
    </row>
    <row r="220892" spans="17:17" x14ac:dyDescent="0.25">
      <c r="Q220892" s="95"/>
    </row>
    <row r="220893" spans="17:17" x14ac:dyDescent="0.25">
      <c r="Q220893" s="95"/>
    </row>
    <row r="220894" spans="17:17" x14ac:dyDescent="0.25">
      <c r="Q220894" s="95"/>
    </row>
    <row r="220895" spans="17:17" x14ac:dyDescent="0.25">
      <c r="Q220895" s="95"/>
    </row>
    <row r="220896" spans="17:17" x14ac:dyDescent="0.25">
      <c r="Q220896" s="95"/>
    </row>
    <row r="220897" spans="17:17" x14ac:dyDescent="0.25">
      <c r="Q220897" s="95"/>
    </row>
    <row r="220898" spans="17:17" x14ac:dyDescent="0.25">
      <c r="Q220898" s="95"/>
    </row>
    <row r="220899" spans="17:17" x14ac:dyDescent="0.25">
      <c r="Q220899" s="95"/>
    </row>
    <row r="220900" spans="17:17" x14ac:dyDescent="0.25">
      <c r="Q220900" s="95"/>
    </row>
    <row r="220901" spans="17:17" x14ac:dyDescent="0.25">
      <c r="Q220901" s="95"/>
    </row>
    <row r="220902" spans="17:17" x14ac:dyDescent="0.25">
      <c r="Q220902" s="95"/>
    </row>
    <row r="220903" spans="17:17" x14ac:dyDescent="0.25">
      <c r="Q220903" s="95"/>
    </row>
    <row r="220904" spans="17:17" x14ac:dyDescent="0.25">
      <c r="Q220904" s="95"/>
    </row>
    <row r="220905" spans="17:17" x14ac:dyDescent="0.25">
      <c r="Q220905" s="95"/>
    </row>
    <row r="220906" spans="17:17" x14ac:dyDescent="0.25">
      <c r="Q220906" s="95"/>
    </row>
    <row r="220907" spans="17:17" x14ac:dyDescent="0.25">
      <c r="Q220907" s="95"/>
    </row>
    <row r="220908" spans="17:17" x14ac:dyDescent="0.25">
      <c r="Q220908" s="95"/>
    </row>
    <row r="220909" spans="17:17" x14ac:dyDescent="0.25">
      <c r="Q220909" s="95"/>
    </row>
    <row r="220910" spans="17:17" x14ac:dyDescent="0.25">
      <c r="Q220910" s="95"/>
    </row>
    <row r="220911" spans="17:17" x14ac:dyDescent="0.25">
      <c r="Q220911" s="95"/>
    </row>
    <row r="220912" spans="17:17" x14ac:dyDescent="0.25">
      <c r="Q220912" s="95"/>
    </row>
    <row r="220913" spans="17:17" x14ac:dyDescent="0.25">
      <c r="Q220913" s="95"/>
    </row>
    <row r="220914" spans="17:17" x14ac:dyDescent="0.25">
      <c r="Q220914" s="95"/>
    </row>
    <row r="220915" spans="17:17" x14ac:dyDescent="0.25">
      <c r="Q220915" s="95"/>
    </row>
    <row r="220916" spans="17:17" x14ac:dyDescent="0.25">
      <c r="Q220916" s="95"/>
    </row>
    <row r="220917" spans="17:17" x14ac:dyDescent="0.25">
      <c r="Q220917" s="95"/>
    </row>
    <row r="220918" spans="17:17" x14ac:dyDescent="0.25">
      <c r="Q220918" s="95"/>
    </row>
    <row r="220919" spans="17:17" x14ac:dyDescent="0.25">
      <c r="Q220919" s="95"/>
    </row>
    <row r="220920" spans="17:17" x14ac:dyDescent="0.25">
      <c r="Q220920" s="95"/>
    </row>
    <row r="220921" spans="17:17" x14ac:dyDescent="0.25">
      <c r="Q220921" s="95"/>
    </row>
    <row r="220922" spans="17:17" x14ac:dyDescent="0.25">
      <c r="Q220922" s="95"/>
    </row>
    <row r="220923" spans="17:17" x14ac:dyDescent="0.25">
      <c r="Q220923" s="95"/>
    </row>
    <row r="220924" spans="17:17" x14ac:dyDescent="0.25">
      <c r="Q220924" s="95"/>
    </row>
    <row r="220925" spans="17:17" x14ac:dyDescent="0.25">
      <c r="Q220925" s="95"/>
    </row>
    <row r="220926" spans="17:17" x14ac:dyDescent="0.25">
      <c r="Q220926" s="95"/>
    </row>
    <row r="220927" spans="17:17" x14ac:dyDescent="0.25">
      <c r="Q220927" s="95"/>
    </row>
    <row r="220928" spans="17:17" x14ac:dyDescent="0.25">
      <c r="Q220928" s="95"/>
    </row>
    <row r="220929" spans="17:17" x14ac:dyDescent="0.25">
      <c r="Q220929" s="95"/>
    </row>
    <row r="220930" spans="17:17" x14ac:dyDescent="0.25">
      <c r="Q220930" s="95"/>
    </row>
    <row r="220931" spans="17:17" x14ac:dyDescent="0.25">
      <c r="Q220931" s="95"/>
    </row>
    <row r="220932" spans="17:17" x14ac:dyDescent="0.25">
      <c r="Q220932" s="95"/>
    </row>
    <row r="220933" spans="17:17" x14ac:dyDescent="0.25">
      <c r="Q220933" s="95"/>
    </row>
    <row r="220934" spans="17:17" x14ac:dyDescent="0.25">
      <c r="Q220934" s="95"/>
    </row>
    <row r="220935" spans="17:17" x14ac:dyDescent="0.25">
      <c r="Q220935" s="95"/>
    </row>
    <row r="220936" spans="17:17" x14ac:dyDescent="0.25">
      <c r="Q220936" s="95"/>
    </row>
    <row r="220937" spans="17:17" x14ac:dyDescent="0.25">
      <c r="Q220937" s="95"/>
    </row>
    <row r="220938" spans="17:17" x14ac:dyDescent="0.25">
      <c r="Q220938" s="95"/>
    </row>
    <row r="220939" spans="17:17" x14ac:dyDescent="0.25">
      <c r="Q220939" s="95"/>
    </row>
    <row r="220940" spans="17:17" x14ac:dyDescent="0.25">
      <c r="Q220940" s="95"/>
    </row>
    <row r="220941" spans="17:17" x14ac:dyDescent="0.25">
      <c r="Q220941" s="95"/>
    </row>
    <row r="220942" spans="17:17" x14ac:dyDescent="0.25">
      <c r="Q220942" s="95"/>
    </row>
    <row r="220943" spans="17:17" x14ac:dyDescent="0.25">
      <c r="Q220943" s="95"/>
    </row>
    <row r="220944" spans="17:17" x14ac:dyDescent="0.25">
      <c r="Q220944" s="95"/>
    </row>
    <row r="220945" spans="17:17" x14ac:dyDescent="0.25">
      <c r="Q220945" s="95"/>
    </row>
    <row r="220946" spans="17:17" x14ac:dyDescent="0.25">
      <c r="Q220946" s="95"/>
    </row>
    <row r="220947" spans="17:17" x14ac:dyDescent="0.25">
      <c r="Q220947" s="95"/>
    </row>
    <row r="220948" spans="17:17" x14ac:dyDescent="0.25">
      <c r="Q220948" s="95"/>
    </row>
    <row r="220949" spans="17:17" x14ac:dyDescent="0.25">
      <c r="Q220949" s="95"/>
    </row>
    <row r="220950" spans="17:17" x14ac:dyDescent="0.25">
      <c r="Q220950" s="95"/>
    </row>
    <row r="220951" spans="17:17" x14ac:dyDescent="0.25">
      <c r="Q220951" s="95"/>
    </row>
    <row r="220952" spans="17:17" x14ac:dyDescent="0.25">
      <c r="Q220952" s="95"/>
    </row>
    <row r="220953" spans="17:17" x14ac:dyDescent="0.25">
      <c r="Q220953" s="95"/>
    </row>
    <row r="220954" spans="17:17" x14ac:dyDescent="0.25">
      <c r="Q220954" s="95"/>
    </row>
    <row r="220955" spans="17:17" x14ac:dyDescent="0.25">
      <c r="Q220955" s="95"/>
    </row>
    <row r="220956" spans="17:17" x14ac:dyDescent="0.25">
      <c r="Q220956" s="95"/>
    </row>
    <row r="220957" spans="17:17" x14ac:dyDescent="0.25">
      <c r="Q220957" s="95"/>
    </row>
    <row r="220958" spans="17:17" x14ac:dyDescent="0.25">
      <c r="Q220958" s="95"/>
    </row>
    <row r="220959" spans="17:17" x14ac:dyDescent="0.25">
      <c r="Q220959" s="95"/>
    </row>
    <row r="220960" spans="17:17" x14ac:dyDescent="0.25">
      <c r="Q220960" s="95"/>
    </row>
    <row r="220961" spans="17:17" x14ac:dyDescent="0.25">
      <c r="Q220961" s="95"/>
    </row>
    <row r="220962" spans="17:17" x14ac:dyDescent="0.25">
      <c r="Q220962" s="95"/>
    </row>
    <row r="220963" spans="17:17" x14ac:dyDescent="0.25">
      <c r="Q220963" s="95"/>
    </row>
    <row r="220964" spans="17:17" x14ac:dyDescent="0.25">
      <c r="Q220964" s="95"/>
    </row>
    <row r="220965" spans="17:17" x14ac:dyDescent="0.25">
      <c r="Q220965" s="95"/>
    </row>
    <row r="220966" spans="17:17" x14ac:dyDescent="0.25">
      <c r="Q220966" s="95"/>
    </row>
    <row r="220967" spans="17:17" x14ac:dyDescent="0.25">
      <c r="Q220967" s="95"/>
    </row>
    <row r="220968" spans="17:17" x14ac:dyDescent="0.25">
      <c r="Q220968" s="95"/>
    </row>
    <row r="220969" spans="17:17" x14ac:dyDescent="0.25">
      <c r="Q220969" s="95"/>
    </row>
    <row r="220970" spans="17:17" x14ac:dyDescent="0.25">
      <c r="Q220970" s="95"/>
    </row>
    <row r="220971" spans="17:17" x14ac:dyDescent="0.25">
      <c r="Q220971" s="95"/>
    </row>
    <row r="220972" spans="17:17" x14ac:dyDescent="0.25">
      <c r="Q220972" s="95"/>
    </row>
    <row r="220973" spans="17:17" x14ac:dyDescent="0.25">
      <c r="Q220973" s="95"/>
    </row>
    <row r="220974" spans="17:17" x14ac:dyDescent="0.25">
      <c r="Q220974" s="95"/>
    </row>
    <row r="220975" spans="17:17" x14ac:dyDescent="0.25">
      <c r="Q220975" s="95"/>
    </row>
    <row r="220976" spans="17:17" x14ac:dyDescent="0.25">
      <c r="Q220976" s="95"/>
    </row>
    <row r="220977" spans="17:17" x14ac:dyDescent="0.25">
      <c r="Q220977" s="95"/>
    </row>
    <row r="220978" spans="17:17" x14ac:dyDescent="0.25">
      <c r="Q220978" s="95"/>
    </row>
    <row r="220979" spans="17:17" x14ac:dyDescent="0.25">
      <c r="Q220979" s="95"/>
    </row>
    <row r="220980" spans="17:17" x14ac:dyDescent="0.25">
      <c r="Q220980" s="95"/>
    </row>
    <row r="220981" spans="17:17" x14ac:dyDescent="0.25">
      <c r="Q220981" s="95"/>
    </row>
    <row r="220982" spans="17:17" x14ac:dyDescent="0.25">
      <c r="Q220982" s="95"/>
    </row>
    <row r="220983" spans="17:17" x14ac:dyDescent="0.25">
      <c r="Q220983" s="95"/>
    </row>
    <row r="220984" spans="17:17" x14ac:dyDescent="0.25">
      <c r="Q220984" s="95"/>
    </row>
    <row r="220985" spans="17:17" x14ac:dyDescent="0.25">
      <c r="Q220985" s="95"/>
    </row>
    <row r="220986" spans="17:17" x14ac:dyDescent="0.25">
      <c r="Q220986" s="95"/>
    </row>
    <row r="220987" spans="17:17" x14ac:dyDescent="0.25">
      <c r="Q220987" s="95"/>
    </row>
    <row r="220988" spans="17:17" x14ac:dyDescent="0.25">
      <c r="Q220988" s="95"/>
    </row>
    <row r="220989" spans="17:17" x14ac:dyDescent="0.25">
      <c r="Q220989" s="95"/>
    </row>
    <row r="220990" spans="17:17" x14ac:dyDescent="0.25">
      <c r="Q220990" s="95"/>
    </row>
    <row r="220991" spans="17:17" x14ac:dyDescent="0.25">
      <c r="Q220991" s="95"/>
    </row>
    <row r="220992" spans="17:17" x14ac:dyDescent="0.25">
      <c r="Q220992" s="95"/>
    </row>
    <row r="220993" spans="17:17" x14ac:dyDescent="0.25">
      <c r="Q220993" s="95"/>
    </row>
    <row r="220994" spans="17:17" x14ac:dyDescent="0.25">
      <c r="Q220994" s="95"/>
    </row>
    <row r="220995" spans="17:17" x14ac:dyDescent="0.25">
      <c r="Q220995" s="95"/>
    </row>
    <row r="220996" spans="17:17" x14ac:dyDescent="0.25">
      <c r="Q220996" s="95"/>
    </row>
    <row r="220997" spans="17:17" x14ac:dyDescent="0.25">
      <c r="Q220997" s="95"/>
    </row>
    <row r="220998" spans="17:17" x14ac:dyDescent="0.25">
      <c r="Q220998" s="95"/>
    </row>
    <row r="220999" spans="17:17" x14ac:dyDescent="0.25">
      <c r="Q220999" s="95"/>
    </row>
    <row r="221000" spans="17:17" x14ac:dyDescent="0.25">
      <c r="Q221000" s="95"/>
    </row>
    <row r="221001" spans="17:17" x14ac:dyDescent="0.25">
      <c r="Q221001" s="95"/>
    </row>
    <row r="221002" spans="17:17" x14ac:dyDescent="0.25">
      <c r="Q221002" s="95"/>
    </row>
    <row r="221003" spans="17:17" x14ac:dyDescent="0.25">
      <c r="Q221003" s="95"/>
    </row>
    <row r="221004" spans="17:17" x14ac:dyDescent="0.25">
      <c r="Q221004" s="95"/>
    </row>
    <row r="221005" spans="17:17" x14ac:dyDescent="0.25">
      <c r="Q221005" s="95"/>
    </row>
    <row r="221006" spans="17:17" x14ac:dyDescent="0.25">
      <c r="Q221006" s="95"/>
    </row>
    <row r="221007" spans="17:17" x14ac:dyDescent="0.25">
      <c r="Q221007" s="95"/>
    </row>
    <row r="221008" spans="17:17" x14ac:dyDescent="0.25">
      <c r="Q221008" s="95"/>
    </row>
    <row r="221009" spans="17:17" x14ac:dyDescent="0.25">
      <c r="Q221009" s="95"/>
    </row>
    <row r="221010" spans="17:17" x14ac:dyDescent="0.25">
      <c r="Q221010" s="95"/>
    </row>
    <row r="221011" spans="17:17" x14ac:dyDescent="0.25">
      <c r="Q221011" s="95"/>
    </row>
    <row r="221012" spans="17:17" x14ac:dyDescent="0.25">
      <c r="Q221012" s="95"/>
    </row>
    <row r="221013" spans="17:17" x14ac:dyDescent="0.25">
      <c r="Q221013" s="95"/>
    </row>
    <row r="221014" spans="17:17" x14ac:dyDescent="0.25">
      <c r="Q221014" s="95"/>
    </row>
    <row r="221015" spans="17:17" x14ac:dyDescent="0.25">
      <c r="Q221015" s="95"/>
    </row>
    <row r="221016" spans="17:17" x14ac:dyDescent="0.25">
      <c r="Q221016" s="95"/>
    </row>
    <row r="221017" spans="17:17" x14ac:dyDescent="0.25">
      <c r="Q221017" s="95"/>
    </row>
    <row r="221018" spans="17:17" x14ac:dyDescent="0.25">
      <c r="Q221018" s="95"/>
    </row>
    <row r="221019" spans="17:17" x14ac:dyDescent="0.25">
      <c r="Q221019" s="95"/>
    </row>
    <row r="221020" spans="17:17" x14ac:dyDescent="0.25">
      <c r="Q221020" s="95"/>
    </row>
    <row r="221021" spans="17:17" x14ac:dyDescent="0.25">
      <c r="Q221021" s="95"/>
    </row>
    <row r="221022" spans="17:17" x14ac:dyDescent="0.25">
      <c r="Q221022" s="95"/>
    </row>
    <row r="221023" spans="17:17" x14ac:dyDescent="0.25">
      <c r="Q221023" s="95"/>
    </row>
    <row r="221024" spans="17:17" x14ac:dyDescent="0.25">
      <c r="Q221024" s="95"/>
    </row>
    <row r="221025" spans="17:17" x14ac:dyDescent="0.25">
      <c r="Q221025" s="95"/>
    </row>
    <row r="221026" spans="17:17" x14ac:dyDescent="0.25">
      <c r="Q221026" s="95"/>
    </row>
    <row r="221027" spans="17:17" x14ac:dyDescent="0.25">
      <c r="Q221027" s="95"/>
    </row>
    <row r="221028" spans="17:17" x14ac:dyDescent="0.25">
      <c r="Q221028" s="95"/>
    </row>
    <row r="221029" spans="17:17" x14ac:dyDescent="0.25">
      <c r="Q221029" s="95"/>
    </row>
    <row r="221030" spans="17:17" x14ac:dyDescent="0.25">
      <c r="Q221030" s="95"/>
    </row>
    <row r="221031" spans="17:17" x14ac:dyDescent="0.25">
      <c r="Q221031" s="95"/>
    </row>
    <row r="221032" spans="17:17" x14ac:dyDescent="0.25">
      <c r="Q221032" s="95"/>
    </row>
    <row r="221033" spans="17:17" x14ac:dyDescent="0.25">
      <c r="Q221033" s="95"/>
    </row>
    <row r="221034" spans="17:17" x14ac:dyDescent="0.25">
      <c r="Q221034" s="95"/>
    </row>
    <row r="221035" spans="17:17" x14ac:dyDescent="0.25">
      <c r="Q221035" s="95"/>
    </row>
    <row r="221036" spans="17:17" x14ac:dyDescent="0.25">
      <c r="Q221036" s="95"/>
    </row>
    <row r="221037" spans="17:17" x14ac:dyDescent="0.25">
      <c r="Q221037" s="95"/>
    </row>
    <row r="221038" spans="17:17" x14ac:dyDescent="0.25">
      <c r="Q221038" s="95"/>
    </row>
    <row r="221039" spans="17:17" x14ac:dyDescent="0.25">
      <c r="Q221039" s="95"/>
    </row>
    <row r="221040" spans="17:17" x14ac:dyDescent="0.25">
      <c r="Q221040" s="95"/>
    </row>
    <row r="221041" spans="17:17" x14ac:dyDescent="0.25">
      <c r="Q221041" s="95"/>
    </row>
    <row r="221042" spans="17:17" x14ac:dyDescent="0.25">
      <c r="Q221042" s="95"/>
    </row>
    <row r="221043" spans="17:17" x14ac:dyDescent="0.25">
      <c r="Q221043" s="95"/>
    </row>
    <row r="221044" spans="17:17" x14ac:dyDescent="0.25">
      <c r="Q221044" s="95"/>
    </row>
    <row r="221045" spans="17:17" x14ac:dyDescent="0.25">
      <c r="Q221045" s="95"/>
    </row>
    <row r="221046" spans="17:17" x14ac:dyDescent="0.25">
      <c r="Q221046" s="95"/>
    </row>
    <row r="221047" spans="17:17" x14ac:dyDescent="0.25">
      <c r="Q221047" s="95"/>
    </row>
    <row r="221048" spans="17:17" x14ac:dyDescent="0.25">
      <c r="Q221048" s="95"/>
    </row>
    <row r="221049" spans="17:17" x14ac:dyDescent="0.25">
      <c r="Q221049" s="95"/>
    </row>
    <row r="221050" spans="17:17" x14ac:dyDescent="0.25">
      <c r="Q221050" s="95"/>
    </row>
    <row r="221051" spans="17:17" x14ac:dyDescent="0.25">
      <c r="Q221051" s="95"/>
    </row>
    <row r="221052" spans="17:17" x14ac:dyDescent="0.25">
      <c r="Q221052" s="95"/>
    </row>
    <row r="221053" spans="17:17" x14ac:dyDescent="0.25">
      <c r="Q221053" s="95"/>
    </row>
    <row r="221054" spans="17:17" x14ac:dyDescent="0.25">
      <c r="Q221054" s="95"/>
    </row>
    <row r="221055" spans="17:17" x14ac:dyDescent="0.25">
      <c r="Q221055" s="95"/>
    </row>
    <row r="221056" spans="17:17" x14ac:dyDescent="0.25">
      <c r="Q221056" s="95"/>
    </row>
    <row r="221057" spans="17:17" x14ac:dyDescent="0.25">
      <c r="Q221057" s="95"/>
    </row>
    <row r="221058" spans="17:17" x14ac:dyDescent="0.25">
      <c r="Q221058" s="95"/>
    </row>
    <row r="221059" spans="17:17" x14ac:dyDescent="0.25">
      <c r="Q221059" s="95"/>
    </row>
    <row r="221060" spans="17:17" x14ac:dyDescent="0.25">
      <c r="Q221060" s="95"/>
    </row>
    <row r="221061" spans="17:17" x14ac:dyDescent="0.25">
      <c r="Q221061" s="95"/>
    </row>
    <row r="221062" spans="17:17" x14ac:dyDescent="0.25">
      <c r="Q221062" s="95"/>
    </row>
    <row r="221063" spans="17:17" x14ac:dyDescent="0.25">
      <c r="Q221063" s="95"/>
    </row>
    <row r="221064" spans="17:17" x14ac:dyDescent="0.25">
      <c r="Q221064" s="95"/>
    </row>
    <row r="221065" spans="17:17" x14ac:dyDescent="0.25">
      <c r="Q221065" s="95"/>
    </row>
    <row r="221066" spans="17:17" x14ac:dyDescent="0.25">
      <c r="Q221066" s="95"/>
    </row>
    <row r="221067" spans="17:17" x14ac:dyDescent="0.25">
      <c r="Q221067" s="95"/>
    </row>
    <row r="221068" spans="17:17" x14ac:dyDescent="0.25">
      <c r="Q221068" s="95"/>
    </row>
    <row r="221069" spans="17:17" x14ac:dyDescent="0.25">
      <c r="Q221069" s="95"/>
    </row>
    <row r="221070" spans="17:17" x14ac:dyDescent="0.25">
      <c r="Q221070" s="95"/>
    </row>
    <row r="221071" spans="17:17" x14ac:dyDescent="0.25">
      <c r="Q221071" s="95"/>
    </row>
    <row r="221072" spans="17:17" x14ac:dyDescent="0.25">
      <c r="Q221072" s="95"/>
    </row>
    <row r="221073" spans="17:17" x14ac:dyDescent="0.25">
      <c r="Q221073" s="95"/>
    </row>
    <row r="221074" spans="17:17" x14ac:dyDescent="0.25">
      <c r="Q221074" s="95"/>
    </row>
    <row r="221075" spans="17:17" x14ac:dyDescent="0.25">
      <c r="Q221075" s="95"/>
    </row>
    <row r="221076" spans="17:17" x14ac:dyDescent="0.25">
      <c r="Q221076" s="95"/>
    </row>
    <row r="221077" spans="17:17" x14ac:dyDescent="0.25">
      <c r="Q221077" s="95"/>
    </row>
    <row r="221078" spans="17:17" x14ac:dyDescent="0.25">
      <c r="Q221078" s="95"/>
    </row>
    <row r="221079" spans="17:17" x14ac:dyDescent="0.25">
      <c r="Q221079" s="95"/>
    </row>
    <row r="221080" spans="17:17" x14ac:dyDescent="0.25">
      <c r="Q221080" s="95"/>
    </row>
    <row r="221081" spans="17:17" x14ac:dyDescent="0.25">
      <c r="Q221081" s="95"/>
    </row>
    <row r="221082" spans="17:17" x14ac:dyDescent="0.25">
      <c r="Q221082" s="95"/>
    </row>
    <row r="221083" spans="17:17" x14ac:dyDescent="0.25">
      <c r="Q221083" s="95"/>
    </row>
    <row r="221084" spans="17:17" x14ac:dyDescent="0.25">
      <c r="Q221084" s="95"/>
    </row>
    <row r="221085" spans="17:17" x14ac:dyDescent="0.25">
      <c r="Q221085" s="95"/>
    </row>
    <row r="221086" spans="17:17" x14ac:dyDescent="0.25">
      <c r="Q221086" s="95"/>
    </row>
    <row r="221087" spans="17:17" x14ac:dyDescent="0.25">
      <c r="Q221087" s="95"/>
    </row>
    <row r="221088" spans="17:17" x14ac:dyDescent="0.25">
      <c r="Q221088" s="95"/>
    </row>
    <row r="221089" spans="17:17" x14ac:dyDescent="0.25">
      <c r="Q221089" s="95"/>
    </row>
    <row r="221090" spans="17:17" x14ac:dyDescent="0.25">
      <c r="Q221090" s="95"/>
    </row>
    <row r="221091" spans="17:17" x14ac:dyDescent="0.25">
      <c r="Q221091" s="95"/>
    </row>
    <row r="221092" spans="17:17" x14ac:dyDescent="0.25">
      <c r="Q221092" s="95"/>
    </row>
    <row r="221093" spans="17:17" x14ac:dyDescent="0.25">
      <c r="Q221093" s="95"/>
    </row>
    <row r="221094" spans="17:17" x14ac:dyDescent="0.25">
      <c r="Q221094" s="95"/>
    </row>
    <row r="221095" spans="17:17" x14ac:dyDescent="0.25">
      <c r="Q221095" s="95"/>
    </row>
    <row r="221096" spans="17:17" x14ac:dyDescent="0.25">
      <c r="Q221096" s="95"/>
    </row>
    <row r="221097" spans="17:17" x14ac:dyDescent="0.25">
      <c r="Q221097" s="95"/>
    </row>
    <row r="221098" spans="17:17" x14ac:dyDescent="0.25">
      <c r="Q221098" s="95"/>
    </row>
    <row r="221099" spans="17:17" x14ac:dyDescent="0.25">
      <c r="Q221099" s="95"/>
    </row>
    <row r="221100" spans="17:17" x14ac:dyDescent="0.25">
      <c r="Q221100" s="95"/>
    </row>
    <row r="221101" spans="17:17" x14ac:dyDescent="0.25">
      <c r="Q221101" s="95"/>
    </row>
    <row r="221102" spans="17:17" x14ac:dyDescent="0.25">
      <c r="Q221102" s="95"/>
    </row>
    <row r="221103" spans="17:17" x14ac:dyDescent="0.25">
      <c r="Q221103" s="95"/>
    </row>
    <row r="221104" spans="17:17" x14ac:dyDescent="0.25">
      <c r="Q221104" s="95"/>
    </row>
    <row r="221105" spans="17:17" x14ac:dyDescent="0.25">
      <c r="Q221105" s="95"/>
    </row>
    <row r="221106" spans="17:17" x14ac:dyDescent="0.25">
      <c r="Q221106" s="95"/>
    </row>
    <row r="221107" spans="17:17" x14ac:dyDescent="0.25">
      <c r="Q221107" s="95"/>
    </row>
    <row r="221108" spans="17:17" x14ac:dyDescent="0.25">
      <c r="Q221108" s="95"/>
    </row>
    <row r="221109" spans="17:17" x14ac:dyDescent="0.25">
      <c r="Q221109" s="95"/>
    </row>
    <row r="221110" spans="17:17" x14ac:dyDescent="0.25">
      <c r="Q221110" s="95"/>
    </row>
    <row r="221111" spans="17:17" x14ac:dyDescent="0.25">
      <c r="Q221111" s="95"/>
    </row>
    <row r="221112" spans="17:17" x14ac:dyDescent="0.25">
      <c r="Q221112" s="95"/>
    </row>
    <row r="221113" spans="17:17" x14ac:dyDescent="0.25">
      <c r="Q221113" s="95"/>
    </row>
    <row r="221114" spans="17:17" x14ac:dyDescent="0.25">
      <c r="Q221114" s="95"/>
    </row>
    <row r="221115" spans="17:17" x14ac:dyDescent="0.25">
      <c r="Q221115" s="95"/>
    </row>
    <row r="221116" spans="17:17" x14ac:dyDescent="0.25">
      <c r="Q221116" s="95"/>
    </row>
    <row r="221117" spans="17:17" x14ac:dyDescent="0.25">
      <c r="Q221117" s="95"/>
    </row>
    <row r="221118" spans="17:17" x14ac:dyDescent="0.25">
      <c r="Q221118" s="95"/>
    </row>
    <row r="221119" spans="17:17" x14ac:dyDescent="0.25">
      <c r="Q221119" s="95"/>
    </row>
    <row r="221120" spans="17:17" x14ac:dyDescent="0.25">
      <c r="Q221120" s="95"/>
    </row>
    <row r="221121" spans="17:17" x14ac:dyDescent="0.25">
      <c r="Q221121" s="95"/>
    </row>
    <row r="221122" spans="17:17" x14ac:dyDescent="0.25">
      <c r="Q221122" s="95"/>
    </row>
    <row r="221123" spans="17:17" x14ac:dyDescent="0.25">
      <c r="Q221123" s="95"/>
    </row>
    <row r="221124" spans="17:17" x14ac:dyDescent="0.25">
      <c r="Q221124" s="95"/>
    </row>
    <row r="221125" spans="17:17" x14ac:dyDescent="0.25">
      <c r="Q221125" s="95"/>
    </row>
    <row r="221126" spans="17:17" x14ac:dyDescent="0.25">
      <c r="Q221126" s="95"/>
    </row>
    <row r="221127" spans="17:17" x14ac:dyDescent="0.25">
      <c r="Q221127" s="95"/>
    </row>
    <row r="221128" spans="17:17" x14ac:dyDescent="0.25">
      <c r="Q221128" s="95"/>
    </row>
    <row r="221129" spans="17:17" x14ac:dyDescent="0.25">
      <c r="Q221129" s="95"/>
    </row>
    <row r="221130" spans="17:17" x14ac:dyDescent="0.25">
      <c r="Q221130" s="95"/>
    </row>
    <row r="221131" spans="17:17" x14ac:dyDescent="0.25">
      <c r="Q221131" s="95"/>
    </row>
    <row r="221132" spans="17:17" x14ac:dyDescent="0.25">
      <c r="Q221132" s="95"/>
    </row>
    <row r="221133" spans="17:17" x14ac:dyDescent="0.25">
      <c r="Q221133" s="95"/>
    </row>
    <row r="221134" spans="17:17" x14ac:dyDescent="0.25">
      <c r="Q221134" s="95"/>
    </row>
    <row r="221135" spans="17:17" x14ac:dyDescent="0.25">
      <c r="Q221135" s="95"/>
    </row>
    <row r="221136" spans="17:17" x14ac:dyDescent="0.25">
      <c r="Q221136" s="95"/>
    </row>
    <row r="221137" spans="17:17" x14ac:dyDescent="0.25">
      <c r="Q221137" s="95"/>
    </row>
    <row r="221138" spans="17:17" x14ac:dyDescent="0.25">
      <c r="Q221138" s="95"/>
    </row>
    <row r="221139" spans="17:17" x14ac:dyDescent="0.25">
      <c r="Q221139" s="95"/>
    </row>
    <row r="221140" spans="17:17" x14ac:dyDescent="0.25">
      <c r="Q221140" s="95"/>
    </row>
    <row r="221141" spans="17:17" x14ac:dyDescent="0.25">
      <c r="Q221141" s="95"/>
    </row>
    <row r="221142" spans="17:17" x14ac:dyDescent="0.25">
      <c r="Q221142" s="95"/>
    </row>
    <row r="221143" spans="17:17" x14ac:dyDescent="0.25">
      <c r="Q221143" s="95"/>
    </row>
    <row r="221144" spans="17:17" x14ac:dyDescent="0.25">
      <c r="Q221144" s="95"/>
    </row>
    <row r="221145" spans="17:17" x14ac:dyDescent="0.25">
      <c r="Q221145" s="95"/>
    </row>
    <row r="221146" spans="17:17" x14ac:dyDescent="0.25">
      <c r="Q221146" s="95"/>
    </row>
    <row r="221147" spans="17:17" x14ac:dyDescent="0.25">
      <c r="Q221147" s="95"/>
    </row>
    <row r="221148" spans="17:17" x14ac:dyDescent="0.25">
      <c r="Q221148" s="95"/>
    </row>
    <row r="221149" spans="17:17" x14ac:dyDescent="0.25">
      <c r="Q221149" s="95"/>
    </row>
    <row r="221150" spans="17:17" x14ac:dyDescent="0.25">
      <c r="Q221150" s="95"/>
    </row>
    <row r="221151" spans="17:17" x14ac:dyDescent="0.25">
      <c r="Q221151" s="95"/>
    </row>
    <row r="221152" spans="17:17" x14ac:dyDescent="0.25">
      <c r="Q221152" s="95"/>
    </row>
    <row r="221153" spans="17:17" x14ac:dyDescent="0.25">
      <c r="Q221153" s="95"/>
    </row>
    <row r="221154" spans="17:17" x14ac:dyDescent="0.25">
      <c r="Q221154" s="95"/>
    </row>
    <row r="221155" spans="17:17" x14ac:dyDescent="0.25">
      <c r="Q221155" s="95"/>
    </row>
    <row r="221156" spans="17:17" x14ac:dyDescent="0.25">
      <c r="Q221156" s="95"/>
    </row>
    <row r="221157" spans="17:17" x14ac:dyDescent="0.25">
      <c r="Q221157" s="95"/>
    </row>
    <row r="221158" spans="17:17" x14ac:dyDescent="0.25">
      <c r="Q221158" s="95"/>
    </row>
    <row r="221159" spans="17:17" x14ac:dyDescent="0.25">
      <c r="Q221159" s="95"/>
    </row>
    <row r="221160" spans="17:17" x14ac:dyDescent="0.25">
      <c r="Q221160" s="95"/>
    </row>
    <row r="221161" spans="17:17" x14ac:dyDescent="0.25">
      <c r="Q221161" s="95"/>
    </row>
    <row r="221162" spans="17:17" x14ac:dyDescent="0.25">
      <c r="Q221162" s="95"/>
    </row>
    <row r="221163" spans="17:17" x14ac:dyDescent="0.25">
      <c r="Q221163" s="95"/>
    </row>
    <row r="221164" spans="17:17" x14ac:dyDescent="0.25">
      <c r="Q221164" s="95"/>
    </row>
    <row r="221165" spans="17:17" x14ac:dyDescent="0.25">
      <c r="Q221165" s="95"/>
    </row>
    <row r="221166" spans="17:17" x14ac:dyDescent="0.25">
      <c r="Q221166" s="95"/>
    </row>
    <row r="221167" spans="17:17" x14ac:dyDescent="0.25">
      <c r="Q221167" s="95"/>
    </row>
    <row r="221168" spans="17:17" x14ac:dyDescent="0.25">
      <c r="Q221168" s="95"/>
    </row>
    <row r="221169" spans="17:17" x14ac:dyDescent="0.25">
      <c r="Q221169" s="95"/>
    </row>
    <row r="221170" spans="17:17" x14ac:dyDescent="0.25">
      <c r="Q221170" s="95"/>
    </row>
    <row r="221171" spans="17:17" x14ac:dyDescent="0.25">
      <c r="Q221171" s="95"/>
    </row>
    <row r="221172" spans="17:17" x14ac:dyDescent="0.25">
      <c r="Q221172" s="95"/>
    </row>
    <row r="221173" spans="17:17" x14ac:dyDescent="0.25">
      <c r="Q221173" s="95"/>
    </row>
    <row r="221174" spans="17:17" x14ac:dyDescent="0.25">
      <c r="Q221174" s="95"/>
    </row>
    <row r="221175" spans="17:17" x14ac:dyDescent="0.25">
      <c r="Q221175" s="95"/>
    </row>
    <row r="221176" spans="17:17" x14ac:dyDescent="0.25">
      <c r="Q221176" s="95"/>
    </row>
    <row r="221177" spans="17:17" x14ac:dyDescent="0.25">
      <c r="Q221177" s="95"/>
    </row>
    <row r="221178" spans="17:17" x14ac:dyDescent="0.25">
      <c r="Q221178" s="95"/>
    </row>
    <row r="221179" spans="17:17" x14ac:dyDescent="0.25">
      <c r="Q221179" s="95"/>
    </row>
    <row r="221180" spans="17:17" x14ac:dyDescent="0.25">
      <c r="Q221180" s="95"/>
    </row>
    <row r="221181" spans="17:17" x14ac:dyDescent="0.25">
      <c r="Q221181" s="95"/>
    </row>
    <row r="221182" spans="17:17" x14ac:dyDescent="0.25">
      <c r="Q221182" s="95"/>
    </row>
    <row r="221183" spans="17:17" x14ac:dyDescent="0.25">
      <c r="Q221183" s="95"/>
    </row>
    <row r="221184" spans="17:17" x14ac:dyDescent="0.25">
      <c r="Q221184" s="95"/>
    </row>
    <row r="221185" spans="17:17" x14ac:dyDescent="0.25">
      <c r="Q221185" s="95"/>
    </row>
    <row r="221186" spans="17:17" x14ac:dyDescent="0.25">
      <c r="Q221186" s="95"/>
    </row>
    <row r="221187" spans="17:17" x14ac:dyDescent="0.25">
      <c r="Q221187" s="95"/>
    </row>
    <row r="221188" spans="17:17" x14ac:dyDescent="0.25">
      <c r="Q221188" s="95"/>
    </row>
    <row r="221189" spans="17:17" x14ac:dyDescent="0.25">
      <c r="Q221189" s="95"/>
    </row>
    <row r="221190" spans="17:17" x14ac:dyDescent="0.25">
      <c r="Q221190" s="95"/>
    </row>
    <row r="221191" spans="17:17" x14ac:dyDescent="0.25">
      <c r="Q221191" s="95"/>
    </row>
    <row r="221192" spans="17:17" x14ac:dyDescent="0.25">
      <c r="Q221192" s="95"/>
    </row>
    <row r="221193" spans="17:17" x14ac:dyDescent="0.25">
      <c r="Q221193" s="95"/>
    </row>
    <row r="221194" spans="17:17" x14ac:dyDescent="0.25">
      <c r="Q221194" s="95"/>
    </row>
    <row r="221195" spans="17:17" x14ac:dyDescent="0.25">
      <c r="Q221195" s="95"/>
    </row>
    <row r="221196" spans="17:17" x14ac:dyDescent="0.25">
      <c r="Q221196" s="95"/>
    </row>
    <row r="221197" spans="17:17" x14ac:dyDescent="0.25">
      <c r="Q221197" s="95"/>
    </row>
    <row r="221198" spans="17:17" x14ac:dyDescent="0.25">
      <c r="Q221198" s="95"/>
    </row>
    <row r="221199" spans="17:17" x14ac:dyDescent="0.25">
      <c r="Q221199" s="95"/>
    </row>
    <row r="221200" spans="17:17" x14ac:dyDescent="0.25">
      <c r="Q221200" s="95"/>
    </row>
    <row r="221201" spans="17:17" x14ac:dyDescent="0.25">
      <c r="Q221201" s="95"/>
    </row>
    <row r="221202" spans="17:17" x14ac:dyDescent="0.25">
      <c r="Q221202" s="95"/>
    </row>
    <row r="221203" spans="17:17" x14ac:dyDescent="0.25">
      <c r="Q221203" s="95"/>
    </row>
    <row r="221204" spans="17:17" x14ac:dyDescent="0.25">
      <c r="Q221204" s="95"/>
    </row>
    <row r="221205" spans="17:17" x14ac:dyDescent="0.25">
      <c r="Q221205" s="95"/>
    </row>
    <row r="221206" spans="17:17" x14ac:dyDescent="0.25">
      <c r="Q221206" s="95"/>
    </row>
    <row r="221207" spans="17:17" x14ac:dyDescent="0.25">
      <c r="Q221207" s="95"/>
    </row>
    <row r="221208" spans="17:17" x14ac:dyDescent="0.25">
      <c r="Q221208" s="95"/>
    </row>
    <row r="221209" spans="17:17" x14ac:dyDescent="0.25">
      <c r="Q221209" s="95"/>
    </row>
    <row r="221210" spans="17:17" x14ac:dyDescent="0.25">
      <c r="Q221210" s="95"/>
    </row>
    <row r="221211" spans="17:17" x14ac:dyDescent="0.25">
      <c r="Q221211" s="95"/>
    </row>
    <row r="221212" spans="17:17" x14ac:dyDescent="0.25">
      <c r="Q221212" s="95"/>
    </row>
    <row r="221213" spans="17:17" x14ac:dyDescent="0.25">
      <c r="Q221213" s="95"/>
    </row>
    <row r="221214" spans="17:17" x14ac:dyDescent="0.25">
      <c r="Q221214" s="95"/>
    </row>
    <row r="221215" spans="17:17" x14ac:dyDescent="0.25">
      <c r="Q221215" s="95"/>
    </row>
    <row r="221216" spans="17:17" x14ac:dyDescent="0.25">
      <c r="Q221216" s="95"/>
    </row>
    <row r="221217" spans="17:17" x14ac:dyDescent="0.25">
      <c r="Q221217" s="95"/>
    </row>
    <row r="221218" spans="17:17" x14ac:dyDescent="0.25">
      <c r="Q221218" s="95"/>
    </row>
    <row r="221219" spans="17:17" x14ac:dyDescent="0.25">
      <c r="Q221219" s="95"/>
    </row>
    <row r="221220" spans="17:17" x14ac:dyDescent="0.25">
      <c r="Q221220" s="95"/>
    </row>
    <row r="221221" spans="17:17" x14ac:dyDescent="0.25">
      <c r="Q221221" s="95"/>
    </row>
    <row r="221222" spans="17:17" x14ac:dyDescent="0.25">
      <c r="Q221222" s="95"/>
    </row>
    <row r="221223" spans="17:17" x14ac:dyDescent="0.25">
      <c r="Q221223" s="95"/>
    </row>
    <row r="221224" spans="17:17" x14ac:dyDescent="0.25">
      <c r="Q221224" s="95"/>
    </row>
    <row r="221225" spans="17:17" x14ac:dyDescent="0.25">
      <c r="Q221225" s="95"/>
    </row>
    <row r="221226" spans="17:17" x14ac:dyDescent="0.25">
      <c r="Q221226" s="95"/>
    </row>
    <row r="221227" spans="17:17" x14ac:dyDescent="0.25">
      <c r="Q221227" s="95"/>
    </row>
    <row r="221228" spans="17:17" x14ac:dyDescent="0.25">
      <c r="Q221228" s="95"/>
    </row>
    <row r="221229" spans="17:17" x14ac:dyDescent="0.25">
      <c r="Q221229" s="95"/>
    </row>
    <row r="221230" spans="17:17" x14ac:dyDescent="0.25">
      <c r="Q221230" s="95"/>
    </row>
    <row r="221231" spans="17:17" x14ac:dyDescent="0.25">
      <c r="Q221231" s="95"/>
    </row>
    <row r="221232" spans="17:17" x14ac:dyDescent="0.25">
      <c r="Q221232" s="95"/>
    </row>
    <row r="221233" spans="17:17" x14ac:dyDescent="0.25">
      <c r="Q221233" s="95"/>
    </row>
    <row r="221234" spans="17:17" x14ac:dyDescent="0.25">
      <c r="Q221234" s="95"/>
    </row>
    <row r="221235" spans="17:17" x14ac:dyDescent="0.25">
      <c r="Q221235" s="95"/>
    </row>
    <row r="221236" spans="17:17" x14ac:dyDescent="0.25">
      <c r="Q221236" s="95"/>
    </row>
    <row r="221237" spans="17:17" x14ac:dyDescent="0.25">
      <c r="Q221237" s="95"/>
    </row>
    <row r="221238" spans="17:17" x14ac:dyDescent="0.25">
      <c r="Q221238" s="95"/>
    </row>
    <row r="221239" spans="17:17" x14ac:dyDescent="0.25">
      <c r="Q221239" s="95"/>
    </row>
    <row r="221240" spans="17:17" x14ac:dyDescent="0.25">
      <c r="Q221240" s="95"/>
    </row>
    <row r="221241" spans="17:17" x14ac:dyDescent="0.25">
      <c r="Q221241" s="95"/>
    </row>
    <row r="221242" spans="17:17" x14ac:dyDescent="0.25">
      <c r="Q221242" s="95"/>
    </row>
    <row r="221243" spans="17:17" x14ac:dyDescent="0.25">
      <c r="Q221243" s="95"/>
    </row>
    <row r="221244" spans="17:17" x14ac:dyDescent="0.25">
      <c r="Q221244" s="95"/>
    </row>
    <row r="221245" spans="17:17" x14ac:dyDescent="0.25">
      <c r="Q221245" s="95"/>
    </row>
    <row r="221246" spans="17:17" x14ac:dyDescent="0.25">
      <c r="Q221246" s="95"/>
    </row>
    <row r="221247" spans="17:17" x14ac:dyDescent="0.25">
      <c r="Q221247" s="95"/>
    </row>
    <row r="221248" spans="17:17" x14ac:dyDescent="0.25">
      <c r="Q221248" s="95"/>
    </row>
    <row r="221249" spans="17:17" x14ac:dyDescent="0.25">
      <c r="Q221249" s="95"/>
    </row>
    <row r="221250" spans="17:17" x14ac:dyDescent="0.25">
      <c r="Q221250" s="95"/>
    </row>
    <row r="221251" spans="17:17" x14ac:dyDescent="0.25">
      <c r="Q221251" s="95"/>
    </row>
    <row r="221252" spans="17:17" x14ac:dyDescent="0.25">
      <c r="Q221252" s="95"/>
    </row>
    <row r="221253" spans="17:17" x14ac:dyDescent="0.25">
      <c r="Q221253" s="95"/>
    </row>
    <row r="221254" spans="17:17" x14ac:dyDescent="0.25">
      <c r="Q221254" s="95"/>
    </row>
    <row r="221255" spans="17:17" x14ac:dyDescent="0.25">
      <c r="Q221255" s="95"/>
    </row>
    <row r="221256" spans="17:17" x14ac:dyDescent="0.25">
      <c r="Q221256" s="95"/>
    </row>
    <row r="221257" spans="17:17" x14ac:dyDescent="0.25">
      <c r="Q221257" s="95"/>
    </row>
    <row r="221258" spans="17:17" x14ac:dyDescent="0.25">
      <c r="Q221258" s="95"/>
    </row>
    <row r="221259" spans="17:17" x14ac:dyDescent="0.25">
      <c r="Q221259" s="95"/>
    </row>
    <row r="221260" spans="17:17" x14ac:dyDescent="0.25">
      <c r="Q221260" s="95"/>
    </row>
    <row r="221261" spans="17:17" x14ac:dyDescent="0.25">
      <c r="Q221261" s="95"/>
    </row>
    <row r="221262" spans="17:17" x14ac:dyDescent="0.25">
      <c r="Q221262" s="95"/>
    </row>
    <row r="221263" spans="17:17" x14ac:dyDescent="0.25">
      <c r="Q221263" s="95"/>
    </row>
    <row r="221264" spans="17:17" x14ac:dyDescent="0.25">
      <c r="Q221264" s="95"/>
    </row>
    <row r="221265" spans="17:17" x14ac:dyDescent="0.25">
      <c r="Q221265" s="95"/>
    </row>
    <row r="221266" spans="17:17" x14ac:dyDescent="0.25">
      <c r="Q221266" s="95"/>
    </row>
    <row r="221267" spans="17:17" x14ac:dyDescent="0.25">
      <c r="Q221267" s="95"/>
    </row>
    <row r="221268" spans="17:17" x14ac:dyDescent="0.25">
      <c r="Q221268" s="95"/>
    </row>
    <row r="221269" spans="17:17" x14ac:dyDescent="0.25">
      <c r="Q221269" s="95"/>
    </row>
    <row r="221270" spans="17:17" x14ac:dyDescent="0.25">
      <c r="Q221270" s="95"/>
    </row>
    <row r="221271" spans="17:17" x14ac:dyDescent="0.25">
      <c r="Q221271" s="95"/>
    </row>
    <row r="221272" spans="17:17" x14ac:dyDescent="0.25">
      <c r="Q221272" s="95"/>
    </row>
    <row r="221273" spans="17:17" x14ac:dyDescent="0.25">
      <c r="Q221273" s="95"/>
    </row>
    <row r="221274" spans="17:17" x14ac:dyDescent="0.25">
      <c r="Q221274" s="95"/>
    </row>
    <row r="221275" spans="17:17" x14ac:dyDescent="0.25">
      <c r="Q221275" s="95"/>
    </row>
    <row r="221276" spans="17:17" x14ac:dyDescent="0.25">
      <c r="Q221276" s="95"/>
    </row>
    <row r="221277" spans="17:17" x14ac:dyDescent="0.25">
      <c r="Q221277" s="95"/>
    </row>
    <row r="221278" spans="17:17" x14ac:dyDescent="0.25">
      <c r="Q221278" s="95"/>
    </row>
    <row r="221279" spans="17:17" x14ac:dyDescent="0.25">
      <c r="Q221279" s="95"/>
    </row>
    <row r="221280" spans="17:17" x14ac:dyDescent="0.25">
      <c r="Q221280" s="95"/>
    </row>
    <row r="221281" spans="17:17" x14ac:dyDescent="0.25">
      <c r="Q221281" s="95"/>
    </row>
    <row r="221282" spans="17:17" x14ac:dyDescent="0.25">
      <c r="Q221282" s="95"/>
    </row>
    <row r="221283" spans="17:17" x14ac:dyDescent="0.25">
      <c r="Q221283" s="95"/>
    </row>
    <row r="221284" spans="17:17" x14ac:dyDescent="0.25">
      <c r="Q221284" s="95"/>
    </row>
    <row r="221285" spans="17:17" x14ac:dyDescent="0.25">
      <c r="Q221285" s="95"/>
    </row>
    <row r="221286" spans="17:17" x14ac:dyDescent="0.25">
      <c r="Q221286" s="95"/>
    </row>
    <row r="221287" spans="17:17" x14ac:dyDescent="0.25">
      <c r="Q221287" s="95"/>
    </row>
    <row r="221288" spans="17:17" x14ac:dyDescent="0.25">
      <c r="Q221288" s="95"/>
    </row>
    <row r="221289" spans="17:17" x14ac:dyDescent="0.25">
      <c r="Q221289" s="95"/>
    </row>
    <row r="221290" spans="17:17" x14ac:dyDescent="0.25">
      <c r="Q221290" s="95"/>
    </row>
    <row r="221291" spans="17:17" x14ac:dyDescent="0.25">
      <c r="Q221291" s="95"/>
    </row>
    <row r="221292" spans="17:17" x14ac:dyDescent="0.25">
      <c r="Q221292" s="95"/>
    </row>
    <row r="221293" spans="17:17" x14ac:dyDescent="0.25">
      <c r="Q221293" s="95"/>
    </row>
    <row r="221294" spans="17:17" x14ac:dyDescent="0.25">
      <c r="Q221294" s="95"/>
    </row>
    <row r="221295" spans="17:17" x14ac:dyDescent="0.25">
      <c r="Q221295" s="95"/>
    </row>
    <row r="221296" spans="17:17" x14ac:dyDescent="0.25">
      <c r="Q221296" s="95"/>
    </row>
    <row r="221297" spans="17:17" x14ac:dyDescent="0.25">
      <c r="Q221297" s="95"/>
    </row>
    <row r="221298" spans="17:17" x14ac:dyDescent="0.25">
      <c r="Q221298" s="95"/>
    </row>
    <row r="221299" spans="17:17" x14ac:dyDescent="0.25">
      <c r="Q221299" s="95"/>
    </row>
    <row r="221300" spans="17:17" x14ac:dyDescent="0.25">
      <c r="Q221300" s="95"/>
    </row>
    <row r="221301" spans="17:17" x14ac:dyDescent="0.25">
      <c r="Q221301" s="95"/>
    </row>
    <row r="221302" spans="17:17" x14ac:dyDescent="0.25">
      <c r="Q221302" s="95"/>
    </row>
    <row r="221303" spans="17:17" x14ac:dyDescent="0.25">
      <c r="Q221303" s="95"/>
    </row>
    <row r="221304" spans="17:17" x14ac:dyDescent="0.25">
      <c r="Q221304" s="95"/>
    </row>
    <row r="221305" spans="17:17" x14ac:dyDescent="0.25">
      <c r="Q221305" s="95"/>
    </row>
    <row r="221306" spans="17:17" x14ac:dyDescent="0.25">
      <c r="Q221306" s="95"/>
    </row>
    <row r="221307" spans="17:17" x14ac:dyDescent="0.25">
      <c r="Q221307" s="95"/>
    </row>
    <row r="221308" spans="17:17" x14ac:dyDescent="0.25">
      <c r="Q221308" s="95"/>
    </row>
    <row r="221309" spans="17:17" x14ac:dyDescent="0.25">
      <c r="Q221309" s="95"/>
    </row>
    <row r="221310" spans="17:17" x14ac:dyDescent="0.25">
      <c r="Q221310" s="95"/>
    </row>
    <row r="221311" spans="17:17" x14ac:dyDescent="0.25">
      <c r="Q221311" s="95"/>
    </row>
    <row r="221312" spans="17:17" x14ac:dyDescent="0.25">
      <c r="Q221312" s="95"/>
    </row>
    <row r="221313" spans="17:17" x14ac:dyDescent="0.25">
      <c r="Q221313" s="95"/>
    </row>
    <row r="221314" spans="17:17" x14ac:dyDescent="0.25">
      <c r="Q221314" s="95"/>
    </row>
    <row r="221315" spans="17:17" x14ac:dyDescent="0.25">
      <c r="Q221315" s="95"/>
    </row>
    <row r="221316" spans="17:17" x14ac:dyDescent="0.25">
      <c r="Q221316" s="95"/>
    </row>
    <row r="221317" spans="17:17" x14ac:dyDescent="0.25">
      <c r="Q221317" s="95"/>
    </row>
    <row r="221318" spans="17:17" x14ac:dyDescent="0.25">
      <c r="Q221318" s="95"/>
    </row>
    <row r="221319" spans="17:17" x14ac:dyDescent="0.25">
      <c r="Q221319" s="95"/>
    </row>
    <row r="221320" spans="17:17" x14ac:dyDescent="0.25">
      <c r="Q221320" s="95"/>
    </row>
    <row r="221321" spans="17:17" x14ac:dyDescent="0.25">
      <c r="Q221321" s="95"/>
    </row>
    <row r="221322" spans="17:17" x14ac:dyDescent="0.25">
      <c r="Q221322" s="95"/>
    </row>
    <row r="221323" spans="17:17" x14ac:dyDescent="0.25">
      <c r="Q221323" s="95"/>
    </row>
    <row r="221324" spans="17:17" x14ac:dyDescent="0.25">
      <c r="Q221324" s="95"/>
    </row>
    <row r="221325" spans="17:17" x14ac:dyDescent="0.25">
      <c r="Q221325" s="95"/>
    </row>
    <row r="221326" spans="17:17" x14ac:dyDescent="0.25">
      <c r="Q221326" s="95"/>
    </row>
    <row r="221327" spans="17:17" x14ac:dyDescent="0.25">
      <c r="Q221327" s="95"/>
    </row>
    <row r="221328" spans="17:17" x14ac:dyDescent="0.25">
      <c r="Q221328" s="95"/>
    </row>
    <row r="221329" spans="17:17" x14ac:dyDescent="0.25">
      <c r="Q221329" s="95"/>
    </row>
    <row r="221330" spans="17:17" x14ac:dyDescent="0.25">
      <c r="Q221330" s="95"/>
    </row>
    <row r="221331" spans="17:17" x14ac:dyDescent="0.25">
      <c r="Q221331" s="95"/>
    </row>
    <row r="221332" spans="17:17" x14ac:dyDescent="0.25">
      <c r="Q221332" s="95"/>
    </row>
    <row r="221333" spans="17:17" x14ac:dyDescent="0.25">
      <c r="Q221333" s="95"/>
    </row>
    <row r="221334" spans="17:17" x14ac:dyDescent="0.25">
      <c r="Q221334" s="95"/>
    </row>
    <row r="221335" spans="17:17" x14ac:dyDescent="0.25">
      <c r="Q221335" s="95"/>
    </row>
    <row r="221336" spans="17:17" x14ac:dyDescent="0.25">
      <c r="Q221336" s="95"/>
    </row>
    <row r="221337" spans="17:17" x14ac:dyDescent="0.25">
      <c r="Q221337" s="95"/>
    </row>
    <row r="221338" spans="17:17" x14ac:dyDescent="0.25">
      <c r="Q221338" s="95"/>
    </row>
    <row r="221339" spans="17:17" x14ac:dyDescent="0.25">
      <c r="Q221339" s="95"/>
    </row>
    <row r="221340" spans="17:17" x14ac:dyDescent="0.25">
      <c r="Q221340" s="95"/>
    </row>
    <row r="221341" spans="17:17" x14ac:dyDescent="0.25">
      <c r="Q221341" s="95"/>
    </row>
    <row r="221342" spans="17:17" x14ac:dyDescent="0.25">
      <c r="Q221342" s="95"/>
    </row>
    <row r="221343" spans="17:17" x14ac:dyDescent="0.25">
      <c r="Q221343" s="95"/>
    </row>
    <row r="221344" spans="17:17" x14ac:dyDescent="0.25">
      <c r="Q221344" s="95"/>
    </row>
    <row r="221345" spans="17:17" x14ac:dyDescent="0.25">
      <c r="Q221345" s="95"/>
    </row>
    <row r="221346" spans="17:17" x14ac:dyDescent="0.25">
      <c r="Q221346" s="95"/>
    </row>
    <row r="221347" spans="17:17" x14ac:dyDescent="0.25">
      <c r="Q221347" s="95"/>
    </row>
    <row r="221348" spans="17:17" x14ac:dyDescent="0.25">
      <c r="Q221348" s="95"/>
    </row>
    <row r="221349" spans="17:17" x14ac:dyDescent="0.25">
      <c r="Q221349" s="95"/>
    </row>
    <row r="221350" spans="17:17" x14ac:dyDescent="0.25">
      <c r="Q221350" s="95"/>
    </row>
    <row r="221351" spans="17:17" x14ac:dyDescent="0.25">
      <c r="Q221351" s="95"/>
    </row>
    <row r="221352" spans="17:17" x14ac:dyDescent="0.25">
      <c r="Q221352" s="95"/>
    </row>
    <row r="221353" spans="17:17" x14ac:dyDescent="0.25">
      <c r="Q221353" s="95"/>
    </row>
    <row r="221354" spans="17:17" x14ac:dyDescent="0.25">
      <c r="Q221354" s="95"/>
    </row>
    <row r="221355" spans="17:17" x14ac:dyDescent="0.25">
      <c r="Q221355" s="95"/>
    </row>
    <row r="221356" spans="17:17" x14ac:dyDescent="0.25">
      <c r="Q221356" s="95"/>
    </row>
    <row r="221357" spans="17:17" x14ac:dyDescent="0.25">
      <c r="Q221357" s="95"/>
    </row>
    <row r="221358" spans="17:17" x14ac:dyDescent="0.25">
      <c r="Q221358" s="95"/>
    </row>
    <row r="221359" spans="17:17" x14ac:dyDescent="0.25">
      <c r="Q221359" s="95"/>
    </row>
    <row r="221360" spans="17:17" x14ac:dyDescent="0.25">
      <c r="Q221360" s="95"/>
    </row>
    <row r="221361" spans="17:17" x14ac:dyDescent="0.25">
      <c r="Q221361" s="95"/>
    </row>
    <row r="221362" spans="17:17" x14ac:dyDescent="0.25">
      <c r="Q221362" s="95"/>
    </row>
    <row r="221363" spans="17:17" x14ac:dyDescent="0.25">
      <c r="Q221363" s="95"/>
    </row>
    <row r="221364" spans="17:17" x14ac:dyDescent="0.25">
      <c r="Q221364" s="95"/>
    </row>
    <row r="221365" spans="17:17" x14ac:dyDescent="0.25">
      <c r="Q221365" s="95"/>
    </row>
    <row r="221366" spans="17:17" x14ac:dyDescent="0.25">
      <c r="Q221366" s="95"/>
    </row>
    <row r="221367" spans="17:17" x14ac:dyDescent="0.25">
      <c r="Q221367" s="95"/>
    </row>
    <row r="221368" spans="17:17" x14ac:dyDescent="0.25">
      <c r="Q221368" s="95"/>
    </row>
    <row r="221369" spans="17:17" x14ac:dyDescent="0.25">
      <c r="Q221369" s="95"/>
    </row>
    <row r="221370" spans="17:17" x14ac:dyDescent="0.25">
      <c r="Q221370" s="95"/>
    </row>
    <row r="221371" spans="17:17" x14ac:dyDescent="0.25">
      <c r="Q221371" s="95"/>
    </row>
    <row r="221372" spans="17:17" x14ac:dyDescent="0.25">
      <c r="Q221372" s="95"/>
    </row>
    <row r="221373" spans="17:17" x14ac:dyDescent="0.25">
      <c r="Q221373" s="95"/>
    </row>
    <row r="221374" spans="17:17" x14ac:dyDescent="0.25">
      <c r="Q221374" s="95"/>
    </row>
    <row r="221375" spans="17:17" x14ac:dyDescent="0.25">
      <c r="Q221375" s="95"/>
    </row>
    <row r="221376" spans="17:17" x14ac:dyDescent="0.25">
      <c r="Q221376" s="95"/>
    </row>
    <row r="221377" spans="17:17" x14ac:dyDescent="0.25">
      <c r="Q221377" s="95"/>
    </row>
    <row r="221378" spans="17:17" x14ac:dyDescent="0.25">
      <c r="Q221378" s="95"/>
    </row>
    <row r="221379" spans="17:17" x14ac:dyDescent="0.25">
      <c r="Q221379" s="95"/>
    </row>
    <row r="221380" spans="17:17" x14ac:dyDescent="0.25">
      <c r="Q221380" s="95"/>
    </row>
    <row r="221381" spans="17:17" x14ac:dyDescent="0.25">
      <c r="Q221381" s="95"/>
    </row>
    <row r="221382" spans="17:17" x14ac:dyDescent="0.25">
      <c r="Q221382" s="95"/>
    </row>
    <row r="221383" spans="17:17" x14ac:dyDescent="0.25">
      <c r="Q221383" s="95"/>
    </row>
    <row r="221384" spans="17:17" x14ac:dyDescent="0.25">
      <c r="Q221384" s="95"/>
    </row>
    <row r="221385" spans="17:17" x14ac:dyDescent="0.25">
      <c r="Q221385" s="95"/>
    </row>
    <row r="221386" spans="17:17" x14ac:dyDescent="0.25">
      <c r="Q221386" s="95"/>
    </row>
    <row r="221387" spans="17:17" x14ac:dyDescent="0.25">
      <c r="Q221387" s="95"/>
    </row>
    <row r="221388" spans="17:17" x14ac:dyDescent="0.25">
      <c r="Q221388" s="95"/>
    </row>
    <row r="221389" spans="17:17" x14ac:dyDescent="0.25">
      <c r="Q221389" s="95"/>
    </row>
    <row r="221390" spans="17:17" x14ac:dyDescent="0.25">
      <c r="Q221390" s="95"/>
    </row>
    <row r="221391" spans="17:17" x14ac:dyDescent="0.25">
      <c r="Q221391" s="95"/>
    </row>
    <row r="221392" spans="17:17" x14ac:dyDescent="0.25">
      <c r="Q221392" s="95"/>
    </row>
    <row r="221393" spans="17:17" x14ac:dyDescent="0.25">
      <c r="Q221393" s="95"/>
    </row>
    <row r="221394" spans="17:17" x14ac:dyDescent="0.25">
      <c r="Q221394" s="95"/>
    </row>
    <row r="221395" spans="17:17" x14ac:dyDescent="0.25">
      <c r="Q221395" s="95"/>
    </row>
    <row r="221396" spans="17:17" x14ac:dyDescent="0.25">
      <c r="Q221396" s="95"/>
    </row>
    <row r="221397" spans="17:17" x14ac:dyDescent="0.25">
      <c r="Q221397" s="95"/>
    </row>
    <row r="221398" spans="17:17" x14ac:dyDescent="0.25">
      <c r="Q221398" s="95"/>
    </row>
    <row r="221399" spans="17:17" x14ac:dyDescent="0.25">
      <c r="Q221399" s="95"/>
    </row>
    <row r="221400" spans="17:17" x14ac:dyDescent="0.25">
      <c r="Q221400" s="95"/>
    </row>
    <row r="221401" spans="17:17" x14ac:dyDescent="0.25">
      <c r="Q221401" s="95"/>
    </row>
    <row r="221402" spans="17:17" x14ac:dyDescent="0.25">
      <c r="Q221402" s="95"/>
    </row>
    <row r="221403" spans="17:17" x14ac:dyDescent="0.25">
      <c r="Q221403" s="95"/>
    </row>
    <row r="221404" spans="17:17" x14ac:dyDescent="0.25">
      <c r="Q221404" s="95"/>
    </row>
    <row r="221405" spans="17:17" x14ac:dyDescent="0.25">
      <c r="Q221405" s="95"/>
    </row>
    <row r="221406" spans="17:17" x14ac:dyDescent="0.25">
      <c r="Q221406" s="95"/>
    </row>
    <row r="221407" spans="17:17" x14ac:dyDescent="0.25">
      <c r="Q221407" s="95"/>
    </row>
    <row r="221408" spans="17:17" x14ac:dyDescent="0.25">
      <c r="Q221408" s="95"/>
    </row>
    <row r="221409" spans="17:17" x14ac:dyDescent="0.25">
      <c r="Q221409" s="95"/>
    </row>
    <row r="221410" spans="17:17" x14ac:dyDescent="0.25">
      <c r="Q221410" s="95"/>
    </row>
    <row r="221411" spans="17:17" x14ac:dyDescent="0.25">
      <c r="Q221411" s="95"/>
    </row>
    <row r="221412" spans="17:17" x14ac:dyDescent="0.25">
      <c r="Q221412" s="95"/>
    </row>
    <row r="221413" spans="17:17" x14ac:dyDescent="0.25">
      <c r="Q221413" s="95"/>
    </row>
    <row r="221414" spans="17:17" x14ac:dyDescent="0.25">
      <c r="Q221414" s="95"/>
    </row>
    <row r="221415" spans="17:17" x14ac:dyDescent="0.25">
      <c r="Q221415" s="95"/>
    </row>
    <row r="221416" spans="17:17" x14ac:dyDescent="0.25">
      <c r="Q221416" s="95"/>
    </row>
    <row r="221417" spans="17:17" x14ac:dyDescent="0.25">
      <c r="Q221417" s="95"/>
    </row>
    <row r="221418" spans="17:17" x14ac:dyDescent="0.25">
      <c r="Q221418" s="95"/>
    </row>
    <row r="221419" spans="17:17" x14ac:dyDescent="0.25">
      <c r="Q221419" s="95"/>
    </row>
    <row r="221420" spans="17:17" x14ac:dyDescent="0.25">
      <c r="Q221420" s="95"/>
    </row>
    <row r="221421" spans="17:17" x14ac:dyDescent="0.25">
      <c r="Q221421" s="95"/>
    </row>
    <row r="221422" spans="17:17" x14ac:dyDescent="0.25">
      <c r="Q221422" s="95"/>
    </row>
    <row r="221423" spans="17:17" x14ac:dyDescent="0.25">
      <c r="Q221423" s="95"/>
    </row>
    <row r="221424" spans="17:17" x14ac:dyDescent="0.25">
      <c r="Q221424" s="95"/>
    </row>
    <row r="221425" spans="17:17" x14ac:dyDescent="0.25">
      <c r="Q221425" s="95"/>
    </row>
    <row r="221426" spans="17:17" x14ac:dyDescent="0.25">
      <c r="Q221426" s="95"/>
    </row>
    <row r="221427" spans="17:17" x14ac:dyDescent="0.25">
      <c r="Q221427" s="95"/>
    </row>
    <row r="221428" spans="17:17" x14ac:dyDescent="0.25">
      <c r="Q221428" s="95"/>
    </row>
    <row r="221429" spans="17:17" x14ac:dyDescent="0.25">
      <c r="Q221429" s="95"/>
    </row>
    <row r="221430" spans="17:17" x14ac:dyDescent="0.25">
      <c r="Q221430" s="95"/>
    </row>
    <row r="221431" spans="17:17" x14ac:dyDescent="0.25">
      <c r="Q221431" s="95"/>
    </row>
    <row r="221432" spans="17:17" x14ac:dyDescent="0.25">
      <c r="Q221432" s="95"/>
    </row>
    <row r="221433" spans="17:17" x14ac:dyDescent="0.25">
      <c r="Q221433" s="95"/>
    </row>
    <row r="221434" spans="17:17" x14ac:dyDescent="0.25">
      <c r="Q221434" s="95"/>
    </row>
    <row r="221435" spans="17:17" x14ac:dyDescent="0.25">
      <c r="Q221435" s="95"/>
    </row>
    <row r="221436" spans="17:17" x14ac:dyDescent="0.25">
      <c r="Q221436" s="95"/>
    </row>
    <row r="221437" spans="17:17" x14ac:dyDescent="0.25">
      <c r="Q221437" s="95"/>
    </row>
    <row r="221438" spans="17:17" x14ac:dyDescent="0.25">
      <c r="Q221438" s="95"/>
    </row>
    <row r="221439" spans="17:17" x14ac:dyDescent="0.25">
      <c r="Q221439" s="95"/>
    </row>
    <row r="221440" spans="17:17" x14ac:dyDescent="0.25">
      <c r="Q221440" s="95"/>
    </row>
    <row r="221441" spans="17:17" x14ac:dyDescent="0.25">
      <c r="Q221441" s="95"/>
    </row>
    <row r="221442" spans="17:17" x14ac:dyDescent="0.25">
      <c r="Q221442" s="95"/>
    </row>
    <row r="221443" spans="17:17" x14ac:dyDescent="0.25">
      <c r="Q221443" s="95"/>
    </row>
    <row r="221444" spans="17:17" x14ac:dyDescent="0.25">
      <c r="Q221444" s="95"/>
    </row>
    <row r="221445" spans="17:17" x14ac:dyDescent="0.25">
      <c r="Q221445" s="95"/>
    </row>
    <row r="221446" spans="17:17" x14ac:dyDescent="0.25">
      <c r="Q221446" s="95"/>
    </row>
    <row r="221447" spans="17:17" x14ac:dyDescent="0.25">
      <c r="Q221447" s="95"/>
    </row>
    <row r="221448" spans="17:17" x14ac:dyDescent="0.25">
      <c r="Q221448" s="95"/>
    </row>
    <row r="221449" spans="17:17" x14ac:dyDescent="0.25">
      <c r="Q221449" s="95"/>
    </row>
    <row r="221450" spans="17:17" x14ac:dyDescent="0.25">
      <c r="Q221450" s="95"/>
    </row>
    <row r="221451" spans="17:17" x14ac:dyDescent="0.25">
      <c r="Q221451" s="95"/>
    </row>
    <row r="221452" spans="17:17" x14ac:dyDescent="0.25">
      <c r="Q221452" s="95"/>
    </row>
    <row r="221453" spans="17:17" x14ac:dyDescent="0.25">
      <c r="Q221453" s="95"/>
    </row>
    <row r="221454" spans="17:17" x14ac:dyDescent="0.25">
      <c r="Q221454" s="95"/>
    </row>
    <row r="221455" spans="17:17" x14ac:dyDescent="0.25">
      <c r="Q221455" s="95"/>
    </row>
    <row r="221456" spans="17:17" x14ac:dyDescent="0.25">
      <c r="Q221456" s="95"/>
    </row>
    <row r="221457" spans="17:17" x14ac:dyDescent="0.25">
      <c r="Q221457" s="95"/>
    </row>
    <row r="221458" spans="17:17" x14ac:dyDescent="0.25">
      <c r="Q221458" s="95"/>
    </row>
    <row r="221459" spans="17:17" x14ac:dyDescent="0.25">
      <c r="Q221459" s="95"/>
    </row>
    <row r="221460" spans="17:17" x14ac:dyDescent="0.25">
      <c r="Q221460" s="95"/>
    </row>
    <row r="221461" spans="17:17" x14ac:dyDescent="0.25">
      <c r="Q221461" s="95"/>
    </row>
    <row r="221462" spans="17:17" x14ac:dyDescent="0.25">
      <c r="Q221462" s="95"/>
    </row>
    <row r="221463" spans="17:17" x14ac:dyDescent="0.25">
      <c r="Q221463" s="95"/>
    </row>
    <row r="221464" spans="17:17" x14ac:dyDescent="0.25">
      <c r="Q221464" s="95"/>
    </row>
    <row r="221465" spans="17:17" x14ac:dyDescent="0.25">
      <c r="Q221465" s="95"/>
    </row>
    <row r="221466" spans="17:17" x14ac:dyDescent="0.25">
      <c r="Q221466" s="95"/>
    </row>
    <row r="221467" spans="17:17" x14ac:dyDescent="0.25">
      <c r="Q221467" s="95"/>
    </row>
    <row r="221468" spans="17:17" x14ac:dyDescent="0.25">
      <c r="Q221468" s="95"/>
    </row>
    <row r="221469" spans="17:17" x14ac:dyDescent="0.25">
      <c r="Q221469" s="95"/>
    </row>
    <row r="221470" spans="17:17" x14ac:dyDescent="0.25">
      <c r="Q221470" s="95"/>
    </row>
    <row r="221471" spans="17:17" x14ac:dyDescent="0.25">
      <c r="Q221471" s="95"/>
    </row>
    <row r="221472" spans="17:17" x14ac:dyDescent="0.25">
      <c r="Q221472" s="95"/>
    </row>
    <row r="221473" spans="17:17" x14ac:dyDescent="0.25">
      <c r="Q221473" s="95"/>
    </row>
    <row r="221474" spans="17:17" x14ac:dyDescent="0.25">
      <c r="Q221474" s="95"/>
    </row>
    <row r="221475" spans="17:17" x14ac:dyDescent="0.25">
      <c r="Q221475" s="95"/>
    </row>
    <row r="221476" spans="17:17" x14ac:dyDescent="0.25">
      <c r="Q221476" s="95"/>
    </row>
    <row r="221477" spans="17:17" x14ac:dyDescent="0.25">
      <c r="Q221477" s="95"/>
    </row>
    <row r="221478" spans="17:17" x14ac:dyDescent="0.25">
      <c r="Q221478" s="95"/>
    </row>
    <row r="221479" spans="17:17" x14ac:dyDescent="0.25">
      <c r="Q221479" s="95"/>
    </row>
    <row r="221480" spans="17:17" x14ac:dyDescent="0.25">
      <c r="Q221480" s="95"/>
    </row>
    <row r="221481" spans="17:17" x14ac:dyDescent="0.25">
      <c r="Q221481" s="95"/>
    </row>
    <row r="221482" spans="17:17" x14ac:dyDescent="0.25">
      <c r="Q221482" s="95"/>
    </row>
    <row r="221483" spans="17:17" x14ac:dyDescent="0.25">
      <c r="Q221483" s="95"/>
    </row>
    <row r="221484" spans="17:17" x14ac:dyDescent="0.25">
      <c r="Q221484" s="95"/>
    </row>
    <row r="221485" spans="17:17" x14ac:dyDescent="0.25">
      <c r="Q221485" s="95"/>
    </row>
    <row r="221486" spans="17:17" x14ac:dyDescent="0.25">
      <c r="Q221486" s="95"/>
    </row>
    <row r="221487" spans="17:17" x14ac:dyDescent="0.25">
      <c r="Q221487" s="95"/>
    </row>
    <row r="221488" spans="17:17" x14ac:dyDescent="0.25">
      <c r="Q221488" s="95"/>
    </row>
    <row r="221489" spans="17:17" x14ac:dyDescent="0.25">
      <c r="Q221489" s="95"/>
    </row>
    <row r="221490" spans="17:17" x14ac:dyDescent="0.25">
      <c r="Q221490" s="95"/>
    </row>
    <row r="221491" spans="17:17" x14ac:dyDescent="0.25">
      <c r="Q221491" s="95"/>
    </row>
    <row r="221492" spans="17:17" x14ac:dyDescent="0.25">
      <c r="Q221492" s="95"/>
    </row>
    <row r="221493" spans="17:17" x14ac:dyDescent="0.25">
      <c r="Q221493" s="95"/>
    </row>
    <row r="221494" spans="17:17" x14ac:dyDescent="0.25">
      <c r="Q221494" s="95"/>
    </row>
    <row r="221495" spans="17:17" x14ac:dyDescent="0.25">
      <c r="Q221495" s="95"/>
    </row>
    <row r="221496" spans="17:17" x14ac:dyDescent="0.25">
      <c r="Q221496" s="95"/>
    </row>
    <row r="221497" spans="17:17" x14ac:dyDescent="0.25">
      <c r="Q221497" s="95"/>
    </row>
    <row r="221498" spans="17:17" x14ac:dyDescent="0.25">
      <c r="Q221498" s="95"/>
    </row>
    <row r="221499" spans="17:17" x14ac:dyDescent="0.25">
      <c r="Q221499" s="95"/>
    </row>
    <row r="221500" spans="17:17" x14ac:dyDescent="0.25">
      <c r="Q221500" s="95"/>
    </row>
    <row r="221501" spans="17:17" x14ac:dyDescent="0.25">
      <c r="Q221501" s="95"/>
    </row>
    <row r="221502" spans="17:17" x14ac:dyDescent="0.25">
      <c r="Q221502" s="95"/>
    </row>
    <row r="221503" spans="17:17" x14ac:dyDescent="0.25">
      <c r="Q221503" s="95"/>
    </row>
    <row r="221504" spans="17:17" x14ac:dyDescent="0.25">
      <c r="Q221504" s="95"/>
    </row>
    <row r="221505" spans="17:17" x14ac:dyDescent="0.25">
      <c r="Q221505" s="95"/>
    </row>
    <row r="221506" spans="17:17" x14ac:dyDescent="0.25">
      <c r="Q221506" s="95"/>
    </row>
    <row r="221507" spans="17:17" x14ac:dyDescent="0.25">
      <c r="Q221507" s="95"/>
    </row>
    <row r="221508" spans="17:17" x14ac:dyDescent="0.25">
      <c r="Q221508" s="95"/>
    </row>
    <row r="221509" spans="17:17" x14ac:dyDescent="0.25">
      <c r="Q221509" s="95"/>
    </row>
    <row r="221510" spans="17:17" x14ac:dyDescent="0.25">
      <c r="Q221510" s="95"/>
    </row>
    <row r="221511" spans="17:17" x14ac:dyDescent="0.25">
      <c r="Q221511" s="95"/>
    </row>
    <row r="221512" spans="17:17" x14ac:dyDescent="0.25">
      <c r="Q221512" s="95"/>
    </row>
    <row r="221513" spans="17:17" x14ac:dyDescent="0.25">
      <c r="Q221513" s="95"/>
    </row>
    <row r="221514" spans="17:17" x14ac:dyDescent="0.25">
      <c r="Q221514" s="95"/>
    </row>
    <row r="221515" spans="17:17" x14ac:dyDescent="0.25">
      <c r="Q221515" s="95"/>
    </row>
    <row r="221516" spans="17:17" x14ac:dyDescent="0.25">
      <c r="Q221516" s="95"/>
    </row>
    <row r="221517" spans="17:17" x14ac:dyDescent="0.25">
      <c r="Q221517" s="95"/>
    </row>
    <row r="221518" spans="17:17" x14ac:dyDescent="0.25">
      <c r="Q221518" s="95"/>
    </row>
    <row r="221519" spans="17:17" x14ac:dyDescent="0.25">
      <c r="Q221519" s="95"/>
    </row>
    <row r="221520" spans="17:17" x14ac:dyDescent="0.25">
      <c r="Q221520" s="95"/>
    </row>
    <row r="221521" spans="17:17" x14ac:dyDescent="0.25">
      <c r="Q221521" s="95"/>
    </row>
    <row r="221522" spans="17:17" x14ac:dyDescent="0.25">
      <c r="Q221522" s="95"/>
    </row>
    <row r="221523" spans="17:17" x14ac:dyDescent="0.25">
      <c r="Q221523" s="95"/>
    </row>
    <row r="221524" spans="17:17" x14ac:dyDescent="0.25">
      <c r="Q221524" s="95"/>
    </row>
    <row r="221525" spans="17:17" x14ac:dyDescent="0.25">
      <c r="Q221525" s="95"/>
    </row>
    <row r="221526" spans="17:17" x14ac:dyDescent="0.25">
      <c r="Q221526" s="95"/>
    </row>
    <row r="221527" spans="17:17" x14ac:dyDescent="0.25">
      <c r="Q221527" s="95"/>
    </row>
    <row r="221528" spans="17:17" x14ac:dyDescent="0.25">
      <c r="Q221528" s="95"/>
    </row>
    <row r="221529" spans="17:17" x14ac:dyDescent="0.25">
      <c r="Q221529" s="95"/>
    </row>
    <row r="221530" spans="17:17" x14ac:dyDescent="0.25">
      <c r="Q221530" s="95"/>
    </row>
    <row r="221531" spans="17:17" x14ac:dyDescent="0.25">
      <c r="Q221531" s="95"/>
    </row>
    <row r="221532" spans="17:17" x14ac:dyDescent="0.25">
      <c r="Q221532" s="95"/>
    </row>
    <row r="221533" spans="17:17" x14ac:dyDescent="0.25">
      <c r="Q221533" s="95"/>
    </row>
    <row r="221534" spans="17:17" x14ac:dyDescent="0.25">
      <c r="Q221534" s="95"/>
    </row>
    <row r="221535" spans="17:17" x14ac:dyDescent="0.25">
      <c r="Q221535" s="95"/>
    </row>
    <row r="221536" spans="17:17" x14ac:dyDescent="0.25">
      <c r="Q221536" s="95"/>
    </row>
    <row r="221537" spans="17:17" x14ac:dyDescent="0.25">
      <c r="Q221537" s="95"/>
    </row>
    <row r="221538" spans="17:17" x14ac:dyDescent="0.25">
      <c r="Q221538" s="95"/>
    </row>
    <row r="221539" spans="17:17" x14ac:dyDescent="0.25">
      <c r="Q221539" s="95"/>
    </row>
    <row r="221540" spans="17:17" x14ac:dyDescent="0.25">
      <c r="Q221540" s="95"/>
    </row>
    <row r="221541" spans="17:17" x14ac:dyDescent="0.25">
      <c r="Q221541" s="95"/>
    </row>
    <row r="221542" spans="17:17" x14ac:dyDescent="0.25">
      <c r="Q221542" s="95"/>
    </row>
    <row r="221543" spans="17:17" x14ac:dyDescent="0.25">
      <c r="Q221543" s="95"/>
    </row>
    <row r="221544" spans="17:17" x14ac:dyDescent="0.25">
      <c r="Q221544" s="95"/>
    </row>
    <row r="221545" spans="17:17" x14ac:dyDescent="0.25">
      <c r="Q221545" s="95"/>
    </row>
    <row r="221546" spans="17:17" x14ac:dyDescent="0.25">
      <c r="Q221546" s="95"/>
    </row>
    <row r="221547" spans="17:17" x14ac:dyDescent="0.25">
      <c r="Q221547" s="95"/>
    </row>
    <row r="221548" spans="17:17" x14ac:dyDescent="0.25">
      <c r="Q221548" s="95"/>
    </row>
    <row r="221549" spans="17:17" x14ac:dyDescent="0.25">
      <c r="Q221549" s="95"/>
    </row>
    <row r="221550" spans="17:17" x14ac:dyDescent="0.25">
      <c r="Q221550" s="95"/>
    </row>
    <row r="221551" spans="17:17" x14ac:dyDescent="0.25">
      <c r="Q221551" s="95"/>
    </row>
    <row r="221552" spans="17:17" x14ac:dyDescent="0.25">
      <c r="Q221552" s="95"/>
    </row>
    <row r="221553" spans="17:17" x14ac:dyDescent="0.25">
      <c r="Q221553" s="95"/>
    </row>
    <row r="221554" spans="17:17" x14ac:dyDescent="0.25">
      <c r="Q221554" s="95"/>
    </row>
    <row r="221555" spans="17:17" x14ac:dyDescent="0.25">
      <c r="Q221555" s="95"/>
    </row>
    <row r="221556" spans="17:17" x14ac:dyDescent="0.25">
      <c r="Q221556" s="95"/>
    </row>
    <row r="221557" spans="17:17" x14ac:dyDescent="0.25">
      <c r="Q221557" s="95"/>
    </row>
    <row r="221558" spans="17:17" x14ac:dyDescent="0.25">
      <c r="Q221558" s="95"/>
    </row>
    <row r="221559" spans="17:17" x14ac:dyDescent="0.25">
      <c r="Q221559" s="95"/>
    </row>
    <row r="221560" spans="17:17" x14ac:dyDescent="0.25">
      <c r="Q221560" s="95"/>
    </row>
    <row r="221561" spans="17:17" x14ac:dyDescent="0.25">
      <c r="Q221561" s="95"/>
    </row>
    <row r="221562" spans="17:17" x14ac:dyDescent="0.25">
      <c r="Q221562" s="95"/>
    </row>
    <row r="221563" spans="17:17" x14ac:dyDescent="0.25">
      <c r="Q221563" s="95"/>
    </row>
    <row r="221564" spans="17:17" x14ac:dyDescent="0.25">
      <c r="Q221564" s="95"/>
    </row>
    <row r="221565" spans="17:17" x14ac:dyDescent="0.25">
      <c r="Q221565" s="95"/>
    </row>
    <row r="221566" spans="17:17" x14ac:dyDescent="0.25">
      <c r="Q221566" s="95"/>
    </row>
    <row r="221567" spans="17:17" x14ac:dyDescent="0.25">
      <c r="Q221567" s="95"/>
    </row>
    <row r="221568" spans="17:17" x14ac:dyDescent="0.25">
      <c r="Q221568" s="95"/>
    </row>
    <row r="221569" spans="17:17" x14ac:dyDescent="0.25">
      <c r="Q221569" s="95"/>
    </row>
    <row r="221570" spans="17:17" x14ac:dyDescent="0.25">
      <c r="Q221570" s="95"/>
    </row>
    <row r="221571" spans="17:17" x14ac:dyDescent="0.25">
      <c r="Q221571" s="95"/>
    </row>
    <row r="221572" spans="17:17" x14ac:dyDescent="0.25">
      <c r="Q221572" s="95"/>
    </row>
    <row r="221573" spans="17:17" x14ac:dyDescent="0.25">
      <c r="Q221573" s="95"/>
    </row>
    <row r="221574" spans="17:17" x14ac:dyDescent="0.25">
      <c r="Q221574" s="95"/>
    </row>
    <row r="221575" spans="17:17" x14ac:dyDescent="0.25">
      <c r="Q221575" s="95"/>
    </row>
    <row r="221576" spans="17:17" x14ac:dyDescent="0.25">
      <c r="Q221576" s="95"/>
    </row>
    <row r="221577" spans="17:17" x14ac:dyDescent="0.25">
      <c r="Q221577" s="95"/>
    </row>
    <row r="221578" spans="17:17" x14ac:dyDescent="0.25">
      <c r="Q221578" s="95"/>
    </row>
    <row r="221579" spans="17:17" x14ac:dyDescent="0.25">
      <c r="Q221579" s="95"/>
    </row>
    <row r="221580" spans="17:17" x14ac:dyDescent="0.25">
      <c r="Q221580" s="95"/>
    </row>
    <row r="221581" spans="17:17" x14ac:dyDescent="0.25">
      <c r="Q221581" s="95"/>
    </row>
    <row r="221582" spans="17:17" x14ac:dyDescent="0.25">
      <c r="Q221582" s="95"/>
    </row>
    <row r="221583" spans="17:17" x14ac:dyDescent="0.25">
      <c r="Q221583" s="95"/>
    </row>
    <row r="221584" spans="17:17" x14ac:dyDescent="0.25">
      <c r="Q221584" s="95"/>
    </row>
    <row r="221585" spans="17:17" x14ac:dyDescent="0.25">
      <c r="Q221585" s="95"/>
    </row>
    <row r="221586" spans="17:17" x14ac:dyDescent="0.25">
      <c r="Q221586" s="95"/>
    </row>
    <row r="221587" spans="17:17" x14ac:dyDescent="0.25">
      <c r="Q221587" s="95"/>
    </row>
    <row r="221588" spans="17:17" x14ac:dyDescent="0.25">
      <c r="Q221588" s="95"/>
    </row>
    <row r="221589" spans="17:17" x14ac:dyDescent="0.25">
      <c r="Q221589" s="95"/>
    </row>
    <row r="221590" spans="17:17" x14ac:dyDescent="0.25">
      <c r="Q221590" s="95"/>
    </row>
    <row r="221591" spans="17:17" x14ac:dyDescent="0.25">
      <c r="Q221591" s="95"/>
    </row>
    <row r="221592" spans="17:17" x14ac:dyDescent="0.25">
      <c r="Q221592" s="95"/>
    </row>
    <row r="221593" spans="17:17" x14ac:dyDescent="0.25">
      <c r="Q221593" s="95"/>
    </row>
    <row r="221594" spans="17:17" x14ac:dyDescent="0.25">
      <c r="Q221594" s="95"/>
    </row>
    <row r="221595" spans="17:17" x14ac:dyDescent="0.25">
      <c r="Q221595" s="95"/>
    </row>
    <row r="221596" spans="17:17" x14ac:dyDescent="0.25">
      <c r="Q221596" s="95"/>
    </row>
    <row r="221597" spans="17:17" x14ac:dyDescent="0.25">
      <c r="Q221597" s="95"/>
    </row>
    <row r="221598" spans="17:17" x14ac:dyDescent="0.25">
      <c r="Q221598" s="95"/>
    </row>
    <row r="221599" spans="17:17" x14ac:dyDescent="0.25">
      <c r="Q221599" s="95"/>
    </row>
    <row r="221600" spans="17:17" x14ac:dyDescent="0.25">
      <c r="Q221600" s="95"/>
    </row>
    <row r="221601" spans="17:17" x14ac:dyDescent="0.25">
      <c r="Q221601" s="95"/>
    </row>
    <row r="221602" spans="17:17" x14ac:dyDescent="0.25">
      <c r="Q221602" s="95"/>
    </row>
    <row r="221603" spans="17:17" x14ac:dyDescent="0.25">
      <c r="Q221603" s="95"/>
    </row>
    <row r="221604" spans="17:17" x14ac:dyDescent="0.25">
      <c r="Q221604" s="95"/>
    </row>
    <row r="221605" spans="17:17" x14ac:dyDescent="0.25">
      <c r="Q221605" s="95"/>
    </row>
    <row r="221606" spans="17:17" x14ac:dyDescent="0.25">
      <c r="Q221606" s="95"/>
    </row>
    <row r="221607" spans="17:17" x14ac:dyDescent="0.25">
      <c r="Q221607" s="95"/>
    </row>
    <row r="221608" spans="17:17" x14ac:dyDescent="0.25">
      <c r="Q221608" s="95"/>
    </row>
    <row r="221609" spans="17:17" x14ac:dyDescent="0.25">
      <c r="Q221609" s="95"/>
    </row>
    <row r="221610" spans="17:17" x14ac:dyDescent="0.25">
      <c r="Q221610" s="95"/>
    </row>
    <row r="221611" spans="17:17" x14ac:dyDescent="0.25">
      <c r="Q221611" s="95"/>
    </row>
    <row r="221612" spans="17:17" x14ac:dyDescent="0.25">
      <c r="Q221612" s="95"/>
    </row>
    <row r="221613" spans="17:17" x14ac:dyDescent="0.25">
      <c r="Q221613" s="95"/>
    </row>
    <row r="221614" spans="17:17" x14ac:dyDescent="0.25">
      <c r="Q221614" s="95"/>
    </row>
    <row r="221615" spans="17:17" x14ac:dyDescent="0.25">
      <c r="Q221615" s="95"/>
    </row>
    <row r="221616" spans="17:17" x14ac:dyDescent="0.25">
      <c r="Q221616" s="95"/>
    </row>
    <row r="221617" spans="17:17" x14ac:dyDescent="0.25">
      <c r="Q221617" s="95"/>
    </row>
    <row r="221618" spans="17:17" x14ac:dyDescent="0.25">
      <c r="Q221618" s="95"/>
    </row>
    <row r="221619" spans="17:17" x14ac:dyDescent="0.25">
      <c r="Q221619" s="95"/>
    </row>
    <row r="221620" spans="17:17" x14ac:dyDescent="0.25">
      <c r="Q221620" s="95"/>
    </row>
    <row r="221621" spans="17:17" x14ac:dyDescent="0.25">
      <c r="Q221621" s="95"/>
    </row>
    <row r="221622" spans="17:17" x14ac:dyDescent="0.25">
      <c r="Q221622" s="95"/>
    </row>
    <row r="221623" spans="17:17" x14ac:dyDescent="0.25">
      <c r="Q221623" s="95"/>
    </row>
    <row r="221624" spans="17:17" x14ac:dyDescent="0.25">
      <c r="Q221624" s="95"/>
    </row>
    <row r="221625" spans="17:17" x14ac:dyDescent="0.25">
      <c r="Q221625" s="95"/>
    </row>
    <row r="221626" spans="17:17" x14ac:dyDescent="0.25">
      <c r="Q221626" s="95"/>
    </row>
    <row r="221627" spans="17:17" x14ac:dyDescent="0.25">
      <c r="Q221627" s="95"/>
    </row>
    <row r="221628" spans="17:17" x14ac:dyDescent="0.25">
      <c r="Q221628" s="95"/>
    </row>
    <row r="221629" spans="17:17" x14ac:dyDescent="0.25">
      <c r="Q221629" s="95"/>
    </row>
    <row r="221630" spans="17:17" x14ac:dyDescent="0.25">
      <c r="Q221630" s="95"/>
    </row>
    <row r="221631" spans="17:17" x14ac:dyDescent="0.25">
      <c r="Q221631" s="95"/>
    </row>
    <row r="221632" spans="17:17" x14ac:dyDescent="0.25">
      <c r="Q221632" s="95"/>
    </row>
    <row r="221633" spans="17:17" x14ac:dyDescent="0.25">
      <c r="Q221633" s="95"/>
    </row>
    <row r="221634" spans="17:17" x14ac:dyDescent="0.25">
      <c r="Q221634" s="95"/>
    </row>
    <row r="221635" spans="17:17" x14ac:dyDescent="0.25">
      <c r="Q221635" s="95"/>
    </row>
    <row r="221636" spans="17:17" x14ac:dyDescent="0.25">
      <c r="Q221636" s="95"/>
    </row>
    <row r="221637" spans="17:17" x14ac:dyDescent="0.25">
      <c r="Q221637" s="95"/>
    </row>
    <row r="221638" spans="17:17" x14ac:dyDescent="0.25">
      <c r="Q221638" s="95"/>
    </row>
    <row r="221639" spans="17:17" x14ac:dyDescent="0.25">
      <c r="Q221639" s="95"/>
    </row>
    <row r="221640" spans="17:17" x14ac:dyDescent="0.25">
      <c r="Q221640" s="95"/>
    </row>
    <row r="221641" spans="17:17" x14ac:dyDescent="0.25">
      <c r="Q221641" s="95"/>
    </row>
    <row r="221642" spans="17:17" x14ac:dyDescent="0.25">
      <c r="Q221642" s="95"/>
    </row>
    <row r="221643" spans="17:17" x14ac:dyDescent="0.25">
      <c r="Q221643" s="95"/>
    </row>
    <row r="221644" spans="17:17" x14ac:dyDescent="0.25">
      <c r="Q221644" s="95"/>
    </row>
    <row r="221645" spans="17:17" x14ac:dyDescent="0.25">
      <c r="Q221645" s="95"/>
    </row>
    <row r="221646" spans="17:17" x14ac:dyDescent="0.25">
      <c r="Q221646" s="95"/>
    </row>
    <row r="221647" spans="17:17" x14ac:dyDescent="0.25">
      <c r="Q221647" s="95"/>
    </row>
    <row r="221648" spans="17:17" x14ac:dyDescent="0.25">
      <c r="Q221648" s="95"/>
    </row>
    <row r="221649" spans="17:17" x14ac:dyDescent="0.25">
      <c r="Q221649" s="95"/>
    </row>
    <row r="221650" spans="17:17" x14ac:dyDescent="0.25">
      <c r="Q221650" s="95"/>
    </row>
    <row r="221651" spans="17:17" x14ac:dyDescent="0.25">
      <c r="Q221651" s="95"/>
    </row>
    <row r="221652" spans="17:17" x14ac:dyDescent="0.25">
      <c r="Q221652" s="95"/>
    </row>
    <row r="221653" spans="17:17" x14ac:dyDescent="0.25">
      <c r="Q221653" s="95"/>
    </row>
    <row r="221654" spans="17:17" x14ac:dyDescent="0.25">
      <c r="Q221654" s="95"/>
    </row>
    <row r="221655" spans="17:17" x14ac:dyDescent="0.25">
      <c r="Q221655" s="95"/>
    </row>
    <row r="221656" spans="17:17" x14ac:dyDescent="0.25">
      <c r="Q221656" s="95"/>
    </row>
    <row r="221657" spans="17:17" x14ac:dyDescent="0.25">
      <c r="Q221657" s="95"/>
    </row>
    <row r="221658" spans="17:17" x14ac:dyDescent="0.25">
      <c r="Q221658" s="95"/>
    </row>
    <row r="221659" spans="17:17" x14ac:dyDescent="0.25">
      <c r="Q221659" s="95"/>
    </row>
    <row r="221660" spans="17:17" x14ac:dyDescent="0.25">
      <c r="Q221660" s="95"/>
    </row>
    <row r="221661" spans="17:17" x14ac:dyDescent="0.25">
      <c r="Q221661" s="95"/>
    </row>
    <row r="221662" spans="17:17" x14ac:dyDescent="0.25">
      <c r="Q221662" s="95"/>
    </row>
    <row r="221663" spans="17:17" x14ac:dyDescent="0.25">
      <c r="Q221663" s="95"/>
    </row>
    <row r="221664" spans="17:17" x14ac:dyDescent="0.25">
      <c r="Q221664" s="95"/>
    </row>
    <row r="221665" spans="17:17" x14ac:dyDescent="0.25">
      <c r="Q221665" s="95"/>
    </row>
    <row r="221666" spans="17:17" x14ac:dyDescent="0.25">
      <c r="Q221666" s="95"/>
    </row>
    <row r="221667" spans="17:17" x14ac:dyDescent="0.25">
      <c r="Q221667" s="95"/>
    </row>
    <row r="221668" spans="17:17" x14ac:dyDescent="0.25">
      <c r="Q221668" s="95"/>
    </row>
    <row r="221669" spans="17:17" x14ac:dyDescent="0.25">
      <c r="Q221669" s="95"/>
    </row>
    <row r="221670" spans="17:17" x14ac:dyDescent="0.25">
      <c r="Q221670" s="95"/>
    </row>
    <row r="221671" spans="17:17" x14ac:dyDescent="0.25">
      <c r="Q221671" s="95"/>
    </row>
    <row r="221672" spans="17:17" x14ac:dyDescent="0.25">
      <c r="Q221672" s="95"/>
    </row>
    <row r="221673" spans="17:17" x14ac:dyDescent="0.25">
      <c r="Q221673" s="95"/>
    </row>
    <row r="221674" spans="17:17" x14ac:dyDescent="0.25">
      <c r="Q221674" s="95"/>
    </row>
    <row r="221675" spans="17:17" x14ac:dyDescent="0.25">
      <c r="Q221675" s="95"/>
    </row>
    <row r="221676" spans="17:17" x14ac:dyDescent="0.25">
      <c r="Q221676" s="95"/>
    </row>
    <row r="221677" spans="17:17" x14ac:dyDescent="0.25">
      <c r="Q221677" s="95"/>
    </row>
    <row r="221678" spans="17:17" x14ac:dyDescent="0.25">
      <c r="Q221678" s="95"/>
    </row>
    <row r="221679" spans="17:17" x14ac:dyDescent="0.25">
      <c r="Q221679" s="95"/>
    </row>
    <row r="221680" spans="17:17" x14ac:dyDescent="0.25">
      <c r="Q221680" s="95"/>
    </row>
    <row r="221681" spans="17:17" x14ac:dyDescent="0.25">
      <c r="Q221681" s="95"/>
    </row>
    <row r="221682" spans="17:17" x14ac:dyDescent="0.25">
      <c r="Q221682" s="95"/>
    </row>
    <row r="221683" spans="17:17" x14ac:dyDescent="0.25">
      <c r="Q221683" s="95"/>
    </row>
    <row r="221684" spans="17:17" x14ac:dyDescent="0.25">
      <c r="Q221684" s="95"/>
    </row>
    <row r="221685" spans="17:17" x14ac:dyDescent="0.25">
      <c r="Q221685" s="95"/>
    </row>
    <row r="221686" spans="17:17" x14ac:dyDescent="0.25">
      <c r="Q221686" s="95"/>
    </row>
    <row r="221687" spans="17:17" x14ac:dyDescent="0.25">
      <c r="Q221687" s="95"/>
    </row>
    <row r="221688" spans="17:17" x14ac:dyDescent="0.25">
      <c r="Q221688" s="95"/>
    </row>
    <row r="221689" spans="17:17" x14ac:dyDescent="0.25">
      <c r="Q221689" s="95"/>
    </row>
    <row r="221690" spans="17:17" x14ac:dyDescent="0.25">
      <c r="Q221690" s="95"/>
    </row>
    <row r="221691" spans="17:17" x14ac:dyDescent="0.25">
      <c r="Q221691" s="95"/>
    </row>
    <row r="221692" spans="17:17" x14ac:dyDescent="0.25">
      <c r="Q221692" s="95"/>
    </row>
    <row r="221693" spans="17:17" x14ac:dyDescent="0.25">
      <c r="Q221693" s="95"/>
    </row>
    <row r="221694" spans="17:17" x14ac:dyDescent="0.25">
      <c r="Q221694" s="95"/>
    </row>
    <row r="221695" spans="17:17" x14ac:dyDescent="0.25">
      <c r="Q221695" s="95"/>
    </row>
    <row r="221696" spans="17:17" x14ac:dyDescent="0.25">
      <c r="Q221696" s="95"/>
    </row>
    <row r="221697" spans="17:17" x14ac:dyDescent="0.25">
      <c r="Q221697" s="95"/>
    </row>
    <row r="221698" spans="17:17" x14ac:dyDescent="0.25">
      <c r="Q221698" s="95"/>
    </row>
    <row r="221699" spans="17:17" x14ac:dyDescent="0.25">
      <c r="Q221699" s="95"/>
    </row>
    <row r="221700" spans="17:17" x14ac:dyDescent="0.25">
      <c r="Q221700" s="95"/>
    </row>
    <row r="221701" spans="17:17" x14ac:dyDescent="0.25">
      <c r="Q221701" s="95"/>
    </row>
    <row r="221702" spans="17:17" x14ac:dyDescent="0.25">
      <c r="Q221702" s="95"/>
    </row>
    <row r="221703" spans="17:17" x14ac:dyDescent="0.25">
      <c r="Q221703" s="95"/>
    </row>
    <row r="221704" spans="17:17" x14ac:dyDescent="0.25">
      <c r="Q221704" s="95"/>
    </row>
    <row r="221705" spans="17:17" x14ac:dyDescent="0.25">
      <c r="Q221705" s="95"/>
    </row>
    <row r="221706" spans="17:17" x14ac:dyDescent="0.25">
      <c r="Q221706" s="95"/>
    </row>
    <row r="221707" spans="17:17" x14ac:dyDescent="0.25">
      <c r="Q221707" s="95"/>
    </row>
    <row r="221708" spans="17:17" x14ac:dyDescent="0.25">
      <c r="Q221708" s="95"/>
    </row>
    <row r="221709" spans="17:17" x14ac:dyDescent="0.25">
      <c r="Q221709" s="95"/>
    </row>
    <row r="221710" spans="17:17" x14ac:dyDescent="0.25">
      <c r="Q221710" s="95"/>
    </row>
    <row r="221711" spans="17:17" x14ac:dyDescent="0.25">
      <c r="Q221711" s="95"/>
    </row>
    <row r="221712" spans="17:17" x14ac:dyDescent="0.25">
      <c r="Q221712" s="95"/>
    </row>
    <row r="221713" spans="17:17" x14ac:dyDescent="0.25">
      <c r="Q221713" s="95"/>
    </row>
    <row r="221714" spans="17:17" x14ac:dyDescent="0.25">
      <c r="Q221714" s="95"/>
    </row>
    <row r="221715" spans="17:17" x14ac:dyDescent="0.25">
      <c r="Q221715" s="95"/>
    </row>
    <row r="221716" spans="17:17" x14ac:dyDescent="0.25">
      <c r="Q221716" s="95"/>
    </row>
    <row r="221717" spans="17:17" x14ac:dyDescent="0.25">
      <c r="Q221717" s="95"/>
    </row>
    <row r="221718" spans="17:17" x14ac:dyDescent="0.25">
      <c r="Q221718" s="95"/>
    </row>
    <row r="221719" spans="17:17" x14ac:dyDescent="0.25">
      <c r="Q221719" s="95"/>
    </row>
    <row r="221720" spans="17:17" x14ac:dyDescent="0.25">
      <c r="Q221720" s="95"/>
    </row>
    <row r="221721" spans="17:17" x14ac:dyDescent="0.25">
      <c r="Q221721" s="95"/>
    </row>
    <row r="221722" spans="17:17" x14ac:dyDescent="0.25">
      <c r="Q221722" s="95"/>
    </row>
    <row r="221723" spans="17:17" x14ac:dyDescent="0.25">
      <c r="Q221723" s="95"/>
    </row>
    <row r="221724" spans="17:17" x14ac:dyDescent="0.25">
      <c r="Q221724" s="95"/>
    </row>
    <row r="221725" spans="17:17" x14ac:dyDescent="0.25">
      <c r="Q221725" s="95"/>
    </row>
    <row r="221726" spans="17:17" x14ac:dyDescent="0.25">
      <c r="Q221726" s="95"/>
    </row>
    <row r="221727" spans="17:17" x14ac:dyDescent="0.25">
      <c r="Q221727" s="95"/>
    </row>
    <row r="221728" spans="17:17" x14ac:dyDescent="0.25">
      <c r="Q221728" s="95"/>
    </row>
    <row r="221729" spans="17:17" x14ac:dyDescent="0.25">
      <c r="Q221729" s="95"/>
    </row>
    <row r="221730" spans="17:17" x14ac:dyDescent="0.25">
      <c r="Q221730" s="95"/>
    </row>
    <row r="221731" spans="17:17" x14ac:dyDescent="0.25">
      <c r="Q221731" s="95"/>
    </row>
    <row r="221732" spans="17:17" x14ac:dyDescent="0.25">
      <c r="Q221732" s="95"/>
    </row>
    <row r="221733" spans="17:17" x14ac:dyDescent="0.25">
      <c r="Q221733" s="95"/>
    </row>
    <row r="221734" spans="17:17" x14ac:dyDescent="0.25">
      <c r="Q221734" s="95"/>
    </row>
    <row r="221735" spans="17:17" x14ac:dyDescent="0.25">
      <c r="Q221735" s="95"/>
    </row>
    <row r="221736" spans="17:17" x14ac:dyDescent="0.25">
      <c r="Q221736" s="95"/>
    </row>
    <row r="221737" spans="17:17" x14ac:dyDescent="0.25">
      <c r="Q221737" s="95"/>
    </row>
    <row r="221738" spans="17:17" x14ac:dyDescent="0.25">
      <c r="Q221738" s="95"/>
    </row>
    <row r="221739" spans="17:17" x14ac:dyDescent="0.25">
      <c r="Q221739" s="95"/>
    </row>
    <row r="221740" spans="17:17" x14ac:dyDescent="0.25">
      <c r="Q221740" s="95"/>
    </row>
    <row r="221741" spans="17:17" x14ac:dyDescent="0.25">
      <c r="Q221741" s="95"/>
    </row>
    <row r="221742" spans="17:17" x14ac:dyDescent="0.25">
      <c r="Q221742" s="95"/>
    </row>
    <row r="221743" spans="17:17" x14ac:dyDescent="0.25">
      <c r="Q221743" s="95"/>
    </row>
    <row r="221744" spans="17:17" x14ac:dyDescent="0.25">
      <c r="Q221744" s="95"/>
    </row>
    <row r="221745" spans="17:17" x14ac:dyDescent="0.25">
      <c r="Q221745" s="95"/>
    </row>
    <row r="221746" spans="17:17" x14ac:dyDescent="0.25">
      <c r="Q221746" s="95"/>
    </row>
    <row r="221747" spans="17:17" x14ac:dyDescent="0.25">
      <c r="Q221747" s="95"/>
    </row>
    <row r="221748" spans="17:17" x14ac:dyDescent="0.25">
      <c r="Q221748" s="95"/>
    </row>
    <row r="221749" spans="17:17" x14ac:dyDescent="0.25">
      <c r="Q221749" s="95"/>
    </row>
    <row r="221750" spans="17:17" x14ac:dyDescent="0.25">
      <c r="Q221750" s="95"/>
    </row>
    <row r="221751" spans="17:17" x14ac:dyDescent="0.25">
      <c r="Q221751" s="95"/>
    </row>
    <row r="221752" spans="17:17" x14ac:dyDescent="0.25">
      <c r="Q221752" s="95"/>
    </row>
    <row r="221753" spans="17:17" x14ac:dyDescent="0.25">
      <c r="Q221753" s="95"/>
    </row>
    <row r="221754" spans="17:17" x14ac:dyDescent="0.25">
      <c r="Q221754" s="95"/>
    </row>
    <row r="221755" spans="17:17" x14ac:dyDescent="0.25">
      <c r="Q221755" s="95"/>
    </row>
    <row r="221756" spans="17:17" x14ac:dyDescent="0.25">
      <c r="Q221756" s="95"/>
    </row>
    <row r="221757" spans="17:17" x14ac:dyDescent="0.25">
      <c r="Q221757" s="95"/>
    </row>
    <row r="221758" spans="17:17" x14ac:dyDescent="0.25">
      <c r="Q221758" s="95"/>
    </row>
    <row r="221759" spans="17:17" x14ac:dyDescent="0.25">
      <c r="Q221759" s="95"/>
    </row>
    <row r="221760" spans="17:17" x14ac:dyDescent="0.25">
      <c r="Q221760" s="95"/>
    </row>
    <row r="221761" spans="17:17" x14ac:dyDescent="0.25">
      <c r="Q221761" s="95"/>
    </row>
    <row r="221762" spans="17:17" x14ac:dyDescent="0.25">
      <c r="Q221762" s="95"/>
    </row>
    <row r="221763" spans="17:17" x14ac:dyDescent="0.25">
      <c r="Q221763" s="95"/>
    </row>
    <row r="221764" spans="17:17" x14ac:dyDescent="0.25">
      <c r="Q221764" s="95"/>
    </row>
    <row r="221765" spans="17:17" x14ac:dyDescent="0.25">
      <c r="Q221765" s="95"/>
    </row>
    <row r="221766" spans="17:17" x14ac:dyDescent="0.25">
      <c r="Q221766" s="95"/>
    </row>
    <row r="221767" spans="17:17" x14ac:dyDescent="0.25">
      <c r="Q221767" s="95"/>
    </row>
    <row r="221768" spans="17:17" x14ac:dyDescent="0.25">
      <c r="Q221768" s="95"/>
    </row>
    <row r="221769" spans="17:17" x14ac:dyDescent="0.25">
      <c r="Q221769" s="95"/>
    </row>
    <row r="221770" spans="17:17" x14ac:dyDescent="0.25">
      <c r="Q221770" s="95"/>
    </row>
    <row r="221771" spans="17:17" x14ac:dyDescent="0.25">
      <c r="Q221771" s="95"/>
    </row>
    <row r="221772" spans="17:17" x14ac:dyDescent="0.25">
      <c r="Q221772" s="95"/>
    </row>
    <row r="221773" spans="17:17" x14ac:dyDescent="0.25">
      <c r="Q221773" s="95"/>
    </row>
    <row r="221774" spans="17:17" x14ac:dyDescent="0.25">
      <c r="Q221774" s="95"/>
    </row>
    <row r="221775" spans="17:17" x14ac:dyDescent="0.25">
      <c r="Q221775" s="95"/>
    </row>
    <row r="221776" spans="17:17" x14ac:dyDescent="0.25">
      <c r="Q221776" s="95"/>
    </row>
    <row r="221777" spans="17:17" x14ac:dyDescent="0.25">
      <c r="Q221777" s="95"/>
    </row>
    <row r="221778" spans="17:17" x14ac:dyDescent="0.25">
      <c r="Q221778" s="95"/>
    </row>
    <row r="221779" spans="17:17" x14ac:dyDescent="0.25">
      <c r="Q221779" s="95"/>
    </row>
    <row r="221780" spans="17:17" x14ac:dyDescent="0.25">
      <c r="Q221780" s="95"/>
    </row>
    <row r="221781" spans="17:17" x14ac:dyDescent="0.25">
      <c r="Q221781" s="95"/>
    </row>
    <row r="221782" spans="17:17" x14ac:dyDescent="0.25">
      <c r="Q221782" s="95"/>
    </row>
    <row r="221783" spans="17:17" x14ac:dyDescent="0.25">
      <c r="Q221783" s="95"/>
    </row>
    <row r="221784" spans="17:17" x14ac:dyDescent="0.25">
      <c r="Q221784" s="95"/>
    </row>
    <row r="221785" spans="17:17" x14ac:dyDescent="0.25">
      <c r="Q221785" s="95"/>
    </row>
    <row r="221786" spans="17:17" x14ac:dyDescent="0.25">
      <c r="Q221786" s="95"/>
    </row>
    <row r="221787" spans="17:17" x14ac:dyDescent="0.25">
      <c r="Q221787" s="95"/>
    </row>
    <row r="221788" spans="17:17" x14ac:dyDescent="0.25">
      <c r="Q221788" s="95"/>
    </row>
    <row r="221789" spans="17:17" x14ac:dyDescent="0.25">
      <c r="Q221789" s="95"/>
    </row>
    <row r="221790" spans="17:17" x14ac:dyDescent="0.25">
      <c r="Q221790" s="95"/>
    </row>
    <row r="221791" spans="17:17" x14ac:dyDescent="0.25">
      <c r="Q221791" s="95"/>
    </row>
    <row r="221792" spans="17:17" x14ac:dyDescent="0.25">
      <c r="Q221792" s="95"/>
    </row>
    <row r="221793" spans="17:17" x14ac:dyDescent="0.25">
      <c r="Q221793" s="95"/>
    </row>
    <row r="221794" spans="17:17" x14ac:dyDescent="0.25">
      <c r="Q221794" s="95"/>
    </row>
    <row r="221795" spans="17:17" x14ac:dyDescent="0.25">
      <c r="Q221795" s="95"/>
    </row>
    <row r="221796" spans="17:17" x14ac:dyDescent="0.25">
      <c r="Q221796" s="95"/>
    </row>
    <row r="221797" spans="17:17" x14ac:dyDescent="0.25">
      <c r="Q221797" s="95"/>
    </row>
    <row r="221798" spans="17:17" x14ac:dyDescent="0.25">
      <c r="Q221798" s="95"/>
    </row>
    <row r="221799" spans="17:17" x14ac:dyDescent="0.25">
      <c r="Q221799" s="95"/>
    </row>
    <row r="221800" spans="17:17" x14ac:dyDescent="0.25">
      <c r="Q221800" s="95"/>
    </row>
    <row r="221801" spans="17:17" x14ac:dyDescent="0.25">
      <c r="Q221801" s="95"/>
    </row>
    <row r="221802" spans="17:17" x14ac:dyDescent="0.25">
      <c r="Q221802" s="95"/>
    </row>
    <row r="221803" spans="17:17" x14ac:dyDescent="0.25">
      <c r="Q221803" s="95"/>
    </row>
    <row r="221804" spans="17:17" x14ac:dyDescent="0.25">
      <c r="Q221804" s="95"/>
    </row>
    <row r="221805" spans="17:17" x14ac:dyDescent="0.25">
      <c r="Q221805" s="95"/>
    </row>
    <row r="221806" spans="17:17" x14ac:dyDescent="0.25">
      <c r="Q221806" s="95"/>
    </row>
    <row r="221807" spans="17:17" x14ac:dyDescent="0.25">
      <c r="Q221807" s="95"/>
    </row>
    <row r="221808" spans="17:17" x14ac:dyDescent="0.25">
      <c r="Q221808" s="95"/>
    </row>
    <row r="221809" spans="17:17" x14ac:dyDescent="0.25">
      <c r="Q221809" s="95"/>
    </row>
    <row r="221810" spans="17:17" x14ac:dyDescent="0.25">
      <c r="Q221810" s="95"/>
    </row>
    <row r="221811" spans="17:17" x14ac:dyDescent="0.25">
      <c r="Q221811" s="95"/>
    </row>
    <row r="221812" spans="17:17" x14ac:dyDescent="0.25">
      <c r="Q221812" s="95"/>
    </row>
    <row r="221813" spans="17:17" x14ac:dyDescent="0.25">
      <c r="Q221813" s="95"/>
    </row>
    <row r="221814" spans="17:17" x14ac:dyDescent="0.25">
      <c r="Q221814" s="95"/>
    </row>
    <row r="221815" spans="17:17" x14ac:dyDescent="0.25">
      <c r="Q221815" s="95"/>
    </row>
    <row r="221816" spans="17:17" x14ac:dyDescent="0.25">
      <c r="Q221816" s="95"/>
    </row>
    <row r="221817" spans="17:17" x14ac:dyDescent="0.25">
      <c r="Q221817" s="95"/>
    </row>
    <row r="221818" spans="17:17" x14ac:dyDescent="0.25">
      <c r="Q221818" s="95"/>
    </row>
    <row r="221819" spans="17:17" x14ac:dyDescent="0.25">
      <c r="Q221819" s="95"/>
    </row>
    <row r="221820" spans="17:17" x14ac:dyDescent="0.25">
      <c r="Q221820" s="95"/>
    </row>
    <row r="221821" spans="17:17" x14ac:dyDescent="0.25">
      <c r="Q221821" s="95"/>
    </row>
    <row r="221822" spans="17:17" x14ac:dyDescent="0.25">
      <c r="Q221822" s="95"/>
    </row>
    <row r="221823" spans="17:17" x14ac:dyDescent="0.25">
      <c r="Q221823" s="95"/>
    </row>
    <row r="221824" spans="17:17" x14ac:dyDescent="0.25">
      <c r="Q221824" s="95"/>
    </row>
    <row r="221825" spans="17:17" x14ac:dyDescent="0.25">
      <c r="Q221825" s="95"/>
    </row>
    <row r="221826" spans="17:17" x14ac:dyDescent="0.25">
      <c r="Q221826" s="95"/>
    </row>
    <row r="221827" spans="17:17" x14ac:dyDescent="0.25">
      <c r="Q221827" s="95"/>
    </row>
    <row r="221828" spans="17:17" x14ac:dyDescent="0.25">
      <c r="Q221828" s="95"/>
    </row>
    <row r="221829" spans="17:17" x14ac:dyDescent="0.25">
      <c r="Q221829" s="95"/>
    </row>
    <row r="221830" spans="17:17" x14ac:dyDescent="0.25">
      <c r="Q221830" s="95"/>
    </row>
    <row r="221831" spans="17:17" x14ac:dyDescent="0.25">
      <c r="Q221831" s="95"/>
    </row>
    <row r="221832" spans="17:17" x14ac:dyDescent="0.25">
      <c r="Q221832" s="95"/>
    </row>
    <row r="221833" spans="17:17" x14ac:dyDescent="0.25">
      <c r="Q221833" s="95"/>
    </row>
    <row r="221834" spans="17:17" x14ac:dyDescent="0.25">
      <c r="Q221834" s="95"/>
    </row>
    <row r="221835" spans="17:17" x14ac:dyDescent="0.25">
      <c r="Q221835" s="95"/>
    </row>
    <row r="221836" spans="17:17" x14ac:dyDescent="0.25">
      <c r="Q221836" s="95"/>
    </row>
    <row r="221837" spans="17:17" x14ac:dyDescent="0.25">
      <c r="Q221837" s="95"/>
    </row>
    <row r="221838" spans="17:17" x14ac:dyDescent="0.25">
      <c r="Q221838" s="95"/>
    </row>
    <row r="221839" spans="17:17" x14ac:dyDescent="0.25">
      <c r="Q221839" s="95"/>
    </row>
    <row r="221840" spans="17:17" x14ac:dyDescent="0.25">
      <c r="Q221840" s="95"/>
    </row>
    <row r="221841" spans="17:17" x14ac:dyDescent="0.25">
      <c r="Q221841" s="95"/>
    </row>
    <row r="221842" spans="17:17" x14ac:dyDescent="0.25">
      <c r="Q221842" s="95"/>
    </row>
    <row r="221843" spans="17:17" x14ac:dyDescent="0.25">
      <c r="Q221843" s="95"/>
    </row>
    <row r="221844" spans="17:17" x14ac:dyDescent="0.25">
      <c r="Q221844" s="95"/>
    </row>
    <row r="221845" spans="17:17" x14ac:dyDescent="0.25">
      <c r="Q221845" s="95"/>
    </row>
    <row r="221846" spans="17:17" x14ac:dyDescent="0.25">
      <c r="Q221846" s="95"/>
    </row>
    <row r="221847" spans="17:17" x14ac:dyDescent="0.25">
      <c r="Q221847" s="95"/>
    </row>
    <row r="221848" spans="17:17" x14ac:dyDescent="0.25">
      <c r="Q221848" s="95"/>
    </row>
    <row r="221849" spans="17:17" x14ac:dyDescent="0.25">
      <c r="Q221849" s="95"/>
    </row>
    <row r="221850" spans="17:17" x14ac:dyDescent="0.25">
      <c r="Q221850" s="95"/>
    </row>
    <row r="221851" spans="17:17" x14ac:dyDescent="0.25">
      <c r="Q221851" s="95"/>
    </row>
    <row r="221852" spans="17:17" x14ac:dyDescent="0.25">
      <c r="Q221852" s="95"/>
    </row>
    <row r="221853" spans="17:17" x14ac:dyDescent="0.25">
      <c r="Q221853" s="95"/>
    </row>
    <row r="221854" spans="17:17" x14ac:dyDescent="0.25">
      <c r="Q221854" s="95"/>
    </row>
    <row r="221855" spans="17:17" x14ac:dyDescent="0.25">
      <c r="Q221855" s="95"/>
    </row>
    <row r="221856" spans="17:17" x14ac:dyDescent="0.25">
      <c r="Q221856" s="95"/>
    </row>
    <row r="221857" spans="17:17" x14ac:dyDescent="0.25">
      <c r="Q221857" s="95"/>
    </row>
    <row r="221858" spans="17:17" x14ac:dyDescent="0.25">
      <c r="Q221858" s="95"/>
    </row>
    <row r="221859" spans="17:17" x14ac:dyDescent="0.25">
      <c r="Q221859" s="95"/>
    </row>
    <row r="221860" spans="17:17" x14ac:dyDescent="0.25">
      <c r="Q221860" s="95"/>
    </row>
    <row r="221861" spans="17:17" x14ac:dyDescent="0.25">
      <c r="Q221861" s="95"/>
    </row>
    <row r="221862" spans="17:17" x14ac:dyDescent="0.25">
      <c r="Q221862" s="95"/>
    </row>
    <row r="221863" spans="17:17" x14ac:dyDescent="0.25">
      <c r="Q221863" s="95"/>
    </row>
    <row r="221864" spans="17:17" x14ac:dyDescent="0.25">
      <c r="Q221864" s="95"/>
    </row>
    <row r="221865" spans="17:17" x14ac:dyDescent="0.25">
      <c r="Q221865" s="95"/>
    </row>
    <row r="221866" spans="17:17" x14ac:dyDescent="0.25">
      <c r="Q221866" s="95"/>
    </row>
    <row r="221867" spans="17:17" x14ac:dyDescent="0.25">
      <c r="Q221867" s="95"/>
    </row>
    <row r="221868" spans="17:17" x14ac:dyDescent="0.25">
      <c r="Q221868" s="95"/>
    </row>
    <row r="221869" spans="17:17" x14ac:dyDescent="0.25">
      <c r="Q221869" s="95"/>
    </row>
    <row r="221870" spans="17:17" x14ac:dyDescent="0.25">
      <c r="Q221870" s="95"/>
    </row>
    <row r="221871" spans="17:17" x14ac:dyDescent="0.25">
      <c r="Q221871" s="95"/>
    </row>
    <row r="221872" spans="17:17" x14ac:dyDescent="0.25">
      <c r="Q221872" s="95"/>
    </row>
    <row r="221873" spans="17:17" x14ac:dyDescent="0.25">
      <c r="Q221873" s="95"/>
    </row>
    <row r="221874" spans="17:17" x14ac:dyDescent="0.25">
      <c r="Q221874" s="95"/>
    </row>
    <row r="221875" spans="17:17" x14ac:dyDescent="0.25">
      <c r="Q221875" s="95"/>
    </row>
    <row r="221876" spans="17:17" x14ac:dyDescent="0.25">
      <c r="Q221876" s="95"/>
    </row>
    <row r="221877" spans="17:17" x14ac:dyDescent="0.25">
      <c r="Q221877" s="95"/>
    </row>
    <row r="221878" spans="17:17" x14ac:dyDescent="0.25">
      <c r="Q221878" s="95"/>
    </row>
    <row r="221879" spans="17:17" x14ac:dyDescent="0.25">
      <c r="Q221879" s="95"/>
    </row>
    <row r="221880" spans="17:17" x14ac:dyDescent="0.25">
      <c r="Q221880" s="95"/>
    </row>
    <row r="221881" spans="17:17" x14ac:dyDescent="0.25">
      <c r="Q221881" s="95"/>
    </row>
    <row r="221882" spans="17:17" x14ac:dyDescent="0.25">
      <c r="Q221882" s="95"/>
    </row>
    <row r="221883" spans="17:17" x14ac:dyDescent="0.25">
      <c r="Q221883" s="95"/>
    </row>
    <row r="221884" spans="17:17" x14ac:dyDescent="0.25">
      <c r="Q221884" s="95"/>
    </row>
    <row r="221885" spans="17:17" x14ac:dyDescent="0.25">
      <c r="Q221885" s="95"/>
    </row>
    <row r="221886" spans="17:17" x14ac:dyDescent="0.25">
      <c r="Q221886" s="95"/>
    </row>
    <row r="221887" spans="17:17" x14ac:dyDescent="0.25">
      <c r="Q221887" s="95"/>
    </row>
    <row r="221888" spans="17:17" x14ac:dyDescent="0.25">
      <c r="Q221888" s="95"/>
    </row>
    <row r="221889" spans="17:17" x14ac:dyDescent="0.25">
      <c r="Q221889" s="95"/>
    </row>
    <row r="221890" spans="17:17" x14ac:dyDescent="0.25">
      <c r="Q221890" s="95"/>
    </row>
    <row r="221891" spans="17:17" x14ac:dyDescent="0.25">
      <c r="Q221891" s="95"/>
    </row>
    <row r="221892" spans="17:17" x14ac:dyDescent="0.25">
      <c r="Q221892" s="95"/>
    </row>
    <row r="221893" spans="17:17" x14ac:dyDescent="0.25">
      <c r="Q221893" s="95"/>
    </row>
    <row r="221894" spans="17:17" x14ac:dyDescent="0.25">
      <c r="Q221894" s="95"/>
    </row>
    <row r="221895" spans="17:17" x14ac:dyDescent="0.25">
      <c r="Q221895" s="95"/>
    </row>
    <row r="221896" spans="17:17" x14ac:dyDescent="0.25">
      <c r="Q221896" s="95"/>
    </row>
    <row r="221897" spans="17:17" x14ac:dyDescent="0.25">
      <c r="Q221897" s="95"/>
    </row>
    <row r="221898" spans="17:17" x14ac:dyDescent="0.25">
      <c r="Q221898" s="95"/>
    </row>
    <row r="221899" spans="17:17" x14ac:dyDescent="0.25">
      <c r="Q221899" s="95"/>
    </row>
    <row r="221900" spans="17:17" x14ac:dyDescent="0.25">
      <c r="Q221900" s="95"/>
    </row>
    <row r="221901" spans="17:17" x14ac:dyDescent="0.25">
      <c r="Q221901" s="95"/>
    </row>
    <row r="221902" spans="17:17" x14ac:dyDescent="0.25">
      <c r="Q221902" s="95"/>
    </row>
    <row r="221903" spans="17:17" x14ac:dyDescent="0.25">
      <c r="Q221903" s="95"/>
    </row>
    <row r="221904" spans="17:17" x14ac:dyDescent="0.25">
      <c r="Q221904" s="95"/>
    </row>
    <row r="221905" spans="17:17" x14ac:dyDescent="0.25">
      <c r="Q221905" s="95"/>
    </row>
    <row r="221906" spans="17:17" x14ac:dyDescent="0.25">
      <c r="Q221906" s="95"/>
    </row>
    <row r="221907" spans="17:17" x14ac:dyDescent="0.25">
      <c r="Q221907" s="95"/>
    </row>
    <row r="221908" spans="17:17" x14ac:dyDescent="0.25">
      <c r="Q221908" s="95"/>
    </row>
    <row r="221909" spans="17:17" x14ac:dyDescent="0.25">
      <c r="Q221909" s="95"/>
    </row>
    <row r="221910" spans="17:17" x14ac:dyDescent="0.25">
      <c r="Q221910" s="95"/>
    </row>
    <row r="221911" spans="17:17" x14ac:dyDescent="0.25">
      <c r="Q221911" s="95"/>
    </row>
    <row r="221912" spans="17:17" x14ac:dyDescent="0.25">
      <c r="Q221912" s="95"/>
    </row>
    <row r="221913" spans="17:17" x14ac:dyDescent="0.25">
      <c r="Q221913" s="95"/>
    </row>
    <row r="221914" spans="17:17" x14ac:dyDescent="0.25">
      <c r="Q221914" s="95"/>
    </row>
    <row r="221915" spans="17:17" x14ac:dyDescent="0.25">
      <c r="Q221915" s="95"/>
    </row>
    <row r="221916" spans="17:17" x14ac:dyDescent="0.25">
      <c r="Q221916" s="95"/>
    </row>
    <row r="221917" spans="17:17" x14ac:dyDescent="0.25">
      <c r="Q221917" s="95"/>
    </row>
    <row r="221918" spans="17:17" x14ac:dyDescent="0.25">
      <c r="Q221918" s="95"/>
    </row>
    <row r="221919" spans="17:17" x14ac:dyDescent="0.25">
      <c r="Q221919" s="95"/>
    </row>
    <row r="221920" spans="17:17" x14ac:dyDescent="0.25">
      <c r="Q221920" s="95"/>
    </row>
    <row r="221921" spans="17:17" x14ac:dyDescent="0.25">
      <c r="Q221921" s="95"/>
    </row>
    <row r="221922" spans="17:17" x14ac:dyDescent="0.25">
      <c r="Q221922" s="95"/>
    </row>
    <row r="221923" spans="17:17" x14ac:dyDescent="0.25">
      <c r="Q221923" s="95"/>
    </row>
    <row r="221924" spans="17:17" x14ac:dyDescent="0.25">
      <c r="Q221924" s="95"/>
    </row>
    <row r="221925" spans="17:17" x14ac:dyDescent="0.25">
      <c r="Q221925" s="95"/>
    </row>
    <row r="221926" spans="17:17" x14ac:dyDescent="0.25">
      <c r="Q221926" s="95"/>
    </row>
    <row r="221927" spans="17:17" x14ac:dyDescent="0.25">
      <c r="Q221927" s="95"/>
    </row>
    <row r="221928" spans="17:17" x14ac:dyDescent="0.25">
      <c r="Q221928" s="95"/>
    </row>
    <row r="221929" spans="17:17" x14ac:dyDescent="0.25">
      <c r="Q221929" s="95"/>
    </row>
    <row r="221930" spans="17:17" x14ac:dyDescent="0.25">
      <c r="Q221930" s="95"/>
    </row>
    <row r="221931" spans="17:17" x14ac:dyDescent="0.25">
      <c r="Q221931" s="95"/>
    </row>
    <row r="221932" spans="17:17" x14ac:dyDescent="0.25">
      <c r="Q221932" s="95"/>
    </row>
    <row r="221933" spans="17:17" x14ac:dyDescent="0.25">
      <c r="Q221933" s="95"/>
    </row>
    <row r="221934" spans="17:17" x14ac:dyDescent="0.25">
      <c r="Q221934" s="95"/>
    </row>
    <row r="221935" spans="17:17" x14ac:dyDescent="0.25">
      <c r="Q221935" s="95"/>
    </row>
    <row r="221936" spans="17:17" x14ac:dyDescent="0.25">
      <c r="Q221936" s="95"/>
    </row>
    <row r="221937" spans="17:17" x14ac:dyDescent="0.25">
      <c r="Q221937" s="95"/>
    </row>
    <row r="221938" spans="17:17" x14ac:dyDescent="0.25">
      <c r="Q221938" s="95"/>
    </row>
    <row r="221939" spans="17:17" x14ac:dyDescent="0.25">
      <c r="Q221939" s="95"/>
    </row>
    <row r="221940" spans="17:17" x14ac:dyDescent="0.25">
      <c r="Q221940" s="95"/>
    </row>
    <row r="221941" spans="17:17" x14ac:dyDescent="0.25">
      <c r="Q221941" s="95"/>
    </row>
    <row r="221942" spans="17:17" x14ac:dyDescent="0.25">
      <c r="Q221942" s="95"/>
    </row>
    <row r="221943" spans="17:17" x14ac:dyDescent="0.25">
      <c r="Q221943" s="95"/>
    </row>
    <row r="221944" spans="17:17" x14ac:dyDescent="0.25">
      <c r="Q221944" s="95"/>
    </row>
    <row r="221945" spans="17:17" x14ac:dyDescent="0.25">
      <c r="Q221945" s="95"/>
    </row>
    <row r="221946" spans="17:17" x14ac:dyDescent="0.25">
      <c r="Q221946" s="95"/>
    </row>
    <row r="221947" spans="17:17" x14ac:dyDescent="0.25">
      <c r="Q221947" s="95"/>
    </row>
    <row r="221948" spans="17:17" x14ac:dyDescent="0.25">
      <c r="Q221948" s="95"/>
    </row>
    <row r="221949" spans="17:17" x14ac:dyDescent="0.25">
      <c r="Q221949" s="95"/>
    </row>
    <row r="221950" spans="17:17" x14ac:dyDescent="0.25">
      <c r="Q221950" s="95"/>
    </row>
    <row r="221951" spans="17:17" x14ac:dyDescent="0.25">
      <c r="Q221951" s="95"/>
    </row>
    <row r="221952" spans="17:17" x14ac:dyDescent="0.25">
      <c r="Q221952" s="95"/>
    </row>
    <row r="221953" spans="17:17" x14ac:dyDescent="0.25">
      <c r="Q221953" s="95"/>
    </row>
    <row r="221954" spans="17:17" x14ac:dyDescent="0.25">
      <c r="Q221954" s="95"/>
    </row>
    <row r="221955" spans="17:17" x14ac:dyDescent="0.25">
      <c r="Q221955" s="95"/>
    </row>
    <row r="221956" spans="17:17" x14ac:dyDescent="0.25">
      <c r="Q221956" s="95"/>
    </row>
    <row r="221957" spans="17:17" x14ac:dyDescent="0.25">
      <c r="Q221957" s="95"/>
    </row>
    <row r="221958" spans="17:17" x14ac:dyDescent="0.25">
      <c r="Q221958" s="95"/>
    </row>
    <row r="221959" spans="17:17" x14ac:dyDescent="0.25">
      <c r="Q221959" s="95"/>
    </row>
    <row r="221960" spans="17:17" x14ac:dyDescent="0.25">
      <c r="Q221960" s="95"/>
    </row>
    <row r="221961" spans="17:17" x14ac:dyDescent="0.25">
      <c r="Q221961" s="95"/>
    </row>
    <row r="221962" spans="17:17" x14ac:dyDescent="0.25">
      <c r="Q221962" s="95"/>
    </row>
    <row r="221963" spans="17:17" x14ac:dyDescent="0.25">
      <c r="Q221963" s="95"/>
    </row>
    <row r="221964" spans="17:17" x14ac:dyDescent="0.25">
      <c r="Q221964" s="95"/>
    </row>
    <row r="221965" spans="17:17" x14ac:dyDescent="0.25">
      <c r="Q221965" s="95"/>
    </row>
    <row r="221966" spans="17:17" x14ac:dyDescent="0.25">
      <c r="Q221966" s="95"/>
    </row>
    <row r="221967" spans="17:17" x14ac:dyDescent="0.25">
      <c r="Q221967" s="95"/>
    </row>
    <row r="221968" spans="17:17" x14ac:dyDescent="0.25">
      <c r="Q221968" s="95"/>
    </row>
    <row r="221969" spans="17:17" x14ac:dyDescent="0.25">
      <c r="Q221969" s="95"/>
    </row>
    <row r="221970" spans="17:17" x14ac:dyDescent="0.25">
      <c r="Q221970" s="95"/>
    </row>
    <row r="221971" spans="17:17" x14ac:dyDescent="0.25">
      <c r="Q221971" s="95"/>
    </row>
    <row r="221972" spans="17:17" x14ac:dyDescent="0.25">
      <c r="Q221972" s="95"/>
    </row>
    <row r="221973" spans="17:17" x14ac:dyDescent="0.25">
      <c r="Q221973" s="95"/>
    </row>
    <row r="221974" spans="17:17" x14ac:dyDescent="0.25">
      <c r="Q221974" s="95"/>
    </row>
    <row r="221975" spans="17:17" x14ac:dyDescent="0.25">
      <c r="Q221975" s="95"/>
    </row>
    <row r="221976" spans="17:17" x14ac:dyDescent="0.25">
      <c r="Q221976" s="95"/>
    </row>
    <row r="221977" spans="17:17" x14ac:dyDescent="0.25">
      <c r="Q221977" s="95"/>
    </row>
    <row r="221978" spans="17:17" x14ac:dyDescent="0.25">
      <c r="Q221978" s="95"/>
    </row>
    <row r="221979" spans="17:17" x14ac:dyDescent="0.25">
      <c r="Q221979" s="95"/>
    </row>
    <row r="221980" spans="17:17" x14ac:dyDescent="0.25">
      <c r="Q221980" s="95"/>
    </row>
    <row r="221981" spans="17:17" x14ac:dyDescent="0.25">
      <c r="Q221981" s="95"/>
    </row>
    <row r="221982" spans="17:17" x14ac:dyDescent="0.25">
      <c r="Q221982" s="95"/>
    </row>
    <row r="221983" spans="17:17" x14ac:dyDescent="0.25">
      <c r="Q221983" s="95"/>
    </row>
    <row r="221984" spans="17:17" x14ac:dyDescent="0.25">
      <c r="Q221984" s="95"/>
    </row>
    <row r="221985" spans="17:17" x14ac:dyDescent="0.25">
      <c r="Q221985" s="95"/>
    </row>
    <row r="221986" spans="17:17" x14ac:dyDescent="0.25">
      <c r="Q221986" s="95"/>
    </row>
    <row r="221987" spans="17:17" x14ac:dyDescent="0.25">
      <c r="Q221987" s="95"/>
    </row>
    <row r="221988" spans="17:17" x14ac:dyDescent="0.25">
      <c r="Q221988" s="95"/>
    </row>
    <row r="221989" spans="17:17" x14ac:dyDescent="0.25">
      <c r="Q221989" s="95"/>
    </row>
    <row r="221990" spans="17:17" x14ac:dyDescent="0.25">
      <c r="Q221990" s="95"/>
    </row>
    <row r="221991" spans="17:17" x14ac:dyDescent="0.25">
      <c r="Q221991" s="95"/>
    </row>
    <row r="221992" spans="17:17" x14ac:dyDescent="0.25">
      <c r="Q221992" s="95"/>
    </row>
    <row r="221993" spans="17:17" x14ac:dyDescent="0.25">
      <c r="Q221993" s="95"/>
    </row>
    <row r="221994" spans="17:17" x14ac:dyDescent="0.25">
      <c r="Q221994" s="95"/>
    </row>
    <row r="221995" spans="17:17" x14ac:dyDescent="0.25">
      <c r="Q221995" s="95"/>
    </row>
    <row r="221996" spans="17:17" x14ac:dyDescent="0.25">
      <c r="Q221996" s="95"/>
    </row>
    <row r="221997" spans="17:17" x14ac:dyDescent="0.25">
      <c r="Q221997" s="95"/>
    </row>
    <row r="221998" spans="17:17" x14ac:dyDescent="0.25">
      <c r="Q221998" s="95"/>
    </row>
    <row r="221999" spans="17:17" x14ac:dyDescent="0.25">
      <c r="Q221999" s="95"/>
    </row>
    <row r="222000" spans="17:17" x14ac:dyDescent="0.25">
      <c r="Q222000" s="95"/>
    </row>
    <row r="222001" spans="17:17" x14ac:dyDescent="0.25">
      <c r="Q222001" s="95"/>
    </row>
    <row r="222002" spans="17:17" x14ac:dyDescent="0.25">
      <c r="Q222002" s="95"/>
    </row>
    <row r="222003" spans="17:17" x14ac:dyDescent="0.25">
      <c r="Q222003" s="95"/>
    </row>
    <row r="222004" spans="17:17" x14ac:dyDescent="0.25">
      <c r="Q222004" s="95"/>
    </row>
    <row r="222005" spans="17:17" x14ac:dyDescent="0.25">
      <c r="Q222005" s="95"/>
    </row>
    <row r="222006" spans="17:17" x14ac:dyDescent="0.25">
      <c r="Q222006" s="95"/>
    </row>
    <row r="222007" spans="17:17" x14ac:dyDescent="0.25">
      <c r="Q222007" s="95"/>
    </row>
    <row r="222008" spans="17:17" x14ac:dyDescent="0.25">
      <c r="Q222008" s="95"/>
    </row>
    <row r="222009" spans="17:17" x14ac:dyDescent="0.25">
      <c r="Q222009" s="95"/>
    </row>
    <row r="222010" spans="17:17" x14ac:dyDescent="0.25">
      <c r="Q222010" s="95"/>
    </row>
    <row r="222011" spans="17:17" x14ac:dyDescent="0.25">
      <c r="Q222011" s="95"/>
    </row>
    <row r="222012" spans="17:17" x14ac:dyDescent="0.25">
      <c r="Q222012" s="95"/>
    </row>
    <row r="222013" spans="17:17" x14ac:dyDescent="0.25">
      <c r="Q222013" s="95"/>
    </row>
    <row r="222014" spans="17:17" x14ac:dyDescent="0.25">
      <c r="Q222014" s="95"/>
    </row>
    <row r="222015" spans="17:17" x14ac:dyDescent="0.25">
      <c r="Q222015" s="95"/>
    </row>
    <row r="222016" spans="17:17" x14ac:dyDescent="0.25">
      <c r="Q222016" s="95"/>
    </row>
    <row r="222017" spans="17:17" x14ac:dyDescent="0.25">
      <c r="Q222017" s="95"/>
    </row>
    <row r="222018" spans="17:17" x14ac:dyDescent="0.25">
      <c r="Q222018" s="95"/>
    </row>
    <row r="222019" spans="17:17" x14ac:dyDescent="0.25">
      <c r="Q222019" s="95"/>
    </row>
    <row r="222020" spans="17:17" x14ac:dyDescent="0.25">
      <c r="Q222020" s="95"/>
    </row>
    <row r="222021" spans="17:17" x14ac:dyDescent="0.25">
      <c r="Q222021" s="95"/>
    </row>
    <row r="222022" spans="17:17" x14ac:dyDescent="0.25">
      <c r="Q222022" s="95"/>
    </row>
    <row r="222023" spans="17:17" x14ac:dyDescent="0.25">
      <c r="Q222023" s="95"/>
    </row>
    <row r="222024" spans="17:17" x14ac:dyDescent="0.25">
      <c r="Q222024" s="95"/>
    </row>
    <row r="222025" spans="17:17" x14ac:dyDescent="0.25">
      <c r="Q222025" s="95"/>
    </row>
    <row r="222026" spans="17:17" x14ac:dyDescent="0.25">
      <c r="Q222026" s="95"/>
    </row>
    <row r="222027" spans="17:17" x14ac:dyDescent="0.25">
      <c r="Q222027" s="95"/>
    </row>
    <row r="222028" spans="17:17" x14ac:dyDescent="0.25">
      <c r="Q222028" s="95"/>
    </row>
    <row r="222029" spans="17:17" x14ac:dyDescent="0.25">
      <c r="Q222029" s="95"/>
    </row>
    <row r="222030" spans="17:17" x14ac:dyDescent="0.25">
      <c r="Q222030" s="95"/>
    </row>
    <row r="222031" spans="17:17" x14ac:dyDescent="0.25">
      <c r="Q222031" s="95"/>
    </row>
    <row r="222032" spans="17:17" x14ac:dyDescent="0.25">
      <c r="Q222032" s="95"/>
    </row>
    <row r="222033" spans="17:17" x14ac:dyDescent="0.25">
      <c r="Q222033" s="95"/>
    </row>
    <row r="222034" spans="17:17" x14ac:dyDescent="0.25">
      <c r="Q222034" s="95"/>
    </row>
    <row r="222035" spans="17:17" x14ac:dyDescent="0.25">
      <c r="Q222035" s="95"/>
    </row>
    <row r="222036" spans="17:17" x14ac:dyDescent="0.25">
      <c r="Q222036" s="95"/>
    </row>
    <row r="222037" spans="17:17" x14ac:dyDescent="0.25">
      <c r="Q222037" s="95"/>
    </row>
    <row r="222038" spans="17:17" x14ac:dyDescent="0.25">
      <c r="Q222038" s="95"/>
    </row>
    <row r="222039" spans="17:17" x14ac:dyDescent="0.25">
      <c r="Q222039" s="95"/>
    </row>
    <row r="222040" spans="17:17" x14ac:dyDescent="0.25">
      <c r="Q222040" s="95"/>
    </row>
    <row r="222041" spans="17:17" x14ac:dyDescent="0.25">
      <c r="Q222041" s="95"/>
    </row>
    <row r="222042" spans="17:17" x14ac:dyDescent="0.25">
      <c r="Q222042" s="95"/>
    </row>
    <row r="222043" spans="17:17" x14ac:dyDescent="0.25">
      <c r="Q222043" s="95"/>
    </row>
    <row r="222044" spans="17:17" x14ac:dyDescent="0.25">
      <c r="Q222044" s="95"/>
    </row>
    <row r="222045" spans="17:17" x14ac:dyDescent="0.25">
      <c r="Q222045" s="95"/>
    </row>
    <row r="222046" spans="17:17" x14ac:dyDescent="0.25">
      <c r="Q222046" s="95"/>
    </row>
    <row r="222047" spans="17:17" x14ac:dyDescent="0.25">
      <c r="Q222047" s="95"/>
    </row>
    <row r="222048" spans="17:17" x14ac:dyDescent="0.25">
      <c r="Q222048" s="95"/>
    </row>
    <row r="222049" spans="17:17" x14ac:dyDescent="0.25">
      <c r="Q222049" s="95"/>
    </row>
    <row r="222050" spans="17:17" x14ac:dyDescent="0.25">
      <c r="Q222050" s="95"/>
    </row>
    <row r="222051" spans="17:17" x14ac:dyDescent="0.25">
      <c r="Q222051" s="95"/>
    </row>
    <row r="222052" spans="17:17" x14ac:dyDescent="0.25">
      <c r="Q222052" s="95"/>
    </row>
    <row r="222053" spans="17:17" x14ac:dyDescent="0.25">
      <c r="Q222053" s="95"/>
    </row>
    <row r="222054" spans="17:17" x14ac:dyDescent="0.25">
      <c r="Q222054" s="95"/>
    </row>
    <row r="222055" spans="17:17" x14ac:dyDescent="0.25">
      <c r="Q222055" s="95"/>
    </row>
    <row r="222056" spans="17:17" x14ac:dyDescent="0.25">
      <c r="Q222056" s="95"/>
    </row>
    <row r="222057" spans="17:17" x14ac:dyDescent="0.25">
      <c r="Q222057" s="95"/>
    </row>
    <row r="222058" spans="17:17" x14ac:dyDescent="0.25">
      <c r="Q222058" s="95"/>
    </row>
    <row r="222059" spans="17:17" x14ac:dyDescent="0.25">
      <c r="Q222059" s="95"/>
    </row>
    <row r="222060" spans="17:17" x14ac:dyDescent="0.25">
      <c r="Q222060" s="95"/>
    </row>
    <row r="222061" spans="17:17" x14ac:dyDescent="0.25">
      <c r="Q222061" s="95"/>
    </row>
    <row r="222062" spans="17:17" x14ac:dyDescent="0.25">
      <c r="Q222062" s="95"/>
    </row>
    <row r="222063" spans="17:17" x14ac:dyDescent="0.25">
      <c r="Q222063" s="95"/>
    </row>
    <row r="222064" spans="17:17" x14ac:dyDescent="0.25">
      <c r="Q222064" s="95"/>
    </row>
    <row r="222065" spans="17:17" x14ac:dyDescent="0.25">
      <c r="Q222065" s="95"/>
    </row>
    <row r="222066" spans="17:17" x14ac:dyDescent="0.25">
      <c r="Q222066" s="95"/>
    </row>
    <row r="222067" spans="17:17" x14ac:dyDescent="0.25">
      <c r="Q222067" s="95"/>
    </row>
    <row r="222068" spans="17:17" x14ac:dyDescent="0.25">
      <c r="Q222068" s="95"/>
    </row>
    <row r="222069" spans="17:17" x14ac:dyDescent="0.25">
      <c r="Q222069" s="95"/>
    </row>
    <row r="222070" spans="17:17" x14ac:dyDescent="0.25">
      <c r="Q222070" s="95"/>
    </row>
    <row r="222071" spans="17:17" x14ac:dyDescent="0.25">
      <c r="Q222071" s="95"/>
    </row>
    <row r="222072" spans="17:17" x14ac:dyDescent="0.25">
      <c r="Q222072" s="95"/>
    </row>
    <row r="222073" spans="17:17" x14ac:dyDescent="0.25">
      <c r="Q222073" s="95"/>
    </row>
    <row r="222074" spans="17:17" x14ac:dyDescent="0.25">
      <c r="Q222074" s="95"/>
    </row>
    <row r="222075" spans="17:17" x14ac:dyDescent="0.25">
      <c r="Q222075" s="95"/>
    </row>
    <row r="222076" spans="17:17" x14ac:dyDescent="0.25">
      <c r="Q222076" s="95"/>
    </row>
    <row r="222077" spans="17:17" x14ac:dyDescent="0.25">
      <c r="Q222077" s="95"/>
    </row>
    <row r="222078" spans="17:17" x14ac:dyDescent="0.25">
      <c r="Q222078" s="95"/>
    </row>
    <row r="222079" spans="17:17" x14ac:dyDescent="0.25">
      <c r="Q222079" s="95"/>
    </row>
    <row r="222080" spans="17:17" x14ac:dyDescent="0.25">
      <c r="Q222080" s="95"/>
    </row>
    <row r="222081" spans="17:17" x14ac:dyDescent="0.25">
      <c r="Q222081" s="95"/>
    </row>
    <row r="222082" spans="17:17" x14ac:dyDescent="0.25">
      <c r="Q222082" s="95"/>
    </row>
    <row r="222083" spans="17:17" x14ac:dyDescent="0.25">
      <c r="Q222083" s="95"/>
    </row>
    <row r="222084" spans="17:17" x14ac:dyDescent="0.25">
      <c r="Q222084" s="95"/>
    </row>
    <row r="222085" spans="17:17" x14ac:dyDescent="0.25">
      <c r="Q222085" s="95"/>
    </row>
    <row r="222086" spans="17:17" x14ac:dyDescent="0.25">
      <c r="Q222086" s="95"/>
    </row>
    <row r="222087" spans="17:17" x14ac:dyDescent="0.25">
      <c r="Q222087" s="95"/>
    </row>
    <row r="222088" spans="17:17" x14ac:dyDescent="0.25">
      <c r="Q222088" s="95"/>
    </row>
    <row r="222089" spans="17:17" x14ac:dyDescent="0.25">
      <c r="Q222089" s="95"/>
    </row>
    <row r="222090" spans="17:17" x14ac:dyDescent="0.25">
      <c r="Q222090" s="95"/>
    </row>
    <row r="222091" spans="17:17" x14ac:dyDescent="0.25">
      <c r="Q222091" s="95"/>
    </row>
    <row r="222092" spans="17:17" x14ac:dyDescent="0.25">
      <c r="Q222092" s="95"/>
    </row>
    <row r="222093" spans="17:17" x14ac:dyDescent="0.25">
      <c r="Q222093" s="95"/>
    </row>
    <row r="222094" spans="17:17" x14ac:dyDescent="0.25">
      <c r="Q222094" s="95"/>
    </row>
    <row r="222095" spans="17:17" x14ac:dyDescent="0.25">
      <c r="Q222095" s="95"/>
    </row>
    <row r="222096" spans="17:17" x14ac:dyDescent="0.25">
      <c r="Q222096" s="95"/>
    </row>
    <row r="222097" spans="17:17" x14ac:dyDescent="0.25">
      <c r="Q222097" s="95"/>
    </row>
    <row r="222098" spans="17:17" x14ac:dyDescent="0.25">
      <c r="Q222098" s="95"/>
    </row>
    <row r="222099" spans="17:17" x14ac:dyDescent="0.25">
      <c r="Q222099" s="95"/>
    </row>
    <row r="222100" spans="17:17" x14ac:dyDescent="0.25">
      <c r="Q222100" s="95"/>
    </row>
    <row r="222101" spans="17:17" x14ac:dyDescent="0.25">
      <c r="Q222101" s="95"/>
    </row>
    <row r="222102" spans="17:17" x14ac:dyDescent="0.25">
      <c r="Q222102" s="95"/>
    </row>
    <row r="222103" spans="17:17" x14ac:dyDescent="0.25">
      <c r="Q222103" s="95"/>
    </row>
    <row r="222104" spans="17:17" x14ac:dyDescent="0.25">
      <c r="Q222104" s="95"/>
    </row>
    <row r="222105" spans="17:17" x14ac:dyDescent="0.25">
      <c r="Q222105" s="95"/>
    </row>
    <row r="222106" spans="17:17" x14ac:dyDescent="0.25">
      <c r="Q222106" s="95"/>
    </row>
    <row r="222107" spans="17:17" x14ac:dyDescent="0.25">
      <c r="Q222107" s="95"/>
    </row>
    <row r="222108" spans="17:17" x14ac:dyDescent="0.25">
      <c r="Q222108" s="95"/>
    </row>
    <row r="222109" spans="17:17" x14ac:dyDescent="0.25">
      <c r="Q222109" s="95"/>
    </row>
    <row r="222110" spans="17:17" x14ac:dyDescent="0.25">
      <c r="Q222110" s="95"/>
    </row>
    <row r="222111" spans="17:17" x14ac:dyDescent="0.25">
      <c r="Q222111" s="95"/>
    </row>
    <row r="222112" spans="17:17" x14ac:dyDescent="0.25">
      <c r="Q222112" s="95"/>
    </row>
    <row r="222113" spans="17:17" x14ac:dyDescent="0.25">
      <c r="Q222113" s="95"/>
    </row>
    <row r="222114" spans="17:17" x14ac:dyDescent="0.25">
      <c r="Q222114" s="95"/>
    </row>
    <row r="222115" spans="17:17" x14ac:dyDescent="0.25">
      <c r="Q222115" s="95"/>
    </row>
    <row r="222116" spans="17:17" x14ac:dyDescent="0.25">
      <c r="Q222116" s="95"/>
    </row>
    <row r="222117" spans="17:17" x14ac:dyDescent="0.25">
      <c r="Q222117" s="95"/>
    </row>
    <row r="222118" spans="17:17" x14ac:dyDescent="0.25">
      <c r="Q222118" s="95"/>
    </row>
    <row r="222119" spans="17:17" x14ac:dyDescent="0.25">
      <c r="Q222119" s="95"/>
    </row>
    <row r="222120" spans="17:17" x14ac:dyDescent="0.25">
      <c r="Q222120" s="95"/>
    </row>
    <row r="222121" spans="17:17" x14ac:dyDescent="0.25">
      <c r="Q222121" s="95"/>
    </row>
    <row r="222122" spans="17:17" x14ac:dyDescent="0.25">
      <c r="Q222122" s="95"/>
    </row>
    <row r="222123" spans="17:17" x14ac:dyDescent="0.25">
      <c r="Q222123" s="95"/>
    </row>
    <row r="222124" spans="17:17" x14ac:dyDescent="0.25">
      <c r="Q222124" s="95"/>
    </row>
    <row r="222125" spans="17:17" x14ac:dyDescent="0.25">
      <c r="Q222125" s="95"/>
    </row>
    <row r="222126" spans="17:17" x14ac:dyDescent="0.25">
      <c r="Q222126" s="95"/>
    </row>
    <row r="222127" spans="17:17" x14ac:dyDescent="0.25">
      <c r="Q222127" s="95"/>
    </row>
    <row r="222128" spans="17:17" x14ac:dyDescent="0.25">
      <c r="Q222128" s="95"/>
    </row>
    <row r="222129" spans="17:17" x14ac:dyDescent="0.25">
      <c r="Q222129" s="95"/>
    </row>
    <row r="222130" spans="17:17" x14ac:dyDescent="0.25">
      <c r="Q222130" s="95"/>
    </row>
    <row r="222131" spans="17:17" x14ac:dyDescent="0.25">
      <c r="Q222131" s="95"/>
    </row>
    <row r="222132" spans="17:17" x14ac:dyDescent="0.25">
      <c r="Q222132" s="95"/>
    </row>
    <row r="222133" spans="17:17" x14ac:dyDescent="0.25">
      <c r="Q222133" s="95"/>
    </row>
    <row r="222134" spans="17:17" x14ac:dyDescent="0.25">
      <c r="Q222134" s="95"/>
    </row>
    <row r="222135" spans="17:17" x14ac:dyDescent="0.25">
      <c r="Q222135" s="95"/>
    </row>
    <row r="222136" spans="17:17" x14ac:dyDescent="0.25">
      <c r="Q222136" s="95"/>
    </row>
    <row r="222137" spans="17:17" x14ac:dyDescent="0.25">
      <c r="Q222137" s="95"/>
    </row>
    <row r="222138" spans="17:17" x14ac:dyDescent="0.25">
      <c r="Q222138" s="95"/>
    </row>
    <row r="222139" spans="17:17" x14ac:dyDescent="0.25">
      <c r="Q222139" s="95"/>
    </row>
    <row r="222140" spans="17:17" x14ac:dyDescent="0.25">
      <c r="Q222140" s="95"/>
    </row>
    <row r="222141" spans="17:17" x14ac:dyDescent="0.25">
      <c r="Q222141" s="95"/>
    </row>
    <row r="222142" spans="17:17" x14ac:dyDescent="0.25">
      <c r="Q222142" s="95"/>
    </row>
    <row r="222143" spans="17:17" x14ac:dyDescent="0.25">
      <c r="Q222143" s="95"/>
    </row>
    <row r="222144" spans="17:17" x14ac:dyDescent="0.25">
      <c r="Q222144" s="95"/>
    </row>
    <row r="222145" spans="17:17" x14ac:dyDescent="0.25">
      <c r="Q222145" s="95"/>
    </row>
    <row r="222146" spans="17:17" x14ac:dyDescent="0.25">
      <c r="Q222146" s="95"/>
    </row>
    <row r="222147" spans="17:17" x14ac:dyDescent="0.25">
      <c r="Q222147" s="95"/>
    </row>
    <row r="222148" spans="17:17" x14ac:dyDescent="0.25">
      <c r="Q222148" s="95"/>
    </row>
    <row r="222149" spans="17:17" x14ac:dyDescent="0.25">
      <c r="Q222149" s="95"/>
    </row>
    <row r="222150" spans="17:17" x14ac:dyDescent="0.25">
      <c r="Q222150" s="95"/>
    </row>
    <row r="222151" spans="17:17" x14ac:dyDescent="0.25">
      <c r="Q222151" s="95"/>
    </row>
    <row r="222152" spans="17:17" x14ac:dyDescent="0.25">
      <c r="Q222152" s="95"/>
    </row>
    <row r="222153" spans="17:17" x14ac:dyDescent="0.25">
      <c r="Q222153" s="95"/>
    </row>
    <row r="222154" spans="17:17" x14ac:dyDescent="0.25">
      <c r="Q222154" s="95"/>
    </row>
    <row r="222155" spans="17:17" x14ac:dyDescent="0.25">
      <c r="Q222155" s="95"/>
    </row>
    <row r="222156" spans="17:17" x14ac:dyDescent="0.25">
      <c r="Q222156" s="95"/>
    </row>
    <row r="222157" spans="17:17" x14ac:dyDescent="0.25">
      <c r="Q222157" s="95"/>
    </row>
    <row r="222158" spans="17:17" x14ac:dyDescent="0.25">
      <c r="Q222158" s="95"/>
    </row>
    <row r="222159" spans="17:17" x14ac:dyDescent="0.25">
      <c r="Q222159" s="95"/>
    </row>
    <row r="222160" spans="17:17" x14ac:dyDescent="0.25">
      <c r="Q222160" s="95"/>
    </row>
    <row r="222161" spans="17:17" x14ac:dyDescent="0.25">
      <c r="Q222161" s="95"/>
    </row>
    <row r="222162" spans="17:17" x14ac:dyDescent="0.25">
      <c r="Q222162" s="95"/>
    </row>
    <row r="222163" spans="17:17" x14ac:dyDescent="0.25">
      <c r="Q222163" s="95"/>
    </row>
    <row r="222164" spans="17:17" x14ac:dyDescent="0.25">
      <c r="Q222164" s="95"/>
    </row>
    <row r="222165" spans="17:17" x14ac:dyDescent="0.25">
      <c r="Q222165" s="95"/>
    </row>
    <row r="222166" spans="17:17" x14ac:dyDescent="0.25">
      <c r="Q222166" s="95"/>
    </row>
    <row r="222167" spans="17:17" x14ac:dyDescent="0.25">
      <c r="Q222167" s="95"/>
    </row>
    <row r="222168" spans="17:17" x14ac:dyDescent="0.25">
      <c r="Q222168" s="95"/>
    </row>
    <row r="222169" spans="17:17" x14ac:dyDescent="0.25">
      <c r="Q222169" s="95"/>
    </row>
    <row r="222170" spans="17:17" x14ac:dyDescent="0.25">
      <c r="Q222170" s="95"/>
    </row>
    <row r="222171" spans="17:17" x14ac:dyDescent="0.25">
      <c r="Q222171" s="95"/>
    </row>
    <row r="222172" spans="17:17" x14ac:dyDescent="0.25">
      <c r="Q222172" s="95"/>
    </row>
    <row r="222173" spans="17:17" x14ac:dyDescent="0.25">
      <c r="Q222173" s="95"/>
    </row>
    <row r="222174" spans="17:17" x14ac:dyDescent="0.25">
      <c r="Q222174" s="95"/>
    </row>
    <row r="222175" spans="17:17" x14ac:dyDescent="0.25">
      <c r="Q222175" s="95"/>
    </row>
    <row r="222176" spans="17:17" x14ac:dyDescent="0.25">
      <c r="Q222176" s="95"/>
    </row>
    <row r="222177" spans="17:17" x14ac:dyDescent="0.25">
      <c r="Q222177" s="95"/>
    </row>
    <row r="222178" spans="17:17" x14ac:dyDescent="0.25">
      <c r="Q222178" s="95"/>
    </row>
    <row r="222179" spans="17:17" x14ac:dyDescent="0.25">
      <c r="Q222179" s="95"/>
    </row>
    <row r="222180" spans="17:17" x14ac:dyDescent="0.25">
      <c r="Q222180" s="95"/>
    </row>
    <row r="222181" spans="17:17" x14ac:dyDescent="0.25">
      <c r="Q222181" s="95"/>
    </row>
    <row r="222182" spans="17:17" x14ac:dyDescent="0.25">
      <c r="Q222182" s="95"/>
    </row>
    <row r="222183" spans="17:17" x14ac:dyDescent="0.25">
      <c r="Q222183" s="95"/>
    </row>
    <row r="222184" spans="17:17" x14ac:dyDescent="0.25">
      <c r="Q222184" s="95"/>
    </row>
    <row r="222185" spans="17:17" x14ac:dyDescent="0.25">
      <c r="Q222185" s="95"/>
    </row>
    <row r="222186" spans="17:17" x14ac:dyDescent="0.25">
      <c r="Q222186" s="95"/>
    </row>
    <row r="222187" spans="17:17" x14ac:dyDescent="0.25">
      <c r="Q222187" s="95"/>
    </row>
    <row r="222188" spans="17:17" x14ac:dyDescent="0.25">
      <c r="Q222188" s="95"/>
    </row>
    <row r="222189" spans="17:17" x14ac:dyDescent="0.25">
      <c r="Q222189" s="95"/>
    </row>
    <row r="222190" spans="17:17" x14ac:dyDescent="0.25">
      <c r="Q222190" s="95"/>
    </row>
    <row r="222191" spans="17:17" x14ac:dyDescent="0.25">
      <c r="Q222191" s="95"/>
    </row>
    <row r="222192" spans="17:17" x14ac:dyDescent="0.25">
      <c r="Q222192" s="95"/>
    </row>
    <row r="222193" spans="17:17" x14ac:dyDescent="0.25">
      <c r="Q222193" s="95"/>
    </row>
    <row r="222194" spans="17:17" x14ac:dyDescent="0.25">
      <c r="Q222194" s="95"/>
    </row>
    <row r="222195" spans="17:17" x14ac:dyDescent="0.25">
      <c r="Q222195" s="95"/>
    </row>
    <row r="222196" spans="17:17" x14ac:dyDescent="0.25">
      <c r="Q222196" s="95"/>
    </row>
    <row r="222197" spans="17:17" x14ac:dyDescent="0.25">
      <c r="Q222197" s="95"/>
    </row>
    <row r="222198" spans="17:17" x14ac:dyDescent="0.25">
      <c r="Q222198" s="95"/>
    </row>
    <row r="222199" spans="17:17" x14ac:dyDescent="0.25">
      <c r="Q222199" s="95"/>
    </row>
    <row r="222200" spans="17:17" x14ac:dyDescent="0.25">
      <c r="Q222200" s="95"/>
    </row>
    <row r="222201" spans="17:17" x14ac:dyDescent="0.25">
      <c r="Q222201" s="95"/>
    </row>
    <row r="222202" spans="17:17" x14ac:dyDescent="0.25">
      <c r="Q222202" s="95"/>
    </row>
    <row r="222203" spans="17:17" x14ac:dyDescent="0.25">
      <c r="Q222203" s="95"/>
    </row>
    <row r="222204" spans="17:17" x14ac:dyDescent="0.25">
      <c r="Q222204" s="95"/>
    </row>
    <row r="222205" spans="17:17" x14ac:dyDescent="0.25">
      <c r="Q222205" s="95"/>
    </row>
    <row r="222206" spans="17:17" x14ac:dyDescent="0.25">
      <c r="Q222206" s="95"/>
    </row>
    <row r="222207" spans="17:17" x14ac:dyDescent="0.25">
      <c r="Q222207" s="95"/>
    </row>
    <row r="222208" spans="17:17" x14ac:dyDescent="0.25">
      <c r="Q222208" s="95"/>
    </row>
    <row r="222209" spans="17:17" x14ac:dyDescent="0.25">
      <c r="Q222209" s="95"/>
    </row>
    <row r="222210" spans="17:17" x14ac:dyDescent="0.25">
      <c r="Q222210" s="95"/>
    </row>
    <row r="222211" spans="17:17" x14ac:dyDescent="0.25">
      <c r="Q222211" s="95"/>
    </row>
    <row r="222212" spans="17:17" x14ac:dyDescent="0.25">
      <c r="Q222212" s="95"/>
    </row>
    <row r="222213" spans="17:17" x14ac:dyDescent="0.25">
      <c r="Q222213" s="95"/>
    </row>
    <row r="222214" spans="17:17" x14ac:dyDescent="0.25">
      <c r="Q222214" s="95"/>
    </row>
    <row r="222215" spans="17:17" x14ac:dyDescent="0.25">
      <c r="Q222215" s="95"/>
    </row>
    <row r="222216" spans="17:17" x14ac:dyDescent="0.25">
      <c r="Q222216" s="95"/>
    </row>
    <row r="222217" spans="17:17" x14ac:dyDescent="0.25">
      <c r="Q222217" s="95"/>
    </row>
    <row r="222218" spans="17:17" x14ac:dyDescent="0.25">
      <c r="Q222218" s="95"/>
    </row>
    <row r="222219" spans="17:17" x14ac:dyDescent="0.25">
      <c r="Q222219" s="95"/>
    </row>
    <row r="222220" spans="17:17" x14ac:dyDescent="0.25">
      <c r="Q222220" s="95"/>
    </row>
    <row r="222221" spans="17:17" x14ac:dyDescent="0.25">
      <c r="Q222221" s="95"/>
    </row>
    <row r="222222" spans="17:17" x14ac:dyDescent="0.25">
      <c r="Q222222" s="95"/>
    </row>
    <row r="222223" spans="17:17" x14ac:dyDescent="0.25">
      <c r="Q222223" s="95"/>
    </row>
    <row r="222224" spans="17:17" x14ac:dyDescent="0.25">
      <c r="Q222224" s="95"/>
    </row>
    <row r="222225" spans="17:17" x14ac:dyDescent="0.25">
      <c r="Q222225" s="95"/>
    </row>
    <row r="222226" spans="17:17" x14ac:dyDescent="0.25">
      <c r="Q222226" s="95"/>
    </row>
    <row r="222227" spans="17:17" x14ac:dyDescent="0.25">
      <c r="Q222227" s="95"/>
    </row>
    <row r="222228" spans="17:17" x14ac:dyDescent="0.25">
      <c r="Q222228" s="95"/>
    </row>
    <row r="222229" spans="17:17" x14ac:dyDescent="0.25">
      <c r="Q222229" s="95"/>
    </row>
    <row r="222230" spans="17:17" x14ac:dyDescent="0.25">
      <c r="Q222230" s="95"/>
    </row>
    <row r="222231" spans="17:17" x14ac:dyDescent="0.25">
      <c r="Q222231" s="95"/>
    </row>
    <row r="222232" spans="17:17" x14ac:dyDescent="0.25">
      <c r="Q222232" s="95"/>
    </row>
    <row r="222233" spans="17:17" x14ac:dyDescent="0.25">
      <c r="Q222233" s="95"/>
    </row>
    <row r="222234" spans="17:17" x14ac:dyDescent="0.25">
      <c r="Q222234" s="95"/>
    </row>
    <row r="222235" spans="17:17" x14ac:dyDescent="0.25">
      <c r="Q222235" s="95"/>
    </row>
    <row r="222236" spans="17:17" x14ac:dyDescent="0.25">
      <c r="Q222236" s="95"/>
    </row>
    <row r="222237" spans="17:17" x14ac:dyDescent="0.25">
      <c r="Q222237" s="95"/>
    </row>
    <row r="222238" spans="17:17" x14ac:dyDescent="0.25">
      <c r="Q222238" s="95"/>
    </row>
    <row r="222239" spans="17:17" x14ac:dyDescent="0.25">
      <c r="Q222239" s="95"/>
    </row>
    <row r="222240" spans="17:17" x14ac:dyDescent="0.25">
      <c r="Q222240" s="95"/>
    </row>
    <row r="222241" spans="17:17" x14ac:dyDescent="0.25">
      <c r="Q222241" s="95"/>
    </row>
    <row r="222242" spans="17:17" x14ac:dyDescent="0.25">
      <c r="Q222242" s="95"/>
    </row>
    <row r="222243" spans="17:17" x14ac:dyDescent="0.25">
      <c r="Q222243" s="95"/>
    </row>
    <row r="222244" spans="17:17" x14ac:dyDescent="0.25">
      <c r="Q222244" s="95"/>
    </row>
    <row r="222245" spans="17:17" x14ac:dyDescent="0.25">
      <c r="Q222245" s="95"/>
    </row>
    <row r="222246" spans="17:17" x14ac:dyDescent="0.25">
      <c r="Q222246" s="95"/>
    </row>
    <row r="222247" spans="17:17" x14ac:dyDescent="0.25">
      <c r="Q222247" s="95"/>
    </row>
    <row r="222248" spans="17:17" x14ac:dyDescent="0.25">
      <c r="Q222248" s="95"/>
    </row>
    <row r="222249" spans="17:17" x14ac:dyDescent="0.25">
      <c r="Q222249" s="95"/>
    </row>
    <row r="222250" spans="17:17" x14ac:dyDescent="0.25">
      <c r="Q222250" s="95"/>
    </row>
    <row r="222251" spans="17:17" x14ac:dyDescent="0.25">
      <c r="Q222251" s="95"/>
    </row>
    <row r="222252" spans="17:17" x14ac:dyDescent="0.25">
      <c r="Q222252" s="95"/>
    </row>
    <row r="222253" spans="17:17" x14ac:dyDescent="0.25">
      <c r="Q222253" s="95"/>
    </row>
    <row r="222254" spans="17:17" x14ac:dyDescent="0.25">
      <c r="Q222254" s="95"/>
    </row>
    <row r="222255" spans="17:17" x14ac:dyDescent="0.25">
      <c r="Q222255" s="95"/>
    </row>
    <row r="222256" spans="17:17" x14ac:dyDescent="0.25">
      <c r="Q222256" s="95"/>
    </row>
    <row r="222257" spans="17:17" x14ac:dyDescent="0.25">
      <c r="Q222257" s="95"/>
    </row>
    <row r="222258" spans="17:17" x14ac:dyDescent="0.25">
      <c r="Q222258" s="95"/>
    </row>
    <row r="222259" spans="17:17" x14ac:dyDescent="0.25">
      <c r="Q222259" s="95"/>
    </row>
    <row r="222260" spans="17:17" x14ac:dyDescent="0.25">
      <c r="Q222260" s="95"/>
    </row>
    <row r="222261" spans="17:17" x14ac:dyDescent="0.25">
      <c r="Q222261" s="95"/>
    </row>
    <row r="222262" spans="17:17" x14ac:dyDescent="0.25">
      <c r="Q222262" s="95"/>
    </row>
    <row r="222263" spans="17:17" x14ac:dyDescent="0.25">
      <c r="Q222263" s="95"/>
    </row>
    <row r="222264" spans="17:17" x14ac:dyDescent="0.25">
      <c r="Q222264" s="95"/>
    </row>
    <row r="222265" spans="17:17" x14ac:dyDescent="0.25">
      <c r="Q222265" s="95"/>
    </row>
    <row r="222266" spans="17:17" x14ac:dyDescent="0.25">
      <c r="Q222266" s="95"/>
    </row>
    <row r="222267" spans="17:17" x14ac:dyDescent="0.25">
      <c r="Q222267" s="95"/>
    </row>
    <row r="222268" spans="17:17" x14ac:dyDescent="0.25">
      <c r="Q222268" s="95"/>
    </row>
    <row r="222269" spans="17:17" x14ac:dyDescent="0.25">
      <c r="Q222269" s="95"/>
    </row>
    <row r="222270" spans="17:17" x14ac:dyDescent="0.25">
      <c r="Q222270" s="95"/>
    </row>
    <row r="222271" spans="17:17" x14ac:dyDescent="0.25">
      <c r="Q222271" s="95"/>
    </row>
    <row r="222272" spans="17:17" x14ac:dyDescent="0.25">
      <c r="Q222272" s="95"/>
    </row>
    <row r="222273" spans="17:17" x14ac:dyDescent="0.25">
      <c r="Q222273" s="95"/>
    </row>
    <row r="222274" spans="17:17" x14ac:dyDescent="0.25">
      <c r="Q222274" s="95"/>
    </row>
    <row r="222275" spans="17:17" x14ac:dyDescent="0.25">
      <c r="Q222275" s="95"/>
    </row>
    <row r="222276" spans="17:17" x14ac:dyDescent="0.25">
      <c r="Q222276" s="95"/>
    </row>
    <row r="222277" spans="17:17" x14ac:dyDescent="0.25">
      <c r="Q222277" s="95"/>
    </row>
    <row r="222278" spans="17:17" x14ac:dyDescent="0.25">
      <c r="Q222278" s="95"/>
    </row>
    <row r="222279" spans="17:17" x14ac:dyDescent="0.25">
      <c r="Q222279" s="95"/>
    </row>
    <row r="222280" spans="17:17" x14ac:dyDescent="0.25">
      <c r="Q222280" s="95"/>
    </row>
    <row r="222281" spans="17:17" x14ac:dyDescent="0.25">
      <c r="Q222281" s="95"/>
    </row>
    <row r="222282" spans="17:17" x14ac:dyDescent="0.25">
      <c r="Q222282" s="95"/>
    </row>
    <row r="222283" spans="17:17" x14ac:dyDescent="0.25">
      <c r="Q222283" s="95"/>
    </row>
    <row r="222284" spans="17:17" x14ac:dyDescent="0.25">
      <c r="Q222284" s="95"/>
    </row>
    <row r="222285" spans="17:17" x14ac:dyDescent="0.25">
      <c r="Q222285" s="95"/>
    </row>
    <row r="222286" spans="17:17" x14ac:dyDescent="0.25">
      <c r="Q222286" s="95"/>
    </row>
    <row r="222287" spans="17:17" x14ac:dyDescent="0.25">
      <c r="Q222287" s="95"/>
    </row>
    <row r="222288" spans="17:17" x14ac:dyDescent="0.25">
      <c r="Q222288" s="95"/>
    </row>
    <row r="222289" spans="17:17" x14ac:dyDescent="0.25">
      <c r="Q222289" s="95"/>
    </row>
    <row r="222290" spans="17:17" x14ac:dyDescent="0.25">
      <c r="Q222290" s="95"/>
    </row>
    <row r="222291" spans="17:17" x14ac:dyDescent="0.25">
      <c r="Q222291" s="95"/>
    </row>
    <row r="222292" spans="17:17" x14ac:dyDescent="0.25">
      <c r="Q222292" s="95"/>
    </row>
    <row r="222293" spans="17:17" x14ac:dyDescent="0.25">
      <c r="Q222293" s="95"/>
    </row>
    <row r="222294" spans="17:17" x14ac:dyDescent="0.25">
      <c r="Q222294" s="95"/>
    </row>
    <row r="222295" spans="17:17" x14ac:dyDescent="0.25">
      <c r="Q222295" s="95"/>
    </row>
    <row r="222296" spans="17:17" x14ac:dyDescent="0.25">
      <c r="Q222296" s="95"/>
    </row>
    <row r="222297" spans="17:17" x14ac:dyDescent="0.25">
      <c r="Q222297" s="95"/>
    </row>
    <row r="222298" spans="17:17" x14ac:dyDescent="0.25">
      <c r="Q222298" s="95"/>
    </row>
    <row r="222299" spans="17:17" x14ac:dyDescent="0.25">
      <c r="Q222299" s="95"/>
    </row>
    <row r="222300" spans="17:17" x14ac:dyDescent="0.25">
      <c r="Q222300" s="95"/>
    </row>
    <row r="222301" spans="17:17" x14ac:dyDescent="0.25">
      <c r="Q222301" s="95"/>
    </row>
    <row r="222302" spans="17:17" x14ac:dyDescent="0.25">
      <c r="Q222302" s="95"/>
    </row>
    <row r="222303" spans="17:17" x14ac:dyDescent="0.25">
      <c r="Q222303" s="95"/>
    </row>
    <row r="222304" spans="17:17" x14ac:dyDescent="0.25">
      <c r="Q222304" s="95"/>
    </row>
    <row r="222305" spans="17:17" x14ac:dyDescent="0.25">
      <c r="Q222305" s="95"/>
    </row>
    <row r="222306" spans="17:17" x14ac:dyDescent="0.25">
      <c r="Q222306" s="95"/>
    </row>
    <row r="222307" spans="17:17" x14ac:dyDescent="0.25">
      <c r="Q222307" s="95"/>
    </row>
    <row r="222308" spans="17:17" x14ac:dyDescent="0.25">
      <c r="Q222308" s="95"/>
    </row>
    <row r="222309" spans="17:17" x14ac:dyDescent="0.25">
      <c r="Q222309" s="95"/>
    </row>
    <row r="222310" spans="17:17" x14ac:dyDescent="0.25">
      <c r="Q222310" s="95"/>
    </row>
    <row r="222311" spans="17:17" x14ac:dyDescent="0.25">
      <c r="Q222311" s="95"/>
    </row>
    <row r="222312" spans="17:17" x14ac:dyDescent="0.25">
      <c r="Q222312" s="95"/>
    </row>
    <row r="222313" spans="17:17" x14ac:dyDescent="0.25">
      <c r="Q222313" s="95"/>
    </row>
    <row r="222314" spans="17:17" x14ac:dyDescent="0.25">
      <c r="Q222314" s="95"/>
    </row>
    <row r="222315" spans="17:17" x14ac:dyDescent="0.25">
      <c r="Q222315" s="95"/>
    </row>
    <row r="222316" spans="17:17" x14ac:dyDescent="0.25">
      <c r="Q222316" s="95"/>
    </row>
    <row r="222317" spans="17:17" x14ac:dyDescent="0.25">
      <c r="Q222317" s="95"/>
    </row>
    <row r="222318" spans="17:17" x14ac:dyDescent="0.25">
      <c r="Q222318" s="95"/>
    </row>
    <row r="222319" spans="17:17" x14ac:dyDescent="0.25">
      <c r="Q222319" s="95"/>
    </row>
    <row r="222320" spans="17:17" x14ac:dyDescent="0.25">
      <c r="Q222320" s="95"/>
    </row>
    <row r="222321" spans="17:17" x14ac:dyDescent="0.25">
      <c r="Q222321" s="95"/>
    </row>
    <row r="222322" spans="17:17" x14ac:dyDescent="0.25">
      <c r="Q222322" s="95"/>
    </row>
    <row r="222323" spans="17:17" x14ac:dyDescent="0.25">
      <c r="Q222323" s="95"/>
    </row>
    <row r="222324" spans="17:17" x14ac:dyDescent="0.25">
      <c r="Q222324" s="95"/>
    </row>
    <row r="222325" spans="17:17" x14ac:dyDescent="0.25">
      <c r="Q222325" s="95"/>
    </row>
    <row r="222326" spans="17:17" x14ac:dyDescent="0.25">
      <c r="Q222326" s="95"/>
    </row>
    <row r="222327" spans="17:17" x14ac:dyDescent="0.25">
      <c r="Q222327" s="95"/>
    </row>
    <row r="222328" spans="17:17" x14ac:dyDescent="0.25">
      <c r="Q222328" s="95"/>
    </row>
    <row r="222329" spans="17:17" x14ac:dyDescent="0.25">
      <c r="Q222329" s="95"/>
    </row>
    <row r="222330" spans="17:17" x14ac:dyDescent="0.25">
      <c r="Q222330" s="95"/>
    </row>
    <row r="222331" spans="17:17" x14ac:dyDescent="0.25">
      <c r="Q222331" s="95"/>
    </row>
    <row r="222332" spans="17:17" x14ac:dyDescent="0.25">
      <c r="Q222332" s="95"/>
    </row>
    <row r="222333" spans="17:17" x14ac:dyDescent="0.25">
      <c r="Q222333" s="95"/>
    </row>
    <row r="222334" spans="17:17" x14ac:dyDescent="0.25">
      <c r="Q222334" s="95"/>
    </row>
    <row r="222335" spans="17:17" x14ac:dyDescent="0.25">
      <c r="Q222335" s="95"/>
    </row>
    <row r="222336" spans="17:17" x14ac:dyDescent="0.25">
      <c r="Q222336" s="95"/>
    </row>
    <row r="222337" spans="17:17" x14ac:dyDescent="0.25">
      <c r="Q222337" s="95"/>
    </row>
    <row r="222338" spans="17:17" x14ac:dyDescent="0.25">
      <c r="Q222338" s="95"/>
    </row>
    <row r="222339" spans="17:17" x14ac:dyDescent="0.25">
      <c r="Q222339" s="95"/>
    </row>
    <row r="222340" spans="17:17" x14ac:dyDescent="0.25">
      <c r="Q222340" s="95"/>
    </row>
    <row r="222341" spans="17:17" x14ac:dyDescent="0.25">
      <c r="Q222341" s="95"/>
    </row>
    <row r="222342" spans="17:17" x14ac:dyDescent="0.25">
      <c r="Q222342" s="95"/>
    </row>
    <row r="222343" spans="17:17" x14ac:dyDescent="0.25">
      <c r="Q222343" s="95"/>
    </row>
    <row r="222344" spans="17:17" x14ac:dyDescent="0.25">
      <c r="Q222344" s="95"/>
    </row>
    <row r="222345" spans="17:17" x14ac:dyDescent="0.25">
      <c r="Q222345" s="95"/>
    </row>
    <row r="222346" spans="17:17" x14ac:dyDescent="0.25">
      <c r="Q222346" s="95"/>
    </row>
    <row r="222347" spans="17:17" x14ac:dyDescent="0.25">
      <c r="Q222347" s="95"/>
    </row>
    <row r="222348" spans="17:17" x14ac:dyDescent="0.25">
      <c r="Q222348" s="95"/>
    </row>
    <row r="222349" spans="17:17" x14ac:dyDescent="0.25">
      <c r="Q222349" s="95"/>
    </row>
    <row r="222350" spans="17:17" x14ac:dyDescent="0.25">
      <c r="Q222350" s="95"/>
    </row>
    <row r="222351" spans="17:17" x14ac:dyDescent="0.25">
      <c r="Q222351" s="95"/>
    </row>
    <row r="222352" spans="17:17" x14ac:dyDescent="0.25">
      <c r="Q222352" s="95"/>
    </row>
    <row r="222353" spans="17:17" x14ac:dyDescent="0.25">
      <c r="Q222353" s="95"/>
    </row>
    <row r="222354" spans="17:17" x14ac:dyDescent="0.25">
      <c r="Q222354" s="95"/>
    </row>
    <row r="222355" spans="17:17" x14ac:dyDescent="0.25">
      <c r="Q222355" s="95"/>
    </row>
    <row r="222356" spans="17:17" x14ac:dyDescent="0.25">
      <c r="Q222356" s="95"/>
    </row>
    <row r="222357" spans="17:17" x14ac:dyDescent="0.25">
      <c r="Q222357" s="95"/>
    </row>
    <row r="222358" spans="17:17" x14ac:dyDescent="0.25">
      <c r="Q222358" s="95"/>
    </row>
    <row r="222359" spans="17:17" x14ac:dyDescent="0.25">
      <c r="Q222359" s="95"/>
    </row>
    <row r="222360" spans="17:17" x14ac:dyDescent="0.25">
      <c r="Q222360" s="95"/>
    </row>
    <row r="222361" spans="17:17" x14ac:dyDescent="0.25">
      <c r="Q222361" s="95"/>
    </row>
    <row r="222362" spans="17:17" x14ac:dyDescent="0.25">
      <c r="Q222362" s="95"/>
    </row>
    <row r="222363" spans="17:17" x14ac:dyDescent="0.25">
      <c r="Q222363" s="95"/>
    </row>
    <row r="222364" spans="17:17" x14ac:dyDescent="0.25">
      <c r="Q222364" s="95"/>
    </row>
    <row r="222365" spans="17:17" x14ac:dyDescent="0.25">
      <c r="Q222365" s="95"/>
    </row>
    <row r="222366" spans="17:17" x14ac:dyDescent="0.25">
      <c r="Q222366" s="95"/>
    </row>
    <row r="222367" spans="17:17" x14ac:dyDescent="0.25">
      <c r="Q222367" s="95"/>
    </row>
    <row r="222368" spans="17:17" x14ac:dyDescent="0.25">
      <c r="Q222368" s="95"/>
    </row>
    <row r="222369" spans="17:17" x14ac:dyDescent="0.25">
      <c r="Q222369" s="95"/>
    </row>
    <row r="222370" spans="17:17" x14ac:dyDescent="0.25">
      <c r="Q222370" s="95"/>
    </row>
    <row r="222371" spans="17:17" x14ac:dyDescent="0.25">
      <c r="Q222371" s="95"/>
    </row>
    <row r="222372" spans="17:17" x14ac:dyDescent="0.25">
      <c r="Q222372" s="95"/>
    </row>
    <row r="222373" spans="17:17" x14ac:dyDescent="0.25">
      <c r="Q222373" s="95"/>
    </row>
    <row r="222374" spans="17:17" x14ac:dyDescent="0.25">
      <c r="Q222374" s="95"/>
    </row>
    <row r="222375" spans="17:17" x14ac:dyDescent="0.25">
      <c r="Q222375" s="95"/>
    </row>
    <row r="222376" spans="17:17" x14ac:dyDescent="0.25">
      <c r="Q222376" s="95"/>
    </row>
    <row r="222377" spans="17:17" x14ac:dyDescent="0.25">
      <c r="Q222377" s="95"/>
    </row>
    <row r="222378" spans="17:17" x14ac:dyDescent="0.25">
      <c r="Q222378" s="95"/>
    </row>
    <row r="222379" spans="17:17" x14ac:dyDescent="0.25">
      <c r="Q222379" s="95"/>
    </row>
    <row r="222380" spans="17:17" x14ac:dyDescent="0.25">
      <c r="Q222380" s="95"/>
    </row>
    <row r="222381" spans="17:17" x14ac:dyDescent="0.25">
      <c r="Q222381" s="95"/>
    </row>
    <row r="222382" spans="17:17" x14ac:dyDescent="0.25">
      <c r="Q222382" s="95"/>
    </row>
    <row r="222383" spans="17:17" x14ac:dyDescent="0.25">
      <c r="Q222383" s="95"/>
    </row>
    <row r="222384" spans="17:17" x14ac:dyDescent="0.25">
      <c r="Q222384" s="95"/>
    </row>
    <row r="222385" spans="17:17" x14ac:dyDescent="0.25">
      <c r="Q222385" s="95"/>
    </row>
    <row r="222386" spans="17:17" x14ac:dyDescent="0.25">
      <c r="Q222386" s="95"/>
    </row>
    <row r="222387" spans="17:17" x14ac:dyDescent="0.25">
      <c r="Q222387" s="95"/>
    </row>
    <row r="222388" spans="17:17" x14ac:dyDescent="0.25">
      <c r="Q222388" s="95"/>
    </row>
    <row r="222389" spans="17:17" x14ac:dyDescent="0.25">
      <c r="Q222389" s="95"/>
    </row>
    <row r="222390" spans="17:17" x14ac:dyDescent="0.25">
      <c r="Q222390" s="95"/>
    </row>
    <row r="222391" spans="17:17" x14ac:dyDescent="0.25">
      <c r="Q222391" s="95"/>
    </row>
    <row r="222392" spans="17:17" x14ac:dyDescent="0.25">
      <c r="Q222392" s="95"/>
    </row>
    <row r="222393" spans="17:17" x14ac:dyDescent="0.25">
      <c r="Q222393" s="95"/>
    </row>
    <row r="222394" spans="17:17" x14ac:dyDescent="0.25">
      <c r="Q222394" s="95"/>
    </row>
    <row r="222395" spans="17:17" x14ac:dyDescent="0.25">
      <c r="Q222395" s="95"/>
    </row>
    <row r="222396" spans="17:17" x14ac:dyDescent="0.25">
      <c r="Q222396" s="95"/>
    </row>
    <row r="222397" spans="17:17" x14ac:dyDescent="0.25">
      <c r="Q222397" s="95"/>
    </row>
    <row r="222398" spans="17:17" x14ac:dyDescent="0.25">
      <c r="Q222398" s="95"/>
    </row>
    <row r="222399" spans="17:17" x14ac:dyDescent="0.25">
      <c r="Q222399" s="95"/>
    </row>
    <row r="222400" spans="17:17" x14ac:dyDescent="0.25">
      <c r="Q222400" s="95"/>
    </row>
    <row r="222401" spans="17:17" x14ac:dyDescent="0.25">
      <c r="Q222401" s="95"/>
    </row>
    <row r="222402" spans="17:17" x14ac:dyDescent="0.25">
      <c r="Q222402" s="95"/>
    </row>
    <row r="222403" spans="17:17" x14ac:dyDescent="0.25">
      <c r="Q222403" s="95"/>
    </row>
    <row r="222404" spans="17:17" x14ac:dyDescent="0.25">
      <c r="Q222404" s="95"/>
    </row>
    <row r="222405" spans="17:17" x14ac:dyDescent="0.25">
      <c r="Q222405" s="95"/>
    </row>
    <row r="222406" spans="17:17" x14ac:dyDescent="0.25">
      <c r="Q222406" s="95"/>
    </row>
    <row r="222407" spans="17:17" x14ac:dyDescent="0.25">
      <c r="Q222407" s="95"/>
    </row>
    <row r="222408" spans="17:17" x14ac:dyDescent="0.25">
      <c r="Q222408" s="95"/>
    </row>
    <row r="222409" spans="17:17" x14ac:dyDescent="0.25">
      <c r="Q222409" s="95"/>
    </row>
    <row r="222410" spans="17:17" x14ac:dyDescent="0.25">
      <c r="Q222410" s="95"/>
    </row>
    <row r="222411" spans="17:17" x14ac:dyDescent="0.25">
      <c r="Q222411" s="95"/>
    </row>
    <row r="222412" spans="17:17" x14ac:dyDescent="0.25">
      <c r="Q222412" s="95"/>
    </row>
    <row r="222413" spans="17:17" x14ac:dyDescent="0.25">
      <c r="Q222413" s="95"/>
    </row>
    <row r="222414" spans="17:17" x14ac:dyDescent="0.25">
      <c r="Q222414" s="95"/>
    </row>
    <row r="222415" spans="17:17" x14ac:dyDescent="0.25">
      <c r="Q222415" s="95"/>
    </row>
    <row r="222416" spans="17:17" x14ac:dyDescent="0.25">
      <c r="Q222416" s="95"/>
    </row>
    <row r="222417" spans="17:17" x14ac:dyDescent="0.25">
      <c r="Q222417" s="95"/>
    </row>
    <row r="222418" spans="17:17" x14ac:dyDescent="0.25">
      <c r="Q222418" s="95"/>
    </row>
    <row r="222419" spans="17:17" x14ac:dyDescent="0.25">
      <c r="Q222419" s="95"/>
    </row>
    <row r="222420" spans="17:17" x14ac:dyDescent="0.25">
      <c r="Q222420" s="95"/>
    </row>
    <row r="222421" spans="17:17" x14ac:dyDescent="0.25">
      <c r="Q222421" s="95"/>
    </row>
    <row r="222422" spans="17:17" x14ac:dyDescent="0.25">
      <c r="Q222422" s="95"/>
    </row>
    <row r="222423" spans="17:17" x14ac:dyDescent="0.25">
      <c r="Q222423" s="95"/>
    </row>
    <row r="222424" spans="17:17" x14ac:dyDescent="0.25">
      <c r="Q222424" s="95"/>
    </row>
    <row r="222425" spans="17:17" x14ac:dyDescent="0.25">
      <c r="Q222425" s="95"/>
    </row>
    <row r="222426" spans="17:17" x14ac:dyDescent="0.25">
      <c r="Q222426" s="95"/>
    </row>
    <row r="222427" spans="17:17" x14ac:dyDescent="0.25">
      <c r="Q222427" s="95"/>
    </row>
    <row r="222428" spans="17:17" x14ac:dyDescent="0.25">
      <c r="Q222428" s="95"/>
    </row>
    <row r="222429" spans="17:17" x14ac:dyDescent="0.25">
      <c r="Q222429" s="95"/>
    </row>
    <row r="222430" spans="17:17" x14ac:dyDescent="0.25">
      <c r="Q222430" s="95"/>
    </row>
    <row r="222431" spans="17:17" x14ac:dyDescent="0.25">
      <c r="Q222431" s="95"/>
    </row>
    <row r="222432" spans="17:17" x14ac:dyDescent="0.25">
      <c r="Q222432" s="95"/>
    </row>
    <row r="222433" spans="17:17" x14ac:dyDescent="0.25">
      <c r="Q222433" s="95"/>
    </row>
    <row r="222434" spans="17:17" x14ac:dyDescent="0.25">
      <c r="Q222434" s="95"/>
    </row>
    <row r="222435" spans="17:17" x14ac:dyDescent="0.25">
      <c r="Q222435" s="95"/>
    </row>
    <row r="222436" spans="17:17" x14ac:dyDescent="0.25">
      <c r="Q222436" s="95"/>
    </row>
    <row r="222437" spans="17:17" x14ac:dyDescent="0.25">
      <c r="Q222437" s="95"/>
    </row>
    <row r="222438" spans="17:17" x14ac:dyDescent="0.25">
      <c r="Q222438" s="95"/>
    </row>
    <row r="222439" spans="17:17" x14ac:dyDescent="0.25">
      <c r="Q222439" s="95"/>
    </row>
    <row r="222440" spans="17:17" x14ac:dyDescent="0.25">
      <c r="Q222440" s="95"/>
    </row>
    <row r="222441" spans="17:17" x14ac:dyDescent="0.25">
      <c r="Q222441" s="95"/>
    </row>
    <row r="222442" spans="17:17" x14ac:dyDescent="0.25">
      <c r="Q222442" s="95"/>
    </row>
    <row r="222443" spans="17:17" x14ac:dyDescent="0.25">
      <c r="Q222443" s="95"/>
    </row>
    <row r="222444" spans="17:17" x14ac:dyDescent="0.25">
      <c r="Q222444" s="95"/>
    </row>
    <row r="222445" spans="17:17" x14ac:dyDescent="0.25">
      <c r="Q222445" s="95"/>
    </row>
    <row r="222446" spans="17:17" x14ac:dyDescent="0.25">
      <c r="Q222446" s="95"/>
    </row>
    <row r="222447" spans="17:17" x14ac:dyDescent="0.25">
      <c r="Q222447" s="95"/>
    </row>
    <row r="222448" spans="17:17" x14ac:dyDescent="0.25">
      <c r="Q222448" s="95"/>
    </row>
    <row r="222449" spans="17:17" x14ac:dyDescent="0.25">
      <c r="Q222449" s="95"/>
    </row>
    <row r="222450" spans="17:17" x14ac:dyDescent="0.25">
      <c r="Q222450" s="95"/>
    </row>
    <row r="222451" spans="17:17" x14ac:dyDescent="0.25">
      <c r="Q222451" s="95"/>
    </row>
    <row r="222452" spans="17:17" x14ac:dyDescent="0.25">
      <c r="Q222452" s="95"/>
    </row>
    <row r="222453" spans="17:17" x14ac:dyDescent="0.25">
      <c r="Q222453" s="95"/>
    </row>
    <row r="222454" spans="17:17" x14ac:dyDescent="0.25">
      <c r="Q222454" s="95"/>
    </row>
    <row r="222455" spans="17:17" x14ac:dyDescent="0.25">
      <c r="Q222455" s="95"/>
    </row>
    <row r="222456" spans="17:17" x14ac:dyDescent="0.25">
      <c r="Q222456" s="95"/>
    </row>
    <row r="222457" spans="17:17" x14ac:dyDescent="0.25">
      <c r="Q222457" s="95"/>
    </row>
    <row r="222458" spans="17:17" x14ac:dyDescent="0.25">
      <c r="Q222458" s="95"/>
    </row>
    <row r="222459" spans="17:17" x14ac:dyDescent="0.25">
      <c r="Q222459" s="95"/>
    </row>
    <row r="222460" spans="17:17" x14ac:dyDescent="0.25">
      <c r="Q222460" s="95"/>
    </row>
    <row r="222461" spans="17:17" x14ac:dyDescent="0.25">
      <c r="Q222461" s="95"/>
    </row>
    <row r="222462" spans="17:17" x14ac:dyDescent="0.25">
      <c r="Q222462" s="95"/>
    </row>
    <row r="222463" spans="17:17" x14ac:dyDescent="0.25">
      <c r="Q222463" s="95"/>
    </row>
    <row r="222464" spans="17:17" x14ac:dyDescent="0.25">
      <c r="Q222464" s="95"/>
    </row>
    <row r="222465" spans="17:17" x14ac:dyDescent="0.25">
      <c r="Q222465" s="95"/>
    </row>
    <row r="222466" spans="17:17" x14ac:dyDescent="0.25">
      <c r="Q222466" s="95"/>
    </row>
    <row r="222467" spans="17:17" x14ac:dyDescent="0.25">
      <c r="Q222467" s="95"/>
    </row>
    <row r="222468" spans="17:17" x14ac:dyDescent="0.25">
      <c r="Q222468" s="95"/>
    </row>
    <row r="222469" spans="17:17" x14ac:dyDescent="0.25">
      <c r="Q222469" s="95"/>
    </row>
    <row r="222470" spans="17:17" x14ac:dyDescent="0.25">
      <c r="Q222470" s="95"/>
    </row>
    <row r="222471" spans="17:17" x14ac:dyDescent="0.25">
      <c r="Q222471" s="95"/>
    </row>
    <row r="222472" spans="17:17" x14ac:dyDescent="0.25">
      <c r="Q222472" s="95"/>
    </row>
    <row r="222473" spans="17:17" x14ac:dyDescent="0.25">
      <c r="Q222473" s="95"/>
    </row>
    <row r="222474" spans="17:17" x14ac:dyDescent="0.25">
      <c r="Q222474" s="95"/>
    </row>
    <row r="222475" spans="17:17" x14ac:dyDescent="0.25">
      <c r="Q222475" s="95"/>
    </row>
    <row r="222476" spans="17:17" x14ac:dyDescent="0.25">
      <c r="Q222476" s="95"/>
    </row>
    <row r="222477" spans="17:17" x14ac:dyDescent="0.25">
      <c r="Q222477" s="95"/>
    </row>
    <row r="222478" spans="17:17" x14ac:dyDescent="0.25">
      <c r="Q222478" s="95"/>
    </row>
    <row r="222479" spans="17:17" x14ac:dyDescent="0.25">
      <c r="Q222479" s="95"/>
    </row>
    <row r="222480" spans="17:17" x14ac:dyDescent="0.25">
      <c r="Q222480" s="95"/>
    </row>
    <row r="222481" spans="17:17" x14ac:dyDescent="0.25">
      <c r="Q222481" s="95"/>
    </row>
    <row r="222482" spans="17:17" x14ac:dyDescent="0.25">
      <c r="Q222482" s="95"/>
    </row>
    <row r="222483" spans="17:17" x14ac:dyDescent="0.25">
      <c r="Q222483" s="95"/>
    </row>
    <row r="222484" spans="17:17" x14ac:dyDescent="0.25">
      <c r="Q222484" s="95"/>
    </row>
    <row r="222485" spans="17:17" x14ac:dyDescent="0.25">
      <c r="Q222485" s="95"/>
    </row>
    <row r="222486" spans="17:17" x14ac:dyDescent="0.25">
      <c r="Q222486" s="95"/>
    </row>
    <row r="222487" spans="17:17" x14ac:dyDescent="0.25">
      <c r="Q222487" s="95"/>
    </row>
    <row r="222488" spans="17:17" x14ac:dyDescent="0.25">
      <c r="Q222488" s="95"/>
    </row>
    <row r="222489" spans="17:17" x14ac:dyDescent="0.25">
      <c r="Q222489" s="95"/>
    </row>
    <row r="222490" spans="17:17" x14ac:dyDescent="0.25">
      <c r="Q222490" s="95"/>
    </row>
    <row r="222491" spans="17:17" x14ac:dyDescent="0.25">
      <c r="Q222491" s="95"/>
    </row>
    <row r="222492" spans="17:17" x14ac:dyDescent="0.25">
      <c r="Q222492" s="95"/>
    </row>
    <row r="222493" spans="17:17" x14ac:dyDescent="0.25">
      <c r="Q222493" s="95"/>
    </row>
    <row r="222494" spans="17:17" x14ac:dyDescent="0.25">
      <c r="Q222494" s="95"/>
    </row>
    <row r="222495" spans="17:17" x14ac:dyDescent="0.25">
      <c r="Q222495" s="95"/>
    </row>
    <row r="222496" spans="17:17" x14ac:dyDescent="0.25">
      <c r="Q222496" s="95"/>
    </row>
    <row r="222497" spans="17:17" x14ac:dyDescent="0.25">
      <c r="Q222497" s="95"/>
    </row>
    <row r="222498" spans="17:17" x14ac:dyDescent="0.25">
      <c r="Q222498" s="95"/>
    </row>
    <row r="222499" spans="17:17" x14ac:dyDescent="0.25">
      <c r="Q222499" s="95"/>
    </row>
    <row r="222500" spans="17:17" x14ac:dyDescent="0.25">
      <c r="Q222500" s="95"/>
    </row>
    <row r="222501" spans="17:17" x14ac:dyDescent="0.25">
      <c r="Q222501" s="95"/>
    </row>
    <row r="222502" spans="17:17" x14ac:dyDescent="0.25">
      <c r="Q222502" s="95"/>
    </row>
    <row r="222503" spans="17:17" x14ac:dyDescent="0.25">
      <c r="Q222503" s="95"/>
    </row>
    <row r="222504" spans="17:17" x14ac:dyDescent="0.25">
      <c r="Q222504" s="95"/>
    </row>
    <row r="222505" spans="17:17" x14ac:dyDescent="0.25">
      <c r="Q222505" s="95"/>
    </row>
    <row r="222506" spans="17:17" x14ac:dyDescent="0.25">
      <c r="Q222506" s="95"/>
    </row>
    <row r="222507" spans="17:17" x14ac:dyDescent="0.25">
      <c r="Q222507" s="95"/>
    </row>
    <row r="222508" spans="17:17" x14ac:dyDescent="0.25">
      <c r="Q222508" s="95"/>
    </row>
    <row r="222509" spans="17:17" x14ac:dyDescent="0.25">
      <c r="Q222509" s="95"/>
    </row>
    <row r="222510" spans="17:17" x14ac:dyDescent="0.25">
      <c r="Q222510" s="95"/>
    </row>
    <row r="222511" spans="17:17" x14ac:dyDescent="0.25">
      <c r="Q222511" s="95"/>
    </row>
    <row r="222512" spans="17:17" x14ac:dyDescent="0.25">
      <c r="Q222512" s="95"/>
    </row>
    <row r="222513" spans="17:17" x14ac:dyDescent="0.25">
      <c r="Q222513" s="95"/>
    </row>
    <row r="222514" spans="17:17" x14ac:dyDescent="0.25">
      <c r="Q222514" s="95"/>
    </row>
    <row r="222515" spans="17:17" x14ac:dyDescent="0.25">
      <c r="Q222515" s="95"/>
    </row>
    <row r="222516" spans="17:17" x14ac:dyDescent="0.25">
      <c r="Q222516" s="95"/>
    </row>
    <row r="222517" spans="17:17" x14ac:dyDescent="0.25">
      <c r="Q222517" s="95"/>
    </row>
    <row r="222518" spans="17:17" x14ac:dyDescent="0.25">
      <c r="Q222518" s="95"/>
    </row>
    <row r="222519" spans="17:17" x14ac:dyDescent="0.25">
      <c r="Q222519" s="95"/>
    </row>
    <row r="222520" spans="17:17" x14ac:dyDescent="0.25">
      <c r="Q222520" s="95"/>
    </row>
    <row r="222521" spans="17:17" x14ac:dyDescent="0.25">
      <c r="Q222521" s="95"/>
    </row>
    <row r="222522" spans="17:17" x14ac:dyDescent="0.25">
      <c r="Q222522" s="95"/>
    </row>
    <row r="222523" spans="17:17" x14ac:dyDescent="0.25">
      <c r="Q222523" s="95"/>
    </row>
    <row r="222524" spans="17:17" x14ac:dyDescent="0.25">
      <c r="Q222524" s="95"/>
    </row>
    <row r="222525" spans="17:17" x14ac:dyDescent="0.25">
      <c r="Q222525" s="95"/>
    </row>
    <row r="222526" spans="17:17" x14ac:dyDescent="0.25">
      <c r="Q222526" s="95"/>
    </row>
    <row r="222527" spans="17:17" x14ac:dyDescent="0.25">
      <c r="Q222527" s="95"/>
    </row>
    <row r="222528" spans="17:17" x14ac:dyDescent="0.25">
      <c r="Q222528" s="95"/>
    </row>
    <row r="222529" spans="17:17" x14ac:dyDescent="0.25">
      <c r="Q222529" s="95"/>
    </row>
    <row r="222530" spans="17:17" x14ac:dyDescent="0.25">
      <c r="Q222530" s="95"/>
    </row>
    <row r="222531" spans="17:17" x14ac:dyDescent="0.25">
      <c r="Q222531" s="95"/>
    </row>
    <row r="222532" spans="17:17" x14ac:dyDescent="0.25">
      <c r="Q222532" s="95"/>
    </row>
    <row r="222533" spans="17:17" x14ac:dyDescent="0.25">
      <c r="Q222533" s="95"/>
    </row>
    <row r="222534" spans="17:17" x14ac:dyDescent="0.25">
      <c r="Q222534" s="95"/>
    </row>
    <row r="222535" spans="17:17" x14ac:dyDescent="0.25">
      <c r="Q222535" s="95"/>
    </row>
    <row r="222536" spans="17:17" x14ac:dyDescent="0.25">
      <c r="Q222536" s="95"/>
    </row>
    <row r="222537" spans="17:17" x14ac:dyDescent="0.25">
      <c r="Q222537" s="95"/>
    </row>
    <row r="222538" spans="17:17" x14ac:dyDescent="0.25">
      <c r="Q222538" s="95"/>
    </row>
    <row r="222539" spans="17:17" x14ac:dyDescent="0.25">
      <c r="Q222539" s="95"/>
    </row>
    <row r="222540" spans="17:17" x14ac:dyDescent="0.25">
      <c r="Q222540" s="95"/>
    </row>
    <row r="222541" spans="17:17" x14ac:dyDescent="0.25">
      <c r="Q222541" s="95"/>
    </row>
    <row r="222542" spans="17:17" x14ac:dyDescent="0.25">
      <c r="Q222542" s="95"/>
    </row>
    <row r="222543" spans="17:17" x14ac:dyDescent="0.25">
      <c r="Q222543" s="95"/>
    </row>
    <row r="222544" spans="17:17" x14ac:dyDescent="0.25">
      <c r="Q222544" s="95"/>
    </row>
    <row r="222545" spans="17:17" x14ac:dyDescent="0.25">
      <c r="Q222545" s="95"/>
    </row>
    <row r="222546" spans="17:17" x14ac:dyDescent="0.25">
      <c r="Q222546" s="95"/>
    </row>
    <row r="222547" spans="17:17" x14ac:dyDescent="0.25">
      <c r="Q222547" s="95"/>
    </row>
    <row r="222548" spans="17:17" x14ac:dyDescent="0.25">
      <c r="Q222548" s="95"/>
    </row>
    <row r="222549" spans="17:17" x14ac:dyDescent="0.25">
      <c r="Q222549" s="95"/>
    </row>
    <row r="222550" spans="17:17" x14ac:dyDescent="0.25">
      <c r="Q222550" s="95"/>
    </row>
    <row r="222551" spans="17:17" x14ac:dyDescent="0.25">
      <c r="Q222551" s="95"/>
    </row>
    <row r="222552" spans="17:17" x14ac:dyDescent="0.25">
      <c r="Q222552" s="95"/>
    </row>
    <row r="222553" spans="17:17" x14ac:dyDescent="0.25">
      <c r="Q222553" s="95"/>
    </row>
    <row r="222554" spans="17:17" x14ac:dyDescent="0.25">
      <c r="Q222554" s="95"/>
    </row>
    <row r="222555" spans="17:17" x14ac:dyDescent="0.25">
      <c r="Q222555" s="95"/>
    </row>
    <row r="222556" spans="17:17" x14ac:dyDescent="0.25">
      <c r="Q222556" s="95"/>
    </row>
    <row r="222557" spans="17:17" x14ac:dyDescent="0.25">
      <c r="Q222557" s="95"/>
    </row>
    <row r="222558" spans="17:17" x14ac:dyDescent="0.25">
      <c r="Q222558" s="95"/>
    </row>
    <row r="222559" spans="17:17" x14ac:dyDescent="0.25">
      <c r="Q222559" s="95"/>
    </row>
    <row r="222560" spans="17:17" x14ac:dyDescent="0.25">
      <c r="Q222560" s="95"/>
    </row>
    <row r="222561" spans="17:17" x14ac:dyDescent="0.25">
      <c r="Q222561" s="95"/>
    </row>
    <row r="222562" spans="17:17" x14ac:dyDescent="0.25">
      <c r="Q222562" s="95"/>
    </row>
    <row r="222563" spans="17:17" x14ac:dyDescent="0.25">
      <c r="Q222563" s="95"/>
    </row>
    <row r="222564" spans="17:17" x14ac:dyDescent="0.25">
      <c r="Q222564" s="95"/>
    </row>
    <row r="222565" spans="17:17" x14ac:dyDescent="0.25">
      <c r="Q222565" s="95"/>
    </row>
    <row r="222566" spans="17:17" x14ac:dyDescent="0.25">
      <c r="Q222566" s="95"/>
    </row>
    <row r="222567" spans="17:17" x14ac:dyDescent="0.25">
      <c r="Q222567" s="95"/>
    </row>
    <row r="222568" spans="17:17" x14ac:dyDescent="0.25">
      <c r="Q222568" s="95"/>
    </row>
    <row r="222569" spans="17:17" x14ac:dyDescent="0.25">
      <c r="Q222569" s="95"/>
    </row>
    <row r="222570" spans="17:17" x14ac:dyDescent="0.25">
      <c r="Q222570" s="95"/>
    </row>
    <row r="222571" spans="17:17" x14ac:dyDescent="0.25">
      <c r="Q222571" s="95"/>
    </row>
    <row r="222572" spans="17:17" x14ac:dyDescent="0.25">
      <c r="Q222572" s="95"/>
    </row>
    <row r="222573" spans="17:17" x14ac:dyDescent="0.25">
      <c r="Q222573" s="95"/>
    </row>
    <row r="222574" spans="17:17" x14ac:dyDescent="0.25">
      <c r="Q222574" s="95"/>
    </row>
    <row r="222575" spans="17:17" x14ac:dyDescent="0.25">
      <c r="Q222575" s="95"/>
    </row>
    <row r="222576" spans="17:17" x14ac:dyDescent="0.25">
      <c r="Q222576" s="95"/>
    </row>
    <row r="222577" spans="17:17" x14ac:dyDescent="0.25">
      <c r="Q222577" s="95"/>
    </row>
    <row r="222578" spans="17:17" x14ac:dyDescent="0.25">
      <c r="Q222578" s="95"/>
    </row>
    <row r="222579" spans="17:17" x14ac:dyDescent="0.25">
      <c r="Q222579" s="95"/>
    </row>
    <row r="222580" spans="17:17" x14ac:dyDescent="0.25">
      <c r="Q222580" s="95"/>
    </row>
    <row r="222581" spans="17:17" x14ac:dyDescent="0.25">
      <c r="Q222581" s="95"/>
    </row>
    <row r="222582" spans="17:17" x14ac:dyDescent="0.25">
      <c r="Q222582" s="95"/>
    </row>
    <row r="222583" spans="17:17" x14ac:dyDescent="0.25">
      <c r="Q222583" s="95"/>
    </row>
    <row r="222584" spans="17:17" x14ac:dyDescent="0.25">
      <c r="Q222584" s="95"/>
    </row>
    <row r="222585" spans="17:17" x14ac:dyDescent="0.25">
      <c r="Q222585" s="95"/>
    </row>
    <row r="222586" spans="17:17" x14ac:dyDescent="0.25">
      <c r="Q222586" s="95"/>
    </row>
    <row r="222587" spans="17:17" x14ac:dyDescent="0.25">
      <c r="Q222587" s="95"/>
    </row>
    <row r="222588" spans="17:17" x14ac:dyDescent="0.25">
      <c r="Q222588" s="95"/>
    </row>
    <row r="222589" spans="17:17" x14ac:dyDescent="0.25">
      <c r="Q222589" s="95"/>
    </row>
    <row r="222590" spans="17:17" x14ac:dyDescent="0.25">
      <c r="Q222590" s="95"/>
    </row>
    <row r="222591" spans="17:17" x14ac:dyDescent="0.25">
      <c r="Q222591" s="95"/>
    </row>
    <row r="222592" spans="17:17" x14ac:dyDescent="0.25">
      <c r="Q222592" s="95"/>
    </row>
    <row r="222593" spans="17:17" x14ac:dyDescent="0.25">
      <c r="Q222593" s="95"/>
    </row>
    <row r="222594" spans="17:17" x14ac:dyDescent="0.25">
      <c r="Q222594" s="95"/>
    </row>
    <row r="222595" spans="17:17" x14ac:dyDescent="0.25">
      <c r="Q222595" s="95"/>
    </row>
    <row r="222596" spans="17:17" x14ac:dyDescent="0.25">
      <c r="Q222596" s="95"/>
    </row>
    <row r="222597" spans="17:17" x14ac:dyDescent="0.25">
      <c r="Q222597" s="95"/>
    </row>
    <row r="222598" spans="17:17" x14ac:dyDescent="0.25">
      <c r="Q222598" s="95"/>
    </row>
    <row r="222599" spans="17:17" x14ac:dyDescent="0.25">
      <c r="Q222599" s="95"/>
    </row>
    <row r="222600" spans="17:17" x14ac:dyDescent="0.25">
      <c r="Q222600" s="95"/>
    </row>
    <row r="222601" spans="17:17" x14ac:dyDescent="0.25">
      <c r="Q222601" s="95"/>
    </row>
    <row r="222602" spans="17:17" x14ac:dyDescent="0.25">
      <c r="Q222602" s="95"/>
    </row>
    <row r="222603" spans="17:17" x14ac:dyDescent="0.25">
      <c r="Q222603" s="95"/>
    </row>
    <row r="222604" spans="17:17" x14ac:dyDescent="0.25">
      <c r="Q222604" s="95"/>
    </row>
    <row r="222605" spans="17:17" x14ac:dyDescent="0.25">
      <c r="Q222605" s="95"/>
    </row>
    <row r="222606" spans="17:17" x14ac:dyDescent="0.25">
      <c r="Q222606" s="95"/>
    </row>
    <row r="222607" spans="17:17" x14ac:dyDescent="0.25">
      <c r="Q222607" s="95"/>
    </row>
    <row r="222608" spans="17:17" x14ac:dyDescent="0.25">
      <c r="Q222608" s="95"/>
    </row>
    <row r="222609" spans="17:17" x14ac:dyDescent="0.25">
      <c r="Q222609" s="95"/>
    </row>
    <row r="222610" spans="17:17" x14ac:dyDescent="0.25">
      <c r="Q222610" s="95"/>
    </row>
    <row r="222611" spans="17:17" x14ac:dyDescent="0.25">
      <c r="Q222611" s="95"/>
    </row>
    <row r="222612" spans="17:17" x14ac:dyDescent="0.25">
      <c r="Q222612" s="95"/>
    </row>
    <row r="222613" spans="17:17" x14ac:dyDescent="0.25">
      <c r="Q222613" s="95"/>
    </row>
    <row r="222614" spans="17:17" x14ac:dyDescent="0.25">
      <c r="Q222614" s="95"/>
    </row>
    <row r="222615" spans="17:17" x14ac:dyDescent="0.25">
      <c r="Q222615" s="95"/>
    </row>
    <row r="222616" spans="17:17" x14ac:dyDescent="0.25">
      <c r="Q222616" s="95"/>
    </row>
    <row r="222617" spans="17:17" x14ac:dyDescent="0.25">
      <c r="Q222617" s="95"/>
    </row>
    <row r="222618" spans="17:17" x14ac:dyDescent="0.25">
      <c r="Q222618" s="95"/>
    </row>
    <row r="222619" spans="17:17" x14ac:dyDescent="0.25">
      <c r="Q222619" s="95"/>
    </row>
    <row r="222620" spans="17:17" x14ac:dyDescent="0.25">
      <c r="Q222620" s="95"/>
    </row>
    <row r="222621" spans="17:17" x14ac:dyDescent="0.25">
      <c r="Q222621" s="95"/>
    </row>
    <row r="222622" spans="17:17" x14ac:dyDescent="0.25">
      <c r="Q222622" s="95"/>
    </row>
    <row r="222623" spans="17:17" x14ac:dyDescent="0.25">
      <c r="Q222623" s="95"/>
    </row>
    <row r="222624" spans="17:17" x14ac:dyDescent="0.25">
      <c r="Q222624" s="95"/>
    </row>
    <row r="222625" spans="17:17" x14ac:dyDescent="0.25">
      <c r="Q222625" s="95"/>
    </row>
    <row r="222626" spans="17:17" x14ac:dyDescent="0.25">
      <c r="Q222626" s="95"/>
    </row>
    <row r="222627" spans="17:17" x14ac:dyDescent="0.25">
      <c r="Q222627" s="95"/>
    </row>
    <row r="222628" spans="17:17" x14ac:dyDescent="0.25">
      <c r="Q222628" s="95"/>
    </row>
    <row r="222629" spans="17:17" x14ac:dyDescent="0.25">
      <c r="Q222629" s="95"/>
    </row>
    <row r="222630" spans="17:17" x14ac:dyDescent="0.25">
      <c r="Q222630" s="95"/>
    </row>
    <row r="222631" spans="17:17" x14ac:dyDescent="0.25">
      <c r="Q222631" s="95"/>
    </row>
    <row r="222632" spans="17:17" x14ac:dyDescent="0.25">
      <c r="Q222632" s="95"/>
    </row>
    <row r="222633" spans="17:17" x14ac:dyDescent="0.25">
      <c r="Q222633" s="95"/>
    </row>
    <row r="222634" spans="17:17" x14ac:dyDescent="0.25">
      <c r="Q222634" s="95"/>
    </row>
    <row r="222635" spans="17:17" x14ac:dyDescent="0.25">
      <c r="Q222635" s="95"/>
    </row>
    <row r="222636" spans="17:17" x14ac:dyDescent="0.25">
      <c r="Q222636" s="95"/>
    </row>
    <row r="222637" spans="17:17" x14ac:dyDescent="0.25">
      <c r="Q222637" s="95"/>
    </row>
    <row r="222638" spans="17:17" x14ac:dyDescent="0.25">
      <c r="Q222638" s="95"/>
    </row>
    <row r="222639" spans="17:17" x14ac:dyDescent="0.25">
      <c r="Q222639" s="95"/>
    </row>
    <row r="222640" spans="17:17" x14ac:dyDescent="0.25">
      <c r="Q222640" s="95"/>
    </row>
    <row r="222641" spans="17:17" x14ac:dyDescent="0.25">
      <c r="Q222641" s="95"/>
    </row>
    <row r="222642" spans="17:17" x14ac:dyDescent="0.25">
      <c r="Q222642" s="95"/>
    </row>
    <row r="222643" spans="17:17" x14ac:dyDescent="0.25">
      <c r="Q222643" s="95"/>
    </row>
    <row r="222644" spans="17:17" x14ac:dyDescent="0.25">
      <c r="Q222644" s="95"/>
    </row>
    <row r="222645" spans="17:17" x14ac:dyDescent="0.25">
      <c r="Q222645" s="95"/>
    </row>
    <row r="222646" spans="17:17" x14ac:dyDescent="0.25">
      <c r="Q222646" s="95"/>
    </row>
    <row r="222647" spans="17:17" x14ac:dyDescent="0.25">
      <c r="Q222647" s="95"/>
    </row>
    <row r="222648" spans="17:17" x14ac:dyDescent="0.25">
      <c r="Q222648" s="95"/>
    </row>
    <row r="222649" spans="17:17" x14ac:dyDescent="0.25">
      <c r="Q222649" s="95"/>
    </row>
    <row r="222650" spans="17:17" x14ac:dyDescent="0.25">
      <c r="Q222650" s="95"/>
    </row>
    <row r="222651" spans="17:17" x14ac:dyDescent="0.25">
      <c r="Q222651" s="95"/>
    </row>
    <row r="222652" spans="17:17" x14ac:dyDescent="0.25">
      <c r="Q222652" s="95"/>
    </row>
    <row r="222653" spans="17:17" x14ac:dyDescent="0.25">
      <c r="Q222653" s="95"/>
    </row>
    <row r="222654" spans="17:17" x14ac:dyDescent="0.25">
      <c r="Q222654" s="95"/>
    </row>
    <row r="222655" spans="17:17" x14ac:dyDescent="0.25">
      <c r="Q222655" s="95"/>
    </row>
    <row r="222656" spans="17:17" x14ac:dyDescent="0.25">
      <c r="Q222656" s="95"/>
    </row>
    <row r="222657" spans="17:17" x14ac:dyDescent="0.25">
      <c r="Q222657" s="95"/>
    </row>
    <row r="222658" spans="17:17" x14ac:dyDescent="0.25">
      <c r="Q222658" s="95"/>
    </row>
    <row r="222659" spans="17:17" x14ac:dyDescent="0.25">
      <c r="Q222659" s="95"/>
    </row>
    <row r="222660" spans="17:17" x14ac:dyDescent="0.25">
      <c r="Q222660" s="95"/>
    </row>
    <row r="222661" spans="17:17" x14ac:dyDescent="0.25">
      <c r="Q222661" s="95"/>
    </row>
    <row r="222662" spans="17:17" x14ac:dyDescent="0.25">
      <c r="Q222662" s="95"/>
    </row>
    <row r="222663" spans="17:17" x14ac:dyDescent="0.25">
      <c r="Q222663" s="95"/>
    </row>
    <row r="222664" spans="17:17" x14ac:dyDescent="0.25">
      <c r="Q222664" s="95"/>
    </row>
    <row r="222665" spans="17:17" x14ac:dyDescent="0.25">
      <c r="Q222665" s="95"/>
    </row>
    <row r="222666" spans="17:17" x14ac:dyDescent="0.25">
      <c r="Q222666" s="95"/>
    </row>
    <row r="222667" spans="17:17" x14ac:dyDescent="0.25">
      <c r="Q222667" s="95"/>
    </row>
    <row r="222668" spans="17:17" x14ac:dyDescent="0.25">
      <c r="Q222668" s="95"/>
    </row>
    <row r="222669" spans="17:17" x14ac:dyDescent="0.25">
      <c r="Q222669" s="95"/>
    </row>
    <row r="222670" spans="17:17" x14ac:dyDescent="0.25">
      <c r="Q222670" s="95"/>
    </row>
    <row r="222671" spans="17:17" x14ac:dyDescent="0.25">
      <c r="Q222671" s="95"/>
    </row>
    <row r="222672" spans="17:17" x14ac:dyDescent="0.25">
      <c r="Q222672" s="95"/>
    </row>
    <row r="222673" spans="17:17" x14ac:dyDescent="0.25">
      <c r="Q222673" s="95"/>
    </row>
    <row r="222674" spans="17:17" x14ac:dyDescent="0.25">
      <c r="Q222674" s="95"/>
    </row>
    <row r="222675" spans="17:17" x14ac:dyDescent="0.25">
      <c r="Q222675" s="95"/>
    </row>
    <row r="222676" spans="17:17" x14ac:dyDescent="0.25">
      <c r="Q222676" s="95"/>
    </row>
    <row r="222677" spans="17:17" x14ac:dyDescent="0.25">
      <c r="Q222677" s="95"/>
    </row>
    <row r="222678" spans="17:17" x14ac:dyDescent="0.25">
      <c r="Q222678" s="95"/>
    </row>
    <row r="222679" spans="17:17" x14ac:dyDescent="0.25">
      <c r="Q222679" s="95"/>
    </row>
    <row r="222680" spans="17:17" x14ac:dyDescent="0.25">
      <c r="Q222680" s="95"/>
    </row>
    <row r="222681" spans="17:17" x14ac:dyDescent="0.25">
      <c r="Q222681" s="95"/>
    </row>
    <row r="222682" spans="17:17" x14ac:dyDescent="0.25">
      <c r="Q222682" s="95"/>
    </row>
    <row r="222683" spans="17:17" x14ac:dyDescent="0.25">
      <c r="Q222683" s="95"/>
    </row>
    <row r="222684" spans="17:17" x14ac:dyDescent="0.25">
      <c r="Q222684" s="95"/>
    </row>
    <row r="222685" spans="17:17" x14ac:dyDescent="0.25">
      <c r="Q222685" s="95"/>
    </row>
    <row r="222686" spans="17:17" x14ac:dyDescent="0.25">
      <c r="Q222686" s="95"/>
    </row>
    <row r="222687" spans="17:17" x14ac:dyDescent="0.25">
      <c r="Q222687" s="95"/>
    </row>
    <row r="222688" spans="17:17" x14ac:dyDescent="0.25">
      <c r="Q222688" s="95"/>
    </row>
    <row r="222689" spans="17:17" x14ac:dyDescent="0.25">
      <c r="Q222689" s="95"/>
    </row>
    <row r="222690" spans="17:17" x14ac:dyDescent="0.25">
      <c r="Q222690" s="95"/>
    </row>
    <row r="222691" spans="17:17" x14ac:dyDescent="0.25">
      <c r="Q222691" s="95"/>
    </row>
    <row r="222692" spans="17:17" x14ac:dyDescent="0.25">
      <c r="Q222692" s="95"/>
    </row>
    <row r="222693" spans="17:17" x14ac:dyDescent="0.25">
      <c r="Q222693" s="95"/>
    </row>
    <row r="222694" spans="17:17" x14ac:dyDescent="0.25">
      <c r="Q222694" s="95"/>
    </row>
    <row r="222695" spans="17:17" x14ac:dyDescent="0.25">
      <c r="Q222695" s="95"/>
    </row>
    <row r="222696" spans="17:17" x14ac:dyDescent="0.25">
      <c r="Q222696" s="95"/>
    </row>
    <row r="222697" spans="17:17" x14ac:dyDescent="0.25">
      <c r="Q222697" s="95"/>
    </row>
    <row r="222698" spans="17:17" x14ac:dyDescent="0.25">
      <c r="Q222698" s="95"/>
    </row>
    <row r="222699" spans="17:17" x14ac:dyDescent="0.25">
      <c r="Q222699" s="95"/>
    </row>
    <row r="222700" spans="17:17" x14ac:dyDescent="0.25">
      <c r="Q222700" s="95"/>
    </row>
    <row r="222701" spans="17:17" x14ac:dyDescent="0.25">
      <c r="Q222701" s="95"/>
    </row>
    <row r="222702" spans="17:17" x14ac:dyDescent="0.25">
      <c r="Q222702" s="95"/>
    </row>
    <row r="222703" spans="17:17" x14ac:dyDescent="0.25">
      <c r="Q222703" s="95"/>
    </row>
    <row r="222704" spans="17:17" x14ac:dyDescent="0.25">
      <c r="Q222704" s="95"/>
    </row>
    <row r="222705" spans="17:17" x14ac:dyDescent="0.25">
      <c r="Q222705" s="95"/>
    </row>
    <row r="222706" spans="17:17" x14ac:dyDescent="0.25">
      <c r="Q222706" s="95"/>
    </row>
    <row r="222707" spans="17:17" x14ac:dyDescent="0.25">
      <c r="Q222707" s="95"/>
    </row>
    <row r="222708" spans="17:17" x14ac:dyDescent="0.25">
      <c r="Q222708" s="95"/>
    </row>
    <row r="222709" spans="17:17" x14ac:dyDescent="0.25">
      <c r="Q222709" s="95"/>
    </row>
    <row r="222710" spans="17:17" x14ac:dyDescent="0.25">
      <c r="Q222710" s="95"/>
    </row>
    <row r="222711" spans="17:17" x14ac:dyDescent="0.25">
      <c r="Q222711" s="95"/>
    </row>
    <row r="222712" spans="17:17" x14ac:dyDescent="0.25">
      <c r="Q222712" s="95"/>
    </row>
    <row r="222713" spans="17:17" x14ac:dyDescent="0.25">
      <c r="Q222713" s="95"/>
    </row>
    <row r="222714" spans="17:17" x14ac:dyDescent="0.25">
      <c r="Q222714" s="95"/>
    </row>
    <row r="222715" spans="17:17" x14ac:dyDescent="0.25">
      <c r="Q222715" s="95"/>
    </row>
    <row r="222716" spans="17:17" x14ac:dyDescent="0.25">
      <c r="Q222716" s="95"/>
    </row>
    <row r="222717" spans="17:17" x14ac:dyDescent="0.25">
      <c r="Q222717" s="95"/>
    </row>
    <row r="222718" spans="17:17" x14ac:dyDescent="0.25">
      <c r="Q222718" s="95"/>
    </row>
    <row r="222719" spans="17:17" x14ac:dyDescent="0.25">
      <c r="Q222719" s="95"/>
    </row>
    <row r="222720" spans="17:17" x14ac:dyDescent="0.25">
      <c r="Q222720" s="95"/>
    </row>
    <row r="222721" spans="17:17" x14ac:dyDescent="0.25">
      <c r="Q222721" s="95"/>
    </row>
    <row r="222722" spans="17:17" x14ac:dyDescent="0.25">
      <c r="Q222722" s="95"/>
    </row>
    <row r="222723" spans="17:17" x14ac:dyDescent="0.25">
      <c r="Q222723" s="95"/>
    </row>
    <row r="222724" spans="17:17" x14ac:dyDescent="0.25">
      <c r="Q222724" s="95"/>
    </row>
    <row r="222725" spans="17:17" x14ac:dyDescent="0.25">
      <c r="Q222725" s="95"/>
    </row>
    <row r="222726" spans="17:17" x14ac:dyDescent="0.25">
      <c r="Q222726" s="95"/>
    </row>
    <row r="222727" spans="17:17" x14ac:dyDescent="0.25">
      <c r="Q222727" s="95"/>
    </row>
    <row r="222728" spans="17:17" x14ac:dyDescent="0.25">
      <c r="Q222728" s="95"/>
    </row>
    <row r="222729" spans="17:17" x14ac:dyDescent="0.25">
      <c r="Q222729" s="95"/>
    </row>
    <row r="222730" spans="17:17" x14ac:dyDescent="0.25">
      <c r="Q222730" s="95"/>
    </row>
    <row r="222731" spans="17:17" x14ac:dyDescent="0.25">
      <c r="Q222731" s="95"/>
    </row>
    <row r="222732" spans="17:17" x14ac:dyDescent="0.25">
      <c r="Q222732" s="95"/>
    </row>
    <row r="222733" spans="17:17" x14ac:dyDescent="0.25">
      <c r="Q222733" s="95"/>
    </row>
    <row r="222734" spans="17:17" x14ac:dyDescent="0.25">
      <c r="Q222734" s="95"/>
    </row>
    <row r="222735" spans="17:17" x14ac:dyDescent="0.25">
      <c r="Q222735" s="95"/>
    </row>
    <row r="222736" spans="17:17" x14ac:dyDescent="0.25">
      <c r="Q222736" s="95"/>
    </row>
    <row r="222737" spans="17:17" x14ac:dyDescent="0.25">
      <c r="Q222737" s="95"/>
    </row>
    <row r="222738" spans="17:17" x14ac:dyDescent="0.25">
      <c r="Q222738" s="95"/>
    </row>
    <row r="222739" spans="17:17" x14ac:dyDescent="0.25">
      <c r="Q222739" s="95"/>
    </row>
    <row r="222740" spans="17:17" x14ac:dyDescent="0.25">
      <c r="Q222740" s="95"/>
    </row>
    <row r="222741" spans="17:17" x14ac:dyDescent="0.25">
      <c r="Q222741" s="95"/>
    </row>
    <row r="222742" spans="17:17" x14ac:dyDescent="0.25">
      <c r="Q222742" s="95"/>
    </row>
    <row r="222743" spans="17:17" x14ac:dyDescent="0.25">
      <c r="Q222743" s="95"/>
    </row>
    <row r="222744" spans="17:17" x14ac:dyDescent="0.25">
      <c r="Q222744" s="95"/>
    </row>
    <row r="222745" spans="17:17" x14ac:dyDescent="0.25">
      <c r="Q222745" s="95"/>
    </row>
    <row r="222746" spans="17:17" x14ac:dyDescent="0.25">
      <c r="Q222746" s="95"/>
    </row>
    <row r="222747" spans="17:17" x14ac:dyDescent="0.25">
      <c r="Q222747" s="95"/>
    </row>
    <row r="222748" spans="17:17" x14ac:dyDescent="0.25">
      <c r="Q222748" s="95"/>
    </row>
    <row r="222749" spans="17:17" x14ac:dyDescent="0.25">
      <c r="Q222749" s="95"/>
    </row>
    <row r="222750" spans="17:17" x14ac:dyDescent="0.25">
      <c r="Q222750" s="95"/>
    </row>
    <row r="222751" spans="17:17" x14ac:dyDescent="0.25">
      <c r="Q222751" s="95"/>
    </row>
    <row r="222752" spans="17:17" x14ac:dyDescent="0.25">
      <c r="Q222752" s="95"/>
    </row>
    <row r="222753" spans="17:17" x14ac:dyDescent="0.25">
      <c r="Q222753" s="95"/>
    </row>
    <row r="222754" spans="17:17" x14ac:dyDescent="0.25">
      <c r="Q222754" s="95"/>
    </row>
    <row r="222755" spans="17:17" x14ac:dyDescent="0.25">
      <c r="Q222755" s="95"/>
    </row>
    <row r="222756" spans="17:17" x14ac:dyDescent="0.25">
      <c r="Q222756" s="95"/>
    </row>
    <row r="222757" spans="17:17" x14ac:dyDescent="0.25">
      <c r="Q222757" s="95"/>
    </row>
    <row r="222758" spans="17:17" x14ac:dyDescent="0.25">
      <c r="Q222758" s="95"/>
    </row>
    <row r="222759" spans="17:17" x14ac:dyDescent="0.25">
      <c r="Q222759" s="95"/>
    </row>
    <row r="222760" spans="17:17" x14ac:dyDescent="0.25">
      <c r="Q222760" s="95"/>
    </row>
    <row r="222761" spans="17:17" x14ac:dyDescent="0.25">
      <c r="Q222761" s="95"/>
    </row>
    <row r="222762" spans="17:17" x14ac:dyDescent="0.25">
      <c r="Q222762" s="95"/>
    </row>
    <row r="222763" spans="17:17" x14ac:dyDescent="0.25">
      <c r="Q222763" s="95"/>
    </row>
    <row r="222764" spans="17:17" x14ac:dyDescent="0.25">
      <c r="Q222764" s="95"/>
    </row>
    <row r="222765" spans="17:17" x14ac:dyDescent="0.25">
      <c r="Q222765" s="95"/>
    </row>
    <row r="222766" spans="17:17" x14ac:dyDescent="0.25">
      <c r="Q222766" s="95"/>
    </row>
    <row r="222767" spans="17:17" x14ac:dyDescent="0.25">
      <c r="Q222767" s="95"/>
    </row>
    <row r="222768" spans="17:17" x14ac:dyDescent="0.25">
      <c r="Q222768" s="95"/>
    </row>
    <row r="222769" spans="17:17" x14ac:dyDescent="0.25">
      <c r="Q222769" s="95"/>
    </row>
    <row r="222770" spans="17:17" x14ac:dyDescent="0.25">
      <c r="Q222770" s="95"/>
    </row>
    <row r="222771" spans="17:17" x14ac:dyDescent="0.25">
      <c r="Q222771" s="95"/>
    </row>
    <row r="222772" spans="17:17" x14ac:dyDescent="0.25">
      <c r="Q222772" s="95"/>
    </row>
    <row r="222773" spans="17:17" x14ac:dyDescent="0.25">
      <c r="Q222773" s="95"/>
    </row>
    <row r="222774" spans="17:17" x14ac:dyDescent="0.25">
      <c r="Q222774" s="95"/>
    </row>
    <row r="222775" spans="17:17" x14ac:dyDescent="0.25">
      <c r="Q222775" s="95"/>
    </row>
    <row r="222776" spans="17:17" x14ac:dyDescent="0.25">
      <c r="Q222776" s="95"/>
    </row>
    <row r="222777" spans="17:17" x14ac:dyDescent="0.25">
      <c r="Q222777" s="95"/>
    </row>
    <row r="222778" spans="17:17" x14ac:dyDescent="0.25">
      <c r="Q222778" s="95"/>
    </row>
    <row r="222779" spans="17:17" x14ac:dyDescent="0.25">
      <c r="Q222779" s="95"/>
    </row>
    <row r="222780" spans="17:17" x14ac:dyDescent="0.25">
      <c r="Q222780" s="95"/>
    </row>
    <row r="222781" spans="17:17" x14ac:dyDescent="0.25">
      <c r="Q222781" s="95"/>
    </row>
    <row r="222782" spans="17:17" x14ac:dyDescent="0.25">
      <c r="Q222782" s="95"/>
    </row>
    <row r="222783" spans="17:17" x14ac:dyDescent="0.25">
      <c r="Q222783" s="95"/>
    </row>
    <row r="222784" spans="17:17" x14ac:dyDescent="0.25">
      <c r="Q222784" s="95"/>
    </row>
    <row r="222785" spans="17:17" x14ac:dyDescent="0.25">
      <c r="Q222785" s="95"/>
    </row>
    <row r="222786" spans="17:17" x14ac:dyDescent="0.25">
      <c r="Q222786" s="95"/>
    </row>
    <row r="222787" spans="17:17" x14ac:dyDescent="0.25">
      <c r="Q222787" s="95"/>
    </row>
    <row r="222788" spans="17:17" x14ac:dyDescent="0.25">
      <c r="Q222788" s="95"/>
    </row>
    <row r="222789" spans="17:17" x14ac:dyDescent="0.25">
      <c r="Q222789" s="95"/>
    </row>
    <row r="222790" spans="17:17" x14ac:dyDescent="0.25">
      <c r="Q222790" s="95"/>
    </row>
    <row r="222791" spans="17:17" x14ac:dyDescent="0.25">
      <c r="Q222791" s="95"/>
    </row>
    <row r="222792" spans="17:17" x14ac:dyDescent="0.25">
      <c r="Q222792" s="95"/>
    </row>
    <row r="222793" spans="17:17" x14ac:dyDescent="0.25">
      <c r="Q222793" s="95"/>
    </row>
    <row r="222794" spans="17:17" x14ac:dyDescent="0.25">
      <c r="Q222794" s="95"/>
    </row>
    <row r="222795" spans="17:17" x14ac:dyDescent="0.25">
      <c r="Q222795" s="95"/>
    </row>
    <row r="222796" spans="17:17" x14ac:dyDescent="0.25">
      <c r="Q222796" s="95"/>
    </row>
    <row r="222797" spans="17:17" x14ac:dyDescent="0.25">
      <c r="Q222797" s="95"/>
    </row>
    <row r="222798" spans="17:17" x14ac:dyDescent="0.25">
      <c r="Q222798" s="95"/>
    </row>
    <row r="222799" spans="17:17" x14ac:dyDescent="0.25">
      <c r="Q222799" s="95"/>
    </row>
    <row r="222800" spans="17:17" x14ac:dyDescent="0.25">
      <c r="Q222800" s="95"/>
    </row>
    <row r="222801" spans="17:17" x14ac:dyDescent="0.25">
      <c r="Q222801" s="95"/>
    </row>
    <row r="222802" spans="17:17" x14ac:dyDescent="0.25">
      <c r="Q222802" s="95"/>
    </row>
    <row r="222803" spans="17:17" x14ac:dyDescent="0.25">
      <c r="Q222803" s="95"/>
    </row>
    <row r="222804" spans="17:17" x14ac:dyDescent="0.25">
      <c r="Q222804" s="95"/>
    </row>
    <row r="222805" spans="17:17" x14ac:dyDescent="0.25">
      <c r="Q222805" s="95"/>
    </row>
    <row r="222806" spans="17:17" x14ac:dyDescent="0.25">
      <c r="Q222806" s="95"/>
    </row>
    <row r="222807" spans="17:17" x14ac:dyDescent="0.25">
      <c r="Q222807" s="95"/>
    </row>
    <row r="222808" spans="17:17" x14ac:dyDescent="0.25">
      <c r="Q222808" s="95"/>
    </row>
    <row r="222809" spans="17:17" x14ac:dyDescent="0.25">
      <c r="Q222809" s="95"/>
    </row>
    <row r="222810" spans="17:17" x14ac:dyDescent="0.25">
      <c r="Q222810" s="95"/>
    </row>
    <row r="222811" spans="17:17" x14ac:dyDescent="0.25">
      <c r="Q222811" s="95"/>
    </row>
    <row r="222812" spans="17:17" x14ac:dyDescent="0.25">
      <c r="Q222812" s="95"/>
    </row>
    <row r="222813" spans="17:17" x14ac:dyDescent="0.25">
      <c r="Q222813" s="95"/>
    </row>
    <row r="222814" spans="17:17" x14ac:dyDescent="0.25">
      <c r="Q222814" s="95"/>
    </row>
    <row r="222815" spans="17:17" x14ac:dyDescent="0.25">
      <c r="Q222815" s="95"/>
    </row>
    <row r="222816" spans="17:17" x14ac:dyDescent="0.25">
      <c r="Q222816" s="95"/>
    </row>
    <row r="222817" spans="17:17" x14ac:dyDescent="0.25">
      <c r="Q222817" s="95"/>
    </row>
    <row r="222818" spans="17:17" x14ac:dyDescent="0.25">
      <c r="Q222818" s="95"/>
    </row>
    <row r="222819" spans="17:17" x14ac:dyDescent="0.25">
      <c r="Q222819" s="95"/>
    </row>
    <row r="222820" spans="17:17" x14ac:dyDescent="0.25">
      <c r="Q222820" s="95"/>
    </row>
    <row r="222821" spans="17:17" x14ac:dyDescent="0.25">
      <c r="Q222821" s="95"/>
    </row>
    <row r="222822" spans="17:17" x14ac:dyDescent="0.25">
      <c r="Q222822" s="95"/>
    </row>
    <row r="222823" spans="17:17" x14ac:dyDescent="0.25">
      <c r="Q222823" s="95"/>
    </row>
    <row r="222824" spans="17:17" x14ac:dyDescent="0.25">
      <c r="Q222824" s="95"/>
    </row>
    <row r="222825" spans="17:17" x14ac:dyDescent="0.25">
      <c r="Q222825" s="95"/>
    </row>
    <row r="222826" spans="17:17" x14ac:dyDescent="0.25">
      <c r="Q222826" s="95"/>
    </row>
    <row r="222827" spans="17:17" x14ac:dyDescent="0.25">
      <c r="Q222827" s="95"/>
    </row>
    <row r="222828" spans="17:17" x14ac:dyDescent="0.25">
      <c r="Q222828" s="95"/>
    </row>
    <row r="222829" spans="17:17" x14ac:dyDescent="0.25">
      <c r="Q222829" s="95"/>
    </row>
    <row r="222830" spans="17:17" x14ac:dyDescent="0.25">
      <c r="Q222830" s="95"/>
    </row>
    <row r="222831" spans="17:17" x14ac:dyDescent="0.25">
      <c r="Q222831" s="95"/>
    </row>
    <row r="222832" spans="17:17" x14ac:dyDescent="0.25">
      <c r="Q222832" s="95"/>
    </row>
    <row r="222833" spans="17:17" x14ac:dyDescent="0.25">
      <c r="Q222833" s="95"/>
    </row>
    <row r="222834" spans="17:17" x14ac:dyDescent="0.25">
      <c r="Q222834" s="95"/>
    </row>
    <row r="222835" spans="17:17" x14ac:dyDescent="0.25">
      <c r="Q222835" s="95"/>
    </row>
    <row r="222836" spans="17:17" x14ac:dyDescent="0.25">
      <c r="Q222836" s="95"/>
    </row>
    <row r="222837" spans="17:17" x14ac:dyDescent="0.25">
      <c r="Q222837" s="95"/>
    </row>
    <row r="222838" spans="17:17" x14ac:dyDescent="0.25">
      <c r="Q222838" s="95"/>
    </row>
    <row r="222839" spans="17:17" x14ac:dyDescent="0.25">
      <c r="Q222839" s="95"/>
    </row>
    <row r="222840" spans="17:17" x14ac:dyDescent="0.25">
      <c r="Q222840" s="95"/>
    </row>
    <row r="222841" spans="17:17" x14ac:dyDescent="0.25">
      <c r="Q222841" s="95"/>
    </row>
    <row r="222842" spans="17:17" x14ac:dyDescent="0.25">
      <c r="Q222842" s="95"/>
    </row>
    <row r="222843" spans="17:17" x14ac:dyDescent="0.25">
      <c r="Q222843" s="95"/>
    </row>
    <row r="222844" spans="17:17" x14ac:dyDescent="0.25">
      <c r="Q222844" s="95"/>
    </row>
    <row r="222845" spans="17:17" x14ac:dyDescent="0.25">
      <c r="Q222845" s="95"/>
    </row>
    <row r="222846" spans="17:17" x14ac:dyDescent="0.25">
      <c r="Q222846" s="95"/>
    </row>
    <row r="222847" spans="17:17" x14ac:dyDescent="0.25">
      <c r="Q222847" s="95"/>
    </row>
    <row r="222848" spans="17:17" x14ac:dyDescent="0.25">
      <c r="Q222848" s="95"/>
    </row>
    <row r="222849" spans="17:17" x14ac:dyDescent="0.25">
      <c r="Q222849" s="95"/>
    </row>
    <row r="222850" spans="17:17" x14ac:dyDescent="0.25">
      <c r="Q222850" s="95"/>
    </row>
    <row r="222851" spans="17:17" x14ac:dyDescent="0.25">
      <c r="Q222851" s="95"/>
    </row>
    <row r="222852" spans="17:17" x14ac:dyDescent="0.25">
      <c r="Q222852" s="95"/>
    </row>
    <row r="222853" spans="17:17" x14ac:dyDescent="0.25">
      <c r="Q222853" s="95"/>
    </row>
    <row r="222854" spans="17:17" x14ac:dyDescent="0.25">
      <c r="Q222854" s="95"/>
    </row>
    <row r="222855" spans="17:17" x14ac:dyDescent="0.25">
      <c r="Q222855" s="95"/>
    </row>
    <row r="222856" spans="17:17" x14ac:dyDescent="0.25">
      <c r="Q222856" s="95"/>
    </row>
    <row r="222857" spans="17:17" x14ac:dyDescent="0.25">
      <c r="Q222857" s="95"/>
    </row>
    <row r="222858" spans="17:17" x14ac:dyDescent="0.25">
      <c r="Q222858" s="95"/>
    </row>
    <row r="222859" spans="17:17" x14ac:dyDescent="0.25">
      <c r="Q222859" s="95"/>
    </row>
    <row r="222860" spans="17:17" x14ac:dyDescent="0.25">
      <c r="Q222860" s="95"/>
    </row>
    <row r="222861" spans="17:17" x14ac:dyDescent="0.25">
      <c r="Q222861" s="95"/>
    </row>
    <row r="222862" spans="17:17" x14ac:dyDescent="0.25">
      <c r="Q222862" s="95"/>
    </row>
    <row r="222863" spans="17:17" x14ac:dyDescent="0.25">
      <c r="Q222863" s="95"/>
    </row>
    <row r="222864" spans="17:17" x14ac:dyDescent="0.25">
      <c r="Q222864" s="95"/>
    </row>
    <row r="222865" spans="17:17" x14ac:dyDescent="0.25">
      <c r="Q222865" s="95"/>
    </row>
    <row r="222866" spans="17:17" x14ac:dyDescent="0.25">
      <c r="Q222866" s="95"/>
    </row>
    <row r="222867" spans="17:17" x14ac:dyDescent="0.25">
      <c r="Q222867" s="95"/>
    </row>
    <row r="222868" spans="17:17" x14ac:dyDescent="0.25">
      <c r="Q222868" s="95"/>
    </row>
    <row r="222869" spans="17:17" x14ac:dyDescent="0.25">
      <c r="Q222869" s="95"/>
    </row>
    <row r="222870" spans="17:17" x14ac:dyDescent="0.25">
      <c r="Q222870" s="95"/>
    </row>
    <row r="222871" spans="17:17" x14ac:dyDescent="0.25">
      <c r="Q222871" s="95"/>
    </row>
    <row r="222872" spans="17:17" x14ac:dyDescent="0.25">
      <c r="Q222872" s="95"/>
    </row>
    <row r="222873" spans="17:17" x14ac:dyDescent="0.25">
      <c r="Q222873" s="95"/>
    </row>
    <row r="222874" spans="17:17" x14ac:dyDescent="0.25">
      <c r="Q222874" s="95"/>
    </row>
    <row r="222875" spans="17:17" x14ac:dyDescent="0.25">
      <c r="Q222875" s="95"/>
    </row>
    <row r="222876" spans="17:17" x14ac:dyDescent="0.25">
      <c r="Q222876" s="95"/>
    </row>
    <row r="222877" spans="17:17" x14ac:dyDescent="0.25">
      <c r="Q222877" s="95"/>
    </row>
    <row r="222878" spans="17:17" x14ac:dyDescent="0.25">
      <c r="Q222878" s="95"/>
    </row>
    <row r="222879" spans="17:17" x14ac:dyDescent="0.25">
      <c r="Q222879" s="95"/>
    </row>
    <row r="222880" spans="17:17" x14ac:dyDescent="0.25">
      <c r="Q222880" s="95"/>
    </row>
    <row r="222881" spans="17:17" x14ac:dyDescent="0.25">
      <c r="Q222881" s="95"/>
    </row>
    <row r="222882" spans="17:17" x14ac:dyDescent="0.25">
      <c r="Q222882" s="95"/>
    </row>
    <row r="222883" spans="17:17" x14ac:dyDescent="0.25">
      <c r="Q222883" s="95"/>
    </row>
    <row r="222884" spans="17:17" x14ac:dyDescent="0.25">
      <c r="Q222884" s="95"/>
    </row>
    <row r="222885" spans="17:17" x14ac:dyDescent="0.25">
      <c r="Q222885" s="95"/>
    </row>
    <row r="222886" spans="17:17" x14ac:dyDescent="0.25">
      <c r="Q222886" s="95"/>
    </row>
    <row r="222887" spans="17:17" x14ac:dyDescent="0.25">
      <c r="Q222887" s="95"/>
    </row>
    <row r="222888" spans="17:17" x14ac:dyDescent="0.25">
      <c r="Q222888" s="95"/>
    </row>
    <row r="222889" spans="17:17" x14ac:dyDescent="0.25">
      <c r="Q222889" s="95"/>
    </row>
    <row r="222890" spans="17:17" x14ac:dyDescent="0.25">
      <c r="Q222890" s="95"/>
    </row>
    <row r="222891" spans="17:17" x14ac:dyDescent="0.25">
      <c r="Q222891" s="95"/>
    </row>
    <row r="222892" spans="17:17" x14ac:dyDescent="0.25">
      <c r="Q222892" s="95"/>
    </row>
    <row r="222893" spans="17:17" x14ac:dyDescent="0.25">
      <c r="Q222893" s="95"/>
    </row>
    <row r="222894" spans="17:17" x14ac:dyDescent="0.25">
      <c r="Q222894" s="95"/>
    </row>
    <row r="222895" spans="17:17" x14ac:dyDescent="0.25">
      <c r="Q222895" s="95"/>
    </row>
    <row r="222896" spans="17:17" x14ac:dyDescent="0.25">
      <c r="Q222896" s="95"/>
    </row>
    <row r="222897" spans="17:17" x14ac:dyDescent="0.25">
      <c r="Q222897" s="95"/>
    </row>
    <row r="222898" spans="17:17" x14ac:dyDescent="0.25">
      <c r="Q222898" s="95"/>
    </row>
    <row r="222899" spans="17:17" x14ac:dyDescent="0.25">
      <c r="Q222899" s="95"/>
    </row>
    <row r="222900" spans="17:17" x14ac:dyDescent="0.25">
      <c r="Q222900" s="95"/>
    </row>
    <row r="222901" spans="17:17" x14ac:dyDescent="0.25">
      <c r="Q222901" s="95"/>
    </row>
    <row r="222902" spans="17:17" x14ac:dyDescent="0.25">
      <c r="Q222902" s="95"/>
    </row>
    <row r="222903" spans="17:17" x14ac:dyDescent="0.25">
      <c r="Q222903" s="95"/>
    </row>
    <row r="222904" spans="17:17" x14ac:dyDescent="0.25">
      <c r="Q222904" s="95"/>
    </row>
    <row r="222905" spans="17:17" x14ac:dyDescent="0.25">
      <c r="Q222905" s="95"/>
    </row>
    <row r="222906" spans="17:17" x14ac:dyDescent="0.25">
      <c r="Q222906" s="95"/>
    </row>
    <row r="222907" spans="17:17" x14ac:dyDescent="0.25">
      <c r="Q222907" s="95"/>
    </row>
    <row r="222908" spans="17:17" x14ac:dyDescent="0.25">
      <c r="Q222908" s="95"/>
    </row>
    <row r="222909" spans="17:17" x14ac:dyDescent="0.25">
      <c r="Q222909" s="95"/>
    </row>
    <row r="222910" spans="17:17" x14ac:dyDescent="0.25">
      <c r="Q222910" s="95"/>
    </row>
    <row r="222911" spans="17:17" x14ac:dyDescent="0.25">
      <c r="Q222911" s="95"/>
    </row>
    <row r="222912" spans="17:17" x14ac:dyDescent="0.25">
      <c r="Q222912" s="95"/>
    </row>
    <row r="222913" spans="17:17" x14ac:dyDescent="0.25">
      <c r="Q222913" s="95"/>
    </row>
    <row r="222914" spans="17:17" x14ac:dyDescent="0.25">
      <c r="Q222914" s="95"/>
    </row>
    <row r="222915" spans="17:17" x14ac:dyDescent="0.25">
      <c r="Q222915" s="95"/>
    </row>
    <row r="222916" spans="17:17" x14ac:dyDescent="0.25">
      <c r="Q222916" s="95"/>
    </row>
    <row r="222917" spans="17:17" x14ac:dyDescent="0.25">
      <c r="Q222917" s="95"/>
    </row>
    <row r="222918" spans="17:17" x14ac:dyDescent="0.25">
      <c r="Q222918" s="95"/>
    </row>
    <row r="222919" spans="17:17" x14ac:dyDescent="0.25">
      <c r="Q222919" s="95"/>
    </row>
    <row r="222920" spans="17:17" x14ac:dyDescent="0.25">
      <c r="Q222920" s="95"/>
    </row>
    <row r="222921" spans="17:17" x14ac:dyDescent="0.25">
      <c r="Q222921" s="95"/>
    </row>
    <row r="222922" spans="17:17" x14ac:dyDescent="0.25">
      <c r="Q222922" s="95"/>
    </row>
    <row r="222923" spans="17:17" x14ac:dyDescent="0.25">
      <c r="Q222923" s="95"/>
    </row>
    <row r="222924" spans="17:17" x14ac:dyDescent="0.25">
      <c r="Q222924" s="95"/>
    </row>
    <row r="222925" spans="17:17" x14ac:dyDescent="0.25">
      <c r="Q222925" s="95"/>
    </row>
    <row r="222926" spans="17:17" x14ac:dyDescent="0.25">
      <c r="Q222926" s="95"/>
    </row>
    <row r="222927" spans="17:17" x14ac:dyDescent="0.25">
      <c r="Q222927" s="95"/>
    </row>
    <row r="222928" spans="17:17" x14ac:dyDescent="0.25">
      <c r="Q222928" s="95"/>
    </row>
    <row r="222929" spans="17:17" x14ac:dyDescent="0.25">
      <c r="Q222929" s="95"/>
    </row>
    <row r="222930" spans="17:17" x14ac:dyDescent="0.25">
      <c r="Q222930" s="95"/>
    </row>
    <row r="222931" spans="17:17" x14ac:dyDescent="0.25">
      <c r="Q222931" s="95"/>
    </row>
    <row r="222932" spans="17:17" x14ac:dyDescent="0.25">
      <c r="Q222932" s="95"/>
    </row>
    <row r="222933" spans="17:17" x14ac:dyDescent="0.25">
      <c r="Q222933" s="95"/>
    </row>
    <row r="222934" spans="17:17" x14ac:dyDescent="0.25">
      <c r="Q222934" s="95"/>
    </row>
    <row r="222935" spans="17:17" x14ac:dyDescent="0.25">
      <c r="Q222935" s="95"/>
    </row>
    <row r="222936" spans="17:17" x14ac:dyDescent="0.25">
      <c r="Q222936" s="95"/>
    </row>
    <row r="222937" spans="17:17" x14ac:dyDescent="0.25">
      <c r="Q222937" s="95"/>
    </row>
    <row r="222938" spans="17:17" x14ac:dyDescent="0.25">
      <c r="Q222938" s="95"/>
    </row>
    <row r="222939" spans="17:17" x14ac:dyDescent="0.25">
      <c r="Q222939" s="95"/>
    </row>
    <row r="222940" spans="17:17" x14ac:dyDescent="0.25">
      <c r="Q222940" s="95"/>
    </row>
    <row r="222941" spans="17:17" x14ac:dyDescent="0.25">
      <c r="Q222941" s="95"/>
    </row>
    <row r="222942" spans="17:17" x14ac:dyDescent="0.25">
      <c r="Q222942" s="95"/>
    </row>
    <row r="222943" spans="17:17" x14ac:dyDescent="0.25">
      <c r="Q222943" s="95"/>
    </row>
    <row r="222944" spans="17:17" x14ac:dyDescent="0.25">
      <c r="Q222944" s="95"/>
    </row>
    <row r="222945" spans="17:17" x14ac:dyDescent="0.25">
      <c r="Q222945" s="95"/>
    </row>
    <row r="222946" spans="17:17" x14ac:dyDescent="0.25">
      <c r="Q222946" s="95"/>
    </row>
    <row r="222947" spans="17:17" x14ac:dyDescent="0.25">
      <c r="Q222947" s="95"/>
    </row>
    <row r="222948" spans="17:17" x14ac:dyDescent="0.25">
      <c r="Q222948" s="95"/>
    </row>
    <row r="222949" spans="17:17" x14ac:dyDescent="0.25">
      <c r="Q222949" s="95"/>
    </row>
    <row r="222950" spans="17:17" x14ac:dyDescent="0.25">
      <c r="Q222950" s="95"/>
    </row>
    <row r="222951" spans="17:17" x14ac:dyDescent="0.25">
      <c r="Q222951" s="95"/>
    </row>
    <row r="222952" spans="17:17" x14ac:dyDescent="0.25">
      <c r="Q222952" s="95"/>
    </row>
    <row r="222953" spans="17:17" x14ac:dyDescent="0.25">
      <c r="Q222953" s="95"/>
    </row>
    <row r="222954" spans="17:17" x14ac:dyDescent="0.25">
      <c r="Q222954" s="95"/>
    </row>
    <row r="222955" spans="17:17" x14ac:dyDescent="0.25">
      <c r="Q222955" s="95"/>
    </row>
    <row r="222956" spans="17:17" x14ac:dyDescent="0.25">
      <c r="Q222956" s="95"/>
    </row>
    <row r="222957" spans="17:17" x14ac:dyDescent="0.25">
      <c r="Q222957" s="95"/>
    </row>
    <row r="222958" spans="17:17" x14ac:dyDescent="0.25">
      <c r="Q222958" s="95"/>
    </row>
    <row r="222959" spans="17:17" x14ac:dyDescent="0.25">
      <c r="Q222959" s="95"/>
    </row>
    <row r="222960" spans="17:17" x14ac:dyDescent="0.25">
      <c r="Q222960" s="95"/>
    </row>
    <row r="222961" spans="17:17" x14ac:dyDescent="0.25">
      <c r="Q222961" s="95"/>
    </row>
    <row r="222962" spans="17:17" x14ac:dyDescent="0.25">
      <c r="Q222962" s="95"/>
    </row>
    <row r="222963" spans="17:17" x14ac:dyDescent="0.25">
      <c r="Q222963" s="95"/>
    </row>
    <row r="222964" spans="17:17" x14ac:dyDescent="0.25">
      <c r="Q222964" s="95"/>
    </row>
    <row r="222965" spans="17:17" x14ac:dyDescent="0.25">
      <c r="Q222965" s="95"/>
    </row>
    <row r="222966" spans="17:17" x14ac:dyDescent="0.25">
      <c r="Q222966" s="95"/>
    </row>
    <row r="222967" spans="17:17" x14ac:dyDescent="0.25">
      <c r="Q222967" s="95"/>
    </row>
    <row r="222968" spans="17:17" x14ac:dyDescent="0.25">
      <c r="Q222968" s="95"/>
    </row>
    <row r="222969" spans="17:17" x14ac:dyDescent="0.25">
      <c r="Q222969" s="95"/>
    </row>
    <row r="222970" spans="17:17" x14ac:dyDescent="0.25">
      <c r="Q222970" s="95"/>
    </row>
    <row r="222971" spans="17:17" x14ac:dyDescent="0.25">
      <c r="Q222971" s="95"/>
    </row>
    <row r="222972" spans="17:17" x14ac:dyDescent="0.25">
      <c r="Q222972" s="95"/>
    </row>
    <row r="222973" spans="17:17" x14ac:dyDescent="0.25">
      <c r="Q222973" s="95"/>
    </row>
    <row r="222974" spans="17:17" x14ac:dyDescent="0.25">
      <c r="Q222974" s="95"/>
    </row>
    <row r="222975" spans="17:17" x14ac:dyDescent="0.25">
      <c r="Q222975" s="95"/>
    </row>
    <row r="222976" spans="17:17" x14ac:dyDescent="0.25">
      <c r="Q222976" s="95"/>
    </row>
    <row r="222977" spans="17:17" x14ac:dyDescent="0.25">
      <c r="Q222977" s="95"/>
    </row>
    <row r="222978" spans="17:17" x14ac:dyDescent="0.25">
      <c r="Q222978" s="95"/>
    </row>
    <row r="222979" spans="17:17" x14ac:dyDescent="0.25">
      <c r="Q222979" s="95"/>
    </row>
    <row r="222980" spans="17:17" x14ac:dyDescent="0.25">
      <c r="Q222980" s="95"/>
    </row>
    <row r="222981" spans="17:17" x14ac:dyDescent="0.25">
      <c r="Q222981" s="95"/>
    </row>
    <row r="222982" spans="17:17" x14ac:dyDescent="0.25">
      <c r="Q222982" s="95"/>
    </row>
    <row r="222983" spans="17:17" x14ac:dyDescent="0.25">
      <c r="Q222983" s="95"/>
    </row>
    <row r="222984" spans="17:17" x14ac:dyDescent="0.25">
      <c r="Q222984" s="95"/>
    </row>
    <row r="222985" spans="17:17" x14ac:dyDescent="0.25">
      <c r="Q222985" s="95"/>
    </row>
    <row r="222986" spans="17:17" x14ac:dyDescent="0.25">
      <c r="Q222986" s="95"/>
    </row>
    <row r="222987" spans="17:17" x14ac:dyDescent="0.25">
      <c r="Q222987" s="95"/>
    </row>
    <row r="222988" spans="17:17" x14ac:dyDescent="0.25">
      <c r="Q222988" s="95"/>
    </row>
    <row r="222989" spans="17:17" x14ac:dyDescent="0.25">
      <c r="Q222989" s="95"/>
    </row>
    <row r="222990" spans="17:17" x14ac:dyDescent="0.25">
      <c r="Q222990" s="95"/>
    </row>
    <row r="222991" spans="17:17" x14ac:dyDescent="0.25">
      <c r="Q222991" s="95"/>
    </row>
    <row r="222992" spans="17:17" x14ac:dyDescent="0.25">
      <c r="Q222992" s="95"/>
    </row>
    <row r="222993" spans="17:17" x14ac:dyDescent="0.25">
      <c r="Q222993" s="95"/>
    </row>
    <row r="222994" spans="17:17" x14ac:dyDescent="0.25">
      <c r="Q222994" s="95"/>
    </row>
    <row r="222995" spans="17:17" x14ac:dyDescent="0.25">
      <c r="Q222995" s="95"/>
    </row>
    <row r="222996" spans="17:17" x14ac:dyDescent="0.25">
      <c r="Q222996" s="95"/>
    </row>
    <row r="222997" spans="17:17" x14ac:dyDescent="0.25">
      <c r="Q222997" s="95"/>
    </row>
    <row r="222998" spans="17:17" x14ac:dyDescent="0.25">
      <c r="Q222998" s="95"/>
    </row>
    <row r="222999" spans="17:17" x14ac:dyDescent="0.25">
      <c r="Q222999" s="95"/>
    </row>
    <row r="223000" spans="17:17" x14ac:dyDescent="0.25">
      <c r="Q223000" s="95"/>
    </row>
    <row r="223001" spans="17:17" x14ac:dyDescent="0.25">
      <c r="Q223001" s="95"/>
    </row>
    <row r="223002" spans="17:17" x14ac:dyDescent="0.25">
      <c r="Q223002" s="95"/>
    </row>
    <row r="223003" spans="17:17" x14ac:dyDescent="0.25">
      <c r="Q223003" s="95"/>
    </row>
    <row r="223004" spans="17:17" x14ac:dyDescent="0.25">
      <c r="Q223004" s="95"/>
    </row>
    <row r="223005" spans="17:17" x14ac:dyDescent="0.25">
      <c r="Q223005" s="95"/>
    </row>
    <row r="223006" spans="17:17" x14ac:dyDescent="0.25">
      <c r="Q223006" s="95"/>
    </row>
    <row r="223007" spans="17:17" x14ac:dyDescent="0.25">
      <c r="Q223007" s="95"/>
    </row>
    <row r="223008" spans="17:17" x14ac:dyDescent="0.25">
      <c r="Q223008" s="95"/>
    </row>
    <row r="223009" spans="17:17" x14ac:dyDescent="0.25">
      <c r="Q223009" s="95"/>
    </row>
    <row r="223010" spans="17:17" x14ac:dyDescent="0.25">
      <c r="Q223010" s="95"/>
    </row>
    <row r="223011" spans="17:17" x14ac:dyDescent="0.25">
      <c r="Q223011" s="95"/>
    </row>
    <row r="223012" spans="17:17" x14ac:dyDescent="0.25">
      <c r="Q223012" s="95"/>
    </row>
    <row r="223013" spans="17:17" x14ac:dyDescent="0.25">
      <c r="Q223013" s="95"/>
    </row>
    <row r="223014" spans="17:17" x14ac:dyDescent="0.25">
      <c r="Q223014" s="95"/>
    </row>
    <row r="223015" spans="17:17" x14ac:dyDescent="0.25">
      <c r="Q223015" s="95"/>
    </row>
    <row r="223016" spans="17:17" x14ac:dyDescent="0.25">
      <c r="Q223016" s="95"/>
    </row>
    <row r="223017" spans="17:17" x14ac:dyDescent="0.25">
      <c r="Q223017" s="95"/>
    </row>
    <row r="223018" spans="17:17" x14ac:dyDescent="0.25">
      <c r="Q223018" s="95"/>
    </row>
    <row r="223019" spans="17:17" x14ac:dyDescent="0.25">
      <c r="Q223019" s="95"/>
    </row>
    <row r="223020" spans="17:17" x14ac:dyDescent="0.25">
      <c r="Q223020" s="95"/>
    </row>
    <row r="223021" spans="17:17" x14ac:dyDescent="0.25">
      <c r="Q223021" s="95"/>
    </row>
    <row r="223022" spans="17:17" x14ac:dyDescent="0.25">
      <c r="Q223022" s="95"/>
    </row>
    <row r="223023" spans="17:17" x14ac:dyDescent="0.25">
      <c r="Q223023" s="95"/>
    </row>
    <row r="223024" spans="17:17" x14ac:dyDescent="0.25">
      <c r="Q223024" s="95"/>
    </row>
    <row r="223025" spans="17:17" x14ac:dyDescent="0.25">
      <c r="Q223025" s="95"/>
    </row>
    <row r="223026" spans="17:17" x14ac:dyDescent="0.25">
      <c r="Q223026" s="95"/>
    </row>
    <row r="223027" spans="17:17" x14ac:dyDescent="0.25">
      <c r="Q223027" s="95"/>
    </row>
    <row r="223028" spans="17:17" x14ac:dyDescent="0.25">
      <c r="Q223028" s="95"/>
    </row>
    <row r="223029" spans="17:17" x14ac:dyDescent="0.25">
      <c r="Q223029" s="95"/>
    </row>
    <row r="223030" spans="17:17" x14ac:dyDescent="0.25">
      <c r="Q223030" s="95"/>
    </row>
    <row r="223031" spans="17:17" x14ac:dyDescent="0.25">
      <c r="Q223031" s="95"/>
    </row>
    <row r="223032" spans="17:17" x14ac:dyDescent="0.25">
      <c r="Q223032" s="95"/>
    </row>
    <row r="223033" spans="17:17" x14ac:dyDescent="0.25">
      <c r="Q223033" s="95"/>
    </row>
    <row r="223034" spans="17:17" x14ac:dyDescent="0.25">
      <c r="Q223034" s="95"/>
    </row>
    <row r="223035" spans="17:17" x14ac:dyDescent="0.25">
      <c r="Q223035" s="95"/>
    </row>
    <row r="223036" spans="17:17" x14ac:dyDescent="0.25">
      <c r="Q223036" s="95"/>
    </row>
    <row r="223037" spans="17:17" x14ac:dyDescent="0.25">
      <c r="Q223037" s="95"/>
    </row>
    <row r="223038" spans="17:17" x14ac:dyDescent="0.25">
      <c r="Q223038" s="95"/>
    </row>
    <row r="223039" spans="17:17" x14ac:dyDescent="0.25">
      <c r="Q223039" s="95"/>
    </row>
    <row r="223040" spans="17:17" x14ac:dyDescent="0.25">
      <c r="Q223040" s="95"/>
    </row>
    <row r="223041" spans="17:17" x14ac:dyDescent="0.25">
      <c r="Q223041" s="95"/>
    </row>
    <row r="223042" spans="17:17" x14ac:dyDescent="0.25">
      <c r="Q223042" s="95"/>
    </row>
    <row r="223043" spans="17:17" x14ac:dyDescent="0.25">
      <c r="Q223043" s="95"/>
    </row>
    <row r="223044" spans="17:17" x14ac:dyDescent="0.25">
      <c r="Q223044" s="95"/>
    </row>
    <row r="223045" spans="17:17" x14ac:dyDescent="0.25">
      <c r="Q223045" s="95"/>
    </row>
    <row r="223046" spans="17:17" x14ac:dyDescent="0.25">
      <c r="Q223046" s="95"/>
    </row>
    <row r="223047" spans="17:17" x14ac:dyDescent="0.25">
      <c r="Q223047" s="95"/>
    </row>
    <row r="223048" spans="17:17" x14ac:dyDescent="0.25">
      <c r="Q223048" s="95"/>
    </row>
    <row r="223049" spans="17:17" x14ac:dyDescent="0.25">
      <c r="Q223049" s="95"/>
    </row>
    <row r="223050" spans="17:17" x14ac:dyDescent="0.25">
      <c r="Q223050" s="95"/>
    </row>
    <row r="223051" spans="17:17" x14ac:dyDescent="0.25">
      <c r="Q223051" s="95"/>
    </row>
    <row r="223052" spans="17:17" x14ac:dyDescent="0.25">
      <c r="Q223052" s="95"/>
    </row>
    <row r="223053" spans="17:17" x14ac:dyDescent="0.25">
      <c r="Q223053" s="95"/>
    </row>
    <row r="223054" spans="17:17" x14ac:dyDescent="0.25">
      <c r="Q223054" s="95"/>
    </row>
    <row r="223055" spans="17:17" x14ac:dyDescent="0.25">
      <c r="Q223055" s="95"/>
    </row>
    <row r="223056" spans="17:17" x14ac:dyDescent="0.25">
      <c r="Q223056" s="95"/>
    </row>
    <row r="223057" spans="17:17" x14ac:dyDescent="0.25">
      <c r="Q223057" s="95"/>
    </row>
    <row r="223058" spans="17:17" x14ac:dyDescent="0.25">
      <c r="Q223058" s="95"/>
    </row>
    <row r="223059" spans="17:17" x14ac:dyDescent="0.25">
      <c r="Q223059" s="95"/>
    </row>
    <row r="223060" spans="17:17" x14ac:dyDescent="0.25">
      <c r="Q223060" s="95"/>
    </row>
    <row r="223061" spans="17:17" x14ac:dyDescent="0.25">
      <c r="Q223061" s="95"/>
    </row>
    <row r="223062" spans="17:17" x14ac:dyDescent="0.25">
      <c r="Q223062" s="95"/>
    </row>
    <row r="223063" spans="17:17" x14ac:dyDescent="0.25">
      <c r="Q223063" s="95"/>
    </row>
    <row r="223064" spans="17:17" x14ac:dyDescent="0.25">
      <c r="Q223064" s="95"/>
    </row>
    <row r="223065" spans="17:17" x14ac:dyDescent="0.25">
      <c r="Q223065" s="95"/>
    </row>
    <row r="223066" spans="17:17" x14ac:dyDescent="0.25">
      <c r="Q223066" s="95"/>
    </row>
    <row r="223067" spans="17:17" x14ac:dyDescent="0.25">
      <c r="Q223067" s="95"/>
    </row>
    <row r="223068" spans="17:17" x14ac:dyDescent="0.25">
      <c r="Q223068" s="95"/>
    </row>
    <row r="223069" spans="17:17" x14ac:dyDescent="0.25">
      <c r="Q223069" s="95"/>
    </row>
    <row r="223070" spans="17:17" x14ac:dyDescent="0.25">
      <c r="Q223070" s="95"/>
    </row>
    <row r="223071" spans="17:17" x14ac:dyDescent="0.25">
      <c r="Q223071" s="95"/>
    </row>
    <row r="223072" spans="17:17" x14ac:dyDescent="0.25">
      <c r="Q223072" s="95"/>
    </row>
    <row r="223073" spans="17:17" x14ac:dyDescent="0.25">
      <c r="Q223073" s="95"/>
    </row>
    <row r="223074" spans="17:17" x14ac:dyDescent="0.25">
      <c r="Q223074" s="95"/>
    </row>
    <row r="223075" spans="17:17" x14ac:dyDescent="0.25">
      <c r="Q223075" s="95"/>
    </row>
    <row r="223076" spans="17:17" x14ac:dyDescent="0.25">
      <c r="Q223076" s="95"/>
    </row>
    <row r="223077" spans="17:17" x14ac:dyDescent="0.25">
      <c r="Q223077" s="95"/>
    </row>
    <row r="223078" spans="17:17" x14ac:dyDescent="0.25">
      <c r="Q223078" s="95"/>
    </row>
    <row r="223079" spans="17:17" x14ac:dyDescent="0.25">
      <c r="Q223079" s="95"/>
    </row>
    <row r="223080" spans="17:17" x14ac:dyDescent="0.25">
      <c r="Q223080" s="95"/>
    </row>
    <row r="223081" spans="17:17" x14ac:dyDescent="0.25">
      <c r="Q223081" s="95"/>
    </row>
    <row r="223082" spans="17:17" x14ac:dyDescent="0.25">
      <c r="Q223082" s="95"/>
    </row>
    <row r="223083" spans="17:17" x14ac:dyDescent="0.25">
      <c r="Q223083" s="95"/>
    </row>
    <row r="223084" spans="17:17" x14ac:dyDescent="0.25">
      <c r="Q223084" s="95"/>
    </row>
    <row r="223085" spans="17:17" x14ac:dyDescent="0.25">
      <c r="Q223085" s="95"/>
    </row>
    <row r="223086" spans="17:17" x14ac:dyDescent="0.25">
      <c r="Q223086" s="95"/>
    </row>
    <row r="223087" spans="17:17" x14ac:dyDescent="0.25">
      <c r="Q223087" s="95"/>
    </row>
    <row r="223088" spans="17:17" x14ac:dyDescent="0.25">
      <c r="Q223088" s="95"/>
    </row>
    <row r="223089" spans="17:17" x14ac:dyDescent="0.25">
      <c r="Q223089" s="95"/>
    </row>
    <row r="223090" spans="17:17" x14ac:dyDescent="0.25">
      <c r="Q223090" s="95"/>
    </row>
    <row r="223091" spans="17:17" x14ac:dyDescent="0.25">
      <c r="Q223091" s="95"/>
    </row>
    <row r="223092" spans="17:17" x14ac:dyDescent="0.25">
      <c r="Q223092" s="95"/>
    </row>
    <row r="223093" spans="17:17" x14ac:dyDescent="0.25">
      <c r="Q223093" s="95"/>
    </row>
    <row r="223094" spans="17:17" x14ac:dyDescent="0.25">
      <c r="Q223094" s="95"/>
    </row>
    <row r="223095" spans="17:17" x14ac:dyDescent="0.25">
      <c r="Q223095" s="95"/>
    </row>
    <row r="223096" spans="17:17" x14ac:dyDescent="0.25">
      <c r="Q223096" s="95"/>
    </row>
    <row r="223097" spans="17:17" x14ac:dyDescent="0.25">
      <c r="Q223097" s="95"/>
    </row>
    <row r="223098" spans="17:17" x14ac:dyDescent="0.25">
      <c r="Q223098" s="95"/>
    </row>
    <row r="223099" spans="17:17" x14ac:dyDescent="0.25">
      <c r="Q223099" s="95"/>
    </row>
    <row r="223100" spans="17:17" x14ac:dyDescent="0.25">
      <c r="Q223100" s="95"/>
    </row>
    <row r="223101" spans="17:17" x14ac:dyDescent="0.25">
      <c r="Q223101" s="95"/>
    </row>
    <row r="223102" spans="17:17" x14ac:dyDescent="0.25">
      <c r="Q223102" s="95"/>
    </row>
    <row r="223103" spans="17:17" x14ac:dyDescent="0.25">
      <c r="Q223103" s="95"/>
    </row>
    <row r="223104" spans="17:17" x14ac:dyDescent="0.25">
      <c r="Q223104" s="95"/>
    </row>
    <row r="223105" spans="17:17" x14ac:dyDescent="0.25">
      <c r="Q223105" s="95"/>
    </row>
    <row r="223106" spans="17:17" x14ac:dyDescent="0.25">
      <c r="Q223106" s="95"/>
    </row>
    <row r="223107" spans="17:17" x14ac:dyDescent="0.25">
      <c r="Q223107" s="95"/>
    </row>
    <row r="223108" spans="17:17" x14ac:dyDescent="0.25">
      <c r="Q223108" s="95"/>
    </row>
    <row r="223109" spans="17:17" x14ac:dyDescent="0.25">
      <c r="Q223109" s="95"/>
    </row>
    <row r="223110" spans="17:17" x14ac:dyDescent="0.25">
      <c r="Q223110" s="95"/>
    </row>
    <row r="223111" spans="17:17" x14ac:dyDescent="0.25">
      <c r="Q223111" s="95"/>
    </row>
    <row r="223112" spans="17:17" x14ac:dyDescent="0.25">
      <c r="Q223112" s="95"/>
    </row>
    <row r="223113" spans="17:17" x14ac:dyDescent="0.25">
      <c r="Q223113" s="95"/>
    </row>
    <row r="223114" spans="17:17" x14ac:dyDescent="0.25">
      <c r="Q223114" s="95"/>
    </row>
    <row r="223115" spans="17:17" x14ac:dyDescent="0.25">
      <c r="Q223115" s="95"/>
    </row>
    <row r="223116" spans="17:17" x14ac:dyDescent="0.25">
      <c r="Q223116" s="95"/>
    </row>
    <row r="223117" spans="17:17" x14ac:dyDescent="0.25">
      <c r="Q223117" s="95"/>
    </row>
    <row r="223118" spans="17:17" x14ac:dyDescent="0.25">
      <c r="Q223118" s="95"/>
    </row>
    <row r="223119" spans="17:17" x14ac:dyDescent="0.25">
      <c r="Q223119" s="95"/>
    </row>
    <row r="223120" spans="17:17" x14ac:dyDescent="0.25">
      <c r="Q223120" s="95"/>
    </row>
    <row r="223121" spans="17:17" x14ac:dyDescent="0.25">
      <c r="Q223121" s="95"/>
    </row>
    <row r="223122" spans="17:17" x14ac:dyDescent="0.25">
      <c r="Q223122" s="95"/>
    </row>
    <row r="223123" spans="17:17" x14ac:dyDescent="0.25">
      <c r="Q223123" s="95"/>
    </row>
    <row r="223124" spans="17:17" x14ac:dyDescent="0.25">
      <c r="Q223124" s="95"/>
    </row>
    <row r="223125" spans="17:17" x14ac:dyDescent="0.25">
      <c r="Q223125" s="95"/>
    </row>
    <row r="223126" spans="17:17" x14ac:dyDescent="0.25">
      <c r="Q223126" s="95"/>
    </row>
    <row r="223127" spans="17:17" x14ac:dyDescent="0.25">
      <c r="Q223127" s="95"/>
    </row>
    <row r="223128" spans="17:17" x14ac:dyDescent="0.25">
      <c r="Q223128" s="95"/>
    </row>
    <row r="223129" spans="17:17" x14ac:dyDescent="0.25">
      <c r="Q223129" s="95"/>
    </row>
    <row r="223130" spans="17:17" x14ac:dyDescent="0.25">
      <c r="Q223130" s="95"/>
    </row>
    <row r="223131" spans="17:17" x14ac:dyDescent="0.25">
      <c r="Q223131" s="95"/>
    </row>
    <row r="223132" spans="17:17" x14ac:dyDescent="0.25">
      <c r="Q223132" s="95"/>
    </row>
    <row r="223133" spans="17:17" x14ac:dyDescent="0.25">
      <c r="Q223133" s="95"/>
    </row>
    <row r="223134" spans="17:17" x14ac:dyDescent="0.25">
      <c r="Q223134" s="95"/>
    </row>
    <row r="223135" spans="17:17" x14ac:dyDescent="0.25">
      <c r="Q223135" s="95"/>
    </row>
    <row r="223136" spans="17:17" x14ac:dyDescent="0.25">
      <c r="Q223136" s="95"/>
    </row>
    <row r="223137" spans="17:17" x14ac:dyDescent="0.25">
      <c r="Q223137" s="95"/>
    </row>
    <row r="223138" spans="17:17" x14ac:dyDescent="0.25">
      <c r="Q223138" s="95"/>
    </row>
    <row r="223139" spans="17:17" x14ac:dyDescent="0.25">
      <c r="Q223139" s="95"/>
    </row>
    <row r="223140" spans="17:17" x14ac:dyDescent="0.25">
      <c r="Q223140" s="95"/>
    </row>
    <row r="223141" spans="17:17" x14ac:dyDescent="0.25">
      <c r="Q223141" s="95"/>
    </row>
    <row r="223142" spans="17:17" x14ac:dyDescent="0.25">
      <c r="Q223142" s="95"/>
    </row>
    <row r="223143" spans="17:17" x14ac:dyDescent="0.25">
      <c r="Q223143" s="95"/>
    </row>
    <row r="223144" spans="17:17" x14ac:dyDescent="0.25">
      <c r="Q223144" s="95"/>
    </row>
    <row r="223145" spans="17:17" x14ac:dyDescent="0.25">
      <c r="Q223145" s="95"/>
    </row>
    <row r="223146" spans="17:17" x14ac:dyDescent="0.25">
      <c r="Q223146" s="95"/>
    </row>
    <row r="223147" spans="17:17" x14ac:dyDescent="0.25">
      <c r="Q223147" s="95"/>
    </row>
    <row r="223148" spans="17:17" x14ac:dyDescent="0.25">
      <c r="Q223148" s="95"/>
    </row>
    <row r="223149" spans="17:17" x14ac:dyDescent="0.25">
      <c r="Q223149" s="95"/>
    </row>
    <row r="223150" spans="17:17" x14ac:dyDescent="0.25">
      <c r="Q223150" s="95"/>
    </row>
    <row r="223151" spans="17:17" x14ac:dyDescent="0.25">
      <c r="Q223151" s="95"/>
    </row>
    <row r="223152" spans="17:17" x14ac:dyDescent="0.25">
      <c r="Q223152" s="95"/>
    </row>
    <row r="223153" spans="17:17" x14ac:dyDescent="0.25">
      <c r="Q223153" s="95"/>
    </row>
    <row r="223154" spans="17:17" x14ac:dyDescent="0.25">
      <c r="Q223154" s="95"/>
    </row>
    <row r="223155" spans="17:17" x14ac:dyDescent="0.25">
      <c r="Q223155" s="95"/>
    </row>
    <row r="223156" spans="17:17" x14ac:dyDescent="0.25">
      <c r="Q223156" s="95"/>
    </row>
    <row r="223157" spans="17:17" x14ac:dyDescent="0.25">
      <c r="Q223157" s="95"/>
    </row>
    <row r="223158" spans="17:17" x14ac:dyDescent="0.25">
      <c r="Q223158" s="95"/>
    </row>
    <row r="223159" spans="17:17" x14ac:dyDescent="0.25">
      <c r="Q223159" s="95"/>
    </row>
    <row r="223160" spans="17:17" x14ac:dyDescent="0.25">
      <c r="Q223160" s="95"/>
    </row>
    <row r="223161" spans="17:17" x14ac:dyDescent="0.25">
      <c r="Q223161" s="95"/>
    </row>
    <row r="223162" spans="17:17" x14ac:dyDescent="0.25">
      <c r="Q223162" s="95"/>
    </row>
    <row r="223163" spans="17:17" x14ac:dyDescent="0.25">
      <c r="Q223163" s="95"/>
    </row>
    <row r="223164" spans="17:17" x14ac:dyDescent="0.25">
      <c r="Q223164" s="95"/>
    </row>
    <row r="223165" spans="17:17" x14ac:dyDescent="0.25">
      <c r="Q223165" s="95"/>
    </row>
    <row r="223166" spans="17:17" x14ac:dyDescent="0.25">
      <c r="Q223166" s="95"/>
    </row>
    <row r="223167" spans="17:17" x14ac:dyDescent="0.25">
      <c r="Q223167" s="95"/>
    </row>
    <row r="223168" spans="17:17" x14ac:dyDescent="0.25">
      <c r="Q223168" s="95"/>
    </row>
    <row r="223169" spans="17:17" x14ac:dyDescent="0.25">
      <c r="Q223169" s="95"/>
    </row>
    <row r="223170" spans="17:17" x14ac:dyDescent="0.25">
      <c r="Q223170" s="95"/>
    </row>
    <row r="223171" spans="17:17" x14ac:dyDescent="0.25">
      <c r="Q223171" s="95"/>
    </row>
    <row r="223172" spans="17:17" x14ac:dyDescent="0.25">
      <c r="Q223172" s="95"/>
    </row>
    <row r="223173" spans="17:17" x14ac:dyDescent="0.25">
      <c r="Q223173" s="95"/>
    </row>
    <row r="223174" spans="17:17" x14ac:dyDescent="0.25">
      <c r="Q223174" s="95"/>
    </row>
    <row r="223175" spans="17:17" x14ac:dyDescent="0.25">
      <c r="Q223175" s="95"/>
    </row>
    <row r="223176" spans="17:17" x14ac:dyDescent="0.25">
      <c r="Q223176" s="95"/>
    </row>
    <row r="223177" spans="17:17" x14ac:dyDescent="0.25">
      <c r="Q223177" s="95"/>
    </row>
    <row r="223178" spans="17:17" x14ac:dyDescent="0.25">
      <c r="Q223178" s="95"/>
    </row>
    <row r="223179" spans="17:17" x14ac:dyDescent="0.25">
      <c r="Q223179" s="95"/>
    </row>
    <row r="223180" spans="17:17" x14ac:dyDescent="0.25">
      <c r="Q223180" s="95"/>
    </row>
    <row r="223181" spans="17:17" x14ac:dyDescent="0.25">
      <c r="Q223181" s="95"/>
    </row>
    <row r="223182" spans="17:17" x14ac:dyDescent="0.25">
      <c r="Q223182" s="95"/>
    </row>
    <row r="223183" spans="17:17" x14ac:dyDescent="0.25">
      <c r="Q223183" s="95"/>
    </row>
    <row r="223184" spans="17:17" x14ac:dyDescent="0.25">
      <c r="Q223184" s="95"/>
    </row>
    <row r="223185" spans="17:17" x14ac:dyDescent="0.25">
      <c r="Q223185" s="95"/>
    </row>
    <row r="223186" spans="17:17" x14ac:dyDescent="0.25">
      <c r="Q223186" s="95"/>
    </row>
    <row r="223187" spans="17:17" x14ac:dyDescent="0.25">
      <c r="Q223187" s="95"/>
    </row>
    <row r="223188" spans="17:17" x14ac:dyDescent="0.25">
      <c r="Q223188" s="95"/>
    </row>
    <row r="223189" spans="17:17" x14ac:dyDescent="0.25">
      <c r="Q223189" s="95"/>
    </row>
    <row r="223190" spans="17:17" x14ac:dyDescent="0.25">
      <c r="Q223190" s="95"/>
    </row>
    <row r="223191" spans="17:17" x14ac:dyDescent="0.25">
      <c r="Q223191" s="95"/>
    </row>
    <row r="223192" spans="17:17" x14ac:dyDescent="0.25">
      <c r="Q223192" s="95"/>
    </row>
    <row r="223193" spans="17:17" x14ac:dyDescent="0.25">
      <c r="Q223193" s="95"/>
    </row>
    <row r="223194" spans="17:17" x14ac:dyDescent="0.25">
      <c r="Q223194" s="95"/>
    </row>
    <row r="223195" spans="17:17" x14ac:dyDescent="0.25">
      <c r="Q223195" s="95"/>
    </row>
    <row r="223196" spans="17:17" x14ac:dyDescent="0.25">
      <c r="Q223196" s="95"/>
    </row>
    <row r="223197" spans="17:17" x14ac:dyDescent="0.25">
      <c r="Q223197" s="95"/>
    </row>
    <row r="223198" spans="17:17" x14ac:dyDescent="0.25">
      <c r="Q223198" s="95"/>
    </row>
    <row r="223199" spans="17:17" x14ac:dyDescent="0.25">
      <c r="Q223199" s="95"/>
    </row>
    <row r="223200" spans="17:17" x14ac:dyDescent="0.25">
      <c r="Q223200" s="95"/>
    </row>
    <row r="223201" spans="17:17" x14ac:dyDescent="0.25">
      <c r="Q223201" s="95"/>
    </row>
    <row r="223202" spans="17:17" x14ac:dyDescent="0.25">
      <c r="Q223202" s="95"/>
    </row>
    <row r="223203" spans="17:17" x14ac:dyDescent="0.25">
      <c r="Q223203" s="95"/>
    </row>
    <row r="223204" spans="17:17" x14ac:dyDescent="0.25">
      <c r="Q223204" s="95"/>
    </row>
    <row r="223205" spans="17:17" x14ac:dyDescent="0.25">
      <c r="Q223205" s="95"/>
    </row>
    <row r="223206" spans="17:17" x14ac:dyDescent="0.25">
      <c r="Q223206" s="95"/>
    </row>
    <row r="223207" spans="17:17" x14ac:dyDescent="0.25">
      <c r="Q223207" s="95"/>
    </row>
    <row r="223208" spans="17:17" x14ac:dyDescent="0.25">
      <c r="Q223208" s="95"/>
    </row>
    <row r="223209" spans="17:17" x14ac:dyDescent="0.25">
      <c r="Q223209" s="95"/>
    </row>
    <row r="223210" spans="17:17" x14ac:dyDescent="0.25">
      <c r="Q223210" s="95"/>
    </row>
    <row r="223211" spans="17:17" x14ac:dyDescent="0.25">
      <c r="Q223211" s="95"/>
    </row>
    <row r="223212" spans="17:17" x14ac:dyDescent="0.25">
      <c r="Q223212" s="95"/>
    </row>
    <row r="223213" spans="17:17" x14ac:dyDescent="0.25">
      <c r="Q223213" s="95"/>
    </row>
    <row r="223214" spans="17:17" x14ac:dyDescent="0.25">
      <c r="Q223214" s="95"/>
    </row>
    <row r="223215" spans="17:17" x14ac:dyDescent="0.25">
      <c r="Q223215" s="95"/>
    </row>
    <row r="223216" spans="17:17" x14ac:dyDescent="0.25">
      <c r="Q223216" s="95"/>
    </row>
    <row r="223217" spans="17:17" x14ac:dyDescent="0.25">
      <c r="Q223217" s="95"/>
    </row>
    <row r="223218" spans="17:17" x14ac:dyDescent="0.25">
      <c r="Q223218" s="95"/>
    </row>
    <row r="223219" spans="17:17" x14ac:dyDescent="0.25">
      <c r="Q223219" s="95"/>
    </row>
    <row r="223220" spans="17:17" x14ac:dyDescent="0.25">
      <c r="Q223220" s="95"/>
    </row>
    <row r="223221" spans="17:17" x14ac:dyDescent="0.25">
      <c r="Q223221" s="95"/>
    </row>
    <row r="223222" spans="17:17" x14ac:dyDescent="0.25">
      <c r="Q223222" s="95"/>
    </row>
    <row r="223223" spans="17:17" x14ac:dyDescent="0.25">
      <c r="Q223223" s="95"/>
    </row>
    <row r="223224" spans="17:17" x14ac:dyDescent="0.25">
      <c r="Q223224" s="95"/>
    </row>
    <row r="223225" spans="17:17" x14ac:dyDescent="0.25">
      <c r="Q223225" s="95"/>
    </row>
    <row r="223226" spans="17:17" x14ac:dyDescent="0.25">
      <c r="Q223226" s="95"/>
    </row>
    <row r="223227" spans="17:17" x14ac:dyDescent="0.25">
      <c r="Q223227" s="95"/>
    </row>
    <row r="223228" spans="17:17" x14ac:dyDescent="0.25">
      <c r="Q223228" s="95"/>
    </row>
    <row r="223229" spans="17:17" x14ac:dyDescent="0.25">
      <c r="Q223229" s="95"/>
    </row>
    <row r="223230" spans="17:17" x14ac:dyDescent="0.25">
      <c r="Q223230" s="95"/>
    </row>
    <row r="223231" spans="17:17" x14ac:dyDescent="0.25">
      <c r="Q223231" s="95"/>
    </row>
    <row r="223232" spans="17:17" x14ac:dyDescent="0.25">
      <c r="Q223232" s="95"/>
    </row>
    <row r="223233" spans="17:17" x14ac:dyDescent="0.25">
      <c r="Q223233" s="95"/>
    </row>
    <row r="223234" spans="17:17" x14ac:dyDescent="0.25">
      <c r="Q223234" s="95"/>
    </row>
    <row r="223235" spans="17:17" x14ac:dyDescent="0.25">
      <c r="Q223235" s="95"/>
    </row>
    <row r="223236" spans="17:17" x14ac:dyDescent="0.25">
      <c r="Q223236" s="95"/>
    </row>
    <row r="223237" spans="17:17" x14ac:dyDescent="0.25">
      <c r="Q223237" s="95"/>
    </row>
    <row r="223238" spans="17:17" x14ac:dyDescent="0.25">
      <c r="Q223238" s="95"/>
    </row>
    <row r="223239" spans="17:17" x14ac:dyDescent="0.25">
      <c r="Q223239" s="95"/>
    </row>
    <row r="223240" spans="17:17" x14ac:dyDescent="0.25">
      <c r="Q223240" s="95"/>
    </row>
    <row r="223241" spans="17:17" x14ac:dyDescent="0.25">
      <c r="Q223241" s="95"/>
    </row>
    <row r="223242" spans="17:17" x14ac:dyDescent="0.25">
      <c r="Q223242" s="95"/>
    </row>
    <row r="223243" spans="17:17" x14ac:dyDescent="0.25">
      <c r="Q223243" s="95"/>
    </row>
    <row r="223244" spans="17:17" x14ac:dyDescent="0.25">
      <c r="Q223244" s="95"/>
    </row>
    <row r="223245" spans="17:17" x14ac:dyDescent="0.25">
      <c r="Q223245" s="95"/>
    </row>
    <row r="223246" spans="17:17" x14ac:dyDescent="0.25">
      <c r="Q223246" s="95"/>
    </row>
    <row r="223247" spans="17:17" x14ac:dyDescent="0.25">
      <c r="Q223247" s="95"/>
    </row>
    <row r="223248" spans="17:17" x14ac:dyDescent="0.25">
      <c r="Q223248" s="95"/>
    </row>
    <row r="223249" spans="17:17" x14ac:dyDescent="0.25">
      <c r="Q223249" s="95"/>
    </row>
    <row r="223250" spans="17:17" x14ac:dyDescent="0.25">
      <c r="Q223250" s="95"/>
    </row>
    <row r="223251" spans="17:17" x14ac:dyDescent="0.25">
      <c r="Q223251" s="95"/>
    </row>
    <row r="223252" spans="17:17" x14ac:dyDescent="0.25">
      <c r="Q223252" s="95"/>
    </row>
    <row r="223253" spans="17:17" x14ac:dyDescent="0.25">
      <c r="Q223253" s="95"/>
    </row>
    <row r="223254" spans="17:17" x14ac:dyDescent="0.25">
      <c r="Q223254" s="95"/>
    </row>
    <row r="223255" spans="17:17" x14ac:dyDescent="0.25">
      <c r="Q223255" s="95"/>
    </row>
    <row r="223256" spans="17:17" x14ac:dyDescent="0.25">
      <c r="Q223256" s="95"/>
    </row>
    <row r="223257" spans="17:17" x14ac:dyDescent="0.25">
      <c r="Q223257" s="95"/>
    </row>
    <row r="223258" spans="17:17" x14ac:dyDescent="0.25">
      <c r="Q223258" s="95"/>
    </row>
    <row r="223259" spans="17:17" x14ac:dyDescent="0.25">
      <c r="Q223259" s="95"/>
    </row>
    <row r="223260" spans="17:17" x14ac:dyDescent="0.25">
      <c r="Q223260" s="95"/>
    </row>
    <row r="223261" spans="17:17" x14ac:dyDescent="0.25">
      <c r="Q223261" s="95"/>
    </row>
    <row r="223262" spans="17:17" x14ac:dyDescent="0.25">
      <c r="Q223262" s="95"/>
    </row>
    <row r="223263" spans="17:17" x14ac:dyDescent="0.25">
      <c r="Q223263" s="95"/>
    </row>
    <row r="223264" spans="17:17" x14ac:dyDescent="0.25">
      <c r="Q223264" s="95"/>
    </row>
    <row r="223265" spans="17:17" x14ac:dyDescent="0.25">
      <c r="Q223265" s="95"/>
    </row>
    <row r="223266" spans="17:17" x14ac:dyDescent="0.25">
      <c r="Q223266" s="95"/>
    </row>
    <row r="223267" spans="17:17" x14ac:dyDescent="0.25">
      <c r="Q223267" s="95"/>
    </row>
    <row r="223268" spans="17:17" x14ac:dyDescent="0.25">
      <c r="Q223268" s="95"/>
    </row>
    <row r="223269" spans="17:17" x14ac:dyDescent="0.25">
      <c r="Q223269" s="95"/>
    </row>
    <row r="223270" spans="17:17" x14ac:dyDescent="0.25">
      <c r="Q223270" s="95"/>
    </row>
    <row r="223271" spans="17:17" x14ac:dyDescent="0.25">
      <c r="Q223271" s="95"/>
    </row>
    <row r="223272" spans="17:17" x14ac:dyDescent="0.25">
      <c r="Q223272" s="95"/>
    </row>
    <row r="223273" spans="17:17" x14ac:dyDescent="0.25">
      <c r="Q223273" s="95"/>
    </row>
    <row r="223274" spans="17:17" x14ac:dyDescent="0.25">
      <c r="Q223274" s="95"/>
    </row>
    <row r="223275" spans="17:17" x14ac:dyDescent="0.25">
      <c r="Q223275" s="95"/>
    </row>
    <row r="223276" spans="17:17" x14ac:dyDescent="0.25">
      <c r="Q223276" s="95"/>
    </row>
    <row r="223277" spans="17:17" x14ac:dyDescent="0.25">
      <c r="Q223277" s="95"/>
    </row>
    <row r="223278" spans="17:17" x14ac:dyDescent="0.25">
      <c r="Q223278" s="95"/>
    </row>
    <row r="223279" spans="17:17" x14ac:dyDescent="0.25">
      <c r="Q223279" s="95"/>
    </row>
    <row r="223280" spans="17:17" x14ac:dyDescent="0.25">
      <c r="Q223280" s="95"/>
    </row>
    <row r="223281" spans="17:17" x14ac:dyDescent="0.25">
      <c r="Q223281" s="95"/>
    </row>
    <row r="223282" spans="17:17" x14ac:dyDescent="0.25">
      <c r="Q223282" s="95"/>
    </row>
    <row r="223283" spans="17:17" x14ac:dyDescent="0.25">
      <c r="Q223283" s="95"/>
    </row>
    <row r="223284" spans="17:17" x14ac:dyDescent="0.25">
      <c r="Q223284" s="95"/>
    </row>
    <row r="223285" spans="17:17" x14ac:dyDescent="0.25">
      <c r="Q223285" s="95"/>
    </row>
    <row r="223286" spans="17:17" x14ac:dyDescent="0.25">
      <c r="Q223286" s="95"/>
    </row>
    <row r="223287" spans="17:17" x14ac:dyDescent="0.25">
      <c r="Q223287" s="95"/>
    </row>
    <row r="223288" spans="17:17" x14ac:dyDescent="0.25">
      <c r="Q223288" s="95"/>
    </row>
    <row r="223289" spans="17:17" x14ac:dyDescent="0.25">
      <c r="Q223289" s="95"/>
    </row>
    <row r="223290" spans="17:17" x14ac:dyDescent="0.25">
      <c r="Q223290" s="95"/>
    </row>
    <row r="223291" spans="17:17" x14ac:dyDescent="0.25">
      <c r="Q223291" s="95"/>
    </row>
    <row r="223292" spans="17:17" x14ac:dyDescent="0.25">
      <c r="Q223292" s="95"/>
    </row>
    <row r="223293" spans="17:17" x14ac:dyDescent="0.25">
      <c r="Q223293" s="95"/>
    </row>
    <row r="223294" spans="17:17" x14ac:dyDescent="0.25">
      <c r="Q223294" s="95"/>
    </row>
    <row r="223295" spans="17:17" x14ac:dyDescent="0.25">
      <c r="Q223295" s="95"/>
    </row>
    <row r="223296" spans="17:17" x14ac:dyDescent="0.25">
      <c r="Q223296" s="95"/>
    </row>
    <row r="223297" spans="17:17" x14ac:dyDescent="0.25">
      <c r="Q223297" s="95"/>
    </row>
    <row r="223298" spans="17:17" x14ac:dyDescent="0.25">
      <c r="Q223298" s="95"/>
    </row>
    <row r="223299" spans="17:17" x14ac:dyDescent="0.25">
      <c r="Q223299" s="95"/>
    </row>
    <row r="223300" spans="17:17" x14ac:dyDescent="0.25">
      <c r="Q223300" s="95"/>
    </row>
    <row r="223301" spans="17:17" x14ac:dyDescent="0.25">
      <c r="Q223301" s="95"/>
    </row>
    <row r="223302" spans="17:17" x14ac:dyDescent="0.25">
      <c r="Q223302" s="95"/>
    </row>
    <row r="223303" spans="17:17" x14ac:dyDescent="0.25">
      <c r="Q223303" s="95"/>
    </row>
    <row r="223304" spans="17:17" x14ac:dyDescent="0.25">
      <c r="Q223304" s="95"/>
    </row>
    <row r="223305" spans="17:17" x14ac:dyDescent="0.25">
      <c r="Q223305" s="95"/>
    </row>
    <row r="223306" spans="17:17" x14ac:dyDescent="0.25">
      <c r="Q223306" s="95"/>
    </row>
    <row r="223307" spans="17:17" x14ac:dyDescent="0.25">
      <c r="Q223307" s="95"/>
    </row>
    <row r="223308" spans="17:17" x14ac:dyDescent="0.25">
      <c r="Q223308" s="95"/>
    </row>
    <row r="223309" spans="17:17" x14ac:dyDescent="0.25">
      <c r="Q223309" s="95"/>
    </row>
    <row r="223310" spans="17:17" x14ac:dyDescent="0.25">
      <c r="Q223310" s="95"/>
    </row>
    <row r="223311" spans="17:17" x14ac:dyDescent="0.25">
      <c r="Q223311" s="95"/>
    </row>
    <row r="223312" spans="17:17" x14ac:dyDescent="0.25">
      <c r="Q223312" s="95"/>
    </row>
    <row r="223313" spans="17:17" x14ac:dyDescent="0.25">
      <c r="Q223313" s="95"/>
    </row>
    <row r="223314" spans="17:17" x14ac:dyDescent="0.25">
      <c r="Q223314" s="95"/>
    </row>
    <row r="223315" spans="17:17" x14ac:dyDescent="0.25">
      <c r="Q223315" s="95"/>
    </row>
    <row r="223316" spans="17:17" x14ac:dyDescent="0.25">
      <c r="Q223316" s="95"/>
    </row>
    <row r="223317" spans="17:17" x14ac:dyDescent="0.25">
      <c r="Q223317" s="95"/>
    </row>
    <row r="223318" spans="17:17" x14ac:dyDescent="0.25">
      <c r="Q223318" s="95"/>
    </row>
    <row r="223319" spans="17:17" x14ac:dyDescent="0.25">
      <c r="Q223319" s="95"/>
    </row>
    <row r="223320" spans="17:17" x14ac:dyDescent="0.25">
      <c r="Q223320" s="95"/>
    </row>
    <row r="223321" spans="17:17" x14ac:dyDescent="0.25">
      <c r="Q223321" s="95"/>
    </row>
    <row r="223322" spans="17:17" x14ac:dyDescent="0.25">
      <c r="Q223322" s="95"/>
    </row>
    <row r="223323" spans="17:17" x14ac:dyDescent="0.25">
      <c r="Q223323" s="95"/>
    </row>
    <row r="223324" spans="17:17" x14ac:dyDescent="0.25">
      <c r="Q223324" s="95"/>
    </row>
    <row r="223325" spans="17:17" x14ac:dyDescent="0.25">
      <c r="Q223325" s="95"/>
    </row>
    <row r="223326" spans="17:17" x14ac:dyDescent="0.25">
      <c r="Q223326" s="95"/>
    </row>
    <row r="223327" spans="17:17" x14ac:dyDescent="0.25">
      <c r="Q223327" s="95"/>
    </row>
    <row r="223328" spans="17:17" x14ac:dyDescent="0.25">
      <c r="Q223328" s="95"/>
    </row>
    <row r="223329" spans="17:17" x14ac:dyDescent="0.25">
      <c r="Q223329" s="95"/>
    </row>
    <row r="223330" spans="17:17" x14ac:dyDescent="0.25">
      <c r="Q223330" s="95"/>
    </row>
    <row r="223331" spans="17:17" x14ac:dyDescent="0.25">
      <c r="Q223331" s="95"/>
    </row>
    <row r="223332" spans="17:17" x14ac:dyDescent="0.25">
      <c r="Q223332" s="95"/>
    </row>
    <row r="223333" spans="17:17" x14ac:dyDescent="0.25">
      <c r="Q223333" s="95"/>
    </row>
    <row r="223334" spans="17:17" x14ac:dyDescent="0.25">
      <c r="Q223334" s="95"/>
    </row>
    <row r="223335" spans="17:17" x14ac:dyDescent="0.25">
      <c r="Q223335" s="95"/>
    </row>
    <row r="223336" spans="17:17" x14ac:dyDescent="0.25">
      <c r="Q223336" s="95"/>
    </row>
    <row r="223337" spans="17:17" x14ac:dyDescent="0.25">
      <c r="Q223337" s="95"/>
    </row>
    <row r="223338" spans="17:17" x14ac:dyDescent="0.25">
      <c r="Q223338" s="95"/>
    </row>
    <row r="223339" spans="17:17" x14ac:dyDescent="0.25">
      <c r="Q223339" s="95"/>
    </row>
    <row r="223340" spans="17:17" x14ac:dyDescent="0.25">
      <c r="Q223340" s="95"/>
    </row>
    <row r="223341" spans="17:17" x14ac:dyDescent="0.25">
      <c r="Q223341" s="95"/>
    </row>
    <row r="223342" spans="17:17" x14ac:dyDescent="0.25">
      <c r="Q223342" s="95"/>
    </row>
    <row r="223343" spans="17:17" x14ac:dyDescent="0.25">
      <c r="Q223343" s="95"/>
    </row>
    <row r="223344" spans="17:17" x14ac:dyDescent="0.25">
      <c r="Q223344" s="95"/>
    </row>
    <row r="223345" spans="17:17" x14ac:dyDescent="0.25">
      <c r="Q223345" s="95"/>
    </row>
    <row r="223346" spans="17:17" x14ac:dyDescent="0.25">
      <c r="Q223346" s="95"/>
    </row>
    <row r="223347" spans="17:17" x14ac:dyDescent="0.25">
      <c r="Q223347" s="95"/>
    </row>
    <row r="223348" spans="17:17" x14ac:dyDescent="0.25">
      <c r="Q223348" s="95"/>
    </row>
    <row r="223349" spans="17:17" x14ac:dyDescent="0.25">
      <c r="Q223349" s="95"/>
    </row>
    <row r="223350" spans="17:17" x14ac:dyDescent="0.25">
      <c r="Q223350" s="95"/>
    </row>
    <row r="223351" spans="17:17" x14ac:dyDescent="0.25">
      <c r="Q223351" s="95"/>
    </row>
    <row r="223352" spans="17:17" x14ac:dyDescent="0.25">
      <c r="Q223352" s="95"/>
    </row>
    <row r="223353" spans="17:17" x14ac:dyDescent="0.25">
      <c r="Q223353" s="95"/>
    </row>
    <row r="223354" spans="17:17" x14ac:dyDescent="0.25">
      <c r="Q223354" s="95"/>
    </row>
    <row r="223355" spans="17:17" x14ac:dyDescent="0.25">
      <c r="Q223355" s="95"/>
    </row>
    <row r="223356" spans="17:17" x14ac:dyDescent="0.25">
      <c r="Q223356" s="95"/>
    </row>
    <row r="223357" spans="17:17" x14ac:dyDescent="0.25">
      <c r="Q223357" s="95"/>
    </row>
    <row r="223358" spans="17:17" x14ac:dyDescent="0.25">
      <c r="Q223358" s="95"/>
    </row>
    <row r="223359" spans="17:17" x14ac:dyDescent="0.25">
      <c r="Q223359" s="95"/>
    </row>
    <row r="223360" spans="17:17" x14ac:dyDescent="0.25">
      <c r="Q223360" s="95"/>
    </row>
    <row r="223361" spans="17:17" x14ac:dyDescent="0.25">
      <c r="Q223361" s="95"/>
    </row>
    <row r="223362" spans="17:17" x14ac:dyDescent="0.25">
      <c r="Q223362" s="95"/>
    </row>
    <row r="223363" spans="17:17" x14ac:dyDescent="0.25">
      <c r="Q223363" s="95"/>
    </row>
    <row r="223364" spans="17:17" x14ac:dyDescent="0.25">
      <c r="Q223364" s="95"/>
    </row>
    <row r="223365" spans="17:17" x14ac:dyDescent="0.25">
      <c r="Q223365" s="95"/>
    </row>
    <row r="223366" spans="17:17" x14ac:dyDescent="0.25">
      <c r="Q223366" s="95"/>
    </row>
    <row r="223367" spans="17:17" x14ac:dyDescent="0.25">
      <c r="Q223367" s="95"/>
    </row>
    <row r="223368" spans="17:17" x14ac:dyDescent="0.25">
      <c r="Q223368" s="95"/>
    </row>
    <row r="223369" spans="17:17" x14ac:dyDescent="0.25">
      <c r="Q223369" s="95"/>
    </row>
    <row r="223370" spans="17:17" x14ac:dyDescent="0.25">
      <c r="Q223370" s="95"/>
    </row>
    <row r="223371" spans="17:17" x14ac:dyDescent="0.25">
      <c r="Q223371" s="95"/>
    </row>
    <row r="223372" spans="17:17" x14ac:dyDescent="0.25">
      <c r="Q223372" s="95"/>
    </row>
    <row r="223373" spans="17:17" x14ac:dyDescent="0.25">
      <c r="Q223373" s="95"/>
    </row>
    <row r="223374" spans="17:17" x14ac:dyDescent="0.25">
      <c r="Q223374" s="95"/>
    </row>
    <row r="223375" spans="17:17" x14ac:dyDescent="0.25">
      <c r="Q223375" s="95"/>
    </row>
    <row r="223376" spans="17:17" x14ac:dyDescent="0.25">
      <c r="Q223376" s="95"/>
    </row>
    <row r="223377" spans="17:17" x14ac:dyDescent="0.25">
      <c r="Q223377" s="95"/>
    </row>
    <row r="223378" spans="17:17" x14ac:dyDescent="0.25">
      <c r="Q223378" s="95"/>
    </row>
    <row r="223379" spans="17:17" x14ac:dyDescent="0.25">
      <c r="Q223379" s="95"/>
    </row>
    <row r="223380" spans="17:17" x14ac:dyDescent="0.25">
      <c r="Q223380" s="95"/>
    </row>
    <row r="223381" spans="17:17" x14ac:dyDescent="0.25">
      <c r="Q223381" s="95"/>
    </row>
    <row r="223382" spans="17:17" x14ac:dyDescent="0.25">
      <c r="Q223382" s="95"/>
    </row>
    <row r="223383" spans="17:17" x14ac:dyDescent="0.25">
      <c r="Q223383" s="95"/>
    </row>
    <row r="223384" spans="17:17" x14ac:dyDescent="0.25">
      <c r="Q223384" s="95"/>
    </row>
    <row r="223385" spans="17:17" x14ac:dyDescent="0.25">
      <c r="Q223385" s="95"/>
    </row>
    <row r="223386" spans="17:17" x14ac:dyDescent="0.25">
      <c r="Q223386" s="95"/>
    </row>
    <row r="223387" spans="17:17" x14ac:dyDescent="0.25">
      <c r="Q223387" s="95"/>
    </row>
    <row r="223388" spans="17:17" x14ac:dyDescent="0.25">
      <c r="Q223388" s="95"/>
    </row>
    <row r="223389" spans="17:17" x14ac:dyDescent="0.25">
      <c r="Q223389" s="95"/>
    </row>
    <row r="223390" spans="17:17" x14ac:dyDescent="0.25">
      <c r="Q223390" s="95"/>
    </row>
    <row r="223391" spans="17:17" x14ac:dyDescent="0.25">
      <c r="Q223391" s="95"/>
    </row>
    <row r="223392" spans="17:17" x14ac:dyDescent="0.25">
      <c r="Q223392" s="95"/>
    </row>
    <row r="223393" spans="17:17" x14ac:dyDescent="0.25">
      <c r="Q223393" s="95"/>
    </row>
    <row r="223394" spans="17:17" x14ac:dyDescent="0.25">
      <c r="Q223394" s="95"/>
    </row>
    <row r="223395" spans="17:17" x14ac:dyDescent="0.25">
      <c r="Q223395" s="95"/>
    </row>
    <row r="223396" spans="17:17" x14ac:dyDescent="0.25">
      <c r="Q223396" s="95"/>
    </row>
    <row r="223397" spans="17:17" x14ac:dyDescent="0.25">
      <c r="Q223397" s="95"/>
    </row>
    <row r="223398" spans="17:17" x14ac:dyDescent="0.25">
      <c r="Q223398" s="95"/>
    </row>
    <row r="223399" spans="17:17" x14ac:dyDescent="0.25">
      <c r="Q223399" s="95"/>
    </row>
    <row r="223400" spans="17:17" x14ac:dyDescent="0.25">
      <c r="Q223400" s="95"/>
    </row>
    <row r="223401" spans="17:17" x14ac:dyDescent="0.25">
      <c r="Q223401" s="95"/>
    </row>
    <row r="223402" spans="17:17" x14ac:dyDescent="0.25">
      <c r="Q223402" s="95"/>
    </row>
    <row r="223403" spans="17:17" x14ac:dyDescent="0.25">
      <c r="Q223403" s="95"/>
    </row>
    <row r="223404" spans="17:17" x14ac:dyDescent="0.25">
      <c r="Q223404" s="95"/>
    </row>
    <row r="223405" spans="17:17" x14ac:dyDescent="0.25">
      <c r="Q223405" s="95"/>
    </row>
    <row r="223406" spans="17:17" x14ac:dyDescent="0.25">
      <c r="Q223406" s="95"/>
    </row>
    <row r="223407" spans="17:17" x14ac:dyDescent="0.25">
      <c r="Q223407" s="95"/>
    </row>
    <row r="223408" spans="17:17" x14ac:dyDescent="0.25">
      <c r="Q223408" s="95"/>
    </row>
    <row r="223409" spans="17:17" x14ac:dyDescent="0.25">
      <c r="Q223409" s="95"/>
    </row>
    <row r="223410" spans="17:17" x14ac:dyDescent="0.25">
      <c r="Q223410" s="95"/>
    </row>
    <row r="223411" spans="17:17" x14ac:dyDescent="0.25">
      <c r="Q223411" s="95"/>
    </row>
    <row r="223412" spans="17:17" x14ac:dyDescent="0.25">
      <c r="Q223412" s="95"/>
    </row>
    <row r="223413" spans="17:17" x14ac:dyDescent="0.25">
      <c r="Q223413" s="95"/>
    </row>
    <row r="223414" spans="17:17" x14ac:dyDescent="0.25">
      <c r="Q223414" s="95"/>
    </row>
    <row r="223415" spans="17:17" x14ac:dyDescent="0.25">
      <c r="Q223415" s="95"/>
    </row>
    <row r="223416" spans="17:17" x14ac:dyDescent="0.25">
      <c r="Q223416" s="95"/>
    </row>
    <row r="223417" spans="17:17" x14ac:dyDescent="0.25">
      <c r="Q223417" s="95"/>
    </row>
    <row r="223418" spans="17:17" x14ac:dyDescent="0.25">
      <c r="Q223418" s="95"/>
    </row>
    <row r="223419" spans="17:17" x14ac:dyDescent="0.25">
      <c r="Q223419" s="95"/>
    </row>
    <row r="223420" spans="17:17" x14ac:dyDescent="0.25">
      <c r="Q223420" s="95"/>
    </row>
    <row r="223421" spans="17:17" x14ac:dyDescent="0.25">
      <c r="Q223421" s="95"/>
    </row>
    <row r="223422" spans="17:17" x14ac:dyDescent="0.25">
      <c r="Q223422" s="95"/>
    </row>
    <row r="223423" spans="17:17" x14ac:dyDescent="0.25">
      <c r="Q223423" s="95"/>
    </row>
    <row r="223424" spans="17:17" x14ac:dyDescent="0.25">
      <c r="Q223424" s="95"/>
    </row>
    <row r="223425" spans="17:17" x14ac:dyDescent="0.25">
      <c r="Q223425" s="95"/>
    </row>
    <row r="223426" spans="17:17" x14ac:dyDescent="0.25">
      <c r="Q223426" s="95"/>
    </row>
    <row r="223427" spans="17:17" x14ac:dyDescent="0.25">
      <c r="Q223427" s="95"/>
    </row>
    <row r="223428" spans="17:17" x14ac:dyDescent="0.25">
      <c r="Q223428" s="95"/>
    </row>
    <row r="223429" spans="17:17" x14ac:dyDescent="0.25">
      <c r="Q223429" s="95"/>
    </row>
    <row r="223430" spans="17:17" x14ac:dyDescent="0.25">
      <c r="Q223430" s="95"/>
    </row>
    <row r="223431" spans="17:17" x14ac:dyDescent="0.25">
      <c r="Q223431" s="95"/>
    </row>
    <row r="223432" spans="17:17" x14ac:dyDescent="0.25">
      <c r="Q223432" s="95"/>
    </row>
    <row r="223433" spans="17:17" x14ac:dyDescent="0.25">
      <c r="Q223433" s="95"/>
    </row>
    <row r="223434" spans="17:17" x14ac:dyDescent="0.25">
      <c r="Q223434" s="95"/>
    </row>
    <row r="223435" spans="17:17" x14ac:dyDescent="0.25">
      <c r="Q223435" s="95"/>
    </row>
    <row r="223436" spans="17:17" x14ac:dyDescent="0.25">
      <c r="Q223436" s="95"/>
    </row>
    <row r="223437" spans="17:17" x14ac:dyDescent="0.25">
      <c r="Q223437" s="95"/>
    </row>
    <row r="223438" spans="17:17" x14ac:dyDescent="0.25">
      <c r="Q223438" s="95"/>
    </row>
    <row r="223439" spans="17:17" x14ac:dyDescent="0.25">
      <c r="Q223439" s="95"/>
    </row>
    <row r="223440" spans="17:17" x14ac:dyDescent="0.25">
      <c r="Q223440" s="95"/>
    </row>
    <row r="223441" spans="17:17" x14ac:dyDescent="0.25">
      <c r="Q223441" s="95"/>
    </row>
    <row r="223442" spans="17:17" x14ac:dyDescent="0.25">
      <c r="Q223442" s="95"/>
    </row>
    <row r="223443" spans="17:17" x14ac:dyDescent="0.25">
      <c r="Q223443" s="95"/>
    </row>
    <row r="223444" spans="17:17" x14ac:dyDescent="0.25">
      <c r="Q223444" s="95"/>
    </row>
    <row r="223445" spans="17:17" x14ac:dyDescent="0.25">
      <c r="Q223445" s="95"/>
    </row>
    <row r="223446" spans="17:17" x14ac:dyDescent="0.25">
      <c r="Q223446" s="95"/>
    </row>
    <row r="223447" spans="17:17" x14ac:dyDescent="0.25">
      <c r="Q223447" s="95"/>
    </row>
    <row r="223448" spans="17:17" x14ac:dyDescent="0.25">
      <c r="Q223448" s="95"/>
    </row>
    <row r="223449" spans="17:17" x14ac:dyDescent="0.25">
      <c r="Q223449" s="95"/>
    </row>
    <row r="223450" spans="17:17" x14ac:dyDescent="0.25">
      <c r="Q223450" s="95"/>
    </row>
    <row r="223451" spans="17:17" x14ac:dyDescent="0.25">
      <c r="Q223451" s="95"/>
    </row>
    <row r="223452" spans="17:17" x14ac:dyDescent="0.25">
      <c r="Q223452" s="95"/>
    </row>
    <row r="223453" spans="17:17" x14ac:dyDescent="0.25">
      <c r="Q223453" s="95"/>
    </row>
    <row r="223454" spans="17:17" x14ac:dyDescent="0.25">
      <c r="Q223454" s="95"/>
    </row>
    <row r="223455" spans="17:17" x14ac:dyDescent="0.25">
      <c r="Q223455" s="95"/>
    </row>
    <row r="223456" spans="17:17" x14ac:dyDescent="0.25">
      <c r="Q223456" s="95"/>
    </row>
    <row r="223457" spans="17:17" x14ac:dyDescent="0.25">
      <c r="Q223457" s="95"/>
    </row>
    <row r="223458" spans="17:17" x14ac:dyDescent="0.25">
      <c r="Q223458" s="95"/>
    </row>
    <row r="223459" spans="17:17" x14ac:dyDescent="0.25">
      <c r="Q223459" s="95"/>
    </row>
    <row r="223460" spans="17:17" x14ac:dyDescent="0.25">
      <c r="Q223460" s="95"/>
    </row>
    <row r="223461" spans="17:17" x14ac:dyDescent="0.25">
      <c r="Q223461" s="95"/>
    </row>
    <row r="223462" spans="17:17" x14ac:dyDescent="0.25">
      <c r="Q223462" s="95"/>
    </row>
    <row r="223463" spans="17:17" x14ac:dyDescent="0.25">
      <c r="Q223463" s="95"/>
    </row>
    <row r="223464" spans="17:17" x14ac:dyDescent="0.25">
      <c r="Q223464" s="95"/>
    </row>
    <row r="223465" spans="17:17" x14ac:dyDescent="0.25">
      <c r="Q223465" s="95"/>
    </row>
    <row r="223466" spans="17:17" x14ac:dyDescent="0.25">
      <c r="Q223466" s="95"/>
    </row>
    <row r="223467" spans="17:17" x14ac:dyDescent="0.25">
      <c r="Q223467" s="95"/>
    </row>
    <row r="223468" spans="17:17" x14ac:dyDescent="0.25">
      <c r="Q223468" s="95"/>
    </row>
    <row r="223469" spans="17:17" x14ac:dyDescent="0.25">
      <c r="Q223469" s="95"/>
    </row>
    <row r="223470" spans="17:17" x14ac:dyDescent="0.25">
      <c r="Q223470" s="95"/>
    </row>
    <row r="223471" spans="17:17" x14ac:dyDescent="0.25">
      <c r="Q223471" s="95"/>
    </row>
    <row r="223472" spans="17:17" x14ac:dyDescent="0.25">
      <c r="Q223472" s="95"/>
    </row>
    <row r="223473" spans="17:17" x14ac:dyDescent="0.25">
      <c r="Q223473" s="95"/>
    </row>
    <row r="223474" spans="17:17" x14ac:dyDescent="0.25">
      <c r="Q223474" s="95"/>
    </row>
    <row r="223475" spans="17:17" x14ac:dyDescent="0.25">
      <c r="Q223475" s="95"/>
    </row>
    <row r="223476" spans="17:17" x14ac:dyDescent="0.25">
      <c r="Q223476" s="95"/>
    </row>
    <row r="223477" spans="17:17" x14ac:dyDescent="0.25">
      <c r="Q223477" s="95"/>
    </row>
    <row r="223478" spans="17:17" x14ac:dyDescent="0.25">
      <c r="Q223478" s="95"/>
    </row>
    <row r="223479" spans="17:17" x14ac:dyDescent="0.25">
      <c r="Q223479" s="95"/>
    </row>
    <row r="223480" spans="17:17" x14ac:dyDescent="0.25">
      <c r="Q223480" s="95"/>
    </row>
    <row r="223481" spans="17:17" x14ac:dyDescent="0.25">
      <c r="Q223481" s="95"/>
    </row>
    <row r="223482" spans="17:17" x14ac:dyDescent="0.25">
      <c r="Q223482" s="95"/>
    </row>
    <row r="223483" spans="17:17" x14ac:dyDescent="0.25">
      <c r="Q223483" s="95"/>
    </row>
    <row r="223484" spans="17:17" x14ac:dyDescent="0.25">
      <c r="Q223484" s="95"/>
    </row>
    <row r="223485" spans="17:17" x14ac:dyDescent="0.25">
      <c r="Q223485" s="95"/>
    </row>
    <row r="223486" spans="17:17" x14ac:dyDescent="0.25">
      <c r="Q223486" s="95"/>
    </row>
    <row r="223487" spans="17:17" x14ac:dyDescent="0.25">
      <c r="Q223487" s="95"/>
    </row>
    <row r="223488" spans="17:17" x14ac:dyDescent="0.25">
      <c r="Q223488" s="95"/>
    </row>
    <row r="223489" spans="17:17" x14ac:dyDescent="0.25">
      <c r="Q223489" s="95"/>
    </row>
    <row r="223490" spans="17:17" x14ac:dyDescent="0.25">
      <c r="Q223490" s="95"/>
    </row>
    <row r="223491" spans="17:17" x14ac:dyDescent="0.25">
      <c r="Q223491" s="95"/>
    </row>
    <row r="223492" spans="17:17" x14ac:dyDescent="0.25">
      <c r="Q223492" s="95"/>
    </row>
    <row r="223493" spans="17:17" x14ac:dyDescent="0.25">
      <c r="Q223493" s="95"/>
    </row>
    <row r="223494" spans="17:17" x14ac:dyDescent="0.25">
      <c r="Q223494" s="95"/>
    </row>
    <row r="223495" spans="17:17" x14ac:dyDescent="0.25">
      <c r="Q223495" s="95"/>
    </row>
    <row r="223496" spans="17:17" x14ac:dyDescent="0.25">
      <c r="Q223496" s="95"/>
    </row>
    <row r="223497" spans="17:17" x14ac:dyDescent="0.25">
      <c r="Q223497" s="95"/>
    </row>
    <row r="223498" spans="17:17" x14ac:dyDescent="0.25">
      <c r="Q223498" s="95"/>
    </row>
    <row r="223499" spans="17:17" x14ac:dyDescent="0.25">
      <c r="Q223499" s="95"/>
    </row>
    <row r="223500" spans="17:17" x14ac:dyDescent="0.25">
      <c r="Q223500" s="95"/>
    </row>
    <row r="223501" spans="17:17" x14ac:dyDescent="0.25">
      <c r="Q223501" s="95"/>
    </row>
    <row r="223502" spans="17:17" x14ac:dyDescent="0.25">
      <c r="Q223502" s="95"/>
    </row>
    <row r="223503" spans="17:17" x14ac:dyDescent="0.25">
      <c r="Q223503" s="95"/>
    </row>
    <row r="223504" spans="17:17" x14ac:dyDescent="0.25">
      <c r="Q223504" s="95"/>
    </row>
    <row r="223505" spans="17:17" x14ac:dyDescent="0.25">
      <c r="Q223505" s="95"/>
    </row>
    <row r="223506" spans="17:17" x14ac:dyDescent="0.25">
      <c r="Q223506" s="95"/>
    </row>
    <row r="223507" spans="17:17" x14ac:dyDescent="0.25">
      <c r="Q223507" s="95"/>
    </row>
    <row r="223508" spans="17:17" x14ac:dyDescent="0.25">
      <c r="Q223508" s="95"/>
    </row>
    <row r="223509" spans="17:17" x14ac:dyDescent="0.25">
      <c r="Q223509" s="95"/>
    </row>
    <row r="223510" spans="17:17" x14ac:dyDescent="0.25">
      <c r="Q223510" s="95"/>
    </row>
    <row r="223511" spans="17:17" x14ac:dyDescent="0.25">
      <c r="Q223511" s="95"/>
    </row>
    <row r="223512" spans="17:17" x14ac:dyDescent="0.25">
      <c r="Q223512" s="95"/>
    </row>
    <row r="223513" spans="17:17" x14ac:dyDescent="0.25">
      <c r="Q223513" s="95"/>
    </row>
    <row r="223514" spans="17:17" x14ac:dyDescent="0.25">
      <c r="Q223514" s="95"/>
    </row>
    <row r="223515" spans="17:17" x14ac:dyDescent="0.25">
      <c r="Q223515" s="95"/>
    </row>
    <row r="223516" spans="17:17" x14ac:dyDescent="0.25">
      <c r="Q223516" s="95"/>
    </row>
    <row r="223517" spans="17:17" x14ac:dyDescent="0.25">
      <c r="Q223517" s="95"/>
    </row>
    <row r="223518" spans="17:17" x14ac:dyDescent="0.25">
      <c r="Q223518" s="95"/>
    </row>
    <row r="223519" spans="17:17" x14ac:dyDescent="0.25">
      <c r="Q223519" s="95"/>
    </row>
    <row r="223520" spans="17:17" x14ac:dyDescent="0.25">
      <c r="Q223520" s="95"/>
    </row>
    <row r="223521" spans="17:17" x14ac:dyDescent="0.25">
      <c r="Q223521" s="95"/>
    </row>
    <row r="223522" spans="17:17" x14ac:dyDescent="0.25">
      <c r="Q223522" s="95"/>
    </row>
    <row r="223523" spans="17:17" x14ac:dyDescent="0.25">
      <c r="Q223523" s="95"/>
    </row>
    <row r="223524" spans="17:17" x14ac:dyDescent="0.25">
      <c r="Q223524" s="95"/>
    </row>
    <row r="223525" spans="17:17" x14ac:dyDescent="0.25">
      <c r="Q223525" s="95"/>
    </row>
    <row r="223526" spans="17:17" x14ac:dyDescent="0.25">
      <c r="Q223526" s="95"/>
    </row>
    <row r="223527" spans="17:17" x14ac:dyDescent="0.25">
      <c r="Q223527" s="95"/>
    </row>
    <row r="223528" spans="17:17" x14ac:dyDescent="0.25">
      <c r="Q223528" s="95"/>
    </row>
    <row r="223529" spans="17:17" x14ac:dyDescent="0.25">
      <c r="Q223529" s="95"/>
    </row>
    <row r="223530" spans="17:17" x14ac:dyDescent="0.25">
      <c r="Q223530" s="95"/>
    </row>
    <row r="223531" spans="17:17" x14ac:dyDescent="0.25">
      <c r="Q223531" s="95"/>
    </row>
    <row r="223532" spans="17:17" x14ac:dyDescent="0.25">
      <c r="Q223532" s="95"/>
    </row>
    <row r="223533" spans="17:17" x14ac:dyDescent="0.25">
      <c r="Q223533" s="95"/>
    </row>
    <row r="223534" spans="17:17" x14ac:dyDescent="0.25">
      <c r="Q223534" s="95"/>
    </row>
    <row r="223535" spans="17:17" x14ac:dyDescent="0.25">
      <c r="Q223535" s="95"/>
    </row>
    <row r="223536" spans="17:17" x14ac:dyDescent="0.25">
      <c r="Q223536" s="95"/>
    </row>
    <row r="223537" spans="17:17" x14ac:dyDescent="0.25">
      <c r="Q223537" s="95"/>
    </row>
    <row r="223538" spans="17:17" x14ac:dyDescent="0.25">
      <c r="Q223538" s="95"/>
    </row>
    <row r="223539" spans="17:17" x14ac:dyDescent="0.25">
      <c r="Q223539" s="95"/>
    </row>
    <row r="223540" spans="17:17" x14ac:dyDescent="0.25">
      <c r="Q223540" s="95"/>
    </row>
    <row r="223541" spans="17:17" x14ac:dyDescent="0.25">
      <c r="Q223541" s="95"/>
    </row>
    <row r="223542" spans="17:17" x14ac:dyDescent="0.25">
      <c r="Q223542" s="95"/>
    </row>
    <row r="223543" spans="17:17" x14ac:dyDescent="0.25">
      <c r="Q223543" s="95"/>
    </row>
    <row r="223544" spans="17:17" x14ac:dyDescent="0.25">
      <c r="Q223544" s="95"/>
    </row>
    <row r="223545" spans="17:17" x14ac:dyDescent="0.25">
      <c r="Q223545" s="95"/>
    </row>
    <row r="223546" spans="17:17" x14ac:dyDescent="0.25">
      <c r="Q223546" s="95"/>
    </row>
    <row r="223547" spans="17:17" x14ac:dyDescent="0.25">
      <c r="Q223547" s="95"/>
    </row>
    <row r="223548" spans="17:17" x14ac:dyDescent="0.25">
      <c r="Q223548" s="95"/>
    </row>
    <row r="223549" spans="17:17" x14ac:dyDescent="0.25">
      <c r="Q223549" s="95"/>
    </row>
    <row r="223550" spans="17:17" x14ac:dyDescent="0.25">
      <c r="Q223550" s="95"/>
    </row>
    <row r="223551" spans="17:17" x14ac:dyDescent="0.25">
      <c r="Q223551" s="95"/>
    </row>
    <row r="223552" spans="17:17" x14ac:dyDescent="0.25">
      <c r="Q223552" s="95"/>
    </row>
    <row r="223553" spans="17:17" x14ac:dyDescent="0.25">
      <c r="Q223553" s="95"/>
    </row>
    <row r="223554" spans="17:17" x14ac:dyDescent="0.25">
      <c r="Q223554" s="95"/>
    </row>
    <row r="223555" spans="17:17" x14ac:dyDescent="0.25">
      <c r="Q223555" s="95"/>
    </row>
    <row r="223556" spans="17:17" x14ac:dyDescent="0.25">
      <c r="Q223556" s="95"/>
    </row>
    <row r="223557" spans="17:17" x14ac:dyDescent="0.25">
      <c r="Q223557" s="95"/>
    </row>
    <row r="223558" spans="17:17" x14ac:dyDescent="0.25">
      <c r="Q223558" s="95"/>
    </row>
    <row r="223559" spans="17:17" x14ac:dyDescent="0.25">
      <c r="Q223559" s="95"/>
    </row>
    <row r="223560" spans="17:17" x14ac:dyDescent="0.25">
      <c r="Q223560" s="95"/>
    </row>
    <row r="223561" spans="17:17" x14ac:dyDescent="0.25">
      <c r="Q223561" s="95"/>
    </row>
    <row r="223562" spans="17:17" x14ac:dyDescent="0.25">
      <c r="Q223562" s="95"/>
    </row>
    <row r="223563" spans="17:17" x14ac:dyDescent="0.25">
      <c r="Q223563" s="95"/>
    </row>
    <row r="223564" spans="17:17" x14ac:dyDescent="0.25">
      <c r="Q223564" s="95"/>
    </row>
    <row r="223565" spans="17:17" x14ac:dyDescent="0.25">
      <c r="Q223565" s="95"/>
    </row>
    <row r="223566" spans="17:17" x14ac:dyDescent="0.25">
      <c r="Q223566" s="95"/>
    </row>
    <row r="223567" spans="17:17" x14ac:dyDescent="0.25">
      <c r="Q223567" s="95"/>
    </row>
    <row r="223568" spans="17:17" x14ac:dyDescent="0.25">
      <c r="Q223568" s="95"/>
    </row>
    <row r="223569" spans="17:17" x14ac:dyDescent="0.25">
      <c r="Q223569" s="95"/>
    </row>
    <row r="223570" spans="17:17" x14ac:dyDescent="0.25">
      <c r="Q223570" s="95"/>
    </row>
    <row r="223571" spans="17:17" x14ac:dyDescent="0.25">
      <c r="Q223571" s="95"/>
    </row>
    <row r="223572" spans="17:17" x14ac:dyDescent="0.25">
      <c r="Q223572" s="95"/>
    </row>
    <row r="223573" spans="17:17" x14ac:dyDescent="0.25">
      <c r="Q223573" s="95"/>
    </row>
    <row r="223574" spans="17:17" x14ac:dyDescent="0.25">
      <c r="Q223574" s="95"/>
    </row>
    <row r="223575" spans="17:17" x14ac:dyDescent="0.25">
      <c r="Q223575" s="95"/>
    </row>
    <row r="223576" spans="17:17" x14ac:dyDescent="0.25">
      <c r="Q223576" s="95"/>
    </row>
    <row r="223577" spans="17:17" x14ac:dyDescent="0.25">
      <c r="Q223577" s="95"/>
    </row>
    <row r="223578" spans="17:17" x14ac:dyDescent="0.25">
      <c r="Q223578" s="95"/>
    </row>
    <row r="223579" spans="17:17" x14ac:dyDescent="0.25">
      <c r="Q223579" s="95"/>
    </row>
    <row r="223580" spans="17:17" x14ac:dyDescent="0.25">
      <c r="Q223580" s="95"/>
    </row>
    <row r="223581" spans="17:17" x14ac:dyDescent="0.25">
      <c r="Q223581" s="95"/>
    </row>
    <row r="223582" spans="17:17" x14ac:dyDescent="0.25">
      <c r="Q223582" s="95"/>
    </row>
    <row r="223583" spans="17:17" x14ac:dyDescent="0.25">
      <c r="Q223583" s="95"/>
    </row>
    <row r="223584" spans="17:17" x14ac:dyDescent="0.25">
      <c r="Q223584" s="95"/>
    </row>
    <row r="223585" spans="17:17" x14ac:dyDescent="0.25">
      <c r="Q223585" s="95"/>
    </row>
    <row r="223586" spans="17:17" x14ac:dyDescent="0.25">
      <c r="Q223586" s="95"/>
    </row>
    <row r="223587" spans="17:17" x14ac:dyDescent="0.25">
      <c r="Q223587" s="95"/>
    </row>
    <row r="223588" spans="17:17" x14ac:dyDescent="0.25">
      <c r="Q223588" s="95"/>
    </row>
    <row r="223589" spans="17:17" x14ac:dyDescent="0.25">
      <c r="Q223589" s="95"/>
    </row>
    <row r="223590" spans="17:17" x14ac:dyDescent="0.25">
      <c r="Q223590" s="95"/>
    </row>
    <row r="223591" spans="17:17" x14ac:dyDescent="0.25">
      <c r="Q223591" s="95"/>
    </row>
    <row r="223592" spans="17:17" x14ac:dyDescent="0.25">
      <c r="Q223592" s="95"/>
    </row>
    <row r="223593" spans="17:17" x14ac:dyDescent="0.25">
      <c r="Q223593" s="95"/>
    </row>
    <row r="223594" spans="17:17" x14ac:dyDescent="0.25">
      <c r="Q223594" s="95"/>
    </row>
    <row r="223595" spans="17:17" x14ac:dyDescent="0.25">
      <c r="Q223595" s="95"/>
    </row>
    <row r="223596" spans="17:17" x14ac:dyDescent="0.25">
      <c r="Q223596" s="95"/>
    </row>
    <row r="223597" spans="17:17" x14ac:dyDescent="0.25">
      <c r="Q223597" s="95"/>
    </row>
    <row r="223598" spans="17:17" x14ac:dyDescent="0.25">
      <c r="Q223598" s="95"/>
    </row>
    <row r="223599" spans="17:17" x14ac:dyDescent="0.25">
      <c r="Q223599" s="95"/>
    </row>
    <row r="223600" spans="17:17" x14ac:dyDescent="0.25">
      <c r="Q223600" s="95"/>
    </row>
    <row r="223601" spans="17:17" x14ac:dyDescent="0.25">
      <c r="Q223601" s="95"/>
    </row>
    <row r="223602" spans="17:17" x14ac:dyDescent="0.25">
      <c r="Q223602" s="95"/>
    </row>
    <row r="223603" spans="17:17" x14ac:dyDescent="0.25">
      <c r="Q223603" s="95"/>
    </row>
    <row r="223604" spans="17:17" x14ac:dyDescent="0.25">
      <c r="Q223604" s="95"/>
    </row>
    <row r="223605" spans="17:17" x14ac:dyDescent="0.25">
      <c r="Q223605" s="95"/>
    </row>
    <row r="223606" spans="17:17" x14ac:dyDescent="0.25">
      <c r="Q223606" s="95"/>
    </row>
    <row r="223607" spans="17:17" x14ac:dyDescent="0.25">
      <c r="Q223607" s="95"/>
    </row>
    <row r="223608" spans="17:17" x14ac:dyDescent="0.25">
      <c r="Q223608" s="95"/>
    </row>
    <row r="223609" spans="17:17" x14ac:dyDescent="0.25">
      <c r="Q223609" s="95"/>
    </row>
    <row r="223610" spans="17:17" x14ac:dyDescent="0.25">
      <c r="Q223610" s="95"/>
    </row>
    <row r="223611" spans="17:17" x14ac:dyDescent="0.25">
      <c r="Q223611" s="95"/>
    </row>
    <row r="223612" spans="17:17" x14ac:dyDescent="0.25">
      <c r="Q223612" s="95"/>
    </row>
    <row r="223613" spans="17:17" x14ac:dyDescent="0.25">
      <c r="Q223613" s="95"/>
    </row>
    <row r="223614" spans="17:17" x14ac:dyDescent="0.25">
      <c r="Q223614" s="95"/>
    </row>
    <row r="223615" spans="17:17" x14ac:dyDescent="0.25">
      <c r="Q223615" s="95"/>
    </row>
    <row r="223616" spans="17:17" x14ac:dyDescent="0.25">
      <c r="Q223616" s="95"/>
    </row>
    <row r="223617" spans="17:17" x14ac:dyDescent="0.25">
      <c r="Q223617" s="95"/>
    </row>
    <row r="223618" spans="17:17" x14ac:dyDescent="0.25">
      <c r="Q223618" s="95"/>
    </row>
    <row r="223619" spans="17:17" x14ac:dyDescent="0.25">
      <c r="Q223619" s="95"/>
    </row>
    <row r="223620" spans="17:17" x14ac:dyDescent="0.25">
      <c r="Q223620" s="95"/>
    </row>
    <row r="223621" spans="17:17" x14ac:dyDescent="0.25">
      <c r="Q223621" s="95"/>
    </row>
    <row r="223622" spans="17:17" x14ac:dyDescent="0.25">
      <c r="Q223622" s="95"/>
    </row>
    <row r="223623" spans="17:17" x14ac:dyDescent="0.25">
      <c r="Q223623" s="95"/>
    </row>
    <row r="223624" spans="17:17" x14ac:dyDescent="0.25">
      <c r="Q223624" s="95"/>
    </row>
    <row r="223625" spans="17:17" x14ac:dyDescent="0.25">
      <c r="Q223625" s="95"/>
    </row>
    <row r="223626" spans="17:17" x14ac:dyDescent="0.25">
      <c r="Q223626" s="95"/>
    </row>
    <row r="223627" spans="17:17" x14ac:dyDescent="0.25">
      <c r="Q223627" s="95"/>
    </row>
    <row r="223628" spans="17:17" x14ac:dyDescent="0.25">
      <c r="Q223628" s="95"/>
    </row>
    <row r="223629" spans="17:17" x14ac:dyDescent="0.25">
      <c r="Q223629" s="95"/>
    </row>
    <row r="223630" spans="17:17" x14ac:dyDescent="0.25">
      <c r="Q223630" s="95"/>
    </row>
    <row r="223631" spans="17:17" x14ac:dyDescent="0.25">
      <c r="Q223631" s="95"/>
    </row>
    <row r="223632" spans="17:17" x14ac:dyDescent="0.25">
      <c r="Q223632" s="95"/>
    </row>
    <row r="223633" spans="17:17" x14ac:dyDescent="0.25">
      <c r="Q223633" s="95"/>
    </row>
    <row r="223634" spans="17:17" x14ac:dyDescent="0.25">
      <c r="Q223634" s="95"/>
    </row>
    <row r="223635" spans="17:17" x14ac:dyDescent="0.25">
      <c r="Q223635" s="95"/>
    </row>
    <row r="223636" spans="17:17" x14ac:dyDescent="0.25">
      <c r="Q223636" s="95"/>
    </row>
    <row r="223637" spans="17:17" x14ac:dyDescent="0.25">
      <c r="Q223637" s="95"/>
    </row>
    <row r="223638" spans="17:17" x14ac:dyDescent="0.25">
      <c r="Q223638" s="95"/>
    </row>
    <row r="223639" spans="17:17" x14ac:dyDescent="0.25">
      <c r="Q223639" s="95"/>
    </row>
    <row r="223640" spans="17:17" x14ac:dyDescent="0.25">
      <c r="Q223640" s="95"/>
    </row>
    <row r="223641" spans="17:17" x14ac:dyDescent="0.25">
      <c r="Q223641" s="95"/>
    </row>
    <row r="223642" spans="17:17" x14ac:dyDescent="0.25">
      <c r="Q223642" s="95"/>
    </row>
    <row r="223643" spans="17:17" x14ac:dyDescent="0.25">
      <c r="Q223643" s="95"/>
    </row>
    <row r="223644" spans="17:17" x14ac:dyDescent="0.25">
      <c r="Q223644" s="95"/>
    </row>
    <row r="223645" spans="17:17" x14ac:dyDescent="0.25">
      <c r="Q223645" s="95"/>
    </row>
    <row r="223646" spans="17:17" x14ac:dyDescent="0.25">
      <c r="Q223646" s="95"/>
    </row>
    <row r="223647" spans="17:17" x14ac:dyDescent="0.25">
      <c r="Q223647" s="95"/>
    </row>
    <row r="223648" spans="17:17" x14ac:dyDescent="0.25">
      <c r="Q223648" s="95"/>
    </row>
    <row r="223649" spans="17:17" x14ac:dyDescent="0.25">
      <c r="Q223649" s="95"/>
    </row>
    <row r="223650" spans="17:17" x14ac:dyDescent="0.25">
      <c r="Q223650" s="95"/>
    </row>
    <row r="223651" spans="17:17" x14ac:dyDescent="0.25">
      <c r="Q223651" s="95"/>
    </row>
    <row r="223652" spans="17:17" x14ac:dyDescent="0.25">
      <c r="Q223652" s="95"/>
    </row>
    <row r="223653" spans="17:17" x14ac:dyDescent="0.25">
      <c r="Q223653" s="95"/>
    </row>
    <row r="223654" spans="17:17" x14ac:dyDescent="0.25">
      <c r="Q223654" s="95"/>
    </row>
    <row r="223655" spans="17:17" x14ac:dyDescent="0.25">
      <c r="Q223655" s="95"/>
    </row>
    <row r="223656" spans="17:17" x14ac:dyDescent="0.25">
      <c r="Q223656" s="95"/>
    </row>
    <row r="223657" spans="17:17" x14ac:dyDescent="0.25">
      <c r="Q223657" s="95"/>
    </row>
    <row r="223658" spans="17:17" x14ac:dyDescent="0.25">
      <c r="Q223658" s="95"/>
    </row>
    <row r="223659" spans="17:17" x14ac:dyDescent="0.25">
      <c r="Q223659" s="95"/>
    </row>
    <row r="223660" spans="17:17" x14ac:dyDescent="0.25">
      <c r="Q223660" s="95"/>
    </row>
    <row r="223661" spans="17:17" x14ac:dyDescent="0.25">
      <c r="Q223661" s="95"/>
    </row>
    <row r="223662" spans="17:17" x14ac:dyDescent="0.25">
      <c r="Q223662" s="95"/>
    </row>
    <row r="223663" spans="17:17" x14ac:dyDescent="0.25">
      <c r="Q223663" s="95"/>
    </row>
    <row r="223664" spans="17:17" x14ac:dyDescent="0.25">
      <c r="Q223664" s="95"/>
    </row>
    <row r="223665" spans="17:17" x14ac:dyDescent="0.25">
      <c r="Q223665" s="95"/>
    </row>
    <row r="223666" spans="17:17" x14ac:dyDescent="0.25">
      <c r="Q223666" s="95"/>
    </row>
    <row r="223667" spans="17:17" x14ac:dyDescent="0.25">
      <c r="Q223667" s="95"/>
    </row>
    <row r="223668" spans="17:17" x14ac:dyDescent="0.25">
      <c r="Q223668" s="95"/>
    </row>
    <row r="223669" spans="17:17" x14ac:dyDescent="0.25">
      <c r="Q223669" s="95"/>
    </row>
    <row r="223670" spans="17:17" x14ac:dyDescent="0.25">
      <c r="Q223670" s="95"/>
    </row>
    <row r="223671" spans="17:17" x14ac:dyDescent="0.25">
      <c r="Q223671" s="95"/>
    </row>
    <row r="223672" spans="17:17" x14ac:dyDescent="0.25">
      <c r="Q223672" s="95"/>
    </row>
    <row r="223673" spans="17:17" x14ac:dyDescent="0.25">
      <c r="Q223673" s="95"/>
    </row>
    <row r="223674" spans="17:17" x14ac:dyDescent="0.25">
      <c r="Q223674" s="95"/>
    </row>
    <row r="223675" spans="17:17" x14ac:dyDescent="0.25">
      <c r="Q223675" s="95"/>
    </row>
    <row r="223676" spans="17:17" x14ac:dyDescent="0.25">
      <c r="Q223676" s="95"/>
    </row>
    <row r="223677" spans="17:17" x14ac:dyDescent="0.25">
      <c r="Q223677" s="95"/>
    </row>
    <row r="223678" spans="17:17" x14ac:dyDescent="0.25">
      <c r="Q223678" s="95"/>
    </row>
    <row r="223679" spans="17:17" x14ac:dyDescent="0.25">
      <c r="Q223679" s="95"/>
    </row>
    <row r="223680" spans="17:17" x14ac:dyDescent="0.25">
      <c r="Q223680" s="95"/>
    </row>
    <row r="223681" spans="17:17" x14ac:dyDescent="0.25">
      <c r="Q223681" s="95"/>
    </row>
    <row r="223682" spans="17:17" x14ac:dyDescent="0.25">
      <c r="Q223682" s="95"/>
    </row>
    <row r="223683" spans="17:17" x14ac:dyDescent="0.25">
      <c r="Q223683" s="95"/>
    </row>
    <row r="223684" spans="17:17" x14ac:dyDescent="0.25">
      <c r="Q223684" s="95"/>
    </row>
    <row r="223685" spans="17:17" x14ac:dyDescent="0.25">
      <c r="Q223685" s="95"/>
    </row>
    <row r="223686" spans="17:17" x14ac:dyDescent="0.25">
      <c r="Q223686" s="95"/>
    </row>
    <row r="223687" spans="17:17" x14ac:dyDescent="0.25">
      <c r="Q223687" s="95"/>
    </row>
    <row r="223688" spans="17:17" x14ac:dyDescent="0.25">
      <c r="Q223688" s="95"/>
    </row>
    <row r="223689" spans="17:17" x14ac:dyDescent="0.25">
      <c r="Q223689" s="95"/>
    </row>
    <row r="223690" spans="17:17" x14ac:dyDescent="0.25">
      <c r="Q223690" s="95"/>
    </row>
    <row r="223691" spans="17:17" x14ac:dyDescent="0.25">
      <c r="Q223691" s="95"/>
    </row>
    <row r="223692" spans="17:17" x14ac:dyDescent="0.25">
      <c r="Q223692" s="95"/>
    </row>
    <row r="223693" spans="17:17" x14ac:dyDescent="0.25">
      <c r="Q223693" s="95"/>
    </row>
    <row r="223694" spans="17:17" x14ac:dyDescent="0.25">
      <c r="Q223694" s="95"/>
    </row>
    <row r="223695" spans="17:17" x14ac:dyDescent="0.25">
      <c r="Q223695" s="95"/>
    </row>
    <row r="223696" spans="17:17" x14ac:dyDescent="0.25">
      <c r="Q223696" s="95"/>
    </row>
    <row r="223697" spans="17:17" x14ac:dyDescent="0.25">
      <c r="Q223697" s="95"/>
    </row>
    <row r="223698" spans="17:17" x14ac:dyDescent="0.25">
      <c r="Q223698" s="95"/>
    </row>
    <row r="223699" spans="17:17" x14ac:dyDescent="0.25">
      <c r="Q223699" s="95"/>
    </row>
    <row r="223700" spans="17:17" x14ac:dyDescent="0.25">
      <c r="Q223700" s="95"/>
    </row>
    <row r="223701" spans="17:17" x14ac:dyDescent="0.25">
      <c r="Q223701" s="95"/>
    </row>
    <row r="223702" spans="17:17" x14ac:dyDescent="0.25">
      <c r="Q223702" s="95"/>
    </row>
    <row r="223703" spans="17:17" x14ac:dyDescent="0.25">
      <c r="Q223703" s="95"/>
    </row>
    <row r="223704" spans="17:17" x14ac:dyDescent="0.25">
      <c r="Q223704" s="95"/>
    </row>
    <row r="223705" spans="17:17" x14ac:dyDescent="0.25">
      <c r="Q223705" s="95"/>
    </row>
    <row r="223706" spans="17:17" x14ac:dyDescent="0.25">
      <c r="Q223706" s="95"/>
    </row>
    <row r="223707" spans="17:17" x14ac:dyDescent="0.25">
      <c r="Q223707" s="95"/>
    </row>
    <row r="223708" spans="17:17" x14ac:dyDescent="0.25">
      <c r="Q223708" s="95"/>
    </row>
    <row r="223709" spans="17:17" x14ac:dyDescent="0.25">
      <c r="Q223709" s="95"/>
    </row>
    <row r="223710" spans="17:17" x14ac:dyDescent="0.25">
      <c r="Q223710" s="95"/>
    </row>
    <row r="223711" spans="17:17" x14ac:dyDescent="0.25">
      <c r="Q223711" s="95"/>
    </row>
    <row r="223712" spans="17:17" x14ac:dyDescent="0.25">
      <c r="Q223712" s="95"/>
    </row>
    <row r="223713" spans="17:17" x14ac:dyDescent="0.25">
      <c r="Q223713" s="95"/>
    </row>
    <row r="223714" spans="17:17" x14ac:dyDescent="0.25">
      <c r="Q223714" s="95"/>
    </row>
    <row r="223715" spans="17:17" x14ac:dyDescent="0.25">
      <c r="Q223715" s="95"/>
    </row>
    <row r="223716" spans="17:17" x14ac:dyDescent="0.25">
      <c r="Q223716" s="95"/>
    </row>
    <row r="223717" spans="17:17" x14ac:dyDescent="0.25">
      <c r="Q223717" s="95"/>
    </row>
    <row r="223718" spans="17:17" x14ac:dyDescent="0.25">
      <c r="Q223718" s="95"/>
    </row>
    <row r="223719" spans="17:17" x14ac:dyDescent="0.25">
      <c r="Q223719" s="95"/>
    </row>
    <row r="223720" spans="17:17" x14ac:dyDescent="0.25">
      <c r="Q223720" s="95"/>
    </row>
    <row r="223721" spans="17:17" x14ac:dyDescent="0.25">
      <c r="Q223721" s="95"/>
    </row>
    <row r="223722" spans="17:17" x14ac:dyDescent="0.25">
      <c r="Q223722" s="95"/>
    </row>
    <row r="223723" spans="17:17" x14ac:dyDescent="0.25">
      <c r="Q223723" s="95"/>
    </row>
    <row r="223724" spans="17:17" x14ac:dyDescent="0.25">
      <c r="Q223724" s="95"/>
    </row>
    <row r="223725" spans="17:17" x14ac:dyDescent="0.25">
      <c r="Q223725" s="95"/>
    </row>
    <row r="223726" spans="17:17" x14ac:dyDescent="0.25">
      <c r="Q223726" s="95"/>
    </row>
    <row r="223727" spans="17:17" x14ac:dyDescent="0.25">
      <c r="Q223727" s="95"/>
    </row>
    <row r="223728" spans="17:17" x14ac:dyDescent="0.25">
      <c r="Q223728" s="95"/>
    </row>
    <row r="223729" spans="17:17" x14ac:dyDescent="0.25">
      <c r="Q223729" s="95"/>
    </row>
    <row r="223730" spans="17:17" x14ac:dyDescent="0.25">
      <c r="Q223730" s="95"/>
    </row>
    <row r="223731" spans="17:17" x14ac:dyDescent="0.25">
      <c r="Q223731" s="95"/>
    </row>
    <row r="223732" spans="17:17" x14ac:dyDescent="0.25">
      <c r="Q223732" s="95"/>
    </row>
    <row r="223733" spans="17:17" x14ac:dyDescent="0.25">
      <c r="Q223733" s="95"/>
    </row>
    <row r="223734" spans="17:17" x14ac:dyDescent="0.25">
      <c r="Q223734" s="95"/>
    </row>
    <row r="223735" spans="17:17" x14ac:dyDescent="0.25">
      <c r="Q223735" s="95"/>
    </row>
    <row r="223736" spans="17:17" x14ac:dyDescent="0.25">
      <c r="Q223736" s="95"/>
    </row>
    <row r="223737" spans="17:17" x14ac:dyDescent="0.25">
      <c r="Q223737" s="95"/>
    </row>
    <row r="223738" spans="17:17" x14ac:dyDescent="0.25">
      <c r="Q223738" s="95"/>
    </row>
    <row r="223739" spans="17:17" x14ac:dyDescent="0.25">
      <c r="Q223739" s="95"/>
    </row>
    <row r="223740" spans="17:17" x14ac:dyDescent="0.25">
      <c r="Q223740" s="95"/>
    </row>
    <row r="223741" spans="17:17" x14ac:dyDescent="0.25">
      <c r="Q223741" s="95"/>
    </row>
    <row r="223742" spans="17:17" x14ac:dyDescent="0.25">
      <c r="Q223742" s="95"/>
    </row>
    <row r="223743" spans="17:17" x14ac:dyDescent="0.25">
      <c r="Q223743" s="95"/>
    </row>
    <row r="223744" spans="17:17" x14ac:dyDescent="0.25">
      <c r="Q223744" s="95"/>
    </row>
    <row r="223745" spans="17:17" x14ac:dyDescent="0.25">
      <c r="Q223745" s="95"/>
    </row>
    <row r="223746" spans="17:17" x14ac:dyDescent="0.25">
      <c r="Q223746" s="95"/>
    </row>
    <row r="223747" spans="17:17" x14ac:dyDescent="0.25">
      <c r="Q223747" s="95"/>
    </row>
    <row r="223748" spans="17:17" x14ac:dyDescent="0.25">
      <c r="Q223748" s="95"/>
    </row>
    <row r="223749" spans="17:17" x14ac:dyDescent="0.25">
      <c r="Q223749" s="95"/>
    </row>
    <row r="223750" spans="17:17" x14ac:dyDescent="0.25">
      <c r="Q223750" s="95"/>
    </row>
    <row r="223751" spans="17:17" x14ac:dyDescent="0.25">
      <c r="Q223751" s="95"/>
    </row>
    <row r="223752" spans="17:17" x14ac:dyDescent="0.25">
      <c r="Q223752" s="95"/>
    </row>
    <row r="223753" spans="17:17" x14ac:dyDescent="0.25">
      <c r="Q223753" s="95"/>
    </row>
    <row r="223754" spans="17:17" x14ac:dyDescent="0.25">
      <c r="Q223754" s="95"/>
    </row>
    <row r="223755" spans="17:17" x14ac:dyDescent="0.25">
      <c r="Q223755" s="95"/>
    </row>
    <row r="223756" spans="17:17" x14ac:dyDescent="0.25">
      <c r="Q223756" s="95"/>
    </row>
    <row r="223757" spans="17:17" x14ac:dyDescent="0.25">
      <c r="Q223757" s="95"/>
    </row>
    <row r="223758" spans="17:17" x14ac:dyDescent="0.25">
      <c r="Q223758" s="95"/>
    </row>
    <row r="223759" spans="17:17" x14ac:dyDescent="0.25">
      <c r="Q223759" s="95"/>
    </row>
    <row r="223760" spans="17:17" x14ac:dyDescent="0.25">
      <c r="Q223760" s="95"/>
    </row>
    <row r="223761" spans="17:17" x14ac:dyDescent="0.25">
      <c r="Q223761" s="95"/>
    </row>
    <row r="223762" spans="17:17" x14ac:dyDescent="0.25">
      <c r="Q223762" s="95"/>
    </row>
    <row r="223763" spans="17:17" x14ac:dyDescent="0.25">
      <c r="Q223763" s="95"/>
    </row>
    <row r="223764" spans="17:17" x14ac:dyDescent="0.25">
      <c r="Q223764" s="95"/>
    </row>
    <row r="223765" spans="17:17" x14ac:dyDescent="0.25">
      <c r="Q223765" s="95"/>
    </row>
    <row r="223766" spans="17:17" x14ac:dyDescent="0.25">
      <c r="Q223766" s="95"/>
    </row>
    <row r="223767" spans="17:17" x14ac:dyDescent="0.25">
      <c r="Q223767" s="95"/>
    </row>
    <row r="223768" spans="17:17" x14ac:dyDescent="0.25">
      <c r="Q223768" s="95"/>
    </row>
    <row r="223769" spans="17:17" x14ac:dyDescent="0.25">
      <c r="Q223769" s="95"/>
    </row>
    <row r="223770" spans="17:17" x14ac:dyDescent="0.25">
      <c r="Q223770" s="95"/>
    </row>
    <row r="223771" spans="17:17" x14ac:dyDescent="0.25">
      <c r="Q223771" s="95"/>
    </row>
    <row r="223772" spans="17:17" x14ac:dyDescent="0.25">
      <c r="Q223772" s="95"/>
    </row>
    <row r="223773" spans="17:17" x14ac:dyDescent="0.25">
      <c r="Q223773" s="95"/>
    </row>
    <row r="223774" spans="17:17" x14ac:dyDescent="0.25">
      <c r="Q223774" s="95"/>
    </row>
    <row r="223775" spans="17:17" x14ac:dyDescent="0.25">
      <c r="Q223775" s="95"/>
    </row>
    <row r="223776" spans="17:17" x14ac:dyDescent="0.25">
      <c r="Q223776" s="95"/>
    </row>
    <row r="223777" spans="17:17" x14ac:dyDescent="0.25">
      <c r="Q223777" s="95"/>
    </row>
    <row r="223778" spans="17:17" x14ac:dyDescent="0.25">
      <c r="Q223778" s="95"/>
    </row>
    <row r="223779" spans="17:17" x14ac:dyDescent="0.25">
      <c r="Q223779" s="95"/>
    </row>
    <row r="223780" spans="17:17" x14ac:dyDescent="0.25">
      <c r="Q223780" s="95"/>
    </row>
    <row r="223781" spans="17:17" x14ac:dyDescent="0.25">
      <c r="Q223781" s="95"/>
    </row>
    <row r="223782" spans="17:17" x14ac:dyDescent="0.25">
      <c r="Q223782" s="95"/>
    </row>
    <row r="223783" spans="17:17" x14ac:dyDescent="0.25">
      <c r="Q223783" s="95"/>
    </row>
    <row r="223784" spans="17:17" x14ac:dyDescent="0.25">
      <c r="Q223784" s="95"/>
    </row>
    <row r="223785" spans="17:17" x14ac:dyDescent="0.25">
      <c r="Q223785" s="95"/>
    </row>
    <row r="223786" spans="17:17" x14ac:dyDescent="0.25">
      <c r="Q223786" s="95"/>
    </row>
    <row r="223787" spans="17:17" x14ac:dyDescent="0.25">
      <c r="Q223787" s="95"/>
    </row>
    <row r="223788" spans="17:17" x14ac:dyDescent="0.25">
      <c r="Q223788" s="95"/>
    </row>
    <row r="223789" spans="17:17" x14ac:dyDescent="0.25">
      <c r="Q223789" s="95"/>
    </row>
    <row r="223790" spans="17:17" x14ac:dyDescent="0.25">
      <c r="Q223790" s="95"/>
    </row>
    <row r="223791" spans="17:17" x14ac:dyDescent="0.25">
      <c r="Q223791" s="95"/>
    </row>
    <row r="223792" spans="17:17" x14ac:dyDescent="0.25">
      <c r="Q223792" s="95"/>
    </row>
    <row r="223793" spans="17:17" x14ac:dyDescent="0.25">
      <c r="Q223793" s="95"/>
    </row>
    <row r="223794" spans="17:17" x14ac:dyDescent="0.25">
      <c r="Q223794" s="95"/>
    </row>
    <row r="223795" spans="17:17" x14ac:dyDescent="0.25">
      <c r="Q223795" s="95"/>
    </row>
    <row r="223796" spans="17:17" x14ac:dyDescent="0.25">
      <c r="Q223796" s="95"/>
    </row>
    <row r="223797" spans="17:17" x14ac:dyDescent="0.25">
      <c r="Q223797" s="95"/>
    </row>
    <row r="223798" spans="17:17" x14ac:dyDescent="0.25">
      <c r="Q223798" s="95"/>
    </row>
    <row r="223799" spans="17:17" x14ac:dyDescent="0.25">
      <c r="Q223799" s="95"/>
    </row>
    <row r="223800" spans="17:17" x14ac:dyDescent="0.25">
      <c r="Q223800" s="95"/>
    </row>
    <row r="223801" spans="17:17" x14ac:dyDescent="0.25">
      <c r="Q223801" s="95"/>
    </row>
    <row r="223802" spans="17:17" x14ac:dyDescent="0.25">
      <c r="Q223802" s="95"/>
    </row>
    <row r="223803" spans="17:17" x14ac:dyDescent="0.25">
      <c r="Q223803" s="95"/>
    </row>
    <row r="223804" spans="17:17" x14ac:dyDescent="0.25">
      <c r="Q223804" s="95"/>
    </row>
    <row r="223805" spans="17:17" x14ac:dyDescent="0.25">
      <c r="Q223805" s="95"/>
    </row>
    <row r="223806" spans="17:17" x14ac:dyDescent="0.25">
      <c r="Q223806" s="95"/>
    </row>
    <row r="223807" spans="17:17" x14ac:dyDescent="0.25">
      <c r="Q223807" s="95"/>
    </row>
    <row r="223808" spans="17:17" x14ac:dyDescent="0.25">
      <c r="Q223808" s="95"/>
    </row>
    <row r="223809" spans="17:17" x14ac:dyDescent="0.25">
      <c r="Q223809" s="95"/>
    </row>
    <row r="223810" spans="17:17" x14ac:dyDescent="0.25">
      <c r="Q223810" s="95"/>
    </row>
    <row r="223811" spans="17:17" x14ac:dyDescent="0.25">
      <c r="Q223811" s="95"/>
    </row>
    <row r="223812" spans="17:17" x14ac:dyDescent="0.25">
      <c r="Q223812" s="95"/>
    </row>
    <row r="223813" spans="17:17" x14ac:dyDescent="0.25">
      <c r="Q223813" s="95"/>
    </row>
    <row r="223814" spans="17:17" x14ac:dyDescent="0.25">
      <c r="Q223814" s="95"/>
    </row>
    <row r="223815" spans="17:17" x14ac:dyDescent="0.25">
      <c r="Q223815" s="95"/>
    </row>
    <row r="223816" spans="17:17" x14ac:dyDescent="0.25">
      <c r="Q223816" s="95"/>
    </row>
    <row r="223817" spans="17:17" x14ac:dyDescent="0.25">
      <c r="Q223817" s="95"/>
    </row>
    <row r="223818" spans="17:17" x14ac:dyDescent="0.25">
      <c r="Q223818" s="95"/>
    </row>
    <row r="223819" spans="17:17" x14ac:dyDescent="0.25">
      <c r="Q223819" s="95"/>
    </row>
    <row r="223820" spans="17:17" x14ac:dyDescent="0.25">
      <c r="Q223820" s="95"/>
    </row>
    <row r="223821" spans="17:17" x14ac:dyDescent="0.25">
      <c r="Q223821" s="95"/>
    </row>
    <row r="223822" spans="17:17" x14ac:dyDescent="0.25">
      <c r="Q223822" s="95"/>
    </row>
    <row r="223823" spans="17:17" x14ac:dyDescent="0.25">
      <c r="Q223823" s="95"/>
    </row>
    <row r="223824" spans="17:17" x14ac:dyDescent="0.25">
      <c r="Q223824" s="95"/>
    </row>
    <row r="223825" spans="17:17" x14ac:dyDescent="0.25">
      <c r="Q223825" s="95"/>
    </row>
    <row r="223826" spans="17:17" x14ac:dyDescent="0.25">
      <c r="Q223826" s="95"/>
    </row>
    <row r="223827" spans="17:17" x14ac:dyDescent="0.25">
      <c r="Q223827" s="95"/>
    </row>
    <row r="223828" spans="17:17" x14ac:dyDescent="0.25">
      <c r="Q223828" s="95"/>
    </row>
    <row r="223829" spans="17:17" x14ac:dyDescent="0.25">
      <c r="Q223829" s="95"/>
    </row>
    <row r="223830" spans="17:17" x14ac:dyDescent="0.25">
      <c r="Q223830" s="95"/>
    </row>
    <row r="223831" spans="17:17" x14ac:dyDescent="0.25">
      <c r="Q223831" s="95"/>
    </row>
    <row r="223832" spans="17:17" x14ac:dyDescent="0.25">
      <c r="Q223832" s="95"/>
    </row>
    <row r="223833" spans="17:17" x14ac:dyDescent="0.25">
      <c r="Q223833" s="95"/>
    </row>
    <row r="223834" spans="17:17" x14ac:dyDescent="0.25">
      <c r="Q223834" s="95"/>
    </row>
    <row r="223835" spans="17:17" x14ac:dyDescent="0.25">
      <c r="Q223835" s="95"/>
    </row>
    <row r="223836" spans="17:17" x14ac:dyDescent="0.25">
      <c r="Q223836" s="95"/>
    </row>
    <row r="223837" spans="17:17" x14ac:dyDescent="0.25">
      <c r="Q223837" s="95"/>
    </row>
    <row r="223838" spans="17:17" x14ac:dyDescent="0.25">
      <c r="Q223838" s="95"/>
    </row>
    <row r="223839" spans="17:17" x14ac:dyDescent="0.25">
      <c r="Q223839" s="95"/>
    </row>
    <row r="223840" spans="17:17" x14ac:dyDescent="0.25">
      <c r="Q223840" s="95"/>
    </row>
    <row r="223841" spans="17:17" x14ac:dyDescent="0.25">
      <c r="Q223841" s="95"/>
    </row>
    <row r="223842" spans="17:17" x14ac:dyDescent="0.25">
      <c r="Q223842" s="95"/>
    </row>
    <row r="223843" spans="17:17" x14ac:dyDescent="0.25">
      <c r="Q223843" s="95"/>
    </row>
    <row r="223844" spans="17:17" x14ac:dyDescent="0.25">
      <c r="Q223844" s="95"/>
    </row>
    <row r="223845" spans="17:17" x14ac:dyDescent="0.25">
      <c r="Q223845" s="95"/>
    </row>
    <row r="223846" spans="17:17" x14ac:dyDescent="0.25">
      <c r="Q223846" s="95"/>
    </row>
    <row r="223847" spans="17:17" x14ac:dyDescent="0.25">
      <c r="Q223847" s="95"/>
    </row>
    <row r="223848" spans="17:17" x14ac:dyDescent="0.25">
      <c r="Q223848" s="95"/>
    </row>
    <row r="223849" spans="17:17" x14ac:dyDescent="0.25">
      <c r="Q223849" s="95"/>
    </row>
    <row r="223850" spans="17:17" x14ac:dyDescent="0.25">
      <c r="Q223850" s="95"/>
    </row>
    <row r="223851" spans="17:17" x14ac:dyDescent="0.25">
      <c r="Q223851" s="95"/>
    </row>
    <row r="223852" spans="17:17" x14ac:dyDescent="0.25">
      <c r="Q223852" s="95"/>
    </row>
    <row r="223853" spans="17:17" x14ac:dyDescent="0.25">
      <c r="Q223853" s="95"/>
    </row>
    <row r="223854" spans="17:17" x14ac:dyDescent="0.25">
      <c r="Q223854" s="95"/>
    </row>
    <row r="223855" spans="17:17" x14ac:dyDescent="0.25">
      <c r="Q223855" s="95"/>
    </row>
    <row r="223856" spans="17:17" x14ac:dyDescent="0.25">
      <c r="Q223856" s="95"/>
    </row>
    <row r="223857" spans="17:17" x14ac:dyDescent="0.25">
      <c r="Q223857" s="95"/>
    </row>
    <row r="223858" spans="17:17" x14ac:dyDescent="0.25">
      <c r="Q223858" s="95"/>
    </row>
    <row r="223859" spans="17:17" x14ac:dyDescent="0.25">
      <c r="Q223859" s="95"/>
    </row>
    <row r="223860" spans="17:17" x14ac:dyDescent="0.25">
      <c r="Q223860" s="95"/>
    </row>
    <row r="223861" spans="17:17" x14ac:dyDescent="0.25">
      <c r="Q223861" s="95"/>
    </row>
    <row r="223862" spans="17:17" x14ac:dyDescent="0.25">
      <c r="Q223862" s="95"/>
    </row>
    <row r="223863" spans="17:17" x14ac:dyDescent="0.25">
      <c r="Q223863" s="95"/>
    </row>
    <row r="223864" spans="17:17" x14ac:dyDescent="0.25">
      <c r="Q223864" s="95"/>
    </row>
    <row r="223865" spans="17:17" x14ac:dyDescent="0.25">
      <c r="Q223865" s="95"/>
    </row>
    <row r="223866" spans="17:17" x14ac:dyDescent="0.25">
      <c r="Q223866" s="95"/>
    </row>
    <row r="223867" spans="17:17" x14ac:dyDescent="0.25">
      <c r="Q223867" s="95"/>
    </row>
    <row r="223868" spans="17:17" x14ac:dyDescent="0.25">
      <c r="Q223868" s="95"/>
    </row>
    <row r="223869" spans="17:17" x14ac:dyDescent="0.25">
      <c r="Q223869" s="95"/>
    </row>
    <row r="223870" spans="17:17" x14ac:dyDescent="0.25">
      <c r="Q223870" s="95"/>
    </row>
    <row r="223871" spans="17:17" x14ac:dyDescent="0.25">
      <c r="Q223871" s="95"/>
    </row>
    <row r="223872" spans="17:17" x14ac:dyDescent="0.25">
      <c r="Q223872" s="95"/>
    </row>
    <row r="223873" spans="17:17" x14ac:dyDescent="0.25">
      <c r="Q223873" s="95"/>
    </row>
    <row r="223874" spans="17:17" x14ac:dyDescent="0.25">
      <c r="Q223874" s="95"/>
    </row>
    <row r="223875" spans="17:17" x14ac:dyDescent="0.25">
      <c r="Q223875" s="95"/>
    </row>
    <row r="223876" spans="17:17" x14ac:dyDescent="0.25">
      <c r="Q223876" s="95"/>
    </row>
    <row r="223877" spans="17:17" x14ac:dyDescent="0.25">
      <c r="Q223877" s="95"/>
    </row>
    <row r="223878" spans="17:17" x14ac:dyDescent="0.25">
      <c r="Q223878" s="95"/>
    </row>
    <row r="223879" spans="17:17" x14ac:dyDescent="0.25">
      <c r="Q223879" s="95"/>
    </row>
    <row r="223880" spans="17:17" x14ac:dyDescent="0.25">
      <c r="Q223880" s="95"/>
    </row>
    <row r="223881" spans="17:17" x14ac:dyDescent="0.25">
      <c r="Q223881" s="95"/>
    </row>
    <row r="223882" spans="17:17" x14ac:dyDescent="0.25">
      <c r="Q223882" s="95"/>
    </row>
    <row r="223883" spans="17:17" x14ac:dyDescent="0.25">
      <c r="Q223883" s="95"/>
    </row>
    <row r="223884" spans="17:17" x14ac:dyDescent="0.25">
      <c r="Q223884" s="95"/>
    </row>
    <row r="223885" spans="17:17" x14ac:dyDescent="0.25">
      <c r="Q223885" s="95"/>
    </row>
    <row r="223886" spans="17:17" x14ac:dyDescent="0.25">
      <c r="Q223886" s="95"/>
    </row>
    <row r="223887" spans="17:17" x14ac:dyDescent="0.25">
      <c r="Q223887" s="95"/>
    </row>
    <row r="223888" spans="17:17" x14ac:dyDescent="0.25">
      <c r="Q223888" s="95"/>
    </row>
    <row r="223889" spans="17:17" x14ac:dyDescent="0.25">
      <c r="Q223889" s="95"/>
    </row>
    <row r="223890" spans="17:17" x14ac:dyDescent="0.25">
      <c r="Q223890" s="95"/>
    </row>
    <row r="223891" spans="17:17" x14ac:dyDescent="0.25">
      <c r="Q223891" s="95"/>
    </row>
    <row r="223892" spans="17:17" x14ac:dyDescent="0.25">
      <c r="Q223892" s="95"/>
    </row>
    <row r="223893" spans="17:17" x14ac:dyDescent="0.25">
      <c r="Q223893" s="95"/>
    </row>
    <row r="223894" spans="17:17" x14ac:dyDescent="0.25">
      <c r="Q223894" s="95"/>
    </row>
    <row r="223895" spans="17:17" x14ac:dyDescent="0.25">
      <c r="Q223895" s="95"/>
    </row>
    <row r="223896" spans="17:17" x14ac:dyDescent="0.25">
      <c r="Q223896" s="95"/>
    </row>
    <row r="223897" spans="17:17" x14ac:dyDescent="0.25">
      <c r="Q223897" s="95"/>
    </row>
    <row r="223898" spans="17:17" x14ac:dyDescent="0.25">
      <c r="Q223898" s="95"/>
    </row>
    <row r="223899" spans="17:17" x14ac:dyDescent="0.25">
      <c r="Q223899" s="95"/>
    </row>
    <row r="223900" spans="17:17" x14ac:dyDescent="0.25">
      <c r="Q223900" s="95"/>
    </row>
    <row r="223901" spans="17:17" x14ac:dyDescent="0.25">
      <c r="Q223901" s="95"/>
    </row>
    <row r="223902" spans="17:17" x14ac:dyDescent="0.25">
      <c r="Q223902" s="95"/>
    </row>
    <row r="223903" spans="17:17" x14ac:dyDescent="0.25">
      <c r="Q223903" s="95"/>
    </row>
    <row r="223904" spans="17:17" x14ac:dyDescent="0.25">
      <c r="Q223904" s="95"/>
    </row>
    <row r="223905" spans="17:17" x14ac:dyDescent="0.25">
      <c r="Q223905" s="95"/>
    </row>
    <row r="223906" spans="17:17" x14ac:dyDescent="0.25">
      <c r="Q223906" s="95"/>
    </row>
    <row r="223907" spans="17:17" x14ac:dyDescent="0.25">
      <c r="Q223907" s="95"/>
    </row>
    <row r="223908" spans="17:17" x14ac:dyDescent="0.25">
      <c r="Q223908" s="95"/>
    </row>
    <row r="223909" spans="17:17" x14ac:dyDescent="0.25">
      <c r="Q223909" s="95"/>
    </row>
    <row r="223910" spans="17:17" x14ac:dyDescent="0.25">
      <c r="Q223910" s="95"/>
    </row>
    <row r="223911" spans="17:17" x14ac:dyDescent="0.25">
      <c r="Q223911" s="95"/>
    </row>
    <row r="223912" spans="17:17" x14ac:dyDescent="0.25">
      <c r="Q223912" s="95"/>
    </row>
    <row r="223913" spans="17:17" x14ac:dyDescent="0.25">
      <c r="Q223913" s="95"/>
    </row>
    <row r="223914" spans="17:17" x14ac:dyDescent="0.25">
      <c r="Q223914" s="95"/>
    </row>
    <row r="223915" spans="17:17" x14ac:dyDescent="0.25">
      <c r="Q223915" s="95"/>
    </row>
    <row r="223916" spans="17:17" x14ac:dyDescent="0.25">
      <c r="Q223916" s="95"/>
    </row>
    <row r="223917" spans="17:17" x14ac:dyDescent="0.25">
      <c r="Q223917" s="95"/>
    </row>
    <row r="223918" spans="17:17" x14ac:dyDescent="0.25">
      <c r="Q223918" s="95"/>
    </row>
    <row r="223919" spans="17:17" x14ac:dyDescent="0.25">
      <c r="Q223919" s="95"/>
    </row>
    <row r="223920" spans="17:17" x14ac:dyDescent="0.25">
      <c r="Q223920" s="95"/>
    </row>
    <row r="223921" spans="17:17" x14ac:dyDescent="0.25">
      <c r="Q223921" s="95"/>
    </row>
    <row r="223922" spans="17:17" x14ac:dyDescent="0.25">
      <c r="Q223922" s="95"/>
    </row>
    <row r="223923" spans="17:17" x14ac:dyDescent="0.25">
      <c r="Q223923" s="95"/>
    </row>
    <row r="223924" spans="17:17" x14ac:dyDescent="0.25">
      <c r="Q223924" s="95"/>
    </row>
    <row r="223925" spans="17:17" x14ac:dyDescent="0.25">
      <c r="Q223925" s="95"/>
    </row>
    <row r="223926" spans="17:17" x14ac:dyDescent="0.25">
      <c r="Q223926" s="95"/>
    </row>
    <row r="223927" spans="17:17" x14ac:dyDescent="0.25">
      <c r="Q223927" s="95"/>
    </row>
    <row r="223928" spans="17:17" x14ac:dyDescent="0.25">
      <c r="Q223928" s="95"/>
    </row>
    <row r="223929" spans="17:17" x14ac:dyDescent="0.25">
      <c r="Q223929" s="95"/>
    </row>
    <row r="223930" spans="17:17" x14ac:dyDescent="0.25">
      <c r="Q223930" s="95"/>
    </row>
    <row r="223931" spans="17:17" x14ac:dyDescent="0.25">
      <c r="Q223931" s="95"/>
    </row>
    <row r="223932" spans="17:17" x14ac:dyDescent="0.25">
      <c r="Q223932" s="95"/>
    </row>
    <row r="223933" spans="17:17" x14ac:dyDescent="0.25">
      <c r="Q223933" s="95"/>
    </row>
    <row r="223934" spans="17:17" x14ac:dyDescent="0.25">
      <c r="Q223934" s="95"/>
    </row>
    <row r="223935" spans="17:17" x14ac:dyDescent="0.25">
      <c r="Q223935" s="95"/>
    </row>
    <row r="223936" spans="17:17" x14ac:dyDescent="0.25">
      <c r="Q223936" s="95"/>
    </row>
    <row r="223937" spans="17:17" x14ac:dyDescent="0.25">
      <c r="Q223937" s="95"/>
    </row>
    <row r="223938" spans="17:17" x14ac:dyDescent="0.25">
      <c r="Q223938" s="95"/>
    </row>
    <row r="223939" spans="17:17" x14ac:dyDescent="0.25">
      <c r="Q223939" s="95"/>
    </row>
    <row r="223940" spans="17:17" x14ac:dyDescent="0.25">
      <c r="Q223940" s="95"/>
    </row>
    <row r="223941" spans="17:17" x14ac:dyDescent="0.25">
      <c r="Q223941" s="95"/>
    </row>
    <row r="223942" spans="17:17" x14ac:dyDescent="0.25">
      <c r="Q223942" s="95"/>
    </row>
    <row r="223943" spans="17:17" x14ac:dyDescent="0.25">
      <c r="Q223943" s="95"/>
    </row>
    <row r="223944" spans="17:17" x14ac:dyDescent="0.25">
      <c r="Q223944" s="95"/>
    </row>
    <row r="223945" spans="17:17" x14ac:dyDescent="0.25">
      <c r="Q223945" s="95"/>
    </row>
    <row r="223946" spans="17:17" x14ac:dyDescent="0.25">
      <c r="Q223946" s="95"/>
    </row>
    <row r="223947" spans="17:17" x14ac:dyDescent="0.25">
      <c r="Q223947" s="95"/>
    </row>
    <row r="223948" spans="17:17" x14ac:dyDescent="0.25">
      <c r="Q223948" s="95"/>
    </row>
    <row r="223949" spans="17:17" x14ac:dyDescent="0.25">
      <c r="Q223949" s="95"/>
    </row>
    <row r="223950" spans="17:17" x14ac:dyDescent="0.25">
      <c r="Q223950" s="95"/>
    </row>
    <row r="223951" spans="17:17" x14ac:dyDescent="0.25">
      <c r="Q223951" s="95"/>
    </row>
    <row r="223952" spans="17:17" x14ac:dyDescent="0.25">
      <c r="Q223952" s="95"/>
    </row>
    <row r="223953" spans="17:17" x14ac:dyDescent="0.25">
      <c r="Q223953" s="95"/>
    </row>
    <row r="223954" spans="17:17" x14ac:dyDescent="0.25">
      <c r="Q223954" s="95"/>
    </row>
    <row r="223955" spans="17:17" x14ac:dyDescent="0.25">
      <c r="Q223955" s="95"/>
    </row>
    <row r="223956" spans="17:17" x14ac:dyDescent="0.25">
      <c r="Q223956" s="95"/>
    </row>
    <row r="223957" spans="17:17" x14ac:dyDescent="0.25">
      <c r="Q223957" s="95"/>
    </row>
    <row r="223958" spans="17:17" x14ac:dyDescent="0.25">
      <c r="Q223958" s="95"/>
    </row>
    <row r="223959" spans="17:17" x14ac:dyDescent="0.25">
      <c r="Q223959" s="95"/>
    </row>
    <row r="223960" spans="17:17" x14ac:dyDescent="0.25">
      <c r="Q223960" s="95"/>
    </row>
    <row r="223961" spans="17:17" x14ac:dyDescent="0.25">
      <c r="Q223961" s="95"/>
    </row>
    <row r="223962" spans="17:17" x14ac:dyDescent="0.25">
      <c r="Q223962" s="95"/>
    </row>
    <row r="223963" spans="17:17" x14ac:dyDescent="0.25">
      <c r="Q223963" s="95"/>
    </row>
    <row r="223964" spans="17:17" x14ac:dyDescent="0.25">
      <c r="Q223964" s="95"/>
    </row>
    <row r="223965" spans="17:17" x14ac:dyDescent="0.25">
      <c r="Q223965" s="95"/>
    </row>
    <row r="223966" spans="17:17" x14ac:dyDescent="0.25">
      <c r="Q223966" s="95"/>
    </row>
    <row r="223967" spans="17:17" x14ac:dyDescent="0.25">
      <c r="Q223967" s="95"/>
    </row>
    <row r="223968" spans="17:17" x14ac:dyDescent="0.25">
      <c r="Q223968" s="95"/>
    </row>
    <row r="223969" spans="17:17" x14ac:dyDescent="0.25">
      <c r="Q223969" s="95"/>
    </row>
    <row r="223970" spans="17:17" x14ac:dyDescent="0.25">
      <c r="Q223970" s="95"/>
    </row>
    <row r="223971" spans="17:17" x14ac:dyDescent="0.25">
      <c r="Q223971" s="95"/>
    </row>
    <row r="223972" spans="17:17" x14ac:dyDescent="0.25">
      <c r="Q223972" s="95"/>
    </row>
    <row r="223973" spans="17:17" x14ac:dyDescent="0.25">
      <c r="Q223973" s="95"/>
    </row>
    <row r="223974" spans="17:17" x14ac:dyDescent="0.25">
      <c r="Q223974" s="95"/>
    </row>
    <row r="223975" spans="17:17" x14ac:dyDescent="0.25">
      <c r="Q223975" s="95"/>
    </row>
    <row r="223976" spans="17:17" x14ac:dyDescent="0.25">
      <c r="Q223976" s="95"/>
    </row>
    <row r="223977" spans="17:17" x14ac:dyDescent="0.25">
      <c r="Q223977" s="95"/>
    </row>
    <row r="223978" spans="17:17" x14ac:dyDescent="0.25">
      <c r="Q223978" s="95"/>
    </row>
    <row r="223979" spans="17:17" x14ac:dyDescent="0.25">
      <c r="Q223979" s="95"/>
    </row>
    <row r="223980" spans="17:17" x14ac:dyDescent="0.25">
      <c r="Q223980" s="95"/>
    </row>
    <row r="223981" spans="17:17" x14ac:dyDescent="0.25">
      <c r="Q223981" s="95"/>
    </row>
    <row r="223982" spans="17:17" x14ac:dyDescent="0.25">
      <c r="Q223982" s="95"/>
    </row>
    <row r="223983" spans="17:17" x14ac:dyDescent="0.25">
      <c r="Q223983" s="95"/>
    </row>
    <row r="223984" spans="17:17" x14ac:dyDescent="0.25">
      <c r="Q223984" s="95"/>
    </row>
    <row r="223985" spans="17:17" x14ac:dyDescent="0.25">
      <c r="Q223985" s="95"/>
    </row>
    <row r="223986" spans="17:17" x14ac:dyDescent="0.25">
      <c r="Q223986" s="95"/>
    </row>
    <row r="223987" spans="17:17" x14ac:dyDescent="0.25">
      <c r="Q223987" s="95"/>
    </row>
    <row r="223988" spans="17:17" x14ac:dyDescent="0.25">
      <c r="Q223988" s="95"/>
    </row>
    <row r="223989" spans="17:17" x14ac:dyDescent="0.25">
      <c r="Q223989" s="95"/>
    </row>
    <row r="223990" spans="17:17" x14ac:dyDescent="0.25">
      <c r="Q223990" s="95"/>
    </row>
    <row r="223991" spans="17:17" x14ac:dyDescent="0.25">
      <c r="Q223991" s="95"/>
    </row>
    <row r="223992" spans="17:17" x14ac:dyDescent="0.25">
      <c r="Q223992" s="95"/>
    </row>
    <row r="223993" spans="17:17" x14ac:dyDescent="0.25">
      <c r="Q223993" s="95"/>
    </row>
    <row r="223994" spans="17:17" x14ac:dyDescent="0.25">
      <c r="Q223994" s="95"/>
    </row>
    <row r="223995" spans="17:17" x14ac:dyDescent="0.25">
      <c r="Q223995" s="95"/>
    </row>
    <row r="223996" spans="17:17" x14ac:dyDescent="0.25">
      <c r="Q223996" s="95"/>
    </row>
    <row r="223997" spans="17:17" x14ac:dyDescent="0.25">
      <c r="Q223997" s="95"/>
    </row>
    <row r="223998" spans="17:17" x14ac:dyDescent="0.25">
      <c r="Q223998" s="95"/>
    </row>
    <row r="223999" spans="17:17" x14ac:dyDescent="0.25">
      <c r="Q223999" s="95"/>
    </row>
    <row r="224000" spans="17:17" x14ac:dyDescent="0.25">
      <c r="Q224000" s="95"/>
    </row>
    <row r="224001" spans="17:17" x14ac:dyDescent="0.25">
      <c r="Q224001" s="95"/>
    </row>
    <row r="224002" spans="17:17" x14ac:dyDescent="0.25">
      <c r="Q224002" s="95"/>
    </row>
    <row r="224003" spans="17:17" x14ac:dyDescent="0.25">
      <c r="Q224003" s="95"/>
    </row>
    <row r="224004" spans="17:17" x14ac:dyDescent="0.25">
      <c r="Q224004" s="95"/>
    </row>
    <row r="224005" spans="17:17" x14ac:dyDescent="0.25">
      <c r="Q224005" s="95"/>
    </row>
    <row r="224006" spans="17:17" x14ac:dyDescent="0.25">
      <c r="Q224006" s="95"/>
    </row>
    <row r="224007" spans="17:17" x14ac:dyDescent="0.25">
      <c r="Q224007" s="95"/>
    </row>
    <row r="224008" spans="17:17" x14ac:dyDescent="0.25">
      <c r="Q224008" s="95"/>
    </row>
    <row r="224009" spans="17:17" x14ac:dyDescent="0.25">
      <c r="Q224009" s="95"/>
    </row>
    <row r="224010" spans="17:17" x14ac:dyDescent="0.25">
      <c r="Q224010" s="95"/>
    </row>
    <row r="224011" spans="17:17" x14ac:dyDescent="0.25">
      <c r="Q224011" s="95"/>
    </row>
    <row r="224012" spans="17:17" x14ac:dyDescent="0.25">
      <c r="Q224012" s="95"/>
    </row>
    <row r="224013" spans="17:17" x14ac:dyDescent="0.25">
      <c r="Q224013" s="95"/>
    </row>
    <row r="224014" spans="17:17" x14ac:dyDescent="0.25">
      <c r="Q224014" s="95"/>
    </row>
    <row r="224015" spans="17:17" x14ac:dyDescent="0.25">
      <c r="Q224015" s="95"/>
    </row>
    <row r="224016" spans="17:17" x14ac:dyDescent="0.25">
      <c r="Q224016" s="95"/>
    </row>
    <row r="224017" spans="17:17" x14ac:dyDescent="0.25">
      <c r="Q224017" s="95"/>
    </row>
    <row r="224018" spans="17:17" x14ac:dyDescent="0.25">
      <c r="Q224018" s="95"/>
    </row>
    <row r="224019" spans="17:17" x14ac:dyDescent="0.25">
      <c r="Q224019" s="95"/>
    </row>
    <row r="224020" spans="17:17" x14ac:dyDescent="0.25">
      <c r="Q224020" s="95"/>
    </row>
    <row r="224021" spans="17:17" x14ac:dyDescent="0.25">
      <c r="Q224021" s="95"/>
    </row>
    <row r="224022" spans="17:17" x14ac:dyDescent="0.25">
      <c r="Q224022" s="95"/>
    </row>
    <row r="224023" spans="17:17" x14ac:dyDescent="0.25">
      <c r="Q224023" s="95"/>
    </row>
    <row r="224024" spans="17:17" x14ac:dyDescent="0.25">
      <c r="Q224024" s="95"/>
    </row>
    <row r="224025" spans="17:17" x14ac:dyDescent="0.25">
      <c r="Q224025" s="95"/>
    </row>
    <row r="224026" spans="17:17" x14ac:dyDescent="0.25">
      <c r="Q224026" s="95"/>
    </row>
    <row r="224027" spans="17:17" x14ac:dyDescent="0.25">
      <c r="Q224027" s="95"/>
    </row>
    <row r="224028" spans="17:17" x14ac:dyDescent="0.25">
      <c r="Q224028" s="95"/>
    </row>
    <row r="224029" spans="17:17" x14ac:dyDescent="0.25">
      <c r="Q224029" s="95"/>
    </row>
    <row r="224030" spans="17:17" x14ac:dyDescent="0.25">
      <c r="Q224030" s="95"/>
    </row>
    <row r="224031" spans="17:17" x14ac:dyDescent="0.25">
      <c r="Q224031" s="95"/>
    </row>
    <row r="224032" spans="17:17" x14ac:dyDescent="0.25">
      <c r="Q224032" s="95"/>
    </row>
    <row r="224033" spans="17:17" x14ac:dyDescent="0.25">
      <c r="Q224033" s="95"/>
    </row>
    <row r="224034" spans="17:17" x14ac:dyDescent="0.25">
      <c r="Q224034" s="95"/>
    </row>
    <row r="224035" spans="17:17" x14ac:dyDescent="0.25">
      <c r="Q224035" s="95"/>
    </row>
    <row r="224036" spans="17:17" x14ac:dyDescent="0.25">
      <c r="Q224036" s="95"/>
    </row>
    <row r="224037" spans="17:17" x14ac:dyDescent="0.25">
      <c r="Q224037" s="95"/>
    </row>
    <row r="224038" spans="17:17" x14ac:dyDescent="0.25">
      <c r="Q224038" s="95"/>
    </row>
    <row r="224039" spans="17:17" x14ac:dyDescent="0.25">
      <c r="Q224039" s="95"/>
    </row>
    <row r="224040" spans="17:17" x14ac:dyDescent="0.25">
      <c r="Q224040" s="95"/>
    </row>
    <row r="224041" spans="17:17" x14ac:dyDescent="0.25">
      <c r="Q224041" s="95"/>
    </row>
    <row r="224042" spans="17:17" x14ac:dyDescent="0.25">
      <c r="Q224042" s="95"/>
    </row>
    <row r="224043" spans="17:17" x14ac:dyDescent="0.25">
      <c r="Q224043" s="95"/>
    </row>
    <row r="224044" spans="17:17" x14ac:dyDescent="0.25">
      <c r="Q224044" s="95"/>
    </row>
    <row r="224045" spans="17:17" x14ac:dyDescent="0.25">
      <c r="Q224045" s="95"/>
    </row>
    <row r="224046" spans="17:17" x14ac:dyDescent="0.25">
      <c r="Q224046" s="95"/>
    </row>
    <row r="224047" spans="17:17" x14ac:dyDescent="0.25">
      <c r="Q224047" s="95"/>
    </row>
    <row r="224048" spans="17:17" x14ac:dyDescent="0.25">
      <c r="Q224048" s="95"/>
    </row>
    <row r="224049" spans="17:17" x14ac:dyDescent="0.25">
      <c r="Q224049" s="95"/>
    </row>
    <row r="224050" spans="17:17" x14ac:dyDescent="0.25">
      <c r="Q224050" s="95"/>
    </row>
    <row r="224051" spans="17:17" x14ac:dyDescent="0.25">
      <c r="Q224051" s="95"/>
    </row>
    <row r="224052" spans="17:17" x14ac:dyDescent="0.25">
      <c r="Q224052" s="95"/>
    </row>
    <row r="224053" spans="17:17" x14ac:dyDescent="0.25">
      <c r="Q224053" s="95"/>
    </row>
    <row r="224054" spans="17:17" x14ac:dyDescent="0.25">
      <c r="Q224054" s="95"/>
    </row>
    <row r="224055" spans="17:17" x14ac:dyDescent="0.25">
      <c r="Q224055" s="95"/>
    </row>
    <row r="224056" spans="17:17" x14ac:dyDescent="0.25">
      <c r="Q224056" s="95"/>
    </row>
    <row r="224057" spans="17:17" x14ac:dyDescent="0.25">
      <c r="Q224057" s="95"/>
    </row>
    <row r="224058" spans="17:17" x14ac:dyDescent="0.25">
      <c r="Q224058" s="95"/>
    </row>
    <row r="224059" spans="17:17" x14ac:dyDescent="0.25">
      <c r="Q224059" s="95"/>
    </row>
    <row r="224060" spans="17:17" x14ac:dyDescent="0.25">
      <c r="Q224060" s="95"/>
    </row>
    <row r="224061" spans="17:17" x14ac:dyDescent="0.25">
      <c r="Q224061" s="95"/>
    </row>
    <row r="224062" spans="17:17" x14ac:dyDescent="0.25">
      <c r="Q224062" s="95"/>
    </row>
    <row r="224063" spans="17:17" x14ac:dyDescent="0.25">
      <c r="Q224063" s="95"/>
    </row>
    <row r="224064" spans="17:17" x14ac:dyDescent="0.25">
      <c r="Q224064" s="95"/>
    </row>
    <row r="224065" spans="17:17" x14ac:dyDescent="0.25">
      <c r="Q224065" s="95"/>
    </row>
    <row r="224066" spans="17:17" x14ac:dyDescent="0.25">
      <c r="Q224066" s="95"/>
    </row>
    <row r="224067" spans="17:17" x14ac:dyDescent="0.25">
      <c r="Q224067" s="95"/>
    </row>
    <row r="224068" spans="17:17" x14ac:dyDescent="0.25">
      <c r="Q224068" s="95"/>
    </row>
    <row r="224069" spans="17:17" x14ac:dyDescent="0.25">
      <c r="Q224069" s="95"/>
    </row>
    <row r="224070" spans="17:17" x14ac:dyDescent="0.25">
      <c r="Q224070" s="95"/>
    </row>
    <row r="224071" spans="17:17" x14ac:dyDescent="0.25">
      <c r="Q224071" s="95"/>
    </row>
    <row r="224072" spans="17:17" x14ac:dyDescent="0.25">
      <c r="Q224072" s="95"/>
    </row>
    <row r="224073" spans="17:17" x14ac:dyDescent="0.25">
      <c r="Q224073" s="95"/>
    </row>
    <row r="224074" spans="17:17" x14ac:dyDescent="0.25">
      <c r="Q224074" s="95"/>
    </row>
    <row r="224075" spans="17:17" x14ac:dyDescent="0.25">
      <c r="Q224075" s="95"/>
    </row>
    <row r="224076" spans="17:17" x14ac:dyDescent="0.25">
      <c r="Q224076" s="95"/>
    </row>
    <row r="224077" spans="17:17" x14ac:dyDescent="0.25">
      <c r="Q224077" s="95"/>
    </row>
    <row r="224078" spans="17:17" x14ac:dyDescent="0.25">
      <c r="Q224078" s="95"/>
    </row>
    <row r="224079" spans="17:17" x14ac:dyDescent="0.25">
      <c r="Q224079" s="95"/>
    </row>
    <row r="224080" spans="17:17" x14ac:dyDescent="0.25">
      <c r="Q224080" s="95"/>
    </row>
    <row r="224081" spans="17:17" x14ac:dyDescent="0.25">
      <c r="Q224081" s="95"/>
    </row>
    <row r="224082" spans="17:17" x14ac:dyDescent="0.25">
      <c r="Q224082" s="95"/>
    </row>
    <row r="224083" spans="17:17" x14ac:dyDescent="0.25">
      <c r="Q224083" s="95"/>
    </row>
    <row r="224084" spans="17:17" x14ac:dyDescent="0.25">
      <c r="Q224084" s="95"/>
    </row>
    <row r="224085" spans="17:17" x14ac:dyDescent="0.25">
      <c r="Q224085" s="95"/>
    </row>
    <row r="224086" spans="17:17" x14ac:dyDescent="0.25">
      <c r="Q224086" s="95"/>
    </row>
    <row r="224087" spans="17:17" x14ac:dyDescent="0.25">
      <c r="Q224087" s="95"/>
    </row>
    <row r="224088" spans="17:17" x14ac:dyDescent="0.25">
      <c r="Q224088" s="95"/>
    </row>
    <row r="224089" spans="17:17" x14ac:dyDescent="0.25">
      <c r="Q224089" s="95"/>
    </row>
    <row r="224090" spans="17:17" x14ac:dyDescent="0.25">
      <c r="Q224090" s="95"/>
    </row>
    <row r="224091" spans="17:17" x14ac:dyDescent="0.25">
      <c r="Q224091" s="95"/>
    </row>
    <row r="224092" spans="17:17" x14ac:dyDescent="0.25">
      <c r="Q224092" s="95"/>
    </row>
    <row r="224093" spans="17:17" x14ac:dyDescent="0.25">
      <c r="Q224093" s="95"/>
    </row>
    <row r="224094" spans="17:17" x14ac:dyDescent="0.25">
      <c r="Q224094" s="95"/>
    </row>
    <row r="224095" spans="17:17" x14ac:dyDescent="0.25">
      <c r="Q224095" s="95"/>
    </row>
    <row r="224096" spans="17:17" x14ac:dyDescent="0.25">
      <c r="Q224096" s="95"/>
    </row>
    <row r="224097" spans="17:17" x14ac:dyDescent="0.25">
      <c r="Q224097" s="95"/>
    </row>
    <row r="224098" spans="17:17" x14ac:dyDescent="0.25">
      <c r="Q224098" s="95"/>
    </row>
    <row r="224099" spans="17:17" x14ac:dyDescent="0.25">
      <c r="Q224099" s="95"/>
    </row>
    <row r="224100" spans="17:17" x14ac:dyDescent="0.25">
      <c r="Q224100" s="95"/>
    </row>
    <row r="224101" spans="17:17" x14ac:dyDescent="0.25">
      <c r="Q224101" s="95"/>
    </row>
    <row r="224102" spans="17:17" x14ac:dyDescent="0.25">
      <c r="Q224102" s="95"/>
    </row>
    <row r="224103" spans="17:17" x14ac:dyDescent="0.25">
      <c r="Q224103" s="95"/>
    </row>
    <row r="224104" spans="17:17" x14ac:dyDescent="0.25">
      <c r="Q224104" s="95"/>
    </row>
    <row r="224105" spans="17:17" x14ac:dyDescent="0.25">
      <c r="Q224105" s="95"/>
    </row>
    <row r="224106" spans="17:17" x14ac:dyDescent="0.25">
      <c r="Q224106" s="95"/>
    </row>
    <row r="224107" spans="17:17" x14ac:dyDescent="0.25">
      <c r="Q224107" s="95"/>
    </row>
    <row r="224108" spans="17:17" x14ac:dyDescent="0.25">
      <c r="Q224108" s="95"/>
    </row>
    <row r="224109" spans="17:17" x14ac:dyDescent="0.25">
      <c r="Q224109" s="95"/>
    </row>
    <row r="224110" spans="17:17" x14ac:dyDescent="0.25">
      <c r="Q224110" s="95"/>
    </row>
    <row r="224111" spans="17:17" x14ac:dyDescent="0.25">
      <c r="Q224111" s="95"/>
    </row>
    <row r="224112" spans="17:17" x14ac:dyDescent="0.25">
      <c r="Q224112" s="95"/>
    </row>
    <row r="224113" spans="17:17" x14ac:dyDescent="0.25">
      <c r="Q224113" s="95"/>
    </row>
    <row r="224114" spans="17:17" x14ac:dyDescent="0.25">
      <c r="Q224114" s="95"/>
    </row>
    <row r="224115" spans="17:17" x14ac:dyDescent="0.25">
      <c r="Q224115" s="95"/>
    </row>
    <row r="224116" spans="17:17" x14ac:dyDescent="0.25">
      <c r="Q224116" s="95"/>
    </row>
    <row r="224117" spans="17:17" x14ac:dyDescent="0.25">
      <c r="Q224117" s="95"/>
    </row>
    <row r="224118" spans="17:17" x14ac:dyDescent="0.25">
      <c r="Q224118" s="95"/>
    </row>
    <row r="224119" spans="17:17" x14ac:dyDescent="0.25">
      <c r="Q224119" s="95"/>
    </row>
    <row r="224120" spans="17:17" x14ac:dyDescent="0.25">
      <c r="Q224120" s="95"/>
    </row>
    <row r="224121" spans="17:17" x14ac:dyDescent="0.25">
      <c r="Q224121" s="95"/>
    </row>
    <row r="224122" spans="17:17" x14ac:dyDescent="0.25">
      <c r="Q224122" s="95"/>
    </row>
    <row r="224123" spans="17:17" x14ac:dyDescent="0.25">
      <c r="Q224123" s="95"/>
    </row>
    <row r="224124" spans="17:17" x14ac:dyDescent="0.25">
      <c r="Q224124" s="95"/>
    </row>
    <row r="224125" spans="17:17" x14ac:dyDescent="0.25">
      <c r="Q224125" s="95"/>
    </row>
    <row r="224126" spans="17:17" x14ac:dyDescent="0.25">
      <c r="Q224126" s="95"/>
    </row>
    <row r="224127" spans="17:17" x14ac:dyDescent="0.25">
      <c r="Q224127" s="95"/>
    </row>
    <row r="224128" spans="17:17" x14ac:dyDescent="0.25">
      <c r="Q224128" s="95"/>
    </row>
    <row r="224129" spans="17:17" x14ac:dyDescent="0.25">
      <c r="Q224129" s="95"/>
    </row>
    <row r="224130" spans="17:17" x14ac:dyDescent="0.25">
      <c r="Q224130" s="95"/>
    </row>
    <row r="224131" spans="17:17" x14ac:dyDescent="0.25">
      <c r="Q224131" s="95"/>
    </row>
    <row r="224132" spans="17:17" x14ac:dyDescent="0.25">
      <c r="Q224132" s="95"/>
    </row>
    <row r="224133" spans="17:17" x14ac:dyDescent="0.25">
      <c r="Q224133" s="95"/>
    </row>
    <row r="224134" spans="17:17" x14ac:dyDescent="0.25">
      <c r="Q224134" s="95"/>
    </row>
    <row r="224135" spans="17:17" x14ac:dyDescent="0.25">
      <c r="Q224135" s="95"/>
    </row>
    <row r="224136" spans="17:17" x14ac:dyDescent="0.25">
      <c r="Q224136" s="95"/>
    </row>
    <row r="224137" spans="17:17" x14ac:dyDescent="0.25">
      <c r="Q224137" s="95"/>
    </row>
    <row r="224138" spans="17:17" x14ac:dyDescent="0.25">
      <c r="Q224138" s="95"/>
    </row>
    <row r="224139" spans="17:17" x14ac:dyDescent="0.25">
      <c r="Q224139" s="95"/>
    </row>
    <row r="224140" spans="17:17" x14ac:dyDescent="0.25">
      <c r="Q224140" s="95"/>
    </row>
    <row r="224141" spans="17:17" x14ac:dyDescent="0.25">
      <c r="Q224141" s="95"/>
    </row>
    <row r="224142" spans="17:17" x14ac:dyDescent="0.25">
      <c r="Q224142" s="95"/>
    </row>
    <row r="224143" spans="17:17" x14ac:dyDescent="0.25">
      <c r="Q224143" s="95"/>
    </row>
    <row r="224144" spans="17:17" x14ac:dyDescent="0.25">
      <c r="Q224144" s="95"/>
    </row>
    <row r="224145" spans="17:17" x14ac:dyDescent="0.25">
      <c r="Q224145" s="95"/>
    </row>
    <row r="224146" spans="17:17" x14ac:dyDescent="0.25">
      <c r="Q224146" s="95"/>
    </row>
    <row r="224147" spans="17:17" x14ac:dyDescent="0.25">
      <c r="Q224147" s="95"/>
    </row>
    <row r="224148" spans="17:17" x14ac:dyDescent="0.25">
      <c r="Q224148" s="95"/>
    </row>
    <row r="224149" spans="17:17" x14ac:dyDescent="0.25">
      <c r="Q224149" s="95"/>
    </row>
    <row r="224150" spans="17:17" x14ac:dyDescent="0.25">
      <c r="Q224150" s="95"/>
    </row>
    <row r="224151" spans="17:17" x14ac:dyDescent="0.25">
      <c r="Q224151" s="95"/>
    </row>
    <row r="224152" spans="17:17" x14ac:dyDescent="0.25">
      <c r="Q224152" s="95"/>
    </row>
    <row r="224153" spans="17:17" x14ac:dyDescent="0.25">
      <c r="Q224153" s="95"/>
    </row>
    <row r="224154" spans="17:17" x14ac:dyDescent="0.25">
      <c r="Q224154" s="95"/>
    </row>
    <row r="224155" spans="17:17" x14ac:dyDescent="0.25">
      <c r="Q224155" s="95"/>
    </row>
    <row r="224156" spans="17:17" x14ac:dyDescent="0.25">
      <c r="Q224156" s="95"/>
    </row>
    <row r="224157" spans="17:17" x14ac:dyDescent="0.25">
      <c r="Q224157" s="95"/>
    </row>
    <row r="224158" spans="17:17" x14ac:dyDescent="0.25">
      <c r="Q224158" s="95"/>
    </row>
    <row r="224159" spans="17:17" x14ac:dyDescent="0.25">
      <c r="Q224159" s="95"/>
    </row>
    <row r="224160" spans="17:17" x14ac:dyDescent="0.25">
      <c r="Q224160" s="95"/>
    </row>
    <row r="224161" spans="17:17" x14ac:dyDescent="0.25">
      <c r="Q224161" s="95"/>
    </row>
    <row r="224162" spans="17:17" x14ac:dyDescent="0.25">
      <c r="Q224162" s="95"/>
    </row>
    <row r="224163" spans="17:17" x14ac:dyDescent="0.25">
      <c r="Q224163" s="95"/>
    </row>
    <row r="224164" spans="17:17" x14ac:dyDescent="0.25">
      <c r="Q224164" s="95"/>
    </row>
    <row r="224165" spans="17:17" x14ac:dyDescent="0.25">
      <c r="Q224165" s="95"/>
    </row>
    <row r="224166" spans="17:17" x14ac:dyDescent="0.25">
      <c r="Q224166" s="95"/>
    </row>
    <row r="224167" spans="17:17" x14ac:dyDescent="0.25">
      <c r="Q224167" s="95"/>
    </row>
    <row r="224168" spans="17:17" x14ac:dyDescent="0.25">
      <c r="Q224168" s="95"/>
    </row>
    <row r="224169" spans="17:17" x14ac:dyDescent="0.25">
      <c r="Q224169" s="95"/>
    </row>
    <row r="224170" spans="17:17" x14ac:dyDescent="0.25">
      <c r="Q224170" s="95"/>
    </row>
    <row r="224171" spans="17:17" x14ac:dyDescent="0.25">
      <c r="Q224171" s="95"/>
    </row>
    <row r="224172" spans="17:17" x14ac:dyDescent="0.25">
      <c r="Q224172" s="95"/>
    </row>
    <row r="224173" spans="17:17" x14ac:dyDescent="0.25">
      <c r="Q224173" s="95"/>
    </row>
    <row r="224174" spans="17:17" x14ac:dyDescent="0.25">
      <c r="Q224174" s="95"/>
    </row>
    <row r="224175" spans="17:17" x14ac:dyDescent="0.25">
      <c r="Q224175" s="95"/>
    </row>
    <row r="224176" spans="17:17" x14ac:dyDescent="0.25">
      <c r="Q224176" s="95"/>
    </row>
    <row r="224177" spans="17:17" x14ac:dyDescent="0.25">
      <c r="Q224177" s="95"/>
    </row>
    <row r="224178" spans="17:17" x14ac:dyDescent="0.25">
      <c r="Q224178" s="95"/>
    </row>
    <row r="224179" spans="17:17" x14ac:dyDescent="0.25">
      <c r="Q224179" s="95"/>
    </row>
    <row r="224180" spans="17:17" x14ac:dyDescent="0.25">
      <c r="Q224180" s="95"/>
    </row>
    <row r="224181" spans="17:17" x14ac:dyDescent="0.25">
      <c r="Q224181" s="95"/>
    </row>
    <row r="224182" spans="17:17" x14ac:dyDescent="0.25">
      <c r="Q224182" s="95"/>
    </row>
    <row r="224183" spans="17:17" x14ac:dyDescent="0.25">
      <c r="Q224183" s="95"/>
    </row>
    <row r="224184" spans="17:17" x14ac:dyDescent="0.25">
      <c r="Q224184" s="95"/>
    </row>
    <row r="224185" spans="17:17" x14ac:dyDescent="0.25">
      <c r="Q224185" s="95"/>
    </row>
    <row r="224186" spans="17:17" x14ac:dyDescent="0.25">
      <c r="Q224186" s="95"/>
    </row>
    <row r="224187" spans="17:17" x14ac:dyDescent="0.25">
      <c r="Q224187" s="95"/>
    </row>
    <row r="224188" spans="17:17" x14ac:dyDescent="0.25">
      <c r="Q224188" s="95"/>
    </row>
    <row r="224189" spans="17:17" x14ac:dyDescent="0.25">
      <c r="Q224189" s="95"/>
    </row>
    <row r="224190" spans="17:17" x14ac:dyDescent="0.25">
      <c r="Q224190" s="95"/>
    </row>
    <row r="224191" spans="17:17" x14ac:dyDescent="0.25">
      <c r="Q224191" s="95"/>
    </row>
    <row r="224192" spans="17:17" x14ac:dyDescent="0.25">
      <c r="Q224192" s="95"/>
    </row>
    <row r="224193" spans="17:17" x14ac:dyDescent="0.25">
      <c r="Q224193" s="95"/>
    </row>
    <row r="224194" spans="17:17" x14ac:dyDescent="0.25">
      <c r="Q224194" s="95"/>
    </row>
    <row r="224195" spans="17:17" x14ac:dyDescent="0.25">
      <c r="Q224195" s="95"/>
    </row>
    <row r="224196" spans="17:17" x14ac:dyDescent="0.25">
      <c r="Q224196" s="95"/>
    </row>
    <row r="224197" spans="17:17" x14ac:dyDescent="0.25">
      <c r="Q224197" s="95"/>
    </row>
    <row r="224198" spans="17:17" x14ac:dyDescent="0.25">
      <c r="Q224198" s="95"/>
    </row>
    <row r="224199" spans="17:17" x14ac:dyDescent="0.25">
      <c r="Q224199" s="95"/>
    </row>
    <row r="224200" spans="17:17" x14ac:dyDescent="0.25">
      <c r="Q224200" s="95"/>
    </row>
    <row r="224201" spans="17:17" x14ac:dyDescent="0.25">
      <c r="Q224201" s="95"/>
    </row>
    <row r="224202" spans="17:17" x14ac:dyDescent="0.25">
      <c r="Q224202" s="95"/>
    </row>
    <row r="224203" spans="17:17" x14ac:dyDescent="0.25">
      <c r="Q224203" s="95"/>
    </row>
    <row r="224204" spans="17:17" x14ac:dyDescent="0.25">
      <c r="Q224204" s="95"/>
    </row>
    <row r="224205" spans="17:17" x14ac:dyDescent="0.25">
      <c r="Q224205" s="95"/>
    </row>
    <row r="224206" spans="17:17" x14ac:dyDescent="0.25">
      <c r="Q224206" s="95"/>
    </row>
    <row r="224207" spans="17:17" x14ac:dyDescent="0.25">
      <c r="Q224207" s="95"/>
    </row>
    <row r="224208" spans="17:17" x14ac:dyDescent="0.25">
      <c r="Q224208" s="95"/>
    </row>
    <row r="224209" spans="17:17" x14ac:dyDescent="0.25">
      <c r="Q224209" s="95"/>
    </row>
    <row r="224210" spans="17:17" x14ac:dyDescent="0.25">
      <c r="Q224210" s="95"/>
    </row>
    <row r="224211" spans="17:17" x14ac:dyDescent="0.25">
      <c r="Q224211" s="95"/>
    </row>
    <row r="224212" spans="17:17" x14ac:dyDescent="0.25">
      <c r="Q224212" s="95"/>
    </row>
    <row r="224213" spans="17:17" x14ac:dyDescent="0.25">
      <c r="Q224213" s="95"/>
    </row>
    <row r="224214" spans="17:17" x14ac:dyDescent="0.25">
      <c r="Q224214" s="95"/>
    </row>
    <row r="224215" spans="17:17" x14ac:dyDescent="0.25">
      <c r="Q224215" s="95"/>
    </row>
    <row r="224216" spans="17:17" x14ac:dyDescent="0.25">
      <c r="Q224216" s="95"/>
    </row>
    <row r="224217" spans="17:17" x14ac:dyDescent="0.25">
      <c r="Q224217" s="95"/>
    </row>
    <row r="224218" spans="17:17" x14ac:dyDescent="0.25">
      <c r="Q224218" s="95"/>
    </row>
    <row r="224219" spans="17:17" x14ac:dyDescent="0.25">
      <c r="Q224219" s="95"/>
    </row>
    <row r="224220" spans="17:17" x14ac:dyDescent="0.25">
      <c r="Q224220" s="95"/>
    </row>
    <row r="224221" spans="17:17" x14ac:dyDescent="0.25">
      <c r="Q224221" s="95"/>
    </row>
    <row r="224222" spans="17:17" x14ac:dyDescent="0.25">
      <c r="Q224222" s="95"/>
    </row>
    <row r="224223" spans="17:17" x14ac:dyDescent="0.25">
      <c r="Q224223" s="95"/>
    </row>
    <row r="224224" spans="17:17" x14ac:dyDescent="0.25">
      <c r="Q224224" s="95"/>
    </row>
    <row r="224225" spans="17:17" x14ac:dyDescent="0.25">
      <c r="Q224225" s="95"/>
    </row>
    <row r="224226" spans="17:17" x14ac:dyDescent="0.25">
      <c r="Q224226" s="95"/>
    </row>
    <row r="224227" spans="17:17" x14ac:dyDescent="0.25">
      <c r="Q224227" s="95"/>
    </row>
    <row r="224228" spans="17:17" x14ac:dyDescent="0.25">
      <c r="Q224228" s="95"/>
    </row>
    <row r="224229" spans="17:17" x14ac:dyDescent="0.25">
      <c r="Q224229" s="95"/>
    </row>
    <row r="224230" spans="17:17" x14ac:dyDescent="0.25">
      <c r="Q224230" s="95"/>
    </row>
    <row r="224231" spans="17:17" x14ac:dyDescent="0.25">
      <c r="Q224231" s="95"/>
    </row>
    <row r="224232" spans="17:17" x14ac:dyDescent="0.25">
      <c r="Q224232" s="95"/>
    </row>
    <row r="224233" spans="17:17" x14ac:dyDescent="0.25">
      <c r="Q224233" s="95"/>
    </row>
    <row r="224234" spans="17:17" x14ac:dyDescent="0.25">
      <c r="Q224234" s="95"/>
    </row>
    <row r="224235" spans="17:17" x14ac:dyDescent="0.25">
      <c r="Q224235" s="95"/>
    </row>
    <row r="224236" spans="17:17" x14ac:dyDescent="0.25">
      <c r="Q224236" s="95"/>
    </row>
    <row r="224237" spans="17:17" x14ac:dyDescent="0.25">
      <c r="Q224237" s="95"/>
    </row>
    <row r="224238" spans="17:17" x14ac:dyDescent="0.25">
      <c r="Q224238" s="95"/>
    </row>
    <row r="224239" spans="17:17" x14ac:dyDescent="0.25">
      <c r="Q224239" s="95"/>
    </row>
    <row r="224240" spans="17:17" x14ac:dyDescent="0.25">
      <c r="Q224240" s="95"/>
    </row>
    <row r="224241" spans="17:17" x14ac:dyDescent="0.25">
      <c r="Q224241" s="95"/>
    </row>
    <row r="224242" spans="17:17" x14ac:dyDescent="0.25">
      <c r="Q224242" s="95"/>
    </row>
    <row r="224243" spans="17:17" x14ac:dyDescent="0.25">
      <c r="Q224243" s="95"/>
    </row>
    <row r="224244" spans="17:17" x14ac:dyDescent="0.25">
      <c r="Q224244" s="95"/>
    </row>
    <row r="224245" spans="17:17" x14ac:dyDescent="0.25">
      <c r="Q224245" s="95"/>
    </row>
    <row r="224246" spans="17:17" x14ac:dyDescent="0.25">
      <c r="Q224246" s="95"/>
    </row>
    <row r="224247" spans="17:17" x14ac:dyDescent="0.25">
      <c r="Q224247" s="95"/>
    </row>
    <row r="224248" spans="17:17" x14ac:dyDescent="0.25">
      <c r="Q224248" s="95"/>
    </row>
    <row r="224249" spans="17:17" x14ac:dyDescent="0.25">
      <c r="Q224249" s="95"/>
    </row>
    <row r="224250" spans="17:17" x14ac:dyDescent="0.25">
      <c r="Q224250" s="95"/>
    </row>
    <row r="224251" spans="17:17" x14ac:dyDescent="0.25">
      <c r="Q224251" s="95"/>
    </row>
    <row r="224252" spans="17:17" x14ac:dyDescent="0.25">
      <c r="Q224252" s="95"/>
    </row>
    <row r="224253" spans="17:17" x14ac:dyDescent="0.25">
      <c r="Q224253" s="95"/>
    </row>
    <row r="224254" spans="17:17" x14ac:dyDescent="0.25">
      <c r="Q224254" s="95"/>
    </row>
    <row r="224255" spans="17:17" x14ac:dyDescent="0.25">
      <c r="Q224255" s="95"/>
    </row>
    <row r="224256" spans="17:17" x14ac:dyDescent="0.25">
      <c r="Q224256" s="95"/>
    </row>
    <row r="224257" spans="17:17" x14ac:dyDescent="0.25">
      <c r="Q224257" s="95"/>
    </row>
    <row r="224258" spans="17:17" x14ac:dyDescent="0.25">
      <c r="Q224258" s="95"/>
    </row>
    <row r="224259" spans="17:17" x14ac:dyDescent="0.25">
      <c r="Q224259" s="95"/>
    </row>
    <row r="224260" spans="17:17" x14ac:dyDescent="0.25">
      <c r="Q224260" s="95"/>
    </row>
    <row r="224261" spans="17:17" x14ac:dyDescent="0.25">
      <c r="Q224261" s="95"/>
    </row>
    <row r="224262" spans="17:17" x14ac:dyDescent="0.25">
      <c r="Q224262" s="95"/>
    </row>
    <row r="224263" spans="17:17" x14ac:dyDescent="0.25">
      <c r="Q224263" s="95"/>
    </row>
    <row r="224264" spans="17:17" x14ac:dyDescent="0.25">
      <c r="Q224264" s="95"/>
    </row>
    <row r="224265" spans="17:17" x14ac:dyDescent="0.25">
      <c r="Q224265" s="95"/>
    </row>
    <row r="224266" spans="17:17" x14ac:dyDescent="0.25">
      <c r="Q224266" s="95"/>
    </row>
    <row r="224267" spans="17:17" x14ac:dyDescent="0.25">
      <c r="Q224267" s="95"/>
    </row>
    <row r="224268" spans="17:17" x14ac:dyDescent="0.25">
      <c r="Q224268" s="95"/>
    </row>
    <row r="224269" spans="17:17" x14ac:dyDescent="0.25">
      <c r="Q224269" s="95"/>
    </row>
    <row r="224270" spans="17:17" x14ac:dyDescent="0.25">
      <c r="Q224270" s="95"/>
    </row>
    <row r="224271" spans="17:17" x14ac:dyDescent="0.25">
      <c r="Q224271" s="95"/>
    </row>
    <row r="224272" spans="17:17" x14ac:dyDescent="0.25">
      <c r="Q224272" s="95"/>
    </row>
    <row r="224273" spans="17:17" x14ac:dyDescent="0.25">
      <c r="Q224273" s="95"/>
    </row>
    <row r="224274" spans="17:17" x14ac:dyDescent="0.25">
      <c r="Q224274" s="95"/>
    </row>
    <row r="224275" spans="17:17" x14ac:dyDescent="0.25">
      <c r="Q224275" s="95"/>
    </row>
    <row r="224276" spans="17:17" x14ac:dyDescent="0.25">
      <c r="Q224276" s="95"/>
    </row>
    <row r="224277" spans="17:17" x14ac:dyDescent="0.25">
      <c r="Q224277" s="95"/>
    </row>
    <row r="224278" spans="17:17" x14ac:dyDescent="0.25">
      <c r="Q224278" s="95"/>
    </row>
    <row r="224279" spans="17:17" x14ac:dyDescent="0.25">
      <c r="Q224279" s="95"/>
    </row>
    <row r="224280" spans="17:17" x14ac:dyDescent="0.25">
      <c r="Q224280" s="95"/>
    </row>
    <row r="224281" spans="17:17" x14ac:dyDescent="0.25">
      <c r="Q224281" s="95"/>
    </row>
    <row r="224282" spans="17:17" x14ac:dyDescent="0.25">
      <c r="Q224282" s="95"/>
    </row>
    <row r="224283" spans="17:17" x14ac:dyDescent="0.25">
      <c r="Q224283" s="95"/>
    </row>
    <row r="224284" spans="17:17" x14ac:dyDescent="0.25">
      <c r="Q224284" s="95"/>
    </row>
    <row r="224285" spans="17:17" x14ac:dyDescent="0.25">
      <c r="Q224285" s="95"/>
    </row>
    <row r="224286" spans="17:17" x14ac:dyDescent="0.25">
      <c r="Q224286" s="95"/>
    </row>
    <row r="224287" spans="17:17" x14ac:dyDescent="0.25">
      <c r="Q224287" s="95"/>
    </row>
    <row r="224288" spans="17:17" x14ac:dyDescent="0.25">
      <c r="Q224288" s="95"/>
    </row>
    <row r="224289" spans="17:17" x14ac:dyDescent="0.25">
      <c r="Q224289" s="95"/>
    </row>
    <row r="224290" spans="17:17" x14ac:dyDescent="0.25">
      <c r="Q224290" s="95"/>
    </row>
    <row r="224291" spans="17:17" x14ac:dyDescent="0.25">
      <c r="Q224291" s="95"/>
    </row>
    <row r="224292" spans="17:17" x14ac:dyDescent="0.25">
      <c r="Q224292" s="95"/>
    </row>
    <row r="224293" spans="17:17" x14ac:dyDescent="0.25">
      <c r="Q224293" s="95"/>
    </row>
    <row r="224294" spans="17:17" x14ac:dyDescent="0.25">
      <c r="Q224294" s="95"/>
    </row>
    <row r="224295" spans="17:17" x14ac:dyDescent="0.25">
      <c r="Q224295" s="95"/>
    </row>
    <row r="224296" spans="17:17" x14ac:dyDescent="0.25">
      <c r="Q224296" s="95"/>
    </row>
    <row r="224297" spans="17:17" x14ac:dyDescent="0.25">
      <c r="Q224297" s="95"/>
    </row>
    <row r="224298" spans="17:17" x14ac:dyDescent="0.25">
      <c r="Q224298" s="95"/>
    </row>
    <row r="224299" spans="17:17" x14ac:dyDescent="0.25">
      <c r="Q224299" s="95"/>
    </row>
    <row r="224300" spans="17:17" x14ac:dyDescent="0.25">
      <c r="Q224300" s="95"/>
    </row>
    <row r="224301" spans="17:17" x14ac:dyDescent="0.25">
      <c r="Q224301" s="95"/>
    </row>
    <row r="224302" spans="17:17" x14ac:dyDescent="0.25">
      <c r="Q224302" s="95"/>
    </row>
    <row r="224303" spans="17:17" x14ac:dyDescent="0.25">
      <c r="Q224303" s="95"/>
    </row>
    <row r="224304" spans="17:17" x14ac:dyDescent="0.25">
      <c r="Q224304" s="95"/>
    </row>
    <row r="224305" spans="17:17" x14ac:dyDescent="0.25">
      <c r="Q224305" s="95"/>
    </row>
    <row r="224306" spans="17:17" x14ac:dyDescent="0.25">
      <c r="Q224306" s="95"/>
    </row>
    <row r="224307" spans="17:17" x14ac:dyDescent="0.25">
      <c r="Q224307" s="95"/>
    </row>
    <row r="224308" spans="17:17" x14ac:dyDescent="0.25">
      <c r="Q224308" s="95"/>
    </row>
    <row r="224309" spans="17:17" x14ac:dyDescent="0.25">
      <c r="Q224309" s="95"/>
    </row>
    <row r="224310" spans="17:17" x14ac:dyDescent="0.25">
      <c r="Q224310" s="95"/>
    </row>
    <row r="224311" spans="17:17" x14ac:dyDescent="0.25">
      <c r="Q224311" s="95"/>
    </row>
    <row r="224312" spans="17:17" x14ac:dyDescent="0.25">
      <c r="Q224312" s="95"/>
    </row>
    <row r="224313" spans="17:17" x14ac:dyDescent="0.25">
      <c r="Q224313" s="95"/>
    </row>
    <row r="224314" spans="17:17" x14ac:dyDescent="0.25">
      <c r="Q224314" s="95"/>
    </row>
    <row r="224315" spans="17:17" x14ac:dyDescent="0.25">
      <c r="Q224315" s="95"/>
    </row>
    <row r="224316" spans="17:17" x14ac:dyDescent="0.25">
      <c r="Q224316" s="95"/>
    </row>
    <row r="224317" spans="17:17" x14ac:dyDescent="0.25">
      <c r="Q224317" s="95"/>
    </row>
    <row r="224318" spans="17:17" x14ac:dyDescent="0.25">
      <c r="Q224318" s="95"/>
    </row>
    <row r="224319" spans="17:17" x14ac:dyDescent="0.25">
      <c r="Q224319" s="95"/>
    </row>
    <row r="224320" spans="17:17" x14ac:dyDescent="0.25">
      <c r="Q224320" s="95"/>
    </row>
    <row r="224321" spans="17:17" x14ac:dyDescent="0.25">
      <c r="Q224321" s="95"/>
    </row>
    <row r="224322" spans="17:17" x14ac:dyDescent="0.25">
      <c r="Q224322" s="95"/>
    </row>
    <row r="224323" spans="17:17" x14ac:dyDescent="0.25">
      <c r="Q224323" s="95"/>
    </row>
    <row r="224324" spans="17:17" x14ac:dyDescent="0.25">
      <c r="Q224324" s="95"/>
    </row>
    <row r="224325" spans="17:17" x14ac:dyDescent="0.25">
      <c r="Q224325" s="95"/>
    </row>
    <row r="224326" spans="17:17" x14ac:dyDescent="0.25">
      <c r="Q224326" s="95"/>
    </row>
    <row r="224327" spans="17:17" x14ac:dyDescent="0.25">
      <c r="Q224327" s="95"/>
    </row>
    <row r="224328" spans="17:17" x14ac:dyDescent="0.25">
      <c r="Q224328" s="95"/>
    </row>
    <row r="224329" spans="17:17" x14ac:dyDescent="0.25">
      <c r="Q224329" s="95"/>
    </row>
    <row r="224330" spans="17:17" x14ac:dyDescent="0.25">
      <c r="Q224330" s="95"/>
    </row>
    <row r="224331" spans="17:17" x14ac:dyDescent="0.25">
      <c r="Q224331" s="95"/>
    </row>
    <row r="224332" spans="17:17" x14ac:dyDescent="0.25">
      <c r="Q224332" s="95"/>
    </row>
    <row r="224333" spans="17:17" x14ac:dyDescent="0.25">
      <c r="Q224333" s="95"/>
    </row>
    <row r="224334" spans="17:17" x14ac:dyDescent="0.25">
      <c r="Q224334" s="95"/>
    </row>
    <row r="224335" spans="17:17" x14ac:dyDescent="0.25">
      <c r="Q224335" s="95"/>
    </row>
    <row r="224336" spans="17:17" x14ac:dyDescent="0.25">
      <c r="Q224336" s="95"/>
    </row>
    <row r="224337" spans="17:17" x14ac:dyDescent="0.25">
      <c r="Q224337" s="95"/>
    </row>
    <row r="224338" spans="17:17" x14ac:dyDescent="0.25">
      <c r="Q224338" s="95"/>
    </row>
    <row r="224339" spans="17:17" x14ac:dyDescent="0.25">
      <c r="Q224339" s="95"/>
    </row>
    <row r="224340" spans="17:17" x14ac:dyDescent="0.25">
      <c r="Q224340" s="95"/>
    </row>
    <row r="224341" spans="17:17" x14ac:dyDescent="0.25">
      <c r="Q224341" s="95"/>
    </row>
    <row r="224342" spans="17:17" x14ac:dyDescent="0.25">
      <c r="Q224342" s="95"/>
    </row>
    <row r="224343" spans="17:17" x14ac:dyDescent="0.25">
      <c r="Q224343" s="95"/>
    </row>
    <row r="224344" spans="17:17" x14ac:dyDescent="0.25">
      <c r="Q224344" s="95"/>
    </row>
    <row r="224345" spans="17:17" x14ac:dyDescent="0.25">
      <c r="Q224345" s="95"/>
    </row>
    <row r="224346" spans="17:17" x14ac:dyDescent="0.25">
      <c r="Q224346" s="95"/>
    </row>
    <row r="224347" spans="17:17" x14ac:dyDescent="0.25">
      <c r="Q224347" s="95"/>
    </row>
    <row r="224348" spans="17:17" x14ac:dyDescent="0.25">
      <c r="Q224348" s="95"/>
    </row>
    <row r="224349" spans="17:17" x14ac:dyDescent="0.25">
      <c r="Q224349" s="95"/>
    </row>
    <row r="224350" spans="17:17" x14ac:dyDescent="0.25">
      <c r="Q224350" s="95"/>
    </row>
    <row r="224351" spans="17:17" x14ac:dyDescent="0.25">
      <c r="Q224351" s="95"/>
    </row>
    <row r="224352" spans="17:17" x14ac:dyDescent="0.25">
      <c r="Q224352" s="95"/>
    </row>
    <row r="224353" spans="17:17" x14ac:dyDescent="0.25">
      <c r="Q224353" s="95"/>
    </row>
    <row r="224354" spans="17:17" x14ac:dyDescent="0.25">
      <c r="Q224354" s="95"/>
    </row>
    <row r="224355" spans="17:17" x14ac:dyDescent="0.25">
      <c r="Q224355" s="95"/>
    </row>
    <row r="224356" spans="17:17" x14ac:dyDescent="0.25">
      <c r="Q224356" s="95"/>
    </row>
    <row r="224357" spans="17:17" x14ac:dyDescent="0.25">
      <c r="Q224357" s="95"/>
    </row>
    <row r="224358" spans="17:17" x14ac:dyDescent="0.25">
      <c r="Q224358" s="95"/>
    </row>
    <row r="224359" spans="17:17" x14ac:dyDescent="0.25">
      <c r="Q224359" s="95"/>
    </row>
    <row r="224360" spans="17:17" x14ac:dyDescent="0.25">
      <c r="Q224360" s="95"/>
    </row>
    <row r="224361" spans="17:17" x14ac:dyDescent="0.25">
      <c r="Q224361" s="95"/>
    </row>
    <row r="224362" spans="17:17" x14ac:dyDescent="0.25">
      <c r="Q224362" s="95"/>
    </row>
    <row r="224363" spans="17:17" x14ac:dyDescent="0.25">
      <c r="Q224363" s="95"/>
    </row>
    <row r="224364" spans="17:17" x14ac:dyDescent="0.25">
      <c r="Q224364" s="95"/>
    </row>
    <row r="224365" spans="17:17" x14ac:dyDescent="0.25">
      <c r="Q224365" s="95"/>
    </row>
    <row r="224366" spans="17:17" x14ac:dyDescent="0.25">
      <c r="Q224366" s="95"/>
    </row>
    <row r="224367" spans="17:17" x14ac:dyDescent="0.25">
      <c r="Q224367" s="95"/>
    </row>
    <row r="224368" spans="17:17" x14ac:dyDescent="0.25">
      <c r="Q224368" s="95"/>
    </row>
    <row r="224369" spans="17:17" x14ac:dyDescent="0.25">
      <c r="Q224369" s="95"/>
    </row>
    <row r="224370" spans="17:17" x14ac:dyDescent="0.25">
      <c r="Q224370" s="95"/>
    </row>
    <row r="224371" spans="17:17" x14ac:dyDescent="0.25">
      <c r="Q224371" s="95"/>
    </row>
    <row r="224372" spans="17:17" x14ac:dyDescent="0.25">
      <c r="Q224372" s="95"/>
    </row>
    <row r="224373" spans="17:17" x14ac:dyDescent="0.25">
      <c r="Q224373" s="95"/>
    </row>
    <row r="224374" spans="17:17" x14ac:dyDescent="0.25">
      <c r="Q224374" s="95"/>
    </row>
    <row r="224375" spans="17:17" x14ac:dyDescent="0.25">
      <c r="Q224375" s="95"/>
    </row>
    <row r="224376" spans="17:17" x14ac:dyDescent="0.25">
      <c r="Q224376" s="95"/>
    </row>
    <row r="224377" spans="17:17" x14ac:dyDescent="0.25">
      <c r="Q224377" s="95"/>
    </row>
    <row r="224378" spans="17:17" x14ac:dyDescent="0.25">
      <c r="Q224378" s="95"/>
    </row>
    <row r="224379" spans="17:17" x14ac:dyDescent="0.25">
      <c r="Q224379" s="95"/>
    </row>
    <row r="224380" spans="17:17" x14ac:dyDescent="0.25">
      <c r="Q224380" s="95"/>
    </row>
    <row r="224381" spans="17:17" x14ac:dyDescent="0.25">
      <c r="Q224381" s="95"/>
    </row>
    <row r="224382" spans="17:17" x14ac:dyDescent="0.25">
      <c r="Q224382" s="95"/>
    </row>
    <row r="224383" spans="17:17" x14ac:dyDescent="0.25">
      <c r="Q224383" s="95"/>
    </row>
    <row r="224384" spans="17:17" x14ac:dyDescent="0.25">
      <c r="Q224384" s="95"/>
    </row>
    <row r="224385" spans="17:17" x14ac:dyDescent="0.25">
      <c r="Q224385" s="95"/>
    </row>
    <row r="224386" spans="17:17" x14ac:dyDescent="0.25">
      <c r="Q224386" s="95"/>
    </row>
    <row r="224387" spans="17:17" x14ac:dyDescent="0.25">
      <c r="Q224387" s="95"/>
    </row>
    <row r="224388" spans="17:17" x14ac:dyDescent="0.25">
      <c r="Q224388" s="95"/>
    </row>
    <row r="224389" spans="17:17" x14ac:dyDescent="0.25">
      <c r="Q224389" s="95"/>
    </row>
    <row r="224390" spans="17:17" x14ac:dyDescent="0.25">
      <c r="Q224390" s="95"/>
    </row>
    <row r="224391" spans="17:17" x14ac:dyDescent="0.25">
      <c r="Q224391" s="95"/>
    </row>
    <row r="224392" spans="17:17" x14ac:dyDescent="0.25">
      <c r="Q224392" s="95"/>
    </row>
    <row r="224393" spans="17:17" x14ac:dyDescent="0.25">
      <c r="Q224393" s="95"/>
    </row>
    <row r="224394" spans="17:17" x14ac:dyDescent="0.25">
      <c r="Q224394" s="95"/>
    </row>
    <row r="224395" spans="17:17" x14ac:dyDescent="0.25">
      <c r="Q224395" s="95"/>
    </row>
    <row r="224396" spans="17:17" x14ac:dyDescent="0.25">
      <c r="Q224396" s="95"/>
    </row>
    <row r="224397" spans="17:17" x14ac:dyDescent="0.25">
      <c r="Q224397" s="95"/>
    </row>
    <row r="224398" spans="17:17" x14ac:dyDescent="0.25">
      <c r="Q224398" s="95"/>
    </row>
    <row r="224399" spans="17:17" x14ac:dyDescent="0.25">
      <c r="Q224399" s="95"/>
    </row>
    <row r="224400" spans="17:17" x14ac:dyDescent="0.25">
      <c r="Q224400" s="95"/>
    </row>
    <row r="224401" spans="17:17" x14ac:dyDescent="0.25">
      <c r="Q224401" s="95"/>
    </row>
    <row r="224402" spans="17:17" x14ac:dyDescent="0.25">
      <c r="Q224402" s="95"/>
    </row>
    <row r="224403" spans="17:17" x14ac:dyDescent="0.25">
      <c r="Q224403" s="95"/>
    </row>
    <row r="224404" spans="17:17" x14ac:dyDescent="0.25">
      <c r="Q224404" s="95"/>
    </row>
    <row r="224405" spans="17:17" x14ac:dyDescent="0.25">
      <c r="Q224405" s="95"/>
    </row>
    <row r="224406" spans="17:17" x14ac:dyDescent="0.25">
      <c r="Q224406" s="95"/>
    </row>
    <row r="224407" spans="17:17" x14ac:dyDescent="0.25">
      <c r="Q224407" s="95"/>
    </row>
    <row r="224408" spans="17:17" x14ac:dyDescent="0.25">
      <c r="Q224408" s="95"/>
    </row>
    <row r="224409" spans="17:17" x14ac:dyDescent="0.25">
      <c r="Q224409" s="95"/>
    </row>
    <row r="224410" spans="17:17" x14ac:dyDescent="0.25">
      <c r="Q224410" s="95"/>
    </row>
    <row r="224411" spans="17:17" x14ac:dyDescent="0.25">
      <c r="Q224411" s="95"/>
    </row>
    <row r="224412" spans="17:17" x14ac:dyDescent="0.25">
      <c r="Q224412" s="95"/>
    </row>
    <row r="224413" spans="17:17" x14ac:dyDescent="0.25">
      <c r="Q224413" s="95"/>
    </row>
    <row r="224414" spans="17:17" x14ac:dyDescent="0.25">
      <c r="Q224414" s="95"/>
    </row>
    <row r="224415" spans="17:17" x14ac:dyDescent="0.25">
      <c r="Q224415" s="95"/>
    </row>
    <row r="224416" spans="17:17" x14ac:dyDescent="0.25">
      <c r="Q224416" s="95"/>
    </row>
    <row r="224417" spans="17:17" x14ac:dyDescent="0.25">
      <c r="Q224417" s="95"/>
    </row>
    <row r="224418" spans="17:17" x14ac:dyDescent="0.25">
      <c r="Q224418" s="95"/>
    </row>
    <row r="224419" spans="17:17" x14ac:dyDescent="0.25">
      <c r="Q224419" s="95"/>
    </row>
    <row r="224420" spans="17:17" x14ac:dyDescent="0.25">
      <c r="Q224420" s="95"/>
    </row>
    <row r="224421" spans="17:17" x14ac:dyDescent="0.25">
      <c r="Q224421" s="95"/>
    </row>
    <row r="224422" spans="17:17" x14ac:dyDescent="0.25">
      <c r="Q224422" s="95"/>
    </row>
    <row r="224423" spans="17:17" x14ac:dyDescent="0.25">
      <c r="Q224423" s="95"/>
    </row>
    <row r="224424" spans="17:17" x14ac:dyDescent="0.25">
      <c r="Q224424" s="95"/>
    </row>
    <row r="224425" spans="17:17" x14ac:dyDescent="0.25">
      <c r="Q224425" s="95"/>
    </row>
    <row r="224426" spans="17:17" x14ac:dyDescent="0.25">
      <c r="Q224426" s="95"/>
    </row>
    <row r="224427" spans="17:17" x14ac:dyDescent="0.25">
      <c r="Q224427" s="95"/>
    </row>
    <row r="224428" spans="17:17" x14ac:dyDescent="0.25">
      <c r="Q224428" s="95"/>
    </row>
    <row r="224429" spans="17:17" x14ac:dyDescent="0.25">
      <c r="Q224429" s="95"/>
    </row>
    <row r="224430" spans="17:17" x14ac:dyDescent="0.25">
      <c r="Q224430" s="95"/>
    </row>
    <row r="224431" spans="17:17" x14ac:dyDescent="0.25">
      <c r="Q224431" s="95"/>
    </row>
    <row r="224432" spans="17:17" x14ac:dyDescent="0.25">
      <c r="Q224432" s="95"/>
    </row>
    <row r="224433" spans="17:17" x14ac:dyDescent="0.25">
      <c r="Q224433" s="95"/>
    </row>
    <row r="224434" spans="17:17" x14ac:dyDescent="0.25">
      <c r="Q224434" s="95"/>
    </row>
    <row r="224435" spans="17:17" x14ac:dyDescent="0.25">
      <c r="Q224435" s="95"/>
    </row>
    <row r="224436" spans="17:17" x14ac:dyDescent="0.25">
      <c r="Q224436" s="95"/>
    </row>
    <row r="224437" spans="17:17" x14ac:dyDescent="0.25">
      <c r="Q224437" s="95"/>
    </row>
    <row r="224438" spans="17:17" x14ac:dyDescent="0.25">
      <c r="Q224438" s="95"/>
    </row>
    <row r="224439" spans="17:17" x14ac:dyDescent="0.25">
      <c r="Q224439" s="95"/>
    </row>
    <row r="224440" spans="17:17" x14ac:dyDescent="0.25">
      <c r="Q224440" s="95"/>
    </row>
    <row r="224441" spans="17:17" x14ac:dyDescent="0.25">
      <c r="Q224441" s="95"/>
    </row>
    <row r="224442" spans="17:17" x14ac:dyDescent="0.25">
      <c r="Q224442" s="95"/>
    </row>
    <row r="224443" spans="17:17" x14ac:dyDescent="0.25">
      <c r="Q224443" s="95"/>
    </row>
    <row r="224444" spans="17:17" x14ac:dyDescent="0.25">
      <c r="Q224444" s="95"/>
    </row>
    <row r="224445" spans="17:17" x14ac:dyDescent="0.25">
      <c r="Q224445" s="95"/>
    </row>
    <row r="224446" spans="17:17" x14ac:dyDescent="0.25">
      <c r="Q224446" s="95"/>
    </row>
    <row r="224447" spans="17:17" x14ac:dyDescent="0.25">
      <c r="Q224447" s="95"/>
    </row>
    <row r="224448" spans="17:17" x14ac:dyDescent="0.25">
      <c r="Q224448" s="95"/>
    </row>
    <row r="224449" spans="17:17" x14ac:dyDescent="0.25">
      <c r="Q224449" s="95"/>
    </row>
    <row r="224450" spans="17:17" x14ac:dyDescent="0.25">
      <c r="Q224450" s="95"/>
    </row>
    <row r="224451" spans="17:17" x14ac:dyDescent="0.25">
      <c r="Q224451" s="95"/>
    </row>
    <row r="224452" spans="17:17" x14ac:dyDescent="0.25">
      <c r="Q224452" s="95"/>
    </row>
    <row r="224453" spans="17:17" x14ac:dyDescent="0.25">
      <c r="Q224453" s="95"/>
    </row>
    <row r="224454" spans="17:17" x14ac:dyDescent="0.25">
      <c r="Q224454" s="95"/>
    </row>
    <row r="224455" spans="17:17" x14ac:dyDescent="0.25">
      <c r="Q224455" s="95"/>
    </row>
    <row r="224456" spans="17:17" x14ac:dyDescent="0.25">
      <c r="Q224456" s="95"/>
    </row>
    <row r="224457" spans="17:17" x14ac:dyDescent="0.25">
      <c r="Q224457" s="95"/>
    </row>
    <row r="224458" spans="17:17" x14ac:dyDescent="0.25">
      <c r="Q224458" s="95"/>
    </row>
    <row r="224459" spans="17:17" x14ac:dyDescent="0.25">
      <c r="Q224459" s="95"/>
    </row>
    <row r="224460" spans="17:17" x14ac:dyDescent="0.25">
      <c r="Q224460" s="95"/>
    </row>
    <row r="224461" spans="17:17" x14ac:dyDescent="0.25">
      <c r="Q224461" s="95"/>
    </row>
    <row r="224462" spans="17:17" x14ac:dyDescent="0.25">
      <c r="Q224462" s="95"/>
    </row>
    <row r="224463" spans="17:17" x14ac:dyDescent="0.25">
      <c r="Q224463" s="95"/>
    </row>
    <row r="224464" spans="17:17" x14ac:dyDescent="0.25">
      <c r="Q224464" s="95"/>
    </row>
    <row r="224465" spans="17:17" x14ac:dyDescent="0.25">
      <c r="Q224465" s="95"/>
    </row>
    <row r="224466" spans="17:17" x14ac:dyDescent="0.25">
      <c r="Q224466" s="95"/>
    </row>
    <row r="224467" spans="17:17" x14ac:dyDescent="0.25">
      <c r="Q224467" s="95"/>
    </row>
    <row r="224468" spans="17:17" x14ac:dyDescent="0.25">
      <c r="Q224468" s="95"/>
    </row>
    <row r="224469" spans="17:17" x14ac:dyDescent="0.25">
      <c r="Q224469" s="95"/>
    </row>
    <row r="224470" spans="17:17" x14ac:dyDescent="0.25">
      <c r="Q224470" s="95"/>
    </row>
    <row r="224471" spans="17:17" x14ac:dyDescent="0.25">
      <c r="Q224471" s="95"/>
    </row>
    <row r="224472" spans="17:17" x14ac:dyDescent="0.25">
      <c r="Q224472" s="95"/>
    </row>
    <row r="224473" spans="17:17" x14ac:dyDescent="0.25">
      <c r="Q224473" s="95"/>
    </row>
    <row r="224474" spans="17:17" x14ac:dyDescent="0.25">
      <c r="Q224474" s="95"/>
    </row>
    <row r="224475" spans="17:17" x14ac:dyDescent="0.25">
      <c r="Q224475" s="95"/>
    </row>
    <row r="224476" spans="17:17" x14ac:dyDescent="0.25">
      <c r="Q224476" s="95"/>
    </row>
    <row r="224477" spans="17:17" x14ac:dyDescent="0.25">
      <c r="Q224477" s="95"/>
    </row>
    <row r="224478" spans="17:17" x14ac:dyDescent="0.25">
      <c r="Q224478" s="95"/>
    </row>
    <row r="224479" spans="17:17" x14ac:dyDescent="0.25">
      <c r="Q224479" s="95"/>
    </row>
    <row r="224480" spans="17:17" x14ac:dyDescent="0.25">
      <c r="Q224480" s="95"/>
    </row>
    <row r="224481" spans="17:17" x14ac:dyDescent="0.25">
      <c r="Q224481" s="95"/>
    </row>
    <row r="224482" spans="17:17" x14ac:dyDescent="0.25">
      <c r="Q224482" s="95"/>
    </row>
    <row r="224483" spans="17:17" x14ac:dyDescent="0.25">
      <c r="Q224483" s="95"/>
    </row>
    <row r="224484" spans="17:17" x14ac:dyDescent="0.25">
      <c r="Q224484" s="95"/>
    </row>
    <row r="224485" spans="17:17" x14ac:dyDescent="0.25">
      <c r="Q224485" s="95"/>
    </row>
    <row r="224486" spans="17:17" x14ac:dyDescent="0.25">
      <c r="Q224486" s="95"/>
    </row>
    <row r="224487" spans="17:17" x14ac:dyDescent="0.25">
      <c r="Q224487" s="95"/>
    </row>
    <row r="224488" spans="17:17" x14ac:dyDescent="0.25">
      <c r="Q224488" s="95"/>
    </row>
    <row r="224489" spans="17:17" x14ac:dyDescent="0.25">
      <c r="Q224489" s="95"/>
    </row>
    <row r="224490" spans="17:17" x14ac:dyDescent="0.25">
      <c r="Q224490" s="95"/>
    </row>
    <row r="224491" spans="17:17" x14ac:dyDescent="0.25">
      <c r="Q224491" s="95"/>
    </row>
    <row r="224492" spans="17:17" x14ac:dyDescent="0.25">
      <c r="Q224492" s="95"/>
    </row>
    <row r="224493" spans="17:17" x14ac:dyDescent="0.25">
      <c r="Q224493" s="95"/>
    </row>
    <row r="224494" spans="17:17" x14ac:dyDescent="0.25">
      <c r="Q224494" s="95"/>
    </row>
    <row r="224495" spans="17:17" x14ac:dyDescent="0.25">
      <c r="Q224495" s="95"/>
    </row>
    <row r="224496" spans="17:17" x14ac:dyDescent="0.25">
      <c r="Q224496" s="95"/>
    </row>
    <row r="224497" spans="17:17" x14ac:dyDescent="0.25">
      <c r="Q224497" s="95"/>
    </row>
    <row r="224498" spans="17:17" x14ac:dyDescent="0.25">
      <c r="Q224498" s="95"/>
    </row>
    <row r="224499" spans="17:17" x14ac:dyDescent="0.25">
      <c r="Q224499" s="95"/>
    </row>
    <row r="224500" spans="17:17" x14ac:dyDescent="0.25">
      <c r="Q224500" s="95"/>
    </row>
    <row r="224501" spans="17:17" x14ac:dyDescent="0.25">
      <c r="Q224501" s="95"/>
    </row>
    <row r="224502" spans="17:17" x14ac:dyDescent="0.25">
      <c r="Q224502" s="95"/>
    </row>
    <row r="224503" spans="17:17" x14ac:dyDescent="0.25">
      <c r="Q224503" s="95"/>
    </row>
    <row r="224504" spans="17:17" x14ac:dyDescent="0.25">
      <c r="Q224504" s="95"/>
    </row>
    <row r="224505" spans="17:17" x14ac:dyDescent="0.25">
      <c r="Q224505" s="95"/>
    </row>
    <row r="224506" spans="17:17" x14ac:dyDescent="0.25">
      <c r="Q224506" s="95"/>
    </row>
    <row r="224507" spans="17:17" x14ac:dyDescent="0.25">
      <c r="Q224507" s="95"/>
    </row>
    <row r="224508" spans="17:17" x14ac:dyDescent="0.25">
      <c r="Q224508" s="95"/>
    </row>
    <row r="224509" spans="17:17" x14ac:dyDescent="0.25">
      <c r="Q224509" s="95"/>
    </row>
    <row r="224510" spans="17:17" x14ac:dyDescent="0.25">
      <c r="Q224510" s="95"/>
    </row>
    <row r="224511" spans="17:17" x14ac:dyDescent="0.25">
      <c r="Q224511" s="95"/>
    </row>
    <row r="224512" spans="17:17" x14ac:dyDescent="0.25">
      <c r="Q224512" s="95"/>
    </row>
    <row r="224513" spans="17:17" x14ac:dyDescent="0.25">
      <c r="Q224513" s="95"/>
    </row>
    <row r="224514" spans="17:17" x14ac:dyDescent="0.25">
      <c r="Q224514" s="95"/>
    </row>
    <row r="224515" spans="17:17" x14ac:dyDescent="0.25">
      <c r="Q224515" s="95"/>
    </row>
    <row r="224516" spans="17:17" x14ac:dyDescent="0.25">
      <c r="Q224516" s="95"/>
    </row>
    <row r="224517" spans="17:17" x14ac:dyDescent="0.25">
      <c r="Q224517" s="95"/>
    </row>
    <row r="224518" spans="17:17" x14ac:dyDescent="0.25">
      <c r="Q224518" s="95"/>
    </row>
    <row r="224519" spans="17:17" x14ac:dyDescent="0.25">
      <c r="Q224519" s="95"/>
    </row>
    <row r="224520" spans="17:17" x14ac:dyDescent="0.25">
      <c r="Q224520" s="95"/>
    </row>
    <row r="224521" spans="17:17" x14ac:dyDescent="0.25">
      <c r="Q224521" s="95"/>
    </row>
    <row r="224522" spans="17:17" x14ac:dyDescent="0.25">
      <c r="Q224522" s="95"/>
    </row>
    <row r="224523" spans="17:17" x14ac:dyDescent="0.25">
      <c r="Q224523" s="95"/>
    </row>
    <row r="224524" spans="17:17" x14ac:dyDescent="0.25">
      <c r="Q224524" s="95"/>
    </row>
    <row r="224525" spans="17:17" x14ac:dyDescent="0.25">
      <c r="Q224525" s="95"/>
    </row>
    <row r="224526" spans="17:17" x14ac:dyDescent="0.25">
      <c r="Q224526" s="95"/>
    </row>
    <row r="224527" spans="17:17" x14ac:dyDescent="0.25">
      <c r="Q224527" s="95"/>
    </row>
    <row r="224528" spans="17:17" x14ac:dyDescent="0.25">
      <c r="Q224528" s="95"/>
    </row>
    <row r="224529" spans="17:17" x14ac:dyDescent="0.25">
      <c r="Q224529" s="95"/>
    </row>
    <row r="224530" spans="17:17" x14ac:dyDescent="0.25">
      <c r="Q224530" s="95"/>
    </row>
    <row r="224531" spans="17:17" x14ac:dyDescent="0.25">
      <c r="Q224531" s="95"/>
    </row>
    <row r="224532" spans="17:17" x14ac:dyDescent="0.25">
      <c r="Q224532" s="95"/>
    </row>
    <row r="224533" spans="17:17" x14ac:dyDescent="0.25">
      <c r="Q224533" s="95"/>
    </row>
    <row r="224534" spans="17:17" x14ac:dyDescent="0.25">
      <c r="Q224534" s="95"/>
    </row>
    <row r="224535" spans="17:17" x14ac:dyDescent="0.25">
      <c r="Q224535" s="95"/>
    </row>
    <row r="224536" spans="17:17" x14ac:dyDescent="0.25">
      <c r="Q224536" s="95"/>
    </row>
    <row r="224537" spans="17:17" x14ac:dyDescent="0.25">
      <c r="Q224537" s="95"/>
    </row>
    <row r="224538" spans="17:17" x14ac:dyDescent="0.25">
      <c r="Q224538" s="95"/>
    </row>
    <row r="224539" spans="17:17" x14ac:dyDescent="0.25">
      <c r="Q224539" s="95"/>
    </row>
    <row r="224540" spans="17:17" x14ac:dyDescent="0.25">
      <c r="Q224540" s="95"/>
    </row>
    <row r="224541" spans="17:17" x14ac:dyDescent="0.25">
      <c r="Q224541" s="95"/>
    </row>
    <row r="224542" spans="17:17" x14ac:dyDescent="0.25">
      <c r="Q224542" s="95"/>
    </row>
    <row r="224543" spans="17:17" x14ac:dyDescent="0.25">
      <c r="Q224543" s="95"/>
    </row>
    <row r="224544" spans="17:17" x14ac:dyDescent="0.25">
      <c r="Q224544" s="95"/>
    </row>
    <row r="224545" spans="17:17" x14ac:dyDescent="0.25">
      <c r="Q224545" s="95"/>
    </row>
    <row r="224546" spans="17:17" x14ac:dyDescent="0.25">
      <c r="Q224546" s="95"/>
    </row>
    <row r="224547" spans="17:17" x14ac:dyDescent="0.25">
      <c r="Q224547" s="95"/>
    </row>
    <row r="224548" spans="17:17" x14ac:dyDescent="0.25">
      <c r="Q224548" s="95"/>
    </row>
    <row r="224549" spans="17:17" x14ac:dyDescent="0.25">
      <c r="Q224549" s="95"/>
    </row>
    <row r="224550" spans="17:17" x14ac:dyDescent="0.25">
      <c r="Q224550" s="95"/>
    </row>
    <row r="224551" spans="17:17" x14ac:dyDescent="0.25">
      <c r="Q224551" s="95"/>
    </row>
    <row r="224552" spans="17:17" x14ac:dyDescent="0.25">
      <c r="Q224552" s="95"/>
    </row>
    <row r="224553" spans="17:17" x14ac:dyDescent="0.25">
      <c r="Q224553" s="95"/>
    </row>
    <row r="224554" spans="17:17" x14ac:dyDescent="0.25">
      <c r="Q224554" s="95"/>
    </row>
    <row r="224555" spans="17:17" x14ac:dyDescent="0.25">
      <c r="Q224555" s="95"/>
    </row>
    <row r="224556" spans="17:17" x14ac:dyDescent="0.25">
      <c r="Q224556" s="95"/>
    </row>
    <row r="224557" spans="17:17" x14ac:dyDescent="0.25">
      <c r="Q224557" s="95"/>
    </row>
    <row r="224558" spans="17:17" x14ac:dyDescent="0.25">
      <c r="Q224558" s="95"/>
    </row>
    <row r="224559" spans="17:17" x14ac:dyDescent="0.25">
      <c r="Q224559" s="95"/>
    </row>
    <row r="224560" spans="17:17" x14ac:dyDescent="0.25">
      <c r="Q224560" s="95"/>
    </row>
    <row r="224561" spans="17:17" x14ac:dyDescent="0.25">
      <c r="Q224561" s="95"/>
    </row>
    <row r="224562" spans="17:17" x14ac:dyDescent="0.25">
      <c r="Q224562" s="95"/>
    </row>
    <row r="224563" spans="17:17" x14ac:dyDescent="0.25">
      <c r="Q224563" s="95"/>
    </row>
    <row r="224564" spans="17:17" x14ac:dyDescent="0.25">
      <c r="Q224564" s="95"/>
    </row>
    <row r="224565" spans="17:17" x14ac:dyDescent="0.25">
      <c r="Q224565" s="95"/>
    </row>
    <row r="224566" spans="17:17" x14ac:dyDescent="0.25">
      <c r="Q224566" s="95"/>
    </row>
    <row r="224567" spans="17:17" x14ac:dyDescent="0.25">
      <c r="Q224567" s="95"/>
    </row>
    <row r="224568" spans="17:17" x14ac:dyDescent="0.25">
      <c r="Q224568" s="95"/>
    </row>
    <row r="224569" spans="17:17" x14ac:dyDescent="0.25">
      <c r="Q224569" s="95"/>
    </row>
    <row r="224570" spans="17:17" x14ac:dyDescent="0.25">
      <c r="Q224570" s="95"/>
    </row>
    <row r="224571" spans="17:17" x14ac:dyDescent="0.25">
      <c r="Q224571" s="95"/>
    </row>
    <row r="224572" spans="17:17" x14ac:dyDescent="0.25">
      <c r="Q224572" s="95"/>
    </row>
    <row r="224573" spans="17:17" x14ac:dyDescent="0.25">
      <c r="Q224573" s="95"/>
    </row>
    <row r="224574" spans="17:17" x14ac:dyDescent="0.25">
      <c r="Q224574" s="95"/>
    </row>
    <row r="224575" spans="17:17" x14ac:dyDescent="0.25">
      <c r="Q224575" s="95"/>
    </row>
    <row r="224576" spans="17:17" x14ac:dyDescent="0.25">
      <c r="Q224576" s="95"/>
    </row>
    <row r="224577" spans="17:17" x14ac:dyDescent="0.25">
      <c r="Q224577" s="95"/>
    </row>
    <row r="224578" spans="17:17" x14ac:dyDescent="0.25">
      <c r="Q224578" s="95"/>
    </row>
    <row r="224579" spans="17:17" x14ac:dyDescent="0.25">
      <c r="Q224579" s="95"/>
    </row>
    <row r="224580" spans="17:17" x14ac:dyDescent="0.25">
      <c r="Q224580" s="95"/>
    </row>
    <row r="224581" spans="17:17" x14ac:dyDescent="0.25">
      <c r="Q224581" s="95"/>
    </row>
    <row r="224582" spans="17:17" x14ac:dyDescent="0.25">
      <c r="Q224582" s="95"/>
    </row>
    <row r="224583" spans="17:17" x14ac:dyDescent="0.25">
      <c r="Q224583" s="95"/>
    </row>
    <row r="224584" spans="17:17" x14ac:dyDescent="0.25">
      <c r="Q224584" s="95"/>
    </row>
    <row r="224585" spans="17:17" x14ac:dyDescent="0.25">
      <c r="Q224585" s="95"/>
    </row>
    <row r="224586" spans="17:17" x14ac:dyDescent="0.25">
      <c r="Q224586" s="95"/>
    </row>
    <row r="224587" spans="17:17" x14ac:dyDescent="0.25">
      <c r="Q224587" s="95"/>
    </row>
    <row r="224588" spans="17:17" x14ac:dyDescent="0.25">
      <c r="Q224588" s="95"/>
    </row>
    <row r="224589" spans="17:17" x14ac:dyDescent="0.25">
      <c r="Q224589" s="95"/>
    </row>
    <row r="224590" spans="17:17" x14ac:dyDescent="0.25">
      <c r="Q224590" s="95"/>
    </row>
    <row r="224591" spans="17:17" x14ac:dyDescent="0.25">
      <c r="Q224591" s="95"/>
    </row>
    <row r="224592" spans="17:17" x14ac:dyDescent="0.25">
      <c r="Q224592" s="95"/>
    </row>
    <row r="224593" spans="17:17" x14ac:dyDescent="0.25">
      <c r="Q224593" s="95"/>
    </row>
    <row r="224594" spans="17:17" x14ac:dyDescent="0.25">
      <c r="Q224594" s="95"/>
    </row>
    <row r="224595" spans="17:17" x14ac:dyDescent="0.25">
      <c r="Q224595" s="95"/>
    </row>
    <row r="224596" spans="17:17" x14ac:dyDescent="0.25">
      <c r="Q224596" s="95"/>
    </row>
    <row r="224597" spans="17:17" x14ac:dyDescent="0.25">
      <c r="Q224597" s="95"/>
    </row>
    <row r="224598" spans="17:17" x14ac:dyDescent="0.25">
      <c r="Q224598" s="95"/>
    </row>
    <row r="224599" spans="17:17" x14ac:dyDescent="0.25">
      <c r="Q224599" s="95"/>
    </row>
    <row r="224600" spans="17:17" x14ac:dyDescent="0.25">
      <c r="Q224600" s="95"/>
    </row>
    <row r="224601" spans="17:17" x14ac:dyDescent="0.25">
      <c r="Q224601" s="95"/>
    </row>
    <row r="224602" spans="17:17" x14ac:dyDescent="0.25">
      <c r="Q224602" s="95"/>
    </row>
    <row r="224603" spans="17:17" x14ac:dyDescent="0.25">
      <c r="Q224603" s="95"/>
    </row>
    <row r="224604" spans="17:17" x14ac:dyDescent="0.25">
      <c r="Q224604" s="95"/>
    </row>
    <row r="224605" spans="17:17" x14ac:dyDescent="0.25">
      <c r="Q224605" s="95"/>
    </row>
    <row r="224606" spans="17:17" x14ac:dyDescent="0.25">
      <c r="Q224606" s="95"/>
    </row>
    <row r="224607" spans="17:17" x14ac:dyDescent="0.25">
      <c r="Q224607" s="95"/>
    </row>
    <row r="224608" spans="17:17" x14ac:dyDescent="0.25">
      <c r="Q224608" s="95"/>
    </row>
    <row r="224609" spans="17:17" x14ac:dyDescent="0.25">
      <c r="Q224609" s="95"/>
    </row>
    <row r="224610" spans="17:17" x14ac:dyDescent="0.25">
      <c r="Q224610" s="95"/>
    </row>
    <row r="224611" spans="17:17" x14ac:dyDescent="0.25">
      <c r="Q224611" s="95"/>
    </row>
    <row r="224612" spans="17:17" x14ac:dyDescent="0.25">
      <c r="Q224612" s="95"/>
    </row>
    <row r="224613" spans="17:17" x14ac:dyDescent="0.25">
      <c r="Q224613" s="95"/>
    </row>
    <row r="224614" spans="17:17" x14ac:dyDescent="0.25">
      <c r="Q224614" s="95"/>
    </row>
    <row r="224615" spans="17:17" x14ac:dyDescent="0.25">
      <c r="Q224615" s="95"/>
    </row>
    <row r="224616" spans="17:17" x14ac:dyDescent="0.25">
      <c r="Q224616" s="95"/>
    </row>
    <row r="224617" spans="17:17" x14ac:dyDescent="0.25">
      <c r="Q224617" s="95"/>
    </row>
    <row r="224618" spans="17:17" x14ac:dyDescent="0.25">
      <c r="Q224618" s="95"/>
    </row>
    <row r="224619" spans="17:17" x14ac:dyDescent="0.25">
      <c r="Q224619" s="95"/>
    </row>
    <row r="224620" spans="17:17" x14ac:dyDescent="0.25">
      <c r="Q224620" s="95"/>
    </row>
    <row r="224621" spans="17:17" x14ac:dyDescent="0.25">
      <c r="Q224621" s="95"/>
    </row>
    <row r="224622" spans="17:17" x14ac:dyDescent="0.25">
      <c r="Q224622" s="95"/>
    </row>
    <row r="224623" spans="17:17" x14ac:dyDescent="0.25">
      <c r="Q224623" s="95"/>
    </row>
    <row r="224624" spans="17:17" x14ac:dyDescent="0.25">
      <c r="Q224624" s="95"/>
    </row>
    <row r="224625" spans="17:17" x14ac:dyDescent="0.25">
      <c r="Q224625" s="95"/>
    </row>
    <row r="224626" spans="17:17" x14ac:dyDescent="0.25">
      <c r="Q224626" s="95"/>
    </row>
    <row r="224627" spans="17:17" x14ac:dyDescent="0.25">
      <c r="Q224627" s="95"/>
    </row>
    <row r="224628" spans="17:17" x14ac:dyDescent="0.25">
      <c r="Q224628" s="95"/>
    </row>
    <row r="224629" spans="17:17" x14ac:dyDescent="0.25">
      <c r="Q224629" s="95"/>
    </row>
    <row r="224630" spans="17:17" x14ac:dyDescent="0.25">
      <c r="Q224630" s="95"/>
    </row>
    <row r="224631" spans="17:17" x14ac:dyDescent="0.25">
      <c r="Q224631" s="95"/>
    </row>
    <row r="224632" spans="17:17" x14ac:dyDescent="0.25">
      <c r="Q224632" s="95"/>
    </row>
    <row r="224633" spans="17:17" x14ac:dyDescent="0.25">
      <c r="Q224633" s="95"/>
    </row>
    <row r="224634" spans="17:17" x14ac:dyDescent="0.25">
      <c r="Q224634" s="95"/>
    </row>
    <row r="224635" spans="17:17" x14ac:dyDescent="0.25">
      <c r="Q224635" s="95"/>
    </row>
    <row r="224636" spans="17:17" x14ac:dyDescent="0.25">
      <c r="Q224636" s="95"/>
    </row>
    <row r="224637" spans="17:17" x14ac:dyDescent="0.25">
      <c r="Q224637" s="95"/>
    </row>
    <row r="224638" spans="17:17" x14ac:dyDescent="0.25">
      <c r="Q224638" s="95"/>
    </row>
    <row r="224639" spans="17:17" x14ac:dyDescent="0.25">
      <c r="Q224639" s="95"/>
    </row>
    <row r="224640" spans="17:17" x14ac:dyDescent="0.25">
      <c r="Q224640" s="95"/>
    </row>
    <row r="224641" spans="17:17" x14ac:dyDescent="0.25">
      <c r="Q224641" s="95"/>
    </row>
    <row r="224642" spans="17:17" x14ac:dyDescent="0.25">
      <c r="Q224642" s="95"/>
    </row>
    <row r="224643" spans="17:17" x14ac:dyDescent="0.25">
      <c r="Q224643" s="95"/>
    </row>
    <row r="224644" spans="17:17" x14ac:dyDescent="0.25">
      <c r="Q224644" s="95"/>
    </row>
    <row r="224645" spans="17:17" x14ac:dyDescent="0.25">
      <c r="Q224645" s="95"/>
    </row>
    <row r="224646" spans="17:17" x14ac:dyDescent="0.25">
      <c r="Q224646" s="95"/>
    </row>
    <row r="224647" spans="17:17" x14ac:dyDescent="0.25">
      <c r="Q224647" s="95"/>
    </row>
    <row r="224648" spans="17:17" x14ac:dyDescent="0.25">
      <c r="Q224648" s="95"/>
    </row>
    <row r="224649" spans="17:17" x14ac:dyDescent="0.25">
      <c r="Q224649" s="95"/>
    </row>
    <row r="224650" spans="17:17" x14ac:dyDescent="0.25">
      <c r="Q224650" s="95"/>
    </row>
    <row r="224651" spans="17:17" x14ac:dyDescent="0.25">
      <c r="Q224651" s="95"/>
    </row>
    <row r="224652" spans="17:17" x14ac:dyDescent="0.25">
      <c r="Q224652" s="95"/>
    </row>
    <row r="224653" spans="17:17" x14ac:dyDescent="0.25">
      <c r="Q224653" s="95"/>
    </row>
    <row r="224654" spans="17:17" x14ac:dyDescent="0.25">
      <c r="Q224654" s="95"/>
    </row>
    <row r="224655" spans="17:17" x14ac:dyDescent="0.25">
      <c r="Q224655" s="95"/>
    </row>
    <row r="224656" spans="17:17" x14ac:dyDescent="0.25">
      <c r="Q224656" s="95"/>
    </row>
    <row r="224657" spans="17:17" x14ac:dyDescent="0.25">
      <c r="Q224657" s="95"/>
    </row>
    <row r="224658" spans="17:17" x14ac:dyDescent="0.25">
      <c r="Q224658" s="95"/>
    </row>
    <row r="224659" spans="17:17" x14ac:dyDescent="0.25">
      <c r="Q224659" s="95"/>
    </row>
    <row r="224660" spans="17:17" x14ac:dyDescent="0.25">
      <c r="Q224660" s="95"/>
    </row>
    <row r="224661" spans="17:17" x14ac:dyDescent="0.25">
      <c r="Q224661" s="95"/>
    </row>
    <row r="224662" spans="17:17" x14ac:dyDescent="0.25">
      <c r="Q224662" s="95"/>
    </row>
    <row r="224663" spans="17:17" x14ac:dyDescent="0.25">
      <c r="Q224663" s="95"/>
    </row>
    <row r="224664" spans="17:17" x14ac:dyDescent="0.25">
      <c r="Q224664" s="95"/>
    </row>
    <row r="224665" spans="17:17" x14ac:dyDescent="0.25">
      <c r="Q224665" s="95"/>
    </row>
    <row r="224666" spans="17:17" x14ac:dyDescent="0.25">
      <c r="Q224666" s="95"/>
    </row>
    <row r="224667" spans="17:17" x14ac:dyDescent="0.25">
      <c r="Q224667" s="95"/>
    </row>
    <row r="224668" spans="17:17" x14ac:dyDescent="0.25">
      <c r="Q224668" s="95"/>
    </row>
    <row r="224669" spans="17:17" x14ac:dyDescent="0.25">
      <c r="Q224669" s="95"/>
    </row>
    <row r="224670" spans="17:17" x14ac:dyDescent="0.25">
      <c r="Q224670" s="95"/>
    </row>
    <row r="224671" spans="17:17" x14ac:dyDescent="0.25">
      <c r="Q224671" s="95"/>
    </row>
    <row r="224672" spans="17:17" x14ac:dyDescent="0.25">
      <c r="Q224672" s="95"/>
    </row>
    <row r="224673" spans="17:17" x14ac:dyDescent="0.25">
      <c r="Q224673" s="95"/>
    </row>
    <row r="224674" spans="17:17" x14ac:dyDescent="0.25">
      <c r="Q224674" s="95"/>
    </row>
    <row r="224675" spans="17:17" x14ac:dyDescent="0.25">
      <c r="Q224675" s="95"/>
    </row>
    <row r="224676" spans="17:17" x14ac:dyDescent="0.25">
      <c r="Q224676" s="95"/>
    </row>
    <row r="224677" spans="17:17" x14ac:dyDescent="0.25">
      <c r="Q224677" s="95"/>
    </row>
    <row r="224678" spans="17:17" x14ac:dyDescent="0.25">
      <c r="Q224678" s="95"/>
    </row>
    <row r="224679" spans="17:17" x14ac:dyDescent="0.25">
      <c r="Q224679" s="95"/>
    </row>
    <row r="224680" spans="17:17" x14ac:dyDescent="0.25">
      <c r="Q224680" s="95"/>
    </row>
    <row r="224681" spans="17:17" x14ac:dyDescent="0.25">
      <c r="Q224681" s="95"/>
    </row>
    <row r="224682" spans="17:17" x14ac:dyDescent="0.25">
      <c r="Q224682" s="95"/>
    </row>
    <row r="224683" spans="17:17" x14ac:dyDescent="0.25">
      <c r="Q224683" s="95"/>
    </row>
    <row r="224684" spans="17:17" x14ac:dyDescent="0.25">
      <c r="Q224684" s="95"/>
    </row>
    <row r="224685" spans="17:17" x14ac:dyDescent="0.25">
      <c r="Q224685" s="95"/>
    </row>
    <row r="224686" spans="17:17" x14ac:dyDescent="0.25">
      <c r="Q224686" s="95"/>
    </row>
    <row r="224687" spans="17:17" x14ac:dyDescent="0.25">
      <c r="Q224687" s="95"/>
    </row>
    <row r="224688" spans="17:17" x14ac:dyDescent="0.25">
      <c r="Q224688" s="95"/>
    </row>
    <row r="224689" spans="17:17" x14ac:dyDescent="0.25">
      <c r="Q224689" s="95"/>
    </row>
    <row r="224690" spans="17:17" x14ac:dyDescent="0.25">
      <c r="Q224690" s="95"/>
    </row>
    <row r="224691" spans="17:17" x14ac:dyDescent="0.25">
      <c r="Q224691" s="95"/>
    </row>
    <row r="224692" spans="17:17" x14ac:dyDescent="0.25">
      <c r="Q224692" s="95"/>
    </row>
    <row r="224693" spans="17:17" x14ac:dyDescent="0.25">
      <c r="Q224693" s="95"/>
    </row>
    <row r="224694" spans="17:17" x14ac:dyDescent="0.25">
      <c r="Q224694" s="95"/>
    </row>
    <row r="224695" spans="17:17" x14ac:dyDescent="0.25">
      <c r="Q224695" s="95"/>
    </row>
    <row r="224696" spans="17:17" x14ac:dyDescent="0.25">
      <c r="Q224696" s="95"/>
    </row>
    <row r="224697" spans="17:17" x14ac:dyDescent="0.25">
      <c r="Q224697" s="95"/>
    </row>
    <row r="224698" spans="17:17" x14ac:dyDescent="0.25">
      <c r="Q224698" s="95"/>
    </row>
    <row r="224699" spans="17:17" x14ac:dyDescent="0.25">
      <c r="Q224699" s="95"/>
    </row>
    <row r="224700" spans="17:17" x14ac:dyDescent="0.25">
      <c r="Q224700" s="95"/>
    </row>
    <row r="224701" spans="17:17" x14ac:dyDescent="0.25">
      <c r="Q224701" s="95"/>
    </row>
    <row r="224702" spans="17:17" x14ac:dyDescent="0.25">
      <c r="Q224702" s="95"/>
    </row>
    <row r="224703" spans="17:17" x14ac:dyDescent="0.25">
      <c r="Q224703" s="95"/>
    </row>
    <row r="224704" spans="17:17" x14ac:dyDescent="0.25">
      <c r="Q224704" s="95"/>
    </row>
    <row r="224705" spans="17:17" x14ac:dyDescent="0.25">
      <c r="Q224705" s="95"/>
    </row>
    <row r="224706" spans="17:17" x14ac:dyDescent="0.25">
      <c r="Q224706" s="95"/>
    </row>
    <row r="224707" spans="17:17" x14ac:dyDescent="0.25">
      <c r="Q224707" s="95"/>
    </row>
    <row r="224708" spans="17:17" x14ac:dyDescent="0.25">
      <c r="Q224708" s="95"/>
    </row>
    <row r="224709" spans="17:17" x14ac:dyDescent="0.25">
      <c r="Q224709" s="95"/>
    </row>
    <row r="224710" spans="17:17" x14ac:dyDescent="0.25">
      <c r="Q224710" s="95"/>
    </row>
    <row r="224711" spans="17:17" x14ac:dyDescent="0.25">
      <c r="Q224711" s="95"/>
    </row>
    <row r="224712" spans="17:17" x14ac:dyDescent="0.25">
      <c r="Q224712" s="95"/>
    </row>
    <row r="224713" spans="17:17" x14ac:dyDescent="0.25">
      <c r="Q224713" s="95"/>
    </row>
    <row r="224714" spans="17:17" x14ac:dyDescent="0.25">
      <c r="Q224714" s="95"/>
    </row>
    <row r="224715" spans="17:17" x14ac:dyDescent="0.25">
      <c r="Q224715" s="95"/>
    </row>
    <row r="224716" spans="17:17" x14ac:dyDescent="0.25">
      <c r="Q224716" s="95"/>
    </row>
    <row r="224717" spans="17:17" x14ac:dyDescent="0.25">
      <c r="Q224717" s="95"/>
    </row>
    <row r="224718" spans="17:17" x14ac:dyDescent="0.25">
      <c r="Q224718" s="95"/>
    </row>
    <row r="224719" spans="17:17" x14ac:dyDescent="0.25">
      <c r="Q224719" s="95"/>
    </row>
    <row r="224720" spans="17:17" x14ac:dyDescent="0.25">
      <c r="Q224720" s="95"/>
    </row>
    <row r="224721" spans="17:17" x14ac:dyDescent="0.25">
      <c r="Q224721" s="95"/>
    </row>
    <row r="224722" spans="17:17" x14ac:dyDescent="0.25">
      <c r="Q224722" s="95"/>
    </row>
    <row r="224723" spans="17:17" x14ac:dyDescent="0.25">
      <c r="Q224723" s="95"/>
    </row>
    <row r="224724" spans="17:17" x14ac:dyDescent="0.25">
      <c r="Q224724" s="95"/>
    </row>
    <row r="224725" spans="17:17" x14ac:dyDescent="0.25">
      <c r="Q224725" s="95"/>
    </row>
    <row r="224726" spans="17:17" x14ac:dyDescent="0.25">
      <c r="Q224726" s="95"/>
    </row>
    <row r="224727" spans="17:17" x14ac:dyDescent="0.25">
      <c r="Q224727" s="95"/>
    </row>
    <row r="224728" spans="17:17" x14ac:dyDescent="0.25">
      <c r="Q224728" s="95"/>
    </row>
    <row r="224729" spans="17:17" x14ac:dyDescent="0.25">
      <c r="Q224729" s="95"/>
    </row>
    <row r="224730" spans="17:17" x14ac:dyDescent="0.25">
      <c r="Q224730" s="95"/>
    </row>
    <row r="224731" spans="17:17" x14ac:dyDescent="0.25">
      <c r="Q224731" s="95"/>
    </row>
    <row r="224732" spans="17:17" x14ac:dyDescent="0.25">
      <c r="Q224732" s="95"/>
    </row>
    <row r="224733" spans="17:17" x14ac:dyDescent="0.25">
      <c r="Q224733" s="95"/>
    </row>
    <row r="224734" spans="17:17" x14ac:dyDescent="0.25">
      <c r="Q224734" s="95"/>
    </row>
    <row r="224735" spans="17:17" x14ac:dyDescent="0.25">
      <c r="Q224735" s="95"/>
    </row>
    <row r="224736" spans="17:17" x14ac:dyDescent="0.25">
      <c r="Q224736" s="95"/>
    </row>
    <row r="224737" spans="17:17" x14ac:dyDescent="0.25">
      <c r="Q224737" s="95"/>
    </row>
    <row r="224738" spans="17:17" x14ac:dyDescent="0.25">
      <c r="Q224738" s="95"/>
    </row>
    <row r="224739" spans="17:17" x14ac:dyDescent="0.25">
      <c r="Q224739" s="95"/>
    </row>
    <row r="224740" spans="17:17" x14ac:dyDescent="0.25">
      <c r="Q224740" s="95"/>
    </row>
    <row r="224741" spans="17:17" x14ac:dyDescent="0.25">
      <c r="Q224741" s="95"/>
    </row>
    <row r="224742" spans="17:17" x14ac:dyDescent="0.25">
      <c r="Q224742" s="95"/>
    </row>
    <row r="224743" spans="17:17" x14ac:dyDescent="0.25">
      <c r="Q224743" s="95"/>
    </row>
    <row r="224744" spans="17:17" x14ac:dyDescent="0.25">
      <c r="Q224744" s="95"/>
    </row>
    <row r="224745" spans="17:17" x14ac:dyDescent="0.25">
      <c r="Q224745" s="95"/>
    </row>
    <row r="224746" spans="17:17" x14ac:dyDescent="0.25">
      <c r="Q224746" s="95"/>
    </row>
    <row r="224747" spans="17:17" x14ac:dyDescent="0.25">
      <c r="Q224747" s="95"/>
    </row>
    <row r="224748" spans="17:17" x14ac:dyDescent="0.25">
      <c r="Q224748" s="95"/>
    </row>
    <row r="224749" spans="17:17" x14ac:dyDescent="0.25">
      <c r="Q224749" s="95"/>
    </row>
    <row r="224750" spans="17:17" x14ac:dyDescent="0.25">
      <c r="Q224750" s="95"/>
    </row>
    <row r="224751" spans="17:17" x14ac:dyDescent="0.25">
      <c r="Q224751" s="95"/>
    </row>
    <row r="224752" spans="17:17" x14ac:dyDescent="0.25">
      <c r="Q224752" s="95"/>
    </row>
    <row r="224753" spans="17:17" x14ac:dyDescent="0.25">
      <c r="Q224753" s="95"/>
    </row>
    <row r="224754" spans="17:17" x14ac:dyDescent="0.25">
      <c r="Q224754" s="95"/>
    </row>
    <row r="224755" spans="17:17" x14ac:dyDescent="0.25">
      <c r="Q224755" s="95"/>
    </row>
    <row r="224756" spans="17:17" x14ac:dyDescent="0.25">
      <c r="Q224756" s="95"/>
    </row>
    <row r="224757" spans="17:17" x14ac:dyDescent="0.25">
      <c r="Q224757" s="95"/>
    </row>
    <row r="224758" spans="17:17" x14ac:dyDescent="0.25">
      <c r="Q224758" s="95"/>
    </row>
    <row r="224759" spans="17:17" x14ac:dyDescent="0.25">
      <c r="Q224759" s="95"/>
    </row>
    <row r="224760" spans="17:17" x14ac:dyDescent="0.25">
      <c r="Q224760" s="95"/>
    </row>
    <row r="224761" spans="17:17" x14ac:dyDescent="0.25">
      <c r="Q224761" s="95"/>
    </row>
    <row r="224762" spans="17:17" x14ac:dyDescent="0.25">
      <c r="Q224762" s="95"/>
    </row>
    <row r="224763" spans="17:17" x14ac:dyDescent="0.25">
      <c r="Q224763" s="95"/>
    </row>
    <row r="224764" spans="17:17" x14ac:dyDescent="0.25">
      <c r="Q224764" s="95"/>
    </row>
    <row r="224765" spans="17:17" x14ac:dyDescent="0.25">
      <c r="Q224765" s="95"/>
    </row>
    <row r="224766" spans="17:17" x14ac:dyDescent="0.25">
      <c r="Q224766" s="95"/>
    </row>
    <row r="224767" spans="17:17" x14ac:dyDescent="0.25">
      <c r="Q224767" s="95"/>
    </row>
    <row r="224768" spans="17:17" x14ac:dyDescent="0.25">
      <c r="Q224768" s="95"/>
    </row>
    <row r="224769" spans="17:17" x14ac:dyDescent="0.25">
      <c r="Q224769" s="95"/>
    </row>
    <row r="224770" spans="17:17" x14ac:dyDescent="0.25">
      <c r="Q224770" s="95"/>
    </row>
    <row r="224771" spans="17:17" x14ac:dyDescent="0.25">
      <c r="Q224771" s="95"/>
    </row>
    <row r="224772" spans="17:17" x14ac:dyDescent="0.25">
      <c r="Q224772" s="95"/>
    </row>
    <row r="224773" spans="17:17" x14ac:dyDescent="0.25">
      <c r="Q224773" s="95"/>
    </row>
    <row r="224774" spans="17:17" x14ac:dyDescent="0.25">
      <c r="Q224774" s="95"/>
    </row>
    <row r="224775" spans="17:17" x14ac:dyDescent="0.25">
      <c r="Q224775" s="95"/>
    </row>
    <row r="224776" spans="17:17" x14ac:dyDescent="0.25">
      <c r="Q224776" s="95"/>
    </row>
    <row r="224777" spans="17:17" x14ac:dyDescent="0.25">
      <c r="Q224777" s="95"/>
    </row>
    <row r="224778" spans="17:17" x14ac:dyDescent="0.25">
      <c r="Q224778" s="95"/>
    </row>
    <row r="224779" spans="17:17" x14ac:dyDescent="0.25">
      <c r="Q224779" s="95"/>
    </row>
    <row r="224780" spans="17:17" x14ac:dyDescent="0.25">
      <c r="Q224780" s="95"/>
    </row>
    <row r="224781" spans="17:17" x14ac:dyDescent="0.25">
      <c r="Q224781" s="95"/>
    </row>
    <row r="224782" spans="17:17" x14ac:dyDescent="0.25">
      <c r="Q224782" s="95"/>
    </row>
    <row r="224783" spans="17:17" x14ac:dyDescent="0.25">
      <c r="Q224783" s="95"/>
    </row>
    <row r="224784" spans="17:17" x14ac:dyDescent="0.25">
      <c r="Q224784" s="95"/>
    </row>
    <row r="224785" spans="17:17" x14ac:dyDescent="0.25">
      <c r="Q224785" s="95"/>
    </row>
    <row r="224786" spans="17:17" x14ac:dyDescent="0.25">
      <c r="Q224786" s="95"/>
    </row>
    <row r="224787" spans="17:17" x14ac:dyDescent="0.25">
      <c r="Q224787" s="95"/>
    </row>
    <row r="224788" spans="17:17" x14ac:dyDescent="0.25">
      <c r="Q224788" s="95"/>
    </row>
    <row r="224789" spans="17:17" x14ac:dyDescent="0.25">
      <c r="Q224789" s="95"/>
    </row>
    <row r="224790" spans="17:17" x14ac:dyDescent="0.25">
      <c r="Q224790" s="95"/>
    </row>
    <row r="224791" spans="17:17" x14ac:dyDescent="0.25">
      <c r="Q224791" s="95"/>
    </row>
    <row r="224792" spans="17:17" x14ac:dyDescent="0.25">
      <c r="Q224792" s="95"/>
    </row>
    <row r="224793" spans="17:17" x14ac:dyDescent="0.25">
      <c r="Q224793" s="95"/>
    </row>
    <row r="224794" spans="17:17" x14ac:dyDescent="0.25">
      <c r="Q224794" s="95"/>
    </row>
    <row r="224795" spans="17:17" x14ac:dyDescent="0.25">
      <c r="Q224795" s="95"/>
    </row>
    <row r="224796" spans="17:17" x14ac:dyDescent="0.25">
      <c r="Q224796" s="95"/>
    </row>
    <row r="224797" spans="17:17" x14ac:dyDescent="0.25">
      <c r="Q224797" s="95"/>
    </row>
    <row r="224798" spans="17:17" x14ac:dyDescent="0.25">
      <c r="Q224798" s="95"/>
    </row>
    <row r="224799" spans="17:17" x14ac:dyDescent="0.25">
      <c r="Q224799" s="95"/>
    </row>
    <row r="224800" spans="17:17" x14ac:dyDescent="0.25">
      <c r="Q224800" s="95"/>
    </row>
    <row r="224801" spans="17:17" x14ac:dyDescent="0.25">
      <c r="Q224801" s="95"/>
    </row>
    <row r="224802" spans="17:17" x14ac:dyDescent="0.25">
      <c r="Q224802" s="95"/>
    </row>
    <row r="224803" spans="17:17" x14ac:dyDescent="0.25">
      <c r="Q224803" s="95"/>
    </row>
    <row r="224804" spans="17:17" x14ac:dyDescent="0.25">
      <c r="Q224804" s="95"/>
    </row>
    <row r="224805" spans="17:17" x14ac:dyDescent="0.25">
      <c r="Q224805" s="95"/>
    </row>
    <row r="224806" spans="17:17" x14ac:dyDescent="0.25">
      <c r="Q224806" s="95"/>
    </row>
    <row r="224807" spans="17:17" x14ac:dyDescent="0.25">
      <c r="Q224807" s="95"/>
    </row>
    <row r="224808" spans="17:17" x14ac:dyDescent="0.25">
      <c r="Q224808" s="95"/>
    </row>
    <row r="224809" spans="17:17" x14ac:dyDescent="0.25">
      <c r="Q224809" s="95"/>
    </row>
    <row r="224810" spans="17:17" x14ac:dyDescent="0.25">
      <c r="Q224810" s="95"/>
    </row>
    <row r="224811" spans="17:17" x14ac:dyDescent="0.25">
      <c r="Q224811" s="95"/>
    </row>
    <row r="224812" spans="17:17" x14ac:dyDescent="0.25">
      <c r="Q224812" s="95"/>
    </row>
    <row r="224813" spans="17:17" x14ac:dyDescent="0.25">
      <c r="Q224813" s="95"/>
    </row>
    <row r="224814" spans="17:17" x14ac:dyDescent="0.25">
      <c r="Q224814" s="95"/>
    </row>
    <row r="224815" spans="17:17" x14ac:dyDescent="0.25">
      <c r="Q224815" s="95"/>
    </row>
    <row r="224816" spans="17:17" x14ac:dyDescent="0.25">
      <c r="Q224816" s="95"/>
    </row>
    <row r="224817" spans="17:17" x14ac:dyDescent="0.25">
      <c r="Q224817" s="95"/>
    </row>
    <row r="224818" spans="17:17" x14ac:dyDescent="0.25">
      <c r="Q224818" s="95"/>
    </row>
    <row r="224819" spans="17:17" x14ac:dyDescent="0.25">
      <c r="Q224819" s="95"/>
    </row>
    <row r="224820" spans="17:17" x14ac:dyDescent="0.25">
      <c r="Q224820" s="95"/>
    </row>
    <row r="224821" spans="17:17" x14ac:dyDescent="0.25">
      <c r="Q224821" s="95"/>
    </row>
    <row r="224822" spans="17:17" x14ac:dyDescent="0.25">
      <c r="Q224822" s="95"/>
    </row>
    <row r="224823" spans="17:17" x14ac:dyDescent="0.25">
      <c r="Q224823" s="95"/>
    </row>
    <row r="224824" spans="17:17" x14ac:dyDescent="0.25">
      <c r="Q224824" s="95"/>
    </row>
    <row r="224825" spans="17:17" x14ac:dyDescent="0.25">
      <c r="Q224825" s="95"/>
    </row>
    <row r="224826" spans="17:17" x14ac:dyDescent="0.25">
      <c r="Q224826" s="95"/>
    </row>
    <row r="224827" spans="17:17" x14ac:dyDescent="0.25">
      <c r="Q224827" s="95"/>
    </row>
    <row r="224828" spans="17:17" x14ac:dyDescent="0.25">
      <c r="Q224828" s="95"/>
    </row>
    <row r="224829" spans="17:17" x14ac:dyDescent="0.25">
      <c r="Q224829" s="95"/>
    </row>
    <row r="224830" spans="17:17" x14ac:dyDescent="0.25">
      <c r="Q224830" s="95"/>
    </row>
    <row r="224831" spans="17:17" x14ac:dyDescent="0.25">
      <c r="Q224831" s="95"/>
    </row>
    <row r="224832" spans="17:17" x14ac:dyDescent="0.25">
      <c r="Q224832" s="95"/>
    </row>
    <row r="224833" spans="17:17" x14ac:dyDescent="0.25">
      <c r="Q224833" s="95"/>
    </row>
    <row r="224834" spans="17:17" x14ac:dyDescent="0.25">
      <c r="Q224834" s="95"/>
    </row>
    <row r="224835" spans="17:17" x14ac:dyDescent="0.25">
      <c r="Q224835" s="95"/>
    </row>
    <row r="224836" spans="17:17" x14ac:dyDescent="0.25">
      <c r="Q224836" s="95"/>
    </row>
    <row r="224837" spans="17:17" x14ac:dyDescent="0.25">
      <c r="Q224837" s="95"/>
    </row>
    <row r="224838" spans="17:17" x14ac:dyDescent="0.25">
      <c r="Q224838" s="95"/>
    </row>
    <row r="224839" spans="17:17" x14ac:dyDescent="0.25">
      <c r="Q224839" s="95"/>
    </row>
    <row r="224840" spans="17:17" x14ac:dyDescent="0.25">
      <c r="Q224840" s="95"/>
    </row>
    <row r="224841" spans="17:17" x14ac:dyDescent="0.25">
      <c r="Q224841" s="95"/>
    </row>
    <row r="224842" spans="17:17" x14ac:dyDescent="0.25">
      <c r="Q224842" s="95"/>
    </row>
    <row r="224843" spans="17:17" x14ac:dyDescent="0.25">
      <c r="Q224843" s="95"/>
    </row>
    <row r="224844" spans="17:17" x14ac:dyDescent="0.25">
      <c r="Q224844" s="95"/>
    </row>
    <row r="224845" spans="17:17" x14ac:dyDescent="0.25">
      <c r="Q224845" s="95"/>
    </row>
    <row r="224846" spans="17:17" x14ac:dyDescent="0.25">
      <c r="Q224846" s="95"/>
    </row>
    <row r="224847" spans="17:17" x14ac:dyDescent="0.25">
      <c r="Q224847" s="95"/>
    </row>
    <row r="224848" spans="17:17" x14ac:dyDescent="0.25">
      <c r="Q224848" s="95"/>
    </row>
    <row r="224849" spans="17:17" x14ac:dyDescent="0.25">
      <c r="Q224849" s="95"/>
    </row>
    <row r="224850" spans="17:17" x14ac:dyDescent="0.25">
      <c r="Q224850" s="95"/>
    </row>
    <row r="224851" spans="17:17" x14ac:dyDescent="0.25">
      <c r="Q224851" s="95"/>
    </row>
    <row r="224852" spans="17:17" x14ac:dyDescent="0.25">
      <c r="Q224852" s="95"/>
    </row>
    <row r="224853" spans="17:17" x14ac:dyDescent="0.25">
      <c r="Q224853" s="95"/>
    </row>
    <row r="224854" spans="17:17" x14ac:dyDescent="0.25">
      <c r="Q224854" s="95"/>
    </row>
    <row r="224855" spans="17:17" x14ac:dyDescent="0.25">
      <c r="Q224855" s="95"/>
    </row>
    <row r="224856" spans="17:17" x14ac:dyDescent="0.25">
      <c r="Q224856" s="95"/>
    </row>
    <row r="224857" spans="17:17" x14ac:dyDescent="0.25">
      <c r="Q224857" s="95"/>
    </row>
    <row r="224858" spans="17:17" x14ac:dyDescent="0.25">
      <c r="Q224858" s="95"/>
    </row>
    <row r="224859" spans="17:17" x14ac:dyDescent="0.25">
      <c r="Q224859" s="95"/>
    </row>
    <row r="224860" spans="17:17" x14ac:dyDescent="0.25">
      <c r="Q224860" s="95"/>
    </row>
    <row r="224861" spans="17:17" x14ac:dyDescent="0.25">
      <c r="Q224861" s="95"/>
    </row>
    <row r="224862" spans="17:17" x14ac:dyDescent="0.25">
      <c r="Q224862" s="95"/>
    </row>
    <row r="224863" spans="17:17" x14ac:dyDescent="0.25">
      <c r="Q224863" s="95"/>
    </row>
    <row r="224864" spans="17:17" x14ac:dyDescent="0.25">
      <c r="Q224864" s="95"/>
    </row>
    <row r="224865" spans="17:17" x14ac:dyDescent="0.25">
      <c r="Q224865" s="95"/>
    </row>
    <row r="224866" spans="17:17" x14ac:dyDescent="0.25">
      <c r="Q224866" s="95"/>
    </row>
    <row r="224867" spans="17:17" x14ac:dyDescent="0.25">
      <c r="Q224867" s="95"/>
    </row>
    <row r="224868" spans="17:17" x14ac:dyDescent="0.25">
      <c r="Q224868" s="95"/>
    </row>
    <row r="224869" spans="17:17" x14ac:dyDescent="0.25">
      <c r="Q224869" s="95"/>
    </row>
    <row r="224870" spans="17:17" x14ac:dyDescent="0.25">
      <c r="Q224870" s="95"/>
    </row>
    <row r="224871" spans="17:17" x14ac:dyDescent="0.25">
      <c r="Q224871" s="95"/>
    </row>
    <row r="224872" spans="17:17" x14ac:dyDescent="0.25">
      <c r="Q224872" s="95"/>
    </row>
    <row r="224873" spans="17:17" x14ac:dyDescent="0.25">
      <c r="Q224873" s="95"/>
    </row>
    <row r="224874" spans="17:17" x14ac:dyDescent="0.25">
      <c r="Q224874" s="95"/>
    </row>
    <row r="224875" spans="17:17" x14ac:dyDescent="0.25">
      <c r="Q224875" s="95"/>
    </row>
    <row r="224876" spans="17:17" x14ac:dyDescent="0.25">
      <c r="Q224876" s="95"/>
    </row>
    <row r="224877" spans="17:17" x14ac:dyDescent="0.25">
      <c r="Q224877" s="95"/>
    </row>
    <row r="224878" spans="17:17" x14ac:dyDescent="0.25">
      <c r="Q224878" s="95"/>
    </row>
    <row r="224879" spans="17:17" x14ac:dyDescent="0.25">
      <c r="Q224879" s="95"/>
    </row>
    <row r="224880" spans="17:17" x14ac:dyDescent="0.25">
      <c r="Q224880" s="95"/>
    </row>
    <row r="224881" spans="17:17" x14ac:dyDescent="0.25">
      <c r="Q224881" s="95"/>
    </row>
    <row r="224882" spans="17:17" x14ac:dyDescent="0.25">
      <c r="Q224882" s="95"/>
    </row>
    <row r="224883" spans="17:17" x14ac:dyDescent="0.25">
      <c r="Q224883" s="95"/>
    </row>
    <row r="224884" spans="17:17" x14ac:dyDescent="0.25">
      <c r="Q224884" s="95"/>
    </row>
    <row r="224885" spans="17:17" x14ac:dyDescent="0.25">
      <c r="Q224885" s="95"/>
    </row>
    <row r="224886" spans="17:17" x14ac:dyDescent="0.25">
      <c r="Q224886" s="95"/>
    </row>
    <row r="224887" spans="17:17" x14ac:dyDescent="0.25">
      <c r="Q224887" s="95"/>
    </row>
    <row r="224888" spans="17:17" x14ac:dyDescent="0.25">
      <c r="Q224888" s="95"/>
    </row>
    <row r="224889" spans="17:17" x14ac:dyDescent="0.25">
      <c r="Q224889" s="95"/>
    </row>
    <row r="224890" spans="17:17" x14ac:dyDescent="0.25">
      <c r="Q224890" s="95"/>
    </row>
    <row r="224891" spans="17:17" x14ac:dyDescent="0.25">
      <c r="Q224891" s="95"/>
    </row>
    <row r="224892" spans="17:17" x14ac:dyDescent="0.25">
      <c r="Q224892" s="95"/>
    </row>
    <row r="224893" spans="17:17" x14ac:dyDescent="0.25">
      <c r="Q224893" s="95"/>
    </row>
    <row r="224894" spans="17:17" x14ac:dyDescent="0.25">
      <c r="Q224894" s="95"/>
    </row>
    <row r="224895" spans="17:17" x14ac:dyDescent="0.25">
      <c r="Q224895" s="95"/>
    </row>
    <row r="224896" spans="17:17" x14ac:dyDescent="0.25">
      <c r="Q224896" s="95"/>
    </row>
    <row r="224897" spans="17:17" x14ac:dyDescent="0.25">
      <c r="Q224897" s="95"/>
    </row>
    <row r="224898" spans="17:17" x14ac:dyDescent="0.25">
      <c r="Q224898" s="95"/>
    </row>
    <row r="224899" spans="17:17" x14ac:dyDescent="0.25">
      <c r="Q224899" s="95"/>
    </row>
    <row r="224900" spans="17:17" x14ac:dyDescent="0.25">
      <c r="Q224900" s="95"/>
    </row>
    <row r="224901" spans="17:17" x14ac:dyDescent="0.25">
      <c r="Q224901" s="95"/>
    </row>
    <row r="224902" spans="17:17" x14ac:dyDescent="0.25">
      <c r="Q224902" s="95"/>
    </row>
    <row r="224903" spans="17:17" x14ac:dyDescent="0.25">
      <c r="Q224903" s="95"/>
    </row>
    <row r="224904" spans="17:17" x14ac:dyDescent="0.25">
      <c r="Q224904" s="95"/>
    </row>
    <row r="224905" spans="17:17" x14ac:dyDescent="0.25">
      <c r="Q224905" s="95"/>
    </row>
    <row r="224906" spans="17:17" x14ac:dyDescent="0.25">
      <c r="Q224906" s="95"/>
    </row>
    <row r="224907" spans="17:17" x14ac:dyDescent="0.25">
      <c r="Q224907" s="95"/>
    </row>
    <row r="224908" spans="17:17" x14ac:dyDescent="0.25">
      <c r="Q224908" s="95"/>
    </row>
    <row r="224909" spans="17:17" x14ac:dyDescent="0.25">
      <c r="Q224909" s="95"/>
    </row>
    <row r="224910" spans="17:17" x14ac:dyDescent="0.25">
      <c r="Q224910" s="95"/>
    </row>
    <row r="224911" spans="17:17" x14ac:dyDescent="0.25">
      <c r="Q224911" s="95"/>
    </row>
    <row r="224912" spans="17:17" x14ac:dyDescent="0.25">
      <c r="Q224912" s="95"/>
    </row>
    <row r="224913" spans="17:17" x14ac:dyDescent="0.25">
      <c r="Q224913" s="95"/>
    </row>
    <row r="224914" spans="17:17" x14ac:dyDescent="0.25">
      <c r="Q224914" s="95"/>
    </row>
    <row r="224915" spans="17:17" x14ac:dyDescent="0.25">
      <c r="Q224915" s="95"/>
    </row>
    <row r="224916" spans="17:17" x14ac:dyDescent="0.25">
      <c r="Q224916" s="95"/>
    </row>
    <row r="224917" spans="17:17" x14ac:dyDescent="0.25">
      <c r="Q224917" s="95"/>
    </row>
    <row r="224918" spans="17:17" x14ac:dyDescent="0.25">
      <c r="Q224918" s="95"/>
    </row>
    <row r="224919" spans="17:17" x14ac:dyDescent="0.25">
      <c r="Q224919" s="95"/>
    </row>
    <row r="224920" spans="17:17" x14ac:dyDescent="0.25">
      <c r="Q224920" s="95"/>
    </row>
    <row r="224921" spans="17:17" x14ac:dyDescent="0.25">
      <c r="Q224921" s="95"/>
    </row>
    <row r="224922" spans="17:17" x14ac:dyDescent="0.25">
      <c r="Q224922" s="95"/>
    </row>
    <row r="224923" spans="17:17" x14ac:dyDescent="0.25">
      <c r="Q224923" s="95"/>
    </row>
    <row r="224924" spans="17:17" x14ac:dyDescent="0.25">
      <c r="Q224924" s="95"/>
    </row>
    <row r="224925" spans="17:17" x14ac:dyDescent="0.25">
      <c r="Q224925" s="95"/>
    </row>
    <row r="224926" spans="17:17" x14ac:dyDescent="0.25">
      <c r="Q224926" s="95"/>
    </row>
    <row r="224927" spans="17:17" x14ac:dyDescent="0.25">
      <c r="Q224927" s="95"/>
    </row>
    <row r="224928" spans="17:17" x14ac:dyDescent="0.25">
      <c r="Q224928" s="95"/>
    </row>
    <row r="224929" spans="17:17" x14ac:dyDescent="0.25">
      <c r="Q224929" s="95"/>
    </row>
    <row r="224930" spans="17:17" x14ac:dyDescent="0.25">
      <c r="Q224930" s="95"/>
    </row>
    <row r="224931" spans="17:17" x14ac:dyDescent="0.25">
      <c r="Q224931" s="95"/>
    </row>
    <row r="224932" spans="17:17" x14ac:dyDescent="0.25">
      <c r="Q224932" s="95"/>
    </row>
    <row r="224933" spans="17:17" x14ac:dyDescent="0.25">
      <c r="Q224933" s="95"/>
    </row>
    <row r="224934" spans="17:17" x14ac:dyDescent="0.25">
      <c r="Q224934" s="95"/>
    </row>
    <row r="224935" spans="17:17" x14ac:dyDescent="0.25">
      <c r="Q224935" s="95"/>
    </row>
    <row r="224936" spans="17:17" x14ac:dyDescent="0.25">
      <c r="Q224936" s="95"/>
    </row>
    <row r="224937" spans="17:17" x14ac:dyDescent="0.25">
      <c r="Q224937" s="95"/>
    </row>
    <row r="224938" spans="17:17" x14ac:dyDescent="0.25">
      <c r="Q224938" s="95"/>
    </row>
    <row r="224939" spans="17:17" x14ac:dyDescent="0.25">
      <c r="Q224939" s="95"/>
    </row>
    <row r="224940" spans="17:17" x14ac:dyDescent="0.25">
      <c r="Q224940" s="95"/>
    </row>
    <row r="224941" spans="17:17" x14ac:dyDescent="0.25">
      <c r="Q224941" s="95"/>
    </row>
    <row r="224942" spans="17:17" x14ac:dyDescent="0.25">
      <c r="Q224942" s="95"/>
    </row>
    <row r="224943" spans="17:17" x14ac:dyDescent="0.25">
      <c r="Q224943" s="95"/>
    </row>
    <row r="224944" spans="17:17" x14ac:dyDescent="0.25">
      <c r="Q224944" s="95"/>
    </row>
    <row r="224945" spans="17:17" x14ac:dyDescent="0.25">
      <c r="Q224945" s="95"/>
    </row>
    <row r="224946" spans="17:17" x14ac:dyDescent="0.25">
      <c r="Q224946" s="95"/>
    </row>
    <row r="224947" spans="17:17" x14ac:dyDescent="0.25">
      <c r="Q224947" s="95"/>
    </row>
    <row r="224948" spans="17:17" x14ac:dyDescent="0.25">
      <c r="Q224948" s="95"/>
    </row>
    <row r="224949" spans="17:17" x14ac:dyDescent="0.25">
      <c r="Q224949" s="95"/>
    </row>
    <row r="224950" spans="17:17" x14ac:dyDescent="0.25">
      <c r="Q224950" s="95"/>
    </row>
    <row r="224951" spans="17:17" x14ac:dyDescent="0.25">
      <c r="Q224951" s="95"/>
    </row>
    <row r="224952" spans="17:17" x14ac:dyDescent="0.25">
      <c r="Q224952" s="95"/>
    </row>
    <row r="224953" spans="17:17" x14ac:dyDescent="0.25">
      <c r="Q224953" s="95"/>
    </row>
    <row r="224954" spans="17:17" x14ac:dyDescent="0.25">
      <c r="Q224954" s="95"/>
    </row>
    <row r="224955" spans="17:17" x14ac:dyDescent="0.25">
      <c r="Q224955" s="95"/>
    </row>
    <row r="224956" spans="17:17" x14ac:dyDescent="0.25">
      <c r="Q224956" s="95"/>
    </row>
    <row r="224957" spans="17:17" x14ac:dyDescent="0.25">
      <c r="Q224957" s="95"/>
    </row>
    <row r="224958" spans="17:17" x14ac:dyDescent="0.25">
      <c r="Q224958" s="95"/>
    </row>
    <row r="224959" spans="17:17" x14ac:dyDescent="0.25">
      <c r="Q224959" s="95"/>
    </row>
    <row r="224960" spans="17:17" x14ac:dyDescent="0.25">
      <c r="Q224960" s="95"/>
    </row>
    <row r="224961" spans="17:17" x14ac:dyDescent="0.25">
      <c r="Q224961" s="95"/>
    </row>
    <row r="224962" spans="17:17" x14ac:dyDescent="0.25">
      <c r="Q224962" s="95"/>
    </row>
    <row r="224963" spans="17:17" x14ac:dyDescent="0.25">
      <c r="Q224963" s="95"/>
    </row>
    <row r="224964" spans="17:17" x14ac:dyDescent="0.25">
      <c r="Q224964" s="95"/>
    </row>
    <row r="224965" spans="17:17" x14ac:dyDescent="0.25">
      <c r="Q224965" s="95"/>
    </row>
    <row r="224966" spans="17:17" x14ac:dyDescent="0.25">
      <c r="Q224966" s="95"/>
    </row>
    <row r="224967" spans="17:17" x14ac:dyDescent="0.25">
      <c r="Q224967" s="95"/>
    </row>
    <row r="224968" spans="17:17" x14ac:dyDescent="0.25">
      <c r="Q224968" s="95"/>
    </row>
    <row r="224969" spans="17:17" x14ac:dyDescent="0.25">
      <c r="Q224969" s="95"/>
    </row>
    <row r="224970" spans="17:17" x14ac:dyDescent="0.25">
      <c r="Q224970" s="95"/>
    </row>
    <row r="224971" spans="17:17" x14ac:dyDescent="0.25">
      <c r="Q224971" s="95"/>
    </row>
    <row r="224972" spans="17:17" x14ac:dyDescent="0.25">
      <c r="Q224972" s="95"/>
    </row>
    <row r="224973" spans="17:17" x14ac:dyDescent="0.25">
      <c r="Q224973" s="95"/>
    </row>
    <row r="224974" spans="17:17" x14ac:dyDescent="0.25">
      <c r="Q224974" s="95"/>
    </row>
    <row r="224975" spans="17:17" x14ac:dyDescent="0.25">
      <c r="Q224975" s="95"/>
    </row>
    <row r="224976" spans="17:17" x14ac:dyDescent="0.25">
      <c r="Q224976" s="95"/>
    </row>
    <row r="224977" spans="17:17" x14ac:dyDescent="0.25">
      <c r="Q224977" s="95"/>
    </row>
    <row r="224978" spans="17:17" x14ac:dyDescent="0.25">
      <c r="Q224978" s="95"/>
    </row>
    <row r="224979" spans="17:17" x14ac:dyDescent="0.25">
      <c r="Q224979" s="95"/>
    </row>
    <row r="224980" spans="17:17" x14ac:dyDescent="0.25">
      <c r="Q224980" s="95"/>
    </row>
    <row r="224981" spans="17:17" x14ac:dyDescent="0.25">
      <c r="Q224981" s="95"/>
    </row>
    <row r="224982" spans="17:17" x14ac:dyDescent="0.25">
      <c r="Q224982" s="95"/>
    </row>
    <row r="224983" spans="17:17" x14ac:dyDescent="0.25">
      <c r="Q224983" s="95"/>
    </row>
    <row r="224984" spans="17:17" x14ac:dyDescent="0.25">
      <c r="Q224984" s="95"/>
    </row>
    <row r="224985" spans="17:17" x14ac:dyDescent="0.25">
      <c r="Q224985" s="95"/>
    </row>
    <row r="224986" spans="17:17" x14ac:dyDescent="0.25">
      <c r="Q224986" s="95"/>
    </row>
    <row r="224987" spans="17:17" x14ac:dyDescent="0.25">
      <c r="Q224987" s="95"/>
    </row>
    <row r="224988" spans="17:17" x14ac:dyDescent="0.25">
      <c r="Q224988" s="95"/>
    </row>
    <row r="224989" spans="17:17" x14ac:dyDescent="0.25">
      <c r="Q224989" s="95"/>
    </row>
    <row r="224990" spans="17:17" x14ac:dyDescent="0.25">
      <c r="Q224990" s="95"/>
    </row>
    <row r="224991" spans="17:17" x14ac:dyDescent="0.25">
      <c r="Q224991" s="95"/>
    </row>
    <row r="224992" spans="17:17" x14ac:dyDescent="0.25">
      <c r="Q224992" s="95"/>
    </row>
    <row r="224993" spans="17:17" x14ac:dyDescent="0.25">
      <c r="Q224993" s="95"/>
    </row>
    <row r="224994" spans="17:17" x14ac:dyDescent="0.25">
      <c r="Q224994" s="95"/>
    </row>
    <row r="224995" spans="17:17" x14ac:dyDescent="0.25">
      <c r="Q224995" s="95"/>
    </row>
    <row r="224996" spans="17:17" x14ac:dyDescent="0.25">
      <c r="Q224996" s="95"/>
    </row>
    <row r="224997" spans="17:17" x14ac:dyDescent="0.25">
      <c r="Q224997" s="95"/>
    </row>
    <row r="224998" spans="17:17" x14ac:dyDescent="0.25">
      <c r="Q224998" s="95"/>
    </row>
    <row r="224999" spans="17:17" x14ac:dyDescent="0.25">
      <c r="Q224999" s="95"/>
    </row>
    <row r="225000" spans="17:17" x14ac:dyDescent="0.25">
      <c r="Q225000" s="95"/>
    </row>
    <row r="225001" spans="17:17" x14ac:dyDescent="0.25">
      <c r="Q225001" s="95"/>
    </row>
    <row r="225002" spans="17:17" x14ac:dyDescent="0.25">
      <c r="Q225002" s="95"/>
    </row>
    <row r="225003" spans="17:17" x14ac:dyDescent="0.25">
      <c r="Q225003" s="95"/>
    </row>
    <row r="225004" spans="17:17" x14ac:dyDescent="0.25">
      <c r="Q225004" s="95"/>
    </row>
    <row r="225005" spans="17:17" x14ac:dyDescent="0.25">
      <c r="Q225005" s="95"/>
    </row>
    <row r="225006" spans="17:17" x14ac:dyDescent="0.25">
      <c r="Q225006" s="95"/>
    </row>
    <row r="225007" spans="17:17" x14ac:dyDescent="0.25">
      <c r="Q225007" s="95"/>
    </row>
    <row r="225008" spans="17:17" x14ac:dyDescent="0.25">
      <c r="Q225008" s="95"/>
    </row>
    <row r="225009" spans="17:17" x14ac:dyDescent="0.25">
      <c r="Q225009" s="95"/>
    </row>
    <row r="225010" spans="17:17" x14ac:dyDescent="0.25">
      <c r="Q225010" s="95"/>
    </row>
    <row r="225011" spans="17:17" x14ac:dyDescent="0.25">
      <c r="Q225011" s="95"/>
    </row>
    <row r="225012" spans="17:17" x14ac:dyDescent="0.25">
      <c r="Q225012" s="95"/>
    </row>
    <row r="225013" spans="17:17" x14ac:dyDescent="0.25">
      <c r="Q225013" s="95"/>
    </row>
    <row r="225014" spans="17:17" x14ac:dyDescent="0.25">
      <c r="Q225014" s="95"/>
    </row>
    <row r="225015" spans="17:17" x14ac:dyDescent="0.25">
      <c r="Q225015" s="95"/>
    </row>
    <row r="225016" spans="17:17" x14ac:dyDescent="0.25">
      <c r="Q225016" s="95"/>
    </row>
    <row r="225017" spans="17:17" x14ac:dyDescent="0.25">
      <c r="Q225017" s="95"/>
    </row>
    <row r="225018" spans="17:17" x14ac:dyDescent="0.25">
      <c r="Q225018" s="95"/>
    </row>
    <row r="225019" spans="17:17" x14ac:dyDescent="0.25">
      <c r="Q225019" s="95"/>
    </row>
    <row r="225020" spans="17:17" x14ac:dyDescent="0.25">
      <c r="Q225020" s="95"/>
    </row>
    <row r="225021" spans="17:17" x14ac:dyDescent="0.25">
      <c r="Q225021" s="95"/>
    </row>
    <row r="225022" spans="17:17" x14ac:dyDescent="0.25">
      <c r="Q225022" s="95"/>
    </row>
    <row r="225023" spans="17:17" x14ac:dyDescent="0.25">
      <c r="Q225023" s="95"/>
    </row>
    <row r="225024" spans="17:17" x14ac:dyDescent="0.25">
      <c r="Q225024" s="95"/>
    </row>
    <row r="225025" spans="17:17" x14ac:dyDescent="0.25">
      <c r="Q225025" s="95"/>
    </row>
    <row r="225026" spans="17:17" x14ac:dyDescent="0.25">
      <c r="Q225026" s="95"/>
    </row>
    <row r="225027" spans="17:17" x14ac:dyDescent="0.25">
      <c r="Q225027" s="95"/>
    </row>
    <row r="225028" spans="17:17" x14ac:dyDescent="0.25">
      <c r="Q225028" s="95"/>
    </row>
    <row r="225029" spans="17:17" x14ac:dyDescent="0.25">
      <c r="Q225029" s="95"/>
    </row>
    <row r="225030" spans="17:17" x14ac:dyDescent="0.25">
      <c r="Q225030" s="95"/>
    </row>
    <row r="225031" spans="17:17" x14ac:dyDescent="0.25">
      <c r="Q225031" s="95"/>
    </row>
    <row r="225032" spans="17:17" x14ac:dyDescent="0.25">
      <c r="Q225032" s="95"/>
    </row>
    <row r="225033" spans="17:17" x14ac:dyDescent="0.25">
      <c r="Q225033" s="95"/>
    </row>
    <row r="225034" spans="17:17" x14ac:dyDescent="0.25">
      <c r="Q225034" s="95"/>
    </row>
    <row r="225035" spans="17:17" x14ac:dyDescent="0.25">
      <c r="Q225035" s="95"/>
    </row>
    <row r="225036" spans="17:17" x14ac:dyDescent="0.25">
      <c r="Q225036" s="95"/>
    </row>
    <row r="225037" spans="17:17" x14ac:dyDescent="0.25">
      <c r="Q225037" s="95"/>
    </row>
    <row r="225038" spans="17:17" x14ac:dyDescent="0.25">
      <c r="Q225038" s="95"/>
    </row>
    <row r="225039" spans="17:17" x14ac:dyDescent="0.25">
      <c r="Q225039" s="95"/>
    </row>
    <row r="225040" spans="17:17" x14ac:dyDescent="0.25">
      <c r="Q225040" s="95"/>
    </row>
    <row r="225041" spans="17:17" x14ac:dyDescent="0.25">
      <c r="Q225041" s="95"/>
    </row>
    <row r="225042" spans="17:17" x14ac:dyDescent="0.25">
      <c r="Q225042" s="95"/>
    </row>
    <row r="225043" spans="17:17" x14ac:dyDescent="0.25">
      <c r="Q225043" s="95"/>
    </row>
    <row r="225044" spans="17:17" x14ac:dyDescent="0.25">
      <c r="Q225044" s="95"/>
    </row>
    <row r="225045" spans="17:17" x14ac:dyDescent="0.25">
      <c r="Q225045" s="95"/>
    </row>
    <row r="225046" spans="17:17" x14ac:dyDescent="0.25">
      <c r="Q225046" s="95"/>
    </row>
    <row r="225047" spans="17:17" x14ac:dyDescent="0.25">
      <c r="Q225047" s="95"/>
    </row>
    <row r="225048" spans="17:17" x14ac:dyDescent="0.25">
      <c r="Q225048" s="95"/>
    </row>
    <row r="225049" spans="17:17" x14ac:dyDescent="0.25">
      <c r="Q225049" s="95"/>
    </row>
    <row r="225050" spans="17:17" x14ac:dyDescent="0.25">
      <c r="Q225050" s="95"/>
    </row>
    <row r="225051" spans="17:17" x14ac:dyDescent="0.25">
      <c r="Q225051" s="95"/>
    </row>
    <row r="225052" spans="17:17" x14ac:dyDescent="0.25">
      <c r="Q225052" s="95"/>
    </row>
    <row r="225053" spans="17:17" x14ac:dyDescent="0.25">
      <c r="Q225053" s="95"/>
    </row>
    <row r="225054" spans="17:17" x14ac:dyDescent="0.25">
      <c r="Q225054" s="95"/>
    </row>
    <row r="225055" spans="17:17" x14ac:dyDescent="0.25">
      <c r="Q225055" s="95"/>
    </row>
    <row r="225056" spans="17:17" x14ac:dyDescent="0.25">
      <c r="Q225056" s="95"/>
    </row>
    <row r="225057" spans="17:17" x14ac:dyDescent="0.25">
      <c r="Q225057" s="95"/>
    </row>
    <row r="225058" spans="17:17" x14ac:dyDescent="0.25">
      <c r="Q225058" s="95"/>
    </row>
    <row r="225059" spans="17:17" x14ac:dyDescent="0.25">
      <c r="Q225059" s="95"/>
    </row>
    <row r="225060" spans="17:17" x14ac:dyDescent="0.25">
      <c r="Q225060" s="95"/>
    </row>
    <row r="225061" spans="17:17" x14ac:dyDescent="0.25">
      <c r="Q225061" s="95"/>
    </row>
    <row r="225062" spans="17:17" x14ac:dyDescent="0.25">
      <c r="Q225062" s="95"/>
    </row>
    <row r="225063" spans="17:17" x14ac:dyDescent="0.25">
      <c r="Q225063" s="95"/>
    </row>
    <row r="225064" spans="17:17" x14ac:dyDescent="0.25">
      <c r="Q225064" s="95"/>
    </row>
    <row r="225065" spans="17:17" x14ac:dyDescent="0.25">
      <c r="Q225065" s="95"/>
    </row>
    <row r="225066" spans="17:17" x14ac:dyDescent="0.25">
      <c r="Q225066" s="95"/>
    </row>
    <row r="225067" spans="17:17" x14ac:dyDescent="0.25">
      <c r="Q225067" s="95"/>
    </row>
    <row r="225068" spans="17:17" x14ac:dyDescent="0.25">
      <c r="Q225068" s="95"/>
    </row>
    <row r="225069" spans="17:17" x14ac:dyDescent="0.25">
      <c r="Q225069" s="95"/>
    </row>
    <row r="225070" spans="17:17" x14ac:dyDescent="0.25">
      <c r="Q225070" s="95"/>
    </row>
    <row r="225071" spans="17:17" x14ac:dyDescent="0.25">
      <c r="Q225071" s="95"/>
    </row>
    <row r="225072" spans="17:17" x14ac:dyDescent="0.25">
      <c r="Q225072" s="95"/>
    </row>
    <row r="225073" spans="17:17" x14ac:dyDescent="0.25">
      <c r="Q225073" s="95"/>
    </row>
    <row r="225074" spans="17:17" x14ac:dyDescent="0.25">
      <c r="Q225074" s="95"/>
    </row>
    <row r="225075" spans="17:17" x14ac:dyDescent="0.25">
      <c r="Q225075" s="95"/>
    </row>
    <row r="225076" spans="17:17" x14ac:dyDescent="0.25">
      <c r="Q225076" s="95"/>
    </row>
    <row r="225077" spans="17:17" x14ac:dyDescent="0.25">
      <c r="Q225077" s="95"/>
    </row>
    <row r="225078" spans="17:17" x14ac:dyDescent="0.25">
      <c r="Q225078" s="95"/>
    </row>
    <row r="225079" spans="17:17" x14ac:dyDescent="0.25">
      <c r="Q225079" s="95"/>
    </row>
    <row r="225080" spans="17:17" x14ac:dyDescent="0.25">
      <c r="Q225080" s="95"/>
    </row>
    <row r="225081" spans="17:17" x14ac:dyDescent="0.25">
      <c r="Q225081" s="95"/>
    </row>
    <row r="225082" spans="17:17" x14ac:dyDescent="0.25">
      <c r="Q225082" s="95"/>
    </row>
    <row r="225083" spans="17:17" x14ac:dyDescent="0.25">
      <c r="Q225083" s="95"/>
    </row>
    <row r="225084" spans="17:17" x14ac:dyDescent="0.25">
      <c r="Q225084" s="95"/>
    </row>
    <row r="225085" spans="17:17" x14ac:dyDescent="0.25">
      <c r="Q225085" s="95"/>
    </row>
    <row r="225086" spans="17:17" x14ac:dyDescent="0.25">
      <c r="Q225086" s="95"/>
    </row>
    <row r="225087" spans="17:17" x14ac:dyDescent="0.25">
      <c r="Q225087" s="95"/>
    </row>
    <row r="225088" spans="17:17" x14ac:dyDescent="0.25">
      <c r="Q225088" s="95"/>
    </row>
    <row r="225089" spans="17:17" x14ac:dyDescent="0.25">
      <c r="Q225089" s="95"/>
    </row>
    <row r="225090" spans="17:17" x14ac:dyDescent="0.25">
      <c r="Q225090" s="95"/>
    </row>
    <row r="225091" spans="17:17" x14ac:dyDescent="0.25">
      <c r="Q225091" s="95"/>
    </row>
    <row r="225092" spans="17:17" x14ac:dyDescent="0.25">
      <c r="Q225092" s="95"/>
    </row>
    <row r="225093" spans="17:17" x14ac:dyDescent="0.25">
      <c r="Q225093" s="95"/>
    </row>
    <row r="225094" spans="17:17" x14ac:dyDescent="0.25">
      <c r="Q225094" s="95"/>
    </row>
    <row r="225095" spans="17:17" x14ac:dyDescent="0.25">
      <c r="Q225095" s="95"/>
    </row>
    <row r="225096" spans="17:17" x14ac:dyDescent="0.25">
      <c r="Q225096" s="95"/>
    </row>
    <row r="225097" spans="17:17" x14ac:dyDescent="0.25">
      <c r="Q225097" s="95"/>
    </row>
    <row r="225098" spans="17:17" x14ac:dyDescent="0.25">
      <c r="Q225098" s="95"/>
    </row>
    <row r="225099" spans="17:17" x14ac:dyDescent="0.25">
      <c r="Q225099" s="95"/>
    </row>
    <row r="225100" spans="17:17" x14ac:dyDescent="0.25">
      <c r="Q225100" s="95"/>
    </row>
    <row r="225101" spans="17:17" x14ac:dyDescent="0.25">
      <c r="Q225101" s="95"/>
    </row>
    <row r="225102" spans="17:17" x14ac:dyDescent="0.25">
      <c r="Q225102" s="95"/>
    </row>
    <row r="225103" spans="17:17" x14ac:dyDescent="0.25">
      <c r="Q225103" s="95"/>
    </row>
    <row r="225104" spans="17:17" x14ac:dyDescent="0.25">
      <c r="Q225104" s="95"/>
    </row>
    <row r="225105" spans="17:17" x14ac:dyDescent="0.25">
      <c r="Q225105" s="95"/>
    </row>
    <row r="225106" spans="17:17" x14ac:dyDescent="0.25">
      <c r="Q225106" s="95"/>
    </row>
    <row r="225107" spans="17:17" x14ac:dyDescent="0.25">
      <c r="Q225107" s="95"/>
    </row>
    <row r="225108" spans="17:17" x14ac:dyDescent="0.25">
      <c r="Q225108" s="95"/>
    </row>
    <row r="225109" spans="17:17" x14ac:dyDescent="0.25">
      <c r="Q225109" s="95"/>
    </row>
    <row r="225110" spans="17:17" x14ac:dyDescent="0.25">
      <c r="Q225110" s="95"/>
    </row>
    <row r="225111" spans="17:17" x14ac:dyDescent="0.25">
      <c r="Q225111" s="95"/>
    </row>
    <row r="225112" spans="17:17" x14ac:dyDescent="0.25">
      <c r="Q225112" s="95"/>
    </row>
    <row r="225113" spans="17:17" x14ac:dyDescent="0.25">
      <c r="Q225113" s="95"/>
    </row>
    <row r="225114" spans="17:17" x14ac:dyDescent="0.25">
      <c r="Q225114" s="95"/>
    </row>
    <row r="225115" spans="17:17" x14ac:dyDescent="0.25">
      <c r="Q225115" s="95"/>
    </row>
    <row r="225116" spans="17:17" x14ac:dyDescent="0.25">
      <c r="Q225116" s="95"/>
    </row>
    <row r="225117" spans="17:17" x14ac:dyDescent="0.25">
      <c r="Q225117" s="95"/>
    </row>
    <row r="225118" spans="17:17" x14ac:dyDescent="0.25">
      <c r="Q225118" s="95"/>
    </row>
    <row r="225119" spans="17:17" x14ac:dyDescent="0.25">
      <c r="Q225119" s="95"/>
    </row>
    <row r="225120" spans="17:17" x14ac:dyDescent="0.25">
      <c r="Q225120" s="95"/>
    </row>
    <row r="225121" spans="17:17" x14ac:dyDescent="0.25">
      <c r="Q225121" s="95"/>
    </row>
    <row r="225122" spans="17:17" x14ac:dyDescent="0.25">
      <c r="Q225122" s="95"/>
    </row>
    <row r="225123" spans="17:17" x14ac:dyDescent="0.25">
      <c r="Q225123" s="95"/>
    </row>
    <row r="225124" spans="17:17" x14ac:dyDescent="0.25">
      <c r="Q225124" s="95"/>
    </row>
    <row r="225125" spans="17:17" x14ac:dyDescent="0.25">
      <c r="Q225125" s="95"/>
    </row>
    <row r="225126" spans="17:17" x14ac:dyDescent="0.25">
      <c r="Q225126" s="95"/>
    </row>
    <row r="225127" spans="17:17" x14ac:dyDescent="0.25">
      <c r="Q225127" s="95"/>
    </row>
    <row r="225128" spans="17:17" x14ac:dyDescent="0.25">
      <c r="Q225128" s="95"/>
    </row>
    <row r="225129" spans="17:17" x14ac:dyDescent="0.25">
      <c r="Q225129" s="95"/>
    </row>
    <row r="225130" spans="17:17" x14ac:dyDescent="0.25">
      <c r="Q225130" s="95"/>
    </row>
    <row r="225131" spans="17:17" x14ac:dyDescent="0.25">
      <c r="Q225131" s="95"/>
    </row>
    <row r="225132" spans="17:17" x14ac:dyDescent="0.25">
      <c r="Q225132" s="95"/>
    </row>
    <row r="225133" spans="17:17" x14ac:dyDescent="0.25">
      <c r="Q225133" s="95"/>
    </row>
    <row r="225134" spans="17:17" x14ac:dyDescent="0.25">
      <c r="Q225134" s="95"/>
    </row>
    <row r="225135" spans="17:17" x14ac:dyDescent="0.25">
      <c r="Q225135" s="95"/>
    </row>
    <row r="225136" spans="17:17" x14ac:dyDescent="0.25">
      <c r="Q225136" s="95"/>
    </row>
    <row r="225137" spans="17:17" x14ac:dyDescent="0.25">
      <c r="Q225137" s="95"/>
    </row>
    <row r="225138" spans="17:17" x14ac:dyDescent="0.25">
      <c r="Q225138" s="95"/>
    </row>
    <row r="225139" spans="17:17" x14ac:dyDescent="0.25">
      <c r="Q225139" s="95"/>
    </row>
    <row r="225140" spans="17:17" x14ac:dyDescent="0.25">
      <c r="Q225140" s="95"/>
    </row>
    <row r="225141" spans="17:17" x14ac:dyDescent="0.25">
      <c r="Q225141" s="95"/>
    </row>
    <row r="225142" spans="17:17" x14ac:dyDescent="0.25">
      <c r="Q225142" s="95"/>
    </row>
    <row r="225143" spans="17:17" x14ac:dyDescent="0.25">
      <c r="Q225143" s="95"/>
    </row>
    <row r="225144" spans="17:17" x14ac:dyDescent="0.25">
      <c r="Q225144" s="95"/>
    </row>
    <row r="225145" spans="17:17" x14ac:dyDescent="0.25">
      <c r="Q225145" s="95"/>
    </row>
    <row r="225146" spans="17:17" x14ac:dyDescent="0.25">
      <c r="Q225146" s="95"/>
    </row>
    <row r="225147" spans="17:17" x14ac:dyDescent="0.25">
      <c r="Q225147" s="95"/>
    </row>
    <row r="225148" spans="17:17" x14ac:dyDescent="0.25">
      <c r="Q225148" s="95"/>
    </row>
    <row r="225149" spans="17:17" x14ac:dyDescent="0.25">
      <c r="Q225149" s="95"/>
    </row>
    <row r="225150" spans="17:17" x14ac:dyDescent="0.25">
      <c r="Q225150" s="95"/>
    </row>
    <row r="225151" spans="17:17" x14ac:dyDescent="0.25">
      <c r="Q225151" s="95"/>
    </row>
    <row r="225152" spans="17:17" x14ac:dyDescent="0.25">
      <c r="Q225152" s="95"/>
    </row>
    <row r="225153" spans="17:17" x14ac:dyDescent="0.25">
      <c r="Q225153" s="95"/>
    </row>
    <row r="225154" spans="17:17" x14ac:dyDescent="0.25">
      <c r="Q225154" s="95"/>
    </row>
    <row r="225155" spans="17:17" x14ac:dyDescent="0.25">
      <c r="Q225155" s="95"/>
    </row>
    <row r="225156" spans="17:17" x14ac:dyDescent="0.25">
      <c r="Q225156" s="95"/>
    </row>
    <row r="225157" spans="17:17" x14ac:dyDescent="0.25">
      <c r="Q225157" s="95"/>
    </row>
    <row r="225158" spans="17:17" x14ac:dyDescent="0.25">
      <c r="Q225158" s="95"/>
    </row>
    <row r="225159" spans="17:17" x14ac:dyDescent="0.25">
      <c r="Q225159" s="95"/>
    </row>
    <row r="225160" spans="17:17" x14ac:dyDescent="0.25">
      <c r="Q225160" s="95"/>
    </row>
    <row r="225161" spans="17:17" x14ac:dyDescent="0.25">
      <c r="Q225161" s="95"/>
    </row>
    <row r="225162" spans="17:17" x14ac:dyDescent="0.25">
      <c r="Q225162" s="95"/>
    </row>
    <row r="225163" spans="17:17" x14ac:dyDescent="0.25">
      <c r="Q225163" s="95"/>
    </row>
    <row r="225164" spans="17:17" x14ac:dyDescent="0.25">
      <c r="Q225164" s="95"/>
    </row>
    <row r="225165" spans="17:17" x14ac:dyDescent="0.25">
      <c r="Q225165" s="95"/>
    </row>
    <row r="225166" spans="17:17" x14ac:dyDescent="0.25">
      <c r="Q225166" s="95"/>
    </row>
    <row r="225167" spans="17:17" x14ac:dyDescent="0.25">
      <c r="Q225167" s="95"/>
    </row>
    <row r="225168" spans="17:17" x14ac:dyDescent="0.25">
      <c r="Q225168" s="95"/>
    </row>
    <row r="225169" spans="17:17" x14ac:dyDescent="0.25">
      <c r="Q225169" s="95"/>
    </row>
    <row r="225170" spans="17:17" x14ac:dyDescent="0.25">
      <c r="Q225170" s="95"/>
    </row>
    <row r="225171" spans="17:17" x14ac:dyDescent="0.25">
      <c r="Q225171" s="95"/>
    </row>
    <row r="225172" spans="17:17" x14ac:dyDescent="0.25">
      <c r="Q225172" s="95"/>
    </row>
    <row r="225173" spans="17:17" x14ac:dyDescent="0.25">
      <c r="Q225173" s="95"/>
    </row>
    <row r="225174" spans="17:17" x14ac:dyDescent="0.25">
      <c r="Q225174" s="95"/>
    </row>
    <row r="225175" spans="17:17" x14ac:dyDescent="0.25">
      <c r="Q225175" s="95"/>
    </row>
    <row r="225176" spans="17:17" x14ac:dyDescent="0.25">
      <c r="Q225176" s="95"/>
    </row>
    <row r="225177" spans="17:17" x14ac:dyDescent="0.25">
      <c r="Q225177" s="95"/>
    </row>
    <row r="225178" spans="17:17" x14ac:dyDescent="0.25">
      <c r="Q225178" s="95"/>
    </row>
    <row r="225179" spans="17:17" x14ac:dyDescent="0.25">
      <c r="Q225179" s="95"/>
    </row>
    <row r="225180" spans="17:17" x14ac:dyDescent="0.25">
      <c r="Q225180" s="95"/>
    </row>
    <row r="225181" spans="17:17" x14ac:dyDescent="0.25">
      <c r="Q225181" s="95"/>
    </row>
    <row r="225182" spans="17:17" x14ac:dyDescent="0.25">
      <c r="Q225182" s="95"/>
    </row>
    <row r="225183" spans="17:17" x14ac:dyDescent="0.25">
      <c r="Q225183" s="95"/>
    </row>
    <row r="225184" spans="17:17" x14ac:dyDescent="0.25">
      <c r="Q225184" s="95"/>
    </row>
    <row r="225185" spans="17:17" x14ac:dyDescent="0.25">
      <c r="Q225185" s="95"/>
    </row>
    <row r="225186" spans="17:17" x14ac:dyDescent="0.25">
      <c r="Q225186" s="95"/>
    </row>
    <row r="225187" spans="17:17" x14ac:dyDescent="0.25">
      <c r="Q225187" s="95"/>
    </row>
    <row r="225188" spans="17:17" x14ac:dyDescent="0.25">
      <c r="Q225188" s="95"/>
    </row>
    <row r="225189" spans="17:17" x14ac:dyDescent="0.25">
      <c r="Q225189" s="95"/>
    </row>
    <row r="225190" spans="17:17" x14ac:dyDescent="0.25">
      <c r="Q225190" s="95"/>
    </row>
    <row r="225191" spans="17:17" x14ac:dyDescent="0.25">
      <c r="Q225191" s="95"/>
    </row>
    <row r="225192" spans="17:17" x14ac:dyDescent="0.25">
      <c r="Q225192" s="95"/>
    </row>
    <row r="225193" spans="17:17" x14ac:dyDescent="0.25">
      <c r="Q225193" s="95"/>
    </row>
    <row r="225194" spans="17:17" x14ac:dyDescent="0.25">
      <c r="Q225194" s="95"/>
    </row>
    <row r="225195" spans="17:17" x14ac:dyDescent="0.25">
      <c r="Q225195" s="95"/>
    </row>
    <row r="225196" spans="17:17" x14ac:dyDescent="0.25">
      <c r="Q225196" s="95"/>
    </row>
    <row r="225197" spans="17:17" x14ac:dyDescent="0.25">
      <c r="Q225197" s="95"/>
    </row>
    <row r="225198" spans="17:17" x14ac:dyDescent="0.25">
      <c r="Q225198" s="95"/>
    </row>
    <row r="225199" spans="17:17" x14ac:dyDescent="0.25">
      <c r="Q225199" s="95"/>
    </row>
    <row r="225200" spans="17:17" x14ac:dyDescent="0.25">
      <c r="Q225200" s="95"/>
    </row>
    <row r="225201" spans="17:17" x14ac:dyDescent="0.25">
      <c r="Q225201" s="95"/>
    </row>
    <row r="225202" spans="17:17" x14ac:dyDescent="0.25">
      <c r="Q225202" s="95"/>
    </row>
    <row r="225203" spans="17:17" x14ac:dyDescent="0.25">
      <c r="Q225203" s="95"/>
    </row>
    <row r="225204" spans="17:17" x14ac:dyDescent="0.25">
      <c r="Q225204" s="95"/>
    </row>
    <row r="225205" spans="17:17" x14ac:dyDescent="0.25">
      <c r="Q225205" s="95"/>
    </row>
    <row r="225206" spans="17:17" x14ac:dyDescent="0.25">
      <c r="Q225206" s="95"/>
    </row>
    <row r="225207" spans="17:17" x14ac:dyDescent="0.25">
      <c r="Q225207" s="95"/>
    </row>
    <row r="225208" spans="17:17" x14ac:dyDescent="0.25">
      <c r="Q225208" s="95"/>
    </row>
    <row r="225209" spans="17:17" x14ac:dyDescent="0.25">
      <c r="Q225209" s="95"/>
    </row>
    <row r="225210" spans="17:17" x14ac:dyDescent="0.25">
      <c r="Q225210" s="95"/>
    </row>
    <row r="225211" spans="17:17" x14ac:dyDescent="0.25">
      <c r="Q225211" s="95"/>
    </row>
    <row r="225212" spans="17:17" x14ac:dyDescent="0.25">
      <c r="Q225212" s="95"/>
    </row>
    <row r="225213" spans="17:17" x14ac:dyDescent="0.25">
      <c r="Q225213" s="95"/>
    </row>
    <row r="225214" spans="17:17" x14ac:dyDescent="0.25">
      <c r="Q225214" s="95"/>
    </row>
    <row r="225215" spans="17:17" x14ac:dyDescent="0.25">
      <c r="Q225215" s="95"/>
    </row>
    <row r="225216" spans="17:17" x14ac:dyDescent="0.25">
      <c r="Q225216" s="95"/>
    </row>
    <row r="225217" spans="17:17" x14ac:dyDescent="0.25">
      <c r="Q225217" s="95"/>
    </row>
    <row r="225218" spans="17:17" x14ac:dyDescent="0.25">
      <c r="Q225218" s="95"/>
    </row>
    <row r="225219" spans="17:17" x14ac:dyDescent="0.25">
      <c r="Q225219" s="95"/>
    </row>
    <row r="225220" spans="17:17" x14ac:dyDescent="0.25">
      <c r="Q225220" s="95"/>
    </row>
    <row r="225221" spans="17:17" x14ac:dyDescent="0.25">
      <c r="Q225221" s="95"/>
    </row>
    <row r="225222" spans="17:17" x14ac:dyDescent="0.25">
      <c r="Q225222" s="95"/>
    </row>
    <row r="225223" spans="17:17" x14ac:dyDescent="0.25">
      <c r="Q225223" s="95"/>
    </row>
    <row r="225224" spans="17:17" x14ac:dyDescent="0.25">
      <c r="Q225224" s="95"/>
    </row>
    <row r="225225" spans="17:17" x14ac:dyDescent="0.25">
      <c r="Q225225" s="95"/>
    </row>
    <row r="225226" spans="17:17" x14ac:dyDescent="0.25">
      <c r="Q225226" s="95"/>
    </row>
    <row r="225227" spans="17:17" x14ac:dyDescent="0.25">
      <c r="Q225227" s="95"/>
    </row>
    <row r="225228" spans="17:17" x14ac:dyDescent="0.25">
      <c r="Q225228" s="95"/>
    </row>
    <row r="225229" spans="17:17" x14ac:dyDescent="0.25">
      <c r="Q225229" s="95"/>
    </row>
    <row r="225230" spans="17:17" x14ac:dyDescent="0.25">
      <c r="Q225230" s="95"/>
    </row>
    <row r="225231" spans="17:17" x14ac:dyDescent="0.25">
      <c r="Q225231" s="95"/>
    </row>
    <row r="225232" spans="17:17" x14ac:dyDescent="0.25">
      <c r="Q225232" s="95"/>
    </row>
    <row r="225233" spans="17:17" x14ac:dyDescent="0.25">
      <c r="Q225233" s="95"/>
    </row>
    <row r="225234" spans="17:17" x14ac:dyDescent="0.25">
      <c r="Q225234" s="95"/>
    </row>
    <row r="225235" spans="17:17" x14ac:dyDescent="0.25">
      <c r="Q225235" s="95"/>
    </row>
    <row r="225236" spans="17:17" x14ac:dyDescent="0.25">
      <c r="Q225236" s="95"/>
    </row>
    <row r="225237" spans="17:17" x14ac:dyDescent="0.25">
      <c r="Q225237" s="95"/>
    </row>
    <row r="225238" spans="17:17" x14ac:dyDescent="0.25">
      <c r="Q225238" s="95"/>
    </row>
    <row r="225239" spans="17:17" x14ac:dyDescent="0.25">
      <c r="Q225239" s="95"/>
    </row>
    <row r="225240" spans="17:17" x14ac:dyDescent="0.25">
      <c r="Q225240" s="95"/>
    </row>
    <row r="225241" spans="17:17" x14ac:dyDescent="0.25">
      <c r="Q225241" s="95"/>
    </row>
    <row r="225242" spans="17:17" x14ac:dyDescent="0.25">
      <c r="Q225242" s="95"/>
    </row>
    <row r="225243" spans="17:17" x14ac:dyDescent="0.25">
      <c r="Q225243" s="95"/>
    </row>
    <row r="225244" spans="17:17" x14ac:dyDescent="0.25">
      <c r="Q225244" s="95"/>
    </row>
    <row r="225245" spans="17:17" x14ac:dyDescent="0.25">
      <c r="Q225245" s="95"/>
    </row>
    <row r="225246" spans="17:17" x14ac:dyDescent="0.25">
      <c r="Q225246" s="95"/>
    </row>
    <row r="225247" spans="17:17" x14ac:dyDescent="0.25">
      <c r="Q225247" s="95"/>
    </row>
    <row r="225248" spans="17:17" x14ac:dyDescent="0.25">
      <c r="Q225248" s="95"/>
    </row>
    <row r="225249" spans="17:17" x14ac:dyDescent="0.25">
      <c r="Q225249" s="95"/>
    </row>
    <row r="225250" spans="17:17" x14ac:dyDescent="0.25">
      <c r="Q225250" s="95"/>
    </row>
    <row r="225251" spans="17:17" x14ac:dyDescent="0.25">
      <c r="Q225251" s="95"/>
    </row>
    <row r="225252" spans="17:17" x14ac:dyDescent="0.25">
      <c r="Q225252" s="95"/>
    </row>
    <row r="225253" spans="17:17" x14ac:dyDescent="0.25">
      <c r="Q225253" s="95"/>
    </row>
    <row r="225254" spans="17:17" x14ac:dyDescent="0.25">
      <c r="Q225254" s="95"/>
    </row>
    <row r="225255" spans="17:17" x14ac:dyDescent="0.25">
      <c r="Q225255" s="95"/>
    </row>
    <row r="225256" spans="17:17" x14ac:dyDescent="0.25">
      <c r="Q225256" s="95"/>
    </row>
    <row r="225257" spans="17:17" x14ac:dyDescent="0.25">
      <c r="Q225257" s="95"/>
    </row>
    <row r="225258" spans="17:17" x14ac:dyDescent="0.25">
      <c r="Q225258" s="95"/>
    </row>
    <row r="225259" spans="17:17" x14ac:dyDescent="0.25">
      <c r="Q225259" s="95"/>
    </row>
    <row r="225260" spans="17:17" x14ac:dyDescent="0.25">
      <c r="Q225260" s="95"/>
    </row>
    <row r="225261" spans="17:17" x14ac:dyDescent="0.25">
      <c r="Q225261" s="95"/>
    </row>
    <row r="225262" spans="17:17" x14ac:dyDescent="0.25">
      <c r="Q225262" s="95"/>
    </row>
    <row r="225263" spans="17:17" x14ac:dyDescent="0.25">
      <c r="Q225263" s="95"/>
    </row>
    <row r="225264" spans="17:17" x14ac:dyDescent="0.25">
      <c r="Q225264" s="95"/>
    </row>
    <row r="225265" spans="17:17" x14ac:dyDescent="0.25">
      <c r="Q225265" s="95"/>
    </row>
    <row r="225266" spans="17:17" x14ac:dyDescent="0.25">
      <c r="Q225266" s="95"/>
    </row>
    <row r="225267" spans="17:17" x14ac:dyDescent="0.25">
      <c r="Q225267" s="95"/>
    </row>
    <row r="225268" spans="17:17" x14ac:dyDescent="0.25">
      <c r="Q225268" s="95"/>
    </row>
    <row r="225269" spans="17:17" x14ac:dyDescent="0.25">
      <c r="Q225269" s="95"/>
    </row>
    <row r="225270" spans="17:17" x14ac:dyDescent="0.25">
      <c r="Q225270" s="95"/>
    </row>
    <row r="225271" spans="17:17" x14ac:dyDescent="0.25">
      <c r="Q225271" s="95"/>
    </row>
    <row r="225272" spans="17:17" x14ac:dyDescent="0.25">
      <c r="Q225272" s="95"/>
    </row>
    <row r="225273" spans="17:17" x14ac:dyDescent="0.25">
      <c r="Q225273" s="95"/>
    </row>
    <row r="225274" spans="17:17" x14ac:dyDescent="0.25">
      <c r="Q225274" s="95"/>
    </row>
    <row r="225275" spans="17:17" x14ac:dyDescent="0.25">
      <c r="Q225275" s="95"/>
    </row>
    <row r="225276" spans="17:17" x14ac:dyDescent="0.25">
      <c r="Q225276" s="95"/>
    </row>
    <row r="225277" spans="17:17" x14ac:dyDescent="0.25">
      <c r="Q225277" s="95"/>
    </row>
    <row r="225278" spans="17:17" x14ac:dyDescent="0.25">
      <c r="Q225278" s="95"/>
    </row>
    <row r="225279" spans="17:17" x14ac:dyDescent="0.25">
      <c r="Q225279" s="95"/>
    </row>
    <row r="225280" spans="17:17" x14ac:dyDescent="0.25">
      <c r="Q225280" s="95"/>
    </row>
    <row r="225281" spans="17:17" x14ac:dyDescent="0.25">
      <c r="Q225281" s="95"/>
    </row>
    <row r="225282" spans="17:17" x14ac:dyDescent="0.25">
      <c r="Q225282" s="95"/>
    </row>
    <row r="225283" spans="17:17" x14ac:dyDescent="0.25">
      <c r="Q225283" s="95"/>
    </row>
    <row r="225284" spans="17:17" x14ac:dyDescent="0.25">
      <c r="Q225284" s="95"/>
    </row>
    <row r="225285" spans="17:17" x14ac:dyDescent="0.25">
      <c r="Q225285" s="95"/>
    </row>
    <row r="225286" spans="17:17" x14ac:dyDescent="0.25">
      <c r="Q225286" s="95"/>
    </row>
    <row r="225287" spans="17:17" x14ac:dyDescent="0.25">
      <c r="Q225287" s="95"/>
    </row>
    <row r="225288" spans="17:17" x14ac:dyDescent="0.25">
      <c r="Q225288" s="95"/>
    </row>
    <row r="225289" spans="17:17" x14ac:dyDescent="0.25">
      <c r="Q225289" s="95"/>
    </row>
    <row r="225290" spans="17:17" x14ac:dyDescent="0.25">
      <c r="Q225290" s="95"/>
    </row>
    <row r="225291" spans="17:17" x14ac:dyDescent="0.25">
      <c r="Q225291" s="95"/>
    </row>
    <row r="225292" spans="17:17" x14ac:dyDescent="0.25">
      <c r="Q225292" s="95"/>
    </row>
    <row r="225293" spans="17:17" x14ac:dyDescent="0.25">
      <c r="Q225293" s="95"/>
    </row>
    <row r="225294" spans="17:17" x14ac:dyDescent="0.25">
      <c r="Q225294" s="95"/>
    </row>
    <row r="225295" spans="17:17" x14ac:dyDescent="0.25">
      <c r="Q225295" s="95"/>
    </row>
    <row r="225296" spans="17:17" x14ac:dyDescent="0.25">
      <c r="Q225296" s="95"/>
    </row>
    <row r="225297" spans="17:17" x14ac:dyDescent="0.25">
      <c r="Q225297" s="95"/>
    </row>
    <row r="225298" spans="17:17" x14ac:dyDescent="0.25">
      <c r="Q225298" s="95"/>
    </row>
    <row r="225299" spans="17:17" x14ac:dyDescent="0.25">
      <c r="Q225299" s="95"/>
    </row>
    <row r="225300" spans="17:17" x14ac:dyDescent="0.25">
      <c r="Q225300" s="95"/>
    </row>
    <row r="225301" spans="17:17" x14ac:dyDescent="0.25">
      <c r="Q225301" s="95"/>
    </row>
    <row r="225302" spans="17:17" x14ac:dyDescent="0.25">
      <c r="Q225302" s="95"/>
    </row>
    <row r="225303" spans="17:17" x14ac:dyDescent="0.25">
      <c r="Q225303" s="95"/>
    </row>
    <row r="225304" spans="17:17" x14ac:dyDescent="0.25">
      <c r="Q225304" s="95"/>
    </row>
    <row r="225305" spans="17:17" x14ac:dyDescent="0.25">
      <c r="Q225305" s="95"/>
    </row>
    <row r="225306" spans="17:17" x14ac:dyDescent="0.25">
      <c r="Q225306" s="95"/>
    </row>
    <row r="225307" spans="17:17" x14ac:dyDescent="0.25">
      <c r="Q225307" s="95"/>
    </row>
    <row r="225308" spans="17:17" x14ac:dyDescent="0.25">
      <c r="Q225308" s="95"/>
    </row>
    <row r="225309" spans="17:17" x14ac:dyDescent="0.25">
      <c r="Q225309" s="95"/>
    </row>
    <row r="225310" spans="17:17" x14ac:dyDescent="0.25">
      <c r="Q225310" s="95"/>
    </row>
    <row r="225311" spans="17:17" x14ac:dyDescent="0.25">
      <c r="Q225311" s="95"/>
    </row>
    <row r="225312" spans="17:17" x14ac:dyDescent="0.25">
      <c r="Q225312" s="95"/>
    </row>
    <row r="225313" spans="17:17" x14ac:dyDescent="0.25">
      <c r="Q225313" s="95"/>
    </row>
    <row r="225314" spans="17:17" x14ac:dyDescent="0.25">
      <c r="Q225314" s="95"/>
    </row>
    <row r="225315" spans="17:17" x14ac:dyDescent="0.25">
      <c r="Q225315" s="95"/>
    </row>
    <row r="225316" spans="17:17" x14ac:dyDescent="0.25">
      <c r="Q225316" s="95"/>
    </row>
    <row r="225317" spans="17:17" x14ac:dyDescent="0.25">
      <c r="Q225317" s="95"/>
    </row>
    <row r="225318" spans="17:17" x14ac:dyDescent="0.25">
      <c r="Q225318" s="95"/>
    </row>
    <row r="225319" spans="17:17" x14ac:dyDescent="0.25">
      <c r="Q225319" s="95"/>
    </row>
    <row r="225320" spans="17:17" x14ac:dyDescent="0.25">
      <c r="Q225320" s="95"/>
    </row>
    <row r="225321" spans="17:17" x14ac:dyDescent="0.25">
      <c r="Q225321" s="95"/>
    </row>
    <row r="225322" spans="17:17" x14ac:dyDescent="0.25">
      <c r="Q225322" s="95"/>
    </row>
    <row r="225323" spans="17:17" x14ac:dyDescent="0.25">
      <c r="Q225323" s="95"/>
    </row>
    <row r="225324" spans="17:17" x14ac:dyDescent="0.25">
      <c r="Q225324" s="95"/>
    </row>
    <row r="225325" spans="17:17" x14ac:dyDescent="0.25">
      <c r="Q225325" s="95"/>
    </row>
    <row r="225326" spans="17:17" x14ac:dyDescent="0.25">
      <c r="Q225326" s="95"/>
    </row>
    <row r="225327" spans="17:17" x14ac:dyDescent="0.25">
      <c r="Q225327" s="95"/>
    </row>
    <row r="225328" spans="17:17" x14ac:dyDescent="0.25">
      <c r="Q225328" s="95"/>
    </row>
    <row r="225329" spans="17:17" x14ac:dyDescent="0.25">
      <c r="Q225329" s="95"/>
    </row>
    <row r="225330" spans="17:17" x14ac:dyDescent="0.25">
      <c r="Q225330" s="95"/>
    </row>
    <row r="225331" spans="17:17" x14ac:dyDescent="0.25">
      <c r="Q225331" s="95"/>
    </row>
    <row r="225332" spans="17:17" x14ac:dyDescent="0.25">
      <c r="Q225332" s="95"/>
    </row>
    <row r="225333" spans="17:17" x14ac:dyDescent="0.25">
      <c r="Q225333" s="95"/>
    </row>
    <row r="225334" spans="17:17" x14ac:dyDescent="0.25">
      <c r="Q225334" s="95"/>
    </row>
    <row r="225335" spans="17:17" x14ac:dyDescent="0.25">
      <c r="Q225335" s="95"/>
    </row>
    <row r="225336" spans="17:17" x14ac:dyDescent="0.25">
      <c r="Q225336" s="95"/>
    </row>
    <row r="225337" spans="17:17" x14ac:dyDescent="0.25">
      <c r="Q225337" s="95"/>
    </row>
    <row r="225338" spans="17:17" x14ac:dyDescent="0.25">
      <c r="Q225338" s="95"/>
    </row>
    <row r="225339" spans="17:17" x14ac:dyDescent="0.25">
      <c r="Q225339" s="95"/>
    </row>
    <row r="225340" spans="17:17" x14ac:dyDescent="0.25">
      <c r="Q225340" s="95"/>
    </row>
    <row r="225341" spans="17:17" x14ac:dyDescent="0.25">
      <c r="Q225341" s="95"/>
    </row>
    <row r="225342" spans="17:17" x14ac:dyDescent="0.25">
      <c r="Q225342" s="95"/>
    </row>
    <row r="225343" spans="17:17" x14ac:dyDescent="0.25">
      <c r="Q225343" s="95"/>
    </row>
    <row r="225344" spans="17:17" x14ac:dyDescent="0.25">
      <c r="Q225344" s="95"/>
    </row>
    <row r="225345" spans="17:17" x14ac:dyDescent="0.25">
      <c r="Q225345" s="95"/>
    </row>
    <row r="225346" spans="17:17" x14ac:dyDescent="0.25">
      <c r="Q225346" s="95"/>
    </row>
    <row r="225347" spans="17:17" x14ac:dyDescent="0.25">
      <c r="Q225347" s="95"/>
    </row>
    <row r="225348" spans="17:17" x14ac:dyDescent="0.25">
      <c r="Q225348" s="95"/>
    </row>
    <row r="225349" spans="17:17" x14ac:dyDescent="0.25">
      <c r="Q225349" s="95"/>
    </row>
    <row r="225350" spans="17:17" x14ac:dyDescent="0.25">
      <c r="Q225350" s="95"/>
    </row>
    <row r="225351" spans="17:17" x14ac:dyDescent="0.25">
      <c r="Q225351" s="95"/>
    </row>
    <row r="225352" spans="17:17" x14ac:dyDescent="0.25">
      <c r="Q225352" s="95"/>
    </row>
    <row r="225353" spans="17:17" x14ac:dyDescent="0.25">
      <c r="Q225353" s="95"/>
    </row>
    <row r="225354" spans="17:17" x14ac:dyDescent="0.25">
      <c r="Q225354" s="95"/>
    </row>
    <row r="225355" spans="17:17" x14ac:dyDescent="0.25">
      <c r="Q225355" s="95"/>
    </row>
    <row r="225356" spans="17:17" x14ac:dyDescent="0.25">
      <c r="Q225356" s="95"/>
    </row>
    <row r="225357" spans="17:17" x14ac:dyDescent="0.25">
      <c r="Q225357" s="95"/>
    </row>
    <row r="225358" spans="17:17" x14ac:dyDescent="0.25">
      <c r="Q225358" s="95"/>
    </row>
    <row r="225359" spans="17:17" x14ac:dyDescent="0.25">
      <c r="Q225359" s="95"/>
    </row>
    <row r="225360" spans="17:17" x14ac:dyDescent="0.25">
      <c r="Q225360" s="95"/>
    </row>
    <row r="225361" spans="17:17" x14ac:dyDescent="0.25">
      <c r="Q225361" s="95"/>
    </row>
    <row r="225362" spans="17:17" x14ac:dyDescent="0.25">
      <c r="Q225362" s="95"/>
    </row>
    <row r="225363" spans="17:17" x14ac:dyDescent="0.25">
      <c r="Q225363" s="95"/>
    </row>
    <row r="225364" spans="17:17" x14ac:dyDescent="0.25">
      <c r="Q225364" s="95"/>
    </row>
    <row r="225365" spans="17:17" x14ac:dyDescent="0.25">
      <c r="Q225365" s="95"/>
    </row>
    <row r="225366" spans="17:17" x14ac:dyDescent="0.25">
      <c r="Q225366" s="95"/>
    </row>
    <row r="225367" spans="17:17" x14ac:dyDescent="0.25">
      <c r="Q225367" s="95"/>
    </row>
    <row r="225368" spans="17:17" x14ac:dyDescent="0.25">
      <c r="Q225368" s="95"/>
    </row>
    <row r="225369" spans="17:17" x14ac:dyDescent="0.25">
      <c r="Q225369" s="95"/>
    </row>
    <row r="225370" spans="17:17" x14ac:dyDescent="0.25">
      <c r="Q225370" s="95"/>
    </row>
    <row r="225371" spans="17:17" x14ac:dyDescent="0.25">
      <c r="Q225371" s="95"/>
    </row>
    <row r="225372" spans="17:17" x14ac:dyDescent="0.25">
      <c r="Q225372" s="95"/>
    </row>
    <row r="225373" spans="17:17" x14ac:dyDescent="0.25">
      <c r="Q225373" s="95"/>
    </row>
    <row r="225374" spans="17:17" x14ac:dyDescent="0.25">
      <c r="Q225374" s="95"/>
    </row>
    <row r="225375" spans="17:17" x14ac:dyDescent="0.25">
      <c r="Q225375" s="95"/>
    </row>
    <row r="225376" spans="17:17" x14ac:dyDescent="0.25">
      <c r="Q225376" s="95"/>
    </row>
    <row r="225377" spans="17:17" x14ac:dyDescent="0.25">
      <c r="Q225377" s="95"/>
    </row>
    <row r="225378" spans="17:17" x14ac:dyDescent="0.25">
      <c r="Q225378" s="95"/>
    </row>
    <row r="225379" spans="17:17" x14ac:dyDescent="0.25">
      <c r="Q225379" s="95"/>
    </row>
    <row r="225380" spans="17:17" x14ac:dyDescent="0.25">
      <c r="Q225380" s="95"/>
    </row>
    <row r="225381" spans="17:17" x14ac:dyDescent="0.25">
      <c r="Q225381" s="95"/>
    </row>
    <row r="225382" spans="17:17" x14ac:dyDescent="0.25">
      <c r="Q225382" s="95"/>
    </row>
    <row r="225383" spans="17:17" x14ac:dyDescent="0.25">
      <c r="Q225383" s="95"/>
    </row>
    <row r="225384" spans="17:17" x14ac:dyDescent="0.25">
      <c r="Q225384" s="95"/>
    </row>
    <row r="225385" spans="17:17" x14ac:dyDescent="0.25">
      <c r="Q225385" s="95"/>
    </row>
    <row r="225386" spans="17:17" x14ac:dyDescent="0.25">
      <c r="Q225386" s="95"/>
    </row>
    <row r="225387" spans="17:17" x14ac:dyDescent="0.25">
      <c r="Q225387" s="95"/>
    </row>
    <row r="225388" spans="17:17" x14ac:dyDescent="0.25">
      <c r="Q225388" s="95"/>
    </row>
    <row r="225389" spans="17:17" x14ac:dyDescent="0.25">
      <c r="Q225389" s="95"/>
    </row>
    <row r="225390" spans="17:17" x14ac:dyDescent="0.25">
      <c r="Q225390" s="95"/>
    </row>
    <row r="225391" spans="17:17" x14ac:dyDescent="0.25">
      <c r="Q225391" s="95"/>
    </row>
    <row r="225392" spans="17:17" x14ac:dyDescent="0.25">
      <c r="Q225392" s="95"/>
    </row>
    <row r="225393" spans="17:17" x14ac:dyDescent="0.25">
      <c r="Q225393" s="95"/>
    </row>
    <row r="225394" spans="17:17" x14ac:dyDescent="0.25">
      <c r="Q225394" s="95"/>
    </row>
    <row r="225395" spans="17:17" x14ac:dyDescent="0.25">
      <c r="Q225395" s="95"/>
    </row>
    <row r="225396" spans="17:17" x14ac:dyDescent="0.25">
      <c r="Q225396" s="95"/>
    </row>
    <row r="225397" spans="17:17" x14ac:dyDescent="0.25">
      <c r="Q225397" s="95"/>
    </row>
    <row r="225398" spans="17:17" x14ac:dyDescent="0.25">
      <c r="Q225398" s="95"/>
    </row>
    <row r="225399" spans="17:17" x14ac:dyDescent="0.25">
      <c r="Q225399" s="95"/>
    </row>
    <row r="225400" spans="17:17" x14ac:dyDescent="0.25">
      <c r="Q225400" s="95"/>
    </row>
    <row r="225401" spans="17:17" x14ac:dyDescent="0.25">
      <c r="Q225401" s="95"/>
    </row>
    <row r="225402" spans="17:17" x14ac:dyDescent="0.25">
      <c r="Q225402" s="95"/>
    </row>
    <row r="225403" spans="17:17" x14ac:dyDescent="0.25">
      <c r="Q225403" s="95"/>
    </row>
    <row r="225404" spans="17:17" x14ac:dyDescent="0.25">
      <c r="Q225404" s="95"/>
    </row>
    <row r="225405" spans="17:17" x14ac:dyDescent="0.25">
      <c r="Q225405" s="95"/>
    </row>
    <row r="225406" spans="17:17" x14ac:dyDescent="0.25">
      <c r="Q225406" s="95"/>
    </row>
    <row r="225407" spans="17:17" x14ac:dyDescent="0.25">
      <c r="Q225407" s="95"/>
    </row>
    <row r="225408" spans="17:17" x14ac:dyDescent="0.25">
      <c r="Q225408" s="95"/>
    </row>
    <row r="225409" spans="17:17" x14ac:dyDescent="0.25">
      <c r="Q225409" s="95"/>
    </row>
    <row r="225410" spans="17:17" x14ac:dyDescent="0.25">
      <c r="Q225410" s="95"/>
    </row>
    <row r="225411" spans="17:17" x14ac:dyDescent="0.25">
      <c r="Q225411" s="95"/>
    </row>
    <row r="225412" spans="17:17" x14ac:dyDescent="0.25">
      <c r="Q225412" s="95"/>
    </row>
    <row r="225413" spans="17:17" x14ac:dyDescent="0.25">
      <c r="Q225413" s="95"/>
    </row>
    <row r="225414" spans="17:17" x14ac:dyDescent="0.25">
      <c r="Q225414" s="95"/>
    </row>
    <row r="225415" spans="17:17" x14ac:dyDescent="0.25">
      <c r="Q225415" s="95"/>
    </row>
    <row r="225416" spans="17:17" x14ac:dyDescent="0.25">
      <c r="Q225416" s="95"/>
    </row>
    <row r="225417" spans="17:17" x14ac:dyDescent="0.25">
      <c r="Q225417" s="95"/>
    </row>
    <row r="225418" spans="17:17" x14ac:dyDescent="0.25">
      <c r="Q225418" s="95"/>
    </row>
    <row r="225419" spans="17:17" x14ac:dyDescent="0.25">
      <c r="Q225419" s="95"/>
    </row>
    <row r="225420" spans="17:17" x14ac:dyDescent="0.25">
      <c r="Q225420" s="95"/>
    </row>
    <row r="225421" spans="17:17" x14ac:dyDescent="0.25">
      <c r="Q225421" s="95"/>
    </row>
    <row r="225422" spans="17:17" x14ac:dyDescent="0.25">
      <c r="Q225422" s="95"/>
    </row>
    <row r="225423" spans="17:17" x14ac:dyDescent="0.25">
      <c r="Q225423" s="95"/>
    </row>
    <row r="225424" spans="17:17" x14ac:dyDescent="0.25">
      <c r="Q225424" s="95"/>
    </row>
    <row r="225425" spans="17:17" x14ac:dyDescent="0.25">
      <c r="Q225425" s="95"/>
    </row>
    <row r="225426" spans="17:17" x14ac:dyDescent="0.25">
      <c r="Q225426" s="95"/>
    </row>
    <row r="225427" spans="17:17" x14ac:dyDescent="0.25">
      <c r="Q225427" s="95"/>
    </row>
    <row r="225428" spans="17:17" x14ac:dyDescent="0.25">
      <c r="Q225428" s="95"/>
    </row>
    <row r="225429" spans="17:17" x14ac:dyDescent="0.25">
      <c r="Q225429" s="95"/>
    </row>
    <row r="225430" spans="17:17" x14ac:dyDescent="0.25">
      <c r="Q225430" s="95"/>
    </row>
    <row r="225431" spans="17:17" x14ac:dyDescent="0.25">
      <c r="Q225431" s="95"/>
    </row>
    <row r="225432" spans="17:17" x14ac:dyDescent="0.25">
      <c r="Q225432" s="95"/>
    </row>
    <row r="225433" spans="17:17" x14ac:dyDescent="0.25">
      <c r="Q225433" s="95"/>
    </row>
    <row r="225434" spans="17:17" x14ac:dyDescent="0.25">
      <c r="Q225434" s="95"/>
    </row>
    <row r="225435" spans="17:17" x14ac:dyDescent="0.25">
      <c r="Q225435" s="95"/>
    </row>
    <row r="225436" spans="17:17" x14ac:dyDescent="0.25">
      <c r="Q225436" s="95"/>
    </row>
    <row r="225437" spans="17:17" x14ac:dyDescent="0.25">
      <c r="Q225437" s="95"/>
    </row>
    <row r="225438" spans="17:17" x14ac:dyDescent="0.25">
      <c r="Q225438" s="95"/>
    </row>
    <row r="225439" spans="17:17" x14ac:dyDescent="0.25">
      <c r="Q225439" s="95"/>
    </row>
    <row r="225440" spans="17:17" x14ac:dyDescent="0.25">
      <c r="Q225440" s="95"/>
    </row>
    <row r="225441" spans="17:17" x14ac:dyDescent="0.25">
      <c r="Q225441" s="95"/>
    </row>
    <row r="225442" spans="17:17" x14ac:dyDescent="0.25">
      <c r="Q225442" s="95"/>
    </row>
    <row r="225443" spans="17:17" x14ac:dyDescent="0.25">
      <c r="Q225443" s="95"/>
    </row>
    <row r="225444" spans="17:17" x14ac:dyDescent="0.25">
      <c r="Q225444" s="95"/>
    </row>
    <row r="225445" spans="17:17" x14ac:dyDescent="0.25">
      <c r="Q225445" s="95"/>
    </row>
    <row r="225446" spans="17:17" x14ac:dyDescent="0.25">
      <c r="Q225446" s="95"/>
    </row>
    <row r="225447" spans="17:17" x14ac:dyDescent="0.25">
      <c r="Q225447" s="95"/>
    </row>
    <row r="225448" spans="17:17" x14ac:dyDescent="0.25">
      <c r="Q225448" s="95"/>
    </row>
    <row r="225449" spans="17:17" x14ac:dyDescent="0.25">
      <c r="Q225449" s="95"/>
    </row>
    <row r="225450" spans="17:17" x14ac:dyDescent="0.25">
      <c r="Q225450" s="95"/>
    </row>
    <row r="225451" spans="17:17" x14ac:dyDescent="0.25">
      <c r="Q225451" s="95"/>
    </row>
    <row r="225452" spans="17:17" x14ac:dyDescent="0.25">
      <c r="Q225452" s="95"/>
    </row>
    <row r="225453" spans="17:17" x14ac:dyDescent="0.25">
      <c r="Q225453" s="95"/>
    </row>
    <row r="225454" spans="17:17" x14ac:dyDescent="0.25">
      <c r="Q225454" s="95"/>
    </row>
    <row r="225455" spans="17:17" x14ac:dyDescent="0.25">
      <c r="Q225455" s="95"/>
    </row>
    <row r="225456" spans="17:17" x14ac:dyDescent="0.25">
      <c r="Q225456" s="95"/>
    </row>
    <row r="225457" spans="17:17" x14ac:dyDescent="0.25">
      <c r="Q225457" s="95"/>
    </row>
    <row r="225458" spans="17:17" x14ac:dyDescent="0.25">
      <c r="Q225458" s="95"/>
    </row>
    <row r="225459" spans="17:17" x14ac:dyDescent="0.25">
      <c r="Q225459" s="95"/>
    </row>
    <row r="225460" spans="17:17" x14ac:dyDescent="0.25">
      <c r="Q225460" s="95"/>
    </row>
    <row r="225461" spans="17:17" x14ac:dyDescent="0.25">
      <c r="Q225461" s="95"/>
    </row>
    <row r="225462" spans="17:17" x14ac:dyDescent="0.25">
      <c r="Q225462" s="95"/>
    </row>
    <row r="225463" spans="17:17" x14ac:dyDescent="0.25">
      <c r="Q225463" s="95"/>
    </row>
    <row r="225464" spans="17:17" x14ac:dyDescent="0.25">
      <c r="Q225464" s="95"/>
    </row>
    <row r="225465" spans="17:17" x14ac:dyDescent="0.25">
      <c r="Q225465" s="95"/>
    </row>
    <row r="225466" spans="17:17" x14ac:dyDescent="0.25">
      <c r="Q225466" s="95"/>
    </row>
    <row r="225467" spans="17:17" x14ac:dyDescent="0.25">
      <c r="Q225467" s="95"/>
    </row>
    <row r="225468" spans="17:17" x14ac:dyDescent="0.25">
      <c r="Q225468" s="95"/>
    </row>
    <row r="225469" spans="17:17" x14ac:dyDescent="0.25">
      <c r="Q225469" s="95"/>
    </row>
    <row r="225470" spans="17:17" x14ac:dyDescent="0.25">
      <c r="Q225470" s="95"/>
    </row>
    <row r="225471" spans="17:17" x14ac:dyDescent="0.25">
      <c r="Q225471" s="95"/>
    </row>
    <row r="225472" spans="17:17" x14ac:dyDescent="0.25">
      <c r="Q225472" s="95"/>
    </row>
    <row r="225473" spans="17:17" x14ac:dyDescent="0.25">
      <c r="Q225473" s="95"/>
    </row>
    <row r="225474" spans="17:17" x14ac:dyDescent="0.25">
      <c r="Q225474" s="95"/>
    </row>
    <row r="225475" spans="17:17" x14ac:dyDescent="0.25">
      <c r="Q225475" s="95"/>
    </row>
    <row r="225476" spans="17:17" x14ac:dyDescent="0.25">
      <c r="Q225476" s="95"/>
    </row>
    <row r="225477" spans="17:17" x14ac:dyDescent="0.25">
      <c r="Q225477" s="95"/>
    </row>
    <row r="225478" spans="17:17" x14ac:dyDescent="0.25">
      <c r="Q225478" s="95"/>
    </row>
    <row r="225479" spans="17:17" x14ac:dyDescent="0.25">
      <c r="Q225479" s="95"/>
    </row>
    <row r="225480" spans="17:17" x14ac:dyDescent="0.25">
      <c r="Q225480" s="95"/>
    </row>
    <row r="225481" spans="17:17" x14ac:dyDescent="0.25">
      <c r="Q225481" s="95"/>
    </row>
    <row r="225482" spans="17:17" x14ac:dyDescent="0.25">
      <c r="Q225482" s="95"/>
    </row>
    <row r="225483" spans="17:17" x14ac:dyDescent="0.25">
      <c r="Q225483" s="95"/>
    </row>
    <row r="225484" spans="17:17" x14ac:dyDescent="0.25">
      <c r="Q225484" s="95"/>
    </row>
    <row r="225485" spans="17:17" x14ac:dyDescent="0.25">
      <c r="Q225485" s="95"/>
    </row>
    <row r="225486" spans="17:17" x14ac:dyDescent="0.25">
      <c r="Q225486" s="95"/>
    </row>
    <row r="225487" spans="17:17" x14ac:dyDescent="0.25">
      <c r="Q225487" s="95"/>
    </row>
    <row r="225488" spans="17:17" x14ac:dyDescent="0.25">
      <c r="Q225488" s="95"/>
    </row>
    <row r="225489" spans="17:17" x14ac:dyDescent="0.25">
      <c r="Q225489" s="95"/>
    </row>
    <row r="225490" spans="17:17" x14ac:dyDescent="0.25">
      <c r="Q225490" s="95"/>
    </row>
    <row r="225491" spans="17:17" x14ac:dyDescent="0.25">
      <c r="Q225491" s="95"/>
    </row>
    <row r="225492" spans="17:17" x14ac:dyDescent="0.25">
      <c r="Q225492" s="95"/>
    </row>
    <row r="225493" spans="17:17" x14ac:dyDescent="0.25">
      <c r="Q225493" s="95"/>
    </row>
    <row r="225494" spans="17:17" x14ac:dyDescent="0.25">
      <c r="Q225494" s="95"/>
    </row>
    <row r="225495" spans="17:17" x14ac:dyDescent="0.25">
      <c r="Q225495" s="95"/>
    </row>
    <row r="225496" spans="17:17" x14ac:dyDescent="0.25">
      <c r="Q225496" s="95"/>
    </row>
    <row r="225497" spans="17:17" x14ac:dyDescent="0.25">
      <c r="Q225497" s="95"/>
    </row>
    <row r="225498" spans="17:17" x14ac:dyDescent="0.25">
      <c r="Q225498" s="95"/>
    </row>
    <row r="225499" spans="17:17" x14ac:dyDescent="0.25">
      <c r="Q225499" s="95"/>
    </row>
    <row r="225500" spans="17:17" x14ac:dyDescent="0.25">
      <c r="Q225500" s="95"/>
    </row>
    <row r="225501" spans="17:17" x14ac:dyDescent="0.25">
      <c r="Q225501" s="95"/>
    </row>
    <row r="225502" spans="17:17" x14ac:dyDescent="0.25">
      <c r="Q225502" s="95"/>
    </row>
    <row r="225503" spans="17:17" x14ac:dyDescent="0.25">
      <c r="Q225503" s="95"/>
    </row>
    <row r="225504" spans="17:17" x14ac:dyDescent="0.25">
      <c r="Q225504" s="95"/>
    </row>
    <row r="225505" spans="17:17" x14ac:dyDescent="0.25">
      <c r="Q225505" s="95"/>
    </row>
    <row r="225506" spans="17:17" x14ac:dyDescent="0.25">
      <c r="Q225506" s="95"/>
    </row>
    <row r="225507" spans="17:17" x14ac:dyDescent="0.25">
      <c r="Q225507" s="95"/>
    </row>
    <row r="225508" spans="17:17" x14ac:dyDescent="0.25">
      <c r="Q225508" s="95"/>
    </row>
    <row r="225509" spans="17:17" x14ac:dyDescent="0.25">
      <c r="Q225509" s="95"/>
    </row>
    <row r="225510" spans="17:17" x14ac:dyDescent="0.25">
      <c r="Q225510" s="95"/>
    </row>
    <row r="225511" spans="17:17" x14ac:dyDescent="0.25">
      <c r="Q225511" s="95"/>
    </row>
    <row r="225512" spans="17:17" x14ac:dyDescent="0.25">
      <c r="Q225512" s="95"/>
    </row>
    <row r="225513" spans="17:17" x14ac:dyDescent="0.25">
      <c r="Q225513" s="95"/>
    </row>
    <row r="225514" spans="17:17" x14ac:dyDescent="0.25">
      <c r="Q225514" s="95"/>
    </row>
    <row r="225515" spans="17:17" x14ac:dyDescent="0.25">
      <c r="Q225515" s="95"/>
    </row>
    <row r="225516" spans="17:17" x14ac:dyDescent="0.25">
      <c r="Q225516" s="95"/>
    </row>
    <row r="225517" spans="17:17" x14ac:dyDescent="0.25">
      <c r="Q225517" s="95"/>
    </row>
    <row r="225518" spans="17:17" x14ac:dyDescent="0.25">
      <c r="Q225518" s="95"/>
    </row>
    <row r="225519" spans="17:17" x14ac:dyDescent="0.25">
      <c r="Q225519" s="95"/>
    </row>
    <row r="225520" spans="17:17" x14ac:dyDescent="0.25">
      <c r="Q225520" s="95"/>
    </row>
    <row r="225521" spans="17:17" x14ac:dyDescent="0.25">
      <c r="Q225521" s="95"/>
    </row>
    <row r="225522" spans="17:17" x14ac:dyDescent="0.25">
      <c r="Q225522" s="95"/>
    </row>
    <row r="225523" spans="17:17" x14ac:dyDescent="0.25">
      <c r="Q225523" s="95"/>
    </row>
    <row r="225524" spans="17:17" x14ac:dyDescent="0.25">
      <c r="Q225524" s="95"/>
    </row>
    <row r="225525" spans="17:17" x14ac:dyDescent="0.25">
      <c r="Q225525" s="95"/>
    </row>
    <row r="225526" spans="17:17" x14ac:dyDescent="0.25">
      <c r="Q225526" s="95"/>
    </row>
    <row r="225527" spans="17:17" x14ac:dyDescent="0.25">
      <c r="Q225527" s="95"/>
    </row>
    <row r="225528" spans="17:17" x14ac:dyDescent="0.25">
      <c r="Q225528" s="95"/>
    </row>
    <row r="225529" spans="17:17" x14ac:dyDescent="0.25">
      <c r="Q225529" s="95"/>
    </row>
    <row r="225530" spans="17:17" x14ac:dyDescent="0.25">
      <c r="Q225530" s="95"/>
    </row>
    <row r="225531" spans="17:17" x14ac:dyDescent="0.25">
      <c r="Q225531" s="95"/>
    </row>
    <row r="225532" spans="17:17" x14ac:dyDescent="0.25">
      <c r="Q225532" s="95"/>
    </row>
    <row r="225533" spans="17:17" x14ac:dyDescent="0.25">
      <c r="Q225533" s="95"/>
    </row>
    <row r="225534" spans="17:17" x14ac:dyDescent="0.25">
      <c r="Q225534" s="95"/>
    </row>
    <row r="225535" spans="17:17" x14ac:dyDescent="0.25">
      <c r="Q225535" s="95"/>
    </row>
    <row r="225536" spans="17:17" x14ac:dyDescent="0.25">
      <c r="Q225536" s="95"/>
    </row>
    <row r="225537" spans="17:17" x14ac:dyDescent="0.25">
      <c r="Q225537" s="95"/>
    </row>
    <row r="225538" spans="17:17" x14ac:dyDescent="0.25">
      <c r="Q225538" s="95"/>
    </row>
    <row r="225539" spans="17:17" x14ac:dyDescent="0.25">
      <c r="Q225539" s="95"/>
    </row>
    <row r="225540" spans="17:17" x14ac:dyDescent="0.25">
      <c r="Q225540" s="95"/>
    </row>
    <row r="225541" spans="17:17" x14ac:dyDescent="0.25">
      <c r="Q225541" s="95"/>
    </row>
    <row r="225542" spans="17:17" x14ac:dyDescent="0.25">
      <c r="Q225542" s="95"/>
    </row>
    <row r="225543" spans="17:17" x14ac:dyDescent="0.25">
      <c r="Q225543" s="95"/>
    </row>
    <row r="225544" spans="17:17" x14ac:dyDescent="0.25">
      <c r="Q225544" s="95"/>
    </row>
    <row r="225545" spans="17:17" x14ac:dyDescent="0.25">
      <c r="Q225545" s="95"/>
    </row>
    <row r="225546" spans="17:17" x14ac:dyDescent="0.25">
      <c r="Q225546" s="95"/>
    </row>
    <row r="225547" spans="17:17" x14ac:dyDescent="0.25">
      <c r="Q225547" s="95"/>
    </row>
    <row r="225548" spans="17:17" x14ac:dyDescent="0.25">
      <c r="Q225548" s="95"/>
    </row>
    <row r="225549" spans="17:17" x14ac:dyDescent="0.25">
      <c r="Q225549" s="95"/>
    </row>
    <row r="225550" spans="17:17" x14ac:dyDescent="0.25">
      <c r="Q225550" s="95"/>
    </row>
    <row r="225551" spans="17:17" x14ac:dyDescent="0.25">
      <c r="Q225551" s="95"/>
    </row>
    <row r="225552" spans="17:17" x14ac:dyDescent="0.25">
      <c r="Q225552" s="95"/>
    </row>
    <row r="225553" spans="17:17" x14ac:dyDescent="0.25">
      <c r="Q225553" s="95"/>
    </row>
    <row r="225554" spans="17:17" x14ac:dyDescent="0.25">
      <c r="Q225554" s="95"/>
    </row>
    <row r="225555" spans="17:17" x14ac:dyDescent="0.25">
      <c r="Q225555" s="95"/>
    </row>
    <row r="225556" spans="17:17" x14ac:dyDescent="0.25">
      <c r="Q225556" s="95"/>
    </row>
    <row r="225557" spans="17:17" x14ac:dyDescent="0.25">
      <c r="Q225557" s="95"/>
    </row>
    <row r="225558" spans="17:17" x14ac:dyDescent="0.25">
      <c r="Q225558" s="95"/>
    </row>
    <row r="225559" spans="17:17" x14ac:dyDescent="0.25">
      <c r="Q225559" s="95"/>
    </row>
    <row r="225560" spans="17:17" x14ac:dyDescent="0.25">
      <c r="Q225560" s="95"/>
    </row>
    <row r="225561" spans="17:17" x14ac:dyDescent="0.25">
      <c r="Q225561" s="95"/>
    </row>
    <row r="225562" spans="17:17" x14ac:dyDescent="0.25">
      <c r="Q225562" s="95"/>
    </row>
    <row r="225563" spans="17:17" x14ac:dyDescent="0.25">
      <c r="Q225563" s="95"/>
    </row>
    <row r="225564" spans="17:17" x14ac:dyDescent="0.25">
      <c r="Q225564" s="95"/>
    </row>
    <row r="225565" spans="17:17" x14ac:dyDescent="0.25">
      <c r="Q225565" s="95"/>
    </row>
    <row r="225566" spans="17:17" x14ac:dyDescent="0.25">
      <c r="Q225566" s="95"/>
    </row>
    <row r="225567" spans="17:17" x14ac:dyDescent="0.25">
      <c r="Q225567" s="95"/>
    </row>
    <row r="225568" spans="17:17" x14ac:dyDescent="0.25">
      <c r="Q225568" s="95"/>
    </row>
    <row r="225569" spans="17:17" x14ac:dyDescent="0.25">
      <c r="Q225569" s="95"/>
    </row>
    <row r="225570" spans="17:17" x14ac:dyDescent="0.25">
      <c r="Q225570" s="95"/>
    </row>
    <row r="225571" spans="17:17" x14ac:dyDescent="0.25">
      <c r="Q225571" s="95"/>
    </row>
    <row r="225572" spans="17:17" x14ac:dyDescent="0.25">
      <c r="Q225572" s="95"/>
    </row>
    <row r="225573" spans="17:17" x14ac:dyDescent="0.25">
      <c r="Q225573" s="95"/>
    </row>
    <row r="225574" spans="17:17" x14ac:dyDescent="0.25">
      <c r="Q225574" s="95"/>
    </row>
    <row r="225575" spans="17:17" x14ac:dyDescent="0.25">
      <c r="Q225575" s="95"/>
    </row>
    <row r="225576" spans="17:17" x14ac:dyDescent="0.25">
      <c r="Q225576" s="95"/>
    </row>
    <row r="225577" spans="17:17" x14ac:dyDescent="0.25">
      <c r="Q225577" s="95"/>
    </row>
    <row r="225578" spans="17:17" x14ac:dyDescent="0.25">
      <c r="Q225578" s="95"/>
    </row>
    <row r="225579" spans="17:17" x14ac:dyDescent="0.25">
      <c r="Q225579" s="95"/>
    </row>
    <row r="225580" spans="17:17" x14ac:dyDescent="0.25">
      <c r="Q225580" s="95"/>
    </row>
    <row r="225581" spans="17:17" x14ac:dyDescent="0.25">
      <c r="Q225581" s="95"/>
    </row>
    <row r="225582" spans="17:17" x14ac:dyDescent="0.25">
      <c r="Q225582" s="95"/>
    </row>
    <row r="225583" spans="17:17" x14ac:dyDescent="0.25">
      <c r="Q225583" s="95"/>
    </row>
    <row r="225584" spans="17:17" x14ac:dyDescent="0.25">
      <c r="Q225584" s="95"/>
    </row>
    <row r="225585" spans="17:17" x14ac:dyDescent="0.25">
      <c r="Q225585" s="95"/>
    </row>
    <row r="225586" spans="17:17" x14ac:dyDescent="0.25">
      <c r="Q225586" s="95"/>
    </row>
    <row r="225587" spans="17:17" x14ac:dyDescent="0.25">
      <c r="Q225587" s="95"/>
    </row>
    <row r="225588" spans="17:17" x14ac:dyDescent="0.25">
      <c r="Q225588" s="95"/>
    </row>
    <row r="225589" spans="17:17" x14ac:dyDescent="0.25">
      <c r="Q225589" s="95"/>
    </row>
    <row r="225590" spans="17:17" x14ac:dyDescent="0.25">
      <c r="Q225590" s="95"/>
    </row>
    <row r="225591" spans="17:17" x14ac:dyDescent="0.25">
      <c r="Q225591" s="95"/>
    </row>
    <row r="225592" spans="17:17" x14ac:dyDescent="0.25">
      <c r="Q225592" s="95"/>
    </row>
    <row r="225593" spans="17:17" x14ac:dyDescent="0.25">
      <c r="Q225593" s="95"/>
    </row>
    <row r="225594" spans="17:17" x14ac:dyDescent="0.25">
      <c r="Q225594" s="95"/>
    </row>
    <row r="225595" spans="17:17" x14ac:dyDescent="0.25">
      <c r="Q225595" s="95"/>
    </row>
    <row r="225596" spans="17:17" x14ac:dyDescent="0.25">
      <c r="Q225596" s="95"/>
    </row>
    <row r="225597" spans="17:17" x14ac:dyDescent="0.25">
      <c r="Q225597" s="95"/>
    </row>
    <row r="225598" spans="17:17" x14ac:dyDescent="0.25">
      <c r="Q225598" s="95"/>
    </row>
    <row r="225599" spans="17:17" x14ac:dyDescent="0.25">
      <c r="Q225599" s="95"/>
    </row>
    <row r="225600" spans="17:17" x14ac:dyDescent="0.25">
      <c r="Q225600" s="95"/>
    </row>
    <row r="225601" spans="17:17" x14ac:dyDescent="0.25">
      <c r="Q225601" s="95"/>
    </row>
    <row r="225602" spans="17:17" x14ac:dyDescent="0.25">
      <c r="Q225602" s="95"/>
    </row>
    <row r="225603" spans="17:17" x14ac:dyDescent="0.25">
      <c r="Q225603" s="95"/>
    </row>
    <row r="225604" spans="17:17" x14ac:dyDescent="0.25">
      <c r="Q225604" s="95"/>
    </row>
    <row r="225605" spans="17:17" x14ac:dyDescent="0.25">
      <c r="Q225605" s="95"/>
    </row>
    <row r="225606" spans="17:17" x14ac:dyDescent="0.25">
      <c r="Q225606" s="95"/>
    </row>
    <row r="225607" spans="17:17" x14ac:dyDescent="0.25">
      <c r="Q225607" s="95"/>
    </row>
    <row r="225608" spans="17:17" x14ac:dyDescent="0.25">
      <c r="Q225608" s="95"/>
    </row>
    <row r="225609" spans="17:17" x14ac:dyDescent="0.25">
      <c r="Q225609" s="95"/>
    </row>
    <row r="225610" spans="17:17" x14ac:dyDescent="0.25">
      <c r="Q225610" s="95"/>
    </row>
    <row r="225611" spans="17:17" x14ac:dyDescent="0.25">
      <c r="Q225611" s="95"/>
    </row>
    <row r="225612" spans="17:17" x14ac:dyDescent="0.25">
      <c r="Q225612" s="95"/>
    </row>
    <row r="225613" spans="17:17" x14ac:dyDescent="0.25">
      <c r="Q225613" s="95"/>
    </row>
    <row r="225614" spans="17:17" x14ac:dyDescent="0.25">
      <c r="Q225614" s="95"/>
    </row>
    <row r="225615" spans="17:17" x14ac:dyDescent="0.25">
      <c r="Q225615" s="95"/>
    </row>
    <row r="225616" spans="17:17" x14ac:dyDescent="0.25">
      <c r="Q225616" s="95"/>
    </row>
    <row r="225617" spans="17:17" x14ac:dyDescent="0.25">
      <c r="Q225617" s="95"/>
    </row>
    <row r="225618" spans="17:17" x14ac:dyDescent="0.25">
      <c r="Q225618" s="95"/>
    </row>
    <row r="225619" spans="17:17" x14ac:dyDescent="0.25">
      <c r="Q225619" s="95"/>
    </row>
    <row r="225620" spans="17:17" x14ac:dyDescent="0.25">
      <c r="Q225620" s="95"/>
    </row>
    <row r="225621" spans="17:17" x14ac:dyDescent="0.25">
      <c r="Q225621" s="95"/>
    </row>
    <row r="225622" spans="17:17" x14ac:dyDescent="0.25">
      <c r="Q225622" s="95"/>
    </row>
    <row r="225623" spans="17:17" x14ac:dyDescent="0.25">
      <c r="Q225623" s="95"/>
    </row>
    <row r="225624" spans="17:17" x14ac:dyDescent="0.25">
      <c r="Q225624" s="95"/>
    </row>
    <row r="225625" spans="17:17" x14ac:dyDescent="0.25">
      <c r="Q225625" s="95"/>
    </row>
    <row r="225626" spans="17:17" x14ac:dyDescent="0.25">
      <c r="Q225626" s="95"/>
    </row>
    <row r="225627" spans="17:17" x14ac:dyDescent="0.25">
      <c r="Q225627" s="95"/>
    </row>
    <row r="225628" spans="17:17" x14ac:dyDescent="0.25">
      <c r="Q225628" s="95"/>
    </row>
    <row r="225629" spans="17:17" x14ac:dyDescent="0.25">
      <c r="Q225629" s="95"/>
    </row>
    <row r="225630" spans="17:17" x14ac:dyDescent="0.25">
      <c r="Q225630" s="95"/>
    </row>
    <row r="225631" spans="17:17" x14ac:dyDescent="0.25">
      <c r="Q225631" s="95"/>
    </row>
    <row r="225632" spans="17:17" x14ac:dyDescent="0.25">
      <c r="Q225632" s="95"/>
    </row>
    <row r="225633" spans="17:17" x14ac:dyDescent="0.25">
      <c r="Q225633" s="95"/>
    </row>
    <row r="225634" spans="17:17" x14ac:dyDescent="0.25">
      <c r="Q225634" s="95"/>
    </row>
    <row r="225635" spans="17:17" x14ac:dyDescent="0.25">
      <c r="Q225635" s="95"/>
    </row>
    <row r="225636" spans="17:17" x14ac:dyDescent="0.25">
      <c r="Q225636" s="95"/>
    </row>
    <row r="225637" spans="17:17" x14ac:dyDescent="0.25">
      <c r="Q225637" s="95"/>
    </row>
    <row r="225638" spans="17:17" x14ac:dyDescent="0.25">
      <c r="Q225638" s="95"/>
    </row>
    <row r="225639" spans="17:17" x14ac:dyDescent="0.25">
      <c r="Q225639" s="95"/>
    </row>
    <row r="225640" spans="17:17" x14ac:dyDescent="0.25">
      <c r="Q225640" s="95"/>
    </row>
    <row r="225641" spans="17:17" x14ac:dyDescent="0.25">
      <c r="Q225641" s="95"/>
    </row>
    <row r="225642" spans="17:17" x14ac:dyDescent="0.25">
      <c r="Q225642" s="95"/>
    </row>
    <row r="225643" spans="17:17" x14ac:dyDescent="0.25">
      <c r="Q225643" s="95"/>
    </row>
    <row r="225644" spans="17:17" x14ac:dyDescent="0.25">
      <c r="Q225644" s="95"/>
    </row>
    <row r="225645" spans="17:17" x14ac:dyDescent="0.25">
      <c r="Q225645" s="95"/>
    </row>
    <row r="225646" spans="17:17" x14ac:dyDescent="0.25">
      <c r="Q225646" s="95"/>
    </row>
    <row r="225647" spans="17:17" x14ac:dyDescent="0.25">
      <c r="Q225647" s="95"/>
    </row>
    <row r="225648" spans="17:17" x14ac:dyDescent="0.25">
      <c r="Q225648" s="95"/>
    </row>
    <row r="225649" spans="17:17" x14ac:dyDescent="0.25">
      <c r="Q225649" s="95"/>
    </row>
    <row r="225650" spans="17:17" x14ac:dyDescent="0.25">
      <c r="Q225650" s="95"/>
    </row>
    <row r="225651" spans="17:17" x14ac:dyDescent="0.25">
      <c r="Q225651" s="95"/>
    </row>
    <row r="225652" spans="17:17" x14ac:dyDescent="0.25">
      <c r="Q225652" s="95"/>
    </row>
    <row r="225653" spans="17:17" x14ac:dyDescent="0.25">
      <c r="Q225653" s="95"/>
    </row>
    <row r="225654" spans="17:17" x14ac:dyDescent="0.25">
      <c r="Q225654" s="95"/>
    </row>
    <row r="225655" spans="17:17" x14ac:dyDescent="0.25">
      <c r="Q225655" s="95"/>
    </row>
    <row r="225656" spans="17:17" x14ac:dyDescent="0.25">
      <c r="Q225656" s="95"/>
    </row>
    <row r="225657" spans="17:17" x14ac:dyDescent="0.25">
      <c r="Q225657" s="95"/>
    </row>
    <row r="225658" spans="17:17" x14ac:dyDescent="0.25">
      <c r="Q225658" s="95"/>
    </row>
    <row r="225659" spans="17:17" x14ac:dyDescent="0.25">
      <c r="Q225659" s="95"/>
    </row>
    <row r="225660" spans="17:17" x14ac:dyDescent="0.25">
      <c r="Q225660" s="95"/>
    </row>
    <row r="225661" spans="17:17" x14ac:dyDescent="0.25">
      <c r="Q225661" s="95"/>
    </row>
    <row r="225662" spans="17:17" x14ac:dyDescent="0.25">
      <c r="Q225662" s="95"/>
    </row>
    <row r="225663" spans="17:17" x14ac:dyDescent="0.25">
      <c r="Q225663" s="95"/>
    </row>
    <row r="225664" spans="17:17" x14ac:dyDescent="0.25">
      <c r="Q225664" s="95"/>
    </row>
    <row r="225665" spans="17:17" x14ac:dyDescent="0.25">
      <c r="Q225665" s="95"/>
    </row>
    <row r="225666" spans="17:17" x14ac:dyDescent="0.25">
      <c r="Q225666" s="95"/>
    </row>
    <row r="225667" spans="17:17" x14ac:dyDescent="0.25">
      <c r="Q225667" s="95"/>
    </row>
    <row r="225668" spans="17:17" x14ac:dyDescent="0.25">
      <c r="Q225668" s="95"/>
    </row>
    <row r="225669" spans="17:17" x14ac:dyDescent="0.25">
      <c r="Q225669" s="95"/>
    </row>
    <row r="225670" spans="17:17" x14ac:dyDescent="0.25">
      <c r="Q225670" s="95"/>
    </row>
    <row r="225671" spans="17:17" x14ac:dyDescent="0.25">
      <c r="Q225671" s="95"/>
    </row>
    <row r="225672" spans="17:17" x14ac:dyDescent="0.25">
      <c r="Q225672" s="95"/>
    </row>
    <row r="225673" spans="17:17" x14ac:dyDescent="0.25">
      <c r="Q225673" s="95"/>
    </row>
    <row r="225674" spans="17:17" x14ac:dyDescent="0.25">
      <c r="Q225674" s="95"/>
    </row>
    <row r="225675" spans="17:17" x14ac:dyDescent="0.25">
      <c r="Q225675" s="95"/>
    </row>
    <row r="225676" spans="17:17" x14ac:dyDescent="0.25">
      <c r="Q225676" s="95"/>
    </row>
    <row r="225677" spans="17:17" x14ac:dyDescent="0.25">
      <c r="Q225677" s="95"/>
    </row>
    <row r="225678" spans="17:17" x14ac:dyDescent="0.25">
      <c r="Q225678" s="95"/>
    </row>
    <row r="225679" spans="17:17" x14ac:dyDescent="0.25">
      <c r="Q225679" s="95"/>
    </row>
    <row r="225680" spans="17:17" x14ac:dyDescent="0.25">
      <c r="Q225680" s="95"/>
    </row>
    <row r="225681" spans="17:17" x14ac:dyDescent="0.25">
      <c r="Q225681" s="95"/>
    </row>
    <row r="225682" spans="17:17" x14ac:dyDescent="0.25">
      <c r="Q225682" s="95"/>
    </row>
    <row r="225683" spans="17:17" x14ac:dyDescent="0.25">
      <c r="Q225683" s="95"/>
    </row>
    <row r="225684" spans="17:17" x14ac:dyDescent="0.25">
      <c r="Q225684" s="95"/>
    </row>
    <row r="225685" spans="17:17" x14ac:dyDescent="0.25">
      <c r="Q225685" s="95"/>
    </row>
    <row r="225686" spans="17:17" x14ac:dyDescent="0.25">
      <c r="Q225686" s="95"/>
    </row>
    <row r="225687" spans="17:17" x14ac:dyDescent="0.25">
      <c r="Q225687" s="95"/>
    </row>
    <row r="225688" spans="17:17" x14ac:dyDescent="0.25">
      <c r="Q225688" s="95"/>
    </row>
    <row r="225689" spans="17:17" x14ac:dyDescent="0.25">
      <c r="Q225689" s="95"/>
    </row>
    <row r="225690" spans="17:17" x14ac:dyDescent="0.25">
      <c r="Q225690" s="95"/>
    </row>
    <row r="225691" spans="17:17" x14ac:dyDescent="0.25">
      <c r="Q225691" s="95"/>
    </row>
    <row r="225692" spans="17:17" x14ac:dyDescent="0.25">
      <c r="Q225692" s="95"/>
    </row>
    <row r="225693" spans="17:17" x14ac:dyDescent="0.25">
      <c r="Q225693" s="95"/>
    </row>
    <row r="225694" spans="17:17" x14ac:dyDescent="0.25">
      <c r="Q225694" s="95"/>
    </row>
    <row r="225695" spans="17:17" x14ac:dyDescent="0.25">
      <c r="Q225695" s="95"/>
    </row>
    <row r="225696" spans="17:17" x14ac:dyDescent="0.25">
      <c r="Q225696" s="95"/>
    </row>
    <row r="225697" spans="17:17" x14ac:dyDescent="0.25">
      <c r="Q225697" s="95"/>
    </row>
    <row r="225698" spans="17:17" x14ac:dyDescent="0.25">
      <c r="Q225698" s="95"/>
    </row>
    <row r="225699" spans="17:17" x14ac:dyDescent="0.25">
      <c r="Q225699" s="95"/>
    </row>
    <row r="225700" spans="17:17" x14ac:dyDescent="0.25">
      <c r="Q225700" s="95"/>
    </row>
    <row r="225701" spans="17:17" x14ac:dyDescent="0.25">
      <c r="Q225701" s="95"/>
    </row>
    <row r="225702" spans="17:17" x14ac:dyDescent="0.25">
      <c r="Q225702" s="95"/>
    </row>
    <row r="225703" spans="17:17" x14ac:dyDescent="0.25">
      <c r="Q225703" s="95"/>
    </row>
    <row r="225704" spans="17:17" x14ac:dyDescent="0.25">
      <c r="Q225704" s="95"/>
    </row>
    <row r="225705" spans="17:17" x14ac:dyDescent="0.25">
      <c r="Q225705" s="95"/>
    </row>
    <row r="225706" spans="17:17" x14ac:dyDescent="0.25">
      <c r="Q225706" s="95"/>
    </row>
    <row r="225707" spans="17:17" x14ac:dyDescent="0.25">
      <c r="Q225707" s="95"/>
    </row>
    <row r="225708" spans="17:17" x14ac:dyDescent="0.25">
      <c r="Q225708" s="95"/>
    </row>
    <row r="225709" spans="17:17" x14ac:dyDescent="0.25">
      <c r="Q225709" s="95"/>
    </row>
    <row r="225710" spans="17:17" x14ac:dyDescent="0.25">
      <c r="Q225710" s="95"/>
    </row>
    <row r="225711" spans="17:17" x14ac:dyDescent="0.25">
      <c r="Q225711" s="95"/>
    </row>
    <row r="225712" spans="17:17" x14ac:dyDescent="0.25">
      <c r="Q225712" s="95"/>
    </row>
    <row r="225713" spans="17:17" x14ac:dyDescent="0.25">
      <c r="Q225713" s="95"/>
    </row>
    <row r="225714" spans="17:17" x14ac:dyDescent="0.25">
      <c r="Q225714" s="95"/>
    </row>
    <row r="225715" spans="17:17" x14ac:dyDescent="0.25">
      <c r="Q225715" s="95"/>
    </row>
    <row r="225716" spans="17:17" x14ac:dyDescent="0.25">
      <c r="Q225716" s="95"/>
    </row>
    <row r="225717" spans="17:17" x14ac:dyDescent="0.25">
      <c r="Q225717" s="95"/>
    </row>
    <row r="225718" spans="17:17" x14ac:dyDescent="0.25">
      <c r="Q225718" s="95"/>
    </row>
    <row r="225719" spans="17:17" x14ac:dyDescent="0.25">
      <c r="Q225719" s="95"/>
    </row>
    <row r="225720" spans="17:17" x14ac:dyDescent="0.25">
      <c r="Q225720" s="95"/>
    </row>
    <row r="225721" spans="17:17" x14ac:dyDescent="0.25">
      <c r="Q225721" s="95"/>
    </row>
    <row r="225722" spans="17:17" x14ac:dyDescent="0.25">
      <c r="Q225722" s="95"/>
    </row>
    <row r="225723" spans="17:17" x14ac:dyDescent="0.25">
      <c r="Q225723" s="95"/>
    </row>
    <row r="225724" spans="17:17" x14ac:dyDescent="0.25">
      <c r="Q225724" s="95"/>
    </row>
    <row r="225725" spans="17:17" x14ac:dyDescent="0.25">
      <c r="Q225725" s="95"/>
    </row>
    <row r="225726" spans="17:17" x14ac:dyDescent="0.25">
      <c r="Q225726" s="95"/>
    </row>
    <row r="225727" spans="17:17" x14ac:dyDescent="0.25">
      <c r="Q225727" s="95"/>
    </row>
    <row r="225728" spans="17:17" x14ac:dyDescent="0.25">
      <c r="Q225728" s="95"/>
    </row>
    <row r="225729" spans="17:17" x14ac:dyDescent="0.25">
      <c r="Q225729" s="95"/>
    </row>
    <row r="225730" spans="17:17" x14ac:dyDescent="0.25">
      <c r="Q225730" s="95"/>
    </row>
    <row r="225731" spans="17:17" x14ac:dyDescent="0.25">
      <c r="Q225731" s="95"/>
    </row>
    <row r="225732" spans="17:17" x14ac:dyDescent="0.25">
      <c r="Q225732" s="95"/>
    </row>
    <row r="225733" spans="17:17" x14ac:dyDescent="0.25">
      <c r="Q225733" s="95"/>
    </row>
    <row r="225734" spans="17:17" x14ac:dyDescent="0.25">
      <c r="Q225734" s="95"/>
    </row>
    <row r="225735" spans="17:17" x14ac:dyDescent="0.25">
      <c r="Q225735" s="95"/>
    </row>
    <row r="225736" spans="17:17" x14ac:dyDescent="0.25">
      <c r="Q225736" s="95"/>
    </row>
    <row r="225737" spans="17:17" x14ac:dyDescent="0.25">
      <c r="Q225737" s="95"/>
    </row>
    <row r="225738" spans="17:17" x14ac:dyDescent="0.25">
      <c r="Q225738" s="95"/>
    </row>
    <row r="225739" spans="17:17" x14ac:dyDescent="0.25">
      <c r="Q225739" s="95"/>
    </row>
    <row r="225740" spans="17:17" x14ac:dyDescent="0.25">
      <c r="Q225740" s="95"/>
    </row>
    <row r="225741" spans="17:17" x14ac:dyDescent="0.25">
      <c r="Q225741" s="95"/>
    </row>
    <row r="225742" spans="17:17" x14ac:dyDescent="0.25">
      <c r="Q225742" s="95"/>
    </row>
    <row r="225743" spans="17:17" x14ac:dyDescent="0.25">
      <c r="Q225743" s="95"/>
    </row>
    <row r="225744" spans="17:17" x14ac:dyDescent="0.25">
      <c r="Q225744" s="95"/>
    </row>
    <row r="225745" spans="17:17" x14ac:dyDescent="0.25">
      <c r="Q225745" s="95"/>
    </row>
    <row r="225746" spans="17:17" x14ac:dyDescent="0.25">
      <c r="Q225746" s="95"/>
    </row>
    <row r="225747" spans="17:17" x14ac:dyDescent="0.25">
      <c r="Q225747" s="95"/>
    </row>
    <row r="225748" spans="17:17" x14ac:dyDescent="0.25">
      <c r="Q225748" s="95"/>
    </row>
    <row r="225749" spans="17:17" x14ac:dyDescent="0.25">
      <c r="Q225749" s="95"/>
    </row>
    <row r="225750" spans="17:17" x14ac:dyDescent="0.25">
      <c r="Q225750" s="95"/>
    </row>
    <row r="225751" spans="17:17" x14ac:dyDescent="0.25">
      <c r="Q225751" s="95"/>
    </row>
    <row r="225752" spans="17:17" x14ac:dyDescent="0.25">
      <c r="Q225752" s="95"/>
    </row>
    <row r="225753" spans="17:17" x14ac:dyDescent="0.25">
      <c r="Q225753" s="95"/>
    </row>
    <row r="225754" spans="17:17" x14ac:dyDescent="0.25">
      <c r="Q225754" s="95"/>
    </row>
    <row r="225755" spans="17:17" x14ac:dyDescent="0.25">
      <c r="Q225755" s="95"/>
    </row>
    <row r="225756" spans="17:17" x14ac:dyDescent="0.25">
      <c r="Q225756" s="95"/>
    </row>
    <row r="225757" spans="17:17" x14ac:dyDescent="0.25">
      <c r="Q225757" s="95"/>
    </row>
    <row r="225758" spans="17:17" x14ac:dyDescent="0.25">
      <c r="Q225758" s="95"/>
    </row>
    <row r="225759" spans="17:17" x14ac:dyDescent="0.25">
      <c r="Q225759" s="95"/>
    </row>
    <row r="225760" spans="17:17" x14ac:dyDescent="0.25">
      <c r="Q225760" s="95"/>
    </row>
    <row r="225761" spans="17:17" x14ac:dyDescent="0.25">
      <c r="Q225761" s="95"/>
    </row>
    <row r="225762" spans="17:17" x14ac:dyDescent="0.25">
      <c r="Q225762" s="95"/>
    </row>
    <row r="225763" spans="17:17" x14ac:dyDescent="0.25">
      <c r="Q225763" s="95"/>
    </row>
    <row r="225764" spans="17:17" x14ac:dyDescent="0.25">
      <c r="Q225764" s="95"/>
    </row>
    <row r="225765" spans="17:17" x14ac:dyDescent="0.25">
      <c r="Q225765" s="95"/>
    </row>
    <row r="225766" spans="17:17" x14ac:dyDescent="0.25">
      <c r="Q225766" s="95"/>
    </row>
    <row r="225767" spans="17:17" x14ac:dyDescent="0.25">
      <c r="Q225767" s="95"/>
    </row>
    <row r="225768" spans="17:17" x14ac:dyDescent="0.25">
      <c r="Q225768" s="95"/>
    </row>
    <row r="225769" spans="17:17" x14ac:dyDescent="0.25">
      <c r="Q225769" s="95"/>
    </row>
    <row r="225770" spans="17:17" x14ac:dyDescent="0.25">
      <c r="Q225770" s="95"/>
    </row>
    <row r="225771" spans="17:17" x14ac:dyDescent="0.25">
      <c r="Q225771" s="95"/>
    </row>
    <row r="225772" spans="17:17" x14ac:dyDescent="0.25">
      <c r="Q225772" s="95"/>
    </row>
    <row r="225773" spans="17:17" x14ac:dyDescent="0.25">
      <c r="Q225773" s="95"/>
    </row>
    <row r="225774" spans="17:17" x14ac:dyDescent="0.25">
      <c r="Q225774" s="95"/>
    </row>
    <row r="225775" spans="17:17" x14ac:dyDescent="0.25">
      <c r="Q225775" s="95"/>
    </row>
    <row r="225776" spans="17:17" x14ac:dyDescent="0.25">
      <c r="Q225776" s="95"/>
    </row>
    <row r="225777" spans="17:17" x14ac:dyDescent="0.25">
      <c r="Q225777" s="95"/>
    </row>
    <row r="225778" spans="17:17" x14ac:dyDescent="0.25">
      <c r="Q225778" s="95"/>
    </row>
    <row r="225779" spans="17:17" x14ac:dyDescent="0.25">
      <c r="Q225779" s="95"/>
    </row>
    <row r="225780" spans="17:17" x14ac:dyDescent="0.25">
      <c r="Q225780" s="95"/>
    </row>
    <row r="225781" spans="17:17" x14ac:dyDescent="0.25">
      <c r="Q225781" s="95"/>
    </row>
    <row r="225782" spans="17:17" x14ac:dyDescent="0.25">
      <c r="Q225782" s="95"/>
    </row>
    <row r="225783" spans="17:17" x14ac:dyDescent="0.25">
      <c r="Q225783" s="95"/>
    </row>
    <row r="225784" spans="17:17" x14ac:dyDescent="0.25">
      <c r="Q225784" s="95"/>
    </row>
    <row r="225785" spans="17:17" x14ac:dyDescent="0.25">
      <c r="Q225785" s="95"/>
    </row>
    <row r="225786" spans="17:17" x14ac:dyDescent="0.25">
      <c r="Q225786" s="95"/>
    </row>
    <row r="225787" spans="17:17" x14ac:dyDescent="0.25">
      <c r="Q225787" s="95"/>
    </row>
    <row r="225788" spans="17:17" x14ac:dyDescent="0.25">
      <c r="Q225788" s="95"/>
    </row>
    <row r="225789" spans="17:17" x14ac:dyDescent="0.25">
      <c r="Q225789" s="95"/>
    </row>
    <row r="225790" spans="17:17" x14ac:dyDescent="0.25">
      <c r="Q225790" s="95"/>
    </row>
    <row r="225791" spans="17:17" x14ac:dyDescent="0.25">
      <c r="Q225791" s="95"/>
    </row>
    <row r="225792" spans="17:17" x14ac:dyDescent="0.25">
      <c r="Q225792" s="95"/>
    </row>
    <row r="225793" spans="17:17" x14ac:dyDescent="0.25">
      <c r="Q225793" s="95"/>
    </row>
    <row r="225794" spans="17:17" x14ac:dyDescent="0.25">
      <c r="Q225794" s="95"/>
    </row>
    <row r="225795" spans="17:17" x14ac:dyDescent="0.25">
      <c r="Q225795" s="95"/>
    </row>
    <row r="225796" spans="17:17" x14ac:dyDescent="0.25">
      <c r="Q225796" s="95"/>
    </row>
    <row r="225797" spans="17:17" x14ac:dyDescent="0.25">
      <c r="Q225797" s="95"/>
    </row>
    <row r="225798" spans="17:17" x14ac:dyDescent="0.25">
      <c r="Q225798" s="95"/>
    </row>
    <row r="225799" spans="17:17" x14ac:dyDescent="0.25">
      <c r="Q225799" s="95"/>
    </row>
    <row r="225800" spans="17:17" x14ac:dyDescent="0.25">
      <c r="Q225800" s="95"/>
    </row>
    <row r="225801" spans="17:17" x14ac:dyDescent="0.25">
      <c r="Q225801" s="95"/>
    </row>
    <row r="225802" spans="17:17" x14ac:dyDescent="0.25">
      <c r="Q225802" s="95"/>
    </row>
    <row r="225803" spans="17:17" x14ac:dyDescent="0.25">
      <c r="Q225803" s="95"/>
    </row>
    <row r="225804" spans="17:17" x14ac:dyDescent="0.25">
      <c r="Q225804" s="95"/>
    </row>
    <row r="225805" spans="17:17" x14ac:dyDescent="0.25">
      <c r="Q225805" s="95"/>
    </row>
    <row r="225806" spans="17:17" x14ac:dyDescent="0.25">
      <c r="Q225806" s="95"/>
    </row>
    <row r="225807" spans="17:17" x14ac:dyDescent="0.25">
      <c r="Q225807" s="95"/>
    </row>
    <row r="225808" spans="17:17" x14ac:dyDescent="0.25">
      <c r="Q225808" s="95"/>
    </row>
    <row r="225809" spans="17:17" x14ac:dyDescent="0.25">
      <c r="Q225809" s="95"/>
    </row>
    <row r="225810" spans="17:17" x14ac:dyDescent="0.25">
      <c r="Q225810" s="95"/>
    </row>
    <row r="225811" spans="17:17" x14ac:dyDescent="0.25">
      <c r="Q225811" s="95"/>
    </row>
    <row r="225812" spans="17:17" x14ac:dyDescent="0.25">
      <c r="Q225812" s="95"/>
    </row>
    <row r="225813" spans="17:17" x14ac:dyDescent="0.25">
      <c r="Q225813" s="95"/>
    </row>
    <row r="225814" spans="17:17" x14ac:dyDescent="0.25">
      <c r="Q225814" s="95"/>
    </row>
    <row r="225815" spans="17:17" x14ac:dyDescent="0.25">
      <c r="Q225815" s="95"/>
    </row>
    <row r="225816" spans="17:17" x14ac:dyDescent="0.25">
      <c r="Q225816" s="95"/>
    </row>
    <row r="225817" spans="17:17" x14ac:dyDescent="0.25">
      <c r="Q225817" s="95"/>
    </row>
    <row r="225818" spans="17:17" x14ac:dyDescent="0.25">
      <c r="Q225818" s="95"/>
    </row>
    <row r="225819" spans="17:17" x14ac:dyDescent="0.25">
      <c r="Q225819" s="95"/>
    </row>
    <row r="225820" spans="17:17" x14ac:dyDescent="0.25">
      <c r="Q225820" s="95"/>
    </row>
    <row r="225821" spans="17:17" x14ac:dyDescent="0.25">
      <c r="Q225821" s="95"/>
    </row>
    <row r="225822" spans="17:17" x14ac:dyDescent="0.25">
      <c r="Q225822" s="95"/>
    </row>
    <row r="225823" spans="17:17" x14ac:dyDescent="0.25">
      <c r="Q225823" s="95"/>
    </row>
    <row r="225824" spans="17:17" x14ac:dyDescent="0.25">
      <c r="Q225824" s="95"/>
    </row>
    <row r="225825" spans="17:17" x14ac:dyDescent="0.25">
      <c r="Q225825" s="95"/>
    </row>
    <row r="225826" spans="17:17" x14ac:dyDescent="0.25">
      <c r="Q225826" s="95"/>
    </row>
    <row r="225827" spans="17:17" x14ac:dyDescent="0.25">
      <c r="Q225827" s="95"/>
    </row>
    <row r="225828" spans="17:17" x14ac:dyDescent="0.25">
      <c r="Q225828" s="95"/>
    </row>
    <row r="225829" spans="17:17" x14ac:dyDescent="0.25">
      <c r="Q225829" s="95"/>
    </row>
    <row r="225830" spans="17:17" x14ac:dyDescent="0.25">
      <c r="Q225830" s="95"/>
    </row>
    <row r="225831" spans="17:17" x14ac:dyDescent="0.25">
      <c r="Q225831" s="95"/>
    </row>
    <row r="225832" spans="17:17" x14ac:dyDescent="0.25">
      <c r="Q225832" s="95"/>
    </row>
    <row r="225833" spans="17:17" x14ac:dyDescent="0.25">
      <c r="Q225833" s="95"/>
    </row>
    <row r="225834" spans="17:17" x14ac:dyDescent="0.25">
      <c r="Q225834" s="95"/>
    </row>
    <row r="225835" spans="17:17" x14ac:dyDescent="0.25">
      <c r="Q225835" s="95"/>
    </row>
    <row r="225836" spans="17:17" x14ac:dyDescent="0.25">
      <c r="Q225836" s="95"/>
    </row>
    <row r="225837" spans="17:17" x14ac:dyDescent="0.25">
      <c r="Q225837" s="95"/>
    </row>
    <row r="225838" spans="17:17" x14ac:dyDescent="0.25">
      <c r="Q225838" s="95"/>
    </row>
    <row r="225839" spans="17:17" x14ac:dyDescent="0.25">
      <c r="Q225839" s="95"/>
    </row>
    <row r="225840" spans="17:17" x14ac:dyDescent="0.25">
      <c r="Q225840" s="95"/>
    </row>
    <row r="225841" spans="17:17" x14ac:dyDescent="0.25">
      <c r="Q225841" s="95"/>
    </row>
    <row r="225842" spans="17:17" x14ac:dyDescent="0.25">
      <c r="Q225842" s="95"/>
    </row>
    <row r="225843" spans="17:17" x14ac:dyDescent="0.25">
      <c r="Q225843" s="95"/>
    </row>
    <row r="225844" spans="17:17" x14ac:dyDescent="0.25">
      <c r="Q225844" s="95"/>
    </row>
    <row r="225845" spans="17:17" x14ac:dyDescent="0.25">
      <c r="Q225845" s="95"/>
    </row>
    <row r="225846" spans="17:17" x14ac:dyDescent="0.25">
      <c r="Q225846" s="95"/>
    </row>
    <row r="225847" spans="17:17" x14ac:dyDescent="0.25">
      <c r="Q225847" s="95"/>
    </row>
    <row r="225848" spans="17:17" x14ac:dyDescent="0.25">
      <c r="Q225848" s="95"/>
    </row>
    <row r="225849" spans="17:17" x14ac:dyDescent="0.25">
      <c r="Q225849" s="95"/>
    </row>
    <row r="225850" spans="17:17" x14ac:dyDescent="0.25">
      <c r="Q225850" s="95"/>
    </row>
    <row r="225851" spans="17:17" x14ac:dyDescent="0.25">
      <c r="Q225851" s="95"/>
    </row>
    <row r="225852" spans="17:17" x14ac:dyDescent="0.25">
      <c r="Q225852" s="95"/>
    </row>
    <row r="225853" spans="17:17" x14ac:dyDescent="0.25">
      <c r="Q225853" s="95"/>
    </row>
    <row r="225854" spans="17:17" x14ac:dyDescent="0.25">
      <c r="Q225854" s="95"/>
    </row>
    <row r="225855" spans="17:17" x14ac:dyDescent="0.25">
      <c r="Q225855" s="95"/>
    </row>
    <row r="225856" spans="17:17" x14ac:dyDescent="0.25">
      <c r="Q225856" s="95"/>
    </row>
    <row r="225857" spans="17:17" x14ac:dyDescent="0.25">
      <c r="Q225857" s="95"/>
    </row>
    <row r="225858" spans="17:17" x14ac:dyDescent="0.25">
      <c r="Q225858" s="95"/>
    </row>
    <row r="225859" spans="17:17" x14ac:dyDescent="0.25">
      <c r="Q225859" s="95"/>
    </row>
    <row r="225860" spans="17:17" x14ac:dyDescent="0.25">
      <c r="Q225860" s="95"/>
    </row>
    <row r="225861" spans="17:17" x14ac:dyDescent="0.25">
      <c r="Q225861" s="95"/>
    </row>
    <row r="225862" spans="17:17" x14ac:dyDescent="0.25">
      <c r="Q225862" s="95"/>
    </row>
    <row r="225863" spans="17:17" x14ac:dyDescent="0.25">
      <c r="Q225863" s="95"/>
    </row>
    <row r="225864" spans="17:17" x14ac:dyDescent="0.25">
      <c r="Q225864" s="95"/>
    </row>
    <row r="225865" spans="17:17" x14ac:dyDescent="0.25">
      <c r="Q225865" s="95"/>
    </row>
    <row r="225866" spans="17:17" x14ac:dyDescent="0.25">
      <c r="Q225866" s="95"/>
    </row>
    <row r="225867" spans="17:17" x14ac:dyDescent="0.25">
      <c r="Q225867" s="95"/>
    </row>
    <row r="225868" spans="17:17" x14ac:dyDescent="0.25">
      <c r="Q225868" s="95"/>
    </row>
    <row r="225869" spans="17:17" x14ac:dyDescent="0.25">
      <c r="Q225869" s="95"/>
    </row>
    <row r="225870" spans="17:17" x14ac:dyDescent="0.25">
      <c r="Q225870" s="95"/>
    </row>
    <row r="225871" spans="17:17" x14ac:dyDescent="0.25">
      <c r="Q225871" s="95"/>
    </row>
    <row r="225872" spans="17:17" x14ac:dyDescent="0.25">
      <c r="Q225872" s="95"/>
    </row>
    <row r="225873" spans="17:17" x14ac:dyDescent="0.25">
      <c r="Q225873" s="95"/>
    </row>
    <row r="225874" spans="17:17" x14ac:dyDescent="0.25">
      <c r="Q225874" s="95"/>
    </row>
    <row r="225875" spans="17:17" x14ac:dyDescent="0.25">
      <c r="Q225875" s="95"/>
    </row>
    <row r="225876" spans="17:17" x14ac:dyDescent="0.25">
      <c r="Q225876" s="95"/>
    </row>
    <row r="225877" spans="17:17" x14ac:dyDescent="0.25">
      <c r="Q225877" s="95"/>
    </row>
    <row r="225878" spans="17:17" x14ac:dyDescent="0.25">
      <c r="Q225878" s="95"/>
    </row>
    <row r="225879" spans="17:17" x14ac:dyDescent="0.25">
      <c r="Q225879" s="95"/>
    </row>
    <row r="225880" spans="17:17" x14ac:dyDescent="0.25">
      <c r="Q225880" s="95"/>
    </row>
    <row r="225881" spans="17:17" x14ac:dyDescent="0.25">
      <c r="Q225881" s="95"/>
    </row>
    <row r="225882" spans="17:17" x14ac:dyDescent="0.25">
      <c r="Q225882" s="95"/>
    </row>
    <row r="225883" spans="17:17" x14ac:dyDescent="0.25">
      <c r="Q225883" s="95"/>
    </row>
    <row r="225884" spans="17:17" x14ac:dyDescent="0.25">
      <c r="Q225884" s="95"/>
    </row>
    <row r="225885" spans="17:17" x14ac:dyDescent="0.25">
      <c r="Q225885" s="95"/>
    </row>
    <row r="225886" spans="17:17" x14ac:dyDescent="0.25">
      <c r="Q225886" s="95"/>
    </row>
    <row r="225887" spans="17:17" x14ac:dyDescent="0.25">
      <c r="Q225887" s="95"/>
    </row>
    <row r="225888" spans="17:17" x14ac:dyDescent="0.25">
      <c r="Q225888" s="95"/>
    </row>
    <row r="225889" spans="17:17" x14ac:dyDescent="0.25">
      <c r="Q225889" s="95"/>
    </row>
    <row r="225890" spans="17:17" x14ac:dyDescent="0.25">
      <c r="Q225890" s="95"/>
    </row>
    <row r="225891" spans="17:17" x14ac:dyDescent="0.25">
      <c r="Q225891" s="95"/>
    </row>
    <row r="225892" spans="17:17" x14ac:dyDescent="0.25">
      <c r="Q225892" s="95"/>
    </row>
    <row r="225893" spans="17:17" x14ac:dyDescent="0.25">
      <c r="Q225893" s="95"/>
    </row>
    <row r="225894" spans="17:17" x14ac:dyDescent="0.25">
      <c r="Q225894" s="95"/>
    </row>
    <row r="225895" spans="17:17" x14ac:dyDescent="0.25">
      <c r="Q225895" s="95"/>
    </row>
    <row r="225896" spans="17:17" x14ac:dyDescent="0.25">
      <c r="Q225896" s="95"/>
    </row>
    <row r="225897" spans="17:17" x14ac:dyDescent="0.25">
      <c r="Q225897" s="95"/>
    </row>
    <row r="225898" spans="17:17" x14ac:dyDescent="0.25">
      <c r="Q225898" s="95"/>
    </row>
    <row r="225899" spans="17:17" x14ac:dyDescent="0.25">
      <c r="Q225899" s="95"/>
    </row>
    <row r="225900" spans="17:17" x14ac:dyDescent="0.25">
      <c r="Q225900" s="95"/>
    </row>
    <row r="225901" spans="17:17" x14ac:dyDescent="0.25">
      <c r="Q225901" s="95"/>
    </row>
    <row r="225902" spans="17:17" x14ac:dyDescent="0.25">
      <c r="Q225902" s="95"/>
    </row>
    <row r="225903" spans="17:17" x14ac:dyDescent="0.25">
      <c r="Q225903" s="95"/>
    </row>
    <row r="225904" spans="17:17" x14ac:dyDescent="0.25">
      <c r="Q225904" s="95"/>
    </row>
    <row r="225905" spans="17:17" x14ac:dyDescent="0.25">
      <c r="Q225905" s="95"/>
    </row>
    <row r="225906" spans="17:17" x14ac:dyDescent="0.25">
      <c r="Q225906" s="95"/>
    </row>
    <row r="225907" spans="17:17" x14ac:dyDescent="0.25">
      <c r="Q225907" s="95"/>
    </row>
    <row r="225908" spans="17:17" x14ac:dyDescent="0.25">
      <c r="Q225908" s="95"/>
    </row>
    <row r="225909" spans="17:17" x14ac:dyDescent="0.25">
      <c r="Q225909" s="95"/>
    </row>
    <row r="225910" spans="17:17" x14ac:dyDescent="0.25">
      <c r="Q225910" s="95"/>
    </row>
    <row r="225911" spans="17:17" x14ac:dyDescent="0.25">
      <c r="Q225911" s="95"/>
    </row>
    <row r="225912" spans="17:17" x14ac:dyDescent="0.25">
      <c r="Q225912" s="95"/>
    </row>
    <row r="225913" spans="17:17" x14ac:dyDescent="0.25">
      <c r="Q225913" s="95"/>
    </row>
    <row r="225914" spans="17:17" x14ac:dyDescent="0.25">
      <c r="Q225914" s="95"/>
    </row>
    <row r="225915" spans="17:17" x14ac:dyDescent="0.25">
      <c r="Q225915" s="95"/>
    </row>
    <row r="225916" spans="17:17" x14ac:dyDescent="0.25">
      <c r="Q225916" s="95"/>
    </row>
    <row r="225917" spans="17:17" x14ac:dyDescent="0.25">
      <c r="Q225917" s="95"/>
    </row>
    <row r="225918" spans="17:17" x14ac:dyDescent="0.25">
      <c r="Q225918" s="95"/>
    </row>
    <row r="225919" spans="17:17" x14ac:dyDescent="0.25">
      <c r="Q225919" s="95"/>
    </row>
    <row r="225920" spans="17:17" x14ac:dyDescent="0.25">
      <c r="Q225920" s="95"/>
    </row>
    <row r="225921" spans="17:17" x14ac:dyDescent="0.25">
      <c r="Q225921" s="95"/>
    </row>
    <row r="225922" spans="17:17" x14ac:dyDescent="0.25">
      <c r="Q225922" s="95"/>
    </row>
    <row r="225923" spans="17:17" x14ac:dyDescent="0.25">
      <c r="Q225923" s="95"/>
    </row>
    <row r="225924" spans="17:17" x14ac:dyDescent="0.25">
      <c r="Q225924" s="95"/>
    </row>
    <row r="225925" spans="17:17" x14ac:dyDescent="0.25">
      <c r="Q225925" s="95"/>
    </row>
    <row r="225926" spans="17:17" x14ac:dyDescent="0.25">
      <c r="Q225926" s="95"/>
    </row>
    <row r="225927" spans="17:17" x14ac:dyDescent="0.25">
      <c r="Q225927" s="95"/>
    </row>
    <row r="225928" spans="17:17" x14ac:dyDescent="0.25">
      <c r="Q225928" s="95"/>
    </row>
    <row r="225929" spans="17:17" x14ac:dyDescent="0.25">
      <c r="Q225929" s="95"/>
    </row>
    <row r="225930" spans="17:17" x14ac:dyDescent="0.25">
      <c r="Q225930" s="95"/>
    </row>
    <row r="225931" spans="17:17" x14ac:dyDescent="0.25">
      <c r="Q225931" s="95"/>
    </row>
    <row r="225932" spans="17:17" x14ac:dyDescent="0.25">
      <c r="Q225932" s="95"/>
    </row>
    <row r="225933" spans="17:17" x14ac:dyDescent="0.25">
      <c r="Q225933" s="95"/>
    </row>
    <row r="225934" spans="17:17" x14ac:dyDescent="0.25">
      <c r="Q225934" s="95"/>
    </row>
    <row r="225935" spans="17:17" x14ac:dyDescent="0.25">
      <c r="Q225935" s="95"/>
    </row>
    <row r="225936" spans="17:17" x14ac:dyDescent="0.25">
      <c r="Q225936" s="95"/>
    </row>
    <row r="225937" spans="17:17" x14ac:dyDescent="0.25">
      <c r="Q225937" s="95"/>
    </row>
    <row r="225938" spans="17:17" x14ac:dyDescent="0.25">
      <c r="Q225938" s="95"/>
    </row>
    <row r="225939" spans="17:17" x14ac:dyDescent="0.25">
      <c r="Q225939" s="95"/>
    </row>
    <row r="225940" spans="17:17" x14ac:dyDescent="0.25">
      <c r="Q225940" s="95"/>
    </row>
    <row r="225941" spans="17:17" x14ac:dyDescent="0.25">
      <c r="Q225941" s="95"/>
    </row>
    <row r="225942" spans="17:17" x14ac:dyDescent="0.25">
      <c r="Q225942" s="95"/>
    </row>
    <row r="225943" spans="17:17" x14ac:dyDescent="0.25">
      <c r="Q225943" s="95"/>
    </row>
    <row r="225944" spans="17:17" x14ac:dyDescent="0.25">
      <c r="Q225944" s="95"/>
    </row>
    <row r="225945" spans="17:17" x14ac:dyDescent="0.25">
      <c r="Q225945" s="95"/>
    </row>
    <row r="225946" spans="17:17" x14ac:dyDescent="0.25">
      <c r="Q225946" s="95"/>
    </row>
    <row r="225947" spans="17:17" x14ac:dyDescent="0.25">
      <c r="Q225947" s="95"/>
    </row>
    <row r="225948" spans="17:17" x14ac:dyDescent="0.25">
      <c r="Q225948" s="95"/>
    </row>
    <row r="225949" spans="17:17" x14ac:dyDescent="0.25">
      <c r="Q225949" s="95"/>
    </row>
    <row r="225950" spans="17:17" x14ac:dyDescent="0.25">
      <c r="Q225950" s="95"/>
    </row>
    <row r="225951" spans="17:17" x14ac:dyDescent="0.25">
      <c r="Q225951" s="95"/>
    </row>
    <row r="225952" spans="17:17" x14ac:dyDescent="0.25">
      <c r="Q225952" s="95"/>
    </row>
    <row r="225953" spans="17:17" x14ac:dyDescent="0.25">
      <c r="Q225953" s="95"/>
    </row>
    <row r="225954" spans="17:17" x14ac:dyDescent="0.25">
      <c r="Q225954" s="95"/>
    </row>
    <row r="225955" spans="17:17" x14ac:dyDescent="0.25">
      <c r="Q225955" s="95"/>
    </row>
    <row r="225956" spans="17:17" x14ac:dyDescent="0.25">
      <c r="Q225956" s="95"/>
    </row>
    <row r="225957" spans="17:17" x14ac:dyDescent="0.25">
      <c r="Q225957" s="95"/>
    </row>
    <row r="225958" spans="17:17" x14ac:dyDescent="0.25">
      <c r="Q225958" s="95"/>
    </row>
    <row r="225959" spans="17:17" x14ac:dyDescent="0.25">
      <c r="Q225959" s="95"/>
    </row>
    <row r="225960" spans="17:17" x14ac:dyDescent="0.25">
      <c r="Q225960" s="95"/>
    </row>
    <row r="225961" spans="17:17" x14ac:dyDescent="0.25">
      <c r="Q225961" s="95"/>
    </row>
    <row r="225962" spans="17:17" x14ac:dyDescent="0.25">
      <c r="Q225962" s="95"/>
    </row>
    <row r="225963" spans="17:17" x14ac:dyDescent="0.25">
      <c r="Q225963" s="95"/>
    </row>
    <row r="225964" spans="17:17" x14ac:dyDescent="0.25">
      <c r="Q225964" s="95"/>
    </row>
    <row r="225965" spans="17:17" x14ac:dyDescent="0.25">
      <c r="Q225965" s="95"/>
    </row>
    <row r="225966" spans="17:17" x14ac:dyDescent="0.25">
      <c r="Q225966" s="95"/>
    </row>
    <row r="225967" spans="17:17" x14ac:dyDescent="0.25">
      <c r="Q225967" s="95"/>
    </row>
    <row r="225968" spans="17:17" x14ac:dyDescent="0.25">
      <c r="Q225968" s="95"/>
    </row>
    <row r="225969" spans="17:17" x14ac:dyDescent="0.25">
      <c r="Q225969" s="95"/>
    </row>
    <row r="225970" spans="17:17" x14ac:dyDescent="0.25">
      <c r="Q225970" s="95"/>
    </row>
    <row r="225971" spans="17:17" x14ac:dyDescent="0.25">
      <c r="Q225971" s="95"/>
    </row>
    <row r="225972" spans="17:17" x14ac:dyDescent="0.25">
      <c r="Q225972" s="95"/>
    </row>
    <row r="225973" spans="17:17" x14ac:dyDescent="0.25">
      <c r="Q225973" s="95"/>
    </row>
    <row r="225974" spans="17:17" x14ac:dyDescent="0.25">
      <c r="Q225974" s="95"/>
    </row>
    <row r="225975" spans="17:17" x14ac:dyDescent="0.25">
      <c r="Q225975" s="95"/>
    </row>
    <row r="225976" spans="17:17" x14ac:dyDescent="0.25">
      <c r="Q225976" s="95"/>
    </row>
    <row r="225977" spans="17:17" x14ac:dyDescent="0.25">
      <c r="Q225977" s="95"/>
    </row>
    <row r="225978" spans="17:17" x14ac:dyDescent="0.25">
      <c r="Q225978" s="95"/>
    </row>
    <row r="225979" spans="17:17" x14ac:dyDescent="0.25">
      <c r="Q225979" s="95"/>
    </row>
    <row r="225980" spans="17:17" x14ac:dyDescent="0.25">
      <c r="Q225980" s="95"/>
    </row>
    <row r="225981" spans="17:17" x14ac:dyDescent="0.25">
      <c r="Q225981" s="95"/>
    </row>
    <row r="225982" spans="17:17" x14ac:dyDescent="0.25">
      <c r="Q225982" s="95"/>
    </row>
    <row r="225983" spans="17:17" x14ac:dyDescent="0.25">
      <c r="Q225983" s="95"/>
    </row>
    <row r="225984" spans="17:17" x14ac:dyDescent="0.25">
      <c r="Q225984" s="95"/>
    </row>
    <row r="225985" spans="17:17" x14ac:dyDescent="0.25">
      <c r="Q225985" s="95"/>
    </row>
    <row r="225986" spans="17:17" x14ac:dyDescent="0.25">
      <c r="Q225986" s="95"/>
    </row>
    <row r="225987" spans="17:17" x14ac:dyDescent="0.25">
      <c r="Q225987" s="95"/>
    </row>
    <row r="225988" spans="17:17" x14ac:dyDescent="0.25">
      <c r="Q225988" s="95"/>
    </row>
    <row r="225989" spans="17:17" x14ac:dyDescent="0.25">
      <c r="Q225989" s="95"/>
    </row>
    <row r="225990" spans="17:17" x14ac:dyDescent="0.25">
      <c r="Q225990" s="95"/>
    </row>
    <row r="225991" spans="17:17" x14ac:dyDescent="0.25">
      <c r="Q225991" s="95"/>
    </row>
    <row r="225992" spans="17:17" x14ac:dyDescent="0.25">
      <c r="Q225992" s="95"/>
    </row>
    <row r="225993" spans="17:17" x14ac:dyDescent="0.25">
      <c r="Q225993" s="95"/>
    </row>
    <row r="225994" spans="17:17" x14ac:dyDescent="0.25">
      <c r="Q225994" s="95"/>
    </row>
    <row r="225995" spans="17:17" x14ac:dyDescent="0.25">
      <c r="Q225995" s="95"/>
    </row>
    <row r="225996" spans="17:17" x14ac:dyDescent="0.25">
      <c r="Q225996" s="95"/>
    </row>
    <row r="225997" spans="17:17" x14ac:dyDescent="0.25">
      <c r="Q225997" s="95"/>
    </row>
    <row r="225998" spans="17:17" x14ac:dyDescent="0.25">
      <c r="Q225998" s="95"/>
    </row>
    <row r="225999" spans="17:17" x14ac:dyDescent="0.25">
      <c r="Q225999" s="95"/>
    </row>
    <row r="226000" spans="17:17" x14ac:dyDescent="0.25">
      <c r="Q226000" s="95"/>
    </row>
    <row r="226001" spans="17:17" x14ac:dyDescent="0.25">
      <c r="Q226001" s="95"/>
    </row>
    <row r="226002" spans="17:17" x14ac:dyDescent="0.25">
      <c r="Q226002" s="95"/>
    </row>
    <row r="226003" spans="17:17" x14ac:dyDescent="0.25">
      <c r="Q226003" s="95"/>
    </row>
    <row r="226004" spans="17:17" x14ac:dyDescent="0.25">
      <c r="Q226004" s="95"/>
    </row>
    <row r="226005" spans="17:17" x14ac:dyDescent="0.25">
      <c r="Q226005" s="95"/>
    </row>
    <row r="226006" spans="17:17" x14ac:dyDescent="0.25">
      <c r="Q226006" s="95"/>
    </row>
    <row r="226007" spans="17:17" x14ac:dyDescent="0.25">
      <c r="Q226007" s="95"/>
    </row>
    <row r="226008" spans="17:17" x14ac:dyDescent="0.25">
      <c r="Q226008" s="95"/>
    </row>
    <row r="226009" spans="17:17" x14ac:dyDescent="0.25">
      <c r="Q226009" s="95"/>
    </row>
    <row r="226010" spans="17:17" x14ac:dyDescent="0.25">
      <c r="Q226010" s="95"/>
    </row>
    <row r="226011" spans="17:17" x14ac:dyDescent="0.25">
      <c r="Q226011" s="95"/>
    </row>
    <row r="226012" spans="17:17" x14ac:dyDescent="0.25">
      <c r="Q226012" s="95"/>
    </row>
    <row r="226013" spans="17:17" x14ac:dyDescent="0.25">
      <c r="Q226013" s="95"/>
    </row>
    <row r="226014" spans="17:17" x14ac:dyDescent="0.25">
      <c r="Q226014" s="95"/>
    </row>
    <row r="226015" spans="17:17" x14ac:dyDescent="0.25">
      <c r="Q226015" s="95"/>
    </row>
    <row r="226016" spans="17:17" x14ac:dyDescent="0.25">
      <c r="Q226016" s="95"/>
    </row>
    <row r="226017" spans="17:17" x14ac:dyDescent="0.25">
      <c r="Q226017" s="95"/>
    </row>
    <row r="226018" spans="17:17" x14ac:dyDescent="0.25">
      <c r="Q226018" s="95"/>
    </row>
    <row r="226019" spans="17:17" x14ac:dyDescent="0.25">
      <c r="Q226019" s="95"/>
    </row>
    <row r="226020" spans="17:17" x14ac:dyDescent="0.25">
      <c r="Q226020" s="95"/>
    </row>
    <row r="226021" spans="17:17" x14ac:dyDescent="0.25">
      <c r="Q226021" s="95"/>
    </row>
    <row r="226022" spans="17:17" x14ac:dyDescent="0.25">
      <c r="Q226022" s="95"/>
    </row>
    <row r="226023" spans="17:17" x14ac:dyDescent="0.25">
      <c r="Q226023" s="95"/>
    </row>
    <row r="226024" spans="17:17" x14ac:dyDescent="0.25">
      <c r="Q226024" s="95"/>
    </row>
    <row r="226025" spans="17:17" x14ac:dyDescent="0.25">
      <c r="Q226025" s="95"/>
    </row>
    <row r="226026" spans="17:17" x14ac:dyDescent="0.25">
      <c r="Q226026" s="95"/>
    </row>
    <row r="226027" spans="17:17" x14ac:dyDescent="0.25">
      <c r="Q226027" s="95"/>
    </row>
    <row r="226028" spans="17:17" x14ac:dyDescent="0.25">
      <c r="Q226028" s="95"/>
    </row>
    <row r="226029" spans="17:17" x14ac:dyDescent="0.25">
      <c r="Q226029" s="95"/>
    </row>
    <row r="226030" spans="17:17" x14ac:dyDescent="0.25">
      <c r="Q226030" s="95"/>
    </row>
    <row r="226031" spans="17:17" x14ac:dyDescent="0.25">
      <c r="Q226031" s="95"/>
    </row>
    <row r="226032" spans="17:17" x14ac:dyDescent="0.25">
      <c r="Q226032" s="95"/>
    </row>
    <row r="226033" spans="17:17" x14ac:dyDescent="0.25">
      <c r="Q226033" s="95"/>
    </row>
    <row r="226034" spans="17:17" x14ac:dyDescent="0.25">
      <c r="Q226034" s="95"/>
    </row>
    <row r="226035" spans="17:17" x14ac:dyDescent="0.25">
      <c r="Q226035" s="95"/>
    </row>
    <row r="226036" spans="17:17" x14ac:dyDescent="0.25">
      <c r="Q226036" s="95"/>
    </row>
    <row r="226037" spans="17:17" x14ac:dyDescent="0.25">
      <c r="Q226037" s="95"/>
    </row>
    <row r="226038" spans="17:17" x14ac:dyDescent="0.25">
      <c r="Q226038" s="95"/>
    </row>
    <row r="226039" spans="17:17" x14ac:dyDescent="0.25">
      <c r="Q226039" s="95"/>
    </row>
    <row r="226040" spans="17:17" x14ac:dyDescent="0.25">
      <c r="Q226040" s="95"/>
    </row>
    <row r="226041" spans="17:17" x14ac:dyDescent="0.25">
      <c r="Q226041" s="95"/>
    </row>
    <row r="226042" spans="17:17" x14ac:dyDescent="0.25">
      <c r="Q226042" s="95"/>
    </row>
    <row r="226043" spans="17:17" x14ac:dyDescent="0.25">
      <c r="Q226043" s="95"/>
    </row>
    <row r="226044" spans="17:17" x14ac:dyDescent="0.25">
      <c r="Q226044" s="95"/>
    </row>
    <row r="226045" spans="17:17" x14ac:dyDescent="0.25">
      <c r="Q226045" s="95"/>
    </row>
    <row r="226046" spans="17:17" x14ac:dyDescent="0.25">
      <c r="Q226046" s="95"/>
    </row>
    <row r="226047" spans="17:17" x14ac:dyDescent="0.25">
      <c r="Q226047" s="95"/>
    </row>
    <row r="226048" spans="17:17" x14ac:dyDescent="0.25">
      <c r="Q226048" s="95"/>
    </row>
    <row r="226049" spans="17:17" x14ac:dyDescent="0.25">
      <c r="Q226049" s="95"/>
    </row>
    <row r="226050" spans="17:17" x14ac:dyDescent="0.25">
      <c r="Q226050" s="95"/>
    </row>
    <row r="226051" spans="17:17" x14ac:dyDescent="0.25">
      <c r="Q226051" s="95"/>
    </row>
    <row r="226052" spans="17:17" x14ac:dyDescent="0.25">
      <c r="Q226052" s="95"/>
    </row>
    <row r="226053" spans="17:17" x14ac:dyDescent="0.25">
      <c r="Q226053" s="95"/>
    </row>
    <row r="226054" spans="17:17" x14ac:dyDescent="0.25">
      <c r="Q226054" s="95"/>
    </row>
    <row r="226055" spans="17:17" x14ac:dyDescent="0.25">
      <c r="Q226055" s="95"/>
    </row>
    <row r="226056" spans="17:17" x14ac:dyDescent="0.25">
      <c r="Q226056" s="95"/>
    </row>
    <row r="226057" spans="17:17" x14ac:dyDescent="0.25">
      <c r="Q226057" s="95"/>
    </row>
    <row r="226058" spans="17:17" x14ac:dyDescent="0.25">
      <c r="Q226058" s="95"/>
    </row>
    <row r="226059" spans="17:17" x14ac:dyDescent="0.25">
      <c r="Q226059" s="95"/>
    </row>
    <row r="226060" spans="17:17" x14ac:dyDescent="0.25">
      <c r="Q226060" s="95"/>
    </row>
    <row r="226061" spans="17:17" x14ac:dyDescent="0.25">
      <c r="Q226061" s="95"/>
    </row>
    <row r="226062" spans="17:17" x14ac:dyDescent="0.25">
      <c r="Q226062" s="95"/>
    </row>
    <row r="226063" spans="17:17" x14ac:dyDescent="0.25">
      <c r="Q226063" s="95"/>
    </row>
    <row r="226064" spans="17:17" x14ac:dyDescent="0.25">
      <c r="Q226064" s="95"/>
    </row>
    <row r="226065" spans="17:17" x14ac:dyDescent="0.25">
      <c r="Q226065" s="95"/>
    </row>
    <row r="226066" spans="17:17" x14ac:dyDescent="0.25">
      <c r="Q226066" s="95"/>
    </row>
    <row r="226067" spans="17:17" x14ac:dyDescent="0.25">
      <c r="Q226067" s="95"/>
    </row>
    <row r="226068" spans="17:17" x14ac:dyDescent="0.25">
      <c r="Q226068" s="95"/>
    </row>
    <row r="226069" spans="17:17" x14ac:dyDescent="0.25">
      <c r="Q226069" s="95"/>
    </row>
    <row r="226070" spans="17:17" x14ac:dyDescent="0.25">
      <c r="Q226070" s="95"/>
    </row>
    <row r="226071" spans="17:17" x14ac:dyDescent="0.25">
      <c r="Q226071" s="95"/>
    </row>
    <row r="226072" spans="17:17" x14ac:dyDescent="0.25">
      <c r="Q226072" s="95"/>
    </row>
    <row r="226073" spans="17:17" x14ac:dyDescent="0.25">
      <c r="Q226073" s="95"/>
    </row>
    <row r="226074" spans="17:17" x14ac:dyDescent="0.25">
      <c r="Q226074" s="95"/>
    </row>
    <row r="226075" spans="17:17" x14ac:dyDescent="0.25">
      <c r="Q226075" s="95"/>
    </row>
    <row r="226076" spans="17:17" x14ac:dyDescent="0.25">
      <c r="Q226076" s="95"/>
    </row>
    <row r="226077" spans="17:17" x14ac:dyDescent="0.25">
      <c r="Q226077" s="95"/>
    </row>
    <row r="226078" spans="17:17" x14ac:dyDescent="0.25">
      <c r="Q226078" s="95"/>
    </row>
    <row r="226079" spans="17:17" x14ac:dyDescent="0.25">
      <c r="Q226079" s="95"/>
    </row>
    <row r="226080" spans="17:17" x14ac:dyDescent="0.25">
      <c r="Q226080" s="95"/>
    </row>
    <row r="226081" spans="17:17" x14ac:dyDescent="0.25">
      <c r="Q226081" s="95"/>
    </row>
    <row r="226082" spans="17:17" x14ac:dyDescent="0.25">
      <c r="Q226082" s="95"/>
    </row>
    <row r="226083" spans="17:17" x14ac:dyDescent="0.25">
      <c r="Q226083" s="95"/>
    </row>
    <row r="226084" spans="17:17" x14ac:dyDescent="0.25">
      <c r="Q226084" s="95"/>
    </row>
    <row r="226085" spans="17:17" x14ac:dyDescent="0.25">
      <c r="Q226085" s="95"/>
    </row>
    <row r="226086" spans="17:17" x14ac:dyDescent="0.25">
      <c r="Q226086" s="95"/>
    </row>
    <row r="226087" spans="17:17" x14ac:dyDescent="0.25">
      <c r="Q226087" s="95"/>
    </row>
    <row r="226088" spans="17:17" x14ac:dyDescent="0.25">
      <c r="Q226088" s="95"/>
    </row>
    <row r="226089" spans="17:17" x14ac:dyDescent="0.25">
      <c r="Q226089" s="95"/>
    </row>
    <row r="226090" spans="17:17" x14ac:dyDescent="0.25">
      <c r="Q226090" s="95"/>
    </row>
    <row r="226091" spans="17:17" x14ac:dyDescent="0.25">
      <c r="Q226091" s="95"/>
    </row>
    <row r="226092" spans="17:17" x14ac:dyDescent="0.25">
      <c r="Q226092" s="95"/>
    </row>
    <row r="226093" spans="17:17" x14ac:dyDescent="0.25">
      <c r="Q226093" s="95"/>
    </row>
    <row r="226094" spans="17:17" x14ac:dyDescent="0.25">
      <c r="Q226094" s="95"/>
    </row>
    <row r="226095" spans="17:17" x14ac:dyDescent="0.25">
      <c r="Q226095" s="95"/>
    </row>
    <row r="226096" spans="17:17" x14ac:dyDescent="0.25">
      <c r="Q226096" s="95"/>
    </row>
    <row r="226097" spans="17:17" x14ac:dyDescent="0.25">
      <c r="Q226097" s="95"/>
    </row>
    <row r="226098" spans="17:17" x14ac:dyDescent="0.25">
      <c r="Q226098" s="95"/>
    </row>
    <row r="226099" spans="17:17" x14ac:dyDescent="0.25">
      <c r="Q226099" s="95"/>
    </row>
    <row r="226100" spans="17:17" x14ac:dyDescent="0.25">
      <c r="Q226100" s="95"/>
    </row>
    <row r="226101" spans="17:17" x14ac:dyDescent="0.25">
      <c r="Q226101" s="95"/>
    </row>
    <row r="226102" spans="17:17" x14ac:dyDescent="0.25">
      <c r="Q226102" s="95"/>
    </row>
    <row r="226103" spans="17:17" x14ac:dyDescent="0.25">
      <c r="Q226103" s="95"/>
    </row>
    <row r="226104" spans="17:17" x14ac:dyDescent="0.25">
      <c r="Q226104" s="95"/>
    </row>
    <row r="226105" spans="17:17" x14ac:dyDescent="0.25">
      <c r="Q226105" s="95"/>
    </row>
    <row r="226106" spans="17:17" x14ac:dyDescent="0.25">
      <c r="Q226106" s="95"/>
    </row>
    <row r="226107" spans="17:17" x14ac:dyDescent="0.25">
      <c r="Q226107" s="95"/>
    </row>
    <row r="226108" spans="17:17" x14ac:dyDescent="0.25">
      <c r="Q226108" s="95"/>
    </row>
    <row r="226109" spans="17:17" x14ac:dyDescent="0.25">
      <c r="Q226109" s="95"/>
    </row>
    <row r="226110" spans="17:17" x14ac:dyDescent="0.25">
      <c r="Q226110" s="95"/>
    </row>
    <row r="226111" spans="17:17" x14ac:dyDescent="0.25">
      <c r="Q226111" s="95"/>
    </row>
    <row r="226112" spans="17:17" x14ac:dyDescent="0.25">
      <c r="Q226112" s="95"/>
    </row>
    <row r="226113" spans="17:17" x14ac:dyDescent="0.25">
      <c r="Q226113" s="95"/>
    </row>
    <row r="226114" spans="17:17" x14ac:dyDescent="0.25">
      <c r="Q226114" s="95"/>
    </row>
    <row r="226115" spans="17:17" x14ac:dyDescent="0.25">
      <c r="Q226115" s="95"/>
    </row>
    <row r="226116" spans="17:17" x14ac:dyDescent="0.25">
      <c r="Q226116" s="95"/>
    </row>
    <row r="226117" spans="17:17" x14ac:dyDescent="0.25">
      <c r="Q226117" s="95"/>
    </row>
    <row r="226118" spans="17:17" x14ac:dyDescent="0.25">
      <c r="Q226118" s="95"/>
    </row>
    <row r="226119" spans="17:17" x14ac:dyDescent="0.25">
      <c r="Q226119" s="95"/>
    </row>
    <row r="226120" spans="17:17" x14ac:dyDescent="0.25">
      <c r="Q226120" s="95"/>
    </row>
    <row r="226121" spans="17:17" x14ac:dyDescent="0.25">
      <c r="Q226121" s="95"/>
    </row>
    <row r="226122" spans="17:17" x14ac:dyDescent="0.25">
      <c r="Q226122" s="95"/>
    </row>
    <row r="226123" spans="17:17" x14ac:dyDescent="0.25">
      <c r="Q226123" s="95"/>
    </row>
    <row r="226124" spans="17:17" x14ac:dyDescent="0.25">
      <c r="Q226124" s="95"/>
    </row>
    <row r="226125" spans="17:17" x14ac:dyDescent="0.25">
      <c r="Q226125" s="95"/>
    </row>
    <row r="226126" spans="17:17" x14ac:dyDescent="0.25">
      <c r="Q226126" s="95"/>
    </row>
    <row r="226127" spans="17:17" x14ac:dyDescent="0.25">
      <c r="Q226127" s="95"/>
    </row>
    <row r="226128" spans="17:17" x14ac:dyDescent="0.25">
      <c r="Q226128" s="95"/>
    </row>
    <row r="226129" spans="17:17" x14ac:dyDescent="0.25">
      <c r="Q226129" s="95"/>
    </row>
    <row r="226130" spans="17:17" x14ac:dyDescent="0.25">
      <c r="Q226130" s="95"/>
    </row>
    <row r="226131" spans="17:17" x14ac:dyDescent="0.25">
      <c r="Q226131" s="95"/>
    </row>
    <row r="226132" spans="17:17" x14ac:dyDescent="0.25">
      <c r="Q226132" s="95"/>
    </row>
    <row r="226133" spans="17:17" x14ac:dyDescent="0.25">
      <c r="Q226133" s="95"/>
    </row>
    <row r="226134" spans="17:17" x14ac:dyDescent="0.25">
      <c r="Q226134" s="95"/>
    </row>
    <row r="226135" spans="17:17" x14ac:dyDescent="0.25">
      <c r="Q226135" s="95"/>
    </row>
    <row r="226136" spans="17:17" x14ac:dyDescent="0.25">
      <c r="Q226136" s="95"/>
    </row>
    <row r="226137" spans="17:17" x14ac:dyDescent="0.25">
      <c r="Q226137" s="95"/>
    </row>
    <row r="226138" spans="17:17" x14ac:dyDescent="0.25">
      <c r="Q226138" s="95"/>
    </row>
    <row r="226139" spans="17:17" x14ac:dyDescent="0.25">
      <c r="Q226139" s="95"/>
    </row>
    <row r="226140" spans="17:17" x14ac:dyDescent="0.25">
      <c r="Q226140" s="95"/>
    </row>
    <row r="226141" spans="17:17" x14ac:dyDescent="0.25">
      <c r="Q226141" s="95"/>
    </row>
    <row r="226142" spans="17:17" x14ac:dyDescent="0.25">
      <c r="Q226142" s="95"/>
    </row>
    <row r="226143" spans="17:17" x14ac:dyDescent="0.25">
      <c r="Q226143" s="95"/>
    </row>
    <row r="226144" spans="17:17" x14ac:dyDescent="0.25">
      <c r="Q226144" s="95"/>
    </row>
    <row r="226145" spans="17:17" x14ac:dyDescent="0.25">
      <c r="Q226145" s="95"/>
    </row>
    <row r="226146" spans="17:17" x14ac:dyDescent="0.25">
      <c r="Q226146" s="95"/>
    </row>
    <row r="226147" spans="17:17" x14ac:dyDescent="0.25">
      <c r="Q226147" s="95"/>
    </row>
    <row r="226148" spans="17:17" x14ac:dyDescent="0.25">
      <c r="Q226148" s="95"/>
    </row>
    <row r="226149" spans="17:17" x14ac:dyDescent="0.25">
      <c r="Q226149" s="95"/>
    </row>
    <row r="226150" spans="17:17" x14ac:dyDescent="0.25">
      <c r="Q226150" s="95"/>
    </row>
    <row r="226151" spans="17:17" x14ac:dyDescent="0.25">
      <c r="Q226151" s="95"/>
    </row>
    <row r="226152" spans="17:17" x14ac:dyDescent="0.25">
      <c r="Q226152" s="95"/>
    </row>
    <row r="226153" spans="17:17" x14ac:dyDescent="0.25">
      <c r="Q226153" s="95"/>
    </row>
    <row r="226154" spans="17:17" x14ac:dyDescent="0.25">
      <c r="Q226154" s="95"/>
    </row>
    <row r="226155" spans="17:17" x14ac:dyDescent="0.25">
      <c r="Q226155" s="95"/>
    </row>
    <row r="226156" spans="17:17" x14ac:dyDescent="0.25">
      <c r="Q226156" s="95"/>
    </row>
    <row r="226157" spans="17:17" x14ac:dyDescent="0.25">
      <c r="Q226157" s="95"/>
    </row>
    <row r="226158" spans="17:17" x14ac:dyDescent="0.25">
      <c r="Q226158" s="95"/>
    </row>
    <row r="226159" spans="17:17" x14ac:dyDescent="0.25">
      <c r="Q226159" s="95"/>
    </row>
    <row r="226160" spans="17:17" x14ac:dyDescent="0.25">
      <c r="Q226160" s="95"/>
    </row>
    <row r="226161" spans="17:17" x14ac:dyDescent="0.25">
      <c r="Q226161" s="95"/>
    </row>
    <row r="226162" spans="17:17" x14ac:dyDescent="0.25">
      <c r="Q226162" s="95"/>
    </row>
    <row r="226163" spans="17:17" x14ac:dyDescent="0.25">
      <c r="Q226163" s="95"/>
    </row>
    <row r="226164" spans="17:17" x14ac:dyDescent="0.25">
      <c r="Q226164" s="95"/>
    </row>
    <row r="226165" spans="17:17" x14ac:dyDescent="0.25">
      <c r="Q226165" s="95"/>
    </row>
    <row r="226166" spans="17:17" x14ac:dyDescent="0.25">
      <c r="Q226166" s="95"/>
    </row>
    <row r="226167" spans="17:17" x14ac:dyDescent="0.25">
      <c r="Q226167" s="95"/>
    </row>
    <row r="226168" spans="17:17" x14ac:dyDescent="0.25">
      <c r="Q226168" s="95"/>
    </row>
    <row r="226169" spans="17:17" x14ac:dyDescent="0.25">
      <c r="Q226169" s="95"/>
    </row>
    <row r="226170" spans="17:17" x14ac:dyDescent="0.25">
      <c r="Q226170" s="95"/>
    </row>
    <row r="226171" spans="17:17" x14ac:dyDescent="0.25">
      <c r="Q226171" s="95"/>
    </row>
    <row r="226172" spans="17:17" x14ac:dyDescent="0.25">
      <c r="Q226172" s="95"/>
    </row>
    <row r="226173" spans="17:17" x14ac:dyDescent="0.25">
      <c r="Q226173" s="95"/>
    </row>
    <row r="226174" spans="17:17" x14ac:dyDescent="0.25">
      <c r="Q226174" s="95"/>
    </row>
    <row r="226175" spans="17:17" x14ac:dyDescent="0.25">
      <c r="Q226175" s="95"/>
    </row>
    <row r="226176" spans="17:17" x14ac:dyDescent="0.25">
      <c r="Q226176" s="95"/>
    </row>
    <row r="226177" spans="17:17" x14ac:dyDescent="0.25">
      <c r="Q226177" s="95"/>
    </row>
    <row r="226178" spans="17:17" x14ac:dyDescent="0.25">
      <c r="Q226178" s="95"/>
    </row>
    <row r="226179" spans="17:17" x14ac:dyDescent="0.25">
      <c r="Q226179" s="95"/>
    </row>
    <row r="226180" spans="17:17" x14ac:dyDescent="0.25">
      <c r="Q226180" s="95"/>
    </row>
    <row r="226181" spans="17:17" x14ac:dyDescent="0.25">
      <c r="Q226181" s="95"/>
    </row>
    <row r="226182" spans="17:17" x14ac:dyDescent="0.25">
      <c r="Q226182" s="95"/>
    </row>
    <row r="226183" spans="17:17" x14ac:dyDescent="0.25">
      <c r="Q226183" s="95"/>
    </row>
    <row r="226184" spans="17:17" x14ac:dyDescent="0.25">
      <c r="Q226184" s="95"/>
    </row>
    <row r="226185" spans="17:17" x14ac:dyDescent="0.25">
      <c r="Q226185" s="95"/>
    </row>
    <row r="226186" spans="17:17" x14ac:dyDescent="0.25">
      <c r="Q226186" s="95"/>
    </row>
    <row r="226187" spans="17:17" x14ac:dyDescent="0.25">
      <c r="Q226187" s="95"/>
    </row>
    <row r="226188" spans="17:17" x14ac:dyDescent="0.25">
      <c r="Q226188" s="95"/>
    </row>
    <row r="226189" spans="17:17" x14ac:dyDescent="0.25">
      <c r="Q226189" s="95"/>
    </row>
    <row r="226190" spans="17:17" x14ac:dyDescent="0.25">
      <c r="Q226190" s="95"/>
    </row>
    <row r="226191" spans="17:17" x14ac:dyDescent="0.25">
      <c r="Q226191" s="95"/>
    </row>
    <row r="226192" spans="17:17" x14ac:dyDescent="0.25">
      <c r="Q226192" s="95"/>
    </row>
    <row r="226193" spans="17:17" x14ac:dyDescent="0.25">
      <c r="Q226193" s="95"/>
    </row>
    <row r="226194" spans="17:17" x14ac:dyDescent="0.25">
      <c r="Q226194" s="95"/>
    </row>
    <row r="226195" spans="17:17" x14ac:dyDescent="0.25">
      <c r="Q226195" s="95"/>
    </row>
    <row r="226196" spans="17:17" x14ac:dyDescent="0.25">
      <c r="Q226196" s="95"/>
    </row>
    <row r="226197" spans="17:17" x14ac:dyDescent="0.25">
      <c r="Q226197" s="95"/>
    </row>
    <row r="226198" spans="17:17" x14ac:dyDescent="0.25">
      <c r="Q226198" s="95"/>
    </row>
    <row r="226199" spans="17:17" x14ac:dyDescent="0.25">
      <c r="Q226199" s="95"/>
    </row>
    <row r="226200" spans="17:17" x14ac:dyDescent="0.25">
      <c r="Q226200" s="95"/>
    </row>
    <row r="226201" spans="17:17" x14ac:dyDescent="0.25">
      <c r="Q226201" s="95"/>
    </row>
    <row r="226202" spans="17:17" x14ac:dyDescent="0.25">
      <c r="Q226202" s="95"/>
    </row>
    <row r="226203" spans="17:17" x14ac:dyDescent="0.25">
      <c r="Q226203" s="95"/>
    </row>
    <row r="226204" spans="17:17" x14ac:dyDescent="0.25">
      <c r="Q226204" s="95"/>
    </row>
    <row r="226205" spans="17:17" x14ac:dyDescent="0.25">
      <c r="Q226205" s="95"/>
    </row>
    <row r="226206" spans="17:17" x14ac:dyDescent="0.25">
      <c r="Q226206" s="95"/>
    </row>
    <row r="226207" spans="17:17" x14ac:dyDescent="0.25">
      <c r="Q226207" s="95"/>
    </row>
    <row r="226208" spans="17:17" x14ac:dyDescent="0.25">
      <c r="Q226208" s="95"/>
    </row>
    <row r="226209" spans="17:17" x14ac:dyDescent="0.25">
      <c r="Q226209" s="95"/>
    </row>
    <row r="226210" spans="17:17" x14ac:dyDescent="0.25">
      <c r="Q226210" s="95"/>
    </row>
    <row r="226211" spans="17:17" x14ac:dyDescent="0.25">
      <c r="Q226211" s="95"/>
    </row>
    <row r="226212" spans="17:17" x14ac:dyDescent="0.25">
      <c r="Q226212" s="95"/>
    </row>
    <row r="226213" spans="17:17" x14ac:dyDescent="0.25">
      <c r="Q226213" s="95"/>
    </row>
    <row r="226214" spans="17:17" x14ac:dyDescent="0.25">
      <c r="Q226214" s="95"/>
    </row>
    <row r="226215" spans="17:17" x14ac:dyDescent="0.25">
      <c r="Q226215" s="95"/>
    </row>
    <row r="226216" spans="17:17" x14ac:dyDescent="0.25">
      <c r="Q226216" s="95"/>
    </row>
    <row r="226217" spans="17:17" x14ac:dyDescent="0.25">
      <c r="Q226217" s="95"/>
    </row>
    <row r="226218" spans="17:17" x14ac:dyDescent="0.25">
      <c r="Q226218" s="95"/>
    </row>
    <row r="226219" spans="17:17" x14ac:dyDescent="0.25">
      <c r="Q226219" s="95"/>
    </row>
    <row r="226220" spans="17:17" x14ac:dyDescent="0.25">
      <c r="Q226220" s="95"/>
    </row>
    <row r="226221" spans="17:17" x14ac:dyDescent="0.25">
      <c r="Q226221" s="95"/>
    </row>
    <row r="226222" spans="17:17" x14ac:dyDescent="0.25">
      <c r="Q226222" s="95"/>
    </row>
    <row r="226223" spans="17:17" x14ac:dyDescent="0.25">
      <c r="Q226223" s="95"/>
    </row>
    <row r="226224" spans="17:17" x14ac:dyDescent="0.25">
      <c r="Q226224" s="95"/>
    </row>
    <row r="226225" spans="17:17" x14ac:dyDescent="0.25">
      <c r="Q226225" s="95"/>
    </row>
    <row r="226226" spans="17:17" x14ac:dyDescent="0.25">
      <c r="Q226226" s="95"/>
    </row>
    <row r="226227" spans="17:17" x14ac:dyDescent="0.25">
      <c r="Q226227" s="95"/>
    </row>
    <row r="226228" spans="17:17" x14ac:dyDescent="0.25">
      <c r="Q226228" s="95"/>
    </row>
    <row r="226229" spans="17:17" x14ac:dyDescent="0.25">
      <c r="Q226229" s="95"/>
    </row>
    <row r="226230" spans="17:17" x14ac:dyDescent="0.25">
      <c r="Q226230" s="95"/>
    </row>
    <row r="226231" spans="17:17" x14ac:dyDescent="0.25">
      <c r="Q226231" s="95"/>
    </row>
    <row r="226232" spans="17:17" x14ac:dyDescent="0.25">
      <c r="Q226232" s="95"/>
    </row>
    <row r="226233" spans="17:17" x14ac:dyDescent="0.25">
      <c r="Q226233" s="95"/>
    </row>
    <row r="226234" spans="17:17" x14ac:dyDescent="0.25">
      <c r="Q226234" s="95"/>
    </row>
    <row r="226235" spans="17:17" x14ac:dyDescent="0.25">
      <c r="Q226235" s="95"/>
    </row>
    <row r="226236" spans="17:17" x14ac:dyDescent="0.25">
      <c r="Q226236" s="95"/>
    </row>
    <row r="226237" spans="17:17" x14ac:dyDescent="0.25">
      <c r="Q226237" s="95"/>
    </row>
    <row r="226238" spans="17:17" x14ac:dyDescent="0.25">
      <c r="Q226238" s="95"/>
    </row>
    <row r="226239" spans="17:17" x14ac:dyDescent="0.25">
      <c r="Q226239" s="95"/>
    </row>
    <row r="226240" spans="17:17" x14ac:dyDescent="0.25">
      <c r="Q226240" s="95"/>
    </row>
    <row r="226241" spans="17:17" x14ac:dyDescent="0.25">
      <c r="Q226241" s="95"/>
    </row>
    <row r="226242" spans="17:17" x14ac:dyDescent="0.25">
      <c r="Q226242" s="95"/>
    </row>
    <row r="226243" spans="17:17" x14ac:dyDescent="0.25">
      <c r="Q226243" s="95"/>
    </row>
    <row r="226244" spans="17:17" x14ac:dyDescent="0.25">
      <c r="Q226244" s="95"/>
    </row>
    <row r="226245" spans="17:17" x14ac:dyDescent="0.25">
      <c r="Q226245" s="95"/>
    </row>
    <row r="226246" spans="17:17" x14ac:dyDescent="0.25">
      <c r="Q226246" s="95"/>
    </row>
    <row r="226247" spans="17:17" x14ac:dyDescent="0.25">
      <c r="Q226247" s="95"/>
    </row>
    <row r="226248" spans="17:17" x14ac:dyDescent="0.25">
      <c r="Q226248" s="95"/>
    </row>
    <row r="226249" spans="17:17" x14ac:dyDescent="0.25">
      <c r="Q226249" s="95"/>
    </row>
    <row r="226250" spans="17:17" x14ac:dyDescent="0.25">
      <c r="Q226250" s="95"/>
    </row>
    <row r="226251" spans="17:17" x14ac:dyDescent="0.25">
      <c r="Q226251" s="95"/>
    </row>
    <row r="226252" spans="17:17" x14ac:dyDescent="0.25">
      <c r="Q226252" s="95"/>
    </row>
    <row r="226253" spans="17:17" x14ac:dyDescent="0.25">
      <c r="Q226253" s="95"/>
    </row>
    <row r="226254" spans="17:17" x14ac:dyDescent="0.25">
      <c r="Q226254" s="95"/>
    </row>
    <row r="226255" spans="17:17" x14ac:dyDescent="0.25">
      <c r="Q226255" s="95"/>
    </row>
    <row r="226256" spans="17:17" x14ac:dyDescent="0.25">
      <c r="Q226256" s="95"/>
    </row>
    <row r="226257" spans="17:17" x14ac:dyDescent="0.25">
      <c r="Q226257" s="95"/>
    </row>
    <row r="226258" spans="17:17" x14ac:dyDescent="0.25">
      <c r="Q226258" s="95"/>
    </row>
    <row r="226259" spans="17:17" x14ac:dyDescent="0.25">
      <c r="Q226259" s="95"/>
    </row>
    <row r="226260" spans="17:17" x14ac:dyDescent="0.25">
      <c r="Q226260" s="95"/>
    </row>
    <row r="226261" spans="17:17" x14ac:dyDescent="0.25">
      <c r="Q226261" s="95"/>
    </row>
    <row r="226262" spans="17:17" x14ac:dyDescent="0.25">
      <c r="Q226262" s="95"/>
    </row>
    <row r="226263" spans="17:17" x14ac:dyDescent="0.25">
      <c r="Q226263" s="95"/>
    </row>
    <row r="226264" spans="17:17" x14ac:dyDescent="0.25">
      <c r="Q226264" s="95"/>
    </row>
    <row r="226265" spans="17:17" x14ac:dyDescent="0.25">
      <c r="Q226265" s="95"/>
    </row>
    <row r="226266" spans="17:17" x14ac:dyDescent="0.25">
      <c r="Q226266" s="95"/>
    </row>
    <row r="226267" spans="17:17" x14ac:dyDescent="0.25">
      <c r="Q226267" s="95"/>
    </row>
    <row r="226268" spans="17:17" x14ac:dyDescent="0.25">
      <c r="Q226268" s="95"/>
    </row>
    <row r="226269" spans="17:17" x14ac:dyDescent="0.25">
      <c r="Q226269" s="95"/>
    </row>
    <row r="226270" spans="17:17" x14ac:dyDescent="0.25">
      <c r="Q226270" s="95"/>
    </row>
    <row r="226271" spans="17:17" x14ac:dyDescent="0.25">
      <c r="Q226271" s="95"/>
    </row>
    <row r="226272" spans="17:17" x14ac:dyDescent="0.25">
      <c r="Q226272" s="95"/>
    </row>
    <row r="226273" spans="17:17" x14ac:dyDescent="0.25">
      <c r="Q226273" s="95"/>
    </row>
    <row r="226274" spans="17:17" x14ac:dyDescent="0.25">
      <c r="Q226274" s="95"/>
    </row>
    <row r="226275" spans="17:17" x14ac:dyDescent="0.25">
      <c r="Q226275" s="95"/>
    </row>
    <row r="226276" spans="17:17" x14ac:dyDescent="0.25">
      <c r="Q226276" s="95"/>
    </row>
    <row r="226277" spans="17:17" x14ac:dyDescent="0.25">
      <c r="Q226277" s="95"/>
    </row>
    <row r="226278" spans="17:17" x14ac:dyDescent="0.25">
      <c r="Q226278" s="95"/>
    </row>
    <row r="226279" spans="17:17" x14ac:dyDescent="0.25">
      <c r="Q226279" s="95"/>
    </row>
    <row r="226280" spans="17:17" x14ac:dyDescent="0.25">
      <c r="Q226280" s="95"/>
    </row>
    <row r="226281" spans="17:17" x14ac:dyDescent="0.25">
      <c r="Q226281" s="95"/>
    </row>
    <row r="226282" spans="17:17" x14ac:dyDescent="0.25">
      <c r="Q226282" s="95"/>
    </row>
    <row r="226283" spans="17:17" x14ac:dyDescent="0.25">
      <c r="Q226283" s="95"/>
    </row>
    <row r="226284" spans="17:17" x14ac:dyDescent="0.25">
      <c r="Q226284" s="95"/>
    </row>
    <row r="226285" spans="17:17" x14ac:dyDescent="0.25">
      <c r="Q226285" s="95"/>
    </row>
    <row r="226286" spans="17:17" x14ac:dyDescent="0.25">
      <c r="Q226286" s="95"/>
    </row>
    <row r="226287" spans="17:17" x14ac:dyDescent="0.25">
      <c r="Q226287" s="95"/>
    </row>
    <row r="226288" spans="17:17" x14ac:dyDescent="0.25">
      <c r="Q226288" s="95"/>
    </row>
    <row r="226289" spans="17:17" x14ac:dyDescent="0.25">
      <c r="Q226289" s="95"/>
    </row>
    <row r="226290" spans="17:17" x14ac:dyDescent="0.25">
      <c r="Q226290" s="95"/>
    </row>
    <row r="226291" spans="17:17" x14ac:dyDescent="0.25">
      <c r="Q226291" s="95"/>
    </row>
    <row r="226292" spans="17:17" x14ac:dyDescent="0.25">
      <c r="Q226292" s="95"/>
    </row>
    <row r="226293" spans="17:17" x14ac:dyDescent="0.25">
      <c r="Q226293" s="95"/>
    </row>
    <row r="226294" spans="17:17" x14ac:dyDescent="0.25">
      <c r="Q226294" s="95"/>
    </row>
    <row r="226295" spans="17:17" x14ac:dyDescent="0.25">
      <c r="Q226295" s="95"/>
    </row>
    <row r="226296" spans="17:17" x14ac:dyDescent="0.25">
      <c r="Q226296" s="95"/>
    </row>
    <row r="226297" spans="17:17" x14ac:dyDescent="0.25">
      <c r="Q226297" s="95"/>
    </row>
    <row r="226298" spans="17:17" x14ac:dyDescent="0.25">
      <c r="Q226298" s="95"/>
    </row>
    <row r="226299" spans="17:17" x14ac:dyDescent="0.25">
      <c r="Q226299" s="95"/>
    </row>
    <row r="226300" spans="17:17" x14ac:dyDescent="0.25">
      <c r="Q226300" s="95"/>
    </row>
    <row r="226301" spans="17:17" x14ac:dyDescent="0.25">
      <c r="Q226301" s="95"/>
    </row>
    <row r="226302" spans="17:17" x14ac:dyDescent="0.25">
      <c r="Q226302" s="95"/>
    </row>
    <row r="226303" spans="17:17" x14ac:dyDescent="0.25">
      <c r="Q226303" s="95"/>
    </row>
    <row r="226304" spans="17:17" x14ac:dyDescent="0.25">
      <c r="Q226304" s="95"/>
    </row>
    <row r="226305" spans="17:17" x14ac:dyDescent="0.25">
      <c r="Q226305" s="95"/>
    </row>
    <row r="226306" spans="17:17" x14ac:dyDescent="0.25">
      <c r="Q226306" s="95"/>
    </row>
    <row r="226307" spans="17:17" x14ac:dyDescent="0.25">
      <c r="Q226307" s="95"/>
    </row>
    <row r="226308" spans="17:17" x14ac:dyDescent="0.25">
      <c r="Q226308" s="95"/>
    </row>
    <row r="226309" spans="17:17" x14ac:dyDescent="0.25">
      <c r="Q226309" s="95"/>
    </row>
    <row r="226310" spans="17:17" x14ac:dyDescent="0.25">
      <c r="Q226310" s="95"/>
    </row>
    <row r="226311" spans="17:17" x14ac:dyDescent="0.25">
      <c r="Q226311" s="95"/>
    </row>
    <row r="226312" spans="17:17" x14ac:dyDescent="0.25">
      <c r="Q226312" s="95"/>
    </row>
    <row r="226313" spans="17:17" x14ac:dyDescent="0.25">
      <c r="Q226313" s="95"/>
    </row>
    <row r="226314" spans="17:17" x14ac:dyDescent="0.25">
      <c r="Q226314" s="95"/>
    </row>
    <row r="226315" spans="17:17" x14ac:dyDescent="0.25">
      <c r="Q226315" s="95"/>
    </row>
    <row r="226316" spans="17:17" x14ac:dyDescent="0.25">
      <c r="Q226316" s="95"/>
    </row>
    <row r="226317" spans="17:17" x14ac:dyDescent="0.25">
      <c r="Q226317" s="95"/>
    </row>
    <row r="226318" spans="17:17" x14ac:dyDescent="0.25">
      <c r="Q226318" s="95"/>
    </row>
    <row r="226319" spans="17:17" x14ac:dyDescent="0.25">
      <c r="Q226319" s="95"/>
    </row>
    <row r="226320" spans="17:17" x14ac:dyDescent="0.25">
      <c r="Q226320" s="95"/>
    </row>
    <row r="226321" spans="17:17" x14ac:dyDescent="0.25">
      <c r="Q226321" s="95"/>
    </row>
    <row r="226322" spans="17:17" x14ac:dyDescent="0.25">
      <c r="Q226322" s="95"/>
    </row>
    <row r="226323" spans="17:17" x14ac:dyDescent="0.25">
      <c r="Q226323" s="95"/>
    </row>
    <row r="226324" spans="17:17" x14ac:dyDescent="0.25">
      <c r="Q226324" s="95"/>
    </row>
    <row r="226325" spans="17:17" x14ac:dyDescent="0.25">
      <c r="Q226325" s="95"/>
    </row>
    <row r="226326" spans="17:17" x14ac:dyDescent="0.25">
      <c r="Q226326" s="95"/>
    </row>
    <row r="226327" spans="17:17" x14ac:dyDescent="0.25">
      <c r="Q226327" s="95"/>
    </row>
    <row r="226328" spans="17:17" x14ac:dyDescent="0.25">
      <c r="Q226328" s="95"/>
    </row>
    <row r="226329" spans="17:17" x14ac:dyDescent="0.25">
      <c r="Q226329" s="95"/>
    </row>
    <row r="226330" spans="17:17" x14ac:dyDescent="0.25">
      <c r="Q226330" s="95"/>
    </row>
    <row r="226331" spans="17:17" x14ac:dyDescent="0.25">
      <c r="Q226331" s="95"/>
    </row>
    <row r="226332" spans="17:17" x14ac:dyDescent="0.25">
      <c r="Q226332" s="95"/>
    </row>
    <row r="226333" spans="17:17" x14ac:dyDescent="0.25">
      <c r="Q226333" s="95"/>
    </row>
    <row r="226334" spans="17:17" x14ac:dyDescent="0.25">
      <c r="Q226334" s="95"/>
    </row>
    <row r="226335" spans="17:17" x14ac:dyDescent="0.25">
      <c r="Q226335" s="95"/>
    </row>
    <row r="226336" spans="17:17" x14ac:dyDescent="0.25">
      <c r="Q226336" s="95"/>
    </row>
    <row r="226337" spans="17:17" x14ac:dyDescent="0.25">
      <c r="Q226337" s="95"/>
    </row>
    <row r="226338" spans="17:17" x14ac:dyDescent="0.25">
      <c r="Q226338" s="95"/>
    </row>
    <row r="226339" spans="17:17" x14ac:dyDescent="0.25">
      <c r="Q226339" s="95"/>
    </row>
    <row r="226340" spans="17:17" x14ac:dyDescent="0.25">
      <c r="Q226340" s="95"/>
    </row>
    <row r="226341" spans="17:17" x14ac:dyDescent="0.25">
      <c r="Q226341" s="95"/>
    </row>
    <row r="226342" spans="17:17" x14ac:dyDescent="0.25">
      <c r="Q226342" s="95"/>
    </row>
    <row r="226343" spans="17:17" x14ac:dyDescent="0.25">
      <c r="Q226343" s="95"/>
    </row>
    <row r="226344" spans="17:17" x14ac:dyDescent="0.25">
      <c r="Q226344" s="95"/>
    </row>
    <row r="226345" spans="17:17" x14ac:dyDescent="0.25">
      <c r="Q226345" s="95"/>
    </row>
    <row r="226346" spans="17:17" x14ac:dyDescent="0.25">
      <c r="Q226346" s="95"/>
    </row>
    <row r="226347" spans="17:17" x14ac:dyDescent="0.25">
      <c r="Q226347" s="95"/>
    </row>
    <row r="226348" spans="17:17" x14ac:dyDescent="0.25">
      <c r="Q226348" s="95"/>
    </row>
    <row r="226349" spans="17:17" x14ac:dyDescent="0.25">
      <c r="Q226349" s="95"/>
    </row>
    <row r="226350" spans="17:17" x14ac:dyDescent="0.25">
      <c r="Q226350" s="95"/>
    </row>
    <row r="226351" spans="17:17" x14ac:dyDescent="0.25">
      <c r="Q226351" s="95"/>
    </row>
    <row r="226352" spans="17:17" x14ac:dyDescent="0.25">
      <c r="Q226352" s="95"/>
    </row>
    <row r="226353" spans="17:17" x14ac:dyDescent="0.25">
      <c r="Q226353" s="95"/>
    </row>
    <row r="226354" spans="17:17" x14ac:dyDescent="0.25">
      <c r="Q226354" s="95"/>
    </row>
    <row r="226355" spans="17:17" x14ac:dyDescent="0.25">
      <c r="Q226355" s="95"/>
    </row>
    <row r="226356" spans="17:17" x14ac:dyDescent="0.25">
      <c r="Q226356" s="95"/>
    </row>
    <row r="226357" spans="17:17" x14ac:dyDescent="0.25">
      <c r="Q226357" s="95"/>
    </row>
    <row r="226358" spans="17:17" x14ac:dyDescent="0.25">
      <c r="Q226358" s="95"/>
    </row>
    <row r="226359" spans="17:17" x14ac:dyDescent="0.25">
      <c r="Q226359" s="95"/>
    </row>
    <row r="226360" spans="17:17" x14ac:dyDescent="0.25">
      <c r="Q226360" s="95"/>
    </row>
    <row r="226361" spans="17:17" x14ac:dyDescent="0.25">
      <c r="Q226361" s="95"/>
    </row>
    <row r="226362" spans="17:17" x14ac:dyDescent="0.25">
      <c r="Q226362" s="95"/>
    </row>
    <row r="226363" spans="17:17" x14ac:dyDescent="0.25">
      <c r="Q226363" s="95"/>
    </row>
    <row r="226364" spans="17:17" x14ac:dyDescent="0.25">
      <c r="Q226364" s="95"/>
    </row>
    <row r="226365" spans="17:17" x14ac:dyDescent="0.25">
      <c r="Q226365" s="95"/>
    </row>
    <row r="226366" spans="17:17" x14ac:dyDescent="0.25">
      <c r="Q226366" s="95"/>
    </row>
    <row r="226367" spans="17:17" x14ac:dyDescent="0.25">
      <c r="Q226367" s="95"/>
    </row>
    <row r="226368" spans="17:17" x14ac:dyDescent="0.25">
      <c r="Q226368" s="95"/>
    </row>
    <row r="226369" spans="17:17" x14ac:dyDescent="0.25">
      <c r="Q226369" s="95"/>
    </row>
    <row r="226370" spans="17:17" x14ac:dyDescent="0.25">
      <c r="Q226370" s="95"/>
    </row>
    <row r="226371" spans="17:17" x14ac:dyDescent="0.25">
      <c r="Q226371" s="95"/>
    </row>
    <row r="226372" spans="17:17" x14ac:dyDescent="0.25">
      <c r="Q226372" s="95"/>
    </row>
    <row r="226373" spans="17:17" x14ac:dyDescent="0.25">
      <c r="Q226373" s="95"/>
    </row>
    <row r="226374" spans="17:17" x14ac:dyDescent="0.25">
      <c r="Q226374" s="95"/>
    </row>
    <row r="226375" spans="17:17" x14ac:dyDescent="0.25">
      <c r="Q226375" s="95"/>
    </row>
    <row r="226376" spans="17:17" x14ac:dyDescent="0.25">
      <c r="Q226376" s="95"/>
    </row>
    <row r="226377" spans="17:17" x14ac:dyDescent="0.25">
      <c r="Q226377" s="95"/>
    </row>
    <row r="226378" spans="17:17" x14ac:dyDescent="0.25">
      <c r="Q226378" s="95"/>
    </row>
    <row r="226379" spans="17:17" x14ac:dyDescent="0.25">
      <c r="Q226379" s="95"/>
    </row>
    <row r="226380" spans="17:17" x14ac:dyDescent="0.25">
      <c r="Q226380" s="95"/>
    </row>
    <row r="226381" spans="17:17" x14ac:dyDescent="0.25">
      <c r="Q226381" s="95"/>
    </row>
    <row r="226382" spans="17:17" x14ac:dyDescent="0.25">
      <c r="Q226382" s="95"/>
    </row>
    <row r="226383" spans="17:17" x14ac:dyDescent="0.25">
      <c r="Q226383" s="95"/>
    </row>
    <row r="226384" spans="17:17" x14ac:dyDescent="0.25">
      <c r="Q226384" s="95"/>
    </row>
    <row r="226385" spans="17:17" x14ac:dyDescent="0.25">
      <c r="Q226385" s="95"/>
    </row>
    <row r="226386" spans="17:17" x14ac:dyDescent="0.25">
      <c r="Q226386" s="95"/>
    </row>
    <row r="226387" spans="17:17" x14ac:dyDescent="0.25">
      <c r="Q226387" s="95"/>
    </row>
    <row r="226388" spans="17:17" x14ac:dyDescent="0.25">
      <c r="Q226388" s="95"/>
    </row>
    <row r="226389" spans="17:17" x14ac:dyDescent="0.25">
      <c r="Q226389" s="95"/>
    </row>
    <row r="226390" spans="17:17" x14ac:dyDescent="0.25">
      <c r="Q226390" s="95"/>
    </row>
    <row r="226391" spans="17:17" x14ac:dyDescent="0.25">
      <c r="Q226391" s="95"/>
    </row>
    <row r="226392" spans="17:17" x14ac:dyDescent="0.25">
      <c r="Q226392" s="95"/>
    </row>
    <row r="226393" spans="17:17" x14ac:dyDescent="0.25">
      <c r="Q226393" s="95"/>
    </row>
    <row r="226394" spans="17:17" x14ac:dyDescent="0.25">
      <c r="Q226394" s="95"/>
    </row>
    <row r="226395" spans="17:17" x14ac:dyDescent="0.25">
      <c r="Q226395" s="95"/>
    </row>
    <row r="226396" spans="17:17" x14ac:dyDescent="0.25">
      <c r="Q226396" s="95"/>
    </row>
    <row r="226397" spans="17:17" x14ac:dyDescent="0.25">
      <c r="Q226397" s="95"/>
    </row>
    <row r="226398" spans="17:17" x14ac:dyDescent="0.25">
      <c r="Q226398" s="95"/>
    </row>
    <row r="226399" spans="17:17" x14ac:dyDescent="0.25">
      <c r="Q226399" s="95"/>
    </row>
    <row r="226400" spans="17:17" x14ac:dyDescent="0.25">
      <c r="Q226400" s="95"/>
    </row>
    <row r="226401" spans="17:17" x14ac:dyDescent="0.25">
      <c r="Q226401" s="95"/>
    </row>
    <row r="226402" spans="17:17" x14ac:dyDescent="0.25">
      <c r="Q226402" s="95"/>
    </row>
    <row r="226403" spans="17:17" x14ac:dyDescent="0.25">
      <c r="Q226403" s="95"/>
    </row>
    <row r="226404" spans="17:17" x14ac:dyDescent="0.25">
      <c r="Q226404" s="95"/>
    </row>
    <row r="226405" spans="17:17" x14ac:dyDescent="0.25">
      <c r="Q226405" s="95"/>
    </row>
    <row r="226406" spans="17:17" x14ac:dyDescent="0.25">
      <c r="Q226406" s="95"/>
    </row>
    <row r="226407" spans="17:17" x14ac:dyDescent="0.25">
      <c r="Q226407" s="95"/>
    </row>
    <row r="226408" spans="17:17" x14ac:dyDescent="0.25">
      <c r="Q226408" s="95"/>
    </row>
    <row r="226409" spans="17:17" x14ac:dyDescent="0.25">
      <c r="Q226409" s="95"/>
    </row>
    <row r="226410" spans="17:17" x14ac:dyDescent="0.25">
      <c r="Q226410" s="95"/>
    </row>
    <row r="226411" spans="17:17" x14ac:dyDescent="0.25">
      <c r="Q226411" s="95"/>
    </row>
    <row r="226412" spans="17:17" x14ac:dyDescent="0.25">
      <c r="Q226412" s="95"/>
    </row>
    <row r="226413" spans="17:17" x14ac:dyDescent="0.25">
      <c r="Q226413" s="95"/>
    </row>
    <row r="226414" spans="17:17" x14ac:dyDescent="0.25">
      <c r="Q226414" s="95"/>
    </row>
    <row r="226415" spans="17:17" x14ac:dyDescent="0.25">
      <c r="Q226415" s="95"/>
    </row>
    <row r="226416" spans="17:17" x14ac:dyDescent="0.25">
      <c r="Q226416" s="95"/>
    </row>
    <row r="226417" spans="17:17" x14ac:dyDescent="0.25">
      <c r="Q226417" s="95"/>
    </row>
    <row r="226418" spans="17:17" x14ac:dyDescent="0.25">
      <c r="Q226418" s="95"/>
    </row>
    <row r="226419" spans="17:17" x14ac:dyDescent="0.25">
      <c r="Q226419" s="95"/>
    </row>
    <row r="226420" spans="17:17" x14ac:dyDescent="0.25">
      <c r="Q226420" s="95"/>
    </row>
    <row r="226421" spans="17:17" x14ac:dyDescent="0.25">
      <c r="Q226421" s="95"/>
    </row>
    <row r="226422" spans="17:17" x14ac:dyDescent="0.25">
      <c r="Q226422" s="95"/>
    </row>
    <row r="226423" spans="17:17" x14ac:dyDescent="0.25">
      <c r="Q226423" s="95"/>
    </row>
    <row r="226424" spans="17:17" x14ac:dyDescent="0.25">
      <c r="Q226424" s="95"/>
    </row>
    <row r="226425" spans="17:17" x14ac:dyDescent="0.25">
      <c r="Q226425" s="95"/>
    </row>
    <row r="226426" spans="17:17" x14ac:dyDescent="0.25">
      <c r="Q226426" s="95"/>
    </row>
    <row r="226427" spans="17:17" x14ac:dyDescent="0.25">
      <c r="Q226427" s="95"/>
    </row>
    <row r="226428" spans="17:17" x14ac:dyDescent="0.25">
      <c r="Q226428" s="95"/>
    </row>
    <row r="226429" spans="17:17" x14ac:dyDescent="0.25">
      <c r="Q226429" s="95"/>
    </row>
    <row r="226430" spans="17:17" x14ac:dyDescent="0.25">
      <c r="Q226430" s="95"/>
    </row>
    <row r="226431" spans="17:17" x14ac:dyDescent="0.25">
      <c r="Q226431" s="95"/>
    </row>
    <row r="226432" spans="17:17" x14ac:dyDescent="0.25">
      <c r="Q226432" s="95"/>
    </row>
    <row r="226433" spans="17:17" x14ac:dyDescent="0.25">
      <c r="Q226433" s="95"/>
    </row>
    <row r="226434" spans="17:17" x14ac:dyDescent="0.25">
      <c r="Q226434" s="95"/>
    </row>
    <row r="226435" spans="17:17" x14ac:dyDescent="0.25">
      <c r="Q226435" s="95"/>
    </row>
    <row r="226436" spans="17:17" x14ac:dyDescent="0.25">
      <c r="Q226436" s="95"/>
    </row>
    <row r="226437" spans="17:17" x14ac:dyDescent="0.25">
      <c r="Q226437" s="95"/>
    </row>
    <row r="226438" spans="17:17" x14ac:dyDescent="0.25">
      <c r="Q226438" s="95"/>
    </row>
    <row r="226439" spans="17:17" x14ac:dyDescent="0.25">
      <c r="Q226439" s="95"/>
    </row>
    <row r="226440" spans="17:17" x14ac:dyDescent="0.25">
      <c r="Q226440" s="95"/>
    </row>
    <row r="226441" spans="17:17" x14ac:dyDescent="0.25">
      <c r="Q226441" s="95"/>
    </row>
    <row r="226442" spans="17:17" x14ac:dyDescent="0.25">
      <c r="Q226442" s="95"/>
    </row>
    <row r="226443" spans="17:17" x14ac:dyDescent="0.25">
      <c r="Q226443" s="95"/>
    </row>
    <row r="226444" spans="17:17" x14ac:dyDescent="0.25">
      <c r="Q226444" s="95"/>
    </row>
    <row r="226445" spans="17:17" x14ac:dyDescent="0.25">
      <c r="Q226445" s="95"/>
    </row>
    <row r="226446" spans="17:17" x14ac:dyDescent="0.25">
      <c r="Q226446" s="95"/>
    </row>
    <row r="226447" spans="17:17" x14ac:dyDescent="0.25">
      <c r="Q226447" s="95"/>
    </row>
    <row r="226448" spans="17:17" x14ac:dyDescent="0.25">
      <c r="Q226448" s="95"/>
    </row>
    <row r="226449" spans="17:17" x14ac:dyDescent="0.25">
      <c r="Q226449" s="95"/>
    </row>
    <row r="226450" spans="17:17" x14ac:dyDescent="0.25">
      <c r="Q226450" s="95"/>
    </row>
    <row r="226451" spans="17:17" x14ac:dyDescent="0.25">
      <c r="Q226451" s="95"/>
    </row>
    <row r="226452" spans="17:17" x14ac:dyDescent="0.25">
      <c r="Q226452" s="95"/>
    </row>
    <row r="226453" spans="17:17" x14ac:dyDescent="0.25">
      <c r="Q226453" s="95"/>
    </row>
    <row r="226454" spans="17:17" x14ac:dyDescent="0.25">
      <c r="Q226454" s="95"/>
    </row>
    <row r="226455" spans="17:17" x14ac:dyDescent="0.25">
      <c r="Q226455" s="95"/>
    </row>
    <row r="226456" spans="17:17" x14ac:dyDescent="0.25">
      <c r="Q226456" s="95"/>
    </row>
    <row r="226457" spans="17:17" x14ac:dyDescent="0.25">
      <c r="Q226457" s="95"/>
    </row>
    <row r="226458" spans="17:17" x14ac:dyDescent="0.25">
      <c r="Q226458" s="95"/>
    </row>
    <row r="226459" spans="17:17" x14ac:dyDescent="0.25">
      <c r="Q226459" s="95"/>
    </row>
    <row r="226460" spans="17:17" x14ac:dyDescent="0.25">
      <c r="Q226460" s="95"/>
    </row>
    <row r="226461" spans="17:17" x14ac:dyDescent="0.25">
      <c r="Q226461" s="95"/>
    </row>
    <row r="226462" spans="17:17" x14ac:dyDescent="0.25">
      <c r="Q226462" s="95"/>
    </row>
    <row r="226463" spans="17:17" x14ac:dyDescent="0.25">
      <c r="Q226463" s="95"/>
    </row>
    <row r="226464" spans="17:17" x14ac:dyDescent="0.25">
      <c r="Q226464" s="95"/>
    </row>
    <row r="226465" spans="17:17" x14ac:dyDescent="0.25">
      <c r="Q226465" s="95"/>
    </row>
    <row r="226466" spans="17:17" x14ac:dyDescent="0.25">
      <c r="Q226466" s="95"/>
    </row>
    <row r="226467" spans="17:17" x14ac:dyDescent="0.25">
      <c r="Q226467" s="95"/>
    </row>
    <row r="226468" spans="17:17" x14ac:dyDescent="0.25">
      <c r="Q226468" s="95"/>
    </row>
    <row r="226469" spans="17:17" x14ac:dyDescent="0.25">
      <c r="Q226469" s="95"/>
    </row>
    <row r="226470" spans="17:17" x14ac:dyDescent="0.25">
      <c r="Q226470" s="95"/>
    </row>
    <row r="226471" spans="17:17" x14ac:dyDescent="0.25">
      <c r="Q226471" s="95"/>
    </row>
    <row r="226472" spans="17:17" x14ac:dyDescent="0.25">
      <c r="Q226472" s="95"/>
    </row>
    <row r="226473" spans="17:17" x14ac:dyDescent="0.25">
      <c r="Q226473" s="95"/>
    </row>
    <row r="226474" spans="17:17" x14ac:dyDescent="0.25">
      <c r="Q226474" s="95"/>
    </row>
    <row r="226475" spans="17:17" x14ac:dyDescent="0.25">
      <c r="Q226475" s="95"/>
    </row>
    <row r="226476" spans="17:17" x14ac:dyDescent="0.25">
      <c r="Q226476" s="95"/>
    </row>
    <row r="226477" spans="17:17" x14ac:dyDescent="0.25">
      <c r="Q226477" s="95"/>
    </row>
    <row r="226478" spans="17:17" x14ac:dyDescent="0.25">
      <c r="Q226478" s="95"/>
    </row>
    <row r="226479" spans="17:17" x14ac:dyDescent="0.25">
      <c r="Q226479" s="95"/>
    </row>
    <row r="226480" spans="17:17" x14ac:dyDescent="0.25">
      <c r="Q226480" s="95"/>
    </row>
    <row r="226481" spans="17:17" x14ac:dyDescent="0.25">
      <c r="Q226481" s="95"/>
    </row>
    <row r="226482" spans="17:17" x14ac:dyDescent="0.25">
      <c r="Q226482" s="95"/>
    </row>
    <row r="226483" spans="17:17" x14ac:dyDescent="0.25">
      <c r="Q226483" s="95"/>
    </row>
    <row r="226484" spans="17:17" x14ac:dyDescent="0.25">
      <c r="Q226484" s="95"/>
    </row>
    <row r="226485" spans="17:17" x14ac:dyDescent="0.25">
      <c r="Q226485" s="95"/>
    </row>
    <row r="226486" spans="17:17" x14ac:dyDescent="0.25">
      <c r="Q226486" s="95"/>
    </row>
    <row r="226487" spans="17:17" x14ac:dyDescent="0.25">
      <c r="Q226487" s="95"/>
    </row>
    <row r="226488" spans="17:17" x14ac:dyDescent="0.25">
      <c r="Q226488" s="95"/>
    </row>
    <row r="226489" spans="17:17" x14ac:dyDescent="0.25">
      <c r="Q226489" s="95"/>
    </row>
    <row r="226490" spans="17:17" x14ac:dyDescent="0.25">
      <c r="Q226490" s="95"/>
    </row>
    <row r="226491" spans="17:17" x14ac:dyDescent="0.25">
      <c r="Q226491" s="95"/>
    </row>
    <row r="226492" spans="17:17" x14ac:dyDescent="0.25">
      <c r="Q226492" s="95"/>
    </row>
    <row r="226493" spans="17:17" x14ac:dyDescent="0.25">
      <c r="Q226493" s="95"/>
    </row>
    <row r="226494" spans="17:17" x14ac:dyDescent="0.25">
      <c r="Q226494" s="95"/>
    </row>
    <row r="226495" spans="17:17" x14ac:dyDescent="0.25">
      <c r="Q226495" s="95"/>
    </row>
    <row r="226496" spans="17:17" x14ac:dyDescent="0.25">
      <c r="Q226496" s="95"/>
    </row>
    <row r="226497" spans="17:17" x14ac:dyDescent="0.25">
      <c r="Q226497" s="95"/>
    </row>
    <row r="226498" spans="17:17" x14ac:dyDescent="0.25">
      <c r="Q226498" s="95"/>
    </row>
    <row r="226499" spans="17:17" x14ac:dyDescent="0.25">
      <c r="Q226499" s="95"/>
    </row>
    <row r="226500" spans="17:17" x14ac:dyDescent="0.25">
      <c r="Q226500" s="95"/>
    </row>
    <row r="226501" spans="17:17" x14ac:dyDescent="0.25">
      <c r="Q226501" s="95"/>
    </row>
    <row r="226502" spans="17:17" x14ac:dyDescent="0.25">
      <c r="Q226502" s="95"/>
    </row>
    <row r="226503" spans="17:17" x14ac:dyDescent="0.25">
      <c r="Q226503" s="95"/>
    </row>
    <row r="226504" spans="17:17" x14ac:dyDescent="0.25">
      <c r="Q226504" s="95"/>
    </row>
    <row r="226505" spans="17:17" x14ac:dyDescent="0.25">
      <c r="Q226505" s="95"/>
    </row>
    <row r="226506" spans="17:17" x14ac:dyDescent="0.25">
      <c r="Q226506" s="95"/>
    </row>
    <row r="226507" spans="17:17" x14ac:dyDescent="0.25">
      <c r="Q226507" s="95"/>
    </row>
    <row r="226508" spans="17:17" x14ac:dyDescent="0.25">
      <c r="Q226508" s="95"/>
    </row>
    <row r="226509" spans="17:17" x14ac:dyDescent="0.25">
      <c r="Q226509" s="95"/>
    </row>
    <row r="226510" spans="17:17" x14ac:dyDescent="0.25">
      <c r="Q226510" s="95"/>
    </row>
    <row r="226511" spans="17:17" x14ac:dyDescent="0.25">
      <c r="Q226511" s="95"/>
    </row>
    <row r="226512" spans="17:17" x14ac:dyDescent="0.25">
      <c r="Q226512" s="95"/>
    </row>
    <row r="226513" spans="17:17" x14ac:dyDescent="0.25">
      <c r="Q226513" s="95"/>
    </row>
    <row r="226514" spans="17:17" x14ac:dyDescent="0.25">
      <c r="Q226514" s="95"/>
    </row>
    <row r="226515" spans="17:17" x14ac:dyDescent="0.25">
      <c r="Q226515" s="95"/>
    </row>
    <row r="226516" spans="17:17" x14ac:dyDescent="0.25">
      <c r="Q226516" s="95"/>
    </row>
    <row r="226517" spans="17:17" x14ac:dyDescent="0.25">
      <c r="Q226517" s="95"/>
    </row>
    <row r="226518" spans="17:17" x14ac:dyDescent="0.25">
      <c r="Q226518" s="95"/>
    </row>
    <row r="226519" spans="17:17" x14ac:dyDescent="0.25">
      <c r="Q226519" s="95"/>
    </row>
    <row r="226520" spans="17:17" x14ac:dyDescent="0.25">
      <c r="Q226520" s="95"/>
    </row>
    <row r="226521" spans="17:17" x14ac:dyDescent="0.25">
      <c r="Q226521" s="95"/>
    </row>
    <row r="226522" spans="17:17" x14ac:dyDescent="0.25">
      <c r="Q226522" s="95"/>
    </row>
    <row r="226523" spans="17:17" x14ac:dyDescent="0.25">
      <c r="Q226523" s="95"/>
    </row>
    <row r="226524" spans="17:17" x14ac:dyDescent="0.25">
      <c r="Q226524" s="95"/>
    </row>
    <row r="226525" spans="17:17" x14ac:dyDescent="0.25">
      <c r="Q226525" s="95"/>
    </row>
    <row r="226526" spans="17:17" x14ac:dyDescent="0.25">
      <c r="Q226526" s="95"/>
    </row>
    <row r="226527" spans="17:17" x14ac:dyDescent="0.25">
      <c r="Q226527" s="95"/>
    </row>
    <row r="226528" spans="17:17" x14ac:dyDescent="0.25">
      <c r="Q226528" s="95"/>
    </row>
    <row r="226529" spans="17:17" x14ac:dyDescent="0.25">
      <c r="Q226529" s="95"/>
    </row>
    <row r="226530" spans="17:17" x14ac:dyDescent="0.25">
      <c r="Q226530" s="95"/>
    </row>
    <row r="226531" spans="17:17" x14ac:dyDescent="0.25">
      <c r="Q226531" s="95"/>
    </row>
    <row r="226532" spans="17:17" x14ac:dyDescent="0.25">
      <c r="Q226532" s="95"/>
    </row>
    <row r="226533" spans="17:17" x14ac:dyDescent="0.25">
      <c r="Q226533" s="95"/>
    </row>
    <row r="226534" spans="17:17" x14ac:dyDescent="0.25">
      <c r="Q226534" s="95"/>
    </row>
    <row r="226535" spans="17:17" x14ac:dyDescent="0.25">
      <c r="Q226535" s="95"/>
    </row>
    <row r="226536" spans="17:17" x14ac:dyDescent="0.25">
      <c r="Q226536" s="95"/>
    </row>
    <row r="226537" spans="17:17" x14ac:dyDescent="0.25">
      <c r="Q226537" s="95"/>
    </row>
    <row r="226538" spans="17:17" x14ac:dyDescent="0.25">
      <c r="Q226538" s="95"/>
    </row>
    <row r="226539" spans="17:17" x14ac:dyDescent="0.25">
      <c r="Q226539" s="95"/>
    </row>
    <row r="226540" spans="17:17" x14ac:dyDescent="0.25">
      <c r="Q226540" s="95"/>
    </row>
    <row r="226541" spans="17:17" x14ac:dyDescent="0.25">
      <c r="Q226541" s="95"/>
    </row>
    <row r="226542" spans="17:17" x14ac:dyDescent="0.25">
      <c r="Q226542" s="95"/>
    </row>
    <row r="226543" spans="17:17" x14ac:dyDescent="0.25">
      <c r="Q226543" s="95"/>
    </row>
    <row r="226544" spans="17:17" x14ac:dyDescent="0.25">
      <c r="Q226544" s="95"/>
    </row>
    <row r="226545" spans="17:17" x14ac:dyDescent="0.25">
      <c r="Q226545" s="95"/>
    </row>
    <row r="226546" spans="17:17" x14ac:dyDescent="0.25">
      <c r="Q226546" s="95"/>
    </row>
    <row r="226547" spans="17:17" x14ac:dyDescent="0.25">
      <c r="Q226547" s="95"/>
    </row>
    <row r="226548" spans="17:17" x14ac:dyDescent="0.25">
      <c r="Q226548" s="95"/>
    </row>
    <row r="226549" spans="17:17" x14ac:dyDescent="0.25">
      <c r="Q226549" s="95"/>
    </row>
    <row r="226550" spans="17:17" x14ac:dyDescent="0.25">
      <c r="Q226550" s="95"/>
    </row>
    <row r="226551" spans="17:17" x14ac:dyDescent="0.25">
      <c r="Q226551" s="95"/>
    </row>
    <row r="226552" spans="17:17" x14ac:dyDescent="0.25">
      <c r="Q226552" s="95"/>
    </row>
    <row r="226553" spans="17:17" x14ac:dyDescent="0.25">
      <c r="Q226553" s="95"/>
    </row>
    <row r="226554" spans="17:17" x14ac:dyDescent="0.25">
      <c r="Q226554" s="95"/>
    </row>
    <row r="226555" spans="17:17" x14ac:dyDescent="0.25">
      <c r="Q226555" s="95"/>
    </row>
    <row r="226556" spans="17:17" x14ac:dyDescent="0.25">
      <c r="Q226556" s="95"/>
    </row>
    <row r="226557" spans="17:17" x14ac:dyDescent="0.25">
      <c r="Q226557" s="95"/>
    </row>
    <row r="226558" spans="17:17" x14ac:dyDescent="0.25">
      <c r="Q226558" s="95"/>
    </row>
    <row r="226559" spans="17:17" x14ac:dyDescent="0.25">
      <c r="Q226559" s="95"/>
    </row>
    <row r="226560" spans="17:17" x14ac:dyDescent="0.25">
      <c r="Q226560" s="95"/>
    </row>
    <row r="226561" spans="17:17" x14ac:dyDescent="0.25">
      <c r="Q226561" s="95"/>
    </row>
    <row r="226562" spans="17:17" x14ac:dyDescent="0.25">
      <c r="Q226562" s="95"/>
    </row>
    <row r="226563" spans="17:17" x14ac:dyDescent="0.25">
      <c r="Q226563" s="95"/>
    </row>
    <row r="226564" spans="17:17" x14ac:dyDescent="0.25">
      <c r="Q226564" s="95"/>
    </row>
    <row r="226565" spans="17:17" x14ac:dyDescent="0.25">
      <c r="Q226565" s="95"/>
    </row>
    <row r="226566" spans="17:17" x14ac:dyDescent="0.25">
      <c r="Q226566" s="95"/>
    </row>
    <row r="226567" spans="17:17" x14ac:dyDescent="0.25">
      <c r="Q226567" s="95"/>
    </row>
    <row r="226568" spans="17:17" x14ac:dyDescent="0.25">
      <c r="Q226568" s="95"/>
    </row>
    <row r="226569" spans="17:17" x14ac:dyDescent="0.25">
      <c r="Q226569" s="95"/>
    </row>
    <row r="226570" spans="17:17" x14ac:dyDescent="0.25">
      <c r="Q226570" s="95"/>
    </row>
    <row r="226571" spans="17:17" x14ac:dyDescent="0.25">
      <c r="Q226571" s="95"/>
    </row>
    <row r="226572" spans="17:17" x14ac:dyDescent="0.25">
      <c r="Q226572" s="95"/>
    </row>
    <row r="226573" spans="17:17" x14ac:dyDescent="0.25">
      <c r="Q226573" s="95"/>
    </row>
    <row r="226574" spans="17:17" x14ac:dyDescent="0.25">
      <c r="Q226574" s="95"/>
    </row>
    <row r="226575" spans="17:17" x14ac:dyDescent="0.25">
      <c r="Q226575" s="95"/>
    </row>
    <row r="226576" spans="17:17" x14ac:dyDescent="0.25">
      <c r="Q226576" s="95"/>
    </row>
    <row r="226577" spans="17:17" x14ac:dyDescent="0.25">
      <c r="Q226577" s="95"/>
    </row>
    <row r="226578" spans="17:17" x14ac:dyDescent="0.25">
      <c r="Q226578" s="95"/>
    </row>
    <row r="226579" spans="17:17" x14ac:dyDescent="0.25">
      <c r="Q226579" s="95"/>
    </row>
    <row r="226580" spans="17:17" x14ac:dyDescent="0.25">
      <c r="Q226580" s="95"/>
    </row>
    <row r="226581" spans="17:17" x14ac:dyDescent="0.25">
      <c r="Q226581" s="95"/>
    </row>
    <row r="226582" spans="17:17" x14ac:dyDescent="0.25">
      <c r="Q226582" s="95"/>
    </row>
    <row r="226583" spans="17:17" x14ac:dyDescent="0.25">
      <c r="Q226583" s="95"/>
    </row>
    <row r="226584" spans="17:17" x14ac:dyDescent="0.25">
      <c r="Q226584" s="95"/>
    </row>
    <row r="226585" spans="17:17" x14ac:dyDescent="0.25">
      <c r="Q226585" s="95"/>
    </row>
    <row r="226586" spans="17:17" x14ac:dyDescent="0.25">
      <c r="Q226586" s="95"/>
    </row>
    <row r="226587" spans="17:17" x14ac:dyDescent="0.25">
      <c r="Q226587" s="95"/>
    </row>
    <row r="226588" spans="17:17" x14ac:dyDescent="0.25">
      <c r="Q226588" s="95"/>
    </row>
    <row r="226589" spans="17:17" x14ac:dyDescent="0.25">
      <c r="Q226589" s="95"/>
    </row>
    <row r="226590" spans="17:17" x14ac:dyDescent="0.25">
      <c r="Q226590" s="95"/>
    </row>
    <row r="226591" spans="17:17" x14ac:dyDescent="0.25">
      <c r="Q226591" s="95"/>
    </row>
    <row r="226592" spans="17:17" x14ac:dyDescent="0.25">
      <c r="Q226592" s="95"/>
    </row>
    <row r="226593" spans="17:17" x14ac:dyDescent="0.25">
      <c r="Q226593" s="95"/>
    </row>
    <row r="226594" spans="17:17" x14ac:dyDescent="0.25">
      <c r="Q226594" s="95"/>
    </row>
    <row r="226595" spans="17:17" x14ac:dyDescent="0.25">
      <c r="Q226595" s="95"/>
    </row>
    <row r="226596" spans="17:17" x14ac:dyDescent="0.25">
      <c r="Q226596" s="95"/>
    </row>
    <row r="226597" spans="17:17" x14ac:dyDescent="0.25">
      <c r="Q226597" s="95"/>
    </row>
    <row r="226598" spans="17:17" x14ac:dyDescent="0.25">
      <c r="Q226598" s="95"/>
    </row>
    <row r="226599" spans="17:17" x14ac:dyDescent="0.25">
      <c r="Q226599" s="95"/>
    </row>
    <row r="226600" spans="17:17" x14ac:dyDescent="0.25">
      <c r="Q226600" s="95"/>
    </row>
    <row r="226601" spans="17:17" x14ac:dyDescent="0.25">
      <c r="Q226601" s="95"/>
    </row>
    <row r="226602" spans="17:17" x14ac:dyDescent="0.25">
      <c r="Q226602" s="95"/>
    </row>
    <row r="226603" spans="17:17" x14ac:dyDescent="0.25">
      <c r="Q226603" s="95"/>
    </row>
    <row r="226604" spans="17:17" x14ac:dyDescent="0.25">
      <c r="Q226604" s="95"/>
    </row>
    <row r="226605" spans="17:17" x14ac:dyDescent="0.25">
      <c r="Q226605" s="95"/>
    </row>
    <row r="226606" spans="17:17" x14ac:dyDescent="0.25">
      <c r="Q226606" s="95"/>
    </row>
    <row r="226607" spans="17:17" x14ac:dyDescent="0.25">
      <c r="Q226607" s="95"/>
    </row>
    <row r="226608" spans="17:17" x14ac:dyDescent="0.25">
      <c r="Q226608" s="95"/>
    </row>
    <row r="226609" spans="17:17" x14ac:dyDescent="0.25">
      <c r="Q226609" s="95"/>
    </row>
    <row r="226610" spans="17:17" x14ac:dyDescent="0.25">
      <c r="Q226610" s="95"/>
    </row>
    <row r="226611" spans="17:17" x14ac:dyDescent="0.25">
      <c r="Q226611" s="95"/>
    </row>
    <row r="226612" spans="17:17" x14ac:dyDescent="0.25">
      <c r="Q226612" s="95"/>
    </row>
    <row r="226613" spans="17:17" x14ac:dyDescent="0.25">
      <c r="Q226613" s="95"/>
    </row>
    <row r="226614" spans="17:17" x14ac:dyDescent="0.25">
      <c r="Q226614" s="95"/>
    </row>
    <row r="226615" spans="17:17" x14ac:dyDescent="0.25">
      <c r="Q226615" s="95"/>
    </row>
    <row r="226616" spans="17:17" x14ac:dyDescent="0.25">
      <c r="Q226616" s="95"/>
    </row>
    <row r="226617" spans="17:17" x14ac:dyDescent="0.25">
      <c r="Q226617" s="95"/>
    </row>
    <row r="226618" spans="17:17" x14ac:dyDescent="0.25">
      <c r="Q226618" s="95"/>
    </row>
    <row r="226619" spans="17:17" x14ac:dyDescent="0.25">
      <c r="Q226619" s="95"/>
    </row>
    <row r="226620" spans="17:17" x14ac:dyDescent="0.25">
      <c r="Q226620" s="95"/>
    </row>
    <row r="226621" spans="17:17" x14ac:dyDescent="0.25">
      <c r="Q226621" s="95"/>
    </row>
    <row r="226622" spans="17:17" x14ac:dyDescent="0.25">
      <c r="Q226622" s="95"/>
    </row>
    <row r="226623" spans="17:17" x14ac:dyDescent="0.25">
      <c r="Q226623" s="95"/>
    </row>
    <row r="226624" spans="17:17" x14ac:dyDescent="0.25">
      <c r="Q226624" s="95"/>
    </row>
    <row r="226625" spans="17:17" x14ac:dyDescent="0.25">
      <c r="Q226625" s="95"/>
    </row>
    <row r="226626" spans="17:17" x14ac:dyDescent="0.25">
      <c r="Q226626" s="95"/>
    </row>
    <row r="226627" spans="17:17" x14ac:dyDescent="0.25">
      <c r="Q226627" s="95"/>
    </row>
    <row r="226628" spans="17:17" x14ac:dyDescent="0.25">
      <c r="Q226628" s="95"/>
    </row>
    <row r="226629" spans="17:17" x14ac:dyDescent="0.25">
      <c r="Q226629" s="95"/>
    </row>
    <row r="226630" spans="17:17" x14ac:dyDescent="0.25">
      <c r="Q226630" s="95"/>
    </row>
    <row r="226631" spans="17:17" x14ac:dyDescent="0.25">
      <c r="Q226631" s="95"/>
    </row>
    <row r="226632" spans="17:17" x14ac:dyDescent="0.25">
      <c r="Q226632" s="95"/>
    </row>
    <row r="226633" spans="17:17" x14ac:dyDescent="0.25">
      <c r="Q226633" s="95"/>
    </row>
    <row r="226634" spans="17:17" x14ac:dyDescent="0.25">
      <c r="Q226634" s="95"/>
    </row>
    <row r="226635" spans="17:17" x14ac:dyDescent="0.25">
      <c r="Q226635" s="95"/>
    </row>
    <row r="226636" spans="17:17" x14ac:dyDescent="0.25">
      <c r="Q226636" s="95"/>
    </row>
    <row r="226637" spans="17:17" x14ac:dyDescent="0.25">
      <c r="Q226637" s="95"/>
    </row>
    <row r="226638" spans="17:17" x14ac:dyDescent="0.25">
      <c r="Q226638" s="95"/>
    </row>
    <row r="226639" spans="17:17" x14ac:dyDescent="0.25">
      <c r="Q226639" s="95"/>
    </row>
    <row r="226640" spans="17:17" x14ac:dyDescent="0.25">
      <c r="Q226640" s="95"/>
    </row>
    <row r="226641" spans="17:17" x14ac:dyDescent="0.25">
      <c r="Q226641" s="95"/>
    </row>
    <row r="226642" spans="17:17" x14ac:dyDescent="0.25">
      <c r="Q226642" s="95"/>
    </row>
    <row r="226643" spans="17:17" x14ac:dyDescent="0.25">
      <c r="Q226643" s="95"/>
    </row>
    <row r="226644" spans="17:17" x14ac:dyDescent="0.25">
      <c r="Q226644" s="95"/>
    </row>
    <row r="226645" spans="17:17" x14ac:dyDescent="0.25">
      <c r="Q226645" s="95"/>
    </row>
    <row r="226646" spans="17:17" x14ac:dyDescent="0.25">
      <c r="Q226646" s="95"/>
    </row>
    <row r="226647" spans="17:17" x14ac:dyDescent="0.25">
      <c r="Q226647" s="95"/>
    </row>
    <row r="226648" spans="17:17" x14ac:dyDescent="0.25">
      <c r="Q226648" s="95"/>
    </row>
    <row r="226649" spans="17:17" x14ac:dyDescent="0.25">
      <c r="Q226649" s="95"/>
    </row>
    <row r="226650" spans="17:17" x14ac:dyDescent="0.25">
      <c r="Q226650" s="95"/>
    </row>
    <row r="226651" spans="17:17" x14ac:dyDescent="0.25">
      <c r="Q226651" s="95"/>
    </row>
    <row r="226652" spans="17:17" x14ac:dyDescent="0.25">
      <c r="Q226652" s="95"/>
    </row>
    <row r="226653" spans="17:17" x14ac:dyDescent="0.25">
      <c r="Q226653" s="95"/>
    </row>
    <row r="226654" spans="17:17" x14ac:dyDescent="0.25">
      <c r="Q226654" s="95"/>
    </row>
    <row r="226655" spans="17:17" x14ac:dyDescent="0.25">
      <c r="Q226655" s="95"/>
    </row>
    <row r="226656" spans="17:17" x14ac:dyDescent="0.25">
      <c r="Q226656" s="95"/>
    </row>
    <row r="226657" spans="17:17" x14ac:dyDescent="0.25">
      <c r="Q226657" s="95"/>
    </row>
    <row r="226658" spans="17:17" x14ac:dyDescent="0.25">
      <c r="Q226658" s="95"/>
    </row>
    <row r="226659" spans="17:17" x14ac:dyDescent="0.25">
      <c r="Q226659" s="95"/>
    </row>
    <row r="226660" spans="17:17" x14ac:dyDescent="0.25">
      <c r="Q226660" s="95"/>
    </row>
    <row r="226661" spans="17:17" x14ac:dyDescent="0.25">
      <c r="Q226661" s="95"/>
    </row>
    <row r="226662" spans="17:17" x14ac:dyDescent="0.25">
      <c r="Q226662" s="95"/>
    </row>
    <row r="226663" spans="17:17" x14ac:dyDescent="0.25">
      <c r="Q226663" s="95"/>
    </row>
    <row r="226664" spans="17:17" x14ac:dyDescent="0.25">
      <c r="Q226664" s="95"/>
    </row>
    <row r="226665" spans="17:17" x14ac:dyDescent="0.25">
      <c r="Q226665" s="95"/>
    </row>
    <row r="226666" spans="17:17" x14ac:dyDescent="0.25">
      <c r="Q226666" s="95"/>
    </row>
    <row r="226667" spans="17:17" x14ac:dyDescent="0.25">
      <c r="Q226667" s="95"/>
    </row>
    <row r="226668" spans="17:17" x14ac:dyDescent="0.25">
      <c r="Q226668" s="95"/>
    </row>
    <row r="226669" spans="17:17" x14ac:dyDescent="0.25">
      <c r="Q226669" s="95"/>
    </row>
    <row r="226670" spans="17:17" x14ac:dyDescent="0.25">
      <c r="Q226670" s="95"/>
    </row>
    <row r="226671" spans="17:17" x14ac:dyDescent="0.25">
      <c r="Q226671" s="95"/>
    </row>
    <row r="226672" spans="17:17" x14ac:dyDescent="0.25">
      <c r="Q226672" s="95"/>
    </row>
    <row r="226673" spans="17:17" x14ac:dyDescent="0.25">
      <c r="Q226673" s="95"/>
    </row>
    <row r="226674" spans="17:17" x14ac:dyDescent="0.25">
      <c r="Q226674" s="95"/>
    </row>
    <row r="226675" spans="17:17" x14ac:dyDescent="0.25">
      <c r="Q226675" s="95"/>
    </row>
    <row r="226676" spans="17:17" x14ac:dyDescent="0.25">
      <c r="Q226676" s="95"/>
    </row>
    <row r="226677" spans="17:17" x14ac:dyDescent="0.25">
      <c r="Q226677" s="95"/>
    </row>
    <row r="226678" spans="17:17" x14ac:dyDescent="0.25">
      <c r="Q226678" s="95"/>
    </row>
    <row r="226679" spans="17:17" x14ac:dyDescent="0.25">
      <c r="Q226679" s="95"/>
    </row>
    <row r="226680" spans="17:17" x14ac:dyDescent="0.25">
      <c r="Q226680" s="95"/>
    </row>
    <row r="226681" spans="17:17" x14ac:dyDescent="0.25">
      <c r="Q226681" s="95"/>
    </row>
    <row r="226682" spans="17:17" x14ac:dyDescent="0.25">
      <c r="Q226682" s="95"/>
    </row>
    <row r="226683" spans="17:17" x14ac:dyDescent="0.25">
      <c r="Q226683" s="95"/>
    </row>
    <row r="226684" spans="17:17" x14ac:dyDescent="0.25">
      <c r="Q226684" s="95"/>
    </row>
    <row r="226685" spans="17:17" x14ac:dyDescent="0.25">
      <c r="Q226685" s="95"/>
    </row>
    <row r="226686" spans="17:17" x14ac:dyDescent="0.25">
      <c r="Q226686" s="95"/>
    </row>
    <row r="226687" spans="17:17" x14ac:dyDescent="0.25">
      <c r="Q226687" s="95"/>
    </row>
    <row r="226688" spans="17:17" x14ac:dyDescent="0.25">
      <c r="Q226688" s="95"/>
    </row>
    <row r="226689" spans="17:17" x14ac:dyDescent="0.25">
      <c r="Q226689" s="95"/>
    </row>
    <row r="226690" spans="17:17" x14ac:dyDescent="0.25">
      <c r="Q226690" s="95"/>
    </row>
    <row r="226691" spans="17:17" x14ac:dyDescent="0.25">
      <c r="Q226691" s="95"/>
    </row>
    <row r="226692" spans="17:17" x14ac:dyDescent="0.25">
      <c r="Q226692" s="95"/>
    </row>
    <row r="226693" spans="17:17" x14ac:dyDescent="0.25">
      <c r="Q226693" s="95"/>
    </row>
    <row r="226694" spans="17:17" x14ac:dyDescent="0.25">
      <c r="Q226694" s="95"/>
    </row>
    <row r="226695" spans="17:17" x14ac:dyDescent="0.25">
      <c r="Q226695" s="95"/>
    </row>
    <row r="226696" spans="17:17" x14ac:dyDescent="0.25">
      <c r="Q226696" s="95"/>
    </row>
    <row r="226697" spans="17:17" x14ac:dyDescent="0.25">
      <c r="Q226697" s="95"/>
    </row>
    <row r="226698" spans="17:17" x14ac:dyDescent="0.25">
      <c r="Q226698" s="95"/>
    </row>
    <row r="226699" spans="17:17" x14ac:dyDescent="0.25">
      <c r="Q226699" s="95"/>
    </row>
    <row r="226700" spans="17:17" x14ac:dyDescent="0.25">
      <c r="Q226700" s="95"/>
    </row>
    <row r="226701" spans="17:17" x14ac:dyDescent="0.25">
      <c r="Q226701" s="95"/>
    </row>
    <row r="226702" spans="17:17" x14ac:dyDescent="0.25">
      <c r="Q226702" s="95"/>
    </row>
    <row r="226703" spans="17:17" x14ac:dyDescent="0.25">
      <c r="Q226703" s="95"/>
    </row>
    <row r="226704" spans="17:17" x14ac:dyDescent="0.25">
      <c r="Q226704" s="95"/>
    </row>
    <row r="226705" spans="17:17" x14ac:dyDescent="0.25">
      <c r="Q226705" s="95"/>
    </row>
    <row r="226706" spans="17:17" x14ac:dyDescent="0.25">
      <c r="Q226706" s="95"/>
    </row>
    <row r="226707" spans="17:17" x14ac:dyDescent="0.25">
      <c r="Q226707" s="95"/>
    </row>
    <row r="226708" spans="17:17" x14ac:dyDescent="0.25">
      <c r="Q226708" s="95"/>
    </row>
    <row r="226709" spans="17:17" x14ac:dyDescent="0.25">
      <c r="Q226709" s="95"/>
    </row>
    <row r="226710" spans="17:17" x14ac:dyDescent="0.25">
      <c r="Q226710" s="95"/>
    </row>
    <row r="226711" spans="17:17" x14ac:dyDescent="0.25">
      <c r="Q226711" s="95"/>
    </row>
    <row r="226712" spans="17:17" x14ac:dyDescent="0.25">
      <c r="Q226712" s="95"/>
    </row>
    <row r="226713" spans="17:17" x14ac:dyDescent="0.25">
      <c r="Q226713" s="95"/>
    </row>
    <row r="226714" spans="17:17" x14ac:dyDescent="0.25">
      <c r="Q226714" s="95"/>
    </row>
    <row r="226715" spans="17:17" x14ac:dyDescent="0.25">
      <c r="Q226715" s="95"/>
    </row>
    <row r="226716" spans="17:17" x14ac:dyDescent="0.25">
      <c r="Q226716" s="95"/>
    </row>
    <row r="226717" spans="17:17" x14ac:dyDescent="0.25">
      <c r="Q226717" s="95"/>
    </row>
    <row r="226718" spans="17:17" x14ac:dyDescent="0.25">
      <c r="Q226718" s="95"/>
    </row>
    <row r="226719" spans="17:17" x14ac:dyDescent="0.25">
      <c r="Q226719" s="95"/>
    </row>
    <row r="226720" spans="17:17" x14ac:dyDescent="0.25">
      <c r="Q226720" s="95"/>
    </row>
    <row r="226721" spans="17:17" x14ac:dyDescent="0.25">
      <c r="Q226721" s="95"/>
    </row>
    <row r="226722" spans="17:17" x14ac:dyDescent="0.25">
      <c r="Q226722" s="95"/>
    </row>
    <row r="226723" spans="17:17" x14ac:dyDescent="0.25">
      <c r="Q226723" s="95"/>
    </row>
    <row r="226724" spans="17:17" x14ac:dyDescent="0.25">
      <c r="Q226724" s="95"/>
    </row>
    <row r="226725" spans="17:17" x14ac:dyDescent="0.25">
      <c r="Q226725" s="95"/>
    </row>
    <row r="226726" spans="17:17" x14ac:dyDescent="0.25">
      <c r="Q226726" s="95"/>
    </row>
    <row r="226727" spans="17:17" x14ac:dyDescent="0.25">
      <c r="Q226727" s="95"/>
    </row>
    <row r="226728" spans="17:17" x14ac:dyDescent="0.25">
      <c r="Q226728" s="95"/>
    </row>
    <row r="226729" spans="17:17" x14ac:dyDescent="0.25">
      <c r="Q226729" s="95"/>
    </row>
    <row r="226730" spans="17:17" x14ac:dyDescent="0.25">
      <c r="Q226730" s="95"/>
    </row>
    <row r="226731" spans="17:17" x14ac:dyDescent="0.25">
      <c r="Q226731" s="95"/>
    </row>
    <row r="226732" spans="17:17" x14ac:dyDescent="0.25">
      <c r="Q226732" s="95"/>
    </row>
    <row r="226733" spans="17:17" x14ac:dyDescent="0.25">
      <c r="Q226733" s="95"/>
    </row>
    <row r="226734" spans="17:17" x14ac:dyDescent="0.25">
      <c r="Q226734" s="95"/>
    </row>
    <row r="226735" spans="17:17" x14ac:dyDescent="0.25">
      <c r="Q226735" s="95"/>
    </row>
    <row r="226736" spans="17:17" x14ac:dyDescent="0.25">
      <c r="Q226736" s="95"/>
    </row>
    <row r="226737" spans="17:17" x14ac:dyDescent="0.25">
      <c r="Q226737" s="95"/>
    </row>
    <row r="226738" spans="17:17" x14ac:dyDescent="0.25">
      <c r="Q226738" s="95"/>
    </row>
    <row r="226739" spans="17:17" x14ac:dyDescent="0.25">
      <c r="Q226739" s="95"/>
    </row>
    <row r="226740" spans="17:17" x14ac:dyDescent="0.25">
      <c r="Q226740" s="95"/>
    </row>
    <row r="226741" spans="17:17" x14ac:dyDescent="0.25">
      <c r="Q226741" s="95"/>
    </row>
    <row r="226742" spans="17:17" x14ac:dyDescent="0.25">
      <c r="Q226742" s="95"/>
    </row>
    <row r="226743" spans="17:17" x14ac:dyDescent="0.25">
      <c r="Q226743" s="95"/>
    </row>
    <row r="226744" spans="17:17" x14ac:dyDescent="0.25">
      <c r="Q226744" s="95"/>
    </row>
    <row r="226745" spans="17:17" x14ac:dyDescent="0.25">
      <c r="Q226745" s="95"/>
    </row>
    <row r="226746" spans="17:17" x14ac:dyDescent="0.25">
      <c r="Q226746" s="95"/>
    </row>
    <row r="226747" spans="17:17" x14ac:dyDescent="0.25">
      <c r="Q226747" s="95"/>
    </row>
    <row r="226748" spans="17:17" x14ac:dyDescent="0.25">
      <c r="Q226748" s="95"/>
    </row>
    <row r="226749" spans="17:17" x14ac:dyDescent="0.25">
      <c r="Q226749" s="95"/>
    </row>
    <row r="226750" spans="17:17" x14ac:dyDescent="0.25">
      <c r="Q226750" s="95"/>
    </row>
    <row r="226751" spans="17:17" x14ac:dyDescent="0.25">
      <c r="Q226751" s="95"/>
    </row>
    <row r="226752" spans="17:17" x14ac:dyDescent="0.25">
      <c r="Q226752" s="95"/>
    </row>
    <row r="226753" spans="17:17" x14ac:dyDescent="0.25">
      <c r="Q226753" s="95"/>
    </row>
    <row r="226754" spans="17:17" x14ac:dyDescent="0.25">
      <c r="Q226754" s="95"/>
    </row>
    <row r="226755" spans="17:17" x14ac:dyDescent="0.25">
      <c r="Q226755" s="95"/>
    </row>
    <row r="226756" spans="17:17" x14ac:dyDescent="0.25">
      <c r="Q226756" s="95"/>
    </row>
    <row r="226757" spans="17:17" x14ac:dyDescent="0.25">
      <c r="Q226757" s="95"/>
    </row>
    <row r="226758" spans="17:17" x14ac:dyDescent="0.25">
      <c r="Q226758" s="95"/>
    </row>
    <row r="226759" spans="17:17" x14ac:dyDescent="0.25">
      <c r="Q226759" s="95"/>
    </row>
    <row r="226760" spans="17:17" x14ac:dyDescent="0.25">
      <c r="Q226760" s="95"/>
    </row>
    <row r="226761" spans="17:17" x14ac:dyDescent="0.25">
      <c r="Q226761" s="95"/>
    </row>
    <row r="226762" spans="17:17" x14ac:dyDescent="0.25">
      <c r="Q226762" s="95"/>
    </row>
    <row r="226763" spans="17:17" x14ac:dyDescent="0.25">
      <c r="Q226763" s="95"/>
    </row>
    <row r="226764" spans="17:17" x14ac:dyDescent="0.25">
      <c r="Q226764" s="95"/>
    </row>
    <row r="226765" spans="17:17" x14ac:dyDescent="0.25">
      <c r="Q226765" s="95"/>
    </row>
    <row r="226766" spans="17:17" x14ac:dyDescent="0.25">
      <c r="Q226766" s="95"/>
    </row>
    <row r="226767" spans="17:17" x14ac:dyDescent="0.25">
      <c r="Q226767" s="95"/>
    </row>
    <row r="226768" spans="17:17" x14ac:dyDescent="0.25">
      <c r="Q226768" s="95"/>
    </row>
    <row r="226769" spans="17:17" x14ac:dyDescent="0.25">
      <c r="Q226769" s="95"/>
    </row>
    <row r="226770" spans="17:17" x14ac:dyDescent="0.25">
      <c r="Q226770" s="95"/>
    </row>
    <row r="226771" spans="17:17" x14ac:dyDescent="0.25">
      <c r="Q226771" s="95"/>
    </row>
    <row r="226772" spans="17:17" x14ac:dyDescent="0.25">
      <c r="Q226772" s="95"/>
    </row>
    <row r="226773" spans="17:17" x14ac:dyDescent="0.25">
      <c r="Q226773" s="95"/>
    </row>
    <row r="226774" spans="17:17" x14ac:dyDescent="0.25">
      <c r="Q226774" s="95"/>
    </row>
    <row r="226775" spans="17:17" x14ac:dyDescent="0.25">
      <c r="Q226775" s="95"/>
    </row>
    <row r="226776" spans="17:17" x14ac:dyDescent="0.25">
      <c r="Q226776" s="95"/>
    </row>
    <row r="226777" spans="17:17" x14ac:dyDescent="0.25">
      <c r="Q226777" s="95"/>
    </row>
    <row r="226778" spans="17:17" x14ac:dyDescent="0.25">
      <c r="Q226778" s="95"/>
    </row>
    <row r="226779" spans="17:17" x14ac:dyDescent="0.25">
      <c r="Q226779" s="95"/>
    </row>
    <row r="226780" spans="17:17" x14ac:dyDescent="0.25">
      <c r="Q226780" s="95"/>
    </row>
    <row r="226781" spans="17:17" x14ac:dyDescent="0.25">
      <c r="Q226781" s="95"/>
    </row>
    <row r="226782" spans="17:17" x14ac:dyDescent="0.25">
      <c r="Q226782" s="95"/>
    </row>
    <row r="226783" spans="17:17" x14ac:dyDescent="0.25">
      <c r="Q226783" s="95"/>
    </row>
    <row r="226784" spans="17:17" x14ac:dyDescent="0.25">
      <c r="Q226784" s="95"/>
    </row>
    <row r="226785" spans="17:17" x14ac:dyDescent="0.25">
      <c r="Q226785" s="95"/>
    </row>
    <row r="226786" spans="17:17" x14ac:dyDescent="0.25">
      <c r="Q226786" s="95"/>
    </row>
    <row r="226787" spans="17:17" x14ac:dyDescent="0.25">
      <c r="Q226787" s="95"/>
    </row>
    <row r="226788" spans="17:17" x14ac:dyDescent="0.25">
      <c r="Q226788" s="95"/>
    </row>
    <row r="226789" spans="17:17" x14ac:dyDescent="0.25">
      <c r="Q226789" s="95"/>
    </row>
    <row r="226790" spans="17:17" x14ac:dyDescent="0.25">
      <c r="Q226790" s="95"/>
    </row>
    <row r="226791" spans="17:17" x14ac:dyDescent="0.25">
      <c r="Q226791" s="95"/>
    </row>
    <row r="226792" spans="17:17" x14ac:dyDescent="0.25">
      <c r="Q226792" s="95"/>
    </row>
    <row r="226793" spans="17:17" x14ac:dyDescent="0.25">
      <c r="Q226793" s="95"/>
    </row>
    <row r="226794" spans="17:17" x14ac:dyDescent="0.25">
      <c r="Q226794" s="95"/>
    </row>
    <row r="226795" spans="17:17" x14ac:dyDescent="0.25">
      <c r="Q226795" s="95"/>
    </row>
    <row r="226796" spans="17:17" x14ac:dyDescent="0.25">
      <c r="Q226796" s="95"/>
    </row>
    <row r="226797" spans="17:17" x14ac:dyDescent="0.25">
      <c r="Q226797" s="95"/>
    </row>
    <row r="226798" spans="17:17" x14ac:dyDescent="0.25">
      <c r="Q226798" s="95"/>
    </row>
    <row r="226799" spans="17:17" x14ac:dyDescent="0.25">
      <c r="Q226799" s="95"/>
    </row>
    <row r="226800" spans="17:17" x14ac:dyDescent="0.25">
      <c r="Q226800" s="95"/>
    </row>
    <row r="226801" spans="17:17" x14ac:dyDescent="0.25">
      <c r="Q226801" s="95"/>
    </row>
    <row r="226802" spans="17:17" x14ac:dyDescent="0.25">
      <c r="Q226802" s="95"/>
    </row>
    <row r="226803" spans="17:17" x14ac:dyDescent="0.25">
      <c r="Q226803" s="95"/>
    </row>
    <row r="226804" spans="17:17" x14ac:dyDescent="0.25">
      <c r="Q226804" s="95"/>
    </row>
    <row r="226805" spans="17:17" x14ac:dyDescent="0.25">
      <c r="Q226805" s="95"/>
    </row>
    <row r="226806" spans="17:17" x14ac:dyDescent="0.25">
      <c r="Q226806" s="95"/>
    </row>
    <row r="226807" spans="17:17" x14ac:dyDescent="0.25">
      <c r="Q226807" s="95"/>
    </row>
    <row r="226808" spans="17:17" x14ac:dyDescent="0.25">
      <c r="Q226808" s="95"/>
    </row>
    <row r="226809" spans="17:17" x14ac:dyDescent="0.25">
      <c r="Q226809" s="95"/>
    </row>
    <row r="226810" spans="17:17" x14ac:dyDescent="0.25">
      <c r="Q226810" s="95"/>
    </row>
    <row r="226811" spans="17:17" x14ac:dyDescent="0.25">
      <c r="Q226811" s="95"/>
    </row>
    <row r="226812" spans="17:17" x14ac:dyDescent="0.25">
      <c r="Q226812" s="95"/>
    </row>
    <row r="226813" spans="17:17" x14ac:dyDescent="0.25">
      <c r="Q226813" s="95"/>
    </row>
    <row r="226814" spans="17:17" x14ac:dyDescent="0.25">
      <c r="Q226814" s="95"/>
    </row>
    <row r="226815" spans="17:17" x14ac:dyDescent="0.25">
      <c r="Q226815" s="95"/>
    </row>
    <row r="226816" spans="17:17" x14ac:dyDescent="0.25">
      <c r="Q226816" s="95"/>
    </row>
    <row r="226817" spans="17:17" x14ac:dyDescent="0.25">
      <c r="Q226817" s="95"/>
    </row>
    <row r="226818" spans="17:17" x14ac:dyDescent="0.25">
      <c r="Q226818" s="95"/>
    </row>
    <row r="226819" spans="17:17" x14ac:dyDescent="0.25">
      <c r="Q226819" s="95"/>
    </row>
    <row r="226820" spans="17:17" x14ac:dyDescent="0.25">
      <c r="Q226820" s="95"/>
    </row>
    <row r="226821" spans="17:17" x14ac:dyDescent="0.25">
      <c r="Q226821" s="95"/>
    </row>
    <row r="226822" spans="17:17" x14ac:dyDescent="0.25">
      <c r="Q226822" s="95"/>
    </row>
    <row r="226823" spans="17:17" x14ac:dyDescent="0.25">
      <c r="Q226823" s="95"/>
    </row>
    <row r="226824" spans="17:17" x14ac:dyDescent="0.25">
      <c r="Q226824" s="95"/>
    </row>
    <row r="226825" spans="17:17" x14ac:dyDescent="0.25">
      <c r="Q226825" s="95"/>
    </row>
    <row r="226826" spans="17:17" x14ac:dyDescent="0.25">
      <c r="Q226826" s="95"/>
    </row>
    <row r="226827" spans="17:17" x14ac:dyDescent="0.25">
      <c r="Q226827" s="95"/>
    </row>
    <row r="226828" spans="17:17" x14ac:dyDescent="0.25">
      <c r="Q226828" s="95"/>
    </row>
    <row r="226829" spans="17:17" x14ac:dyDescent="0.25">
      <c r="Q226829" s="95"/>
    </row>
    <row r="226830" spans="17:17" x14ac:dyDescent="0.25">
      <c r="Q226830" s="95"/>
    </row>
    <row r="226831" spans="17:17" x14ac:dyDescent="0.25">
      <c r="Q226831" s="95"/>
    </row>
    <row r="226832" spans="17:17" x14ac:dyDescent="0.25">
      <c r="Q226832" s="95"/>
    </row>
    <row r="226833" spans="17:17" x14ac:dyDescent="0.25">
      <c r="Q226833" s="95"/>
    </row>
    <row r="226834" spans="17:17" x14ac:dyDescent="0.25">
      <c r="Q226834" s="95"/>
    </row>
    <row r="226835" spans="17:17" x14ac:dyDescent="0.25">
      <c r="Q226835" s="95"/>
    </row>
    <row r="226836" spans="17:17" x14ac:dyDescent="0.25">
      <c r="Q226836" s="95"/>
    </row>
    <row r="226837" spans="17:17" x14ac:dyDescent="0.25">
      <c r="Q226837" s="95"/>
    </row>
    <row r="226838" spans="17:17" x14ac:dyDescent="0.25">
      <c r="Q226838" s="95"/>
    </row>
    <row r="226839" spans="17:17" x14ac:dyDescent="0.25">
      <c r="Q226839" s="95"/>
    </row>
    <row r="226840" spans="17:17" x14ac:dyDescent="0.25">
      <c r="Q226840" s="95"/>
    </row>
    <row r="226841" spans="17:17" x14ac:dyDescent="0.25">
      <c r="Q226841" s="95"/>
    </row>
    <row r="226842" spans="17:17" x14ac:dyDescent="0.25">
      <c r="Q226842" s="95"/>
    </row>
    <row r="226843" spans="17:17" x14ac:dyDescent="0.25">
      <c r="Q226843" s="95"/>
    </row>
    <row r="226844" spans="17:17" x14ac:dyDescent="0.25">
      <c r="Q226844" s="95"/>
    </row>
    <row r="226845" spans="17:17" x14ac:dyDescent="0.25">
      <c r="Q226845" s="95"/>
    </row>
    <row r="226846" spans="17:17" x14ac:dyDescent="0.25">
      <c r="Q226846" s="95"/>
    </row>
    <row r="226847" spans="17:17" x14ac:dyDescent="0.25">
      <c r="Q226847" s="95"/>
    </row>
    <row r="226848" spans="17:17" x14ac:dyDescent="0.25">
      <c r="Q226848" s="95"/>
    </row>
    <row r="226849" spans="17:17" x14ac:dyDescent="0.25">
      <c r="Q226849" s="95"/>
    </row>
    <row r="226850" spans="17:17" x14ac:dyDescent="0.25">
      <c r="Q226850" s="95"/>
    </row>
    <row r="226851" spans="17:17" x14ac:dyDescent="0.25">
      <c r="Q226851" s="95"/>
    </row>
    <row r="226852" spans="17:17" x14ac:dyDescent="0.25">
      <c r="Q226852" s="95"/>
    </row>
    <row r="226853" spans="17:17" x14ac:dyDescent="0.25">
      <c r="Q226853" s="95"/>
    </row>
    <row r="226854" spans="17:17" x14ac:dyDescent="0.25">
      <c r="Q226854" s="95"/>
    </row>
    <row r="226855" spans="17:17" x14ac:dyDescent="0.25">
      <c r="Q226855" s="95"/>
    </row>
    <row r="226856" spans="17:17" x14ac:dyDescent="0.25">
      <c r="Q226856" s="95"/>
    </row>
    <row r="226857" spans="17:17" x14ac:dyDescent="0.25">
      <c r="Q226857" s="95"/>
    </row>
    <row r="226858" spans="17:17" x14ac:dyDescent="0.25">
      <c r="Q226858" s="95"/>
    </row>
    <row r="226859" spans="17:17" x14ac:dyDescent="0.25">
      <c r="Q226859" s="95"/>
    </row>
    <row r="226860" spans="17:17" x14ac:dyDescent="0.25">
      <c r="Q226860" s="95"/>
    </row>
    <row r="226861" spans="17:17" x14ac:dyDescent="0.25">
      <c r="Q226861" s="95"/>
    </row>
    <row r="226862" spans="17:17" x14ac:dyDescent="0.25">
      <c r="Q226862" s="95"/>
    </row>
    <row r="226863" spans="17:17" x14ac:dyDescent="0.25">
      <c r="Q226863" s="95"/>
    </row>
    <row r="226864" spans="17:17" x14ac:dyDescent="0.25">
      <c r="Q226864" s="95"/>
    </row>
    <row r="226865" spans="17:17" x14ac:dyDescent="0.25">
      <c r="Q226865" s="95"/>
    </row>
    <row r="226866" spans="17:17" x14ac:dyDescent="0.25">
      <c r="Q226866" s="95"/>
    </row>
    <row r="226867" spans="17:17" x14ac:dyDescent="0.25">
      <c r="Q226867" s="95"/>
    </row>
    <row r="226868" spans="17:17" x14ac:dyDescent="0.25">
      <c r="Q226868" s="95"/>
    </row>
    <row r="226869" spans="17:17" x14ac:dyDescent="0.25">
      <c r="Q226869" s="95"/>
    </row>
    <row r="226870" spans="17:17" x14ac:dyDescent="0.25">
      <c r="Q226870" s="95"/>
    </row>
    <row r="226871" spans="17:17" x14ac:dyDescent="0.25">
      <c r="Q226871" s="95"/>
    </row>
    <row r="226872" spans="17:17" x14ac:dyDescent="0.25">
      <c r="Q226872" s="95"/>
    </row>
    <row r="226873" spans="17:17" x14ac:dyDescent="0.25">
      <c r="Q226873" s="95"/>
    </row>
    <row r="226874" spans="17:17" x14ac:dyDescent="0.25">
      <c r="Q226874" s="95"/>
    </row>
    <row r="226875" spans="17:17" x14ac:dyDescent="0.25">
      <c r="Q226875" s="95"/>
    </row>
    <row r="226876" spans="17:17" x14ac:dyDescent="0.25">
      <c r="Q226876" s="95"/>
    </row>
    <row r="226877" spans="17:17" x14ac:dyDescent="0.25">
      <c r="Q226877" s="95"/>
    </row>
    <row r="226878" spans="17:17" x14ac:dyDescent="0.25">
      <c r="Q226878" s="95"/>
    </row>
    <row r="226879" spans="17:17" x14ac:dyDescent="0.25">
      <c r="Q226879" s="95"/>
    </row>
    <row r="226880" spans="17:17" x14ac:dyDescent="0.25">
      <c r="Q226880" s="95"/>
    </row>
    <row r="226881" spans="17:17" x14ac:dyDescent="0.25">
      <c r="Q226881" s="95"/>
    </row>
    <row r="226882" spans="17:17" x14ac:dyDescent="0.25">
      <c r="Q226882" s="95"/>
    </row>
    <row r="226883" spans="17:17" x14ac:dyDescent="0.25">
      <c r="Q226883" s="95"/>
    </row>
    <row r="226884" spans="17:17" x14ac:dyDescent="0.25">
      <c r="Q226884" s="95"/>
    </row>
    <row r="226885" spans="17:17" x14ac:dyDescent="0.25">
      <c r="Q226885" s="95"/>
    </row>
    <row r="226886" spans="17:17" x14ac:dyDescent="0.25">
      <c r="Q226886" s="95"/>
    </row>
    <row r="226887" spans="17:17" x14ac:dyDescent="0.25">
      <c r="Q226887" s="95"/>
    </row>
    <row r="226888" spans="17:17" x14ac:dyDescent="0.25">
      <c r="Q226888" s="95"/>
    </row>
    <row r="226889" spans="17:17" x14ac:dyDescent="0.25">
      <c r="Q226889" s="95"/>
    </row>
    <row r="226890" spans="17:17" x14ac:dyDescent="0.25">
      <c r="Q226890" s="95"/>
    </row>
    <row r="226891" spans="17:17" x14ac:dyDescent="0.25">
      <c r="Q226891" s="95"/>
    </row>
    <row r="226892" spans="17:17" x14ac:dyDescent="0.25">
      <c r="Q226892" s="95"/>
    </row>
    <row r="226893" spans="17:17" x14ac:dyDescent="0.25">
      <c r="Q226893" s="95"/>
    </row>
    <row r="226894" spans="17:17" x14ac:dyDescent="0.25">
      <c r="Q226894" s="95"/>
    </row>
    <row r="226895" spans="17:17" x14ac:dyDescent="0.25">
      <c r="Q226895" s="95"/>
    </row>
    <row r="226896" spans="17:17" x14ac:dyDescent="0.25">
      <c r="Q226896" s="95"/>
    </row>
    <row r="226897" spans="17:17" x14ac:dyDescent="0.25">
      <c r="Q226897" s="95"/>
    </row>
    <row r="226898" spans="17:17" x14ac:dyDescent="0.25">
      <c r="Q226898" s="95"/>
    </row>
    <row r="226899" spans="17:17" x14ac:dyDescent="0.25">
      <c r="Q226899" s="95"/>
    </row>
    <row r="226900" spans="17:17" x14ac:dyDescent="0.25">
      <c r="Q226900" s="95"/>
    </row>
    <row r="226901" spans="17:17" x14ac:dyDescent="0.25">
      <c r="Q226901" s="95"/>
    </row>
    <row r="226902" spans="17:17" x14ac:dyDescent="0.25">
      <c r="Q226902" s="95"/>
    </row>
    <row r="226903" spans="17:17" x14ac:dyDescent="0.25">
      <c r="Q226903" s="95"/>
    </row>
    <row r="226904" spans="17:17" x14ac:dyDescent="0.25">
      <c r="Q226904" s="95"/>
    </row>
    <row r="226905" spans="17:17" x14ac:dyDescent="0.25">
      <c r="Q226905" s="95"/>
    </row>
    <row r="226906" spans="17:17" x14ac:dyDescent="0.25">
      <c r="Q226906" s="95"/>
    </row>
    <row r="226907" spans="17:17" x14ac:dyDescent="0.25">
      <c r="Q226907" s="95"/>
    </row>
    <row r="226908" spans="17:17" x14ac:dyDescent="0.25">
      <c r="Q226908" s="95"/>
    </row>
    <row r="226909" spans="17:17" x14ac:dyDescent="0.25">
      <c r="Q226909" s="95"/>
    </row>
    <row r="226910" spans="17:17" x14ac:dyDescent="0.25">
      <c r="Q226910" s="95"/>
    </row>
    <row r="226911" spans="17:17" x14ac:dyDescent="0.25">
      <c r="Q226911" s="95"/>
    </row>
    <row r="226912" spans="17:17" x14ac:dyDescent="0.25">
      <c r="Q226912" s="95"/>
    </row>
    <row r="226913" spans="17:17" x14ac:dyDescent="0.25">
      <c r="Q226913" s="95"/>
    </row>
    <row r="226914" spans="17:17" x14ac:dyDescent="0.25">
      <c r="Q226914" s="95"/>
    </row>
    <row r="226915" spans="17:17" x14ac:dyDescent="0.25">
      <c r="Q226915" s="95"/>
    </row>
    <row r="226916" spans="17:17" x14ac:dyDescent="0.25">
      <c r="Q226916" s="95"/>
    </row>
    <row r="226917" spans="17:17" x14ac:dyDescent="0.25">
      <c r="Q226917" s="95"/>
    </row>
    <row r="226918" spans="17:17" x14ac:dyDescent="0.25">
      <c r="Q226918" s="95"/>
    </row>
    <row r="226919" spans="17:17" x14ac:dyDescent="0.25">
      <c r="Q226919" s="95"/>
    </row>
    <row r="226920" spans="17:17" x14ac:dyDescent="0.25">
      <c r="Q226920" s="95"/>
    </row>
    <row r="226921" spans="17:17" x14ac:dyDescent="0.25">
      <c r="Q226921" s="95"/>
    </row>
    <row r="226922" spans="17:17" x14ac:dyDescent="0.25">
      <c r="Q226922" s="95"/>
    </row>
    <row r="226923" spans="17:17" x14ac:dyDescent="0.25">
      <c r="Q226923" s="95"/>
    </row>
    <row r="226924" spans="17:17" x14ac:dyDescent="0.25">
      <c r="Q226924" s="95"/>
    </row>
    <row r="226925" spans="17:17" x14ac:dyDescent="0.25">
      <c r="Q226925" s="95"/>
    </row>
    <row r="226926" spans="17:17" x14ac:dyDescent="0.25">
      <c r="Q226926" s="95"/>
    </row>
    <row r="226927" spans="17:17" x14ac:dyDescent="0.25">
      <c r="Q226927" s="95"/>
    </row>
    <row r="226928" spans="17:17" x14ac:dyDescent="0.25">
      <c r="Q226928" s="95"/>
    </row>
    <row r="226929" spans="17:17" x14ac:dyDescent="0.25">
      <c r="Q226929" s="95"/>
    </row>
    <row r="226930" spans="17:17" x14ac:dyDescent="0.25">
      <c r="Q226930" s="95"/>
    </row>
    <row r="226931" spans="17:17" x14ac:dyDescent="0.25">
      <c r="Q226931" s="95"/>
    </row>
    <row r="226932" spans="17:17" x14ac:dyDescent="0.25">
      <c r="Q226932" s="95"/>
    </row>
    <row r="226933" spans="17:17" x14ac:dyDescent="0.25">
      <c r="Q226933" s="95"/>
    </row>
    <row r="226934" spans="17:17" x14ac:dyDescent="0.25">
      <c r="Q226934" s="95"/>
    </row>
    <row r="226935" spans="17:17" x14ac:dyDescent="0.25">
      <c r="Q226935" s="95"/>
    </row>
    <row r="226936" spans="17:17" x14ac:dyDescent="0.25">
      <c r="Q226936" s="95"/>
    </row>
    <row r="226937" spans="17:17" x14ac:dyDescent="0.25">
      <c r="Q226937" s="95"/>
    </row>
    <row r="226938" spans="17:17" x14ac:dyDescent="0.25">
      <c r="Q226938" s="95"/>
    </row>
    <row r="226939" spans="17:17" x14ac:dyDescent="0.25">
      <c r="Q226939" s="95"/>
    </row>
    <row r="226940" spans="17:17" x14ac:dyDescent="0.25">
      <c r="Q226940" s="95"/>
    </row>
    <row r="226941" spans="17:17" x14ac:dyDescent="0.25">
      <c r="Q226941" s="95"/>
    </row>
    <row r="226942" spans="17:17" x14ac:dyDescent="0.25">
      <c r="Q226942" s="95"/>
    </row>
    <row r="226943" spans="17:17" x14ac:dyDescent="0.25">
      <c r="Q226943" s="95"/>
    </row>
    <row r="226944" spans="17:17" x14ac:dyDescent="0.25">
      <c r="Q226944" s="95"/>
    </row>
    <row r="226945" spans="17:17" x14ac:dyDescent="0.25">
      <c r="Q226945" s="95"/>
    </row>
    <row r="226946" spans="17:17" x14ac:dyDescent="0.25">
      <c r="Q226946" s="95"/>
    </row>
    <row r="226947" spans="17:17" x14ac:dyDescent="0.25">
      <c r="Q226947" s="95"/>
    </row>
    <row r="226948" spans="17:17" x14ac:dyDescent="0.25">
      <c r="Q226948" s="95"/>
    </row>
    <row r="226949" spans="17:17" x14ac:dyDescent="0.25">
      <c r="Q226949" s="95"/>
    </row>
    <row r="226950" spans="17:17" x14ac:dyDescent="0.25">
      <c r="Q226950" s="95"/>
    </row>
    <row r="226951" spans="17:17" x14ac:dyDescent="0.25">
      <c r="Q226951" s="95"/>
    </row>
    <row r="226952" spans="17:17" x14ac:dyDescent="0.25">
      <c r="Q226952" s="95"/>
    </row>
    <row r="226953" spans="17:17" x14ac:dyDescent="0.25">
      <c r="Q226953" s="95"/>
    </row>
    <row r="226954" spans="17:17" x14ac:dyDescent="0.25">
      <c r="Q226954" s="95"/>
    </row>
    <row r="226955" spans="17:17" x14ac:dyDescent="0.25">
      <c r="Q226955" s="95"/>
    </row>
    <row r="226956" spans="17:17" x14ac:dyDescent="0.25">
      <c r="Q226956" s="95"/>
    </row>
    <row r="226957" spans="17:17" x14ac:dyDescent="0.25">
      <c r="Q226957" s="95"/>
    </row>
    <row r="226958" spans="17:17" x14ac:dyDescent="0.25">
      <c r="Q226958" s="95"/>
    </row>
    <row r="226959" spans="17:17" x14ac:dyDescent="0.25">
      <c r="Q226959" s="95"/>
    </row>
    <row r="226960" spans="17:17" x14ac:dyDescent="0.25">
      <c r="Q226960" s="95"/>
    </row>
    <row r="226961" spans="17:17" x14ac:dyDescent="0.25">
      <c r="Q226961" s="95"/>
    </row>
    <row r="226962" spans="17:17" x14ac:dyDescent="0.25">
      <c r="Q226962" s="95"/>
    </row>
    <row r="226963" spans="17:17" x14ac:dyDescent="0.25">
      <c r="Q226963" s="95"/>
    </row>
    <row r="226964" spans="17:17" x14ac:dyDescent="0.25">
      <c r="Q226964" s="95"/>
    </row>
    <row r="226965" spans="17:17" x14ac:dyDescent="0.25">
      <c r="Q226965" s="95"/>
    </row>
    <row r="226966" spans="17:17" x14ac:dyDescent="0.25">
      <c r="Q226966" s="95"/>
    </row>
    <row r="226967" spans="17:17" x14ac:dyDescent="0.25">
      <c r="Q226967" s="95"/>
    </row>
    <row r="226968" spans="17:17" x14ac:dyDescent="0.25">
      <c r="Q226968" s="95"/>
    </row>
    <row r="226969" spans="17:17" x14ac:dyDescent="0.25">
      <c r="Q226969" s="95"/>
    </row>
    <row r="226970" spans="17:17" x14ac:dyDescent="0.25">
      <c r="Q226970" s="95"/>
    </row>
    <row r="226971" spans="17:17" x14ac:dyDescent="0.25">
      <c r="Q226971" s="95"/>
    </row>
    <row r="226972" spans="17:17" x14ac:dyDescent="0.25">
      <c r="Q226972" s="95"/>
    </row>
    <row r="226973" spans="17:17" x14ac:dyDescent="0.25">
      <c r="Q226973" s="95"/>
    </row>
    <row r="226974" spans="17:17" x14ac:dyDescent="0.25">
      <c r="Q226974" s="95"/>
    </row>
    <row r="226975" spans="17:17" x14ac:dyDescent="0.25">
      <c r="Q226975" s="95"/>
    </row>
    <row r="226976" spans="17:17" x14ac:dyDescent="0.25">
      <c r="Q226976" s="95"/>
    </row>
    <row r="226977" spans="17:17" x14ac:dyDescent="0.25">
      <c r="Q226977" s="95"/>
    </row>
    <row r="226978" spans="17:17" x14ac:dyDescent="0.25">
      <c r="Q226978" s="95"/>
    </row>
    <row r="226979" spans="17:17" x14ac:dyDescent="0.25">
      <c r="Q226979" s="95"/>
    </row>
    <row r="226980" spans="17:17" x14ac:dyDescent="0.25">
      <c r="Q226980" s="95"/>
    </row>
    <row r="226981" spans="17:17" x14ac:dyDescent="0.25">
      <c r="Q226981" s="95"/>
    </row>
    <row r="226982" spans="17:17" x14ac:dyDescent="0.25">
      <c r="Q226982" s="95"/>
    </row>
    <row r="226983" spans="17:17" x14ac:dyDescent="0.25">
      <c r="Q226983" s="95"/>
    </row>
    <row r="226984" spans="17:17" x14ac:dyDescent="0.25">
      <c r="Q226984" s="95"/>
    </row>
    <row r="226985" spans="17:17" x14ac:dyDescent="0.25">
      <c r="Q226985" s="95"/>
    </row>
    <row r="226986" spans="17:17" x14ac:dyDescent="0.25">
      <c r="Q226986" s="95"/>
    </row>
    <row r="226987" spans="17:17" x14ac:dyDescent="0.25">
      <c r="Q226987" s="95"/>
    </row>
    <row r="226988" spans="17:17" x14ac:dyDescent="0.25">
      <c r="Q226988" s="95"/>
    </row>
    <row r="226989" spans="17:17" x14ac:dyDescent="0.25">
      <c r="Q226989" s="95"/>
    </row>
    <row r="226990" spans="17:17" x14ac:dyDescent="0.25">
      <c r="Q226990" s="95"/>
    </row>
    <row r="226991" spans="17:17" x14ac:dyDescent="0.25">
      <c r="Q226991" s="95"/>
    </row>
    <row r="226992" spans="17:17" x14ac:dyDescent="0.25">
      <c r="Q226992" s="95"/>
    </row>
    <row r="226993" spans="17:17" x14ac:dyDescent="0.25">
      <c r="Q226993" s="95"/>
    </row>
    <row r="226994" spans="17:17" x14ac:dyDescent="0.25">
      <c r="Q226994" s="95"/>
    </row>
    <row r="226995" spans="17:17" x14ac:dyDescent="0.25">
      <c r="Q226995" s="95"/>
    </row>
    <row r="226996" spans="17:17" x14ac:dyDescent="0.25">
      <c r="Q226996" s="95"/>
    </row>
    <row r="226997" spans="17:17" x14ac:dyDescent="0.25">
      <c r="Q226997" s="95"/>
    </row>
    <row r="226998" spans="17:17" x14ac:dyDescent="0.25">
      <c r="Q226998" s="95"/>
    </row>
    <row r="226999" spans="17:17" x14ac:dyDescent="0.25">
      <c r="Q226999" s="95"/>
    </row>
    <row r="227000" spans="17:17" x14ac:dyDescent="0.25">
      <c r="Q227000" s="95"/>
    </row>
    <row r="227001" spans="17:17" x14ac:dyDescent="0.25">
      <c r="Q227001" s="95"/>
    </row>
    <row r="227002" spans="17:17" x14ac:dyDescent="0.25">
      <c r="Q227002" s="95"/>
    </row>
    <row r="227003" spans="17:17" x14ac:dyDescent="0.25">
      <c r="Q227003" s="95"/>
    </row>
    <row r="227004" spans="17:17" x14ac:dyDescent="0.25">
      <c r="Q227004" s="95"/>
    </row>
    <row r="227005" spans="17:17" x14ac:dyDescent="0.25">
      <c r="Q227005" s="95"/>
    </row>
    <row r="227006" spans="17:17" x14ac:dyDescent="0.25">
      <c r="Q227006" s="95"/>
    </row>
    <row r="227007" spans="17:17" x14ac:dyDescent="0.25">
      <c r="Q227007" s="95"/>
    </row>
    <row r="227008" spans="17:17" x14ac:dyDescent="0.25">
      <c r="Q227008" s="95"/>
    </row>
    <row r="227009" spans="17:17" x14ac:dyDescent="0.25">
      <c r="Q227009" s="95"/>
    </row>
    <row r="227010" spans="17:17" x14ac:dyDescent="0.25">
      <c r="Q227010" s="95"/>
    </row>
    <row r="227011" spans="17:17" x14ac:dyDescent="0.25">
      <c r="Q227011" s="95"/>
    </row>
    <row r="227012" spans="17:17" x14ac:dyDescent="0.25">
      <c r="Q227012" s="95"/>
    </row>
    <row r="227013" spans="17:17" x14ac:dyDescent="0.25">
      <c r="Q227013" s="95"/>
    </row>
    <row r="227014" spans="17:17" x14ac:dyDescent="0.25">
      <c r="Q227014" s="95"/>
    </row>
    <row r="227015" spans="17:17" x14ac:dyDescent="0.25">
      <c r="Q227015" s="95"/>
    </row>
    <row r="227016" spans="17:17" x14ac:dyDescent="0.25">
      <c r="Q227016" s="95"/>
    </row>
    <row r="227017" spans="17:17" x14ac:dyDescent="0.25">
      <c r="Q227017" s="95"/>
    </row>
    <row r="227018" spans="17:17" x14ac:dyDescent="0.25">
      <c r="Q227018" s="95"/>
    </row>
    <row r="227019" spans="17:17" x14ac:dyDescent="0.25">
      <c r="Q227019" s="95"/>
    </row>
    <row r="227020" spans="17:17" x14ac:dyDescent="0.25">
      <c r="Q227020" s="95"/>
    </row>
    <row r="227021" spans="17:17" x14ac:dyDescent="0.25">
      <c r="Q227021" s="95"/>
    </row>
    <row r="227022" spans="17:17" x14ac:dyDescent="0.25">
      <c r="Q227022" s="95"/>
    </row>
    <row r="227023" spans="17:17" x14ac:dyDescent="0.25">
      <c r="Q227023" s="95"/>
    </row>
    <row r="227024" spans="17:17" x14ac:dyDescent="0.25">
      <c r="Q227024" s="95"/>
    </row>
    <row r="227025" spans="17:17" x14ac:dyDescent="0.25">
      <c r="Q227025" s="95"/>
    </row>
    <row r="227026" spans="17:17" x14ac:dyDescent="0.25">
      <c r="Q227026" s="95"/>
    </row>
    <row r="227027" spans="17:17" x14ac:dyDescent="0.25">
      <c r="Q227027" s="95"/>
    </row>
    <row r="227028" spans="17:17" x14ac:dyDescent="0.25">
      <c r="Q227028" s="95"/>
    </row>
    <row r="227029" spans="17:17" x14ac:dyDescent="0.25">
      <c r="Q227029" s="95"/>
    </row>
    <row r="227030" spans="17:17" x14ac:dyDescent="0.25">
      <c r="Q227030" s="95"/>
    </row>
    <row r="227031" spans="17:17" x14ac:dyDescent="0.25">
      <c r="Q227031" s="95"/>
    </row>
    <row r="227032" spans="17:17" x14ac:dyDescent="0.25">
      <c r="Q227032" s="95"/>
    </row>
    <row r="227033" spans="17:17" x14ac:dyDescent="0.25">
      <c r="Q227033" s="95"/>
    </row>
    <row r="227034" spans="17:17" x14ac:dyDescent="0.25">
      <c r="Q227034" s="95"/>
    </row>
    <row r="227035" spans="17:17" x14ac:dyDescent="0.25">
      <c r="Q227035" s="95"/>
    </row>
    <row r="227036" spans="17:17" x14ac:dyDescent="0.25">
      <c r="Q227036" s="95"/>
    </row>
    <row r="227037" spans="17:17" x14ac:dyDescent="0.25">
      <c r="Q227037" s="95"/>
    </row>
    <row r="227038" spans="17:17" x14ac:dyDescent="0.25">
      <c r="Q227038" s="95"/>
    </row>
    <row r="227039" spans="17:17" x14ac:dyDescent="0.25">
      <c r="Q227039" s="95"/>
    </row>
    <row r="227040" spans="17:17" x14ac:dyDescent="0.25">
      <c r="Q227040" s="95"/>
    </row>
    <row r="227041" spans="17:17" x14ac:dyDescent="0.25">
      <c r="Q227041" s="95"/>
    </row>
    <row r="227042" spans="17:17" x14ac:dyDescent="0.25">
      <c r="Q227042" s="95"/>
    </row>
    <row r="227043" spans="17:17" x14ac:dyDescent="0.25">
      <c r="Q227043" s="95"/>
    </row>
    <row r="227044" spans="17:17" x14ac:dyDescent="0.25">
      <c r="Q227044" s="95"/>
    </row>
    <row r="227045" spans="17:17" x14ac:dyDescent="0.25">
      <c r="Q227045" s="95"/>
    </row>
    <row r="227046" spans="17:17" x14ac:dyDescent="0.25">
      <c r="Q227046" s="95"/>
    </row>
    <row r="227047" spans="17:17" x14ac:dyDescent="0.25">
      <c r="Q227047" s="95"/>
    </row>
    <row r="227048" spans="17:17" x14ac:dyDescent="0.25">
      <c r="Q227048" s="95"/>
    </row>
    <row r="227049" spans="17:17" x14ac:dyDescent="0.25">
      <c r="Q227049" s="95"/>
    </row>
    <row r="227050" spans="17:17" x14ac:dyDescent="0.25">
      <c r="Q227050" s="95"/>
    </row>
    <row r="227051" spans="17:17" x14ac:dyDescent="0.25">
      <c r="Q227051" s="95"/>
    </row>
    <row r="227052" spans="17:17" x14ac:dyDescent="0.25">
      <c r="Q227052" s="95"/>
    </row>
    <row r="227053" spans="17:17" x14ac:dyDescent="0.25">
      <c r="Q227053" s="95"/>
    </row>
    <row r="227054" spans="17:17" x14ac:dyDescent="0.25">
      <c r="Q227054" s="95"/>
    </row>
    <row r="227055" spans="17:17" x14ac:dyDescent="0.25">
      <c r="Q227055" s="95"/>
    </row>
    <row r="227056" spans="17:17" x14ac:dyDescent="0.25">
      <c r="Q227056" s="95"/>
    </row>
    <row r="227057" spans="17:17" x14ac:dyDescent="0.25">
      <c r="Q227057" s="95"/>
    </row>
    <row r="227058" spans="17:17" x14ac:dyDescent="0.25">
      <c r="Q227058" s="95"/>
    </row>
    <row r="227059" spans="17:17" x14ac:dyDescent="0.25">
      <c r="Q227059" s="95"/>
    </row>
    <row r="227060" spans="17:17" x14ac:dyDescent="0.25">
      <c r="Q227060" s="95"/>
    </row>
    <row r="227061" spans="17:17" x14ac:dyDescent="0.25">
      <c r="Q227061" s="95"/>
    </row>
    <row r="227062" spans="17:17" x14ac:dyDescent="0.25">
      <c r="Q227062" s="95"/>
    </row>
    <row r="227063" spans="17:17" x14ac:dyDescent="0.25">
      <c r="Q227063" s="95"/>
    </row>
    <row r="227064" spans="17:17" x14ac:dyDescent="0.25">
      <c r="Q227064" s="95"/>
    </row>
    <row r="227065" spans="17:17" x14ac:dyDescent="0.25">
      <c r="Q227065" s="95"/>
    </row>
    <row r="227066" spans="17:17" x14ac:dyDescent="0.25">
      <c r="Q227066" s="95"/>
    </row>
    <row r="227067" spans="17:17" x14ac:dyDescent="0.25">
      <c r="Q227067" s="95"/>
    </row>
    <row r="227068" spans="17:17" x14ac:dyDescent="0.25">
      <c r="Q227068" s="95"/>
    </row>
    <row r="227069" spans="17:17" x14ac:dyDescent="0.25">
      <c r="Q227069" s="95"/>
    </row>
    <row r="227070" spans="17:17" x14ac:dyDescent="0.25">
      <c r="Q227070" s="95"/>
    </row>
    <row r="227071" spans="17:17" x14ac:dyDescent="0.25">
      <c r="Q227071" s="95"/>
    </row>
    <row r="227072" spans="17:17" x14ac:dyDescent="0.25">
      <c r="Q227072" s="95"/>
    </row>
    <row r="227073" spans="17:17" x14ac:dyDescent="0.25">
      <c r="Q227073" s="95"/>
    </row>
    <row r="227074" spans="17:17" x14ac:dyDescent="0.25">
      <c r="Q227074" s="95"/>
    </row>
    <row r="227075" spans="17:17" x14ac:dyDescent="0.25">
      <c r="Q227075" s="95"/>
    </row>
    <row r="227076" spans="17:17" x14ac:dyDescent="0.25">
      <c r="Q227076" s="95"/>
    </row>
    <row r="227077" spans="17:17" x14ac:dyDescent="0.25">
      <c r="Q227077" s="95"/>
    </row>
    <row r="227078" spans="17:17" x14ac:dyDescent="0.25">
      <c r="Q227078" s="95"/>
    </row>
    <row r="227079" spans="17:17" x14ac:dyDescent="0.25">
      <c r="Q227079" s="95"/>
    </row>
    <row r="227080" spans="17:17" x14ac:dyDescent="0.25">
      <c r="Q227080" s="95"/>
    </row>
    <row r="227081" spans="17:17" x14ac:dyDescent="0.25">
      <c r="Q227081" s="95"/>
    </row>
    <row r="227082" spans="17:17" x14ac:dyDescent="0.25">
      <c r="Q227082" s="95"/>
    </row>
    <row r="227083" spans="17:17" x14ac:dyDescent="0.25">
      <c r="Q227083" s="95"/>
    </row>
    <row r="227084" spans="17:17" x14ac:dyDescent="0.25">
      <c r="Q227084" s="95"/>
    </row>
    <row r="227085" spans="17:17" x14ac:dyDescent="0.25">
      <c r="Q227085" s="95"/>
    </row>
    <row r="227086" spans="17:17" x14ac:dyDescent="0.25">
      <c r="Q227086" s="95"/>
    </row>
    <row r="227087" spans="17:17" x14ac:dyDescent="0.25">
      <c r="Q227087" s="95"/>
    </row>
    <row r="227088" spans="17:17" x14ac:dyDescent="0.25">
      <c r="Q227088" s="95"/>
    </row>
    <row r="227089" spans="17:17" x14ac:dyDescent="0.25">
      <c r="Q227089" s="95"/>
    </row>
    <row r="227090" spans="17:17" x14ac:dyDescent="0.25">
      <c r="Q227090" s="95"/>
    </row>
    <row r="227091" spans="17:17" x14ac:dyDescent="0.25">
      <c r="Q227091" s="95"/>
    </row>
    <row r="227092" spans="17:17" x14ac:dyDescent="0.25">
      <c r="Q227092" s="95"/>
    </row>
    <row r="227093" spans="17:17" x14ac:dyDescent="0.25">
      <c r="Q227093" s="95"/>
    </row>
    <row r="227094" spans="17:17" x14ac:dyDescent="0.25">
      <c r="Q227094" s="95"/>
    </row>
    <row r="227095" spans="17:17" x14ac:dyDescent="0.25">
      <c r="Q227095" s="95"/>
    </row>
    <row r="227096" spans="17:17" x14ac:dyDescent="0.25">
      <c r="Q227096" s="95"/>
    </row>
    <row r="227097" spans="17:17" x14ac:dyDescent="0.25">
      <c r="Q227097" s="95"/>
    </row>
    <row r="227098" spans="17:17" x14ac:dyDescent="0.25">
      <c r="Q227098" s="95"/>
    </row>
    <row r="227099" spans="17:17" x14ac:dyDescent="0.25">
      <c r="Q227099" s="95"/>
    </row>
    <row r="227100" spans="17:17" x14ac:dyDescent="0.25">
      <c r="Q227100" s="95"/>
    </row>
    <row r="227101" spans="17:17" x14ac:dyDescent="0.25">
      <c r="Q227101" s="95"/>
    </row>
    <row r="227102" spans="17:17" x14ac:dyDescent="0.25">
      <c r="Q227102" s="95"/>
    </row>
    <row r="227103" spans="17:17" x14ac:dyDescent="0.25">
      <c r="Q227103" s="95"/>
    </row>
    <row r="227104" spans="17:17" x14ac:dyDescent="0.25">
      <c r="Q227104" s="95"/>
    </row>
    <row r="227105" spans="17:17" x14ac:dyDescent="0.25">
      <c r="Q227105" s="95"/>
    </row>
    <row r="227106" spans="17:17" x14ac:dyDescent="0.25">
      <c r="Q227106" s="95"/>
    </row>
    <row r="227107" spans="17:17" x14ac:dyDescent="0.25">
      <c r="Q227107" s="95"/>
    </row>
    <row r="227108" spans="17:17" x14ac:dyDescent="0.25">
      <c r="Q227108" s="95"/>
    </row>
    <row r="227109" spans="17:17" x14ac:dyDescent="0.25">
      <c r="Q227109" s="95"/>
    </row>
    <row r="227110" spans="17:17" x14ac:dyDescent="0.25">
      <c r="Q227110" s="95"/>
    </row>
    <row r="227111" spans="17:17" x14ac:dyDescent="0.25">
      <c r="Q227111" s="95"/>
    </row>
    <row r="227112" spans="17:17" x14ac:dyDescent="0.25">
      <c r="Q227112" s="95"/>
    </row>
    <row r="227113" spans="17:17" x14ac:dyDescent="0.25">
      <c r="Q227113" s="95"/>
    </row>
    <row r="227114" spans="17:17" x14ac:dyDescent="0.25">
      <c r="Q227114" s="95"/>
    </row>
    <row r="227115" spans="17:17" x14ac:dyDescent="0.25">
      <c r="Q227115" s="95"/>
    </row>
    <row r="227116" spans="17:17" x14ac:dyDescent="0.25">
      <c r="Q227116" s="95"/>
    </row>
    <row r="227117" spans="17:17" x14ac:dyDescent="0.25">
      <c r="Q227117" s="95"/>
    </row>
    <row r="227118" spans="17:17" x14ac:dyDescent="0.25">
      <c r="Q227118" s="95"/>
    </row>
    <row r="227119" spans="17:17" x14ac:dyDescent="0.25">
      <c r="Q227119" s="95"/>
    </row>
    <row r="227120" spans="17:17" x14ac:dyDescent="0.25">
      <c r="Q227120" s="95"/>
    </row>
    <row r="227121" spans="17:17" x14ac:dyDescent="0.25">
      <c r="Q227121" s="95"/>
    </row>
    <row r="227122" spans="17:17" x14ac:dyDescent="0.25">
      <c r="Q227122" s="95"/>
    </row>
    <row r="227123" spans="17:17" x14ac:dyDescent="0.25">
      <c r="Q227123" s="95"/>
    </row>
    <row r="227124" spans="17:17" x14ac:dyDescent="0.25">
      <c r="Q227124" s="95"/>
    </row>
    <row r="227125" spans="17:17" x14ac:dyDescent="0.25">
      <c r="Q227125" s="95"/>
    </row>
    <row r="227126" spans="17:17" x14ac:dyDescent="0.25">
      <c r="Q227126" s="95"/>
    </row>
    <row r="227127" spans="17:17" x14ac:dyDescent="0.25">
      <c r="Q227127" s="95"/>
    </row>
    <row r="227128" spans="17:17" x14ac:dyDescent="0.25">
      <c r="Q227128" s="95"/>
    </row>
    <row r="227129" spans="17:17" x14ac:dyDescent="0.25">
      <c r="Q227129" s="95"/>
    </row>
    <row r="227130" spans="17:17" x14ac:dyDescent="0.25">
      <c r="Q227130" s="95"/>
    </row>
    <row r="227131" spans="17:17" x14ac:dyDescent="0.25">
      <c r="Q227131" s="95"/>
    </row>
    <row r="227132" spans="17:17" x14ac:dyDescent="0.25">
      <c r="Q227132" s="95"/>
    </row>
    <row r="227133" spans="17:17" x14ac:dyDescent="0.25">
      <c r="Q227133" s="95"/>
    </row>
    <row r="227134" spans="17:17" x14ac:dyDescent="0.25">
      <c r="Q227134" s="95"/>
    </row>
    <row r="227135" spans="17:17" x14ac:dyDescent="0.25">
      <c r="Q227135" s="95"/>
    </row>
    <row r="227136" spans="17:17" x14ac:dyDescent="0.25">
      <c r="Q227136" s="95"/>
    </row>
    <row r="227137" spans="17:17" x14ac:dyDescent="0.25">
      <c r="Q227137" s="95"/>
    </row>
    <row r="227138" spans="17:17" x14ac:dyDescent="0.25">
      <c r="Q227138" s="95"/>
    </row>
    <row r="227139" spans="17:17" x14ac:dyDescent="0.25">
      <c r="Q227139" s="95"/>
    </row>
    <row r="227140" spans="17:17" x14ac:dyDescent="0.25">
      <c r="Q227140" s="95"/>
    </row>
    <row r="227141" spans="17:17" x14ac:dyDescent="0.25">
      <c r="Q227141" s="95"/>
    </row>
    <row r="227142" spans="17:17" x14ac:dyDescent="0.25">
      <c r="Q227142" s="95"/>
    </row>
    <row r="227143" spans="17:17" x14ac:dyDescent="0.25">
      <c r="Q227143" s="95"/>
    </row>
    <row r="227144" spans="17:17" x14ac:dyDescent="0.25">
      <c r="Q227144" s="95"/>
    </row>
    <row r="227145" spans="17:17" x14ac:dyDescent="0.25">
      <c r="Q227145" s="95"/>
    </row>
    <row r="227146" spans="17:17" x14ac:dyDescent="0.25">
      <c r="Q227146" s="95"/>
    </row>
    <row r="227147" spans="17:17" x14ac:dyDescent="0.25">
      <c r="Q227147" s="95"/>
    </row>
    <row r="227148" spans="17:17" x14ac:dyDescent="0.25">
      <c r="Q227148" s="95"/>
    </row>
    <row r="227149" spans="17:17" x14ac:dyDescent="0.25">
      <c r="Q227149" s="95"/>
    </row>
    <row r="227150" spans="17:17" x14ac:dyDescent="0.25">
      <c r="Q227150" s="95"/>
    </row>
    <row r="227151" spans="17:17" x14ac:dyDescent="0.25">
      <c r="Q227151" s="95"/>
    </row>
    <row r="227152" spans="17:17" x14ac:dyDescent="0.25">
      <c r="Q227152" s="95"/>
    </row>
    <row r="227153" spans="17:17" x14ac:dyDescent="0.25">
      <c r="Q227153" s="95"/>
    </row>
    <row r="227154" spans="17:17" x14ac:dyDescent="0.25">
      <c r="Q227154" s="95"/>
    </row>
    <row r="227155" spans="17:17" x14ac:dyDescent="0.25">
      <c r="Q227155" s="95"/>
    </row>
    <row r="227156" spans="17:17" x14ac:dyDescent="0.25">
      <c r="Q227156" s="95"/>
    </row>
    <row r="227157" spans="17:17" x14ac:dyDescent="0.25">
      <c r="Q227157" s="95"/>
    </row>
    <row r="227158" spans="17:17" x14ac:dyDescent="0.25">
      <c r="Q227158" s="95"/>
    </row>
    <row r="227159" spans="17:17" x14ac:dyDescent="0.25">
      <c r="Q227159" s="95"/>
    </row>
    <row r="227160" spans="17:17" x14ac:dyDescent="0.25">
      <c r="Q227160" s="95"/>
    </row>
    <row r="227161" spans="17:17" x14ac:dyDescent="0.25">
      <c r="Q227161" s="95"/>
    </row>
    <row r="227162" spans="17:17" x14ac:dyDescent="0.25">
      <c r="Q227162" s="95"/>
    </row>
    <row r="227163" spans="17:17" x14ac:dyDescent="0.25">
      <c r="Q227163" s="95"/>
    </row>
    <row r="227164" spans="17:17" x14ac:dyDescent="0.25">
      <c r="Q227164" s="95"/>
    </row>
    <row r="227165" spans="17:17" x14ac:dyDescent="0.25">
      <c r="Q227165" s="95"/>
    </row>
    <row r="227166" spans="17:17" x14ac:dyDescent="0.25">
      <c r="Q227166" s="95"/>
    </row>
    <row r="227167" spans="17:17" x14ac:dyDescent="0.25">
      <c r="Q227167" s="95"/>
    </row>
    <row r="227168" spans="17:17" x14ac:dyDescent="0.25">
      <c r="Q227168" s="95"/>
    </row>
    <row r="227169" spans="17:17" x14ac:dyDescent="0.25">
      <c r="Q227169" s="95"/>
    </row>
    <row r="227170" spans="17:17" x14ac:dyDescent="0.25">
      <c r="Q227170" s="95"/>
    </row>
    <row r="227171" spans="17:17" x14ac:dyDescent="0.25">
      <c r="Q227171" s="95"/>
    </row>
    <row r="227172" spans="17:17" x14ac:dyDescent="0.25">
      <c r="Q227172" s="95"/>
    </row>
    <row r="227173" spans="17:17" x14ac:dyDescent="0.25">
      <c r="Q227173" s="95"/>
    </row>
    <row r="227174" spans="17:17" x14ac:dyDescent="0.25">
      <c r="Q227174" s="95"/>
    </row>
    <row r="227175" spans="17:17" x14ac:dyDescent="0.25">
      <c r="Q227175" s="95"/>
    </row>
    <row r="227176" spans="17:17" x14ac:dyDescent="0.25">
      <c r="Q227176" s="95"/>
    </row>
    <row r="227177" spans="17:17" x14ac:dyDescent="0.25">
      <c r="Q227177" s="95"/>
    </row>
    <row r="227178" spans="17:17" x14ac:dyDescent="0.25">
      <c r="Q227178" s="95"/>
    </row>
    <row r="227179" spans="17:17" x14ac:dyDescent="0.25">
      <c r="Q227179" s="95"/>
    </row>
    <row r="227180" spans="17:17" x14ac:dyDescent="0.25">
      <c r="Q227180" s="95"/>
    </row>
    <row r="227181" spans="17:17" x14ac:dyDescent="0.25">
      <c r="Q227181" s="95"/>
    </row>
    <row r="227182" spans="17:17" x14ac:dyDescent="0.25">
      <c r="Q227182" s="95"/>
    </row>
    <row r="227183" spans="17:17" x14ac:dyDescent="0.25">
      <c r="Q227183" s="95"/>
    </row>
    <row r="227184" spans="17:17" x14ac:dyDescent="0.25">
      <c r="Q227184" s="95"/>
    </row>
    <row r="227185" spans="17:17" x14ac:dyDescent="0.25">
      <c r="Q227185" s="95"/>
    </row>
    <row r="227186" spans="17:17" x14ac:dyDescent="0.25">
      <c r="Q227186" s="95"/>
    </row>
    <row r="227187" spans="17:17" x14ac:dyDescent="0.25">
      <c r="Q227187" s="95"/>
    </row>
    <row r="227188" spans="17:17" x14ac:dyDescent="0.25">
      <c r="Q227188" s="95"/>
    </row>
    <row r="227189" spans="17:17" x14ac:dyDescent="0.25">
      <c r="Q227189" s="95"/>
    </row>
    <row r="227190" spans="17:17" x14ac:dyDescent="0.25">
      <c r="Q227190" s="95"/>
    </row>
    <row r="227191" spans="17:17" x14ac:dyDescent="0.25">
      <c r="Q227191" s="95"/>
    </row>
    <row r="227192" spans="17:17" x14ac:dyDescent="0.25">
      <c r="Q227192" s="95"/>
    </row>
    <row r="227193" spans="17:17" x14ac:dyDescent="0.25">
      <c r="Q227193" s="95"/>
    </row>
    <row r="227194" spans="17:17" x14ac:dyDescent="0.25">
      <c r="Q227194" s="95"/>
    </row>
    <row r="227195" spans="17:17" x14ac:dyDescent="0.25">
      <c r="Q227195" s="95"/>
    </row>
    <row r="227196" spans="17:17" x14ac:dyDescent="0.25">
      <c r="Q227196" s="95"/>
    </row>
    <row r="227197" spans="17:17" x14ac:dyDescent="0.25">
      <c r="Q227197" s="95"/>
    </row>
    <row r="227198" spans="17:17" x14ac:dyDescent="0.25">
      <c r="Q227198" s="95"/>
    </row>
    <row r="227199" spans="17:17" x14ac:dyDescent="0.25">
      <c r="Q227199" s="95"/>
    </row>
    <row r="227200" spans="17:17" x14ac:dyDescent="0.25">
      <c r="Q227200" s="95"/>
    </row>
    <row r="227201" spans="17:17" x14ac:dyDescent="0.25">
      <c r="Q227201" s="95"/>
    </row>
    <row r="227202" spans="17:17" x14ac:dyDescent="0.25">
      <c r="Q227202" s="95"/>
    </row>
    <row r="227203" spans="17:17" x14ac:dyDescent="0.25">
      <c r="Q227203" s="95"/>
    </row>
    <row r="227204" spans="17:17" x14ac:dyDescent="0.25">
      <c r="Q227204" s="95"/>
    </row>
    <row r="227205" spans="17:17" x14ac:dyDescent="0.25">
      <c r="Q227205" s="95"/>
    </row>
    <row r="227206" spans="17:17" x14ac:dyDescent="0.25">
      <c r="Q227206" s="95"/>
    </row>
    <row r="227207" spans="17:17" x14ac:dyDescent="0.25">
      <c r="Q227207" s="95"/>
    </row>
    <row r="227208" spans="17:17" x14ac:dyDescent="0.25">
      <c r="Q227208" s="95"/>
    </row>
    <row r="227209" spans="17:17" x14ac:dyDescent="0.25">
      <c r="Q227209" s="95"/>
    </row>
    <row r="227210" spans="17:17" x14ac:dyDescent="0.25">
      <c r="Q227210" s="95"/>
    </row>
    <row r="227211" spans="17:17" x14ac:dyDescent="0.25">
      <c r="Q227211" s="95"/>
    </row>
    <row r="227212" spans="17:17" x14ac:dyDescent="0.25">
      <c r="Q227212" s="95"/>
    </row>
    <row r="227213" spans="17:17" x14ac:dyDescent="0.25">
      <c r="Q227213" s="95"/>
    </row>
    <row r="227214" spans="17:17" x14ac:dyDescent="0.25">
      <c r="Q227214" s="95"/>
    </row>
    <row r="227215" spans="17:17" x14ac:dyDescent="0.25">
      <c r="Q227215" s="95"/>
    </row>
    <row r="227216" spans="17:17" x14ac:dyDescent="0.25">
      <c r="Q227216" s="95"/>
    </row>
    <row r="227217" spans="17:17" x14ac:dyDescent="0.25">
      <c r="Q227217" s="95"/>
    </row>
    <row r="227218" spans="17:17" x14ac:dyDescent="0.25">
      <c r="Q227218" s="95"/>
    </row>
    <row r="227219" spans="17:17" x14ac:dyDescent="0.25">
      <c r="Q227219" s="95"/>
    </row>
    <row r="227220" spans="17:17" x14ac:dyDescent="0.25">
      <c r="Q227220" s="95"/>
    </row>
    <row r="227221" spans="17:17" x14ac:dyDescent="0.25">
      <c r="Q227221" s="95"/>
    </row>
    <row r="227222" spans="17:17" x14ac:dyDescent="0.25">
      <c r="Q227222" s="95"/>
    </row>
    <row r="227223" spans="17:17" x14ac:dyDescent="0.25">
      <c r="Q227223" s="95"/>
    </row>
    <row r="227224" spans="17:17" x14ac:dyDescent="0.25">
      <c r="Q227224" s="95"/>
    </row>
    <row r="227225" spans="17:17" x14ac:dyDescent="0.25">
      <c r="Q227225" s="95"/>
    </row>
    <row r="227226" spans="17:17" x14ac:dyDescent="0.25">
      <c r="Q227226" s="95"/>
    </row>
    <row r="227227" spans="17:17" x14ac:dyDescent="0.25">
      <c r="Q227227" s="95"/>
    </row>
    <row r="227228" spans="17:17" x14ac:dyDescent="0.25">
      <c r="Q227228" s="95"/>
    </row>
    <row r="227229" spans="17:17" x14ac:dyDescent="0.25">
      <c r="Q227229" s="95"/>
    </row>
    <row r="227230" spans="17:17" x14ac:dyDescent="0.25">
      <c r="Q227230" s="95"/>
    </row>
    <row r="227231" spans="17:17" x14ac:dyDescent="0.25">
      <c r="Q227231" s="95"/>
    </row>
    <row r="227232" spans="17:17" x14ac:dyDescent="0.25">
      <c r="Q227232" s="95"/>
    </row>
    <row r="227233" spans="17:17" x14ac:dyDescent="0.25">
      <c r="Q227233" s="95"/>
    </row>
    <row r="227234" spans="17:17" x14ac:dyDescent="0.25">
      <c r="Q227234" s="95"/>
    </row>
    <row r="227235" spans="17:17" x14ac:dyDescent="0.25">
      <c r="Q227235" s="95"/>
    </row>
    <row r="227236" spans="17:17" x14ac:dyDescent="0.25">
      <c r="Q227236" s="95"/>
    </row>
    <row r="227237" spans="17:17" x14ac:dyDescent="0.25">
      <c r="Q227237" s="95"/>
    </row>
    <row r="227238" spans="17:17" x14ac:dyDescent="0.25">
      <c r="Q227238" s="95"/>
    </row>
    <row r="227239" spans="17:17" x14ac:dyDescent="0.25">
      <c r="Q227239" s="95"/>
    </row>
    <row r="227240" spans="17:17" x14ac:dyDescent="0.25">
      <c r="Q227240" s="95"/>
    </row>
    <row r="227241" spans="17:17" x14ac:dyDescent="0.25">
      <c r="Q227241" s="95"/>
    </row>
    <row r="227242" spans="17:17" x14ac:dyDescent="0.25">
      <c r="Q227242" s="95"/>
    </row>
    <row r="227243" spans="17:17" x14ac:dyDescent="0.25">
      <c r="Q227243" s="95"/>
    </row>
    <row r="227244" spans="17:17" x14ac:dyDescent="0.25">
      <c r="Q227244" s="95"/>
    </row>
    <row r="227245" spans="17:17" x14ac:dyDescent="0.25">
      <c r="Q227245" s="95"/>
    </row>
    <row r="227246" spans="17:17" x14ac:dyDescent="0.25">
      <c r="Q227246" s="95"/>
    </row>
    <row r="227247" spans="17:17" x14ac:dyDescent="0.25">
      <c r="Q227247" s="95"/>
    </row>
    <row r="227248" spans="17:17" x14ac:dyDescent="0.25">
      <c r="Q227248" s="95"/>
    </row>
    <row r="227249" spans="17:17" x14ac:dyDescent="0.25">
      <c r="Q227249" s="95"/>
    </row>
    <row r="227250" spans="17:17" x14ac:dyDescent="0.25">
      <c r="Q227250" s="95"/>
    </row>
    <row r="227251" spans="17:17" x14ac:dyDescent="0.25">
      <c r="Q227251" s="95"/>
    </row>
    <row r="227252" spans="17:17" x14ac:dyDescent="0.25">
      <c r="Q227252" s="95"/>
    </row>
    <row r="227253" spans="17:17" x14ac:dyDescent="0.25">
      <c r="Q227253" s="95"/>
    </row>
    <row r="227254" spans="17:17" x14ac:dyDescent="0.25">
      <c r="Q227254" s="95"/>
    </row>
    <row r="227255" spans="17:17" x14ac:dyDescent="0.25">
      <c r="Q227255" s="95"/>
    </row>
    <row r="227256" spans="17:17" x14ac:dyDescent="0.25">
      <c r="Q227256" s="95"/>
    </row>
    <row r="227257" spans="17:17" x14ac:dyDescent="0.25">
      <c r="Q227257" s="95"/>
    </row>
    <row r="227258" spans="17:17" x14ac:dyDescent="0.25">
      <c r="Q227258" s="95"/>
    </row>
    <row r="227259" spans="17:17" x14ac:dyDescent="0.25">
      <c r="Q227259" s="95"/>
    </row>
    <row r="227260" spans="17:17" x14ac:dyDescent="0.25">
      <c r="Q227260" s="95"/>
    </row>
    <row r="227261" spans="17:17" x14ac:dyDescent="0.25">
      <c r="Q227261" s="95"/>
    </row>
    <row r="227262" spans="17:17" x14ac:dyDescent="0.25">
      <c r="Q227262" s="95"/>
    </row>
    <row r="227263" spans="17:17" x14ac:dyDescent="0.25">
      <c r="Q227263" s="95"/>
    </row>
    <row r="227264" spans="17:17" x14ac:dyDescent="0.25">
      <c r="Q227264" s="95"/>
    </row>
    <row r="227265" spans="17:17" x14ac:dyDescent="0.25">
      <c r="Q227265" s="95"/>
    </row>
    <row r="227266" spans="17:17" x14ac:dyDescent="0.25">
      <c r="Q227266" s="95"/>
    </row>
    <row r="227267" spans="17:17" x14ac:dyDescent="0.25">
      <c r="Q227267" s="95"/>
    </row>
    <row r="227268" spans="17:17" x14ac:dyDescent="0.25">
      <c r="Q227268" s="95"/>
    </row>
    <row r="227269" spans="17:17" x14ac:dyDescent="0.25">
      <c r="Q227269" s="95"/>
    </row>
    <row r="227270" spans="17:17" x14ac:dyDescent="0.25">
      <c r="Q227270" s="95"/>
    </row>
    <row r="227271" spans="17:17" x14ac:dyDescent="0.25">
      <c r="Q227271" s="95"/>
    </row>
    <row r="227272" spans="17:17" x14ac:dyDescent="0.25">
      <c r="Q227272" s="95"/>
    </row>
    <row r="227273" spans="17:17" x14ac:dyDescent="0.25">
      <c r="Q227273" s="95"/>
    </row>
    <row r="227274" spans="17:17" x14ac:dyDescent="0.25">
      <c r="Q227274" s="95"/>
    </row>
    <row r="227275" spans="17:17" x14ac:dyDescent="0.25">
      <c r="Q227275" s="95"/>
    </row>
    <row r="227276" spans="17:17" x14ac:dyDescent="0.25">
      <c r="Q227276" s="95"/>
    </row>
    <row r="227277" spans="17:17" x14ac:dyDescent="0.25">
      <c r="Q227277" s="95"/>
    </row>
    <row r="227278" spans="17:17" x14ac:dyDescent="0.25">
      <c r="Q227278" s="95"/>
    </row>
    <row r="227279" spans="17:17" x14ac:dyDescent="0.25">
      <c r="Q227279" s="95"/>
    </row>
    <row r="227280" spans="17:17" x14ac:dyDescent="0.25">
      <c r="Q227280" s="95"/>
    </row>
    <row r="227281" spans="17:17" x14ac:dyDescent="0.25">
      <c r="Q227281" s="95"/>
    </row>
    <row r="227282" spans="17:17" x14ac:dyDescent="0.25">
      <c r="Q227282" s="95"/>
    </row>
    <row r="227283" spans="17:17" x14ac:dyDescent="0.25">
      <c r="Q227283" s="95"/>
    </row>
    <row r="227284" spans="17:17" x14ac:dyDescent="0.25">
      <c r="Q227284" s="95"/>
    </row>
    <row r="227285" spans="17:17" x14ac:dyDescent="0.25">
      <c r="Q227285" s="95"/>
    </row>
    <row r="227286" spans="17:17" x14ac:dyDescent="0.25">
      <c r="Q227286" s="95"/>
    </row>
    <row r="227287" spans="17:17" x14ac:dyDescent="0.25">
      <c r="Q227287" s="95"/>
    </row>
    <row r="227288" spans="17:17" x14ac:dyDescent="0.25">
      <c r="Q227288" s="95"/>
    </row>
    <row r="227289" spans="17:17" x14ac:dyDescent="0.25">
      <c r="Q227289" s="95"/>
    </row>
    <row r="227290" spans="17:17" x14ac:dyDescent="0.25">
      <c r="Q227290" s="95"/>
    </row>
    <row r="227291" spans="17:17" x14ac:dyDescent="0.25">
      <c r="Q227291" s="95"/>
    </row>
    <row r="227292" spans="17:17" x14ac:dyDescent="0.25">
      <c r="Q227292" s="95"/>
    </row>
    <row r="227293" spans="17:17" x14ac:dyDescent="0.25">
      <c r="Q227293" s="95"/>
    </row>
    <row r="227294" spans="17:17" x14ac:dyDescent="0.25">
      <c r="Q227294" s="95"/>
    </row>
    <row r="227295" spans="17:17" x14ac:dyDescent="0.25">
      <c r="Q227295" s="95"/>
    </row>
    <row r="227296" spans="17:17" x14ac:dyDescent="0.25">
      <c r="Q227296" s="95"/>
    </row>
    <row r="227297" spans="17:17" x14ac:dyDescent="0.25">
      <c r="Q227297" s="95"/>
    </row>
    <row r="227298" spans="17:17" x14ac:dyDescent="0.25">
      <c r="Q227298" s="95"/>
    </row>
    <row r="227299" spans="17:17" x14ac:dyDescent="0.25">
      <c r="Q227299" s="95"/>
    </row>
    <row r="227300" spans="17:17" x14ac:dyDescent="0.25">
      <c r="Q227300" s="95"/>
    </row>
    <row r="227301" spans="17:17" x14ac:dyDescent="0.25">
      <c r="Q227301" s="95"/>
    </row>
    <row r="227302" spans="17:17" x14ac:dyDescent="0.25">
      <c r="Q227302" s="95"/>
    </row>
    <row r="227303" spans="17:17" x14ac:dyDescent="0.25">
      <c r="Q227303" s="95"/>
    </row>
    <row r="227304" spans="17:17" x14ac:dyDescent="0.25">
      <c r="Q227304" s="95"/>
    </row>
    <row r="227305" spans="17:17" x14ac:dyDescent="0.25">
      <c r="Q227305" s="95"/>
    </row>
    <row r="227306" spans="17:17" x14ac:dyDescent="0.25">
      <c r="Q227306" s="95"/>
    </row>
    <row r="227307" spans="17:17" x14ac:dyDescent="0.25">
      <c r="Q227307" s="95"/>
    </row>
    <row r="227308" spans="17:17" x14ac:dyDescent="0.25">
      <c r="Q227308" s="95"/>
    </row>
    <row r="227309" spans="17:17" x14ac:dyDescent="0.25">
      <c r="Q227309" s="95"/>
    </row>
    <row r="227310" spans="17:17" x14ac:dyDescent="0.25">
      <c r="Q227310" s="95"/>
    </row>
    <row r="227311" spans="17:17" x14ac:dyDescent="0.25">
      <c r="Q227311" s="95"/>
    </row>
    <row r="227312" spans="17:17" x14ac:dyDescent="0.25">
      <c r="Q227312" s="95"/>
    </row>
    <row r="227313" spans="17:17" x14ac:dyDescent="0.25">
      <c r="Q227313" s="95"/>
    </row>
    <row r="227314" spans="17:17" x14ac:dyDescent="0.25">
      <c r="Q227314" s="95"/>
    </row>
    <row r="227315" spans="17:17" x14ac:dyDescent="0.25">
      <c r="Q227315" s="95"/>
    </row>
    <row r="227316" spans="17:17" x14ac:dyDescent="0.25">
      <c r="Q227316" s="95"/>
    </row>
    <row r="227317" spans="17:17" x14ac:dyDescent="0.25">
      <c r="Q227317" s="95"/>
    </row>
    <row r="227318" spans="17:17" x14ac:dyDescent="0.25">
      <c r="Q227318" s="95"/>
    </row>
    <row r="227319" spans="17:17" x14ac:dyDescent="0.25">
      <c r="Q227319" s="95"/>
    </row>
    <row r="227320" spans="17:17" x14ac:dyDescent="0.25">
      <c r="Q227320" s="95"/>
    </row>
    <row r="227321" spans="17:17" x14ac:dyDescent="0.25">
      <c r="Q227321" s="95"/>
    </row>
    <row r="227322" spans="17:17" x14ac:dyDescent="0.25">
      <c r="Q227322" s="95"/>
    </row>
    <row r="227323" spans="17:17" x14ac:dyDescent="0.25">
      <c r="Q227323" s="95"/>
    </row>
    <row r="227324" spans="17:17" x14ac:dyDescent="0.25">
      <c r="Q227324" s="95"/>
    </row>
    <row r="227325" spans="17:17" x14ac:dyDescent="0.25">
      <c r="Q227325" s="95"/>
    </row>
    <row r="227326" spans="17:17" x14ac:dyDescent="0.25">
      <c r="Q227326" s="95"/>
    </row>
    <row r="227327" spans="17:17" x14ac:dyDescent="0.25">
      <c r="Q227327" s="95"/>
    </row>
    <row r="227328" spans="17:17" x14ac:dyDescent="0.25">
      <c r="Q227328" s="95"/>
    </row>
    <row r="227329" spans="17:17" x14ac:dyDescent="0.25">
      <c r="Q227329" s="95"/>
    </row>
    <row r="227330" spans="17:17" x14ac:dyDescent="0.25">
      <c r="Q227330" s="95"/>
    </row>
    <row r="227331" spans="17:17" x14ac:dyDescent="0.25">
      <c r="Q227331" s="95"/>
    </row>
    <row r="227332" spans="17:17" x14ac:dyDescent="0.25">
      <c r="Q227332" s="95"/>
    </row>
    <row r="227333" spans="17:17" x14ac:dyDescent="0.25">
      <c r="Q227333" s="95"/>
    </row>
    <row r="227334" spans="17:17" x14ac:dyDescent="0.25">
      <c r="Q227334" s="95"/>
    </row>
    <row r="227335" spans="17:17" x14ac:dyDescent="0.25">
      <c r="Q227335" s="95"/>
    </row>
    <row r="227336" spans="17:17" x14ac:dyDescent="0.25">
      <c r="Q227336" s="95"/>
    </row>
    <row r="227337" spans="17:17" x14ac:dyDescent="0.25">
      <c r="Q227337" s="95"/>
    </row>
    <row r="227338" spans="17:17" x14ac:dyDescent="0.25">
      <c r="Q227338" s="95"/>
    </row>
    <row r="227339" spans="17:17" x14ac:dyDescent="0.25">
      <c r="Q227339" s="95"/>
    </row>
    <row r="227340" spans="17:17" x14ac:dyDescent="0.25">
      <c r="Q227340" s="95"/>
    </row>
    <row r="227341" spans="17:17" x14ac:dyDescent="0.25">
      <c r="Q227341" s="95"/>
    </row>
    <row r="227342" spans="17:17" x14ac:dyDescent="0.25">
      <c r="Q227342" s="95"/>
    </row>
    <row r="227343" spans="17:17" x14ac:dyDescent="0.25">
      <c r="Q227343" s="95"/>
    </row>
    <row r="227344" spans="17:17" x14ac:dyDescent="0.25">
      <c r="Q227344" s="95"/>
    </row>
    <row r="227345" spans="17:17" x14ac:dyDescent="0.25">
      <c r="Q227345" s="95"/>
    </row>
    <row r="227346" spans="17:17" x14ac:dyDescent="0.25">
      <c r="Q227346" s="95"/>
    </row>
    <row r="227347" spans="17:17" x14ac:dyDescent="0.25">
      <c r="Q227347" s="95"/>
    </row>
    <row r="227348" spans="17:17" x14ac:dyDescent="0.25">
      <c r="Q227348" s="95"/>
    </row>
    <row r="227349" spans="17:17" x14ac:dyDescent="0.25">
      <c r="Q227349" s="95"/>
    </row>
    <row r="227350" spans="17:17" x14ac:dyDescent="0.25">
      <c r="Q227350" s="95"/>
    </row>
    <row r="227351" spans="17:17" x14ac:dyDescent="0.25">
      <c r="Q227351" s="95"/>
    </row>
    <row r="227352" spans="17:17" x14ac:dyDescent="0.25">
      <c r="Q227352" s="95"/>
    </row>
    <row r="227353" spans="17:17" x14ac:dyDescent="0.25">
      <c r="Q227353" s="95"/>
    </row>
    <row r="227354" spans="17:17" x14ac:dyDescent="0.25">
      <c r="Q227354" s="95"/>
    </row>
    <row r="227355" spans="17:17" x14ac:dyDescent="0.25">
      <c r="Q227355" s="95"/>
    </row>
    <row r="227356" spans="17:17" x14ac:dyDescent="0.25">
      <c r="Q227356" s="95"/>
    </row>
    <row r="227357" spans="17:17" x14ac:dyDescent="0.25">
      <c r="Q227357" s="95"/>
    </row>
    <row r="227358" spans="17:17" x14ac:dyDescent="0.25">
      <c r="Q227358" s="95"/>
    </row>
    <row r="227359" spans="17:17" x14ac:dyDescent="0.25">
      <c r="Q227359" s="95"/>
    </row>
    <row r="227360" spans="17:17" x14ac:dyDescent="0.25">
      <c r="Q227360" s="95"/>
    </row>
    <row r="227361" spans="17:17" x14ac:dyDescent="0.25">
      <c r="Q227361" s="95"/>
    </row>
    <row r="227362" spans="17:17" x14ac:dyDescent="0.25">
      <c r="Q227362" s="95"/>
    </row>
    <row r="227363" spans="17:17" x14ac:dyDescent="0.25">
      <c r="Q227363" s="95"/>
    </row>
    <row r="227364" spans="17:17" x14ac:dyDescent="0.25">
      <c r="Q227364" s="95"/>
    </row>
    <row r="227365" spans="17:17" x14ac:dyDescent="0.25">
      <c r="Q227365" s="95"/>
    </row>
    <row r="227366" spans="17:17" x14ac:dyDescent="0.25">
      <c r="Q227366" s="95"/>
    </row>
    <row r="227367" spans="17:17" x14ac:dyDescent="0.25">
      <c r="Q227367" s="95"/>
    </row>
    <row r="227368" spans="17:17" x14ac:dyDescent="0.25">
      <c r="Q227368" s="95"/>
    </row>
    <row r="227369" spans="17:17" x14ac:dyDescent="0.25">
      <c r="Q227369" s="95"/>
    </row>
    <row r="227370" spans="17:17" x14ac:dyDescent="0.25">
      <c r="Q227370" s="95"/>
    </row>
    <row r="227371" spans="17:17" x14ac:dyDescent="0.25">
      <c r="Q227371" s="95"/>
    </row>
    <row r="227372" spans="17:17" x14ac:dyDescent="0.25">
      <c r="Q227372" s="95"/>
    </row>
    <row r="227373" spans="17:17" x14ac:dyDescent="0.25">
      <c r="Q227373" s="95"/>
    </row>
    <row r="227374" spans="17:17" x14ac:dyDescent="0.25">
      <c r="Q227374" s="95"/>
    </row>
    <row r="227375" spans="17:17" x14ac:dyDescent="0.25">
      <c r="Q227375" s="95"/>
    </row>
    <row r="227376" spans="17:17" x14ac:dyDescent="0.25">
      <c r="Q227376" s="95"/>
    </row>
    <row r="227377" spans="17:17" x14ac:dyDescent="0.25">
      <c r="Q227377" s="95"/>
    </row>
    <row r="227378" spans="17:17" x14ac:dyDescent="0.25">
      <c r="Q227378" s="95"/>
    </row>
    <row r="227379" spans="17:17" x14ac:dyDescent="0.25">
      <c r="Q227379" s="95"/>
    </row>
    <row r="227380" spans="17:17" x14ac:dyDescent="0.25">
      <c r="Q227380" s="95"/>
    </row>
    <row r="227381" spans="17:17" x14ac:dyDescent="0.25">
      <c r="Q227381" s="95"/>
    </row>
    <row r="227382" spans="17:17" x14ac:dyDescent="0.25">
      <c r="Q227382" s="95"/>
    </row>
    <row r="227383" spans="17:17" x14ac:dyDescent="0.25">
      <c r="Q227383" s="95"/>
    </row>
    <row r="227384" spans="17:17" x14ac:dyDescent="0.25">
      <c r="Q227384" s="95"/>
    </row>
    <row r="227385" spans="17:17" x14ac:dyDescent="0.25">
      <c r="Q227385" s="95"/>
    </row>
    <row r="227386" spans="17:17" x14ac:dyDescent="0.25">
      <c r="Q227386" s="95"/>
    </row>
    <row r="227387" spans="17:17" x14ac:dyDescent="0.25">
      <c r="Q227387" s="95"/>
    </row>
    <row r="227388" spans="17:17" x14ac:dyDescent="0.25">
      <c r="Q227388" s="95"/>
    </row>
    <row r="227389" spans="17:17" x14ac:dyDescent="0.25">
      <c r="Q227389" s="95"/>
    </row>
    <row r="227390" spans="17:17" x14ac:dyDescent="0.25">
      <c r="Q227390" s="95"/>
    </row>
    <row r="227391" spans="17:17" x14ac:dyDescent="0.25">
      <c r="Q227391" s="95"/>
    </row>
    <row r="227392" spans="17:17" x14ac:dyDescent="0.25">
      <c r="Q227392" s="95"/>
    </row>
    <row r="227393" spans="17:17" x14ac:dyDescent="0.25">
      <c r="Q227393" s="95"/>
    </row>
    <row r="227394" spans="17:17" x14ac:dyDescent="0.25">
      <c r="Q227394" s="95"/>
    </row>
    <row r="227395" spans="17:17" x14ac:dyDescent="0.25">
      <c r="Q227395" s="95"/>
    </row>
    <row r="227396" spans="17:17" x14ac:dyDescent="0.25">
      <c r="Q227396" s="95"/>
    </row>
    <row r="227397" spans="17:17" x14ac:dyDescent="0.25">
      <c r="Q227397" s="95"/>
    </row>
    <row r="227398" spans="17:17" x14ac:dyDescent="0.25">
      <c r="Q227398" s="95"/>
    </row>
    <row r="227399" spans="17:17" x14ac:dyDescent="0.25">
      <c r="Q227399" s="95"/>
    </row>
    <row r="227400" spans="17:17" x14ac:dyDescent="0.25">
      <c r="Q227400" s="95"/>
    </row>
    <row r="227401" spans="17:17" x14ac:dyDescent="0.25">
      <c r="Q227401" s="95"/>
    </row>
    <row r="227402" spans="17:17" x14ac:dyDescent="0.25">
      <c r="Q227402" s="95"/>
    </row>
    <row r="227403" spans="17:17" x14ac:dyDescent="0.25">
      <c r="Q227403" s="95"/>
    </row>
    <row r="227404" spans="17:17" x14ac:dyDescent="0.25">
      <c r="Q227404" s="95"/>
    </row>
    <row r="227405" spans="17:17" x14ac:dyDescent="0.25">
      <c r="Q227405" s="95"/>
    </row>
    <row r="227406" spans="17:17" x14ac:dyDescent="0.25">
      <c r="Q227406" s="95"/>
    </row>
    <row r="227407" spans="17:17" x14ac:dyDescent="0.25">
      <c r="Q227407" s="95"/>
    </row>
    <row r="227408" spans="17:17" x14ac:dyDescent="0.25">
      <c r="Q227408" s="95"/>
    </row>
    <row r="227409" spans="17:17" x14ac:dyDescent="0.25">
      <c r="Q227409" s="95"/>
    </row>
    <row r="227410" spans="17:17" x14ac:dyDescent="0.25">
      <c r="Q227410" s="95"/>
    </row>
    <row r="227411" spans="17:17" x14ac:dyDescent="0.25">
      <c r="Q227411" s="95"/>
    </row>
    <row r="227412" spans="17:17" x14ac:dyDescent="0.25">
      <c r="Q227412" s="95"/>
    </row>
    <row r="227413" spans="17:17" x14ac:dyDescent="0.25">
      <c r="Q227413" s="95"/>
    </row>
    <row r="227414" spans="17:17" x14ac:dyDescent="0.25">
      <c r="Q227414" s="95"/>
    </row>
    <row r="227415" spans="17:17" x14ac:dyDescent="0.25">
      <c r="Q227415" s="95"/>
    </row>
    <row r="227416" spans="17:17" x14ac:dyDescent="0.25">
      <c r="Q227416" s="95"/>
    </row>
    <row r="227417" spans="17:17" x14ac:dyDescent="0.25">
      <c r="Q227417" s="95"/>
    </row>
    <row r="227418" spans="17:17" x14ac:dyDescent="0.25">
      <c r="Q227418" s="95"/>
    </row>
    <row r="227419" spans="17:17" x14ac:dyDescent="0.25">
      <c r="Q227419" s="95"/>
    </row>
    <row r="227420" spans="17:17" x14ac:dyDescent="0.25">
      <c r="Q227420" s="95"/>
    </row>
    <row r="227421" spans="17:17" x14ac:dyDescent="0.25">
      <c r="Q227421" s="95"/>
    </row>
    <row r="227422" spans="17:17" x14ac:dyDescent="0.25">
      <c r="Q227422" s="95"/>
    </row>
    <row r="227423" spans="17:17" x14ac:dyDescent="0.25">
      <c r="Q227423" s="95"/>
    </row>
    <row r="227424" spans="17:17" x14ac:dyDescent="0.25">
      <c r="Q227424" s="95"/>
    </row>
    <row r="227425" spans="17:17" x14ac:dyDescent="0.25">
      <c r="Q227425" s="95"/>
    </row>
    <row r="227426" spans="17:17" x14ac:dyDescent="0.25">
      <c r="Q227426" s="95"/>
    </row>
    <row r="227427" spans="17:17" x14ac:dyDescent="0.25">
      <c r="Q227427" s="95"/>
    </row>
    <row r="227428" spans="17:17" x14ac:dyDescent="0.25">
      <c r="Q227428" s="95"/>
    </row>
    <row r="227429" spans="17:17" x14ac:dyDescent="0.25">
      <c r="Q227429" s="95"/>
    </row>
    <row r="227430" spans="17:17" x14ac:dyDescent="0.25">
      <c r="Q227430" s="95"/>
    </row>
    <row r="227431" spans="17:17" x14ac:dyDescent="0.25">
      <c r="Q227431" s="95"/>
    </row>
    <row r="227432" spans="17:17" x14ac:dyDescent="0.25">
      <c r="Q227432" s="95"/>
    </row>
    <row r="227433" spans="17:17" x14ac:dyDescent="0.25">
      <c r="Q227433" s="95"/>
    </row>
    <row r="227434" spans="17:17" x14ac:dyDescent="0.25">
      <c r="Q227434" s="95"/>
    </row>
    <row r="227435" spans="17:17" x14ac:dyDescent="0.25">
      <c r="Q227435" s="95"/>
    </row>
    <row r="227436" spans="17:17" x14ac:dyDescent="0.25">
      <c r="Q227436" s="95"/>
    </row>
    <row r="227437" spans="17:17" x14ac:dyDescent="0.25">
      <c r="Q227437" s="95"/>
    </row>
    <row r="227438" spans="17:17" x14ac:dyDescent="0.25">
      <c r="Q227438" s="95"/>
    </row>
    <row r="227439" spans="17:17" x14ac:dyDescent="0.25">
      <c r="Q227439" s="95"/>
    </row>
    <row r="227440" spans="17:17" x14ac:dyDescent="0.25">
      <c r="Q227440" s="95"/>
    </row>
    <row r="227441" spans="17:17" x14ac:dyDescent="0.25">
      <c r="Q227441" s="95"/>
    </row>
    <row r="227442" spans="17:17" x14ac:dyDescent="0.25">
      <c r="Q227442" s="95"/>
    </row>
    <row r="227443" spans="17:17" x14ac:dyDescent="0.25">
      <c r="Q227443" s="95"/>
    </row>
    <row r="227444" spans="17:17" x14ac:dyDescent="0.25">
      <c r="Q227444" s="95"/>
    </row>
    <row r="227445" spans="17:17" x14ac:dyDescent="0.25">
      <c r="Q227445" s="95"/>
    </row>
    <row r="227446" spans="17:17" x14ac:dyDescent="0.25">
      <c r="Q227446" s="95"/>
    </row>
    <row r="227447" spans="17:17" x14ac:dyDescent="0.25">
      <c r="Q227447" s="95"/>
    </row>
    <row r="227448" spans="17:17" x14ac:dyDescent="0.25">
      <c r="Q227448" s="95"/>
    </row>
    <row r="227449" spans="17:17" x14ac:dyDescent="0.25">
      <c r="Q227449" s="95"/>
    </row>
    <row r="227450" spans="17:17" x14ac:dyDescent="0.25">
      <c r="Q227450" s="95"/>
    </row>
    <row r="227451" spans="17:17" x14ac:dyDescent="0.25">
      <c r="Q227451" s="95"/>
    </row>
    <row r="227452" spans="17:17" x14ac:dyDescent="0.25">
      <c r="Q227452" s="95"/>
    </row>
    <row r="227453" spans="17:17" x14ac:dyDescent="0.25">
      <c r="Q227453" s="95"/>
    </row>
    <row r="227454" spans="17:17" x14ac:dyDescent="0.25">
      <c r="Q227454" s="95"/>
    </row>
    <row r="227455" spans="17:17" x14ac:dyDescent="0.25">
      <c r="Q227455" s="95"/>
    </row>
    <row r="227456" spans="17:17" x14ac:dyDescent="0.25">
      <c r="Q227456" s="95"/>
    </row>
    <row r="227457" spans="17:17" x14ac:dyDescent="0.25">
      <c r="Q227457" s="95"/>
    </row>
    <row r="227458" spans="17:17" x14ac:dyDescent="0.25">
      <c r="Q227458" s="95"/>
    </row>
    <row r="227459" spans="17:17" x14ac:dyDescent="0.25">
      <c r="Q227459" s="95"/>
    </row>
    <row r="227460" spans="17:17" x14ac:dyDescent="0.25">
      <c r="Q227460" s="95"/>
    </row>
    <row r="227461" spans="17:17" x14ac:dyDescent="0.25">
      <c r="Q227461" s="95"/>
    </row>
    <row r="227462" spans="17:17" x14ac:dyDescent="0.25">
      <c r="Q227462" s="95"/>
    </row>
    <row r="227463" spans="17:17" x14ac:dyDescent="0.25">
      <c r="Q227463" s="95"/>
    </row>
    <row r="227464" spans="17:17" x14ac:dyDescent="0.25">
      <c r="Q227464" s="95"/>
    </row>
    <row r="227465" spans="17:17" x14ac:dyDescent="0.25">
      <c r="Q227465" s="95"/>
    </row>
    <row r="227466" spans="17:17" x14ac:dyDescent="0.25">
      <c r="Q227466" s="95"/>
    </row>
    <row r="227467" spans="17:17" x14ac:dyDescent="0.25">
      <c r="Q227467" s="95"/>
    </row>
    <row r="227468" spans="17:17" x14ac:dyDescent="0.25">
      <c r="Q227468" s="95"/>
    </row>
    <row r="227469" spans="17:17" x14ac:dyDescent="0.25">
      <c r="Q227469" s="95"/>
    </row>
    <row r="227470" spans="17:17" x14ac:dyDescent="0.25">
      <c r="Q227470" s="95"/>
    </row>
    <row r="227471" spans="17:17" x14ac:dyDescent="0.25">
      <c r="Q227471" s="95"/>
    </row>
    <row r="227472" spans="17:17" x14ac:dyDescent="0.25">
      <c r="Q227472" s="95"/>
    </row>
    <row r="227473" spans="17:17" x14ac:dyDescent="0.25">
      <c r="Q227473" s="95"/>
    </row>
    <row r="227474" spans="17:17" x14ac:dyDescent="0.25">
      <c r="Q227474" s="95"/>
    </row>
    <row r="227475" spans="17:17" x14ac:dyDescent="0.25">
      <c r="Q227475" s="95"/>
    </row>
    <row r="227476" spans="17:17" x14ac:dyDescent="0.25">
      <c r="Q227476" s="95"/>
    </row>
    <row r="227477" spans="17:17" x14ac:dyDescent="0.25">
      <c r="Q227477" s="95"/>
    </row>
    <row r="227478" spans="17:17" x14ac:dyDescent="0.25">
      <c r="Q227478" s="95"/>
    </row>
    <row r="227479" spans="17:17" x14ac:dyDescent="0.25">
      <c r="Q227479" s="95"/>
    </row>
    <row r="227480" spans="17:17" x14ac:dyDescent="0.25">
      <c r="Q227480" s="95"/>
    </row>
    <row r="227481" spans="17:17" x14ac:dyDescent="0.25">
      <c r="Q227481" s="95"/>
    </row>
    <row r="227482" spans="17:17" x14ac:dyDescent="0.25">
      <c r="Q227482" s="95"/>
    </row>
    <row r="227483" spans="17:17" x14ac:dyDescent="0.25">
      <c r="Q227483" s="95"/>
    </row>
    <row r="227484" spans="17:17" x14ac:dyDescent="0.25">
      <c r="Q227484" s="95"/>
    </row>
    <row r="227485" spans="17:17" x14ac:dyDescent="0.25">
      <c r="Q227485" s="95"/>
    </row>
    <row r="227486" spans="17:17" x14ac:dyDescent="0.25">
      <c r="Q227486" s="95"/>
    </row>
    <row r="227487" spans="17:17" x14ac:dyDescent="0.25">
      <c r="Q227487" s="95"/>
    </row>
    <row r="227488" spans="17:17" x14ac:dyDescent="0.25">
      <c r="Q227488" s="95"/>
    </row>
    <row r="227489" spans="17:17" x14ac:dyDescent="0.25">
      <c r="Q227489" s="95"/>
    </row>
    <row r="227490" spans="17:17" x14ac:dyDescent="0.25">
      <c r="Q227490" s="95"/>
    </row>
    <row r="227491" spans="17:17" x14ac:dyDescent="0.25">
      <c r="Q227491" s="95"/>
    </row>
    <row r="227492" spans="17:17" x14ac:dyDescent="0.25">
      <c r="Q227492" s="95"/>
    </row>
    <row r="227493" spans="17:17" x14ac:dyDescent="0.25">
      <c r="Q227493" s="95"/>
    </row>
    <row r="227494" spans="17:17" x14ac:dyDescent="0.25">
      <c r="Q227494" s="95"/>
    </row>
    <row r="227495" spans="17:17" x14ac:dyDescent="0.25">
      <c r="Q227495" s="95"/>
    </row>
    <row r="227496" spans="17:17" x14ac:dyDescent="0.25">
      <c r="Q227496" s="95"/>
    </row>
    <row r="227497" spans="17:17" x14ac:dyDescent="0.25">
      <c r="Q227497" s="95"/>
    </row>
    <row r="227498" spans="17:17" x14ac:dyDescent="0.25">
      <c r="Q227498" s="95"/>
    </row>
    <row r="227499" spans="17:17" x14ac:dyDescent="0.25">
      <c r="Q227499" s="95"/>
    </row>
    <row r="227500" spans="17:17" x14ac:dyDescent="0.25">
      <c r="Q227500" s="95"/>
    </row>
    <row r="227501" spans="17:17" x14ac:dyDescent="0.25">
      <c r="Q227501" s="95"/>
    </row>
    <row r="227502" spans="17:17" x14ac:dyDescent="0.25">
      <c r="Q227502" s="95"/>
    </row>
    <row r="227503" spans="17:17" x14ac:dyDescent="0.25">
      <c r="Q227503" s="95"/>
    </row>
    <row r="227504" spans="17:17" x14ac:dyDescent="0.25">
      <c r="Q227504" s="95"/>
    </row>
    <row r="227505" spans="17:17" x14ac:dyDescent="0.25">
      <c r="Q227505" s="95"/>
    </row>
    <row r="227506" spans="17:17" x14ac:dyDescent="0.25">
      <c r="Q227506" s="95"/>
    </row>
    <row r="227507" spans="17:17" x14ac:dyDescent="0.25">
      <c r="Q227507" s="95"/>
    </row>
    <row r="227508" spans="17:17" x14ac:dyDescent="0.25">
      <c r="Q227508" s="95"/>
    </row>
    <row r="227509" spans="17:17" x14ac:dyDescent="0.25">
      <c r="Q227509" s="95"/>
    </row>
    <row r="227510" spans="17:17" x14ac:dyDescent="0.25">
      <c r="Q227510" s="95"/>
    </row>
    <row r="227511" spans="17:17" x14ac:dyDescent="0.25">
      <c r="Q227511" s="95"/>
    </row>
    <row r="227512" spans="17:17" x14ac:dyDescent="0.25">
      <c r="Q227512" s="95"/>
    </row>
    <row r="227513" spans="17:17" x14ac:dyDescent="0.25">
      <c r="Q227513" s="95"/>
    </row>
    <row r="227514" spans="17:17" x14ac:dyDescent="0.25">
      <c r="Q227514" s="95"/>
    </row>
    <row r="227515" spans="17:17" x14ac:dyDescent="0.25">
      <c r="Q227515" s="95"/>
    </row>
    <row r="227516" spans="17:17" x14ac:dyDescent="0.25">
      <c r="Q227516" s="95"/>
    </row>
    <row r="227517" spans="17:17" x14ac:dyDescent="0.25">
      <c r="Q227517" s="95"/>
    </row>
    <row r="227518" spans="17:17" x14ac:dyDescent="0.25">
      <c r="Q227518" s="95"/>
    </row>
    <row r="227519" spans="17:17" x14ac:dyDescent="0.25">
      <c r="Q227519" s="95"/>
    </row>
    <row r="227520" spans="17:17" x14ac:dyDescent="0.25">
      <c r="Q227520" s="95"/>
    </row>
    <row r="227521" spans="17:17" x14ac:dyDescent="0.25">
      <c r="Q227521" s="95"/>
    </row>
    <row r="227522" spans="17:17" x14ac:dyDescent="0.25">
      <c r="Q227522" s="95"/>
    </row>
    <row r="227523" spans="17:17" x14ac:dyDescent="0.25">
      <c r="Q227523" s="95"/>
    </row>
    <row r="227524" spans="17:17" x14ac:dyDescent="0.25">
      <c r="Q227524" s="95"/>
    </row>
    <row r="227525" spans="17:17" x14ac:dyDescent="0.25">
      <c r="Q227525" s="95"/>
    </row>
    <row r="227526" spans="17:17" x14ac:dyDescent="0.25">
      <c r="Q227526" s="95"/>
    </row>
    <row r="227527" spans="17:17" x14ac:dyDescent="0.25">
      <c r="Q227527" s="95"/>
    </row>
    <row r="227528" spans="17:17" x14ac:dyDescent="0.25">
      <c r="Q227528" s="95"/>
    </row>
    <row r="227529" spans="17:17" x14ac:dyDescent="0.25">
      <c r="Q227529" s="95"/>
    </row>
    <row r="227530" spans="17:17" x14ac:dyDescent="0.25">
      <c r="Q227530" s="95"/>
    </row>
    <row r="227531" spans="17:17" x14ac:dyDescent="0.25">
      <c r="Q227531" s="95"/>
    </row>
    <row r="227532" spans="17:17" x14ac:dyDescent="0.25">
      <c r="Q227532" s="95"/>
    </row>
    <row r="227533" spans="17:17" x14ac:dyDescent="0.25">
      <c r="Q227533" s="95"/>
    </row>
    <row r="227534" spans="17:17" x14ac:dyDescent="0.25">
      <c r="Q227534" s="95"/>
    </row>
    <row r="227535" spans="17:17" x14ac:dyDescent="0.25">
      <c r="Q227535" s="95"/>
    </row>
    <row r="227536" spans="17:17" x14ac:dyDescent="0.25">
      <c r="Q227536" s="95"/>
    </row>
    <row r="227537" spans="17:17" x14ac:dyDescent="0.25">
      <c r="Q227537" s="95"/>
    </row>
    <row r="227538" spans="17:17" x14ac:dyDescent="0.25">
      <c r="Q227538" s="95"/>
    </row>
    <row r="227539" spans="17:17" x14ac:dyDescent="0.25">
      <c r="Q227539" s="95"/>
    </row>
    <row r="227540" spans="17:17" x14ac:dyDescent="0.25">
      <c r="Q227540" s="95"/>
    </row>
    <row r="227541" spans="17:17" x14ac:dyDescent="0.25">
      <c r="Q227541" s="95"/>
    </row>
    <row r="227542" spans="17:17" x14ac:dyDescent="0.25">
      <c r="Q227542" s="95"/>
    </row>
    <row r="227543" spans="17:17" x14ac:dyDescent="0.25">
      <c r="Q227543" s="95"/>
    </row>
    <row r="227544" spans="17:17" x14ac:dyDescent="0.25">
      <c r="Q227544" s="95"/>
    </row>
    <row r="227545" spans="17:17" x14ac:dyDescent="0.25">
      <c r="Q227545" s="95"/>
    </row>
    <row r="227546" spans="17:17" x14ac:dyDescent="0.25">
      <c r="Q227546" s="95"/>
    </row>
    <row r="227547" spans="17:17" x14ac:dyDescent="0.25">
      <c r="Q227547" s="95"/>
    </row>
    <row r="227548" spans="17:17" x14ac:dyDescent="0.25">
      <c r="Q227548" s="95"/>
    </row>
    <row r="227549" spans="17:17" x14ac:dyDescent="0.25">
      <c r="Q227549" s="95"/>
    </row>
    <row r="227550" spans="17:17" x14ac:dyDescent="0.25">
      <c r="Q227550" s="95"/>
    </row>
    <row r="227551" spans="17:17" x14ac:dyDescent="0.25">
      <c r="Q227551" s="95"/>
    </row>
    <row r="227552" spans="17:17" x14ac:dyDescent="0.25">
      <c r="Q227552" s="95"/>
    </row>
    <row r="227553" spans="17:17" x14ac:dyDescent="0.25">
      <c r="Q227553" s="95"/>
    </row>
    <row r="227554" spans="17:17" x14ac:dyDescent="0.25">
      <c r="Q227554" s="95"/>
    </row>
    <row r="227555" spans="17:17" x14ac:dyDescent="0.25">
      <c r="Q227555" s="95"/>
    </row>
    <row r="227556" spans="17:17" x14ac:dyDescent="0.25">
      <c r="Q227556" s="95"/>
    </row>
    <row r="227557" spans="17:17" x14ac:dyDescent="0.25">
      <c r="Q227557" s="95"/>
    </row>
    <row r="227558" spans="17:17" x14ac:dyDescent="0.25">
      <c r="Q227558" s="95"/>
    </row>
    <row r="227559" spans="17:17" x14ac:dyDescent="0.25">
      <c r="Q227559" s="95"/>
    </row>
    <row r="227560" spans="17:17" x14ac:dyDescent="0.25">
      <c r="Q227560" s="95"/>
    </row>
    <row r="227561" spans="17:17" x14ac:dyDescent="0.25">
      <c r="Q227561" s="95"/>
    </row>
    <row r="227562" spans="17:17" x14ac:dyDescent="0.25">
      <c r="Q227562" s="95"/>
    </row>
    <row r="227563" spans="17:17" x14ac:dyDescent="0.25">
      <c r="Q227563" s="95"/>
    </row>
    <row r="227564" spans="17:17" x14ac:dyDescent="0.25">
      <c r="Q227564" s="95"/>
    </row>
    <row r="227565" spans="17:17" x14ac:dyDescent="0.25">
      <c r="Q227565" s="95"/>
    </row>
    <row r="227566" spans="17:17" x14ac:dyDescent="0.25">
      <c r="Q227566" s="95"/>
    </row>
    <row r="227567" spans="17:17" x14ac:dyDescent="0.25">
      <c r="Q227567" s="95"/>
    </row>
    <row r="227568" spans="17:17" x14ac:dyDescent="0.25">
      <c r="Q227568" s="95"/>
    </row>
    <row r="227569" spans="17:17" x14ac:dyDescent="0.25">
      <c r="Q227569" s="95"/>
    </row>
    <row r="227570" spans="17:17" x14ac:dyDescent="0.25">
      <c r="Q227570" s="95"/>
    </row>
    <row r="227571" spans="17:17" x14ac:dyDescent="0.25">
      <c r="Q227571" s="95"/>
    </row>
    <row r="227572" spans="17:17" x14ac:dyDescent="0.25">
      <c r="Q227572" s="95"/>
    </row>
    <row r="227573" spans="17:17" x14ac:dyDescent="0.25">
      <c r="Q227573" s="95"/>
    </row>
    <row r="227574" spans="17:17" x14ac:dyDescent="0.25">
      <c r="Q227574" s="95"/>
    </row>
    <row r="227575" spans="17:17" x14ac:dyDescent="0.25">
      <c r="Q227575" s="95"/>
    </row>
    <row r="227576" spans="17:17" x14ac:dyDescent="0.25">
      <c r="Q227576" s="95"/>
    </row>
    <row r="227577" spans="17:17" x14ac:dyDescent="0.25">
      <c r="Q227577" s="95"/>
    </row>
    <row r="227578" spans="17:17" x14ac:dyDescent="0.25">
      <c r="Q227578" s="95"/>
    </row>
    <row r="227579" spans="17:17" x14ac:dyDescent="0.25">
      <c r="Q227579" s="95"/>
    </row>
    <row r="227580" spans="17:17" x14ac:dyDescent="0.25">
      <c r="Q227580" s="95"/>
    </row>
    <row r="227581" spans="17:17" x14ac:dyDescent="0.25">
      <c r="Q227581" s="95"/>
    </row>
    <row r="227582" spans="17:17" x14ac:dyDescent="0.25">
      <c r="Q227582" s="95"/>
    </row>
    <row r="227583" spans="17:17" x14ac:dyDescent="0.25">
      <c r="Q227583" s="95"/>
    </row>
    <row r="227584" spans="17:17" x14ac:dyDescent="0.25">
      <c r="Q227584" s="95"/>
    </row>
    <row r="227585" spans="17:17" x14ac:dyDescent="0.25">
      <c r="Q227585" s="95"/>
    </row>
    <row r="227586" spans="17:17" x14ac:dyDescent="0.25">
      <c r="Q227586" s="95"/>
    </row>
    <row r="227587" spans="17:17" x14ac:dyDescent="0.25">
      <c r="Q227587" s="95"/>
    </row>
    <row r="227588" spans="17:17" x14ac:dyDescent="0.25">
      <c r="Q227588" s="95"/>
    </row>
    <row r="227589" spans="17:17" x14ac:dyDescent="0.25">
      <c r="Q227589" s="95"/>
    </row>
    <row r="227590" spans="17:17" x14ac:dyDescent="0.25">
      <c r="Q227590" s="95"/>
    </row>
    <row r="227591" spans="17:17" x14ac:dyDescent="0.25">
      <c r="Q227591" s="95"/>
    </row>
    <row r="227592" spans="17:17" x14ac:dyDescent="0.25">
      <c r="Q227592" s="95"/>
    </row>
    <row r="227593" spans="17:17" x14ac:dyDescent="0.25">
      <c r="Q227593" s="95"/>
    </row>
    <row r="227594" spans="17:17" x14ac:dyDescent="0.25">
      <c r="Q227594" s="95"/>
    </row>
    <row r="227595" spans="17:17" x14ac:dyDescent="0.25">
      <c r="Q227595" s="95"/>
    </row>
    <row r="227596" spans="17:17" x14ac:dyDescent="0.25">
      <c r="Q227596" s="95"/>
    </row>
    <row r="227597" spans="17:17" x14ac:dyDescent="0.25">
      <c r="Q227597" s="95"/>
    </row>
    <row r="227598" spans="17:17" x14ac:dyDescent="0.25">
      <c r="Q227598" s="95"/>
    </row>
    <row r="227599" spans="17:17" x14ac:dyDescent="0.25">
      <c r="Q227599" s="95"/>
    </row>
    <row r="227600" spans="17:17" x14ac:dyDescent="0.25">
      <c r="Q227600" s="95"/>
    </row>
    <row r="227601" spans="17:17" x14ac:dyDescent="0.25">
      <c r="Q227601" s="95"/>
    </row>
    <row r="227602" spans="17:17" x14ac:dyDescent="0.25">
      <c r="Q227602" s="95"/>
    </row>
    <row r="227603" spans="17:17" x14ac:dyDescent="0.25">
      <c r="Q227603" s="95"/>
    </row>
    <row r="227604" spans="17:17" x14ac:dyDescent="0.25">
      <c r="Q227604" s="95"/>
    </row>
    <row r="227605" spans="17:17" x14ac:dyDescent="0.25">
      <c r="Q227605" s="95"/>
    </row>
    <row r="227606" spans="17:17" x14ac:dyDescent="0.25">
      <c r="Q227606" s="95"/>
    </row>
    <row r="227607" spans="17:17" x14ac:dyDescent="0.25">
      <c r="Q227607" s="95"/>
    </row>
    <row r="227608" spans="17:17" x14ac:dyDescent="0.25">
      <c r="Q227608" s="95"/>
    </row>
    <row r="227609" spans="17:17" x14ac:dyDescent="0.25">
      <c r="Q227609" s="95"/>
    </row>
    <row r="227610" spans="17:17" x14ac:dyDescent="0.25">
      <c r="Q227610" s="95"/>
    </row>
    <row r="227611" spans="17:17" x14ac:dyDescent="0.25">
      <c r="Q227611" s="95"/>
    </row>
    <row r="227612" spans="17:17" x14ac:dyDescent="0.25">
      <c r="Q227612" s="95"/>
    </row>
    <row r="227613" spans="17:17" x14ac:dyDescent="0.25">
      <c r="Q227613" s="95"/>
    </row>
    <row r="227614" spans="17:17" x14ac:dyDescent="0.25">
      <c r="Q227614" s="95"/>
    </row>
    <row r="227615" spans="17:17" x14ac:dyDescent="0.25">
      <c r="Q227615" s="95"/>
    </row>
    <row r="227616" spans="17:17" x14ac:dyDescent="0.25">
      <c r="Q227616" s="95"/>
    </row>
    <row r="227617" spans="17:17" x14ac:dyDescent="0.25">
      <c r="Q227617" s="95"/>
    </row>
    <row r="227618" spans="17:17" x14ac:dyDescent="0.25">
      <c r="Q227618" s="95"/>
    </row>
    <row r="227619" spans="17:17" x14ac:dyDescent="0.25">
      <c r="Q227619" s="95"/>
    </row>
    <row r="227620" spans="17:17" x14ac:dyDescent="0.25">
      <c r="Q227620" s="95"/>
    </row>
    <row r="227621" spans="17:17" x14ac:dyDescent="0.25">
      <c r="Q227621" s="95"/>
    </row>
    <row r="227622" spans="17:17" x14ac:dyDescent="0.25">
      <c r="Q227622" s="95"/>
    </row>
    <row r="227623" spans="17:17" x14ac:dyDescent="0.25">
      <c r="Q227623" s="95"/>
    </row>
    <row r="227624" spans="17:17" x14ac:dyDescent="0.25">
      <c r="Q227624" s="95"/>
    </row>
    <row r="227625" spans="17:17" x14ac:dyDescent="0.25">
      <c r="Q227625" s="95"/>
    </row>
    <row r="227626" spans="17:17" x14ac:dyDescent="0.25">
      <c r="Q227626" s="95"/>
    </row>
    <row r="227627" spans="17:17" x14ac:dyDescent="0.25">
      <c r="Q227627" s="95"/>
    </row>
    <row r="227628" spans="17:17" x14ac:dyDescent="0.25">
      <c r="Q227628" s="95"/>
    </row>
    <row r="227629" spans="17:17" x14ac:dyDescent="0.25">
      <c r="Q227629" s="95"/>
    </row>
    <row r="227630" spans="17:17" x14ac:dyDescent="0.25">
      <c r="Q227630" s="95"/>
    </row>
    <row r="227631" spans="17:17" x14ac:dyDescent="0.25">
      <c r="Q227631" s="95"/>
    </row>
    <row r="227632" spans="17:17" x14ac:dyDescent="0.25">
      <c r="Q227632" s="95"/>
    </row>
    <row r="227633" spans="17:17" x14ac:dyDescent="0.25">
      <c r="Q227633" s="95"/>
    </row>
    <row r="227634" spans="17:17" x14ac:dyDescent="0.25">
      <c r="Q227634" s="95"/>
    </row>
    <row r="227635" spans="17:17" x14ac:dyDescent="0.25">
      <c r="Q227635" s="95"/>
    </row>
    <row r="227636" spans="17:17" x14ac:dyDescent="0.25">
      <c r="Q227636" s="95"/>
    </row>
    <row r="227637" spans="17:17" x14ac:dyDescent="0.25">
      <c r="Q227637" s="95"/>
    </row>
    <row r="227638" spans="17:17" x14ac:dyDescent="0.25">
      <c r="Q227638" s="95"/>
    </row>
    <row r="227639" spans="17:17" x14ac:dyDescent="0.25">
      <c r="Q227639" s="95"/>
    </row>
    <row r="227640" spans="17:17" x14ac:dyDescent="0.25">
      <c r="Q227640" s="95"/>
    </row>
    <row r="227641" spans="17:17" x14ac:dyDescent="0.25">
      <c r="Q227641" s="95"/>
    </row>
    <row r="227642" spans="17:17" x14ac:dyDescent="0.25">
      <c r="Q227642" s="95"/>
    </row>
    <row r="227643" spans="17:17" x14ac:dyDescent="0.25">
      <c r="Q227643" s="95"/>
    </row>
    <row r="227644" spans="17:17" x14ac:dyDescent="0.25">
      <c r="Q227644" s="95"/>
    </row>
    <row r="227645" spans="17:17" x14ac:dyDescent="0.25">
      <c r="Q227645" s="95"/>
    </row>
    <row r="227646" spans="17:17" x14ac:dyDescent="0.25">
      <c r="Q227646" s="95"/>
    </row>
    <row r="227647" spans="17:17" x14ac:dyDescent="0.25">
      <c r="Q227647" s="95"/>
    </row>
    <row r="227648" spans="17:17" x14ac:dyDescent="0.25">
      <c r="Q227648" s="95"/>
    </row>
    <row r="227649" spans="17:17" x14ac:dyDescent="0.25">
      <c r="Q227649" s="95"/>
    </row>
    <row r="227650" spans="17:17" x14ac:dyDescent="0.25">
      <c r="Q227650" s="95"/>
    </row>
    <row r="227651" spans="17:17" x14ac:dyDescent="0.25">
      <c r="Q227651" s="95"/>
    </row>
    <row r="227652" spans="17:17" x14ac:dyDescent="0.25">
      <c r="Q227652" s="95"/>
    </row>
    <row r="227653" spans="17:17" x14ac:dyDescent="0.25">
      <c r="Q227653" s="95"/>
    </row>
    <row r="227654" spans="17:17" x14ac:dyDescent="0.25">
      <c r="Q227654" s="95"/>
    </row>
    <row r="227655" spans="17:17" x14ac:dyDescent="0.25">
      <c r="Q227655" s="95"/>
    </row>
    <row r="227656" spans="17:17" x14ac:dyDescent="0.25">
      <c r="Q227656" s="95"/>
    </row>
    <row r="227657" spans="17:17" x14ac:dyDescent="0.25">
      <c r="Q227657" s="95"/>
    </row>
    <row r="227658" spans="17:17" x14ac:dyDescent="0.25">
      <c r="Q227658" s="95"/>
    </row>
    <row r="227659" spans="17:17" x14ac:dyDescent="0.25">
      <c r="Q227659" s="95"/>
    </row>
    <row r="227660" spans="17:17" x14ac:dyDescent="0.25">
      <c r="Q227660" s="95"/>
    </row>
    <row r="227661" spans="17:17" x14ac:dyDescent="0.25">
      <c r="Q227661" s="95"/>
    </row>
    <row r="227662" spans="17:17" x14ac:dyDescent="0.25">
      <c r="Q227662" s="95"/>
    </row>
    <row r="227663" spans="17:17" x14ac:dyDescent="0.25">
      <c r="Q227663" s="95"/>
    </row>
    <row r="227664" spans="17:17" x14ac:dyDescent="0.25">
      <c r="Q227664" s="95"/>
    </row>
    <row r="227665" spans="17:17" x14ac:dyDescent="0.25">
      <c r="Q227665" s="95"/>
    </row>
    <row r="227666" spans="17:17" x14ac:dyDescent="0.25">
      <c r="Q227666" s="95"/>
    </row>
    <row r="227667" spans="17:17" x14ac:dyDescent="0.25">
      <c r="Q227667" s="95"/>
    </row>
    <row r="227668" spans="17:17" x14ac:dyDescent="0.25">
      <c r="Q227668" s="95"/>
    </row>
    <row r="227669" spans="17:17" x14ac:dyDescent="0.25">
      <c r="Q227669" s="95"/>
    </row>
    <row r="227670" spans="17:17" x14ac:dyDescent="0.25">
      <c r="Q227670" s="95"/>
    </row>
    <row r="227671" spans="17:17" x14ac:dyDescent="0.25">
      <c r="Q227671" s="95"/>
    </row>
    <row r="227672" spans="17:17" x14ac:dyDescent="0.25">
      <c r="Q227672" s="95"/>
    </row>
    <row r="227673" spans="17:17" x14ac:dyDescent="0.25">
      <c r="Q227673" s="95"/>
    </row>
    <row r="227674" spans="17:17" x14ac:dyDescent="0.25">
      <c r="Q227674" s="95"/>
    </row>
    <row r="227675" spans="17:17" x14ac:dyDescent="0.25">
      <c r="Q227675" s="95"/>
    </row>
    <row r="227676" spans="17:17" x14ac:dyDescent="0.25">
      <c r="Q227676" s="95"/>
    </row>
    <row r="227677" spans="17:17" x14ac:dyDescent="0.25">
      <c r="Q227677" s="95"/>
    </row>
    <row r="227678" spans="17:17" x14ac:dyDescent="0.25">
      <c r="Q227678" s="95"/>
    </row>
    <row r="227679" spans="17:17" x14ac:dyDescent="0.25">
      <c r="Q227679" s="95"/>
    </row>
    <row r="227680" spans="17:17" x14ac:dyDescent="0.25">
      <c r="Q227680" s="95"/>
    </row>
    <row r="227681" spans="17:17" x14ac:dyDescent="0.25">
      <c r="Q227681" s="95"/>
    </row>
    <row r="227682" spans="17:17" x14ac:dyDescent="0.25">
      <c r="Q227682" s="95"/>
    </row>
    <row r="227683" spans="17:17" x14ac:dyDescent="0.25">
      <c r="Q227683" s="95"/>
    </row>
    <row r="227684" spans="17:17" x14ac:dyDescent="0.25">
      <c r="Q227684" s="95"/>
    </row>
    <row r="227685" spans="17:17" x14ac:dyDescent="0.25">
      <c r="Q227685" s="95"/>
    </row>
    <row r="227686" spans="17:17" x14ac:dyDescent="0.25">
      <c r="Q227686" s="95"/>
    </row>
    <row r="227687" spans="17:17" x14ac:dyDescent="0.25">
      <c r="Q227687" s="95"/>
    </row>
    <row r="227688" spans="17:17" x14ac:dyDescent="0.25">
      <c r="Q227688" s="95"/>
    </row>
    <row r="227689" spans="17:17" x14ac:dyDescent="0.25">
      <c r="Q227689" s="95"/>
    </row>
    <row r="227690" spans="17:17" x14ac:dyDescent="0.25">
      <c r="Q227690" s="95"/>
    </row>
    <row r="227691" spans="17:17" x14ac:dyDescent="0.25">
      <c r="Q227691" s="95"/>
    </row>
    <row r="227692" spans="17:17" x14ac:dyDescent="0.25">
      <c r="Q227692" s="95"/>
    </row>
    <row r="227693" spans="17:17" x14ac:dyDescent="0.25">
      <c r="Q227693" s="95"/>
    </row>
    <row r="227694" spans="17:17" x14ac:dyDescent="0.25">
      <c r="Q227694" s="95"/>
    </row>
    <row r="227695" spans="17:17" x14ac:dyDescent="0.25">
      <c r="Q227695" s="95"/>
    </row>
    <row r="227696" spans="17:17" x14ac:dyDescent="0.25">
      <c r="Q227696" s="95"/>
    </row>
    <row r="227697" spans="17:17" x14ac:dyDescent="0.25">
      <c r="Q227697" s="95"/>
    </row>
    <row r="227698" spans="17:17" x14ac:dyDescent="0.25">
      <c r="Q227698" s="95"/>
    </row>
    <row r="227699" spans="17:17" x14ac:dyDescent="0.25">
      <c r="Q227699" s="95"/>
    </row>
    <row r="227700" spans="17:17" x14ac:dyDescent="0.25">
      <c r="Q227700" s="95"/>
    </row>
    <row r="227701" spans="17:17" x14ac:dyDescent="0.25">
      <c r="Q227701" s="95"/>
    </row>
    <row r="227702" spans="17:17" x14ac:dyDescent="0.25">
      <c r="Q227702" s="95"/>
    </row>
    <row r="227703" spans="17:17" x14ac:dyDescent="0.25">
      <c r="Q227703" s="95"/>
    </row>
    <row r="227704" spans="17:17" x14ac:dyDescent="0.25">
      <c r="Q227704" s="95"/>
    </row>
    <row r="227705" spans="17:17" x14ac:dyDescent="0.25">
      <c r="Q227705" s="95"/>
    </row>
    <row r="227706" spans="17:17" x14ac:dyDescent="0.25">
      <c r="Q227706" s="95"/>
    </row>
    <row r="227707" spans="17:17" x14ac:dyDescent="0.25">
      <c r="Q227707" s="95"/>
    </row>
    <row r="227708" spans="17:17" x14ac:dyDescent="0.25">
      <c r="Q227708" s="95"/>
    </row>
    <row r="227709" spans="17:17" x14ac:dyDescent="0.25">
      <c r="Q227709" s="95"/>
    </row>
    <row r="227710" spans="17:17" x14ac:dyDescent="0.25">
      <c r="Q227710" s="95"/>
    </row>
    <row r="227711" spans="17:17" x14ac:dyDescent="0.25">
      <c r="Q227711" s="95"/>
    </row>
    <row r="227712" spans="17:17" x14ac:dyDescent="0.25">
      <c r="Q227712" s="95"/>
    </row>
    <row r="227713" spans="17:17" x14ac:dyDescent="0.25">
      <c r="Q227713" s="95"/>
    </row>
    <row r="227714" spans="17:17" x14ac:dyDescent="0.25">
      <c r="Q227714" s="95"/>
    </row>
    <row r="227715" spans="17:17" x14ac:dyDescent="0.25">
      <c r="Q227715" s="95"/>
    </row>
    <row r="227716" spans="17:17" x14ac:dyDescent="0.25">
      <c r="Q227716" s="95"/>
    </row>
    <row r="227717" spans="17:17" x14ac:dyDescent="0.25">
      <c r="Q227717" s="95"/>
    </row>
    <row r="227718" spans="17:17" x14ac:dyDescent="0.25">
      <c r="Q227718" s="95"/>
    </row>
    <row r="227719" spans="17:17" x14ac:dyDescent="0.25">
      <c r="Q227719" s="95"/>
    </row>
    <row r="227720" spans="17:17" x14ac:dyDescent="0.25">
      <c r="Q227720" s="95"/>
    </row>
    <row r="227721" spans="17:17" x14ac:dyDescent="0.25">
      <c r="Q227721" s="95"/>
    </row>
    <row r="227722" spans="17:17" x14ac:dyDescent="0.25">
      <c r="Q227722" s="95"/>
    </row>
    <row r="227723" spans="17:17" x14ac:dyDescent="0.25">
      <c r="Q227723" s="95"/>
    </row>
    <row r="227724" spans="17:17" x14ac:dyDescent="0.25">
      <c r="Q227724" s="95"/>
    </row>
    <row r="227725" spans="17:17" x14ac:dyDescent="0.25">
      <c r="Q227725" s="95"/>
    </row>
    <row r="227726" spans="17:17" x14ac:dyDescent="0.25">
      <c r="Q227726" s="95"/>
    </row>
    <row r="227727" spans="17:17" x14ac:dyDescent="0.25">
      <c r="Q227727" s="95"/>
    </row>
    <row r="227728" spans="17:17" x14ac:dyDescent="0.25">
      <c r="Q227728" s="95"/>
    </row>
    <row r="227729" spans="17:17" x14ac:dyDescent="0.25">
      <c r="Q227729" s="95"/>
    </row>
    <row r="227730" spans="17:17" x14ac:dyDescent="0.25">
      <c r="Q227730" s="95"/>
    </row>
    <row r="227731" spans="17:17" x14ac:dyDescent="0.25">
      <c r="Q227731" s="95"/>
    </row>
    <row r="227732" spans="17:17" x14ac:dyDescent="0.25">
      <c r="Q227732" s="95"/>
    </row>
    <row r="227733" spans="17:17" x14ac:dyDescent="0.25">
      <c r="Q227733" s="95"/>
    </row>
    <row r="227734" spans="17:17" x14ac:dyDescent="0.25">
      <c r="Q227734" s="95"/>
    </row>
    <row r="227735" spans="17:17" x14ac:dyDescent="0.25">
      <c r="Q227735" s="95"/>
    </row>
    <row r="227736" spans="17:17" x14ac:dyDescent="0.25">
      <c r="Q227736" s="95"/>
    </row>
    <row r="227737" spans="17:17" x14ac:dyDescent="0.25">
      <c r="Q227737" s="95"/>
    </row>
    <row r="227738" spans="17:17" x14ac:dyDescent="0.25">
      <c r="Q227738" s="95"/>
    </row>
    <row r="227739" spans="17:17" x14ac:dyDescent="0.25">
      <c r="Q227739" s="95"/>
    </row>
    <row r="227740" spans="17:17" x14ac:dyDescent="0.25">
      <c r="Q227740" s="95"/>
    </row>
    <row r="227741" spans="17:17" x14ac:dyDescent="0.25">
      <c r="Q227741" s="95"/>
    </row>
    <row r="227742" spans="17:17" x14ac:dyDescent="0.25">
      <c r="Q227742" s="95"/>
    </row>
    <row r="227743" spans="17:17" x14ac:dyDescent="0.25">
      <c r="Q227743" s="95"/>
    </row>
    <row r="227744" spans="17:17" x14ac:dyDescent="0.25">
      <c r="Q227744" s="95"/>
    </row>
    <row r="227745" spans="17:17" x14ac:dyDescent="0.25">
      <c r="Q227745" s="95"/>
    </row>
    <row r="227746" spans="17:17" x14ac:dyDescent="0.25">
      <c r="Q227746" s="95"/>
    </row>
    <row r="227747" spans="17:17" x14ac:dyDescent="0.25">
      <c r="Q227747" s="95"/>
    </row>
    <row r="227748" spans="17:17" x14ac:dyDescent="0.25">
      <c r="Q227748" s="95"/>
    </row>
    <row r="227749" spans="17:17" x14ac:dyDescent="0.25">
      <c r="Q227749" s="95"/>
    </row>
    <row r="227750" spans="17:17" x14ac:dyDescent="0.25">
      <c r="Q227750" s="95"/>
    </row>
    <row r="227751" spans="17:17" x14ac:dyDescent="0.25">
      <c r="Q227751" s="95"/>
    </row>
    <row r="227752" spans="17:17" x14ac:dyDescent="0.25">
      <c r="Q227752" s="95"/>
    </row>
    <row r="227753" spans="17:17" x14ac:dyDescent="0.25">
      <c r="Q227753" s="95"/>
    </row>
    <row r="227754" spans="17:17" x14ac:dyDescent="0.25">
      <c r="Q227754" s="95"/>
    </row>
    <row r="227755" spans="17:17" x14ac:dyDescent="0.25">
      <c r="Q227755" s="95"/>
    </row>
    <row r="227756" spans="17:17" x14ac:dyDescent="0.25">
      <c r="Q227756" s="95"/>
    </row>
    <row r="227757" spans="17:17" x14ac:dyDescent="0.25">
      <c r="Q227757" s="95"/>
    </row>
    <row r="227758" spans="17:17" x14ac:dyDescent="0.25">
      <c r="Q227758" s="95"/>
    </row>
    <row r="227759" spans="17:17" x14ac:dyDescent="0.25">
      <c r="Q227759" s="95"/>
    </row>
    <row r="227760" spans="17:17" x14ac:dyDescent="0.25">
      <c r="Q227760" s="95"/>
    </row>
    <row r="227761" spans="17:17" x14ac:dyDescent="0.25">
      <c r="Q227761" s="95"/>
    </row>
    <row r="227762" spans="17:17" x14ac:dyDescent="0.25">
      <c r="Q227762" s="95"/>
    </row>
    <row r="227763" spans="17:17" x14ac:dyDescent="0.25">
      <c r="Q227763" s="95"/>
    </row>
    <row r="227764" spans="17:17" x14ac:dyDescent="0.25">
      <c r="Q227764" s="95"/>
    </row>
    <row r="227765" spans="17:17" x14ac:dyDescent="0.25">
      <c r="Q227765" s="95"/>
    </row>
    <row r="227766" spans="17:17" x14ac:dyDescent="0.25">
      <c r="Q227766" s="95"/>
    </row>
    <row r="227767" spans="17:17" x14ac:dyDescent="0.25">
      <c r="Q227767" s="95"/>
    </row>
    <row r="227768" spans="17:17" x14ac:dyDescent="0.25">
      <c r="Q227768" s="95"/>
    </row>
    <row r="227769" spans="17:17" x14ac:dyDescent="0.25">
      <c r="Q227769" s="95"/>
    </row>
    <row r="227770" spans="17:17" x14ac:dyDescent="0.25">
      <c r="Q227770" s="95"/>
    </row>
    <row r="227771" spans="17:17" x14ac:dyDescent="0.25">
      <c r="Q227771" s="95"/>
    </row>
    <row r="227772" spans="17:17" x14ac:dyDescent="0.25">
      <c r="Q227772" s="95"/>
    </row>
    <row r="227773" spans="17:17" x14ac:dyDescent="0.25">
      <c r="Q227773" s="95"/>
    </row>
    <row r="227774" spans="17:17" x14ac:dyDescent="0.25">
      <c r="Q227774" s="95"/>
    </row>
    <row r="227775" spans="17:17" x14ac:dyDescent="0.25">
      <c r="Q227775" s="95"/>
    </row>
    <row r="227776" spans="17:17" x14ac:dyDescent="0.25">
      <c r="Q227776" s="95"/>
    </row>
    <row r="227777" spans="17:17" x14ac:dyDescent="0.25">
      <c r="Q227777" s="95"/>
    </row>
    <row r="227778" spans="17:17" x14ac:dyDescent="0.25">
      <c r="Q227778" s="95"/>
    </row>
    <row r="227779" spans="17:17" x14ac:dyDescent="0.25">
      <c r="Q227779" s="95"/>
    </row>
    <row r="227780" spans="17:17" x14ac:dyDescent="0.25">
      <c r="Q227780" s="95"/>
    </row>
    <row r="227781" spans="17:17" x14ac:dyDescent="0.25">
      <c r="Q227781" s="95"/>
    </row>
    <row r="227782" spans="17:17" x14ac:dyDescent="0.25">
      <c r="Q227782" s="95"/>
    </row>
    <row r="227783" spans="17:17" x14ac:dyDescent="0.25">
      <c r="Q227783" s="95"/>
    </row>
    <row r="227784" spans="17:17" x14ac:dyDescent="0.25">
      <c r="Q227784" s="95"/>
    </row>
    <row r="227785" spans="17:17" x14ac:dyDescent="0.25">
      <c r="Q227785" s="95"/>
    </row>
    <row r="227786" spans="17:17" x14ac:dyDescent="0.25">
      <c r="Q227786" s="95"/>
    </row>
    <row r="227787" spans="17:17" x14ac:dyDescent="0.25">
      <c r="Q227787" s="95"/>
    </row>
    <row r="227788" spans="17:17" x14ac:dyDescent="0.25">
      <c r="Q227788" s="95"/>
    </row>
    <row r="227789" spans="17:17" x14ac:dyDescent="0.25">
      <c r="Q227789" s="95"/>
    </row>
    <row r="227790" spans="17:17" x14ac:dyDescent="0.25">
      <c r="Q227790" s="95"/>
    </row>
    <row r="227791" spans="17:17" x14ac:dyDescent="0.25">
      <c r="Q227791" s="95"/>
    </row>
    <row r="227792" spans="17:17" x14ac:dyDescent="0.25">
      <c r="Q227792" s="95"/>
    </row>
    <row r="227793" spans="17:17" x14ac:dyDescent="0.25">
      <c r="Q227793" s="95"/>
    </row>
    <row r="227794" spans="17:17" x14ac:dyDescent="0.25">
      <c r="Q227794" s="95"/>
    </row>
    <row r="227795" spans="17:17" x14ac:dyDescent="0.25">
      <c r="Q227795" s="95"/>
    </row>
    <row r="227796" spans="17:17" x14ac:dyDescent="0.25">
      <c r="Q227796" s="95"/>
    </row>
    <row r="227797" spans="17:17" x14ac:dyDescent="0.25">
      <c r="Q227797" s="95"/>
    </row>
    <row r="227798" spans="17:17" x14ac:dyDescent="0.25">
      <c r="Q227798" s="95"/>
    </row>
    <row r="227799" spans="17:17" x14ac:dyDescent="0.25">
      <c r="Q227799" s="95"/>
    </row>
    <row r="227800" spans="17:17" x14ac:dyDescent="0.25">
      <c r="Q227800" s="95"/>
    </row>
    <row r="227801" spans="17:17" x14ac:dyDescent="0.25">
      <c r="Q227801" s="95"/>
    </row>
    <row r="227802" spans="17:17" x14ac:dyDescent="0.25">
      <c r="Q227802" s="95"/>
    </row>
    <row r="227803" spans="17:17" x14ac:dyDescent="0.25">
      <c r="Q227803" s="95"/>
    </row>
    <row r="227804" spans="17:17" x14ac:dyDescent="0.25">
      <c r="Q227804" s="95"/>
    </row>
    <row r="227805" spans="17:17" x14ac:dyDescent="0.25">
      <c r="Q227805" s="95"/>
    </row>
    <row r="227806" spans="17:17" x14ac:dyDescent="0.25">
      <c r="Q227806" s="95"/>
    </row>
    <row r="227807" spans="17:17" x14ac:dyDescent="0.25">
      <c r="Q227807" s="95"/>
    </row>
    <row r="227808" spans="17:17" x14ac:dyDescent="0.25">
      <c r="Q227808" s="95"/>
    </row>
    <row r="227809" spans="17:17" x14ac:dyDescent="0.25">
      <c r="Q227809" s="95"/>
    </row>
    <row r="227810" spans="17:17" x14ac:dyDescent="0.25">
      <c r="Q227810" s="95"/>
    </row>
    <row r="227811" spans="17:17" x14ac:dyDescent="0.25">
      <c r="Q227811" s="95"/>
    </row>
    <row r="227812" spans="17:17" x14ac:dyDescent="0.25">
      <c r="Q227812" s="95"/>
    </row>
    <row r="227813" spans="17:17" x14ac:dyDescent="0.25">
      <c r="Q227813" s="95"/>
    </row>
    <row r="227814" spans="17:17" x14ac:dyDescent="0.25">
      <c r="Q227814" s="95"/>
    </row>
    <row r="227815" spans="17:17" x14ac:dyDescent="0.25">
      <c r="Q227815" s="95"/>
    </row>
    <row r="227816" spans="17:17" x14ac:dyDescent="0.25">
      <c r="Q227816" s="95"/>
    </row>
    <row r="227817" spans="17:17" x14ac:dyDescent="0.25">
      <c r="Q227817" s="95"/>
    </row>
    <row r="227818" spans="17:17" x14ac:dyDescent="0.25">
      <c r="Q227818" s="95"/>
    </row>
    <row r="227819" spans="17:17" x14ac:dyDescent="0.25">
      <c r="Q227819" s="95"/>
    </row>
    <row r="227820" spans="17:17" x14ac:dyDescent="0.25">
      <c r="Q227820" s="95"/>
    </row>
    <row r="227821" spans="17:17" x14ac:dyDescent="0.25">
      <c r="Q227821" s="95"/>
    </row>
    <row r="227822" spans="17:17" x14ac:dyDescent="0.25">
      <c r="Q227822" s="95"/>
    </row>
    <row r="227823" spans="17:17" x14ac:dyDescent="0.25">
      <c r="Q227823" s="95"/>
    </row>
    <row r="227824" spans="17:17" x14ac:dyDescent="0.25">
      <c r="Q227824" s="95"/>
    </row>
    <row r="227825" spans="17:17" x14ac:dyDescent="0.25">
      <c r="Q227825" s="95"/>
    </row>
    <row r="227826" spans="17:17" x14ac:dyDescent="0.25">
      <c r="Q227826" s="95"/>
    </row>
    <row r="227827" spans="17:17" x14ac:dyDescent="0.25">
      <c r="Q227827" s="95"/>
    </row>
    <row r="227828" spans="17:17" x14ac:dyDescent="0.25">
      <c r="Q227828" s="95"/>
    </row>
    <row r="227829" spans="17:17" x14ac:dyDescent="0.25">
      <c r="Q227829" s="95"/>
    </row>
    <row r="227830" spans="17:17" x14ac:dyDescent="0.25">
      <c r="Q227830" s="95"/>
    </row>
    <row r="227831" spans="17:17" x14ac:dyDescent="0.25">
      <c r="Q227831" s="95"/>
    </row>
    <row r="227832" spans="17:17" x14ac:dyDescent="0.25">
      <c r="Q227832" s="95"/>
    </row>
    <row r="227833" spans="17:17" x14ac:dyDescent="0.25">
      <c r="Q227833" s="95"/>
    </row>
    <row r="227834" spans="17:17" x14ac:dyDescent="0.25">
      <c r="Q227834" s="95"/>
    </row>
    <row r="227835" spans="17:17" x14ac:dyDescent="0.25">
      <c r="Q227835" s="95"/>
    </row>
    <row r="227836" spans="17:17" x14ac:dyDescent="0.25">
      <c r="Q227836" s="95"/>
    </row>
    <row r="227837" spans="17:17" x14ac:dyDescent="0.25">
      <c r="Q227837" s="95"/>
    </row>
    <row r="227838" spans="17:17" x14ac:dyDescent="0.25">
      <c r="Q227838" s="95"/>
    </row>
    <row r="227839" spans="17:17" x14ac:dyDescent="0.25">
      <c r="Q227839" s="95"/>
    </row>
    <row r="227840" spans="17:17" x14ac:dyDescent="0.25">
      <c r="Q227840" s="95"/>
    </row>
    <row r="227841" spans="17:17" x14ac:dyDescent="0.25">
      <c r="Q227841" s="95"/>
    </row>
    <row r="227842" spans="17:17" x14ac:dyDescent="0.25">
      <c r="Q227842" s="95"/>
    </row>
    <row r="227843" spans="17:17" x14ac:dyDescent="0.25">
      <c r="Q227843" s="95"/>
    </row>
    <row r="227844" spans="17:17" x14ac:dyDescent="0.25">
      <c r="Q227844" s="95"/>
    </row>
    <row r="227845" spans="17:17" x14ac:dyDescent="0.25">
      <c r="Q227845" s="95"/>
    </row>
    <row r="227846" spans="17:17" x14ac:dyDescent="0.25">
      <c r="Q227846" s="95"/>
    </row>
    <row r="227847" spans="17:17" x14ac:dyDescent="0.25">
      <c r="Q227847" s="95"/>
    </row>
    <row r="227848" spans="17:17" x14ac:dyDescent="0.25">
      <c r="Q227848" s="95"/>
    </row>
    <row r="227849" spans="17:17" x14ac:dyDescent="0.25">
      <c r="Q227849" s="95"/>
    </row>
    <row r="227850" spans="17:17" x14ac:dyDescent="0.25">
      <c r="Q227850" s="95"/>
    </row>
    <row r="227851" spans="17:17" x14ac:dyDescent="0.25">
      <c r="Q227851" s="95"/>
    </row>
    <row r="227852" spans="17:17" x14ac:dyDescent="0.25">
      <c r="Q227852" s="95"/>
    </row>
    <row r="227853" spans="17:17" x14ac:dyDescent="0.25">
      <c r="Q227853" s="95"/>
    </row>
    <row r="227854" spans="17:17" x14ac:dyDescent="0.25">
      <c r="Q227854" s="95"/>
    </row>
    <row r="227855" spans="17:17" x14ac:dyDescent="0.25">
      <c r="Q227855" s="95"/>
    </row>
    <row r="227856" spans="17:17" x14ac:dyDescent="0.25">
      <c r="Q227856" s="95"/>
    </row>
    <row r="227857" spans="17:17" x14ac:dyDescent="0.25">
      <c r="Q227857" s="95"/>
    </row>
    <row r="227858" spans="17:17" x14ac:dyDescent="0.25">
      <c r="Q227858" s="95"/>
    </row>
    <row r="227859" spans="17:17" x14ac:dyDescent="0.25">
      <c r="Q227859" s="95"/>
    </row>
    <row r="227860" spans="17:17" x14ac:dyDescent="0.25">
      <c r="Q227860" s="95"/>
    </row>
    <row r="227861" spans="17:17" x14ac:dyDescent="0.25">
      <c r="Q227861" s="95"/>
    </row>
    <row r="227862" spans="17:17" x14ac:dyDescent="0.25">
      <c r="Q227862" s="95"/>
    </row>
    <row r="227863" spans="17:17" x14ac:dyDescent="0.25">
      <c r="Q227863" s="95"/>
    </row>
    <row r="227864" spans="17:17" x14ac:dyDescent="0.25">
      <c r="Q227864" s="95"/>
    </row>
    <row r="227865" spans="17:17" x14ac:dyDescent="0.25">
      <c r="Q227865" s="95"/>
    </row>
    <row r="227866" spans="17:17" x14ac:dyDescent="0.25">
      <c r="Q227866" s="95"/>
    </row>
    <row r="227867" spans="17:17" x14ac:dyDescent="0.25">
      <c r="Q227867" s="95"/>
    </row>
    <row r="227868" spans="17:17" x14ac:dyDescent="0.25">
      <c r="Q227868" s="95"/>
    </row>
    <row r="227869" spans="17:17" x14ac:dyDescent="0.25">
      <c r="Q227869" s="95"/>
    </row>
    <row r="227870" spans="17:17" x14ac:dyDescent="0.25">
      <c r="Q227870" s="95"/>
    </row>
    <row r="227871" spans="17:17" x14ac:dyDescent="0.25">
      <c r="Q227871" s="95"/>
    </row>
    <row r="227872" spans="17:17" x14ac:dyDescent="0.25">
      <c r="Q227872" s="95"/>
    </row>
    <row r="227873" spans="17:17" x14ac:dyDescent="0.25">
      <c r="Q227873" s="95"/>
    </row>
    <row r="227874" spans="17:17" x14ac:dyDescent="0.25">
      <c r="Q227874" s="95"/>
    </row>
    <row r="227875" spans="17:17" x14ac:dyDescent="0.25">
      <c r="Q227875" s="95"/>
    </row>
    <row r="227876" spans="17:17" x14ac:dyDescent="0.25">
      <c r="Q227876" s="95"/>
    </row>
    <row r="227877" spans="17:17" x14ac:dyDescent="0.25">
      <c r="Q227877" s="95"/>
    </row>
    <row r="227878" spans="17:17" x14ac:dyDescent="0.25">
      <c r="Q227878" s="95"/>
    </row>
    <row r="227879" spans="17:17" x14ac:dyDescent="0.25">
      <c r="Q227879" s="95"/>
    </row>
    <row r="227880" spans="17:17" x14ac:dyDescent="0.25">
      <c r="Q227880" s="95"/>
    </row>
    <row r="227881" spans="17:17" x14ac:dyDescent="0.25">
      <c r="Q227881" s="95"/>
    </row>
    <row r="227882" spans="17:17" x14ac:dyDescent="0.25">
      <c r="Q227882" s="95"/>
    </row>
    <row r="227883" spans="17:17" x14ac:dyDescent="0.25">
      <c r="Q227883" s="95"/>
    </row>
    <row r="227884" spans="17:17" x14ac:dyDescent="0.25">
      <c r="Q227884" s="95"/>
    </row>
    <row r="227885" spans="17:17" x14ac:dyDescent="0.25">
      <c r="Q227885" s="95"/>
    </row>
    <row r="227886" spans="17:17" x14ac:dyDescent="0.25">
      <c r="Q227886" s="95"/>
    </row>
    <row r="227887" spans="17:17" x14ac:dyDescent="0.25">
      <c r="Q227887" s="95"/>
    </row>
    <row r="227888" spans="17:17" x14ac:dyDescent="0.25">
      <c r="Q227888" s="95"/>
    </row>
    <row r="227889" spans="17:17" x14ac:dyDescent="0.25">
      <c r="Q227889" s="95"/>
    </row>
    <row r="227890" spans="17:17" x14ac:dyDescent="0.25">
      <c r="Q227890" s="95"/>
    </row>
    <row r="227891" spans="17:17" x14ac:dyDescent="0.25">
      <c r="Q227891" s="95"/>
    </row>
    <row r="227892" spans="17:17" x14ac:dyDescent="0.25">
      <c r="Q227892" s="95"/>
    </row>
    <row r="227893" spans="17:17" x14ac:dyDescent="0.25">
      <c r="Q227893" s="95"/>
    </row>
    <row r="227894" spans="17:17" x14ac:dyDescent="0.25">
      <c r="Q227894" s="95"/>
    </row>
    <row r="227895" spans="17:17" x14ac:dyDescent="0.25">
      <c r="Q227895" s="95"/>
    </row>
    <row r="227896" spans="17:17" x14ac:dyDescent="0.25">
      <c r="Q227896" s="95"/>
    </row>
    <row r="227897" spans="17:17" x14ac:dyDescent="0.25">
      <c r="Q227897" s="95"/>
    </row>
    <row r="227898" spans="17:17" x14ac:dyDescent="0.25">
      <c r="Q227898" s="95"/>
    </row>
    <row r="227899" spans="17:17" x14ac:dyDescent="0.25">
      <c r="Q227899" s="95"/>
    </row>
    <row r="227900" spans="17:17" x14ac:dyDescent="0.25">
      <c r="Q227900" s="95"/>
    </row>
    <row r="227901" spans="17:17" x14ac:dyDescent="0.25">
      <c r="Q227901" s="95"/>
    </row>
    <row r="227902" spans="17:17" x14ac:dyDescent="0.25">
      <c r="Q227902" s="95"/>
    </row>
    <row r="227903" spans="17:17" x14ac:dyDescent="0.25">
      <c r="Q227903" s="95"/>
    </row>
    <row r="227904" spans="17:17" x14ac:dyDescent="0.25">
      <c r="Q227904" s="95"/>
    </row>
    <row r="227905" spans="17:17" x14ac:dyDescent="0.25">
      <c r="Q227905" s="95"/>
    </row>
    <row r="227906" spans="17:17" x14ac:dyDescent="0.25">
      <c r="Q227906" s="95"/>
    </row>
    <row r="227907" spans="17:17" x14ac:dyDescent="0.25">
      <c r="Q227907" s="95"/>
    </row>
    <row r="227908" spans="17:17" x14ac:dyDescent="0.25">
      <c r="Q227908" s="95"/>
    </row>
    <row r="227909" spans="17:17" x14ac:dyDescent="0.25">
      <c r="Q227909" s="95"/>
    </row>
    <row r="227910" spans="17:17" x14ac:dyDescent="0.25">
      <c r="Q227910" s="95"/>
    </row>
    <row r="227911" spans="17:17" x14ac:dyDescent="0.25">
      <c r="Q227911" s="95"/>
    </row>
    <row r="227912" spans="17:17" x14ac:dyDescent="0.25">
      <c r="Q227912" s="95"/>
    </row>
    <row r="227913" spans="17:17" x14ac:dyDescent="0.25">
      <c r="Q227913" s="95"/>
    </row>
    <row r="227914" spans="17:17" x14ac:dyDescent="0.25">
      <c r="Q227914" s="95"/>
    </row>
    <row r="227915" spans="17:17" x14ac:dyDescent="0.25">
      <c r="Q227915" s="95"/>
    </row>
    <row r="227916" spans="17:17" x14ac:dyDescent="0.25">
      <c r="Q227916" s="95"/>
    </row>
    <row r="227917" spans="17:17" x14ac:dyDescent="0.25">
      <c r="Q227917" s="95"/>
    </row>
    <row r="227918" spans="17:17" x14ac:dyDescent="0.25">
      <c r="Q227918" s="95"/>
    </row>
    <row r="227919" spans="17:17" x14ac:dyDescent="0.25">
      <c r="Q227919" s="95"/>
    </row>
    <row r="227920" spans="17:17" x14ac:dyDescent="0.25">
      <c r="Q227920" s="95"/>
    </row>
    <row r="227921" spans="17:17" x14ac:dyDescent="0.25">
      <c r="Q227921" s="95"/>
    </row>
    <row r="227922" spans="17:17" x14ac:dyDescent="0.25">
      <c r="Q227922" s="95"/>
    </row>
    <row r="227923" spans="17:17" x14ac:dyDescent="0.25">
      <c r="Q227923" s="95"/>
    </row>
    <row r="227924" spans="17:17" x14ac:dyDescent="0.25">
      <c r="Q227924" s="95"/>
    </row>
    <row r="227925" spans="17:17" x14ac:dyDescent="0.25">
      <c r="Q227925" s="95"/>
    </row>
    <row r="227926" spans="17:17" x14ac:dyDescent="0.25">
      <c r="Q227926" s="95"/>
    </row>
    <row r="227927" spans="17:17" x14ac:dyDescent="0.25">
      <c r="Q227927" s="95"/>
    </row>
    <row r="227928" spans="17:17" x14ac:dyDescent="0.25">
      <c r="Q227928" s="95"/>
    </row>
    <row r="227929" spans="17:17" x14ac:dyDescent="0.25">
      <c r="Q227929" s="95"/>
    </row>
    <row r="227930" spans="17:17" x14ac:dyDescent="0.25">
      <c r="Q227930" s="95"/>
    </row>
    <row r="227931" spans="17:17" x14ac:dyDescent="0.25">
      <c r="Q227931" s="95"/>
    </row>
    <row r="227932" spans="17:17" x14ac:dyDescent="0.25">
      <c r="Q227932" s="95"/>
    </row>
    <row r="227933" spans="17:17" x14ac:dyDescent="0.25">
      <c r="Q227933" s="95"/>
    </row>
    <row r="227934" spans="17:17" x14ac:dyDescent="0.25">
      <c r="Q227934" s="95"/>
    </row>
    <row r="227935" spans="17:17" x14ac:dyDescent="0.25">
      <c r="Q227935" s="95"/>
    </row>
    <row r="227936" spans="17:17" x14ac:dyDescent="0.25">
      <c r="Q227936" s="95"/>
    </row>
    <row r="227937" spans="17:17" x14ac:dyDescent="0.25">
      <c r="Q227937" s="95"/>
    </row>
    <row r="227938" spans="17:17" x14ac:dyDescent="0.25">
      <c r="Q227938" s="95"/>
    </row>
    <row r="227939" spans="17:17" x14ac:dyDescent="0.25">
      <c r="Q227939" s="95"/>
    </row>
    <row r="227940" spans="17:17" x14ac:dyDescent="0.25">
      <c r="Q227940" s="95"/>
    </row>
    <row r="227941" spans="17:17" x14ac:dyDescent="0.25">
      <c r="Q227941" s="95"/>
    </row>
    <row r="227942" spans="17:17" x14ac:dyDescent="0.25">
      <c r="Q227942" s="95"/>
    </row>
    <row r="227943" spans="17:17" x14ac:dyDescent="0.25">
      <c r="Q227943" s="95"/>
    </row>
    <row r="227944" spans="17:17" x14ac:dyDescent="0.25">
      <c r="Q227944" s="95"/>
    </row>
    <row r="227945" spans="17:17" x14ac:dyDescent="0.25">
      <c r="Q227945" s="95"/>
    </row>
    <row r="227946" spans="17:17" x14ac:dyDescent="0.25">
      <c r="Q227946" s="95"/>
    </row>
    <row r="227947" spans="17:17" x14ac:dyDescent="0.25">
      <c r="Q227947" s="95"/>
    </row>
    <row r="227948" spans="17:17" x14ac:dyDescent="0.25">
      <c r="Q227948" s="95"/>
    </row>
    <row r="227949" spans="17:17" x14ac:dyDescent="0.25">
      <c r="Q227949" s="95"/>
    </row>
    <row r="227950" spans="17:17" x14ac:dyDescent="0.25">
      <c r="Q227950" s="95"/>
    </row>
    <row r="227951" spans="17:17" x14ac:dyDescent="0.25">
      <c r="Q227951" s="95"/>
    </row>
    <row r="227952" spans="17:17" x14ac:dyDescent="0.25">
      <c r="Q227952" s="95"/>
    </row>
    <row r="227953" spans="17:17" x14ac:dyDescent="0.25">
      <c r="Q227953" s="95"/>
    </row>
    <row r="227954" spans="17:17" x14ac:dyDescent="0.25">
      <c r="Q227954" s="95"/>
    </row>
    <row r="227955" spans="17:17" x14ac:dyDescent="0.25">
      <c r="Q227955" s="95"/>
    </row>
    <row r="227956" spans="17:17" x14ac:dyDescent="0.25">
      <c r="Q227956" s="95"/>
    </row>
    <row r="227957" spans="17:17" x14ac:dyDescent="0.25">
      <c r="Q227957" s="95"/>
    </row>
    <row r="227958" spans="17:17" x14ac:dyDescent="0.25">
      <c r="Q227958" s="95"/>
    </row>
    <row r="227959" spans="17:17" x14ac:dyDescent="0.25">
      <c r="Q227959" s="95"/>
    </row>
    <row r="227960" spans="17:17" x14ac:dyDescent="0.25">
      <c r="Q227960" s="95"/>
    </row>
    <row r="227961" spans="17:17" x14ac:dyDescent="0.25">
      <c r="Q227961" s="95"/>
    </row>
    <row r="227962" spans="17:17" x14ac:dyDescent="0.25">
      <c r="Q227962" s="95"/>
    </row>
    <row r="227963" spans="17:17" x14ac:dyDescent="0.25">
      <c r="Q227963" s="95"/>
    </row>
    <row r="227964" spans="17:17" x14ac:dyDescent="0.25">
      <c r="Q227964" s="95"/>
    </row>
    <row r="227965" spans="17:17" x14ac:dyDescent="0.25">
      <c r="Q227965" s="95"/>
    </row>
    <row r="227966" spans="17:17" x14ac:dyDescent="0.25">
      <c r="Q227966" s="95"/>
    </row>
    <row r="227967" spans="17:17" x14ac:dyDescent="0.25">
      <c r="Q227967" s="95"/>
    </row>
    <row r="227968" spans="17:17" x14ac:dyDescent="0.25">
      <c r="Q227968" s="95"/>
    </row>
    <row r="227969" spans="17:17" x14ac:dyDescent="0.25">
      <c r="Q227969" s="95"/>
    </row>
    <row r="227970" spans="17:17" x14ac:dyDescent="0.25">
      <c r="Q227970" s="95"/>
    </row>
    <row r="227971" spans="17:17" x14ac:dyDescent="0.25">
      <c r="Q227971" s="95"/>
    </row>
    <row r="227972" spans="17:17" x14ac:dyDescent="0.25">
      <c r="Q227972" s="95"/>
    </row>
    <row r="227973" spans="17:17" x14ac:dyDescent="0.25">
      <c r="Q227973" s="95"/>
    </row>
    <row r="227974" spans="17:17" x14ac:dyDescent="0.25">
      <c r="Q227974" s="95"/>
    </row>
    <row r="227975" spans="17:17" x14ac:dyDescent="0.25">
      <c r="Q227975" s="95"/>
    </row>
    <row r="227976" spans="17:17" x14ac:dyDescent="0.25">
      <c r="Q227976" s="95"/>
    </row>
    <row r="227977" spans="17:17" x14ac:dyDescent="0.25">
      <c r="Q227977" s="95"/>
    </row>
    <row r="227978" spans="17:17" x14ac:dyDescent="0.25">
      <c r="Q227978" s="95"/>
    </row>
    <row r="227979" spans="17:17" x14ac:dyDescent="0.25">
      <c r="Q227979" s="95"/>
    </row>
    <row r="227980" spans="17:17" x14ac:dyDescent="0.25">
      <c r="Q227980" s="95"/>
    </row>
    <row r="227981" spans="17:17" x14ac:dyDescent="0.25">
      <c r="Q227981" s="95"/>
    </row>
    <row r="227982" spans="17:17" x14ac:dyDescent="0.25">
      <c r="Q227982" s="95"/>
    </row>
    <row r="227983" spans="17:17" x14ac:dyDescent="0.25">
      <c r="Q227983" s="95"/>
    </row>
    <row r="227984" spans="17:17" x14ac:dyDescent="0.25">
      <c r="Q227984" s="95"/>
    </row>
    <row r="227985" spans="17:17" x14ac:dyDescent="0.25">
      <c r="Q227985" s="95"/>
    </row>
    <row r="227986" spans="17:17" x14ac:dyDescent="0.25">
      <c r="Q227986" s="95"/>
    </row>
    <row r="227987" spans="17:17" x14ac:dyDescent="0.25">
      <c r="Q227987" s="95"/>
    </row>
    <row r="227988" spans="17:17" x14ac:dyDescent="0.25">
      <c r="Q227988" s="95"/>
    </row>
    <row r="227989" spans="17:17" x14ac:dyDescent="0.25">
      <c r="Q227989" s="95"/>
    </row>
    <row r="227990" spans="17:17" x14ac:dyDescent="0.25">
      <c r="Q227990" s="95"/>
    </row>
    <row r="227991" spans="17:17" x14ac:dyDescent="0.25">
      <c r="Q227991" s="95"/>
    </row>
    <row r="227992" spans="17:17" x14ac:dyDescent="0.25">
      <c r="Q227992" s="95"/>
    </row>
    <row r="227993" spans="17:17" x14ac:dyDescent="0.25">
      <c r="Q227993" s="95"/>
    </row>
    <row r="227994" spans="17:17" x14ac:dyDescent="0.25">
      <c r="Q227994" s="95"/>
    </row>
    <row r="227995" spans="17:17" x14ac:dyDescent="0.25">
      <c r="Q227995" s="95"/>
    </row>
    <row r="227996" spans="17:17" x14ac:dyDescent="0.25">
      <c r="Q227996" s="95"/>
    </row>
    <row r="227997" spans="17:17" x14ac:dyDescent="0.25">
      <c r="Q227997" s="95"/>
    </row>
    <row r="227998" spans="17:17" x14ac:dyDescent="0.25">
      <c r="Q227998" s="95"/>
    </row>
    <row r="227999" spans="17:17" x14ac:dyDescent="0.25">
      <c r="Q227999" s="95"/>
    </row>
    <row r="228000" spans="17:17" x14ac:dyDescent="0.25">
      <c r="Q228000" s="95"/>
    </row>
    <row r="228001" spans="17:17" x14ac:dyDescent="0.25">
      <c r="Q228001" s="95"/>
    </row>
    <row r="228002" spans="17:17" x14ac:dyDescent="0.25">
      <c r="Q228002" s="95"/>
    </row>
    <row r="228003" spans="17:17" x14ac:dyDescent="0.25">
      <c r="Q228003" s="95"/>
    </row>
    <row r="228004" spans="17:17" x14ac:dyDescent="0.25">
      <c r="Q228004" s="95"/>
    </row>
    <row r="228005" spans="17:17" x14ac:dyDescent="0.25">
      <c r="Q228005" s="95"/>
    </row>
    <row r="228006" spans="17:17" x14ac:dyDescent="0.25">
      <c r="Q228006" s="95"/>
    </row>
    <row r="228007" spans="17:17" x14ac:dyDescent="0.25">
      <c r="Q228007" s="95"/>
    </row>
    <row r="228008" spans="17:17" x14ac:dyDescent="0.25">
      <c r="Q228008" s="95"/>
    </row>
    <row r="228009" spans="17:17" x14ac:dyDescent="0.25">
      <c r="Q228009" s="95"/>
    </row>
    <row r="228010" spans="17:17" x14ac:dyDescent="0.25">
      <c r="Q228010" s="95"/>
    </row>
    <row r="228011" spans="17:17" x14ac:dyDescent="0.25">
      <c r="Q228011" s="95"/>
    </row>
    <row r="228012" spans="17:17" x14ac:dyDescent="0.25">
      <c r="Q228012" s="95"/>
    </row>
    <row r="228013" spans="17:17" x14ac:dyDescent="0.25">
      <c r="Q228013" s="95"/>
    </row>
    <row r="228014" spans="17:17" x14ac:dyDescent="0.25">
      <c r="Q228014" s="95"/>
    </row>
    <row r="228015" spans="17:17" x14ac:dyDescent="0.25">
      <c r="Q228015" s="95"/>
    </row>
    <row r="228016" spans="17:17" x14ac:dyDescent="0.25">
      <c r="Q228016" s="95"/>
    </row>
    <row r="228017" spans="17:17" x14ac:dyDescent="0.25">
      <c r="Q228017" s="95"/>
    </row>
    <row r="228018" spans="17:17" x14ac:dyDescent="0.25">
      <c r="Q228018" s="95"/>
    </row>
    <row r="228019" spans="17:17" x14ac:dyDescent="0.25">
      <c r="Q228019" s="95"/>
    </row>
    <row r="228020" spans="17:17" x14ac:dyDescent="0.25">
      <c r="Q228020" s="95"/>
    </row>
    <row r="228021" spans="17:17" x14ac:dyDescent="0.25">
      <c r="Q228021" s="95"/>
    </row>
    <row r="228022" spans="17:17" x14ac:dyDescent="0.25">
      <c r="Q228022" s="95"/>
    </row>
    <row r="228023" spans="17:17" x14ac:dyDescent="0.25">
      <c r="Q228023" s="95"/>
    </row>
    <row r="228024" spans="17:17" x14ac:dyDescent="0.25">
      <c r="Q228024" s="95"/>
    </row>
    <row r="228025" spans="17:17" x14ac:dyDescent="0.25">
      <c r="Q228025" s="95"/>
    </row>
    <row r="228026" spans="17:17" x14ac:dyDescent="0.25">
      <c r="Q228026" s="95"/>
    </row>
    <row r="228027" spans="17:17" x14ac:dyDescent="0.25">
      <c r="Q228027" s="95"/>
    </row>
    <row r="228028" spans="17:17" x14ac:dyDescent="0.25">
      <c r="Q228028" s="95"/>
    </row>
    <row r="228029" spans="17:17" x14ac:dyDescent="0.25">
      <c r="Q228029" s="95"/>
    </row>
    <row r="228030" spans="17:17" x14ac:dyDescent="0.25">
      <c r="Q228030" s="95"/>
    </row>
    <row r="228031" spans="17:17" x14ac:dyDescent="0.25">
      <c r="Q228031" s="95"/>
    </row>
    <row r="228032" spans="17:17" x14ac:dyDescent="0.25">
      <c r="Q228032" s="95"/>
    </row>
    <row r="228033" spans="17:17" x14ac:dyDescent="0.25">
      <c r="Q228033" s="95"/>
    </row>
    <row r="228034" spans="17:17" x14ac:dyDescent="0.25">
      <c r="Q228034" s="95"/>
    </row>
    <row r="228035" spans="17:17" x14ac:dyDescent="0.25">
      <c r="Q228035" s="95"/>
    </row>
    <row r="228036" spans="17:17" x14ac:dyDescent="0.25">
      <c r="Q228036" s="95"/>
    </row>
    <row r="228037" spans="17:17" x14ac:dyDescent="0.25">
      <c r="Q228037" s="95"/>
    </row>
    <row r="228038" spans="17:17" x14ac:dyDescent="0.25">
      <c r="Q228038" s="95"/>
    </row>
    <row r="228039" spans="17:17" x14ac:dyDescent="0.25">
      <c r="Q228039" s="95"/>
    </row>
    <row r="228040" spans="17:17" x14ac:dyDescent="0.25">
      <c r="Q228040" s="95"/>
    </row>
    <row r="228041" spans="17:17" x14ac:dyDescent="0.25">
      <c r="Q228041" s="95"/>
    </row>
    <row r="228042" spans="17:17" x14ac:dyDescent="0.25">
      <c r="Q228042" s="95"/>
    </row>
    <row r="228043" spans="17:17" x14ac:dyDescent="0.25">
      <c r="Q228043" s="95"/>
    </row>
    <row r="228044" spans="17:17" x14ac:dyDescent="0.25">
      <c r="Q228044" s="95"/>
    </row>
    <row r="228045" spans="17:17" x14ac:dyDescent="0.25">
      <c r="Q228045" s="95"/>
    </row>
    <row r="228046" spans="17:17" x14ac:dyDescent="0.25">
      <c r="Q228046" s="95"/>
    </row>
    <row r="228047" spans="17:17" x14ac:dyDescent="0.25">
      <c r="Q228047" s="95"/>
    </row>
    <row r="228048" spans="17:17" x14ac:dyDescent="0.25">
      <c r="Q228048" s="95"/>
    </row>
    <row r="228049" spans="17:17" x14ac:dyDescent="0.25">
      <c r="Q228049" s="95"/>
    </row>
    <row r="228050" spans="17:17" x14ac:dyDescent="0.25">
      <c r="Q228050" s="95"/>
    </row>
    <row r="228051" spans="17:17" x14ac:dyDescent="0.25">
      <c r="Q228051" s="95"/>
    </row>
    <row r="228052" spans="17:17" x14ac:dyDescent="0.25">
      <c r="Q228052" s="95"/>
    </row>
    <row r="228053" spans="17:17" x14ac:dyDescent="0.25">
      <c r="Q228053" s="95"/>
    </row>
    <row r="228054" spans="17:17" x14ac:dyDescent="0.25">
      <c r="Q228054" s="95"/>
    </row>
    <row r="228055" spans="17:17" x14ac:dyDescent="0.25">
      <c r="Q228055" s="95"/>
    </row>
    <row r="228056" spans="17:17" x14ac:dyDescent="0.25">
      <c r="Q228056" s="95"/>
    </row>
    <row r="228057" spans="17:17" x14ac:dyDescent="0.25">
      <c r="Q228057" s="95"/>
    </row>
    <row r="228058" spans="17:17" x14ac:dyDescent="0.25">
      <c r="Q228058" s="95"/>
    </row>
    <row r="228059" spans="17:17" x14ac:dyDescent="0.25">
      <c r="Q228059" s="95"/>
    </row>
    <row r="228060" spans="17:17" x14ac:dyDescent="0.25">
      <c r="Q228060" s="95"/>
    </row>
    <row r="228061" spans="17:17" x14ac:dyDescent="0.25">
      <c r="Q228061" s="95"/>
    </row>
    <row r="228062" spans="17:17" x14ac:dyDescent="0.25">
      <c r="Q228062" s="95"/>
    </row>
    <row r="228063" spans="17:17" x14ac:dyDescent="0.25">
      <c r="Q228063" s="95"/>
    </row>
    <row r="228064" spans="17:17" x14ac:dyDescent="0.25">
      <c r="Q228064" s="95"/>
    </row>
    <row r="228065" spans="17:17" x14ac:dyDescent="0.25">
      <c r="Q228065" s="95"/>
    </row>
    <row r="228066" spans="17:17" x14ac:dyDescent="0.25">
      <c r="Q228066" s="95"/>
    </row>
    <row r="228067" spans="17:17" x14ac:dyDescent="0.25">
      <c r="Q228067" s="95"/>
    </row>
    <row r="228068" spans="17:17" x14ac:dyDescent="0.25">
      <c r="Q228068" s="95"/>
    </row>
    <row r="228069" spans="17:17" x14ac:dyDescent="0.25">
      <c r="Q228069" s="95"/>
    </row>
    <row r="228070" spans="17:17" x14ac:dyDescent="0.25">
      <c r="Q228070" s="95"/>
    </row>
    <row r="228071" spans="17:17" x14ac:dyDescent="0.25">
      <c r="Q228071" s="95"/>
    </row>
    <row r="228072" spans="17:17" x14ac:dyDescent="0.25">
      <c r="Q228072" s="95"/>
    </row>
    <row r="228073" spans="17:17" x14ac:dyDescent="0.25">
      <c r="Q228073" s="95"/>
    </row>
    <row r="228074" spans="17:17" x14ac:dyDescent="0.25">
      <c r="Q228074" s="95"/>
    </row>
    <row r="228075" spans="17:17" x14ac:dyDescent="0.25">
      <c r="Q228075" s="95"/>
    </row>
    <row r="228076" spans="17:17" x14ac:dyDescent="0.25">
      <c r="Q228076" s="95"/>
    </row>
    <row r="228077" spans="17:17" x14ac:dyDescent="0.25">
      <c r="Q228077" s="95"/>
    </row>
    <row r="228078" spans="17:17" x14ac:dyDescent="0.25">
      <c r="Q228078" s="95"/>
    </row>
    <row r="228079" spans="17:17" x14ac:dyDescent="0.25">
      <c r="Q228079" s="95"/>
    </row>
    <row r="228080" spans="17:17" x14ac:dyDescent="0.25">
      <c r="Q228080" s="95"/>
    </row>
    <row r="228081" spans="17:17" x14ac:dyDescent="0.25">
      <c r="Q228081" s="95"/>
    </row>
    <row r="228082" spans="17:17" x14ac:dyDescent="0.25">
      <c r="Q228082" s="95"/>
    </row>
    <row r="228083" spans="17:17" x14ac:dyDescent="0.25">
      <c r="Q228083" s="95"/>
    </row>
    <row r="228084" spans="17:17" x14ac:dyDescent="0.25">
      <c r="Q228084" s="95"/>
    </row>
    <row r="228085" spans="17:17" x14ac:dyDescent="0.25">
      <c r="Q228085" s="95"/>
    </row>
    <row r="228086" spans="17:17" x14ac:dyDescent="0.25">
      <c r="Q228086" s="95"/>
    </row>
    <row r="228087" spans="17:17" x14ac:dyDescent="0.25">
      <c r="Q228087" s="95"/>
    </row>
    <row r="228088" spans="17:17" x14ac:dyDescent="0.25">
      <c r="Q228088" s="95"/>
    </row>
    <row r="228089" spans="17:17" x14ac:dyDescent="0.25">
      <c r="Q228089" s="95"/>
    </row>
    <row r="228090" spans="17:17" x14ac:dyDescent="0.25">
      <c r="Q228090" s="95"/>
    </row>
    <row r="228091" spans="17:17" x14ac:dyDescent="0.25">
      <c r="Q228091" s="95"/>
    </row>
    <row r="228092" spans="17:17" x14ac:dyDescent="0.25">
      <c r="Q228092" s="95"/>
    </row>
    <row r="228093" spans="17:17" x14ac:dyDescent="0.25">
      <c r="Q228093" s="95"/>
    </row>
    <row r="228094" spans="17:17" x14ac:dyDescent="0.25">
      <c r="Q228094" s="95"/>
    </row>
    <row r="228095" spans="17:17" x14ac:dyDescent="0.25">
      <c r="Q228095" s="95"/>
    </row>
    <row r="228096" spans="17:17" x14ac:dyDescent="0.25">
      <c r="Q228096" s="95"/>
    </row>
    <row r="228097" spans="17:17" x14ac:dyDescent="0.25">
      <c r="Q228097" s="95"/>
    </row>
    <row r="228098" spans="17:17" x14ac:dyDescent="0.25">
      <c r="Q228098" s="95"/>
    </row>
    <row r="228099" spans="17:17" x14ac:dyDescent="0.25">
      <c r="Q228099" s="95"/>
    </row>
    <row r="228100" spans="17:17" x14ac:dyDescent="0.25">
      <c r="Q228100" s="95"/>
    </row>
    <row r="228101" spans="17:17" x14ac:dyDescent="0.25">
      <c r="Q228101" s="95"/>
    </row>
    <row r="228102" spans="17:17" x14ac:dyDescent="0.25">
      <c r="Q228102" s="95"/>
    </row>
    <row r="228103" spans="17:17" x14ac:dyDescent="0.25">
      <c r="Q228103" s="95"/>
    </row>
    <row r="228104" spans="17:17" x14ac:dyDescent="0.25">
      <c r="Q228104" s="95"/>
    </row>
    <row r="228105" spans="17:17" x14ac:dyDescent="0.25">
      <c r="Q228105" s="95"/>
    </row>
    <row r="228106" spans="17:17" x14ac:dyDescent="0.25">
      <c r="Q228106" s="95"/>
    </row>
    <row r="228107" spans="17:17" x14ac:dyDescent="0.25">
      <c r="Q228107" s="95"/>
    </row>
    <row r="228108" spans="17:17" x14ac:dyDescent="0.25">
      <c r="Q228108" s="95"/>
    </row>
    <row r="228109" spans="17:17" x14ac:dyDescent="0.25">
      <c r="Q228109" s="95"/>
    </row>
    <row r="228110" spans="17:17" x14ac:dyDescent="0.25">
      <c r="Q228110" s="95"/>
    </row>
    <row r="228111" spans="17:17" x14ac:dyDescent="0.25">
      <c r="Q228111" s="95"/>
    </row>
    <row r="228112" spans="17:17" x14ac:dyDescent="0.25">
      <c r="Q228112" s="95"/>
    </row>
    <row r="228113" spans="17:17" x14ac:dyDescent="0.25">
      <c r="Q228113" s="95"/>
    </row>
    <row r="228114" spans="17:17" x14ac:dyDescent="0.25">
      <c r="Q228114" s="95"/>
    </row>
    <row r="228115" spans="17:17" x14ac:dyDescent="0.25">
      <c r="Q228115" s="95"/>
    </row>
    <row r="228116" spans="17:17" x14ac:dyDescent="0.25">
      <c r="Q228116" s="95"/>
    </row>
    <row r="228117" spans="17:17" x14ac:dyDescent="0.25">
      <c r="Q228117" s="95"/>
    </row>
    <row r="228118" spans="17:17" x14ac:dyDescent="0.25">
      <c r="Q228118" s="95"/>
    </row>
    <row r="228119" spans="17:17" x14ac:dyDescent="0.25">
      <c r="Q228119" s="95"/>
    </row>
    <row r="228120" spans="17:17" x14ac:dyDescent="0.25">
      <c r="Q228120" s="95"/>
    </row>
    <row r="228121" spans="17:17" x14ac:dyDescent="0.25">
      <c r="Q228121" s="95"/>
    </row>
    <row r="228122" spans="17:17" x14ac:dyDescent="0.25">
      <c r="Q228122" s="95"/>
    </row>
    <row r="228123" spans="17:17" x14ac:dyDescent="0.25">
      <c r="Q228123" s="95"/>
    </row>
    <row r="228124" spans="17:17" x14ac:dyDescent="0.25">
      <c r="Q228124" s="95"/>
    </row>
    <row r="228125" spans="17:17" x14ac:dyDescent="0.25">
      <c r="Q228125" s="95"/>
    </row>
    <row r="228126" spans="17:17" x14ac:dyDescent="0.25">
      <c r="Q228126" s="95"/>
    </row>
    <row r="228127" spans="17:17" x14ac:dyDescent="0.25">
      <c r="Q228127" s="95"/>
    </row>
    <row r="228128" spans="17:17" x14ac:dyDescent="0.25">
      <c r="Q228128" s="95"/>
    </row>
    <row r="228129" spans="17:17" x14ac:dyDescent="0.25">
      <c r="Q228129" s="95"/>
    </row>
    <row r="228130" spans="17:17" x14ac:dyDescent="0.25">
      <c r="Q228130" s="95"/>
    </row>
    <row r="228131" spans="17:17" x14ac:dyDescent="0.25">
      <c r="Q228131" s="95"/>
    </row>
    <row r="228132" spans="17:17" x14ac:dyDescent="0.25">
      <c r="Q228132" s="95"/>
    </row>
    <row r="228133" spans="17:17" x14ac:dyDescent="0.25">
      <c r="Q228133" s="95"/>
    </row>
    <row r="228134" spans="17:17" x14ac:dyDescent="0.25">
      <c r="Q228134" s="95"/>
    </row>
    <row r="228135" spans="17:17" x14ac:dyDescent="0.25">
      <c r="Q228135" s="95"/>
    </row>
    <row r="228136" spans="17:17" x14ac:dyDescent="0.25">
      <c r="Q228136" s="95"/>
    </row>
    <row r="228137" spans="17:17" x14ac:dyDescent="0.25">
      <c r="Q228137" s="95"/>
    </row>
    <row r="228138" spans="17:17" x14ac:dyDescent="0.25">
      <c r="Q228138" s="95"/>
    </row>
    <row r="228139" spans="17:17" x14ac:dyDescent="0.25">
      <c r="Q228139" s="95"/>
    </row>
    <row r="228140" spans="17:17" x14ac:dyDescent="0.25">
      <c r="Q228140" s="95"/>
    </row>
    <row r="228141" spans="17:17" x14ac:dyDescent="0.25">
      <c r="Q228141" s="95"/>
    </row>
    <row r="228142" spans="17:17" x14ac:dyDescent="0.25">
      <c r="Q228142" s="95"/>
    </row>
    <row r="228143" spans="17:17" x14ac:dyDescent="0.25">
      <c r="Q228143" s="95"/>
    </row>
    <row r="228144" spans="17:17" x14ac:dyDescent="0.25">
      <c r="Q228144" s="95"/>
    </row>
    <row r="228145" spans="17:17" x14ac:dyDescent="0.25">
      <c r="Q228145" s="95"/>
    </row>
    <row r="228146" spans="17:17" x14ac:dyDescent="0.25">
      <c r="Q228146" s="95"/>
    </row>
    <row r="228147" spans="17:17" x14ac:dyDescent="0.25">
      <c r="Q228147" s="95"/>
    </row>
    <row r="228148" spans="17:17" x14ac:dyDescent="0.25">
      <c r="Q228148" s="95"/>
    </row>
    <row r="228149" spans="17:17" x14ac:dyDescent="0.25">
      <c r="Q228149" s="95"/>
    </row>
    <row r="228150" spans="17:17" x14ac:dyDescent="0.25">
      <c r="Q228150" s="95"/>
    </row>
    <row r="228151" spans="17:17" x14ac:dyDescent="0.25">
      <c r="Q228151" s="95"/>
    </row>
    <row r="228152" spans="17:17" x14ac:dyDescent="0.25">
      <c r="Q228152" s="95"/>
    </row>
    <row r="228153" spans="17:17" x14ac:dyDescent="0.25">
      <c r="Q228153" s="95"/>
    </row>
    <row r="228154" spans="17:17" x14ac:dyDescent="0.25">
      <c r="Q228154" s="95"/>
    </row>
    <row r="228155" spans="17:17" x14ac:dyDescent="0.25">
      <c r="Q228155" s="95"/>
    </row>
    <row r="228156" spans="17:17" x14ac:dyDescent="0.25">
      <c r="Q228156" s="95"/>
    </row>
    <row r="228157" spans="17:17" x14ac:dyDescent="0.25">
      <c r="Q228157" s="95"/>
    </row>
    <row r="228158" spans="17:17" x14ac:dyDescent="0.25">
      <c r="Q228158" s="95"/>
    </row>
    <row r="228159" spans="17:17" x14ac:dyDescent="0.25">
      <c r="Q228159" s="95"/>
    </row>
    <row r="228160" spans="17:17" x14ac:dyDescent="0.25">
      <c r="Q228160" s="95"/>
    </row>
    <row r="228161" spans="17:17" x14ac:dyDescent="0.25">
      <c r="Q228161" s="95"/>
    </row>
    <row r="228162" spans="17:17" x14ac:dyDescent="0.25">
      <c r="Q228162" s="95"/>
    </row>
    <row r="228163" spans="17:17" x14ac:dyDescent="0.25">
      <c r="Q228163" s="95"/>
    </row>
    <row r="228164" spans="17:17" x14ac:dyDescent="0.25">
      <c r="Q228164" s="95"/>
    </row>
    <row r="228165" spans="17:17" x14ac:dyDescent="0.25">
      <c r="Q228165" s="95"/>
    </row>
    <row r="228166" spans="17:17" x14ac:dyDescent="0.25">
      <c r="Q228166" s="95"/>
    </row>
    <row r="228167" spans="17:17" x14ac:dyDescent="0.25">
      <c r="Q228167" s="95"/>
    </row>
    <row r="228168" spans="17:17" x14ac:dyDescent="0.25">
      <c r="Q228168" s="95"/>
    </row>
    <row r="228169" spans="17:17" x14ac:dyDescent="0.25">
      <c r="Q228169" s="95"/>
    </row>
    <row r="228170" spans="17:17" x14ac:dyDescent="0.25">
      <c r="Q228170" s="95"/>
    </row>
    <row r="228171" spans="17:17" x14ac:dyDescent="0.25">
      <c r="Q228171" s="95"/>
    </row>
    <row r="228172" spans="17:17" x14ac:dyDescent="0.25">
      <c r="Q228172" s="95"/>
    </row>
    <row r="228173" spans="17:17" x14ac:dyDescent="0.25">
      <c r="Q228173" s="95"/>
    </row>
    <row r="228174" spans="17:17" x14ac:dyDescent="0.25">
      <c r="Q228174" s="95"/>
    </row>
    <row r="228175" spans="17:17" x14ac:dyDescent="0.25">
      <c r="Q228175" s="95"/>
    </row>
    <row r="228176" spans="17:17" x14ac:dyDescent="0.25">
      <c r="Q228176" s="95"/>
    </row>
    <row r="228177" spans="17:17" x14ac:dyDescent="0.25">
      <c r="Q228177" s="95"/>
    </row>
    <row r="228178" spans="17:17" x14ac:dyDescent="0.25">
      <c r="Q228178" s="95"/>
    </row>
    <row r="228179" spans="17:17" x14ac:dyDescent="0.25">
      <c r="Q228179" s="95"/>
    </row>
    <row r="228180" spans="17:17" x14ac:dyDescent="0.25">
      <c r="Q228180" s="95"/>
    </row>
    <row r="228181" spans="17:17" x14ac:dyDescent="0.25">
      <c r="Q228181" s="95"/>
    </row>
    <row r="228182" spans="17:17" x14ac:dyDescent="0.25">
      <c r="Q228182" s="95"/>
    </row>
    <row r="228183" spans="17:17" x14ac:dyDescent="0.25">
      <c r="Q228183" s="95"/>
    </row>
    <row r="228184" spans="17:17" x14ac:dyDescent="0.25">
      <c r="Q228184" s="95"/>
    </row>
    <row r="228185" spans="17:17" x14ac:dyDescent="0.25">
      <c r="Q228185" s="95"/>
    </row>
    <row r="228186" spans="17:17" x14ac:dyDescent="0.25">
      <c r="Q228186" s="95"/>
    </row>
    <row r="228187" spans="17:17" x14ac:dyDescent="0.25">
      <c r="Q228187" s="95"/>
    </row>
    <row r="228188" spans="17:17" x14ac:dyDescent="0.25">
      <c r="Q228188" s="95"/>
    </row>
    <row r="228189" spans="17:17" x14ac:dyDescent="0.25">
      <c r="Q228189" s="95"/>
    </row>
    <row r="228190" spans="17:17" x14ac:dyDescent="0.25">
      <c r="Q228190" s="95"/>
    </row>
    <row r="228191" spans="17:17" x14ac:dyDescent="0.25">
      <c r="Q228191" s="95"/>
    </row>
    <row r="228192" spans="17:17" x14ac:dyDescent="0.25">
      <c r="Q228192" s="95"/>
    </row>
    <row r="228193" spans="17:17" x14ac:dyDescent="0.25">
      <c r="Q228193" s="95"/>
    </row>
    <row r="228194" spans="17:17" x14ac:dyDescent="0.25">
      <c r="Q228194" s="95"/>
    </row>
    <row r="228195" spans="17:17" x14ac:dyDescent="0.25">
      <c r="Q228195" s="95"/>
    </row>
    <row r="228196" spans="17:17" x14ac:dyDescent="0.25">
      <c r="Q228196" s="95"/>
    </row>
    <row r="228197" spans="17:17" x14ac:dyDescent="0.25">
      <c r="Q228197" s="95"/>
    </row>
    <row r="228198" spans="17:17" x14ac:dyDescent="0.25">
      <c r="Q228198" s="95"/>
    </row>
    <row r="228199" spans="17:17" x14ac:dyDescent="0.25">
      <c r="Q228199" s="95"/>
    </row>
    <row r="228200" spans="17:17" x14ac:dyDescent="0.25">
      <c r="Q228200" s="95"/>
    </row>
    <row r="228201" spans="17:17" x14ac:dyDescent="0.25">
      <c r="Q228201" s="95"/>
    </row>
    <row r="228202" spans="17:17" x14ac:dyDescent="0.25">
      <c r="Q228202" s="95"/>
    </row>
    <row r="228203" spans="17:17" x14ac:dyDescent="0.25">
      <c r="Q228203" s="95"/>
    </row>
    <row r="228204" spans="17:17" x14ac:dyDescent="0.25">
      <c r="Q228204" s="95"/>
    </row>
    <row r="228205" spans="17:17" x14ac:dyDescent="0.25">
      <c r="Q228205" s="95"/>
    </row>
    <row r="228206" spans="17:17" x14ac:dyDescent="0.25">
      <c r="Q228206" s="95"/>
    </row>
    <row r="228207" spans="17:17" x14ac:dyDescent="0.25">
      <c r="Q228207" s="95"/>
    </row>
    <row r="228208" spans="17:17" x14ac:dyDescent="0.25">
      <c r="Q228208" s="95"/>
    </row>
    <row r="228209" spans="17:17" x14ac:dyDescent="0.25">
      <c r="Q228209" s="95"/>
    </row>
    <row r="228210" spans="17:17" x14ac:dyDescent="0.25">
      <c r="Q228210" s="95"/>
    </row>
    <row r="228211" spans="17:17" x14ac:dyDescent="0.25">
      <c r="Q228211" s="95"/>
    </row>
    <row r="228212" spans="17:17" x14ac:dyDescent="0.25">
      <c r="Q228212" s="95"/>
    </row>
    <row r="228213" spans="17:17" x14ac:dyDescent="0.25">
      <c r="Q228213" s="95"/>
    </row>
    <row r="228214" spans="17:17" x14ac:dyDescent="0.25">
      <c r="Q228214" s="95"/>
    </row>
    <row r="228215" spans="17:17" x14ac:dyDescent="0.25">
      <c r="Q228215" s="95"/>
    </row>
    <row r="228216" spans="17:17" x14ac:dyDescent="0.25">
      <c r="Q228216" s="95"/>
    </row>
    <row r="228217" spans="17:17" x14ac:dyDescent="0.25">
      <c r="Q228217" s="95"/>
    </row>
    <row r="228218" spans="17:17" x14ac:dyDescent="0.25">
      <c r="Q228218" s="95"/>
    </row>
    <row r="228219" spans="17:17" x14ac:dyDescent="0.25">
      <c r="Q228219" s="95"/>
    </row>
    <row r="228220" spans="17:17" x14ac:dyDescent="0.25">
      <c r="Q228220" s="95"/>
    </row>
    <row r="228221" spans="17:17" x14ac:dyDescent="0.25">
      <c r="Q228221" s="95"/>
    </row>
    <row r="228222" spans="17:17" x14ac:dyDescent="0.25">
      <c r="Q228222" s="95"/>
    </row>
    <row r="228223" spans="17:17" x14ac:dyDescent="0.25">
      <c r="Q228223" s="95"/>
    </row>
    <row r="228224" spans="17:17" x14ac:dyDescent="0.25">
      <c r="Q228224" s="95"/>
    </row>
    <row r="228225" spans="17:17" x14ac:dyDescent="0.25">
      <c r="Q228225" s="95"/>
    </row>
    <row r="228226" spans="17:17" x14ac:dyDescent="0.25">
      <c r="Q228226" s="95"/>
    </row>
    <row r="228227" spans="17:17" x14ac:dyDescent="0.25">
      <c r="Q228227" s="95"/>
    </row>
    <row r="228228" spans="17:17" x14ac:dyDescent="0.25">
      <c r="Q228228" s="95"/>
    </row>
    <row r="228229" spans="17:17" x14ac:dyDescent="0.25">
      <c r="Q228229" s="95"/>
    </row>
    <row r="228230" spans="17:17" x14ac:dyDescent="0.25">
      <c r="Q228230" s="95"/>
    </row>
    <row r="228231" spans="17:17" x14ac:dyDescent="0.25">
      <c r="Q228231" s="95"/>
    </row>
    <row r="228232" spans="17:17" x14ac:dyDescent="0.25">
      <c r="Q228232" s="95"/>
    </row>
    <row r="228233" spans="17:17" x14ac:dyDescent="0.25">
      <c r="Q228233" s="95"/>
    </row>
    <row r="228234" spans="17:17" x14ac:dyDescent="0.25">
      <c r="Q228234" s="95"/>
    </row>
    <row r="228235" spans="17:17" x14ac:dyDescent="0.25">
      <c r="Q228235" s="95"/>
    </row>
    <row r="228236" spans="17:17" x14ac:dyDescent="0.25">
      <c r="Q228236" s="95"/>
    </row>
    <row r="228237" spans="17:17" x14ac:dyDescent="0.25">
      <c r="Q228237" s="95"/>
    </row>
    <row r="228238" spans="17:17" x14ac:dyDescent="0.25">
      <c r="Q228238" s="95"/>
    </row>
    <row r="228239" spans="17:17" x14ac:dyDescent="0.25">
      <c r="Q228239" s="95"/>
    </row>
    <row r="228240" spans="17:17" x14ac:dyDescent="0.25">
      <c r="Q228240" s="95"/>
    </row>
    <row r="228241" spans="17:17" x14ac:dyDescent="0.25">
      <c r="Q228241" s="95"/>
    </row>
    <row r="228242" spans="17:17" x14ac:dyDescent="0.25">
      <c r="Q228242" s="95"/>
    </row>
    <row r="228243" spans="17:17" x14ac:dyDescent="0.25">
      <c r="Q228243" s="95"/>
    </row>
    <row r="228244" spans="17:17" x14ac:dyDescent="0.25">
      <c r="Q228244" s="95"/>
    </row>
    <row r="228245" spans="17:17" x14ac:dyDescent="0.25">
      <c r="Q228245" s="95"/>
    </row>
    <row r="228246" spans="17:17" x14ac:dyDescent="0.25">
      <c r="Q228246" s="95"/>
    </row>
    <row r="228247" spans="17:17" x14ac:dyDescent="0.25">
      <c r="Q228247" s="95"/>
    </row>
    <row r="228248" spans="17:17" x14ac:dyDescent="0.25">
      <c r="Q228248" s="95"/>
    </row>
    <row r="228249" spans="17:17" x14ac:dyDescent="0.25">
      <c r="Q228249" s="95"/>
    </row>
    <row r="228250" spans="17:17" x14ac:dyDescent="0.25">
      <c r="Q228250" s="95"/>
    </row>
    <row r="228251" spans="17:17" x14ac:dyDescent="0.25">
      <c r="Q228251" s="95"/>
    </row>
    <row r="228252" spans="17:17" x14ac:dyDescent="0.25">
      <c r="Q228252" s="95"/>
    </row>
    <row r="228253" spans="17:17" x14ac:dyDescent="0.25">
      <c r="Q228253" s="95"/>
    </row>
    <row r="228254" spans="17:17" x14ac:dyDescent="0.25">
      <c r="Q228254" s="95"/>
    </row>
    <row r="228255" spans="17:17" x14ac:dyDescent="0.25">
      <c r="Q228255" s="95"/>
    </row>
    <row r="228256" spans="17:17" x14ac:dyDescent="0.25">
      <c r="Q228256" s="95"/>
    </row>
    <row r="228257" spans="17:17" x14ac:dyDescent="0.25">
      <c r="Q228257" s="95"/>
    </row>
    <row r="228258" spans="17:17" x14ac:dyDescent="0.25">
      <c r="Q228258" s="95"/>
    </row>
    <row r="228259" spans="17:17" x14ac:dyDescent="0.25">
      <c r="Q228259" s="95"/>
    </row>
    <row r="228260" spans="17:17" x14ac:dyDescent="0.25">
      <c r="Q228260" s="95"/>
    </row>
    <row r="228261" spans="17:17" x14ac:dyDescent="0.25">
      <c r="Q228261" s="95"/>
    </row>
    <row r="228262" spans="17:17" x14ac:dyDescent="0.25">
      <c r="Q228262" s="95"/>
    </row>
    <row r="228263" spans="17:17" x14ac:dyDescent="0.25">
      <c r="Q228263" s="95"/>
    </row>
    <row r="228264" spans="17:17" x14ac:dyDescent="0.25">
      <c r="Q228264" s="95"/>
    </row>
    <row r="228265" spans="17:17" x14ac:dyDescent="0.25">
      <c r="Q228265" s="95"/>
    </row>
    <row r="228266" spans="17:17" x14ac:dyDescent="0.25">
      <c r="Q228266" s="95"/>
    </row>
    <row r="228267" spans="17:17" x14ac:dyDescent="0.25">
      <c r="Q228267" s="95"/>
    </row>
    <row r="228268" spans="17:17" x14ac:dyDescent="0.25">
      <c r="Q228268" s="95"/>
    </row>
    <row r="228269" spans="17:17" x14ac:dyDescent="0.25">
      <c r="Q228269" s="95"/>
    </row>
    <row r="228270" spans="17:17" x14ac:dyDescent="0.25">
      <c r="Q228270" s="95"/>
    </row>
    <row r="228271" spans="17:17" x14ac:dyDescent="0.25">
      <c r="Q228271" s="95"/>
    </row>
    <row r="228272" spans="17:17" x14ac:dyDescent="0.25">
      <c r="Q228272" s="95"/>
    </row>
    <row r="228273" spans="17:17" x14ac:dyDescent="0.25">
      <c r="Q228273" s="95"/>
    </row>
    <row r="228274" spans="17:17" x14ac:dyDescent="0.25">
      <c r="Q228274" s="95"/>
    </row>
    <row r="228275" spans="17:17" x14ac:dyDescent="0.25">
      <c r="Q228275" s="95"/>
    </row>
    <row r="228276" spans="17:17" x14ac:dyDescent="0.25">
      <c r="Q228276" s="95"/>
    </row>
    <row r="228277" spans="17:17" x14ac:dyDescent="0.25">
      <c r="Q228277" s="95"/>
    </row>
    <row r="228278" spans="17:17" x14ac:dyDescent="0.25">
      <c r="Q228278" s="95"/>
    </row>
    <row r="228279" spans="17:17" x14ac:dyDescent="0.25">
      <c r="Q228279" s="95"/>
    </row>
    <row r="228280" spans="17:17" x14ac:dyDescent="0.25">
      <c r="Q228280" s="95"/>
    </row>
    <row r="228281" spans="17:17" x14ac:dyDescent="0.25">
      <c r="Q228281" s="95"/>
    </row>
    <row r="228282" spans="17:17" x14ac:dyDescent="0.25">
      <c r="Q228282" s="95"/>
    </row>
    <row r="228283" spans="17:17" x14ac:dyDescent="0.25">
      <c r="Q228283" s="95"/>
    </row>
    <row r="228284" spans="17:17" x14ac:dyDescent="0.25">
      <c r="Q228284" s="95"/>
    </row>
    <row r="228285" spans="17:17" x14ac:dyDescent="0.25">
      <c r="Q228285" s="95"/>
    </row>
    <row r="228286" spans="17:17" x14ac:dyDescent="0.25">
      <c r="Q228286" s="95"/>
    </row>
    <row r="228287" spans="17:17" x14ac:dyDescent="0.25">
      <c r="Q228287" s="95"/>
    </row>
    <row r="228288" spans="17:17" x14ac:dyDescent="0.25">
      <c r="Q228288" s="95"/>
    </row>
    <row r="228289" spans="17:17" x14ac:dyDescent="0.25">
      <c r="Q228289" s="95"/>
    </row>
    <row r="228290" spans="17:17" x14ac:dyDescent="0.25">
      <c r="Q228290" s="95"/>
    </row>
    <row r="228291" spans="17:17" x14ac:dyDescent="0.25">
      <c r="Q228291" s="95"/>
    </row>
    <row r="228292" spans="17:17" x14ac:dyDescent="0.25">
      <c r="Q228292" s="95"/>
    </row>
    <row r="228293" spans="17:17" x14ac:dyDescent="0.25">
      <c r="Q228293" s="95"/>
    </row>
    <row r="228294" spans="17:17" x14ac:dyDescent="0.25">
      <c r="Q228294" s="95"/>
    </row>
    <row r="228295" spans="17:17" x14ac:dyDescent="0.25">
      <c r="Q228295" s="95"/>
    </row>
    <row r="228296" spans="17:17" x14ac:dyDescent="0.25">
      <c r="Q228296" s="95"/>
    </row>
    <row r="228297" spans="17:17" x14ac:dyDescent="0.25">
      <c r="Q228297" s="95"/>
    </row>
    <row r="228298" spans="17:17" x14ac:dyDescent="0.25">
      <c r="Q228298" s="95"/>
    </row>
    <row r="228299" spans="17:17" x14ac:dyDescent="0.25">
      <c r="Q228299" s="95"/>
    </row>
    <row r="228300" spans="17:17" x14ac:dyDescent="0.25">
      <c r="Q228300" s="95"/>
    </row>
    <row r="228301" spans="17:17" x14ac:dyDescent="0.25">
      <c r="Q228301" s="95"/>
    </row>
    <row r="228302" spans="17:17" x14ac:dyDescent="0.25">
      <c r="Q228302" s="95"/>
    </row>
    <row r="228303" spans="17:17" x14ac:dyDescent="0.25">
      <c r="Q228303" s="95"/>
    </row>
    <row r="228304" spans="17:17" x14ac:dyDescent="0.25">
      <c r="Q228304" s="95"/>
    </row>
    <row r="228305" spans="17:17" x14ac:dyDescent="0.25">
      <c r="Q228305" s="95"/>
    </row>
    <row r="228306" spans="17:17" x14ac:dyDescent="0.25">
      <c r="Q228306" s="95"/>
    </row>
    <row r="228307" spans="17:17" x14ac:dyDescent="0.25">
      <c r="Q228307" s="95"/>
    </row>
    <row r="228308" spans="17:17" x14ac:dyDescent="0.25">
      <c r="Q228308" s="95"/>
    </row>
    <row r="228309" spans="17:17" x14ac:dyDescent="0.25">
      <c r="Q228309" s="95"/>
    </row>
    <row r="228310" spans="17:17" x14ac:dyDescent="0.25">
      <c r="Q228310" s="95"/>
    </row>
    <row r="228311" spans="17:17" x14ac:dyDescent="0.25">
      <c r="Q228311" s="95"/>
    </row>
    <row r="228312" spans="17:17" x14ac:dyDescent="0.25">
      <c r="Q228312" s="95"/>
    </row>
    <row r="228313" spans="17:17" x14ac:dyDescent="0.25">
      <c r="Q228313" s="95"/>
    </row>
    <row r="228314" spans="17:17" x14ac:dyDescent="0.25">
      <c r="Q228314" s="95"/>
    </row>
    <row r="228315" spans="17:17" x14ac:dyDescent="0.25">
      <c r="Q228315" s="95"/>
    </row>
    <row r="228316" spans="17:17" x14ac:dyDescent="0.25">
      <c r="Q228316" s="95"/>
    </row>
    <row r="228317" spans="17:17" x14ac:dyDescent="0.25">
      <c r="Q228317" s="95"/>
    </row>
    <row r="228318" spans="17:17" x14ac:dyDescent="0.25">
      <c r="Q228318" s="95"/>
    </row>
    <row r="228319" spans="17:17" x14ac:dyDescent="0.25">
      <c r="Q228319" s="95"/>
    </row>
    <row r="228320" spans="17:17" x14ac:dyDescent="0.25">
      <c r="Q228320" s="95"/>
    </row>
    <row r="228321" spans="17:17" x14ac:dyDescent="0.25">
      <c r="Q228321" s="95"/>
    </row>
    <row r="228322" spans="17:17" x14ac:dyDescent="0.25">
      <c r="Q228322" s="95"/>
    </row>
    <row r="228323" spans="17:17" x14ac:dyDescent="0.25">
      <c r="Q228323" s="95"/>
    </row>
    <row r="228324" spans="17:17" x14ac:dyDescent="0.25">
      <c r="Q228324" s="95"/>
    </row>
    <row r="228325" spans="17:17" x14ac:dyDescent="0.25">
      <c r="Q228325" s="95"/>
    </row>
    <row r="228326" spans="17:17" x14ac:dyDescent="0.25">
      <c r="Q228326" s="95"/>
    </row>
    <row r="228327" spans="17:17" x14ac:dyDescent="0.25">
      <c r="Q228327" s="95"/>
    </row>
    <row r="228328" spans="17:17" x14ac:dyDescent="0.25">
      <c r="Q228328" s="95"/>
    </row>
    <row r="228329" spans="17:17" x14ac:dyDescent="0.25">
      <c r="Q228329" s="95"/>
    </row>
    <row r="228330" spans="17:17" x14ac:dyDescent="0.25">
      <c r="Q228330" s="95"/>
    </row>
    <row r="228331" spans="17:17" x14ac:dyDescent="0.25">
      <c r="Q228331" s="95"/>
    </row>
    <row r="228332" spans="17:17" x14ac:dyDescent="0.25">
      <c r="Q228332" s="95"/>
    </row>
    <row r="228333" spans="17:17" x14ac:dyDescent="0.25">
      <c r="Q228333" s="95"/>
    </row>
    <row r="228334" spans="17:17" x14ac:dyDescent="0.25">
      <c r="Q228334" s="95"/>
    </row>
    <row r="228335" spans="17:17" x14ac:dyDescent="0.25">
      <c r="Q228335" s="95"/>
    </row>
    <row r="228336" spans="17:17" x14ac:dyDescent="0.25">
      <c r="Q228336" s="95"/>
    </row>
    <row r="228337" spans="17:17" x14ac:dyDescent="0.25">
      <c r="Q228337" s="95"/>
    </row>
    <row r="228338" spans="17:17" x14ac:dyDescent="0.25">
      <c r="Q228338" s="95"/>
    </row>
    <row r="228339" spans="17:17" x14ac:dyDescent="0.25">
      <c r="Q228339" s="95"/>
    </row>
    <row r="228340" spans="17:17" x14ac:dyDescent="0.25">
      <c r="Q228340" s="95"/>
    </row>
    <row r="228341" spans="17:17" x14ac:dyDescent="0.25">
      <c r="Q228341" s="95"/>
    </row>
    <row r="228342" spans="17:17" x14ac:dyDescent="0.25">
      <c r="Q228342" s="95"/>
    </row>
    <row r="228343" spans="17:17" x14ac:dyDescent="0.25">
      <c r="Q228343" s="95"/>
    </row>
    <row r="228344" spans="17:17" x14ac:dyDescent="0.25">
      <c r="Q228344" s="95"/>
    </row>
    <row r="228345" spans="17:17" x14ac:dyDescent="0.25">
      <c r="Q228345" s="95"/>
    </row>
    <row r="228346" spans="17:17" x14ac:dyDescent="0.25">
      <c r="Q228346" s="95"/>
    </row>
    <row r="228347" spans="17:17" x14ac:dyDescent="0.25">
      <c r="Q228347" s="95"/>
    </row>
    <row r="228348" spans="17:17" x14ac:dyDescent="0.25">
      <c r="Q228348" s="95"/>
    </row>
    <row r="228349" spans="17:17" x14ac:dyDescent="0.25">
      <c r="Q228349" s="95"/>
    </row>
    <row r="228350" spans="17:17" x14ac:dyDescent="0.25">
      <c r="Q228350" s="95"/>
    </row>
    <row r="228351" spans="17:17" x14ac:dyDescent="0.25">
      <c r="Q228351" s="95"/>
    </row>
    <row r="228352" spans="17:17" x14ac:dyDescent="0.25">
      <c r="Q228352" s="95"/>
    </row>
    <row r="228353" spans="17:17" x14ac:dyDescent="0.25">
      <c r="Q228353" s="95"/>
    </row>
    <row r="228354" spans="17:17" x14ac:dyDescent="0.25">
      <c r="Q228354" s="95"/>
    </row>
    <row r="228355" spans="17:17" x14ac:dyDescent="0.25">
      <c r="Q228355" s="95"/>
    </row>
    <row r="228356" spans="17:17" x14ac:dyDescent="0.25">
      <c r="Q228356" s="95"/>
    </row>
    <row r="228357" spans="17:17" x14ac:dyDescent="0.25">
      <c r="Q228357" s="95"/>
    </row>
    <row r="228358" spans="17:17" x14ac:dyDescent="0.25">
      <c r="Q228358" s="95"/>
    </row>
    <row r="228359" spans="17:17" x14ac:dyDescent="0.25">
      <c r="Q228359" s="95"/>
    </row>
    <row r="228360" spans="17:17" x14ac:dyDescent="0.25">
      <c r="Q228360" s="95"/>
    </row>
    <row r="228361" spans="17:17" x14ac:dyDescent="0.25">
      <c r="Q228361" s="95"/>
    </row>
    <row r="228362" spans="17:17" x14ac:dyDescent="0.25">
      <c r="Q228362" s="95"/>
    </row>
    <row r="228363" spans="17:17" x14ac:dyDescent="0.25">
      <c r="Q228363" s="95"/>
    </row>
    <row r="228364" spans="17:17" x14ac:dyDescent="0.25">
      <c r="Q228364" s="95"/>
    </row>
    <row r="228365" spans="17:17" x14ac:dyDescent="0.25">
      <c r="Q228365" s="95"/>
    </row>
    <row r="228366" spans="17:17" x14ac:dyDescent="0.25">
      <c r="Q228366" s="95"/>
    </row>
    <row r="228367" spans="17:17" x14ac:dyDescent="0.25">
      <c r="Q228367" s="95"/>
    </row>
    <row r="228368" spans="17:17" x14ac:dyDescent="0.25">
      <c r="Q228368" s="95"/>
    </row>
    <row r="228369" spans="17:17" x14ac:dyDescent="0.25">
      <c r="Q228369" s="95"/>
    </row>
    <row r="228370" spans="17:17" x14ac:dyDescent="0.25">
      <c r="Q228370" s="95"/>
    </row>
    <row r="228371" spans="17:17" x14ac:dyDescent="0.25">
      <c r="Q228371" s="95"/>
    </row>
    <row r="228372" spans="17:17" x14ac:dyDescent="0.25">
      <c r="Q228372" s="95"/>
    </row>
    <row r="228373" spans="17:17" x14ac:dyDescent="0.25">
      <c r="Q228373" s="95"/>
    </row>
    <row r="228374" spans="17:17" x14ac:dyDescent="0.25">
      <c r="Q228374" s="95"/>
    </row>
    <row r="228375" spans="17:17" x14ac:dyDescent="0.25">
      <c r="Q228375" s="95"/>
    </row>
    <row r="228376" spans="17:17" x14ac:dyDescent="0.25">
      <c r="Q228376" s="95"/>
    </row>
    <row r="228377" spans="17:17" x14ac:dyDescent="0.25">
      <c r="Q228377" s="95"/>
    </row>
    <row r="228378" spans="17:17" x14ac:dyDescent="0.25">
      <c r="Q228378" s="95"/>
    </row>
    <row r="228379" spans="17:17" x14ac:dyDescent="0.25">
      <c r="Q228379" s="95"/>
    </row>
    <row r="228380" spans="17:17" x14ac:dyDescent="0.25">
      <c r="Q228380" s="95"/>
    </row>
    <row r="228381" spans="17:17" x14ac:dyDescent="0.25">
      <c r="Q228381" s="95"/>
    </row>
    <row r="228382" spans="17:17" x14ac:dyDescent="0.25">
      <c r="Q228382" s="95"/>
    </row>
    <row r="228383" spans="17:17" x14ac:dyDescent="0.25">
      <c r="Q228383" s="95"/>
    </row>
    <row r="228384" spans="17:17" x14ac:dyDescent="0.25">
      <c r="Q228384" s="95"/>
    </row>
    <row r="228385" spans="17:17" x14ac:dyDescent="0.25">
      <c r="Q228385" s="95"/>
    </row>
    <row r="228386" spans="17:17" x14ac:dyDescent="0.25">
      <c r="Q228386" s="95"/>
    </row>
    <row r="228387" spans="17:17" x14ac:dyDescent="0.25">
      <c r="Q228387" s="95"/>
    </row>
    <row r="228388" spans="17:17" x14ac:dyDescent="0.25">
      <c r="Q228388" s="95"/>
    </row>
    <row r="228389" spans="17:17" x14ac:dyDescent="0.25">
      <c r="Q228389" s="95"/>
    </row>
    <row r="228390" spans="17:17" x14ac:dyDescent="0.25">
      <c r="Q228390" s="95"/>
    </row>
    <row r="228391" spans="17:17" x14ac:dyDescent="0.25">
      <c r="Q228391" s="95"/>
    </row>
    <row r="228392" spans="17:17" x14ac:dyDescent="0.25">
      <c r="Q228392" s="95"/>
    </row>
    <row r="228393" spans="17:17" x14ac:dyDescent="0.25">
      <c r="Q228393" s="95"/>
    </row>
    <row r="228394" spans="17:17" x14ac:dyDescent="0.25">
      <c r="Q228394" s="95"/>
    </row>
    <row r="228395" spans="17:17" x14ac:dyDescent="0.25">
      <c r="Q228395" s="95"/>
    </row>
    <row r="228396" spans="17:17" x14ac:dyDescent="0.25">
      <c r="Q228396" s="95"/>
    </row>
    <row r="228397" spans="17:17" x14ac:dyDescent="0.25">
      <c r="Q228397" s="95"/>
    </row>
    <row r="228398" spans="17:17" x14ac:dyDescent="0.25">
      <c r="Q228398" s="95"/>
    </row>
    <row r="228399" spans="17:17" x14ac:dyDescent="0.25">
      <c r="Q228399" s="95"/>
    </row>
    <row r="228400" spans="17:17" x14ac:dyDescent="0.25">
      <c r="Q228400" s="95"/>
    </row>
    <row r="228401" spans="17:17" x14ac:dyDescent="0.25">
      <c r="Q228401" s="95"/>
    </row>
    <row r="228402" spans="17:17" x14ac:dyDescent="0.25">
      <c r="Q228402" s="95"/>
    </row>
    <row r="228403" spans="17:17" x14ac:dyDescent="0.25">
      <c r="Q228403" s="95"/>
    </row>
    <row r="228404" spans="17:17" x14ac:dyDescent="0.25">
      <c r="Q228404" s="95"/>
    </row>
    <row r="228405" spans="17:17" x14ac:dyDescent="0.25">
      <c r="Q228405" s="95"/>
    </row>
    <row r="228406" spans="17:17" x14ac:dyDescent="0.25">
      <c r="Q228406" s="95"/>
    </row>
    <row r="228407" spans="17:17" x14ac:dyDescent="0.25">
      <c r="Q228407" s="95"/>
    </row>
    <row r="228408" spans="17:17" x14ac:dyDescent="0.25">
      <c r="Q228408" s="95"/>
    </row>
    <row r="228409" spans="17:17" x14ac:dyDescent="0.25">
      <c r="Q228409" s="95"/>
    </row>
    <row r="228410" spans="17:17" x14ac:dyDescent="0.25">
      <c r="Q228410" s="95"/>
    </row>
    <row r="228411" spans="17:17" x14ac:dyDescent="0.25">
      <c r="Q228411" s="95"/>
    </row>
    <row r="228412" spans="17:17" x14ac:dyDescent="0.25">
      <c r="Q228412" s="95"/>
    </row>
    <row r="228413" spans="17:17" x14ac:dyDescent="0.25">
      <c r="Q228413" s="95"/>
    </row>
    <row r="228414" spans="17:17" x14ac:dyDescent="0.25">
      <c r="Q228414" s="95"/>
    </row>
    <row r="228415" spans="17:17" x14ac:dyDescent="0.25">
      <c r="Q228415" s="95"/>
    </row>
    <row r="228416" spans="17:17" x14ac:dyDescent="0.25">
      <c r="Q228416" s="95"/>
    </row>
    <row r="228417" spans="17:17" x14ac:dyDescent="0.25">
      <c r="Q228417" s="95"/>
    </row>
    <row r="228418" spans="17:17" x14ac:dyDescent="0.25">
      <c r="Q228418" s="95"/>
    </row>
    <row r="228419" spans="17:17" x14ac:dyDescent="0.25">
      <c r="Q228419" s="95"/>
    </row>
    <row r="228420" spans="17:17" x14ac:dyDescent="0.25">
      <c r="Q228420" s="95"/>
    </row>
    <row r="228421" spans="17:17" x14ac:dyDescent="0.25">
      <c r="Q228421" s="95"/>
    </row>
    <row r="228422" spans="17:17" x14ac:dyDescent="0.25">
      <c r="Q228422" s="95"/>
    </row>
    <row r="228423" spans="17:17" x14ac:dyDescent="0.25">
      <c r="Q228423" s="95"/>
    </row>
    <row r="228424" spans="17:17" x14ac:dyDescent="0.25">
      <c r="Q228424" s="95"/>
    </row>
    <row r="228425" spans="17:17" x14ac:dyDescent="0.25">
      <c r="Q228425" s="95"/>
    </row>
    <row r="228426" spans="17:17" x14ac:dyDescent="0.25">
      <c r="Q228426" s="95"/>
    </row>
    <row r="228427" spans="17:17" x14ac:dyDescent="0.25">
      <c r="Q228427" s="95"/>
    </row>
    <row r="228428" spans="17:17" x14ac:dyDescent="0.25">
      <c r="Q228428" s="95"/>
    </row>
    <row r="228429" spans="17:17" x14ac:dyDescent="0.25">
      <c r="Q228429" s="95"/>
    </row>
    <row r="228430" spans="17:17" x14ac:dyDescent="0.25">
      <c r="Q228430" s="95"/>
    </row>
    <row r="228431" spans="17:17" x14ac:dyDescent="0.25">
      <c r="Q228431" s="95"/>
    </row>
    <row r="228432" spans="17:17" x14ac:dyDescent="0.25">
      <c r="Q228432" s="95"/>
    </row>
    <row r="228433" spans="17:17" x14ac:dyDescent="0.25">
      <c r="Q228433" s="95"/>
    </row>
    <row r="228434" spans="17:17" x14ac:dyDescent="0.25">
      <c r="Q228434" s="95"/>
    </row>
    <row r="228435" spans="17:17" x14ac:dyDescent="0.25">
      <c r="Q228435" s="95"/>
    </row>
    <row r="228436" spans="17:17" x14ac:dyDescent="0.25">
      <c r="Q228436" s="95"/>
    </row>
    <row r="228437" spans="17:17" x14ac:dyDescent="0.25">
      <c r="Q228437" s="95"/>
    </row>
    <row r="228438" spans="17:17" x14ac:dyDescent="0.25">
      <c r="Q228438" s="95"/>
    </row>
    <row r="228439" spans="17:17" x14ac:dyDescent="0.25">
      <c r="Q228439" s="95"/>
    </row>
    <row r="228440" spans="17:17" x14ac:dyDescent="0.25">
      <c r="Q228440" s="95"/>
    </row>
    <row r="228441" spans="17:17" x14ac:dyDescent="0.25">
      <c r="Q228441" s="95"/>
    </row>
    <row r="228442" spans="17:17" x14ac:dyDescent="0.25">
      <c r="Q228442" s="95"/>
    </row>
    <row r="228443" spans="17:17" x14ac:dyDescent="0.25">
      <c r="Q228443" s="95"/>
    </row>
    <row r="228444" spans="17:17" x14ac:dyDescent="0.25">
      <c r="Q228444" s="95"/>
    </row>
    <row r="228445" spans="17:17" x14ac:dyDescent="0.25">
      <c r="Q228445" s="95"/>
    </row>
    <row r="228446" spans="17:17" x14ac:dyDescent="0.25">
      <c r="Q228446" s="95"/>
    </row>
    <row r="228447" spans="17:17" x14ac:dyDescent="0.25">
      <c r="Q228447" s="95"/>
    </row>
    <row r="228448" spans="17:17" x14ac:dyDescent="0.25">
      <c r="Q228448" s="95"/>
    </row>
    <row r="228449" spans="17:17" x14ac:dyDescent="0.25">
      <c r="Q228449" s="95"/>
    </row>
    <row r="228450" spans="17:17" x14ac:dyDescent="0.25">
      <c r="Q228450" s="95"/>
    </row>
    <row r="228451" spans="17:17" x14ac:dyDescent="0.25">
      <c r="Q228451" s="95"/>
    </row>
    <row r="228452" spans="17:17" x14ac:dyDescent="0.25">
      <c r="Q228452" s="95"/>
    </row>
    <row r="228453" spans="17:17" x14ac:dyDescent="0.25">
      <c r="Q228453" s="95"/>
    </row>
    <row r="228454" spans="17:17" x14ac:dyDescent="0.25">
      <c r="Q228454" s="95"/>
    </row>
    <row r="228455" spans="17:17" x14ac:dyDescent="0.25">
      <c r="Q228455" s="95"/>
    </row>
    <row r="228456" spans="17:17" x14ac:dyDescent="0.25">
      <c r="Q228456" s="95"/>
    </row>
    <row r="228457" spans="17:17" x14ac:dyDescent="0.25">
      <c r="Q228457" s="95"/>
    </row>
    <row r="228458" spans="17:17" x14ac:dyDescent="0.25">
      <c r="Q228458" s="95"/>
    </row>
    <row r="228459" spans="17:17" x14ac:dyDescent="0.25">
      <c r="Q228459" s="95"/>
    </row>
    <row r="228460" spans="17:17" x14ac:dyDescent="0.25">
      <c r="Q228460" s="95"/>
    </row>
    <row r="228461" spans="17:17" x14ac:dyDescent="0.25">
      <c r="Q228461" s="95"/>
    </row>
    <row r="228462" spans="17:17" x14ac:dyDescent="0.25">
      <c r="Q228462" s="95"/>
    </row>
    <row r="228463" spans="17:17" x14ac:dyDescent="0.25">
      <c r="Q228463" s="95"/>
    </row>
    <row r="228464" spans="17:17" x14ac:dyDescent="0.25">
      <c r="Q228464" s="95"/>
    </row>
    <row r="228465" spans="17:17" x14ac:dyDescent="0.25">
      <c r="Q228465" s="95"/>
    </row>
    <row r="228466" spans="17:17" x14ac:dyDescent="0.25">
      <c r="Q228466" s="95"/>
    </row>
    <row r="228467" spans="17:17" x14ac:dyDescent="0.25">
      <c r="Q228467" s="95"/>
    </row>
    <row r="228468" spans="17:17" x14ac:dyDescent="0.25">
      <c r="Q228468" s="95"/>
    </row>
    <row r="228469" spans="17:17" x14ac:dyDescent="0.25">
      <c r="Q228469" s="95"/>
    </row>
    <row r="228470" spans="17:17" x14ac:dyDescent="0.25">
      <c r="Q228470" s="95"/>
    </row>
    <row r="228471" spans="17:17" x14ac:dyDescent="0.25">
      <c r="Q228471" s="95"/>
    </row>
    <row r="228472" spans="17:17" x14ac:dyDescent="0.25">
      <c r="Q228472" s="95"/>
    </row>
    <row r="228473" spans="17:17" x14ac:dyDescent="0.25">
      <c r="Q228473" s="95"/>
    </row>
    <row r="228474" spans="17:17" x14ac:dyDescent="0.25">
      <c r="Q228474" s="95"/>
    </row>
    <row r="228475" spans="17:17" x14ac:dyDescent="0.25">
      <c r="Q228475" s="95"/>
    </row>
    <row r="228476" spans="17:17" x14ac:dyDescent="0.25">
      <c r="Q228476" s="95"/>
    </row>
    <row r="228477" spans="17:17" x14ac:dyDescent="0.25">
      <c r="Q228477" s="95"/>
    </row>
    <row r="228478" spans="17:17" x14ac:dyDescent="0.25">
      <c r="Q228478" s="95"/>
    </row>
    <row r="228479" spans="17:17" x14ac:dyDescent="0.25">
      <c r="Q228479" s="95"/>
    </row>
    <row r="228480" spans="17:17" x14ac:dyDescent="0.25">
      <c r="Q228480" s="95"/>
    </row>
    <row r="228481" spans="17:17" x14ac:dyDescent="0.25">
      <c r="Q228481" s="95"/>
    </row>
    <row r="228482" spans="17:17" x14ac:dyDescent="0.25">
      <c r="Q228482" s="95"/>
    </row>
    <row r="228483" spans="17:17" x14ac:dyDescent="0.25">
      <c r="Q228483" s="95"/>
    </row>
    <row r="228484" spans="17:17" x14ac:dyDescent="0.25">
      <c r="Q228484" s="95"/>
    </row>
    <row r="228485" spans="17:17" x14ac:dyDescent="0.25">
      <c r="Q228485" s="95"/>
    </row>
    <row r="228486" spans="17:17" x14ac:dyDescent="0.25">
      <c r="Q228486" s="95"/>
    </row>
    <row r="228487" spans="17:17" x14ac:dyDescent="0.25">
      <c r="Q228487" s="95"/>
    </row>
    <row r="228488" spans="17:17" x14ac:dyDescent="0.25">
      <c r="Q228488" s="95"/>
    </row>
    <row r="228489" spans="17:17" x14ac:dyDescent="0.25">
      <c r="Q228489" s="95"/>
    </row>
    <row r="228490" spans="17:17" x14ac:dyDescent="0.25">
      <c r="Q228490" s="95"/>
    </row>
    <row r="228491" spans="17:17" x14ac:dyDescent="0.25">
      <c r="Q228491" s="95"/>
    </row>
    <row r="228492" spans="17:17" x14ac:dyDescent="0.25">
      <c r="Q228492" s="95"/>
    </row>
    <row r="228493" spans="17:17" x14ac:dyDescent="0.25">
      <c r="Q228493" s="95"/>
    </row>
    <row r="228494" spans="17:17" x14ac:dyDescent="0.25">
      <c r="Q228494" s="95"/>
    </row>
    <row r="228495" spans="17:17" x14ac:dyDescent="0.25">
      <c r="Q228495" s="95"/>
    </row>
    <row r="228496" spans="17:17" x14ac:dyDescent="0.25">
      <c r="Q228496" s="95"/>
    </row>
    <row r="228497" spans="17:17" x14ac:dyDescent="0.25">
      <c r="Q228497" s="95"/>
    </row>
    <row r="228498" spans="17:17" x14ac:dyDescent="0.25">
      <c r="Q228498" s="95"/>
    </row>
    <row r="228499" spans="17:17" x14ac:dyDescent="0.25">
      <c r="Q228499" s="95"/>
    </row>
    <row r="228500" spans="17:17" x14ac:dyDescent="0.25">
      <c r="Q228500" s="95"/>
    </row>
    <row r="228501" spans="17:17" x14ac:dyDescent="0.25">
      <c r="Q228501" s="95"/>
    </row>
    <row r="228502" spans="17:17" x14ac:dyDescent="0.25">
      <c r="Q228502" s="95"/>
    </row>
    <row r="228503" spans="17:17" x14ac:dyDescent="0.25">
      <c r="Q228503" s="95"/>
    </row>
    <row r="228504" spans="17:17" x14ac:dyDescent="0.25">
      <c r="Q228504" s="95"/>
    </row>
    <row r="228505" spans="17:17" x14ac:dyDescent="0.25">
      <c r="Q228505" s="95"/>
    </row>
    <row r="228506" spans="17:17" x14ac:dyDescent="0.25">
      <c r="Q228506" s="95"/>
    </row>
    <row r="228507" spans="17:17" x14ac:dyDescent="0.25">
      <c r="Q228507" s="95"/>
    </row>
    <row r="228508" spans="17:17" x14ac:dyDescent="0.25">
      <c r="Q228508" s="95"/>
    </row>
    <row r="228509" spans="17:17" x14ac:dyDescent="0.25">
      <c r="Q228509" s="95"/>
    </row>
    <row r="228510" spans="17:17" x14ac:dyDescent="0.25">
      <c r="Q228510" s="95"/>
    </row>
    <row r="228511" spans="17:17" x14ac:dyDescent="0.25">
      <c r="Q228511" s="95"/>
    </row>
    <row r="228512" spans="17:17" x14ac:dyDescent="0.25">
      <c r="Q228512" s="95"/>
    </row>
    <row r="228513" spans="17:17" x14ac:dyDescent="0.25">
      <c r="Q228513" s="95"/>
    </row>
    <row r="228514" spans="17:17" x14ac:dyDescent="0.25">
      <c r="Q228514" s="95"/>
    </row>
    <row r="228515" spans="17:17" x14ac:dyDescent="0.25">
      <c r="Q228515" s="95"/>
    </row>
    <row r="228516" spans="17:17" x14ac:dyDescent="0.25">
      <c r="Q228516" s="95"/>
    </row>
    <row r="228517" spans="17:17" x14ac:dyDescent="0.25">
      <c r="Q228517" s="95"/>
    </row>
    <row r="228518" spans="17:17" x14ac:dyDescent="0.25">
      <c r="Q228518" s="95"/>
    </row>
    <row r="228519" spans="17:17" x14ac:dyDescent="0.25">
      <c r="Q228519" s="95"/>
    </row>
    <row r="228520" spans="17:17" x14ac:dyDescent="0.25">
      <c r="Q228520" s="95"/>
    </row>
    <row r="228521" spans="17:17" x14ac:dyDescent="0.25">
      <c r="Q228521" s="95"/>
    </row>
    <row r="228522" spans="17:17" x14ac:dyDescent="0.25">
      <c r="Q228522" s="95"/>
    </row>
    <row r="228523" spans="17:17" x14ac:dyDescent="0.25">
      <c r="Q228523" s="95"/>
    </row>
    <row r="228524" spans="17:17" x14ac:dyDescent="0.25">
      <c r="Q228524" s="95"/>
    </row>
    <row r="228525" spans="17:17" x14ac:dyDescent="0.25">
      <c r="Q228525" s="95"/>
    </row>
    <row r="228526" spans="17:17" x14ac:dyDescent="0.25">
      <c r="Q228526" s="95"/>
    </row>
    <row r="228527" spans="17:17" x14ac:dyDescent="0.25">
      <c r="Q228527" s="95"/>
    </row>
    <row r="228528" spans="17:17" x14ac:dyDescent="0.25">
      <c r="Q228528" s="95"/>
    </row>
    <row r="228529" spans="17:17" x14ac:dyDescent="0.25">
      <c r="Q228529" s="95"/>
    </row>
    <row r="228530" spans="17:17" x14ac:dyDescent="0.25">
      <c r="Q228530" s="95"/>
    </row>
    <row r="228531" spans="17:17" x14ac:dyDescent="0.25">
      <c r="Q228531" s="95"/>
    </row>
    <row r="228532" spans="17:17" x14ac:dyDescent="0.25">
      <c r="Q228532" s="95"/>
    </row>
    <row r="228533" spans="17:17" x14ac:dyDescent="0.25">
      <c r="Q228533" s="95"/>
    </row>
    <row r="228534" spans="17:17" x14ac:dyDescent="0.25">
      <c r="Q228534" s="95"/>
    </row>
    <row r="228535" spans="17:17" x14ac:dyDescent="0.25">
      <c r="Q228535" s="95"/>
    </row>
    <row r="228536" spans="17:17" x14ac:dyDescent="0.25">
      <c r="Q228536" s="95"/>
    </row>
    <row r="228537" spans="17:17" x14ac:dyDescent="0.25">
      <c r="Q228537" s="95"/>
    </row>
    <row r="228538" spans="17:17" x14ac:dyDescent="0.25">
      <c r="Q228538" s="95"/>
    </row>
    <row r="228539" spans="17:17" x14ac:dyDescent="0.25">
      <c r="Q228539" s="95"/>
    </row>
    <row r="228540" spans="17:17" x14ac:dyDescent="0.25">
      <c r="Q228540" s="95"/>
    </row>
    <row r="228541" spans="17:17" x14ac:dyDescent="0.25">
      <c r="Q228541" s="95"/>
    </row>
    <row r="228542" spans="17:17" x14ac:dyDescent="0.25">
      <c r="Q228542" s="95"/>
    </row>
    <row r="228543" spans="17:17" x14ac:dyDescent="0.25">
      <c r="Q228543" s="95"/>
    </row>
    <row r="228544" spans="17:17" x14ac:dyDescent="0.25">
      <c r="Q228544" s="95"/>
    </row>
    <row r="228545" spans="17:17" x14ac:dyDescent="0.25">
      <c r="Q228545" s="95"/>
    </row>
    <row r="228546" spans="17:17" x14ac:dyDescent="0.25">
      <c r="Q228546" s="95"/>
    </row>
    <row r="228547" spans="17:17" x14ac:dyDescent="0.25">
      <c r="Q228547" s="95"/>
    </row>
    <row r="228548" spans="17:17" x14ac:dyDescent="0.25">
      <c r="Q228548" s="95"/>
    </row>
    <row r="228549" spans="17:17" x14ac:dyDescent="0.25">
      <c r="Q228549" s="95"/>
    </row>
    <row r="228550" spans="17:17" x14ac:dyDescent="0.25">
      <c r="Q228550" s="95"/>
    </row>
    <row r="228551" spans="17:17" x14ac:dyDescent="0.25">
      <c r="Q228551" s="95"/>
    </row>
    <row r="228552" spans="17:17" x14ac:dyDescent="0.25">
      <c r="Q228552" s="95"/>
    </row>
    <row r="228553" spans="17:17" x14ac:dyDescent="0.25">
      <c r="Q228553" s="95"/>
    </row>
    <row r="228554" spans="17:17" x14ac:dyDescent="0.25">
      <c r="Q228554" s="95"/>
    </row>
    <row r="228555" spans="17:17" x14ac:dyDescent="0.25">
      <c r="Q228555" s="95"/>
    </row>
    <row r="228556" spans="17:17" x14ac:dyDescent="0.25">
      <c r="Q228556" s="95"/>
    </row>
    <row r="228557" spans="17:17" x14ac:dyDescent="0.25">
      <c r="Q228557" s="95"/>
    </row>
    <row r="228558" spans="17:17" x14ac:dyDescent="0.25">
      <c r="Q228558" s="95"/>
    </row>
    <row r="228559" spans="17:17" x14ac:dyDescent="0.25">
      <c r="Q228559" s="95"/>
    </row>
    <row r="228560" spans="17:17" x14ac:dyDescent="0.25">
      <c r="Q228560" s="95"/>
    </row>
    <row r="228561" spans="17:17" x14ac:dyDescent="0.25">
      <c r="Q228561" s="95"/>
    </row>
    <row r="228562" spans="17:17" x14ac:dyDescent="0.25">
      <c r="Q228562" s="95"/>
    </row>
    <row r="228563" spans="17:17" x14ac:dyDescent="0.25">
      <c r="Q228563" s="95"/>
    </row>
    <row r="228564" spans="17:17" x14ac:dyDescent="0.25">
      <c r="Q228564" s="95"/>
    </row>
    <row r="228565" spans="17:17" x14ac:dyDescent="0.25">
      <c r="Q228565" s="95"/>
    </row>
    <row r="228566" spans="17:17" x14ac:dyDescent="0.25">
      <c r="Q228566" s="95"/>
    </row>
    <row r="228567" spans="17:17" x14ac:dyDescent="0.25">
      <c r="Q228567" s="95"/>
    </row>
    <row r="228568" spans="17:17" x14ac:dyDescent="0.25">
      <c r="Q228568" s="95"/>
    </row>
    <row r="228569" spans="17:17" x14ac:dyDescent="0.25">
      <c r="Q228569" s="95"/>
    </row>
    <row r="228570" spans="17:17" x14ac:dyDescent="0.25">
      <c r="Q228570" s="95"/>
    </row>
    <row r="228571" spans="17:17" x14ac:dyDescent="0.25">
      <c r="Q228571" s="95"/>
    </row>
    <row r="228572" spans="17:17" x14ac:dyDescent="0.25">
      <c r="Q228572" s="95"/>
    </row>
    <row r="228573" spans="17:17" x14ac:dyDescent="0.25">
      <c r="Q228573" s="95"/>
    </row>
    <row r="228574" spans="17:17" x14ac:dyDescent="0.25">
      <c r="Q228574" s="95"/>
    </row>
    <row r="228575" spans="17:17" x14ac:dyDescent="0.25">
      <c r="Q228575" s="95"/>
    </row>
    <row r="228576" spans="17:17" x14ac:dyDescent="0.25">
      <c r="Q228576" s="95"/>
    </row>
    <row r="228577" spans="17:17" x14ac:dyDescent="0.25">
      <c r="Q228577" s="95"/>
    </row>
    <row r="228578" spans="17:17" x14ac:dyDescent="0.25">
      <c r="Q228578" s="95"/>
    </row>
    <row r="228579" spans="17:17" x14ac:dyDescent="0.25">
      <c r="Q228579" s="95"/>
    </row>
    <row r="228580" spans="17:17" x14ac:dyDescent="0.25">
      <c r="Q228580" s="95"/>
    </row>
    <row r="228581" spans="17:17" x14ac:dyDescent="0.25">
      <c r="Q228581" s="95"/>
    </row>
    <row r="228582" spans="17:17" x14ac:dyDescent="0.25">
      <c r="Q228582" s="95"/>
    </row>
    <row r="228583" spans="17:17" x14ac:dyDescent="0.25">
      <c r="Q228583" s="95"/>
    </row>
    <row r="228584" spans="17:17" x14ac:dyDescent="0.25">
      <c r="Q228584" s="95"/>
    </row>
    <row r="228585" spans="17:17" x14ac:dyDescent="0.25">
      <c r="Q228585" s="95"/>
    </row>
    <row r="228586" spans="17:17" x14ac:dyDescent="0.25">
      <c r="Q228586" s="95"/>
    </row>
    <row r="228587" spans="17:17" x14ac:dyDescent="0.25">
      <c r="Q228587" s="95"/>
    </row>
    <row r="228588" spans="17:17" x14ac:dyDescent="0.25">
      <c r="Q228588" s="95"/>
    </row>
    <row r="228589" spans="17:17" x14ac:dyDescent="0.25">
      <c r="Q228589" s="95"/>
    </row>
    <row r="228590" spans="17:17" x14ac:dyDescent="0.25">
      <c r="Q228590" s="95"/>
    </row>
    <row r="228591" spans="17:17" x14ac:dyDescent="0.25">
      <c r="Q228591" s="95"/>
    </row>
    <row r="228592" spans="17:17" x14ac:dyDescent="0.25">
      <c r="Q228592" s="95"/>
    </row>
    <row r="228593" spans="17:17" x14ac:dyDescent="0.25">
      <c r="Q228593" s="95"/>
    </row>
    <row r="228594" spans="17:17" x14ac:dyDescent="0.25">
      <c r="Q228594" s="95"/>
    </row>
    <row r="228595" spans="17:17" x14ac:dyDescent="0.25">
      <c r="Q228595" s="95"/>
    </row>
    <row r="228596" spans="17:17" x14ac:dyDescent="0.25">
      <c r="Q228596" s="95"/>
    </row>
    <row r="228597" spans="17:17" x14ac:dyDescent="0.25">
      <c r="Q228597" s="95"/>
    </row>
    <row r="228598" spans="17:17" x14ac:dyDescent="0.25">
      <c r="Q228598" s="95"/>
    </row>
    <row r="228599" spans="17:17" x14ac:dyDescent="0.25">
      <c r="Q228599" s="95"/>
    </row>
    <row r="228600" spans="17:17" x14ac:dyDescent="0.25">
      <c r="Q228600" s="95"/>
    </row>
    <row r="228601" spans="17:17" x14ac:dyDescent="0.25">
      <c r="Q228601" s="95"/>
    </row>
    <row r="228602" spans="17:17" x14ac:dyDescent="0.25">
      <c r="Q228602" s="95"/>
    </row>
    <row r="228603" spans="17:17" x14ac:dyDescent="0.25">
      <c r="Q228603" s="95"/>
    </row>
    <row r="228604" spans="17:17" x14ac:dyDescent="0.25">
      <c r="Q228604" s="95"/>
    </row>
    <row r="228605" spans="17:17" x14ac:dyDescent="0.25">
      <c r="Q228605" s="95"/>
    </row>
    <row r="228606" spans="17:17" x14ac:dyDescent="0.25">
      <c r="Q228606" s="95"/>
    </row>
    <row r="228607" spans="17:17" x14ac:dyDescent="0.25">
      <c r="Q228607" s="95"/>
    </row>
    <row r="228608" spans="17:17" x14ac:dyDescent="0.25">
      <c r="Q228608" s="95"/>
    </row>
    <row r="228609" spans="17:17" x14ac:dyDescent="0.25">
      <c r="Q228609" s="95"/>
    </row>
    <row r="228610" spans="17:17" x14ac:dyDescent="0.25">
      <c r="Q228610" s="95"/>
    </row>
    <row r="228611" spans="17:17" x14ac:dyDescent="0.25">
      <c r="Q228611" s="95"/>
    </row>
    <row r="228612" spans="17:17" x14ac:dyDescent="0.25">
      <c r="Q228612" s="95"/>
    </row>
    <row r="228613" spans="17:17" x14ac:dyDescent="0.25">
      <c r="Q228613" s="95"/>
    </row>
    <row r="228614" spans="17:17" x14ac:dyDescent="0.25">
      <c r="Q228614" s="95"/>
    </row>
    <row r="228615" spans="17:17" x14ac:dyDescent="0.25">
      <c r="Q228615" s="95"/>
    </row>
    <row r="228616" spans="17:17" x14ac:dyDescent="0.25">
      <c r="Q228616" s="95"/>
    </row>
    <row r="228617" spans="17:17" x14ac:dyDescent="0.25">
      <c r="Q228617" s="95"/>
    </row>
    <row r="228618" spans="17:17" x14ac:dyDescent="0.25">
      <c r="Q228618" s="95"/>
    </row>
    <row r="228619" spans="17:17" x14ac:dyDescent="0.25">
      <c r="Q228619" s="95"/>
    </row>
    <row r="228620" spans="17:17" x14ac:dyDescent="0.25">
      <c r="Q228620" s="95"/>
    </row>
    <row r="228621" spans="17:17" x14ac:dyDescent="0.25">
      <c r="Q228621" s="95"/>
    </row>
    <row r="228622" spans="17:17" x14ac:dyDescent="0.25">
      <c r="Q228622" s="95"/>
    </row>
    <row r="228623" spans="17:17" x14ac:dyDescent="0.25">
      <c r="Q228623" s="95"/>
    </row>
    <row r="228624" spans="17:17" x14ac:dyDescent="0.25">
      <c r="Q228624" s="95"/>
    </row>
    <row r="228625" spans="17:17" x14ac:dyDescent="0.25">
      <c r="Q228625" s="95"/>
    </row>
    <row r="228626" spans="17:17" x14ac:dyDescent="0.25">
      <c r="Q228626" s="95"/>
    </row>
    <row r="228627" spans="17:17" x14ac:dyDescent="0.25">
      <c r="Q228627" s="95"/>
    </row>
    <row r="228628" spans="17:17" x14ac:dyDescent="0.25">
      <c r="Q228628" s="95"/>
    </row>
    <row r="228629" spans="17:17" x14ac:dyDescent="0.25">
      <c r="Q228629" s="95"/>
    </row>
    <row r="228630" spans="17:17" x14ac:dyDescent="0.25">
      <c r="Q228630" s="95"/>
    </row>
    <row r="228631" spans="17:17" x14ac:dyDescent="0.25">
      <c r="Q228631" s="95"/>
    </row>
    <row r="228632" spans="17:17" x14ac:dyDescent="0.25">
      <c r="Q228632" s="95"/>
    </row>
    <row r="228633" spans="17:17" x14ac:dyDescent="0.25">
      <c r="Q228633" s="95"/>
    </row>
    <row r="228634" spans="17:17" x14ac:dyDescent="0.25">
      <c r="Q228634" s="95"/>
    </row>
    <row r="228635" spans="17:17" x14ac:dyDescent="0.25">
      <c r="Q228635" s="95"/>
    </row>
    <row r="228636" spans="17:17" x14ac:dyDescent="0.25">
      <c r="Q228636" s="95"/>
    </row>
    <row r="228637" spans="17:17" x14ac:dyDescent="0.25">
      <c r="Q228637" s="95"/>
    </row>
    <row r="228638" spans="17:17" x14ac:dyDescent="0.25">
      <c r="Q228638" s="95"/>
    </row>
    <row r="228639" spans="17:17" x14ac:dyDescent="0.25">
      <c r="Q228639" s="95"/>
    </row>
    <row r="228640" spans="17:17" x14ac:dyDescent="0.25">
      <c r="Q228640" s="95"/>
    </row>
    <row r="228641" spans="17:17" x14ac:dyDescent="0.25">
      <c r="Q228641" s="95"/>
    </row>
    <row r="228642" spans="17:17" x14ac:dyDescent="0.25">
      <c r="Q228642" s="95"/>
    </row>
    <row r="228643" spans="17:17" x14ac:dyDescent="0.25">
      <c r="Q228643" s="95"/>
    </row>
    <row r="228644" spans="17:17" x14ac:dyDescent="0.25">
      <c r="Q228644" s="95"/>
    </row>
    <row r="228645" spans="17:17" x14ac:dyDescent="0.25">
      <c r="Q228645" s="95"/>
    </row>
    <row r="228646" spans="17:17" x14ac:dyDescent="0.25">
      <c r="Q228646" s="95"/>
    </row>
    <row r="228647" spans="17:17" x14ac:dyDescent="0.25">
      <c r="Q228647" s="95"/>
    </row>
    <row r="228648" spans="17:17" x14ac:dyDescent="0.25">
      <c r="Q228648" s="95"/>
    </row>
    <row r="228649" spans="17:17" x14ac:dyDescent="0.25">
      <c r="Q228649" s="95"/>
    </row>
    <row r="228650" spans="17:17" x14ac:dyDescent="0.25">
      <c r="Q228650" s="95"/>
    </row>
    <row r="228651" spans="17:17" x14ac:dyDescent="0.25">
      <c r="Q228651" s="95"/>
    </row>
    <row r="228652" spans="17:17" x14ac:dyDescent="0.25">
      <c r="Q228652" s="95"/>
    </row>
    <row r="228653" spans="17:17" x14ac:dyDescent="0.25">
      <c r="Q228653" s="95"/>
    </row>
    <row r="228654" spans="17:17" x14ac:dyDescent="0.25">
      <c r="Q228654" s="95"/>
    </row>
    <row r="228655" spans="17:17" x14ac:dyDescent="0.25">
      <c r="Q228655" s="95"/>
    </row>
    <row r="228656" spans="17:17" x14ac:dyDescent="0.25">
      <c r="Q228656" s="95"/>
    </row>
    <row r="228657" spans="17:17" x14ac:dyDescent="0.25">
      <c r="Q228657" s="95"/>
    </row>
    <row r="228658" spans="17:17" x14ac:dyDescent="0.25">
      <c r="Q228658" s="95"/>
    </row>
    <row r="228659" spans="17:17" x14ac:dyDescent="0.25">
      <c r="Q228659" s="95"/>
    </row>
    <row r="228660" spans="17:17" x14ac:dyDescent="0.25">
      <c r="Q228660" s="95"/>
    </row>
    <row r="228661" spans="17:17" x14ac:dyDescent="0.25">
      <c r="Q228661" s="95"/>
    </row>
    <row r="228662" spans="17:17" x14ac:dyDescent="0.25">
      <c r="Q228662" s="95"/>
    </row>
    <row r="228663" spans="17:17" x14ac:dyDescent="0.25">
      <c r="Q228663" s="95"/>
    </row>
    <row r="228664" spans="17:17" x14ac:dyDescent="0.25">
      <c r="Q228664" s="95"/>
    </row>
    <row r="228665" spans="17:17" x14ac:dyDescent="0.25">
      <c r="Q228665" s="95"/>
    </row>
    <row r="228666" spans="17:17" x14ac:dyDescent="0.25">
      <c r="Q228666" s="95"/>
    </row>
    <row r="228667" spans="17:17" x14ac:dyDescent="0.25">
      <c r="Q228667" s="95"/>
    </row>
    <row r="228668" spans="17:17" x14ac:dyDescent="0.25">
      <c r="Q228668" s="95"/>
    </row>
    <row r="228669" spans="17:17" x14ac:dyDescent="0.25">
      <c r="Q228669" s="95"/>
    </row>
    <row r="228670" spans="17:17" x14ac:dyDescent="0.25">
      <c r="Q228670" s="95"/>
    </row>
    <row r="228671" spans="17:17" x14ac:dyDescent="0.25">
      <c r="Q228671" s="95"/>
    </row>
    <row r="228672" spans="17:17" x14ac:dyDescent="0.25">
      <c r="Q228672" s="95"/>
    </row>
    <row r="228673" spans="17:17" x14ac:dyDescent="0.25">
      <c r="Q228673" s="95"/>
    </row>
    <row r="228674" spans="17:17" x14ac:dyDescent="0.25">
      <c r="Q228674" s="95"/>
    </row>
    <row r="228675" spans="17:17" x14ac:dyDescent="0.25">
      <c r="Q228675" s="95"/>
    </row>
    <row r="228676" spans="17:17" x14ac:dyDescent="0.25">
      <c r="Q228676" s="95"/>
    </row>
    <row r="228677" spans="17:17" x14ac:dyDescent="0.25">
      <c r="Q228677" s="95"/>
    </row>
    <row r="228678" spans="17:17" x14ac:dyDescent="0.25">
      <c r="Q228678" s="95"/>
    </row>
    <row r="228679" spans="17:17" x14ac:dyDescent="0.25">
      <c r="Q228679" s="95"/>
    </row>
    <row r="228680" spans="17:17" x14ac:dyDescent="0.25">
      <c r="Q228680" s="95"/>
    </row>
    <row r="228681" spans="17:17" x14ac:dyDescent="0.25">
      <c r="Q228681" s="95"/>
    </row>
    <row r="228682" spans="17:17" x14ac:dyDescent="0.25">
      <c r="Q228682" s="95"/>
    </row>
    <row r="228683" spans="17:17" x14ac:dyDescent="0.25">
      <c r="Q228683" s="95"/>
    </row>
    <row r="228684" spans="17:17" x14ac:dyDescent="0.25">
      <c r="Q228684" s="95"/>
    </row>
    <row r="228685" spans="17:17" x14ac:dyDescent="0.25">
      <c r="Q228685" s="95"/>
    </row>
    <row r="228686" spans="17:17" x14ac:dyDescent="0.25">
      <c r="Q228686" s="95"/>
    </row>
    <row r="228687" spans="17:17" x14ac:dyDescent="0.25">
      <c r="Q228687" s="95"/>
    </row>
    <row r="228688" spans="17:17" x14ac:dyDescent="0.25">
      <c r="Q228688" s="95"/>
    </row>
    <row r="228689" spans="17:17" x14ac:dyDescent="0.25">
      <c r="Q228689" s="95"/>
    </row>
    <row r="228690" spans="17:17" x14ac:dyDescent="0.25">
      <c r="Q228690" s="95"/>
    </row>
    <row r="228691" spans="17:17" x14ac:dyDescent="0.25">
      <c r="Q228691" s="95"/>
    </row>
    <row r="228692" spans="17:17" x14ac:dyDescent="0.25">
      <c r="Q228692" s="95"/>
    </row>
    <row r="228693" spans="17:17" x14ac:dyDescent="0.25">
      <c r="Q228693" s="95"/>
    </row>
    <row r="228694" spans="17:17" x14ac:dyDescent="0.25">
      <c r="Q228694" s="95"/>
    </row>
    <row r="228695" spans="17:17" x14ac:dyDescent="0.25">
      <c r="Q228695" s="95"/>
    </row>
    <row r="228696" spans="17:17" x14ac:dyDescent="0.25">
      <c r="Q228696" s="95"/>
    </row>
    <row r="228697" spans="17:17" x14ac:dyDescent="0.25">
      <c r="Q228697" s="95"/>
    </row>
    <row r="228698" spans="17:17" x14ac:dyDescent="0.25">
      <c r="Q228698" s="95"/>
    </row>
    <row r="228699" spans="17:17" x14ac:dyDescent="0.25">
      <c r="Q228699" s="95"/>
    </row>
    <row r="228700" spans="17:17" x14ac:dyDescent="0.25">
      <c r="Q228700" s="95"/>
    </row>
    <row r="228701" spans="17:17" x14ac:dyDescent="0.25">
      <c r="Q228701" s="95"/>
    </row>
    <row r="228702" spans="17:17" x14ac:dyDescent="0.25">
      <c r="Q228702" s="95"/>
    </row>
    <row r="228703" spans="17:17" x14ac:dyDescent="0.25">
      <c r="Q228703" s="95"/>
    </row>
    <row r="228704" spans="17:17" x14ac:dyDescent="0.25">
      <c r="Q228704" s="95"/>
    </row>
    <row r="228705" spans="17:17" x14ac:dyDescent="0.25">
      <c r="Q228705" s="95"/>
    </row>
    <row r="228706" spans="17:17" x14ac:dyDescent="0.25">
      <c r="Q228706" s="95"/>
    </row>
    <row r="228707" spans="17:17" x14ac:dyDescent="0.25">
      <c r="Q228707" s="95"/>
    </row>
    <row r="228708" spans="17:17" x14ac:dyDescent="0.25">
      <c r="Q228708" s="95"/>
    </row>
    <row r="228709" spans="17:17" x14ac:dyDescent="0.25">
      <c r="Q228709" s="95"/>
    </row>
    <row r="228710" spans="17:17" x14ac:dyDescent="0.25">
      <c r="Q228710" s="95"/>
    </row>
    <row r="228711" spans="17:17" x14ac:dyDescent="0.25">
      <c r="Q228711" s="95"/>
    </row>
    <row r="228712" spans="17:17" x14ac:dyDescent="0.25">
      <c r="Q228712" s="95"/>
    </row>
    <row r="228713" spans="17:17" x14ac:dyDescent="0.25">
      <c r="Q228713" s="95"/>
    </row>
    <row r="228714" spans="17:17" x14ac:dyDescent="0.25">
      <c r="Q228714" s="95"/>
    </row>
    <row r="228715" spans="17:17" x14ac:dyDescent="0.25">
      <c r="Q228715" s="95"/>
    </row>
    <row r="228716" spans="17:17" x14ac:dyDescent="0.25">
      <c r="Q228716" s="95"/>
    </row>
    <row r="228717" spans="17:17" x14ac:dyDescent="0.25">
      <c r="Q228717" s="95"/>
    </row>
    <row r="228718" spans="17:17" x14ac:dyDescent="0.25">
      <c r="Q228718" s="95"/>
    </row>
    <row r="228719" spans="17:17" x14ac:dyDescent="0.25">
      <c r="Q228719" s="95"/>
    </row>
    <row r="228720" spans="17:17" x14ac:dyDescent="0.25">
      <c r="Q228720" s="95"/>
    </row>
    <row r="228721" spans="17:17" x14ac:dyDescent="0.25">
      <c r="Q228721" s="95"/>
    </row>
    <row r="228722" spans="17:17" x14ac:dyDescent="0.25">
      <c r="Q228722" s="95"/>
    </row>
    <row r="228723" spans="17:17" x14ac:dyDescent="0.25">
      <c r="Q228723" s="95"/>
    </row>
    <row r="228724" spans="17:17" x14ac:dyDescent="0.25">
      <c r="Q228724" s="95"/>
    </row>
    <row r="228725" spans="17:17" x14ac:dyDescent="0.25">
      <c r="Q228725" s="95"/>
    </row>
    <row r="228726" spans="17:17" x14ac:dyDescent="0.25">
      <c r="Q228726" s="95"/>
    </row>
    <row r="228727" spans="17:17" x14ac:dyDescent="0.25">
      <c r="Q228727" s="95"/>
    </row>
    <row r="228728" spans="17:17" x14ac:dyDescent="0.25">
      <c r="Q228728" s="95"/>
    </row>
    <row r="228729" spans="17:17" x14ac:dyDescent="0.25">
      <c r="Q228729" s="95"/>
    </row>
    <row r="228730" spans="17:17" x14ac:dyDescent="0.25">
      <c r="Q228730" s="95"/>
    </row>
    <row r="228731" spans="17:17" x14ac:dyDescent="0.25">
      <c r="Q228731" s="95"/>
    </row>
    <row r="228732" spans="17:17" x14ac:dyDescent="0.25">
      <c r="Q228732" s="95"/>
    </row>
    <row r="228733" spans="17:17" x14ac:dyDescent="0.25">
      <c r="Q228733" s="95"/>
    </row>
    <row r="228734" spans="17:17" x14ac:dyDescent="0.25">
      <c r="Q228734" s="95"/>
    </row>
    <row r="228735" spans="17:17" x14ac:dyDescent="0.25">
      <c r="Q228735" s="95"/>
    </row>
    <row r="228736" spans="17:17" x14ac:dyDescent="0.25">
      <c r="Q228736" s="95"/>
    </row>
    <row r="228737" spans="17:17" x14ac:dyDescent="0.25">
      <c r="Q228737" s="95"/>
    </row>
    <row r="228738" spans="17:17" x14ac:dyDescent="0.25">
      <c r="Q228738" s="95"/>
    </row>
    <row r="228739" spans="17:17" x14ac:dyDescent="0.25">
      <c r="Q228739" s="95"/>
    </row>
    <row r="228740" spans="17:17" x14ac:dyDescent="0.25">
      <c r="Q228740" s="95"/>
    </row>
    <row r="228741" spans="17:17" x14ac:dyDescent="0.25">
      <c r="Q228741" s="95"/>
    </row>
    <row r="228742" spans="17:17" x14ac:dyDescent="0.25">
      <c r="Q228742" s="95"/>
    </row>
    <row r="228743" spans="17:17" x14ac:dyDescent="0.25">
      <c r="Q228743" s="95"/>
    </row>
    <row r="228744" spans="17:17" x14ac:dyDescent="0.25">
      <c r="Q228744" s="95"/>
    </row>
    <row r="228745" spans="17:17" x14ac:dyDescent="0.25">
      <c r="Q228745" s="95"/>
    </row>
    <row r="228746" spans="17:17" x14ac:dyDescent="0.25">
      <c r="Q228746" s="95"/>
    </row>
    <row r="228747" spans="17:17" x14ac:dyDescent="0.25">
      <c r="Q228747" s="95"/>
    </row>
    <row r="228748" spans="17:17" x14ac:dyDescent="0.25">
      <c r="Q228748" s="95"/>
    </row>
    <row r="228749" spans="17:17" x14ac:dyDescent="0.25">
      <c r="Q228749" s="95"/>
    </row>
    <row r="228750" spans="17:17" x14ac:dyDescent="0.25">
      <c r="Q228750" s="95"/>
    </row>
    <row r="228751" spans="17:17" x14ac:dyDescent="0.25">
      <c r="Q228751" s="95"/>
    </row>
    <row r="228752" spans="17:17" x14ac:dyDescent="0.25">
      <c r="Q228752" s="95"/>
    </row>
    <row r="228753" spans="17:17" x14ac:dyDescent="0.25">
      <c r="Q228753" s="95"/>
    </row>
    <row r="228754" spans="17:17" x14ac:dyDescent="0.25">
      <c r="Q228754" s="95"/>
    </row>
    <row r="228755" spans="17:17" x14ac:dyDescent="0.25">
      <c r="Q228755" s="95"/>
    </row>
    <row r="228756" spans="17:17" x14ac:dyDescent="0.25">
      <c r="Q228756" s="95"/>
    </row>
    <row r="228757" spans="17:17" x14ac:dyDescent="0.25">
      <c r="Q228757" s="95"/>
    </row>
    <row r="228758" spans="17:17" x14ac:dyDescent="0.25">
      <c r="Q228758" s="95"/>
    </row>
    <row r="228759" spans="17:17" x14ac:dyDescent="0.25">
      <c r="Q228759" s="95"/>
    </row>
    <row r="228760" spans="17:17" x14ac:dyDescent="0.25">
      <c r="Q228760" s="95"/>
    </row>
    <row r="228761" spans="17:17" x14ac:dyDescent="0.25">
      <c r="Q228761" s="95"/>
    </row>
    <row r="228762" spans="17:17" x14ac:dyDescent="0.25">
      <c r="Q228762" s="95"/>
    </row>
    <row r="228763" spans="17:17" x14ac:dyDescent="0.25">
      <c r="Q228763" s="95"/>
    </row>
    <row r="228764" spans="17:17" x14ac:dyDescent="0.25">
      <c r="Q228764" s="95"/>
    </row>
    <row r="228765" spans="17:17" x14ac:dyDescent="0.25">
      <c r="Q228765" s="95"/>
    </row>
    <row r="228766" spans="17:17" x14ac:dyDescent="0.25">
      <c r="Q228766" s="95"/>
    </row>
    <row r="228767" spans="17:17" x14ac:dyDescent="0.25">
      <c r="Q228767" s="95"/>
    </row>
    <row r="228768" spans="17:17" x14ac:dyDescent="0.25">
      <c r="Q228768" s="95"/>
    </row>
    <row r="228769" spans="17:17" x14ac:dyDescent="0.25">
      <c r="Q228769" s="95"/>
    </row>
    <row r="228770" spans="17:17" x14ac:dyDescent="0.25">
      <c r="Q228770" s="95"/>
    </row>
    <row r="228771" spans="17:17" x14ac:dyDescent="0.25">
      <c r="Q228771" s="95"/>
    </row>
    <row r="228772" spans="17:17" x14ac:dyDescent="0.25">
      <c r="Q228772" s="95"/>
    </row>
    <row r="228773" spans="17:17" x14ac:dyDescent="0.25">
      <c r="Q228773" s="95"/>
    </row>
    <row r="228774" spans="17:17" x14ac:dyDescent="0.25">
      <c r="Q228774" s="95"/>
    </row>
    <row r="228775" spans="17:17" x14ac:dyDescent="0.25">
      <c r="Q228775" s="95"/>
    </row>
    <row r="228776" spans="17:17" x14ac:dyDescent="0.25">
      <c r="Q228776" s="95"/>
    </row>
    <row r="228777" spans="17:17" x14ac:dyDescent="0.25">
      <c r="Q228777" s="95"/>
    </row>
    <row r="228778" spans="17:17" x14ac:dyDescent="0.25">
      <c r="Q228778" s="95"/>
    </row>
    <row r="228779" spans="17:17" x14ac:dyDescent="0.25">
      <c r="Q228779" s="95"/>
    </row>
    <row r="228780" spans="17:17" x14ac:dyDescent="0.25">
      <c r="Q228780" s="95"/>
    </row>
    <row r="228781" spans="17:17" x14ac:dyDescent="0.25">
      <c r="Q228781" s="95"/>
    </row>
    <row r="228782" spans="17:17" x14ac:dyDescent="0.25">
      <c r="Q228782" s="95"/>
    </row>
    <row r="228783" spans="17:17" x14ac:dyDescent="0.25">
      <c r="Q228783" s="95"/>
    </row>
    <row r="228784" spans="17:17" x14ac:dyDescent="0.25">
      <c r="Q228784" s="95"/>
    </row>
    <row r="228785" spans="17:17" x14ac:dyDescent="0.25">
      <c r="Q228785" s="95"/>
    </row>
    <row r="228786" spans="17:17" x14ac:dyDescent="0.25">
      <c r="Q228786" s="95"/>
    </row>
    <row r="228787" spans="17:17" x14ac:dyDescent="0.25">
      <c r="Q228787" s="95"/>
    </row>
    <row r="228788" spans="17:17" x14ac:dyDescent="0.25">
      <c r="Q228788" s="95"/>
    </row>
    <row r="228789" spans="17:17" x14ac:dyDescent="0.25">
      <c r="Q228789" s="95"/>
    </row>
    <row r="228790" spans="17:17" x14ac:dyDescent="0.25">
      <c r="Q228790" s="95"/>
    </row>
    <row r="228791" spans="17:17" x14ac:dyDescent="0.25">
      <c r="Q228791" s="95"/>
    </row>
    <row r="228792" spans="17:17" x14ac:dyDescent="0.25">
      <c r="Q228792" s="95"/>
    </row>
    <row r="228793" spans="17:17" x14ac:dyDescent="0.25">
      <c r="Q228793" s="95"/>
    </row>
    <row r="228794" spans="17:17" x14ac:dyDescent="0.25">
      <c r="Q228794" s="95"/>
    </row>
    <row r="228795" spans="17:17" x14ac:dyDescent="0.25">
      <c r="Q228795" s="95"/>
    </row>
    <row r="228796" spans="17:17" x14ac:dyDescent="0.25">
      <c r="Q228796" s="95"/>
    </row>
    <row r="228797" spans="17:17" x14ac:dyDescent="0.25">
      <c r="Q228797" s="95"/>
    </row>
    <row r="228798" spans="17:17" x14ac:dyDescent="0.25">
      <c r="Q228798" s="95"/>
    </row>
    <row r="228799" spans="17:17" x14ac:dyDescent="0.25">
      <c r="Q228799" s="95"/>
    </row>
    <row r="228800" spans="17:17" x14ac:dyDescent="0.25">
      <c r="Q228800" s="95"/>
    </row>
    <row r="228801" spans="17:17" x14ac:dyDescent="0.25">
      <c r="Q228801" s="95"/>
    </row>
    <row r="228802" spans="17:17" x14ac:dyDescent="0.25">
      <c r="Q228802" s="95"/>
    </row>
    <row r="228803" spans="17:17" x14ac:dyDescent="0.25">
      <c r="Q228803" s="95"/>
    </row>
    <row r="228804" spans="17:17" x14ac:dyDescent="0.25">
      <c r="Q228804" s="95"/>
    </row>
    <row r="228805" spans="17:17" x14ac:dyDescent="0.25">
      <c r="Q228805" s="95"/>
    </row>
    <row r="228806" spans="17:17" x14ac:dyDescent="0.25">
      <c r="Q228806" s="95"/>
    </row>
    <row r="228807" spans="17:17" x14ac:dyDescent="0.25">
      <c r="Q228807" s="95"/>
    </row>
    <row r="228808" spans="17:17" x14ac:dyDescent="0.25">
      <c r="Q228808" s="95"/>
    </row>
    <row r="228809" spans="17:17" x14ac:dyDescent="0.25">
      <c r="Q228809" s="95"/>
    </row>
    <row r="228810" spans="17:17" x14ac:dyDescent="0.25">
      <c r="Q228810" s="95"/>
    </row>
    <row r="228811" spans="17:17" x14ac:dyDescent="0.25">
      <c r="Q228811" s="95"/>
    </row>
    <row r="228812" spans="17:17" x14ac:dyDescent="0.25">
      <c r="Q228812" s="95"/>
    </row>
    <row r="228813" spans="17:17" x14ac:dyDescent="0.25">
      <c r="Q228813" s="95"/>
    </row>
    <row r="228814" spans="17:17" x14ac:dyDescent="0.25">
      <c r="Q228814" s="95"/>
    </row>
    <row r="228815" spans="17:17" x14ac:dyDescent="0.25">
      <c r="Q228815" s="95"/>
    </row>
    <row r="228816" spans="17:17" x14ac:dyDescent="0.25">
      <c r="Q228816" s="95"/>
    </row>
    <row r="228817" spans="17:17" x14ac:dyDescent="0.25">
      <c r="Q228817" s="95"/>
    </row>
    <row r="228818" spans="17:17" x14ac:dyDescent="0.25">
      <c r="Q228818" s="95"/>
    </row>
    <row r="228819" spans="17:17" x14ac:dyDescent="0.25">
      <c r="Q228819" s="95"/>
    </row>
    <row r="228820" spans="17:17" x14ac:dyDescent="0.25">
      <c r="Q228820" s="95"/>
    </row>
    <row r="228821" spans="17:17" x14ac:dyDescent="0.25">
      <c r="Q228821" s="95"/>
    </row>
    <row r="228822" spans="17:17" x14ac:dyDescent="0.25">
      <c r="Q228822" s="95"/>
    </row>
    <row r="228823" spans="17:17" x14ac:dyDescent="0.25">
      <c r="Q228823" s="95"/>
    </row>
    <row r="228824" spans="17:17" x14ac:dyDescent="0.25">
      <c r="Q228824" s="95"/>
    </row>
    <row r="228825" spans="17:17" x14ac:dyDescent="0.25">
      <c r="Q228825" s="95"/>
    </row>
    <row r="228826" spans="17:17" x14ac:dyDescent="0.25">
      <c r="Q228826" s="95"/>
    </row>
    <row r="228827" spans="17:17" x14ac:dyDescent="0.25">
      <c r="Q228827" s="95"/>
    </row>
    <row r="228828" spans="17:17" x14ac:dyDescent="0.25">
      <c r="Q228828" s="95"/>
    </row>
    <row r="228829" spans="17:17" x14ac:dyDescent="0.25">
      <c r="Q228829" s="95"/>
    </row>
    <row r="228830" spans="17:17" x14ac:dyDescent="0.25">
      <c r="Q228830" s="95"/>
    </row>
    <row r="228831" spans="17:17" x14ac:dyDescent="0.25">
      <c r="Q228831" s="95"/>
    </row>
    <row r="228832" spans="17:17" x14ac:dyDescent="0.25">
      <c r="Q228832" s="95"/>
    </row>
    <row r="228833" spans="17:17" x14ac:dyDescent="0.25">
      <c r="Q228833" s="95"/>
    </row>
    <row r="228834" spans="17:17" x14ac:dyDescent="0.25">
      <c r="Q228834" s="95"/>
    </row>
    <row r="228835" spans="17:17" x14ac:dyDescent="0.25">
      <c r="Q228835" s="95"/>
    </row>
    <row r="228836" spans="17:17" x14ac:dyDescent="0.25">
      <c r="Q228836" s="95"/>
    </row>
    <row r="228837" spans="17:17" x14ac:dyDescent="0.25">
      <c r="Q228837" s="95"/>
    </row>
    <row r="228838" spans="17:17" x14ac:dyDescent="0.25">
      <c r="Q228838" s="95"/>
    </row>
    <row r="228839" spans="17:17" x14ac:dyDescent="0.25">
      <c r="Q228839" s="95"/>
    </row>
    <row r="228840" spans="17:17" x14ac:dyDescent="0.25">
      <c r="Q228840" s="95"/>
    </row>
    <row r="228841" spans="17:17" x14ac:dyDescent="0.25">
      <c r="Q228841" s="95"/>
    </row>
    <row r="228842" spans="17:17" x14ac:dyDescent="0.25">
      <c r="Q228842" s="95"/>
    </row>
    <row r="228843" spans="17:17" x14ac:dyDescent="0.25">
      <c r="Q228843" s="95"/>
    </row>
    <row r="228844" spans="17:17" x14ac:dyDescent="0.25">
      <c r="Q228844" s="95"/>
    </row>
    <row r="228845" spans="17:17" x14ac:dyDescent="0.25">
      <c r="Q228845" s="95"/>
    </row>
    <row r="228846" spans="17:17" x14ac:dyDescent="0.25">
      <c r="Q228846" s="95"/>
    </row>
    <row r="228847" spans="17:17" x14ac:dyDescent="0.25">
      <c r="Q228847" s="95"/>
    </row>
    <row r="228848" spans="17:17" x14ac:dyDescent="0.25">
      <c r="Q228848" s="95"/>
    </row>
    <row r="228849" spans="17:17" x14ac:dyDescent="0.25">
      <c r="Q228849" s="95"/>
    </row>
    <row r="228850" spans="17:17" x14ac:dyDescent="0.25">
      <c r="Q228850" s="95"/>
    </row>
    <row r="228851" spans="17:17" x14ac:dyDescent="0.25">
      <c r="Q228851" s="95"/>
    </row>
    <row r="228852" spans="17:17" x14ac:dyDescent="0.25">
      <c r="Q228852" s="95"/>
    </row>
    <row r="228853" spans="17:17" x14ac:dyDescent="0.25">
      <c r="Q228853" s="95"/>
    </row>
    <row r="228854" spans="17:17" x14ac:dyDescent="0.25">
      <c r="Q228854" s="95"/>
    </row>
    <row r="228855" spans="17:17" x14ac:dyDescent="0.25">
      <c r="Q228855" s="95"/>
    </row>
    <row r="228856" spans="17:17" x14ac:dyDescent="0.25">
      <c r="Q228856" s="95"/>
    </row>
    <row r="228857" spans="17:17" x14ac:dyDescent="0.25">
      <c r="Q228857" s="95"/>
    </row>
    <row r="228858" spans="17:17" x14ac:dyDescent="0.25">
      <c r="Q228858" s="95"/>
    </row>
    <row r="228859" spans="17:17" x14ac:dyDescent="0.25">
      <c r="Q228859" s="95"/>
    </row>
    <row r="228860" spans="17:17" x14ac:dyDescent="0.25">
      <c r="Q228860" s="95"/>
    </row>
    <row r="228861" spans="17:17" x14ac:dyDescent="0.25">
      <c r="Q228861" s="95"/>
    </row>
    <row r="228862" spans="17:17" x14ac:dyDescent="0.25">
      <c r="Q228862" s="95"/>
    </row>
    <row r="228863" spans="17:17" x14ac:dyDescent="0.25">
      <c r="Q228863" s="95"/>
    </row>
    <row r="228864" spans="17:17" x14ac:dyDescent="0.25">
      <c r="Q228864" s="95"/>
    </row>
    <row r="228865" spans="17:17" x14ac:dyDescent="0.25">
      <c r="Q228865" s="95"/>
    </row>
    <row r="228866" spans="17:17" x14ac:dyDescent="0.25">
      <c r="Q228866" s="95"/>
    </row>
    <row r="228867" spans="17:17" x14ac:dyDescent="0.25">
      <c r="Q228867" s="95"/>
    </row>
    <row r="228868" spans="17:17" x14ac:dyDescent="0.25">
      <c r="Q228868" s="95"/>
    </row>
    <row r="228869" spans="17:17" x14ac:dyDescent="0.25">
      <c r="Q228869" s="95"/>
    </row>
    <row r="228870" spans="17:17" x14ac:dyDescent="0.25">
      <c r="Q228870" s="95"/>
    </row>
    <row r="228871" spans="17:17" x14ac:dyDescent="0.25">
      <c r="Q228871" s="95"/>
    </row>
    <row r="228872" spans="17:17" x14ac:dyDescent="0.25">
      <c r="Q228872" s="95"/>
    </row>
    <row r="228873" spans="17:17" x14ac:dyDescent="0.25">
      <c r="Q228873" s="95"/>
    </row>
    <row r="228874" spans="17:17" x14ac:dyDescent="0.25">
      <c r="Q228874" s="95"/>
    </row>
    <row r="228875" spans="17:17" x14ac:dyDescent="0.25">
      <c r="Q228875" s="95"/>
    </row>
    <row r="228876" spans="17:17" x14ac:dyDescent="0.25">
      <c r="Q228876" s="95"/>
    </row>
    <row r="228877" spans="17:17" x14ac:dyDescent="0.25">
      <c r="Q228877" s="95"/>
    </row>
    <row r="228878" spans="17:17" x14ac:dyDescent="0.25">
      <c r="Q228878" s="95"/>
    </row>
    <row r="228879" spans="17:17" x14ac:dyDescent="0.25">
      <c r="Q228879" s="95"/>
    </row>
    <row r="228880" spans="17:17" x14ac:dyDescent="0.25">
      <c r="Q228880" s="95"/>
    </row>
    <row r="228881" spans="17:17" x14ac:dyDescent="0.25">
      <c r="Q228881" s="95"/>
    </row>
    <row r="228882" spans="17:17" x14ac:dyDescent="0.25">
      <c r="Q228882" s="95"/>
    </row>
    <row r="228883" spans="17:17" x14ac:dyDescent="0.25">
      <c r="Q228883" s="95"/>
    </row>
    <row r="228884" spans="17:17" x14ac:dyDescent="0.25">
      <c r="Q228884" s="95"/>
    </row>
    <row r="228885" spans="17:17" x14ac:dyDescent="0.25">
      <c r="Q228885" s="95"/>
    </row>
    <row r="228886" spans="17:17" x14ac:dyDescent="0.25">
      <c r="Q228886" s="95"/>
    </row>
    <row r="228887" spans="17:17" x14ac:dyDescent="0.25">
      <c r="Q228887" s="95"/>
    </row>
    <row r="228888" spans="17:17" x14ac:dyDescent="0.25">
      <c r="Q228888" s="95"/>
    </row>
    <row r="228889" spans="17:17" x14ac:dyDescent="0.25">
      <c r="Q228889" s="95"/>
    </row>
    <row r="228890" spans="17:17" x14ac:dyDescent="0.25">
      <c r="Q228890" s="95"/>
    </row>
    <row r="228891" spans="17:17" x14ac:dyDescent="0.25">
      <c r="Q228891" s="95"/>
    </row>
    <row r="228892" spans="17:17" x14ac:dyDescent="0.25">
      <c r="Q228892" s="95"/>
    </row>
    <row r="228893" spans="17:17" x14ac:dyDescent="0.25">
      <c r="Q228893" s="95"/>
    </row>
    <row r="228894" spans="17:17" x14ac:dyDescent="0.25">
      <c r="Q228894" s="95"/>
    </row>
    <row r="228895" spans="17:17" x14ac:dyDescent="0.25">
      <c r="Q228895" s="95"/>
    </row>
    <row r="228896" spans="17:17" x14ac:dyDescent="0.25">
      <c r="Q228896" s="95"/>
    </row>
    <row r="228897" spans="17:17" x14ac:dyDescent="0.25">
      <c r="Q228897" s="95"/>
    </row>
    <row r="228898" spans="17:17" x14ac:dyDescent="0.25">
      <c r="Q228898" s="95"/>
    </row>
    <row r="228899" spans="17:17" x14ac:dyDescent="0.25">
      <c r="Q228899" s="95"/>
    </row>
    <row r="228900" spans="17:17" x14ac:dyDescent="0.25">
      <c r="Q228900" s="95"/>
    </row>
    <row r="228901" spans="17:17" x14ac:dyDescent="0.25">
      <c r="Q228901" s="95"/>
    </row>
    <row r="228902" spans="17:17" x14ac:dyDescent="0.25">
      <c r="Q228902" s="95"/>
    </row>
    <row r="228903" spans="17:17" x14ac:dyDescent="0.25">
      <c r="Q228903" s="95"/>
    </row>
    <row r="228904" spans="17:17" x14ac:dyDescent="0.25">
      <c r="Q228904" s="95"/>
    </row>
    <row r="228905" spans="17:17" x14ac:dyDescent="0.25">
      <c r="Q228905" s="95"/>
    </row>
    <row r="228906" spans="17:17" x14ac:dyDescent="0.25">
      <c r="Q228906" s="95"/>
    </row>
    <row r="228907" spans="17:17" x14ac:dyDescent="0.25">
      <c r="Q228907" s="95"/>
    </row>
    <row r="228908" spans="17:17" x14ac:dyDescent="0.25">
      <c r="Q228908" s="95"/>
    </row>
    <row r="228909" spans="17:17" x14ac:dyDescent="0.25">
      <c r="Q228909" s="95"/>
    </row>
    <row r="228910" spans="17:17" x14ac:dyDescent="0.25">
      <c r="Q228910" s="95"/>
    </row>
    <row r="228911" spans="17:17" x14ac:dyDescent="0.25">
      <c r="Q228911" s="95"/>
    </row>
    <row r="228912" spans="17:17" x14ac:dyDescent="0.25">
      <c r="Q228912" s="95"/>
    </row>
    <row r="228913" spans="17:17" x14ac:dyDescent="0.25">
      <c r="Q228913" s="95"/>
    </row>
    <row r="228914" spans="17:17" x14ac:dyDescent="0.25">
      <c r="Q228914" s="95"/>
    </row>
    <row r="228915" spans="17:17" x14ac:dyDescent="0.25">
      <c r="Q228915" s="95"/>
    </row>
    <row r="228916" spans="17:17" x14ac:dyDescent="0.25">
      <c r="Q228916" s="95"/>
    </row>
    <row r="228917" spans="17:17" x14ac:dyDescent="0.25">
      <c r="Q228917" s="95"/>
    </row>
    <row r="228918" spans="17:17" x14ac:dyDescent="0.25">
      <c r="Q228918" s="95"/>
    </row>
    <row r="228919" spans="17:17" x14ac:dyDescent="0.25">
      <c r="Q228919" s="95"/>
    </row>
    <row r="228920" spans="17:17" x14ac:dyDescent="0.25">
      <c r="Q228920" s="95"/>
    </row>
    <row r="228921" spans="17:17" x14ac:dyDescent="0.25">
      <c r="Q228921" s="95"/>
    </row>
    <row r="228922" spans="17:17" x14ac:dyDescent="0.25">
      <c r="Q228922" s="95"/>
    </row>
    <row r="228923" spans="17:17" x14ac:dyDescent="0.25">
      <c r="Q228923" s="95"/>
    </row>
    <row r="228924" spans="17:17" x14ac:dyDescent="0.25">
      <c r="Q228924" s="95"/>
    </row>
    <row r="228925" spans="17:17" x14ac:dyDescent="0.25">
      <c r="Q228925" s="95"/>
    </row>
    <row r="228926" spans="17:17" x14ac:dyDescent="0.25">
      <c r="Q228926" s="95"/>
    </row>
    <row r="228927" spans="17:17" x14ac:dyDescent="0.25">
      <c r="Q228927" s="95"/>
    </row>
    <row r="228928" spans="17:17" x14ac:dyDescent="0.25">
      <c r="Q228928" s="95"/>
    </row>
    <row r="228929" spans="17:17" x14ac:dyDescent="0.25">
      <c r="Q228929" s="95"/>
    </row>
    <row r="228930" spans="17:17" x14ac:dyDescent="0.25">
      <c r="Q228930" s="95"/>
    </row>
    <row r="228931" spans="17:17" x14ac:dyDescent="0.25">
      <c r="Q228931" s="95"/>
    </row>
    <row r="228932" spans="17:17" x14ac:dyDescent="0.25">
      <c r="Q228932" s="95"/>
    </row>
    <row r="228933" spans="17:17" x14ac:dyDescent="0.25">
      <c r="Q228933" s="95"/>
    </row>
    <row r="228934" spans="17:17" x14ac:dyDescent="0.25">
      <c r="Q228934" s="95"/>
    </row>
    <row r="228935" spans="17:17" x14ac:dyDescent="0.25">
      <c r="Q228935" s="95"/>
    </row>
    <row r="228936" spans="17:17" x14ac:dyDescent="0.25">
      <c r="Q228936" s="95"/>
    </row>
    <row r="228937" spans="17:17" x14ac:dyDescent="0.25">
      <c r="Q228937" s="95"/>
    </row>
    <row r="228938" spans="17:17" x14ac:dyDescent="0.25">
      <c r="Q228938" s="95"/>
    </row>
    <row r="228939" spans="17:17" x14ac:dyDescent="0.25">
      <c r="Q228939" s="95"/>
    </row>
    <row r="228940" spans="17:17" x14ac:dyDescent="0.25">
      <c r="Q228940" s="95"/>
    </row>
    <row r="228941" spans="17:17" x14ac:dyDescent="0.25">
      <c r="Q228941" s="95"/>
    </row>
    <row r="228942" spans="17:17" x14ac:dyDescent="0.25">
      <c r="Q228942" s="95"/>
    </row>
    <row r="228943" spans="17:17" x14ac:dyDescent="0.25">
      <c r="Q228943" s="95"/>
    </row>
    <row r="228944" spans="17:17" x14ac:dyDescent="0.25">
      <c r="Q228944" s="95"/>
    </row>
    <row r="228945" spans="17:17" x14ac:dyDescent="0.25">
      <c r="Q228945" s="95"/>
    </row>
    <row r="228946" spans="17:17" x14ac:dyDescent="0.25">
      <c r="Q228946" s="95"/>
    </row>
    <row r="228947" spans="17:17" x14ac:dyDescent="0.25">
      <c r="Q228947" s="95"/>
    </row>
    <row r="228948" spans="17:17" x14ac:dyDescent="0.25">
      <c r="Q228948" s="95"/>
    </row>
    <row r="228949" spans="17:17" x14ac:dyDescent="0.25">
      <c r="Q228949" s="95"/>
    </row>
    <row r="228950" spans="17:17" x14ac:dyDescent="0.25">
      <c r="Q228950" s="95"/>
    </row>
    <row r="228951" spans="17:17" x14ac:dyDescent="0.25">
      <c r="Q228951" s="95"/>
    </row>
    <row r="228952" spans="17:17" x14ac:dyDescent="0.25">
      <c r="Q228952" s="95"/>
    </row>
    <row r="228953" spans="17:17" x14ac:dyDescent="0.25">
      <c r="Q228953" s="95"/>
    </row>
    <row r="228954" spans="17:17" x14ac:dyDescent="0.25">
      <c r="Q228954" s="95"/>
    </row>
    <row r="228955" spans="17:17" x14ac:dyDescent="0.25">
      <c r="Q228955" s="95"/>
    </row>
    <row r="228956" spans="17:17" x14ac:dyDescent="0.25">
      <c r="Q228956" s="95"/>
    </row>
    <row r="228957" spans="17:17" x14ac:dyDescent="0.25">
      <c r="Q228957" s="95"/>
    </row>
    <row r="228958" spans="17:17" x14ac:dyDescent="0.25">
      <c r="Q228958" s="95"/>
    </row>
    <row r="228959" spans="17:17" x14ac:dyDescent="0.25">
      <c r="Q228959" s="95"/>
    </row>
    <row r="228960" spans="17:17" x14ac:dyDescent="0.25">
      <c r="Q228960" s="95"/>
    </row>
    <row r="228961" spans="17:17" x14ac:dyDescent="0.25">
      <c r="Q228961" s="95"/>
    </row>
    <row r="228962" spans="17:17" x14ac:dyDescent="0.25">
      <c r="Q228962" s="95"/>
    </row>
    <row r="228963" spans="17:17" x14ac:dyDescent="0.25">
      <c r="Q228963" s="95"/>
    </row>
    <row r="228964" spans="17:17" x14ac:dyDescent="0.25">
      <c r="Q228964" s="95"/>
    </row>
    <row r="228965" spans="17:17" x14ac:dyDescent="0.25">
      <c r="Q228965" s="95"/>
    </row>
    <row r="228966" spans="17:17" x14ac:dyDescent="0.25">
      <c r="Q228966" s="95"/>
    </row>
    <row r="228967" spans="17:17" x14ac:dyDescent="0.25">
      <c r="Q228967" s="95"/>
    </row>
    <row r="228968" spans="17:17" x14ac:dyDescent="0.25">
      <c r="Q228968" s="95"/>
    </row>
    <row r="228969" spans="17:17" x14ac:dyDescent="0.25">
      <c r="Q228969" s="95"/>
    </row>
    <row r="228970" spans="17:17" x14ac:dyDescent="0.25">
      <c r="Q228970" s="95"/>
    </row>
    <row r="228971" spans="17:17" x14ac:dyDescent="0.25">
      <c r="Q228971" s="95"/>
    </row>
    <row r="228972" spans="17:17" x14ac:dyDescent="0.25">
      <c r="Q228972" s="95"/>
    </row>
    <row r="228973" spans="17:17" x14ac:dyDescent="0.25">
      <c r="Q228973" s="95"/>
    </row>
    <row r="228974" spans="17:17" x14ac:dyDescent="0.25">
      <c r="Q228974" s="95"/>
    </row>
    <row r="228975" spans="17:17" x14ac:dyDescent="0.25">
      <c r="Q228975" s="95"/>
    </row>
    <row r="228976" spans="17:17" x14ac:dyDescent="0.25">
      <c r="Q228976" s="95"/>
    </row>
    <row r="228977" spans="17:17" x14ac:dyDescent="0.25">
      <c r="Q228977" s="95"/>
    </row>
    <row r="228978" spans="17:17" x14ac:dyDescent="0.25">
      <c r="Q228978" s="95"/>
    </row>
    <row r="228979" spans="17:17" x14ac:dyDescent="0.25">
      <c r="Q228979" s="95"/>
    </row>
    <row r="228980" spans="17:17" x14ac:dyDescent="0.25">
      <c r="Q228980" s="95"/>
    </row>
    <row r="228981" spans="17:17" x14ac:dyDescent="0.25">
      <c r="Q228981" s="95"/>
    </row>
    <row r="228982" spans="17:17" x14ac:dyDescent="0.25">
      <c r="Q228982" s="95"/>
    </row>
    <row r="228983" spans="17:17" x14ac:dyDescent="0.25">
      <c r="Q228983" s="95"/>
    </row>
    <row r="228984" spans="17:17" x14ac:dyDescent="0.25">
      <c r="Q228984" s="95"/>
    </row>
    <row r="228985" spans="17:17" x14ac:dyDescent="0.25">
      <c r="Q228985" s="95"/>
    </row>
    <row r="228986" spans="17:17" x14ac:dyDescent="0.25">
      <c r="Q228986" s="95"/>
    </row>
    <row r="228987" spans="17:17" x14ac:dyDescent="0.25">
      <c r="Q228987" s="95"/>
    </row>
    <row r="228988" spans="17:17" x14ac:dyDescent="0.25">
      <c r="Q228988" s="95"/>
    </row>
    <row r="228989" spans="17:17" x14ac:dyDescent="0.25">
      <c r="Q228989" s="95"/>
    </row>
    <row r="228990" spans="17:17" x14ac:dyDescent="0.25">
      <c r="Q228990" s="95"/>
    </row>
    <row r="228991" spans="17:17" x14ac:dyDescent="0.25">
      <c r="Q228991" s="95"/>
    </row>
    <row r="228992" spans="17:17" x14ac:dyDescent="0.25">
      <c r="Q228992" s="95"/>
    </row>
    <row r="228993" spans="17:17" x14ac:dyDescent="0.25">
      <c r="Q228993" s="95"/>
    </row>
    <row r="228994" spans="17:17" x14ac:dyDescent="0.25">
      <c r="Q228994" s="95"/>
    </row>
    <row r="228995" spans="17:17" x14ac:dyDescent="0.25">
      <c r="Q228995" s="95"/>
    </row>
    <row r="228996" spans="17:17" x14ac:dyDescent="0.25">
      <c r="Q228996" s="95"/>
    </row>
    <row r="228997" spans="17:17" x14ac:dyDescent="0.25">
      <c r="Q228997" s="95"/>
    </row>
    <row r="228998" spans="17:17" x14ac:dyDescent="0.25">
      <c r="Q228998" s="95"/>
    </row>
    <row r="228999" spans="17:17" x14ac:dyDescent="0.25">
      <c r="Q228999" s="95"/>
    </row>
    <row r="229000" spans="17:17" x14ac:dyDescent="0.25">
      <c r="Q229000" s="95"/>
    </row>
    <row r="229001" spans="17:17" x14ac:dyDescent="0.25">
      <c r="Q229001" s="95"/>
    </row>
    <row r="229002" spans="17:17" x14ac:dyDescent="0.25">
      <c r="Q229002" s="95"/>
    </row>
    <row r="229003" spans="17:17" x14ac:dyDescent="0.25">
      <c r="Q229003" s="95"/>
    </row>
    <row r="229004" spans="17:17" x14ac:dyDescent="0.25">
      <c r="Q229004" s="95"/>
    </row>
    <row r="229005" spans="17:17" x14ac:dyDescent="0.25">
      <c r="Q229005" s="95"/>
    </row>
    <row r="229006" spans="17:17" x14ac:dyDescent="0.25">
      <c r="Q229006" s="95"/>
    </row>
    <row r="229007" spans="17:17" x14ac:dyDescent="0.25">
      <c r="Q229007" s="95"/>
    </row>
    <row r="229008" spans="17:17" x14ac:dyDescent="0.25">
      <c r="Q229008" s="95"/>
    </row>
    <row r="229009" spans="17:17" x14ac:dyDescent="0.25">
      <c r="Q229009" s="95"/>
    </row>
    <row r="229010" spans="17:17" x14ac:dyDescent="0.25">
      <c r="Q229010" s="95"/>
    </row>
    <row r="229011" spans="17:17" x14ac:dyDescent="0.25">
      <c r="Q229011" s="95"/>
    </row>
    <row r="229012" spans="17:17" x14ac:dyDescent="0.25">
      <c r="Q229012" s="95"/>
    </row>
    <row r="229013" spans="17:17" x14ac:dyDescent="0.25">
      <c r="Q229013" s="95"/>
    </row>
    <row r="229014" spans="17:17" x14ac:dyDescent="0.25">
      <c r="Q229014" s="95"/>
    </row>
    <row r="229015" spans="17:17" x14ac:dyDescent="0.25">
      <c r="Q229015" s="95"/>
    </row>
    <row r="229016" spans="17:17" x14ac:dyDescent="0.25">
      <c r="Q229016" s="95"/>
    </row>
    <row r="229017" spans="17:17" x14ac:dyDescent="0.25">
      <c r="Q229017" s="95"/>
    </row>
    <row r="229018" spans="17:17" x14ac:dyDescent="0.25">
      <c r="Q229018" s="95"/>
    </row>
    <row r="229019" spans="17:17" x14ac:dyDescent="0.25">
      <c r="Q229019" s="95"/>
    </row>
    <row r="229020" spans="17:17" x14ac:dyDescent="0.25">
      <c r="Q229020" s="95"/>
    </row>
    <row r="229021" spans="17:17" x14ac:dyDescent="0.25">
      <c r="Q229021" s="95"/>
    </row>
    <row r="229022" spans="17:17" x14ac:dyDescent="0.25">
      <c r="Q229022" s="95"/>
    </row>
    <row r="229023" spans="17:17" x14ac:dyDescent="0.25">
      <c r="Q229023" s="95"/>
    </row>
    <row r="229024" spans="17:17" x14ac:dyDescent="0.25">
      <c r="Q229024" s="95"/>
    </row>
    <row r="229025" spans="17:17" x14ac:dyDescent="0.25">
      <c r="Q229025" s="95"/>
    </row>
    <row r="229026" spans="17:17" x14ac:dyDescent="0.25">
      <c r="Q229026" s="95"/>
    </row>
    <row r="229027" spans="17:17" x14ac:dyDescent="0.25">
      <c r="Q229027" s="95"/>
    </row>
    <row r="229028" spans="17:17" x14ac:dyDescent="0.25">
      <c r="Q229028" s="95"/>
    </row>
    <row r="229029" spans="17:17" x14ac:dyDescent="0.25">
      <c r="Q229029" s="95"/>
    </row>
    <row r="229030" spans="17:17" x14ac:dyDescent="0.25">
      <c r="Q229030" s="95"/>
    </row>
    <row r="229031" spans="17:17" x14ac:dyDescent="0.25">
      <c r="Q229031" s="95"/>
    </row>
    <row r="229032" spans="17:17" x14ac:dyDescent="0.25">
      <c r="Q229032" s="95"/>
    </row>
    <row r="229033" spans="17:17" x14ac:dyDescent="0.25">
      <c r="Q229033" s="95"/>
    </row>
    <row r="229034" spans="17:17" x14ac:dyDescent="0.25">
      <c r="Q229034" s="95"/>
    </row>
    <row r="229035" spans="17:17" x14ac:dyDescent="0.25">
      <c r="Q229035" s="95"/>
    </row>
    <row r="229036" spans="17:17" x14ac:dyDescent="0.25">
      <c r="Q229036" s="95"/>
    </row>
    <row r="229037" spans="17:17" x14ac:dyDescent="0.25">
      <c r="Q229037" s="95"/>
    </row>
    <row r="229038" spans="17:17" x14ac:dyDescent="0.25">
      <c r="Q229038" s="95"/>
    </row>
    <row r="229039" spans="17:17" x14ac:dyDescent="0.25">
      <c r="Q229039" s="95"/>
    </row>
    <row r="229040" spans="17:17" x14ac:dyDescent="0.25">
      <c r="Q229040" s="95"/>
    </row>
    <row r="229041" spans="17:17" x14ac:dyDescent="0.25">
      <c r="Q229041" s="95"/>
    </row>
    <row r="229042" spans="17:17" x14ac:dyDescent="0.25">
      <c r="Q229042" s="95"/>
    </row>
    <row r="229043" spans="17:17" x14ac:dyDescent="0.25">
      <c r="Q229043" s="95"/>
    </row>
    <row r="229044" spans="17:17" x14ac:dyDescent="0.25">
      <c r="Q229044" s="95"/>
    </row>
    <row r="229045" spans="17:17" x14ac:dyDescent="0.25">
      <c r="Q229045" s="95"/>
    </row>
    <row r="229046" spans="17:17" x14ac:dyDescent="0.25">
      <c r="Q229046" s="95"/>
    </row>
    <row r="229047" spans="17:17" x14ac:dyDescent="0.25">
      <c r="Q229047" s="95"/>
    </row>
    <row r="229048" spans="17:17" x14ac:dyDescent="0.25">
      <c r="Q229048" s="95"/>
    </row>
    <row r="229049" spans="17:17" x14ac:dyDescent="0.25">
      <c r="Q229049" s="95"/>
    </row>
    <row r="229050" spans="17:17" x14ac:dyDescent="0.25">
      <c r="Q229050" s="95"/>
    </row>
    <row r="229051" spans="17:17" x14ac:dyDescent="0.25">
      <c r="Q229051" s="95"/>
    </row>
    <row r="229052" spans="17:17" x14ac:dyDescent="0.25">
      <c r="Q229052" s="95"/>
    </row>
    <row r="229053" spans="17:17" x14ac:dyDescent="0.25">
      <c r="Q229053" s="95"/>
    </row>
    <row r="229054" spans="17:17" x14ac:dyDescent="0.25">
      <c r="Q229054" s="95"/>
    </row>
    <row r="229055" spans="17:17" x14ac:dyDescent="0.25">
      <c r="Q229055" s="95"/>
    </row>
    <row r="229056" spans="17:17" x14ac:dyDescent="0.25">
      <c r="Q229056" s="95"/>
    </row>
    <row r="229057" spans="17:17" x14ac:dyDescent="0.25">
      <c r="Q229057" s="95"/>
    </row>
    <row r="229058" spans="17:17" x14ac:dyDescent="0.25">
      <c r="Q229058" s="95"/>
    </row>
    <row r="229059" spans="17:17" x14ac:dyDescent="0.25">
      <c r="Q229059" s="95"/>
    </row>
    <row r="229060" spans="17:17" x14ac:dyDescent="0.25">
      <c r="Q229060" s="95"/>
    </row>
    <row r="229061" spans="17:17" x14ac:dyDescent="0.25">
      <c r="Q229061" s="95"/>
    </row>
    <row r="229062" spans="17:17" x14ac:dyDescent="0.25">
      <c r="Q229062" s="95"/>
    </row>
    <row r="229063" spans="17:17" x14ac:dyDescent="0.25">
      <c r="Q229063" s="95"/>
    </row>
    <row r="229064" spans="17:17" x14ac:dyDescent="0.25">
      <c r="Q229064" s="95"/>
    </row>
    <row r="229065" spans="17:17" x14ac:dyDescent="0.25">
      <c r="Q229065" s="95"/>
    </row>
    <row r="229066" spans="17:17" x14ac:dyDescent="0.25">
      <c r="Q229066" s="95"/>
    </row>
    <row r="229067" spans="17:17" x14ac:dyDescent="0.25">
      <c r="Q229067" s="95"/>
    </row>
    <row r="229068" spans="17:17" x14ac:dyDescent="0.25">
      <c r="Q229068" s="95"/>
    </row>
    <row r="229069" spans="17:17" x14ac:dyDescent="0.25">
      <c r="Q229069" s="95"/>
    </row>
    <row r="229070" spans="17:17" x14ac:dyDescent="0.25">
      <c r="Q229070" s="95"/>
    </row>
    <row r="229071" spans="17:17" x14ac:dyDescent="0.25">
      <c r="Q229071" s="95"/>
    </row>
    <row r="229072" spans="17:17" x14ac:dyDescent="0.25">
      <c r="Q229072" s="95"/>
    </row>
    <row r="229073" spans="17:17" x14ac:dyDescent="0.25">
      <c r="Q229073" s="95"/>
    </row>
    <row r="229074" spans="17:17" x14ac:dyDescent="0.25">
      <c r="Q229074" s="95"/>
    </row>
    <row r="229075" spans="17:17" x14ac:dyDescent="0.25">
      <c r="Q229075" s="95"/>
    </row>
    <row r="229076" spans="17:17" x14ac:dyDescent="0.25">
      <c r="Q229076" s="95"/>
    </row>
    <row r="229077" spans="17:17" x14ac:dyDescent="0.25">
      <c r="Q229077" s="95"/>
    </row>
    <row r="229078" spans="17:17" x14ac:dyDescent="0.25">
      <c r="Q229078" s="95"/>
    </row>
    <row r="229079" spans="17:17" x14ac:dyDescent="0.25">
      <c r="Q229079" s="95"/>
    </row>
    <row r="229080" spans="17:17" x14ac:dyDescent="0.25">
      <c r="Q229080" s="95"/>
    </row>
    <row r="229081" spans="17:17" x14ac:dyDescent="0.25">
      <c r="Q229081" s="95"/>
    </row>
    <row r="229082" spans="17:17" x14ac:dyDescent="0.25">
      <c r="Q229082" s="95"/>
    </row>
    <row r="229083" spans="17:17" x14ac:dyDescent="0.25">
      <c r="Q229083" s="95"/>
    </row>
    <row r="229084" spans="17:17" x14ac:dyDescent="0.25">
      <c r="Q229084" s="95"/>
    </row>
    <row r="229085" spans="17:17" x14ac:dyDescent="0.25">
      <c r="Q229085" s="95"/>
    </row>
    <row r="229086" spans="17:17" x14ac:dyDescent="0.25">
      <c r="Q229086" s="95"/>
    </row>
    <row r="229087" spans="17:17" x14ac:dyDescent="0.25">
      <c r="Q229087" s="95"/>
    </row>
    <row r="229088" spans="17:17" x14ac:dyDescent="0.25">
      <c r="Q229088" s="95"/>
    </row>
    <row r="229089" spans="17:17" x14ac:dyDescent="0.25">
      <c r="Q229089" s="95"/>
    </row>
    <row r="229090" spans="17:17" x14ac:dyDescent="0.25">
      <c r="Q229090" s="95"/>
    </row>
    <row r="229091" spans="17:17" x14ac:dyDescent="0.25">
      <c r="Q229091" s="95"/>
    </row>
    <row r="229092" spans="17:17" x14ac:dyDescent="0.25">
      <c r="Q229092" s="95"/>
    </row>
    <row r="229093" spans="17:17" x14ac:dyDescent="0.25">
      <c r="Q229093" s="95"/>
    </row>
    <row r="229094" spans="17:17" x14ac:dyDescent="0.25">
      <c r="Q229094" s="95"/>
    </row>
    <row r="229095" spans="17:17" x14ac:dyDescent="0.25">
      <c r="Q229095" s="95"/>
    </row>
    <row r="229096" spans="17:17" x14ac:dyDescent="0.25">
      <c r="Q229096" s="95"/>
    </row>
    <row r="229097" spans="17:17" x14ac:dyDescent="0.25">
      <c r="Q229097" s="95"/>
    </row>
    <row r="229098" spans="17:17" x14ac:dyDescent="0.25">
      <c r="Q229098" s="95"/>
    </row>
    <row r="229099" spans="17:17" x14ac:dyDescent="0.25">
      <c r="Q229099" s="95"/>
    </row>
    <row r="229100" spans="17:17" x14ac:dyDescent="0.25">
      <c r="Q229100" s="95"/>
    </row>
    <row r="229101" spans="17:17" x14ac:dyDescent="0.25">
      <c r="Q229101" s="95"/>
    </row>
    <row r="229102" spans="17:17" x14ac:dyDescent="0.25">
      <c r="Q229102" s="95"/>
    </row>
    <row r="229103" spans="17:17" x14ac:dyDescent="0.25">
      <c r="Q229103" s="95"/>
    </row>
    <row r="229104" spans="17:17" x14ac:dyDescent="0.25">
      <c r="Q229104" s="95"/>
    </row>
    <row r="229105" spans="17:17" x14ac:dyDescent="0.25">
      <c r="Q229105" s="95"/>
    </row>
    <row r="229106" spans="17:17" x14ac:dyDescent="0.25">
      <c r="Q229106" s="95"/>
    </row>
    <row r="229107" spans="17:17" x14ac:dyDescent="0.25">
      <c r="Q229107" s="95"/>
    </row>
    <row r="229108" spans="17:17" x14ac:dyDescent="0.25">
      <c r="Q229108" s="95"/>
    </row>
    <row r="229109" spans="17:17" x14ac:dyDescent="0.25">
      <c r="Q229109" s="95"/>
    </row>
    <row r="229110" spans="17:17" x14ac:dyDescent="0.25">
      <c r="Q229110" s="95"/>
    </row>
    <row r="229111" spans="17:17" x14ac:dyDescent="0.25">
      <c r="Q229111" s="95"/>
    </row>
    <row r="229112" spans="17:17" x14ac:dyDescent="0.25">
      <c r="Q229112" s="95"/>
    </row>
    <row r="229113" spans="17:17" x14ac:dyDescent="0.25">
      <c r="Q229113" s="95"/>
    </row>
    <row r="229114" spans="17:17" x14ac:dyDescent="0.25">
      <c r="Q229114" s="95"/>
    </row>
    <row r="229115" spans="17:17" x14ac:dyDescent="0.25">
      <c r="Q229115" s="95"/>
    </row>
    <row r="229116" spans="17:17" x14ac:dyDescent="0.25">
      <c r="Q229116" s="95"/>
    </row>
    <row r="229117" spans="17:17" x14ac:dyDescent="0.25">
      <c r="Q229117" s="95"/>
    </row>
    <row r="229118" spans="17:17" x14ac:dyDescent="0.25">
      <c r="Q229118" s="95"/>
    </row>
    <row r="229119" spans="17:17" x14ac:dyDescent="0.25">
      <c r="Q229119" s="95"/>
    </row>
    <row r="229120" spans="17:17" x14ac:dyDescent="0.25">
      <c r="Q229120" s="95"/>
    </row>
    <row r="229121" spans="17:17" x14ac:dyDescent="0.25">
      <c r="Q229121" s="95"/>
    </row>
    <row r="229122" spans="17:17" x14ac:dyDescent="0.25">
      <c r="Q229122" s="95"/>
    </row>
    <row r="229123" spans="17:17" x14ac:dyDescent="0.25">
      <c r="Q229123" s="95"/>
    </row>
    <row r="229124" spans="17:17" x14ac:dyDescent="0.25">
      <c r="Q229124" s="95"/>
    </row>
    <row r="229125" spans="17:17" x14ac:dyDescent="0.25">
      <c r="Q229125" s="95"/>
    </row>
    <row r="229126" spans="17:17" x14ac:dyDescent="0.25">
      <c r="Q229126" s="95"/>
    </row>
    <row r="229127" spans="17:17" x14ac:dyDescent="0.25">
      <c r="Q229127" s="95"/>
    </row>
    <row r="229128" spans="17:17" x14ac:dyDescent="0.25">
      <c r="Q229128" s="95"/>
    </row>
    <row r="229129" spans="17:17" x14ac:dyDescent="0.25">
      <c r="Q229129" s="95"/>
    </row>
    <row r="229130" spans="17:17" x14ac:dyDescent="0.25">
      <c r="Q229130" s="95"/>
    </row>
    <row r="229131" spans="17:17" x14ac:dyDescent="0.25">
      <c r="Q229131" s="95"/>
    </row>
    <row r="229132" spans="17:17" x14ac:dyDescent="0.25">
      <c r="Q229132" s="95"/>
    </row>
    <row r="229133" spans="17:17" x14ac:dyDescent="0.25">
      <c r="Q229133" s="95"/>
    </row>
    <row r="229134" spans="17:17" x14ac:dyDescent="0.25">
      <c r="Q229134" s="95"/>
    </row>
    <row r="229135" spans="17:17" x14ac:dyDescent="0.25">
      <c r="Q229135" s="95"/>
    </row>
    <row r="229136" spans="17:17" x14ac:dyDescent="0.25">
      <c r="Q229136" s="95"/>
    </row>
    <row r="229137" spans="17:17" x14ac:dyDescent="0.25">
      <c r="Q229137" s="95"/>
    </row>
    <row r="229138" spans="17:17" x14ac:dyDescent="0.25">
      <c r="Q229138" s="95"/>
    </row>
    <row r="229139" spans="17:17" x14ac:dyDescent="0.25">
      <c r="Q229139" s="95"/>
    </row>
    <row r="229140" spans="17:17" x14ac:dyDescent="0.25">
      <c r="Q229140" s="95"/>
    </row>
    <row r="229141" spans="17:17" x14ac:dyDescent="0.25">
      <c r="Q229141" s="95"/>
    </row>
    <row r="229142" spans="17:17" x14ac:dyDescent="0.25">
      <c r="Q229142" s="95"/>
    </row>
    <row r="229143" spans="17:17" x14ac:dyDescent="0.25">
      <c r="Q229143" s="95"/>
    </row>
    <row r="229144" spans="17:17" x14ac:dyDescent="0.25">
      <c r="Q229144" s="95"/>
    </row>
    <row r="229145" spans="17:17" x14ac:dyDescent="0.25">
      <c r="Q229145" s="95"/>
    </row>
    <row r="229146" spans="17:17" x14ac:dyDescent="0.25">
      <c r="Q229146" s="95"/>
    </row>
    <row r="229147" spans="17:17" x14ac:dyDescent="0.25">
      <c r="Q229147" s="95"/>
    </row>
    <row r="229148" spans="17:17" x14ac:dyDescent="0.25">
      <c r="Q229148" s="95"/>
    </row>
    <row r="229149" spans="17:17" x14ac:dyDescent="0.25">
      <c r="Q229149" s="95"/>
    </row>
    <row r="229150" spans="17:17" x14ac:dyDescent="0.25">
      <c r="Q229150" s="95"/>
    </row>
    <row r="229151" spans="17:17" x14ac:dyDescent="0.25">
      <c r="Q229151" s="95"/>
    </row>
    <row r="229152" spans="17:17" x14ac:dyDescent="0.25">
      <c r="Q229152" s="95"/>
    </row>
    <row r="229153" spans="17:17" x14ac:dyDescent="0.25">
      <c r="Q229153" s="95"/>
    </row>
    <row r="229154" spans="17:17" x14ac:dyDescent="0.25">
      <c r="Q229154" s="95"/>
    </row>
    <row r="229155" spans="17:17" x14ac:dyDescent="0.25">
      <c r="Q229155" s="95"/>
    </row>
    <row r="229156" spans="17:17" x14ac:dyDescent="0.25">
      <c r="Q229156" s="95"/>
    </row>
    <row r="229157" spans="17:17" x14ac:dyDescent="0.25">
      <c r="Q229157" s="95"/>
    </row>
    <row r="229158" spans="17:17" x14ac:dyDescent="0.25">
      <c r="Q229158" s="95"/>
    </row>
    <row r="229159" spans="17:17" x14ac:dyDescent="0.25">
      <c r="Q229159" s="95"/>
    </row>
    <row r="229160" spans="17:17" x14ac:dyDescent="0.25">
      <c r="Q229160" s="95"/>
    </row>
    <row r="229161" spans="17:17" x14ac:dyDescent="0.25">
      <c r="Q229161" s="95"/>
    </row>
    <row r="229162" spans="17:17" x14ac:dyDescent="0.25">
      <c r="Q229162" s="95"/>
    </row>
    <row r="229163" spans="17:17" x14ac:dyDescent="0.25">
      <c r="Q229163" s="95"/>
    </row>
    <row r="229164" spans="17:17" x14ac:dyDescent="0.25">
      <c r="Q229164" s="95"/>
    </row>
    <row r="229165" spans="17:17" x14ac:dyDescent="0.25">
      <c r="Q229165" s="95"/>
    </row>
    <row r="229166" spans="17:17" x14ac:dyDescent="0.25">
      <c r="Q229166" s="95"/>
    </row>
    <row r="229167" spans="17:17" x14ac:dyDescent="0.25">
      <c r="Q229167" s="95"/>
    </row>
    <row r="229168" spans="17:17" x14ac:dyDescent="0.25">
      <c r="Q229168" s="95"/>
    </row>
    <row r="229169" spans="17:17" x14ac:dyDescent="0.25">
      <c r="Q229169" s="95"/>
    </row>
    <row r="229170" spans="17:17" x14ac:dyDescent="0.25">
      <c r="Q229170" s="95"/>
    </row>
    <row r="229171" spans="17:17" x14ac:dyDescent="0.25">
      <c r="Q229171" s="95"/>
    </row>
    <row r="229172" spans="17:17" x14ac:dyDescent="0.25">
      <c r="Q229172" s="95"/>
    </row>
    <row r="229173" spans="17:17" x14ac:dyDescent="0.25">
      <c r="Q229173" s="95"/>
    </row>
    <row r="229174" spans="17:17" x14ac:dyDescent="0.25">
      <c r="Q229174" s="95"/>
    </row>
    <row r="229175" spans="17:17" x14ac:dyDescent="0.25">
      <c r="Q229175" s="95"/>
    </row>
    <row r="229176" spans="17:17" x14ac:dyDescent="0.25">
      <c r="Q229176" s="95"/>
    </row>
    <row r="229177" spans="17:17" x14ac:dyDescent="0.25">
      <c r="Q229177" s="95"/>
    </row>
    <row r="229178" spans="17:17" x14ac:dyDescent="0.25">
      <c r="Q229178" s="95"/>
    </row>
    <row r="229179" spans="17:17" x14ac:dyDescent="0.25">
      <c r="Q229179" s="95"/>
    </row>
    <row r="229180" spans="17:17" x14ac:dyDescent="0.25">
      <c r="Q229180" s="95"/>
    </row>
    <row r="229181" spans="17:17" x14ac:dyDescent="0.25">
      <c r="Q229181" s="95"/>
    </row>
    <row r="229182" spans="17:17" x14ac:dyDescent="0.25">
      <c r="Q229182" s="95"/>
    </row>
    <row r="229183" spans="17:17" x14ac:dyDescent="0.25">
      <c r="Q229183" s="95"/>
    </row>
    <row r="229184" spans="17:17" x14ac:dyDescent="0.25">
      <c r="Q229184" s="95"/>
    </row>
    <row r="229185" spans="17:17" x14ac:dyDescent="0.25">
      <c r="Q229185" s="95"/>
    </row>
    <row r="229186" spans="17:17" x14ac:dyDescent="0.25">
      <c r="Q229186" s="95"/>
    </row>
    <row r="229187" spans="17:17" x14ac:dyDescent="0.25">
      <c r="Q229187" s="95"/>
    </row>
    <row r="229188" spans="17:17" x14ac:dyDescent="0.25">
      <c r="Q229188" s="95"/>
    </row>
    <row r="229189" spans="17:17" x14ac:dyDescent="0.25">
      <c r="Q229189" s="95"/>
    </row>
    <row r="229190" spans="17:17" x14ac:dyDescent="0.25">
      <c r="Q229190" s="95"/>
    </row>
    <row r="229191" spans="17:17" x14ac:dyDescent="0.25">
      <c r="Q229191" s="95"/>
    </row>
    <row r="229192" spans="17:17" x14ac:dyDescent="0.25">
      <c r="Q229192" s="95"/>
    </row>
    <row r="229193" spans="17:17" x14ac:dyDescent="0.25">
      <c r="Q229193" s="95"/>
    </row>
    <row r="229194" spans="17:17" x14ac:dyDescent="0.25">
      <c r="Q229194" s="95"/>
    </row>
    <row r="229195" spans="17:17" x14ac:dyDescent="0.25">
      <c r="Q229195" s="95"/>
    </row>
    <row r="229196" spans="17:17" x14ac:dyDescent="0.25">
      <c r="Q229196" s="95"/>
    </row>
    <row r="229197" spans="17:17" x14ac:dyDescent="0.25">
      <c r="Q229197" s="95"/>
    </row>
    <row r="229198" spans="17:17" x14ac:dyDescent="0.25">
      <c r="Q229198" s="95"/>
    </row>
    <row r="229199" spans="17:17" x14ac:dyDescent="0.25">
      <c r="Q229199" s="95"/>
    </row>
    <row r="229200" spans="17:17" x14ac:dyDescent="0.25">
      <c r="Q229200" s="95"/>
    </row>
    <row r="229201" spans="17:17" x14ac:dyDescent="0.25">
      <c r="Q229201" s="95"/>
    </row>
    <row r="229202" spans="17:17" x14ac:dyDescent="0.25">
      <c r="Q229202" s="95"/>
    </row>
    <row r="229203" spans="17:17" x14ac:dyDescent="0.25">
      <c r="Q229203" s="95"/>
    </row>
    <row r="229204" spans="17:17" x14ac:dyDescent="0.25">
      <c r="Q229204" s="95"/>
    </row>
    <row r="229205" spans="17:17" x14ac:dyDescent="0.25">
      <c r="Q229205" s="95"/>
    </row>
    <row r="229206" spans="17:17" x14ac:dyDescent="0.25">
      <c r="Q229206" s="95"/>
    </row>
    <row r="229207" spans="17:17" x14ac:dyDescent="0.25">
      <c r="Q229207" s="95"/>
    </row>
    <row r="229208" spans="17:17" x14ac:dyDescent="0.25">
      <c r="Q229208" s="95"/>
    </row>
    <row r="229209" spans="17:17" x14ac:dyDescent="0.25">
      <c r="Q229209" s="95"/>
    </row>
    <row r="229210" spans="17:17" x14ac:dyDescent="0.25">
      <c r="Q229210" s="95"/>
    </row>
    <row r="229211" spans="17:17" x14ac:dyDescent="0.25">
      <c r="Q229211" s="95"/>
    </row>
    <row r="229212" spans="17:17" x14ac:dyDescent="0.25">
      <c r="Q229212" s="95"/>
    </row>
    <row r="229213" spans="17:17" x14ac:dyDescent="0.25">
      <c r="Q229213" s="95"/>
    </row>
    <row r="229214" spans="17:17" x14ac:dyDescent="0.25">
      <c r="Q229214" s="95"/>
    </row>
    <row r="229215" spans="17:17" x14ac:dyDescent="0.25">
      <c r="Q229215" s="95"/>
    </row>
    <row r="229216" spans="17:17" x14ac:dyDescent="0.25">
      <c r="Q229216" s="95"/>
    </row>
    <row r="229217" spans="17:17" x14ac:dyDescent="0.25">
      <c r="Q229217" s="95"/>
    </row>
    <row r="229218" spans="17:17" x14ac:dyDescent="0.25">
      <c r="Q229218" s="95"/>
    </row>
    <row r="229219" spans="17:17" x14ac:dyDescent="0.25">
      <c r="Q229219" s="95"/>
    </row>
    <row r="229220" spans="17:17" x14ac:dyDescent="0.25">
      <c r="Q229220" s="95"/>
    </row>
    <row r="229221" spans="17:17" x14ac:dyDescent="0.25">
      <c r="Q229221" s="95"/>
    </row>
    <row r="229222" spans="17:17" x14ac:dyDescent="0.25">
      <c r="Q229222" s="95"/>
    </row>
    <row r="229223" spans="17:17" x14ac:dyDescent="0.25">
      <c r="Q229223" s="95"/>
    </row>
    <row r="229224" spans="17:17" x14ac:dyDescent="0.25">
      <c r="Q229224" s="95"/>
    </row>
    <row r="229225" spans="17:17" x14ac:dyDescent="0.25">
      <c r="Q229225" s="95"/>
    </row>
    <row r="229226" spans="17:17" x14ac:dyDescent="0.25">
      <c r="Q229226" s="95"/>
    </row>
    <row r="229227" spans="17:17" x14ac:dyDescent="0.25">
      <c r="Q229227" s="95"/>
    </row>
    <row r="229228" spans="17:17" x14ac:dyDescent="0.25">
      <c r="Q229228" s="95"/>
    </row>
    <row r="229229" spans="17:17" x14ac:dyDescent="0.25">
      <c r="Q229229" s="95"/>
    </row>
    <row r="229230" spans="17:17" x14ac:dyDescent="0.25">
      <c r="Q229230" s="95"/>
    </row>
    <row r="229231" spans="17:17" x14ac:dyDescent="0.25">
      <c r="Q229231" s="95"/>
    </row>
    <row r="229232" spans="17:17" x14ac:dyDescent="0.25">
      <c r="Q229232" s="95"/>
    </row>
    <row r="229233" spans="17:17" x14ac:dyDescent="0.25">
      <c r="Q229233" s="95"/>
    </row>
    <row r="229234" spans="17:17" x14ac:dyDescent="0.25">
      <c r="Q229234" s="95"/>
    </row>
    <row r="229235" spans="17:17" x14ac:dyDescent="0.25">
      <c r="Q229235" s="95"/>
    </row>
    <row r="229236" spans="17:17" x14ac:dyDescent="0.25">
      <c r="Q229236" s="95"/>
    </row>
    <row r="229237" spans="17:17" x14ac:dyDescent="0.25">
      <c r="Q229237" s="95"/>
    </row>
    <row r="229238" spans="17:17" x14ac:dyDescent="0.25">
      <c r="Q229238" s="95"/>
    </row>
    <row r="229239" spans="17:17" x14ac:dyDescent="0.25">
      <c r="Q229239" s="95"/>
    </row>
    <row r="229240" spans="17:17" x14ac:dyDescent="0.25">
      <c r="Q229240" s="95"/>
    </row>
    <row r="229241" spans="17:17" x14ac:dyDescent="0.25">
      <c r="Q229241" s="95"/>
    </row>
    <row r="229242" spans="17:17" x14ac:dyDescent="0.25">
      <c r="Q229242" s="95"/>
    </row>
    <row r="229243" spans="17:17" x14ac:dyDescent="0.25">
      <c r="Q229243" s="95"/>
    </row>
    <row r="229244" spans="17:17" x14ac:dyDescent="0.25">
      <c r="Q229244" s="95"/>
    </row>
    <row r="229245" spans="17:17" x14ac:dyDescent="0.25">
      <c r="Q229245" s="95"/>
    </row>
    <row r="229246" spans="17:17" x14ac:dyDescent="0.25">
      <c r="Q229246" s="95"/>
    </row>
    <row r="229247" spans="17:17" x14ac:dyDescent="0.25">
      <c r="Q229247" s="95"/>
    </row>
    <row r="229248" spans="17:17" x14ac:dyDescent="0.25">
      <c r="Q229248" s="95"/>
    </row>
    <row r="229249" spans="17:17" x14ac:dyDescent="0.25">
      <c r="Q229249" s="95"/>
    </row>
    <row r="229250" spans="17:17" x14ac:dyDescent="0.25">
      <c r="Q229250" s="95"/>
    </row>
    <row r="229251" spans="17:17" x14ac:dyDescent="0.25">
      <c r="Q229251" s="95"/>
    </row>
    <row r="229252" spans="17:17" x14ac:dyDescent="0.25">
      <c r="Q229252" s="95"/>
    </row>
    <row r="229253" spans="17:17" x14ac:dyDescent="0.25">
      <c r="Q229253" s="95"/>
    </row>
    <row r="229254" spans="17:17" x14ac:dyDescent="0.25">
      <c r="Q229254" s="95"/>
    </row>
    <row r="229255" spans="17:17" x14ac:dyDescent="0.25">
      <c r="Q229255" s="95"/>
    </row>
    <row r="229256" spans="17:17" x14ac:dyDescent="0.25">
      <c r="Q229256" s="95"/>
    </row>
    <row r="229257" spans="17:17" x14ac:dyDescent="0.25">
      <c r="Q229257" s="95"/>
    </row>
    <row r="229258" spans="17:17" x14ac:dyDescent="0.25">
      <c r="Q229258" s="95"/>
    </row>
    <row r="229259" spans="17:17" x14ac:dyDescent="0.25">
      <c r="Q229259" s="95"/>
    </row>
    <row r="229260" spans="17:17" x14ac:dyDescent="0.25">
      <c r="Q229260" s="95"/>
    </row>
    <row r="229261" spans="17:17" x14ac:dyDescent="0.25">
      <c r="Q229261" s="95"/>
    </row>
    <row r="229262" spans="17:17" x14ac:dyDescent="0.25">
      <c r="Q229262" s="95"/>
    </row>
    <row r="229263" spans="17:17" x14ac:dyDescent="0.25">
      <c r="Q229263" s="95"/>
    </row>
    <row r="229264" spans="17:17" x14ac:dyDescent="0.25">
      <c r="Q229264" s="95"/>
    </row>
    <row r="229265" spans="17:17" x14ac:dyDescent="0.25">
      <c r="Q229265" s="95"/>
    </row>
    <row r="229266" spans="17:17" x14ac:dyDescent="0.25">
      <c r="Q229266" s="95"/>
    </row>
    <row r="229267" spans="17:17" x14ac:dyDescent="0.25">
      <c r="Q229267" s="95"/>
    </row>
    <row r="229268" spans="17:17" x14ac:dyDescent="0.25">
      <c r="Q229268" s="95"/>
    </row>
    <row r="229269" spans="17:17" x14ac:dyDescent="0.25">
      <c r="Q229269" s="95"/>
    </row>
    <row r="229270" spans="17:17" x14ac:dyDescent="0.25">
      <c r="Q229270" s="95"/>
    </row>
    <row r="229271" spans="17:17" x14ac:dyDescent="0.25">
      <c r="Q229271" s="95"/>
    </row>
    <row r="229272" spans="17:17" x14ac:dyDescent="0.25">
      <c r="Q229272" s="95"/>
    </row>
    <row r="229273" spans="17:17" x14ac:dyDescent="0.25">
      <c r="Q229273" s="95"/>
    </row>
    <row r="229274" spans="17:17" x14ac:dyDescent="0.25">
      <c r="Q229274" s="95"/>
    </row>
    <row r="229275" spans="17:17" x14ac:dyDescent="0.25">
      <c r="Q229275" s="95"/>
    </row>
    <row r="229276" spans="17:17" x14ac:dyDescent="0.25">
      <c r="Q229276" s="95"/>
    </row>
    <row r="229277" spans="17:17" x14ac:dyDescent="0.25">
      <c r="Q229277" s="95"/>
    </row>
    <row r="229278" spans="17:17" x14ac:dyDescent="0.25">
      <c r="Q229278" s="95"/>
    </row>
    <row r="229279" spans="17:17" x14ac:dyDescent="0.25">
      <c r="Q229279" s="95"/>
    </row>
    <row r="229280" spans="17:17" x14ac:dyDescent="0.25">
      <c r="Q229280" s="95"/>
    </row>
    <row r="229281" spans="17:17" x14ac:dyDescent="0.25">
      <c r="Q229281" s="95"/>
    </row>
    <row r="229282" spans="17:17" x14ac:dyDescent="0.25">
      <c r="Q229282" s="95"/>
    </row>
    <row r="229283" spans="17:17" x14ac:dyDescent="0.25">
      <c r="Q229283" s="95"/>
    </row>
    <row r="229284" spans="17:17" x14ac:dyDescent="0.25">
      <c r="Q229284" s="95"/>
    </row>
    <row r="229285" spans="17:17" x14ac:dyDescent="0.25">
      <c r="Q229285" s="95"/>
    </row>
    <row r="229286" spans="17:17" x14ac:dyDescent="0.25">
      <c r="Q229286" s="95"/>
    </row>
    <row r="229287" spans="17:17" x14ac:dyDescent="0.25">
      <c r="Q229287" s="95"/>
    </row>
    <row r="229288" spans="17:17" x14ac:dyDescent="0.25">
      <c r="Q229288" s="95"/>
    </row>
    <row r="229289" spans="17:17" x14ac:dyDescent="0.25">
      <c r="Q229289" s="95"/>
    </row>
    <row r="229290" spans="17:17" x14ac:dyDescent="0.25">
      <c r="Q229290" s="95"/>
    </row>
    <row r="229291" spans="17:17" x14ac:dyDescent="0.25">
      <c r="Q229291" s="95"/>
    </row>
    <row r="229292" spans="17:17" x14ac:dyDescent="0.25">
      <c r="Q229292" s="95"/>
    </row>
    <row r="229293" spans="17:17" x14ac:dyDescent="0.25">
      <c r="Q229293" s="95"/>
    </row>
    <row r="229294" spans="17:17" x14ac:dyDescent="0.25">
      <c r="Q229294" s="95"/>
    </row>
    <row r="229295" spans="17:17" x14ac:dyDescent="0.25">
      <c r="Q229295" s="95"/>
    </row>
    <row r="229296" spans="17:17" x14ac:dyDescent="0.25">
      <c r="Q229296" s="95"/>
    </row>
    <row r="229297" spans="17:17" x14ac:dyDescent="0.25">
      <c r="Q229297" s="95"/>
    </row>
    <row r="229298" spans="17:17" x14ac:dyDescent="0.25">
      <c r="Q229298" s="95"/>
    </row>
    <row r="229299" spans="17:17" x14ac:dyDescent="0.25">
      <c r="Q229299" s="95"/>
    </row>
    <row r="229300" spans="17:17" x14ac:dyDescent="0.25">
      <c r="Q229300" s="95"/>
    </row>
    <row r="229301" spans="17:17" x14ac:dyDescent="0.25">
      <c r="Q229301" s="95"/>
    </row>
    <row r="229302" spans="17:17" x14ac:dyDescent="0.25">
      <c r="Q229302" s="95"/>
    </row>
    <row r="229303" spans="17:17" x14ac:dyDescent="0.25">
      <c r="Q229303" s="95"/>
    </row>
    <row r="229304" spans="17:17" x14ac:dyDescent="0.25">
      <c r="Q229304" s="95"/>
    </row>
    <row r="229305" spans="17:17" x14ac:dyDescent="0.25">
      <c r="Q229305" s="95"/>
    </row>
    <row r="229306" spans="17:17" x14ac:dyDescent="0.25">
      <c r="Q229306" s="95"/>
    </row>
    <row r="229307" spans="17:17" x14ac:dyDescent="0.25">
      <c r="Q229307" s="95"/>
    </row>
    <row r="229308" spans="17:17" x14ac:dyDescent="0.25">
      <c r="Q229308" s="95"/>
    </row>
    <row r="229309" spans="17:17" x14ac:dyDescent="0.25">
      <c r="Q229309" s="95"/>
    </row>
    <row r="229310" spans="17:17" x14ac:dyDescent="0.25">
      <c r="Q229310" s="95"/>
    </row>
    <row r="229311" spans="17:17" x14ac:dyDescent="0.25">
      <c r="Q229311" s="95"/>
    </row>
    <row r="229312" spans="17:17" x14ac:dyDescent="0.25">
      <c r="Q229312" s="95"/>
    </row>
    <row r="229313" spans="17:17" x14ac:dyDescent="0.25">
      <c r="Q229313" s="95"/>
    </row>
    <row r="229314" spans="17:17" x14ac:dyDescent="0.25">
      <c r="Q229314" s="95"/>
    </row>
    <row r="229315" spans="17:17" x14ac:dyDescent="0.25">
      <c r="Q229315" s="95"/>
    </row>
    <row r="229316" spans="17:17" x14ac:dyDescent="0.25">
      <c r="Q229316" s="95"/>
    </row>
    <row r="229317" spans="17:17" x14ac:dyDescent="0.25">
      <c r="Q229317" s="95"/>
    </row>
    <row r="229318" spans="17:17" x14ac:dyDescent="0.25">
      <c r="Q229318" s="95"/>
    </row>
    <row r="229319" spans="17:17" x14ac:dyDescent="0.25">
      <c r="Q229319" s="95"/>
    </row>
    <row r="229320" spans="17:17" x14ac:dyDescent="0.25">
      <c r="Q229320" s="95"/>
    </row>
    <row r="229321" spans="17:17" x14ac:dyDescent="0.25">
      <c r="Q229321" s="95"/>
    </row>
    <row r="229322" spans="17:17" x14ac:dyDescent="0.25">
      <c r="Q229322" s="95"/>
    </row>
    <row r="229323" spans="17:17" x14ac:dyDescent="0.25">
      <c r="Q229323" s="95"/>
    </row>
    <row r="229324" spans="17:17" x14ac:dyDescent="0.25">
      <c r="Q229324" s="95"/>
    </row>
    <row r="229325" spans="17:17" x14ac:dyDescent="0.25">
      <c r="Q229325" s="95"/>
    </row>
    <row r="229326" spans="17:17" x14ac:dyDescent="0.25">
      <c r="Q229326" s="95"/>
    </row>
    <row r="229327" spans="17:17" x14ac:dyDescent="0.25">
      <c r="Q229327" s="95"/>
    </row>
    <row r="229328" spans="17:17" x14ac:dyDescent="0.25">
      <c r="Q229328" s="95"/>
    </row>
    <row r="229329" spans="17:17" x14ac:dyDescent="0.25">
      <c r="Q229329" s="95"/>
    </row>
    <row r="229330" spans="17:17" x14ac:dyDescent="0.25">
      <c r="Q229330" s="95"/>
    </row>
    <row r="229331" spans="17:17" x14ac:dyDescent="0.25">
      <c r="Q229331" s="95"/>
    </row>
    <row r="229332" spans="17:17" x14ac:dyDescent="0.25">
      <c r="Q229332" s="95"/>
    </row>
    <row r="229333" spans="17:17" x14ac:dyDescent="0.25">
      <c r="Q229333" s="95"/>
    </row>
    <row r="229334" spans="17:17" x14ac:dyDescent="0.25">
      <c r="Q229334" s="95"/>
    </row>
    <row r="229335" spans="17:17" x14ac:dyDescent="0.25">
      <c r="Q229335" s="95"/>
    </row>
    <row r="229336" spans="17:17" x14ac:dyDescent="0.25">
      <c r="Q229336" s="95"/>
    </row>
    <row r="229337" spans="17:17" x14ac:dyDescent="0.25">
      <c r="Q229337" s="95"/>
    </row>
    <row r="229338" spans="17:17" x14ac:dyDescent="0.25">
      <c r="Q229338" s="95"/>
    </row>
    <row r="229339" spans="17:17" x14ac:dyDescent="0.25">
      <c r="Q229339" s="95"/>
    </row>
    <row r="229340" spans="17:17" x14ac:dyDescent="0.25">
      <c r="Q229340" s="95"/>
    </row>
    <row r="229341" spans="17:17" x14ac:dyDescent="0.25">
      <c r="Q229341" s="95"/>
    </row>
    <row r="229342" spans="17:17" x14ac:dyDescent="0.25">
      <c r="Q229342" s="95"/>
    </row>
    <row r="229343" spans="17:17" x14ac:dyDescent="0.25">
      <c r="Q229343" s="95"/>
    </row>
    <row r="229344" spans="17:17" x14ac:dyDescent="0.25">
      <c r="Q229344" s="95"/>
    </row>
    <row r="229345" spans="17:17" x14ac:dyDescent="0.25">
      <c r="Q229345" s="95"/>
    </row>
    <row r="229346" spans="17:17" x14ac:dyDescent="0.25">
      <c r="Q229346" s="95"/>
    </row>
    <row r="229347" spans="17:17" x14ac:dyDescent="0.25">
      <c r="Q229347" s="95"/>
    </row>
    <row r="229348" spans="17:17" x14ac:dyDescent="0.25">
      <c r="Q229348" s="95"/>
    </row>
    <row r="229349" spans="17:17" x14ac:dyDescent="0.25">
      <c r="Q229349" s="95"/>
    </row>
    <row r="229350" spans="17:17" x14ac:dyDescent="0.25">
      <c r="Q229350" s="95"/>
    </row>
    <row r="229351" spans="17:17" x14ac:dyDescent="0.25">
      <c r="Q229351" s="95"/>
    </row>
    <row r="229352" spans="17:17" x14ac:dyDescent="0.25">
      <c r="Q229352" s="95"/>
    </row>
    <row r="229353" spans="17:17" x14ac:dyDescent="0.25">
      <c r="Q229353" s="95"/>
    </row>
    <row r="229354" spans="17:17" x14ac:dyDescent="0.25">
      <c r="Q229354" s="95"/>
    </row>
    <row r="229355" spans="17:17" x14ac:dyDescent="0.25">
      <c r="Q229355" s="95"/>
    </row>
    <row r="229356" spans="17:17" x14ac:dyDescent="0.25">
      <c r="Q229356" s="95"/>
    </row>
    <row r="229357" spans="17:17" x14ac:dyDescent="0.25">
      <c r="Q229357" s="95"/>
    </row>
    <row r="229358" spans="17:17" x14ac:dyDescent="0.25">
      <c r="Q229358" s="95"/>
    </row>
    <row r="229359" spans="17:17" x14ac:dyDescent="0.25">
      <c r="Q229359" s="95"/>
    </row>
    <row r="229360" spans="17:17" x14ac:dyDescent="0.25">
      <c r="Q229360" s="95"/>
    </row>
    <row r="229361" spans="17:17" x14ac:dyDescent="0.25">
      <c r="Q229361" s="95"/>
    </row>
    <row r="229362" spans="17:17" x14ac:dyDescent="0.25">
      <c r="Q229362" s="95"/>
    </row>
    <row r="229363" spans="17:17" x14ac:dyDescent="0.25">
      <c r="Q229363" s="95"/>
    </row>
    <row r="229364" spans="17:17" x14ac:dyDescent="0.25">
      <c r="Q229364" s="95"/>
    </row>
    <row r="229365" spans="17:17" x14ac:dyDescent="0.25">
      <c r="Q229365" s="95"/>
    </row>
    <row r="229366" spans="17:17" x14ac:dyDescent="0.25">
      <c r="Q229366" s="95"/>
    </row>
    <row r="229367" spans="17:17" x14ac:dyDescent="0.25">
      <c r="Q229367" s="95"/>
    </row>
    <row r="229368" spans="17:17" x14ac:dyDescent="0.25">
      <c r="Q229368" s="95"/>
    </row>
    <row r="229369" spans="17:17" x14ac:dyDescent="0.25">
      <c r="Q229369" s="95"/>
    </row>
    <row r="229370" spans="17:17" x14ac:dyDescent="0.25">
      <c r="Q229370" s="95"/>
    </row>
    <row r="229371" spans="17:17" x14ac:dyDescent="0.25">
      <c r="Q229371" s="95"/>
    </row>
    <row r="229372" spans="17:17" x14ac:dyDescent="0.25">
      <c r="Q229372" s="95"/>
    </row>
    <row r="229373" spans="17:17" x14ac:dyDescent="0.25">
      <c r="Q229373" s="95"/>
    </row>
    <row r="229374" spans="17:17" x14ac:dyDescent="0.25">
      <c r="Q229374" s="95"/>
    </row>
    <row r="229375" spans="17:17" x14ac:dyDescent="0.25">
      <c r="Q229375" s="95"/>
    </row>
    <row r="229376" spans="17:17" x14ac:dyDescent="0.25">
      <c r="Q229376" s="95"/>
    </row>
    <row r="229377" spans="17:17" x14ac:dyDescent="0.25">
      <c r="Q229377" s="95"/>
    </row>
    <row r="229378" spans="17:17" x14ac:dyDescent="0.25">
      <c r="Q229378" s="95"/>
    </row>
    <row r="229379" spans="17:17" x14ac:dyDescent="0.25">
      <c r="Q229379" s="95"/>
    </row>
    <row r="229380" spans="17:17" x14ac:dyDescent="0.25">
      <c r="Q229380" s="95"/>
    </row>
    <row r="229381" spans="17:17" x14ac:dyDescent="0.25">
      <c r="Q229381" s="95"/>
    </row>
    <row r="229382" spans="17:17" x14ac:dyDescent="0.25">
      <c r="Q229382" s="95"/>
    </row>
    <row r="229383" spans="17:17" x14ac:dyDescent="0.25">
      <c r="Q229383" s="95"/>
    </row>
    <row r="229384" spans="17:17" x14ac:dyDescent="0.25">
      <c r="Q229384" s="95"/>
    </row>
    <row r="229385" spans="17:17" x14ac:dyDescent="0.25">
      <c r="Q229385" s="95"/>
    </row>
    <row r="229386" spans="17:17" x14ac:dyDescent="0.25">
      <c r="Q229386" s="95"/>
    </row>
    <row r="229387" spans="17:17" x14ac:dyDescent="0.25">
      <c r="Q229387" s="95"/>
    </row>
    <row r="229388" spans="17:17" x14ac:dyDescent="0.25">
      <c r="Q229388" s="95"/>
    </row>
    <row r="229389" spans="17:17" x14ac:dyDescent="0.25">
      <c r="Q229389" s="95"/>
    </row>
    <row r="229390" spans="17:17" x14ac:dyDescent="0.25">
      <c r="Q229390" s="95"/>
    </row>
    <row r="229391" spans="17:17" x14ac:dyDescent="0.25">
      <c r="Q229391" s="95"/>
    </row>
    <row r="229392" spans="17:17" x14ac:dyDescent="0.25">
      <c r="Q229392" s="95"/>
    </row>
    <row r="229393" spans="17:17" x14ac:dyDescent="0.25">
      <c r="Q229393" s="95"/>
    </row>
    <row r="229394" spans="17:17" x14ac:dyDescent="0.25">
      <c r="Q229394" s="95"/>
    </row>
    <row r="229395" spans="17:17" x14ac:dyDescent="0.25">
      <c r="Q229395" s="95"/>
    </row>
    <row r="229396" spans="17:17" x14ac:dyDescent="0.25">
      <c r="Q229396" s="95"/>
    </row>
    <row r="229397" spans="17:17" x14ac:dyDescent="0.25">
      <c r="Q229397" s="95"/>
    </row>
    <row r="229398" spans="17:17" x14ac:dyDescent="0.25">
      <c r="Q229398" s="95"/>
    </row>
    <row r="229399" spans="17:17" x14ac:dyDescent="0.25">
      <c r="Q229399" s="95"/>
    </row>
    <row r="229400" spans="17:17" x14ac:dyDescent="0.25">
      <c r="Q229400" s="95"/>
    </row>
    <row r="229401" spans="17:17" x14ac:dyDescent="0.25">
      <c r="Q229401" s="95"/>
    </row>
    <row r="229402" spans="17:17" x14ac:dyDescent="0.25">
      <c r="Q229402" s="95"/>
    </row>
    <row r="229403" spans="17:17" x14ac:dyDescent="0.25">
      <c r="Q229403" s="95"/>
    </row>
    <row r="229404" spans="17:17" x14ac:dyDescent="0.25">
      <c r="Q229404" s="95"/>
    </row>
    <row r="229405" spans="17:17" x14ac:dyDescent="0.25">
      <c r="Q229405" s="95"/>
    </row>
    <row r="229406" spans="17:17" x14ac:dyDescent="0.25">
      <c r="Q229406" s="95"/>
    </row>
    <row r="229407" spans="17:17" x14ac:dyDescent="0.25">
      <c r="Q229407" s="95"/>
    </row>
    <row r="229408" spans="17:17" x14ac:dyDescent="0.25">
      <c r="Q229408" s="95"/>
    </row>
    <row r="229409" spans="17:17" x14ac:dyDescent="0.25">
      <c r="Q229409" s="95"/>
    </row>
    <row r="229410" spans="17:17" x14ac:dyDescent="0.25">
      <c r="Q229410" s="95"/>
    </row>
    <row r="229411" spans="17:17" x14ac:dyDescent="0.25">
      <c r="Q229411" s="95"/>
    </row>
    <row r="229412" spans="17:17" x14ac:dyDescent="0.25">
      <c r="Q229412" s="95"/>
    </row>
    <row r="229413" spans="17:17" x14ac:dyDescent="0.25">
      <c r="Q229413" s="95"/>
    </row>
    <row r="229414" spans="17:17" x14ac:dyDescent="0.25">
      <c r="Q229414" s="95"/>
    </row>
    <row r="229415" spans="17:17" x14ac:dyDescent="0.25">
      <c r="Q229415" s="95"/>
    </row>
    <row r="229416" spans="17:17" x14ac:dyDescent="0.25">
      <c r="Q229416" s="95"/>
    </row>
    <row r="229417" spans="17:17" x14ac:dyDescent="0.25">
      <c r="Q229417" s="95"/>
    </row>
    <row r="229418" spans="17:17" x14ac:dyDescent="0.25">
      <c r="Q229418" s="95"/>
    </row>
    <row r="229419" spans="17:17" x14ac:dyDescent="0.25">
      <c r="Q229419" s="95"/>
    </row>
    <row r="229420" spans="17:17" x14ac:dyDescent="0.25">
      <c r="Q229420" s="95"/>
    </row>
    <row r="229421" spans="17:17" x14ac:dyDescent="0.25">
      <c r="Q229421" s="95"/>
    </row>
    <row r="229422" spans="17:17" x14ac:dyDescent="0.25">
      <c r="Q229422" s="95"/>
    </row>
    <row r="229423" spans="17:17" x14ac:dyDescent="0.25">
      <c r="Q229423" s="95"/>
    </row>
    <row r="229424" spans="17:17" x14ac:dyDescent="0.25">
      <c r="Q229424" s="95"/>
    </row>
    <row r="229425" spans="17:17" x14ac:dyDescent="0.25">
      <c r="Q229425" s="95"/>
    </row>
    <row r="229426" spans="17:17" x14ac:dyDescent="0.25">
      <c r="Q229426" s="95"/>
    </row>
    <row r="229427" spans="17:17" x14ac:dyDescent="0.25">
      <c r="Q229427" s="95"/>
    </row>
    <row r="229428" spans="17:17" x14ac:dyDescent="0.25">
      <c r="Q229428" s="95"/>
    </row>
    <row r="229429" spans="17:17" x14ac:dyDescent="0.25">
      <c r="Q229429" s="95"/>
    </row>
    <row r="229430" spans="17:17" x14ac:dyDescent="0.25">
      <c r="Q229430" s="95"/>
    </row>
    <row r="229431" spans="17:17" x14ac:dyDescent="0.25">
      <c r="Q229431" s="95"/>
    </row>
    <row r="229432" spans="17:17" x14ac:dyDescent="0.25">
      <c r="Q229432" s="95"/>
    </row>
    <row r="229433" spans="17:17" x14ac:dyDescent="0.25">
      <c r="Q229433" s="95"/>
    </row>
    <row r="229434" spans="17:17" x14ac:dyDescent="0.25">
      <c r="Q229434" s="95"/>
    </row>
    <row r="229435" spans="17:17" x14ac:dyDescent="0.25">
      <c r="Q229435" s="95"/>
    </row>
    <row r="229436" spans="17:17" x14ac:dyDescent="0.25">
      <c r="Q229436" s="95"/>
    </row>
    <row r="229437" spans="17:17" x14ac:dyDescent="0.25">
      <c r="Q229437" s="95"/>
    </row>
    <row r="229438" spans="17:17" x14ac:dyDescent="0.25">
      <c r="Q229438" s="95"/>
    </row>
    <row r="229439" spans="17:17" x14ac:dyDescent="0.25">
      <c r="Q229439" s="95"/>
    </row>
    <row r="229440" spans="17:17" x14ac:dyDescent="0.25">
      <c r="Q229440" s="95"/>
    </row>
    <row r="229441" spans="17:17" x14ac:dyDescent="0.25">
      <c r="Q229441" s="95"/>
    </row>
    <row r="229442" spans="17:17" x14ac:dyDescent="0.25">
      <c r="Q229442" s="95"/>
    </row>
    <row r="229443" spans="17:17" x14ac:dyDescent="0.25">
      <c r="Q229443" s="95"/>
    </row>
    <row r="229444" spans="17:17" x14ac:dyDescent="0.25">
      <c r="Q229444" s="95"/>
    </row>
    <row r="229445" spans="17:17" x14ac:dyDescent="0.25">
      <c r="Q229445" s="95"/>
    </row>
    <row r="229446" spans="17:17" x14ac:dyDescent="0.25">
      <c r="Q229446" s="95"/>
    </row>
    <row r="229447" spans="17:17" x14ac:dyDescent="0.25">
      <c r="Q229447" s="95"/>
    </row>
    <row r="229448" spans="17:17" x14ac:dyDescent="0.25">
      <c r="Q229448" s="95"/>
    </row>
    <row r="229449" spans="17:17" x14ac:dyDescent="0.25">
      <c r="Q229449" s="95"/>
    </row>
    <row r="229450" spans="17:17" x14ac:dyDescent="0.25">
      <c r="Q229450" s="95"/>
    </row>
    <row r="229451" spans="17:17" x14ac:dyDescent="0.25">
      <c r="Q229451" s="95"/>
    </row>
    <row r="229452" spans="17:17" x14ac:dyDescent="0.25">
      <c r="Q229452" s="95"/>
    </row>
    <row r="229453" spans="17:17" x14ac:dyDescent="0.25">
      <c r="Q229453" s="95"/>
    </row>
    <row r="229454" spans="17:17" x14ac:dyDescent="0.25">
      <c r="Q229454" s="95"/>
    </row>
    <row r="229455" spans="17:17" x14ac:dyDescent="0.25">
      <c r="Q229455" s="95"/>
    </row>
    <row r="229456" spans="17:17" x14ac:dyDescent="0.25">
      <c r="Q229456" s="95"/>
    </row>
    <row r="229457" spans="17:17" x14ac:dyDescent="0.25">
      <c r="Q229457" s="95"/>
    </row>
    <row r="229458" spans="17:17" x14ac:dyDescent="0.25">
      <c r="Q229458" s="95"/>
    </row>
    <row r="229459" spans="17:17" x14ac:dyDescent="0.25">
      <c r="Q229459" s="95"/>
    </row>
    <row r="229460" spans="17:17" x14ac:dyDescent="0.25">
      <c r="Q229460" s="95"/>
    </row>
    <row r="229461" spans="17:17" x14ac:dyDescent="0.25">
      <c r="Q229461" s="95"/>
    </row>
    <row r="229462" spans="17:17" x14ac:dyDescent="0.25">
      <c r="Q229462" s="95"/>
    </row>
    <row r="229463" spans="17:17" x14ac:dyDescent="0.25">
      <c r="Q229463" s="95"/>
    </row>
    <row r="229464" spans="17:17" x14ac:dyDescent="0.25">
      <c r="Q229464" s="95"/>
    </row>
    <row r="229465" spans="17:17" x14ac:dyDescent="0.25">
      <c r="Q229465" s="95"/>
    </row>
    <row r="229466" spans="17:17" x14ac:dyDescent="0.25">
      <c r="Q229466" s="95"/>
    </row>
    <row r="229467" spans="17:17" x14ac:dyDescent="0.25">
      <c r="Q229467" s="95"/>
    </row>
    <row r="229468" spans="17:17" x14ac:dyDescent="0.25">
      <c r="Q229468" s="95"/>
    </row>
    <row r="229469" spans="17:17" x14ac:dyDescent="0.25">
      <c r="Q229469" s="95"/>
    </row>
    <row r="229470" spans="17:17" x14ac:dyDescent="0.25">
      <c r="Q229470" s="95"/>
    </row>
    <row r="229471" spans="17:17" x14ac:dyDescent="0.25">
      <c r="Q229471" s="95"/>
    </row>
    <row r="229472" spans="17:17" x14ac:dyDescent="0.25">
      <c r="Q229472" s="95"/>
    </row>
    <row r="229473" spans="17:17" x14ac:dyDescent="0.25">
      <c r="Q229473" s="95"/>
    </row>
    <row r="229474" spans="17:17" x14ac:dyDescent="0.25">
      <c r="Q229474" s="95"/>
    </row>
    <row r="229475" spans="17:17" x14ac:dyDescent="0.25">
      <c r="Q229475" s="95"/>
    </row>
    <row r="229476" spans="17:17" x14ac:dyDescent="0.25">
      <c r="Q229476" s="95"/>
    </row>
    <row r="229477" spans="17:17" x14ac:dyDescent="0.25">
      <c r="Q229477" s="95"/>
    </row>
    <row r="229478" spans="17:17" x14ac:dyDescent="0.25">
      <c r="Q229478" s="95"/>
    </row>
    <row r="229479" spans="17:17" x14ac:dyDescent="0.25">
      <c r="Q229479" s="95"/>
    </row>
    <row r="229480" spans="17:17" x14ac:dyDescent="0.25">
      <c r="Q229480" s="95"/>
    </row>
    <row r="229481" spans="17:17" x14ac:dyDescent="0.25">
      <c r="Q229481" s="95"/>
    </row>
    <row r="229482" spans="17:17" x14ac:dyDescent="0.25">
      <c r="Q229482" s="95"/>
    </row>
    <row r="229483" spans="17:17" x14ac:dyDescent="0.25">
      <c r="Q229483" s="95"/>
    </row>
    <row r="229484" spans="17:17" x14ac:dyDescent="0.25">
      <c r="Q229484" s="95"/>
    </row>
    <row r="229485" spans="17:17" x14ac:dyDescent="0.25">
      <c r="Q229485" s="95"/>
    </row>
    <row r="229486" spans="17:17" x14ac:dyDescent="0.25">
      <c r="Q229486" s="95"/>
    </row>
    <row r="229487" spans="17:17" x14ac:dyDescent="0.25">
      <c r="Q229487" s="95"/>
    </row>
    <row r="229488" spans="17:17" x14ac:dyDescent="0.25">
      <c r="Q229488" s="95"/>
    </row>
    <row r="229489" spans="17:17" x14ac:dyDescent="0.25">
      <c r="Q229489" s="95"/>
    </row>
    <row r="229490" spans="17:17" x14ac:dyDescent="0.25">
      <c r="Q229490" s="95"/>
    </row>
    <row r="229491" spans="17:17" x14ac:dyDescent="0.25">
      <c r="Q229491" s="95"/>
    </row>
    <row r="229492" spans="17:17" x14ac:dyDescent="0.25">
      <c r="Q229492" s="95"/>
    </row>
    <row r="229493" spans="17:17" x14ac:dyDescent="0.25">
      <c r="Q229493" s="95"/>
    </row>
    <row r="229494" spans="17:17" x14ac:dyDescent="0.25">
      <c r="Q229494" s="95"/>
    </row>
    <row r="229495" spans="17:17" x14ac:dyDescent="0.25">
      <c r="Q229495" s="95"/>
    </row>
    <row r="229496" spans="17:17" x14ac:dyDescent="0.25">
      <c r="Q229496" s="95"/>
    </row>
    <row r="229497" spans="17:17" x14ac:dyDescent="0.25">
      <c r="Q229497" s="95"/>
    </row>
    <row r="229498" spans="17:17" x14ac:dyDescent="0.25">
      <c r="Q229498" s="95"/>
    </row>
    <row r="229499" spans="17:17" x14ac:dyDescent="0.25">
      <c r="Q229499" s="95"/>
    </row>
    <row r="229500" spans="17:17" x14ac:dyDescent="0.25">
      <c r="Q229500" s="95"/>
    </row>
    <row r="229501" spans="17:17" x14ac:dyDescent="0.25">
      <c r="Q229501" s="95"/>
    </row>
    <row r="229502" spans="17:17" x14ac:dyDescent="0.25">
      <c r="Q229502" s="95"/>
    </row>
    <row r="229503" spans="17:17" x14ac:dyDescent="0.25">
      <c r="Q229503" s="95"/>
    </row>
    <row r="229504" spans="17:17" x14ac:dyDescent="0.25">
      <c r="Q229504" s="95"/>
    </row>
    <row r="229505" spans="17:17" x14ac:dyDescent="0.25">
      <c r="Q229505" s="95"/>
    </row>
    <row r="229506" spans="17:17" x14ac:dyDescent="0.25">
      <c r="Q229506" s="95"/>
    </row>
    <row r="229507" spans="17:17" x14ac:dyDescent="0.25">
      <c r="Q229507" s="95"/>
    </row>
    <row r="229508" spans="17:17" x14ac:dyDescent="0.25">
      <c r="Q229508" s="95"/>
    </row>
    <row r="229509" spans="17:17" x14ac:dyDescent="0.25">
      <c r="Q229509" s="95"/>
    </row>
    <row r="229510" spans="17:17" x14ac:dyDescent="0.25">
      <c r="Q229510" s="95"/>
    </row>
    <row r="229511" spans="17:17" x14ac:dyDescent="0.25">
      <c r="Q229511" s="95"/>
    </row>
    <row r="229512" spans="17:17" x14ac:dyDescent="0.25">
      <c r="Q229512" s="95"/>
    </row>
    <row r="229513" spans="17:17" x14ac:dyDescent="0.25">
      <c r="Q229513" s="95"/>
    </row>
    <row r="229514" spans="17:17" x14ac:dyDescent="0.25">
      <c r="Q229514" s="95"/>
    </row>
    <row r="229515" spans="17:17" x14ac:dyDescent="0.25">
      <c r="Q229515" s="95"/>
    </row>
    <row r="229516" spans="17:17" x14ac:dyDescent="0.25">
      <c r="Q229516" s="95"/>
    </row>
    <row r="229517" spans="17:17" x14ac:dyDescent="0.25">
      <c r="Q229517" s="95"/>
    </row>
    <row r="229518" spans="17:17" x14ac:dyDescent="0.25">
      <c r="Q229518" s="95"/>
    </row>
    <row r="229519" spans="17:17" x14ac:dyDescent="0.25">
      <c r="Q229519" s="95"/>
    </row>
    <row r="229520" spans="17:17" x14ac:dyDescent="0.25">
      <c r="Q229520" s="95"/>
    </row>
    <row r="229521" spans="17:17" x14ac:dyDescent="0.25">
      <c r="Q229521" s="95"/>
    </row>
    <row r="229522" spans="17:17" x14ac:dyDescent="0.25">
      <c r="Q229522" s="95"/>
    </row>
    <row r="229523" spans="17:17" x14ac:dyDescent="0.25">
      <c r="Q229523" s="95"/>
    </row>
    <row r="229524" spans="17:17" x14ac:dyDescent="0.25">
      <c r="Q229524" s="95"/>
    </row>
    <row r="229525" spans="17:17" x14ac:dyDescent="0.25">
      <c r="Q229525" s="95"/>
    </row>
    <row r="229526" spans="17:17" x14ac:dyDescent="0.25">
      <c r="Q229526" s="95"/>
    </row>
    <row r="229527" spans="17:17" x14ac:dyDescent="0.25">
      <c r="Q229527" s="95"/>
    </row>
    <row r="229528" spans="17:17" x14ac:dyDescent="0.25">
      <c r="Q229528" s="95"/>
    </row>
    <row r="229529" spans="17:17" x14ac:dyDescent="0.25">
      <c r="Q229529" s="95"/>
    </row>
    <row r="229530" spans="17:17" x14ac:dyDescent="0.25">
      <c r="Q229530" s="95"/>
    </row>
    <row r="229531" spans="17:17" x14ac:dyDescent="0.25">
      <c r="Q229531" s="95"/>
    </row>
    <row r="229532" spans="17:17" x14ac:dyDescent="0.25">
      <c r="Q229532" s="95"/>
    </row>
    <row r="229533" spans="17:17" x14ac:dyDescent="0.25">
      <c r="Q229533" s="95"/>
    </row>
    <row r="229534" spans="17:17" x14ac:dyDescent="0.25">
      <c r="Q229534" s="95"/>
    </row>
    <row r="229535" spans="17:17" x14ac:dyDescent="0.25">
      <c r="Q229535" s="95"/>
    </row>
    <row r="229536" spans="17:17" x14ac:dyDescent="0.25">
      <c r="Q229536" s="95"/>
    </row>
    <row r="229537" spans="17:17" x14ac:dyDescent="0.25">
      <c r="Q229537" s="95"/>
    </row>
    <row r="229538" spans="17:17" x14ac:dyDescent="0.25">
      <c r="Q229538" s="95"/>
    </row>
    <row r="229539" spans="17:17" x14ac:dyDescent="0.25">
      <c r="Q229539" s="95"/>
    </row>
    <row r="229540" spans="17:17" x14ac:dyDescent="0.25">
      <c r="Q229540" s="95"/>
    </row>
    <row r="229541" spans="17:17" x14ac:dyDescent="0.25">
      <c r="Q229541" s="95"/>
    </row>
    <row r="229542" spans="17:17" x14ac:dyDescent="0.25">
      <c r="Q229542" s="95"/>
    </row>
    <row r="229543" spans="17:17" x14ac:dyDescent="0.25">
      <c r="Q229543" s="95"/>
    </row>
    <row r="229544" spans="17:17" x14ac:dyDescent="0.25">
      <c r="Q229544" s="95"/>
    </row>
    <row r="229545" spans="17:17" x14ac:dyDescent="0.25">
      <c r="Q229545" s="95"/>
    </row>
    <row r="229546" spans="17:17" x14ac:dyDescent="0.25">
      <c r="Q229546" s="95"/>
    </row>
    <row r="229547" spans="17:17" x14ac:dyDescent="0.25">
      <c r="Q229547" s="95"/>
    </row>
    <row r="229548" spans="17:17" x14ac:dyDescent="0.25">
      <c r="Q229548" s="95"/>
    </row>
    <row r="229549" spans="17:17" x14ac:dyDescent="0.25">
      <c r="Q229549" s="95"/>
    </row>
    <row r="229550" spans="17:17" x14ac:dyDescent="0.25">
      <c r="Q229550" s="95"/>
    </row>
    <row r="229551" spans="17:17" x14ac:dyDescent="0.25">
      <c r="Q229551" s="95"/>
    </row>
    <row r="229552" spans="17:17" x14ac:dyDescent="0.25">
      <c r="Q229552" s="95"/>
    </row>
    <row r="229553" spans="17:17" x14ac:dyDescent="0.25">
      <c r="Q229553" s="95"/>
    </row>
    <row r="229554" spans="17:17" x14ac:dyDescent="0.25">
      <c r="Q229554" s="95"/>
    </row>
    <row r="229555" spans="17:17" x14ac:dyDescent="0.25">
      <c r="Q229555" s="95"/>
    </row>
    <row r="229556" spans="17:17" x14ac:dyDescent="0.25">
      <c r="Q229556" s="95"/>
    </row>
    <row r="229557" spans="17:17" x14ac:dyDescent="0.25">
      <c r="Q229557" s="95"/>
    </row>
    <row r="229558" spans="17:17" x14ac:dyDescent="0.25">
      <c r="Q229558" s="95"/>
    </row>
    <row r="229559" spans="17:17" x14ac:dyDescent="0.25">
      <c r="Q229559" s="95"/>
    </row>
    <row r="229560" spans="17:17" x14ac:dyDescent="0.25">
      <c r="Q229560" s="95"/>
    </row>
    <row r="229561" spans="17:17" x14ac:dyDescent="0.25">
      <c r="Q229561" s="95"/>
    </row>
    <row r="229562" spans="17:17" x14ac:dyDescent="0.25">
      <c r="Q229562" s="95"/>
    </row>
    <row r="229563" spans="17:17" x14ac:dyDescent="0.25">
      <c r="Q229563" s="95"/>
    </row>
    <row r="229564" spans="17:17" x14ac:dyDescent="0.25">
      <c r="Q229564" s="95"/>
    </row>
    <row r="229565" spans="17:17" x14ac:dyDescent="0.25">
      <c r="Q229565" s="95"/>
    </row>
    <row r="229566" spans="17:17" x14ac:dyDescent="0.25">
      <c r="Q229566" s="95"/>
    </row>
    <row r="229567" spans="17:17" x14ac:dyDescent="0.25">
      <c r="Q229567" s="95"/>
    </row>
    <row r="229568" spans="17:17" x14ac:dyDescent="0.25">
      <c r="Q229568" s="95"/>
    </row>
    <row r="229569" spans="17:17" x14ac:dyDescent="0.25">
      <c r="Q229569" s="95"/>
    </row>
    <row r="229570" spans="17:17" x14ac:dyDescent="0.25">
      <c r="Q229570" s="95"/>
    </row>
    <row r="229571" spans="17:17" x14ac:dyDescent="0.25">
      <c r="Q229571" s="95"/>
    </row>
    <row r="229572" spans="17:17" x14ac:dyDescent="0.25">
      <c r="Q229572" s="95"/>
    </row>
    <row r="229573" spans="17:17" x14ac:dyDescent="0.25">
      <c r="Q229573" s="95"/>
    </row>
    <row r="229574" spans="17:17" x14ac:dyDescent="0.25">
      <c r="Q229574" s="95"/>
    </row>
    <row r="229575" spans="17:17" x14ac:dyDescent="0.25">
      <c r="Q229575" s="95"/>
    </row>
    <row r="229576" spans="17:17" x14ac:dyDescent="0.25">
      <c r="Q229576" s="95"/>
    </row>
    <row r="229577" spans="17:17" x14ac:dyDescent="0.25">
      <c r="Q229577" s="95"/>
    </row>
    <row r="229578" spans="17:17" x14ac:dyDescent="0.25">
      <c r="Q229578" s="95"/>
    </row>
    <row r="229579" spans="17:17" x14ac:dyDescent="0.25">
      <c r="Q229579" s="95"/>
    </row>
    <row r="229580" spans="17:17" x14ac:dyDescent="0.25">
      <c r="Q229580" s="95"/>
    </row>
    <row r="229581" spans="17:17" x14ac:dyDescent="0.25">
      <c r="Q229581" s="95"/>
    </row>
    <row r="229582" spans="17:17" x14ac:dyDescent="0.25">
      <c r="Q229582" s="95"/>
    </row>
    <row r="229583" spans="17:17" x14ac:dyDescent="0.25">
      <c r="Q229583" s="95"/>
    </row>
    <row r="229584" spans="17:17" x14ac:dyDescent="0.25">
      <c r="Q229584" s="95"/>
    </row>
    <row r="229585" spans="17:17" x14ac:dyDescent="0.25">
      <c r="Q229585" s="95"/>
    </row>
    <row r="229586" spans="17:17" x14ac:dyDescent="0.25">
      <c r="Q229586" s="95"/>
    </row>
    <row r="229587" spans="17:17" x14ac:dyDescent="0.25">
      <c r="Q229587" s="95"/>
    </row>
    <row r="229588" spans="17:17" x14ac:dyDescent="0.25">
      <c r="Q229588" s="95"/>
    </row>
    <row r="229589" spans="17:17" x14ac:dyDescent="0.25">
      <c r="Q229589" s="95"/>
    </row>
    <row r="229590" spans="17:17" x14ac:dyDescent="0.25">
      <c r="Q229590" s="95"/>
    </row>
    <row r="229591" spans="17:17" x14ac:dyDescent="0.25">
      <c r="Q229591" s="95"/>
    </row>
    <row r="229592" spans="17:17" x14ac:dyDescent="0.25">
      <c r="Q229592" s="95"/>
    </row>
    <row r="229593" spans="17:17" x14ac:dyDescent="0.25">
      <c r="Q229593" s="95"/>
    </row>
    <row r="229594" spans="17:17" x14ac:dyDescent="0.25">
      <c r="Q229594" s="95"/>
    </row>
    <row r="229595" spans="17:17" x14ac:dyDescent="0.25">
      <c r="Q229595" s="95"/>
    </row>
    <row r="229596" spans="17:17" x14ac:dyDescent="0.25">
      <c r="Q229596" s="95"/>
    </row>
    <row r="229597" spans="17:17" x14ac:dyDescent="0.25">
      <c r="Q229597" s="95"/>
    </row>
    <row r="229598" spans="17:17" x14ac:dyDescent="0.25">
      <c r="Q229598" s="95"/>
    </row>
    <row r="229599" spans="17:17" x14ac:dyDescent="0.25">
      <c r="Q229599" s="95"/>
    </row>
    <row r="229600" spans="17:17" x14ac:dyDescent="0.25">
      <c r="Q229600" s="95"/>
    </row>
    <row r="229601" spans="17:17" x14ac:dyDescent="0.25">
      <c r="Q229601" s="95"/>
    </row>
    <row r="229602" spans="17:17" x14ac:dyDescent="0.25">
      <c r="Q229602" s="95"/>
    </row>
    <row r="229603" spans="17:17" x14ac:dyDescent="0.25">
      <c r="Q229603" s="95"/>
    </row>
    <row r="229604" spans="17:17" x14ac:dyDescent="0.25">
      <c r="Q229604" s="95"/>
    </row>
    <row r="229605" spans="17:17" x14ac:dyDescent="0.25">
      <c r="Q229605" s="95"/>
    </row>
    <row r="229606" spans="17:17" x14ac:dyDescent="0.25">
      <c r="Q229606" s="95"/>
    </row>
    <row r="229607" spans="17:17" x14ac:dyDescent="0.25">
      <c r="Q229607" s="95"/>
    </row>
    <row r="229608" spans="17:17" x14ac:dyDescent="0.25">
      <c r="Q229608" s="95"/>
    </row>
    <row r="229609" spans="17:17" x14ac:dyDescent="0.25">
      <c r="Q229609" s="95"/>
    </row>
    <row r="229610" spans="17:17" x14ac:dyDescent="0.25">
      <c r="Q229610" s="95"/>
    </row>
    <row r="229611" spans="17:17" x14ac:dyDescent="0.25">
      <c r="Q229611" s="95"/>
    </row>
    <row r="229612" spans="17:17" x14ac:dyDescent="0.25">
      <c r="Q229612" s="95"/>
    </row>
    <row r="229613" spans="17:17" x14ac:dyDescent="0.25">
      <c r="Q229613" s="95"/>
    </row>
    <row r="229614" spans="17:17" x14ac:dyDescent="0.25">
      <c r="Q229614" s="95"/>
    </row>
    <row r="229615" spans="17:17" x14ac:dyDescent="0.25">
      <c r="Q229615" s="95"/>
    </row>
    <row r="229616" spans="17:17" x14ac:dyDescent="0.25">
      <c r="Q229616" s="95"/>
    </row>
    <row r="229617" spans="17:17" x14ac:dyDescent="0.25">
      <c r="Q229617" s="95"/>
    </row>
    <row r="229618" spans="17:17" x14ac:dyDescent="0.25">
      <c r="Q229618" s="95"/>
    </row>
    <row r="229619" spans="17:17" x14ac:dyDescent="0.25">
      <c r="Q229619" s="95"/>
    </row>
    <row r="229620" spans="17:17" x14ac:dyDescent="0.25">
      <c r="Q229620" s="95"/>
    </row>
    <row r="229621" spans="17:17" x14ac:dyDescent="0.25">
      <c r="Q229621" s="95"/>
    </row>
    <row r="229622" spans="17:17" x14ac:dyDescent="0.25">
      <c r="Q229622" s="95"/>
    </row>
    <row r="229623" spans="17:17" x14ac:dyDescent="0.25">
      <c r="Q229623" s="95"/>
    </row>
    <row r="229624" spans="17:17" x14ac:dyDescent="0.25">
      <c r="Q229624" s="95"/>
    </row>
    <row r="229625" spans="17:17" x14ac:dyDescent="0.25">
      <c r="Q229625" s="95"/>
    </row>
    <row r="229626" spans="17:17" x14ac:dyDescent="0.25">
      <c r="Q229626" s="95"/>
    </row>
    <row r="229627" spans="17:17" x14ac:dyDescent="0.25">
      <c r="Q229627" s="95"/>
    </row>
    <row r="229628" spans="17:17" x14ac:dyDescent="0.25">
      <c r="Q229628" s="95"/>
    </row>
    <row r="229629" spans="17:17" x14ac:dyDescent="0.25">
      <c r="Q229629" s="95"/>
    </row>
    <row r="229630" spans="17:17" x14ac:dyDescent="0.25">
      <c r="Q229630" s="95"/>
    </row>
    <row r="229631" spans="17:17" x14ac:dyDescent="0.25">
      <c r="Q229631" s="95"/>
    </row>
    <row r="229632" spans="17:17" x14ac:dyDescent="0.25">
      <c r="Q229632" s="95"/>
    </row>
    <row r="229633" spans="17:17" x14ac:dyDescent="0.25">
      <c r="Q229633" s="95"/>
    </row>
    <row r="229634" spans="17:17" x14ac:dyDescent="0.25">
      <c r="Q229634" s="95"/>
    </row>
    <row r="229635" spans="17:17" x14ac:dyDescent="0.25">
      <c r="Q229635" s="95"/>
    </row>
    <row r="229636" spans="17:17" x14ac:dyDescent="0.25">
      <c r="Q229636" s="95"/>
    </row>
    <row r="229637" spans="17:17" x14ac:dyDescent="0.25">
      <c r="Q229637" s="95"/>
    </row>
    <row r="229638" spans="17:17" x14ac:dyDescent="0.25">
      <c r="Q229638" s="95"/>
    </row>
    <row r="229639" spans="17:17" x14ac:dyDescent="0.25">
      <c r="Q229639" s="95"/>
    </row>
    <row r="229640" spans="17:17" x14ac:dyDescent="0.25">
      <c r="Q229640" s="95"/>
    </row>
    <row r="229641" spans="17:17" x14ac:dyDescent="0.25">
      <c r="Q229641" s="95"/>
    </row>
    <row r="229642" spans="17:17" x14ac:dyDescent="0.25">
      <c r="Q229642" s="95"/>
    </row>
    <row r="229643" spans="17:17" x14ac:dyDescent="0.25">
      <c r="Q229643" s="95"/>
    </row>
    <row r="229644" spans="17:17" x14ac:dyDescent="0.25">
      <c r="Q229644" s="95"/>
    </row>
    <row r="229645" spans="17:17" x14ac:dyDescent="0.25">
      <c r="Q229645" s="95"/>
    </row>
    <row r="229646" spans="17:17" x14ac:dyDescent="0.25">
      <c r="Q229646" s="95"/>
    </row>
    <row r="229647" spans="17:17" x14ac:dyDescent="0.25">
      <c r="Q229647" s="95"/>
    </row>
    <row r="229648" spans="17:17" x14ac:dyDescent="0.25">
      <c r="Q229648" s="95"/>
    </row>
    <row r="229649" spans="17:17" x14ac:dyDescent="0.25">
      <c r="Q229649" s="95"/>
    </row>
    <row r="229650" spans="17:17" x14ac:dyDescent="0.25">
      <c r="Q229650" s="95"/>
    </row>
    <row r="229651" spans="17:17" x14ac:dyDescent="0.25">
      <c r="Q229651" s="95"/>
    </row>
    <row r="229652" spans="17:17" x14ac:dyDescent="0.25">
      <c r="Q229652" s="95"/>
    </row>
    <row r="229653" spans="17:17" x14ac:dyDescent="0.25">
      <c r="Q229653" s="95"/>
    </row>
    <row r="229654" spans="17:17" x14ac:dyDescent="0.25">
      <c r="Q229654" s="95"/>
    </row>
    <row r="229655" spans="17:17" x14ac:dyDescent="0.25">
      <c r="Q229655" s="95"/>
    </row>
    <row r="229656" spans="17:17" x14ac:dyDescent="0.25">
      <c r="Q229656" s="95"/>
    </row>
    <row r="229657" spans="17:17" x14ac:dyDescent="0.25">
      <c r="Q229657" s="95"/>
    </row>
    <row r="229658" spans="17:17" x14ac:dyDescent="0.25">
      <c r="Q229658" s="95"/>
    </row>
    <row r="229659" spans="17:17" x14ac:dyDescent="0.25">
      <c r="Q229659" s="95"/>
    </row>
    <row r="229660" spans="17:17" x14ac:dyDescent="0.25">
      <c r="Q229660" s="95"/>
    </row>
    <row r="229661" spans="17:17" x14ac:dyDescent="0.25">
      <c r="Q229661" s="95"/>
    </row>
    <row r="229662" spans="17:17" x14ac:dyDescent="0.25">
      <c r="Q229662" s="95"/>
    </row>
    <row r="229663" spans="17:17" x14ac:dyDescent="0.25">
      <c r="Q229663" s="95"/>
    </row>
    <row r="229664" spans="17:17" x14ac:dyDescent="0.25">
      <c r="Q229664" s="95"/>
    </row>
    <row r="229665" spans="17:17" x14ac:dyDescent="0.25">
      <c r="Q229665" s="95"/>
    </row>
    <row r="229666" spans="17:17" x14ac:dyDescent="0.25">
      <c r="Q229666" s="95"/>
    </row>
    <row r="229667" spans="17:17" x14ac:dyDescent="0.25">
      <c r="Q229667" s="95"/>
    </row>
    <row r="229668" spans="17:17" x14ac:dyDescent="0.25">
      <c r="Q229668" s="95"/>
    </row>
    <row r="229669" spans="17:17" x14ac:dyDescent="0.25">
      <c r="Q229669" s="95"/>
    </row>
    <row r="229670" spans="17:17" x14ac:dyDescent="0.25">
      <c r="Q229670" s="95"/>
    </row>
    <row r="229671" spans="17:17" x14ac:dyDescent="0.25">
      <c r="Q229671" s="95"/>
    </row>
    <row r="229672" spans="17:17" x14ac:dyDescent="0.25">
      <c r="Q229672" s="95"/>
    </row>
    <row r="229673" spans="17:17" x14ac:dyDescent="0.25">
      <c r="Q229673" s="95"/>
    </row>
    <row r="229674" spans="17:17" x14ac:dyDescent="0.25">
      <c r="Q229674" s="95"/>
    </row>
    <row r="229675" spans="17:17" x14ac:dyDescent="0.25">
      <c r="Q229675" s="95"/>
    </row>
    <row r="229676" spans="17:17" x14ac:dyDescent="0.25">
      <c r="Q229676" s="95"/>
    </row>
    <row r="229677" spans="17:17" x14ac:dyDescent="0.25">
      <c r="Q229677" s="95"/>
    </row>
    <row r="229678" spans="17:17" x14ac:dyDescent="0.25">
      <c r="Q229678" s="95"/>
    </row>
    <row r="229679" spans="17:17" x14ac:dyDescent="0.25">
      <c r="Q229679" s="95"/>
    </row>
    <row r="229680" spans="17:17" x14ac:dyDescent="0.25">
      <c r="Q229680" s="95"/>
    </row>
    <row r="229681" spans="17:17" x14ac:dyDescent="0.25">
      <c r="Q229681" s="95"/>
    </row>
    <row r="229682" spans="17:17" x14ac:dyDescent="0.25">
      <c r="Q229682" s="95"/>
    </row>
    <row r="229683" spans="17:17" x14ac:dyDescent="0.25">
      <c r="Q229683" s="95"/>
    </row>
    <row r="229684" spans="17:17" x14ac:dyDescent="0.25">
      <c r="Q229684" s="95"/>
    </row>
    <row r="229685" spans="17:17" x14ac:dyDescent="0.25">
      <c r="Q229685" s="95"/>
    </row>
    <row r="229686" spans="17:17" x14ac:dyDescent="0.25">
      <c r="Q229686" s="95"/>
    </row>
    <row r="229687" spans="17:17" x14ac:dyDescent="0.25">
      <c r="Q229687" s="95"/>
    </row>
    <row r="229688" spans="17:17" x14ac:dyDescent="0.25">
      <c r="Q229688" s="95"/>
    </row>
    <row r="229689" spans="17:17" x14ac:dyDescent="0.25">
      <c r="Q229689" s="95"/>
    </row>
    <row r="229690" spans="17:17" x14ac:dyDescent="0.25">
      <c r="Q229690" s="95"/>
    </row>
    <row r="229691" spans="17:17" x14ac:dyDescent="0.25">
      <c r="Q229691" s="95"/>
    </row>
    <row r="229692" spans="17:17" x14ac:dyDescent="0.25">
      <c r="Q229692" s="95"/>
    </row>
    <row r="229693" spans="17:17" x14ac:dyDescent="0.25">
      <c r="Q229693" s="95"/>
    </row>
    <row r="229694" spans="17:17" x14ac:dyDescent="0.25">
      <c r="Q229694" s="95"/>
    </row>
    <row r="229695" spans="17:17" x14ac:dyDescent="0.25">
      <c r="Q229695" s="95"/>
    </row>
    <row r="229696" spans="17:17" x14ac:dyDescent="0.25">
      <c r="Q229696" s="95"/>
    </row>
    <row r="229697" spans="17:17" x14ac:dyDescent="0.25">
      <c r="Q229697" s="95"/>
    </row>
    <row r="229698" spans="17:17" x14ac:dyDescent="0.25">
      <c r="Q229698" s="95"/>
    </row>
    <row r="229699" spans="17:17" x14ac:dyDescent="0.25">
      <c r="Q229699" s="95"/>
    </row>
    <row r="229700" spans="17:17" x14ac:dyDescent="0.25">
      <c r="Q229700" s="95"/>
    </row>
    <row r="229701" spans="17:17" x14ac:dyDescent="0.25">
      <c r="Q229701" s="95"/>
    </row>
    <row r="229702" spans="17:17" x14ac:dyDescent="0.25">
      <c r="Q229702" s="95"/>
    </row>
    <row r="229703" spans="17:17" x14ac:dyDescent="0.25">
      <c r="Q229703" s="95"/>
    </row>
    <row r="229704" spans="17:17" x14ac:dyDescent="0.25">
      <c r="Q229704" s="95"/>
    </row>
    <row r="229705" spans="17:17" x14ac:dyDescent="0.25">
      <c r="Q229705" s="95"/>
    </row>
    <row r="229706" spans="17:17" x14ac:dyDescent="0.25">
      <c r="Q229706" s="95"/>
    </row>
    <row r="229707" spans="17:17" x14ac:dyDescent="0.25">
      <c r="Q229707" s="95"/>
    </row>
    <row r="229708" spans="17:17" x14ac:dyDescent="0.25">
      <c r="Q229708" s="95"/>
    </row>
    <row r="229709" spans="17:17" x14ac:dyDescent="0.25">
      <c r="Q229709" s="95"/>
    </row>
    <row r="229710" spans="17:17" x14ac:dyDescent="0.25">
      <c r="Q229710" s="95"/>
    </row>
    <row r="229711" spans="17:17" x14ac:dyDescent="0.25">
      <c r="Q229711" s="95"/>
    </row>
    <row r="229712" spans="17:17" x14ac:dyDescent="0.25">
      <c r="Q229712" s="95"/>
    </row>
    <row r="229713" spans="17:17" x14ac:dyDescent="0.25">
      <c r="Q229713" s="95"/>
    </row>
    <row r="229714" spans="17:17" x14ac:dyDescent="0.25">
      <c r="Q229714" s="95"/>
    </row>
    <row r="229715" spans="17:17" x14ac:dyDescent="0.25">
      <c r="Q229715" s="95"/>
    </row>
    <row r="229716" spans="17:17" x14ac:dyDescent="0.25">
      <c r="Q229716" s="95"/>
    </row>
    <row r="229717" spans="17:17" x14ac:dyDescent="0.25">
      <c r="Q229717" s="95"/>
    </row>
    <row r="229718" spans="17:17" x14ac:dyDescent="0.25">
      <c r="Q229718" s="95"/>
    </row>
    <row r="229719" spans="17:17" x14ac:dyDescent="0.25">
      <c r="Q229719" s="95"/>
    </row>
    <row r="229720" spans="17:17" x14ac:dyDescent="0.25">
      <c r="Q229720" s="95"/>
    </row>
    <row r="229721" spans="17:17" x14ac:dyDescent="0.25">
      <c r="Q229721" s="95"/>
    </row>
    <row r="229722" spans="17:17" x14ac:dyDescent="0.25">
      <c r="Q229722" s="95"/>
    </row>
    <row r="229723" spans="17:17" x14ac:dyDescent="0.25">
      <c r="Q229723" s="95"/>
    </row>
    <row r="229724" spans="17:17" x14ac:dyDescent="0.25">
      <c r="Q229724" s="95"/>
    </row>
    <row r="229725" spans="17:17" x14ac:dyDescent="0.25">
      <c r="Q229725" s="95"/>
    </row>
    <row r="229726" spans="17:17" x14ac:dyDescent="0.25">
      <c r="Q229726" s="95"/>
    </row>
    <row r="229727" spans="17:17" x14ac:dyDescent="0.25">
      <c r="Q229727" s="95"/>
    </row>
    <row r="229728" spans="17:17" x14ac:dyDescent="0.25">
      <c r="Q229728" s="95"/>
    </row>
    <row r="229729" spans="17:17" x14ac:dyDescent="0.25">
      <c r="Q229729" s="95"/>
    </row>
    <row r="229730" spans="17:17" x14ac:dyDescent="0.25">
      <c r="Q229730" s="95"/>
    </row>
    <row r="229731" spans="17:17" x14ac:dyDescent="0.25">
      <c r="Q229731" s="95"/>
    </row>
    <row r="229732" spans="17:17" x14ac:dyDescent="0.25">
      <c r="Q229732" s="95"/>
    </row>
    <row r="229733" spans="17:17" x14ac:dyDescent="0.25">
      <c r="Q229733" s="95"/>
    </row>
    <row r="229734" spans="17:17" x14ac:dyDescent="0.25">
      <c r="Q229734" s="95"/>
    </row>
    <row r="229735" spans="17:17" x14ac:dyDescent="0.25">
      <c r="Q229735" s="95"/>
    </row>
    <row r="229736" spans="17:17" x14ac:dyDescent="0.25">
      <c r="Q229736" s="95"/>
    </row>
    <row r="229737" spans="17:17" x14ac:dyDescent="0.25">
      <c r="Q229737" s="95"/>
    </row>
    <row r="229738" spans="17:17" x14ac:dyDescent="0.25">
      <c r="Q229738" s="95"/>
    </row>
    <row r="229739" spans="17:17" x14ac:dyDescent="0.25">
      <c r="Q229739" s="95"/>
    </row>
    <row r="229740" spans="17:17" x14ac:dyDescent="0.25">
      <c r="Q229740" s="95"/>
    </row>
    <row r="229741" spans="17:17" x14ac:dyDescent="0.25">
      <c r="Q229741" s="95"/>
    </row>
    <row r="229742" spans="17:17" x14ac:dyDescent="0.25">
      <c r="Q229742" s="95"/>
    </row>
    <row r="229743" spans="17:17" x14ac:dyDescent="0.25">
      <c r="Q229743" s="95"/>
    </row>
    <row r="229744" spans="17:17" x14ac:dyDescent="0.25">
      <c r="Q229744" s="95"/>
    </row>
    <row r="229745" spans="17:17" x14ac:dyDescent="0.25">
      <c r="Q229745" s="95"/>
    </row>
    <row r="229746" spans="17:17" x14ac:dyDescent="0.25">
      <c r="Q229746" s="95"/>
    </row>
    <row r="229747" spans="17:17" x14ac:dyDescent="0.25">
      <c r="Q229747" s="95"/>
    </row>
    <row r="229748" spans="17:17" x14ac:dyDescent="0.25">
      <c r="Q229748" s="95"/>
    </row>
    <row r="229749" spans="17:17" x14ac:dyDescent="0.25">
      <c r="Q229749" s="95"/>
    </row>
    <row r="229750" spans="17:17" x14ac:dyDescent="0.25">
      <c r="Q229750" s="95"/>
    </row>
    <row r="229751" spans="17:17" x14ac:dyDescent="0.25">
      <c r="Q229751" s="95"/>
    </row>
    <row r="229752" spans="17:17" x14ac:dyDescent="0.25">
      <c r="Q229752" s="95"/>
    </row>
    <row r="229753" spans="17:17" x14ac:dyDescent="0.25">
      <c r="Q229753" s="95"/>
    </row>
    <row r="229754" spans="17:17" x14ac:dyDescent="0.25">
      <c r="Q229754" s="95"/>
    </row>
    <row r="229755" spans="17:17" x14ac:dyDescent="0.25">
      <c r="Q229755" s="95"/>
    </row>
    <row r="229756" spans="17:17" x14ac:dyDescent="0.25">
      <c r="Q229756" s="95"/>
    </row>
    <row r="229757" spans="17:17" x14ac:dyDescent="0.25">
      <c r="Q229757" s="95"/>
    </row>
    <row r="229758" spans="17:17" x14ac:dyDescent="0.25">
      <c r="Q229758" s="95"/>
    </row>
    <row r="229759" spans="17:17" x14ac:dyDescent="0.25">
      <c r="Q229759" s="95"/>
    </row>
    <row r="229760" spans="17:17" x14ac:dyDescent="0.25">
      <c r="Q229760" s="95"/>
    </row>
    <row r="229761" spans="17:17" x14ac:dyDescent="0.25">
      <c r="Q229761" s="95"/>
    </row>
    <row r="229762" spans="17:17" x14ac:dyDescent="0.25">
      <c r="Q229762" s="95"/>
    </row>
    <row r="229763" spans="17:17" x14ac:dyDescent="0.25">
      <c r="Q229763" s="95"/>
    </row>
    <row r="229764" spans="17:17" x14ac:dyDescent="0.25">
      <c r="Q229764" s="95"/>
    </row>
    <row r="229765" spans="17:17" x14ac:dyDescent="0.25">
      <c r="Q229765" s="95"/>
    </row>
    <row r="229766" spans="17:17" x14ac:dyDescent="0.25">
      <c r="Q229766" s="95"/>
    </row>
    <row r="229767" spans="17:17" x14ac:dyDescent="0.25">
      <c r="Q229767" s="95"/>
    </row>
    <row r="229768" spans="17:17" x14ac:dyDescent="0.25">
      <c r="Q229768" s="95"/>
    </row>
    <row r="229769" spans="17:17" x14ac:dyDescent="0.25">
      <c r="Q229769" s="95"/>
    </row>
    <row r="229770" spans="17:17" x14ac:dyDescent="0.25">
      <c r="Q229770" s="95"/>
    </row>
    <row r="229771" spans="17:17" x14ac:dyDescent="0.25">
      <c r="Q229771" s="95"/>
    </row>
    <row r="229772" spans="17:17" x14ac:dyDescent="0.25">
      <c r="Q229772" s="95"/>
    </row>
    <row r="229773" spans="17:17" x14ac:dyDescent="0.25">
      <c r="Q229773" s="95"/>
    </row>
    <row r="229774" spans="17:17" x14ac:dyDescent="0.25">
      <c r="Q229774" s="95"/>
    </row>
    <row r="229775" spans="17:17" x14ac:dyDescent="0.25">
      <c r="Q229775" s="95"/>
    </row>
    <row r="229776" spans="17:17" x14ac:dyDescent="0.25">
      <c r="Q229776" s="95"/>
    </row>
    <row r="229777" spans="17:17" x14ac:dyDescent="0.25">
      <c r="Q229777" s="95"/>
    </row>
    <row r="229778" spans="17:17" x14ac:dyDescent="0.25">
      <c r="Q229778" s="95"/>
    </row>
    <row r="229779" spans="17:17" x14ac:dyDescent="0.25">
      <c r="Q229779" s="95"/>
    </row>
    <row r="229780" spans="17:17" x14ac:dyDescent="0.25">
      <c r="Q229780" s="95"/>
    </row>
    <row r="229781" spans="17:17" x14ac:dyDescent="0.25">
      <c r="Q229781" s="95"/>
    </row>
    <row r="229782" spans="17:17" x14ac:dyDescent="0.25">
      <c r="Q229782" s="95"/>
    </row>
    <row r="229783" spans="17:17" x14ac:dyDescent="0.25">
      <c r="Q229783" s="95"/>
    </row>
    <row r="229784" spans="17:17" x14ac:dyDescent="0.25">
      <c r="Q229784" s="95"/>
    </row>
    <row r="229785" spans="17:17" x14ac:dyDescent="0.25">
      <c r="Q229785" s="95"/>
    </row>
    <row r="229786" spans="17:17" x14ac:dyDescent="0.25">
      <c r="Q229786" s="95"/>
    </row>
    <row r="229787" spans="17:17" x14ac:dyDescent="0.25">
      <c r="Q229787" s="95"/>
    </row>
    <row r="229788" spans="17:17" x14ac:dyDescent="0.25">
      <c r="Q229788" s="95"/>
    </row>
    <row r="229789" spans="17:17" x14ac:dyDescent="0.25">
      <c r="Q229789" s="95"/>
    </row>
    <row r="229790" spans="17:17" x14ac:dyDescent="0.25">
      <c r="Q229790" s="95"/>
    </row>
    <row r="229791" spans="17:17" x14ac:dyDescent="0.25">
      <c r="Q229791" s="95"/>
    </row>
    <row r="229792" spans="17:17" x14ac:dyDescent="0.25">
      <c r="Q229792" s="95"/>
    </row>
    <row r="229793" spans="17:17" x14ac:dyDescent="0.25">
      <c r="Q229793" s="95"/>
    </row>
    <row r="229794" spans="17:17" x14ac:dyDescent="0.25">
      <c r="Q229794" s="95"/>
    </row>
    <row r="229795" spans="17:17" x14ac:dyDescent="0.25">
      <c r="Q229795" s="95"/>
    </row>
    <row r="229796" spans="17:17" x14ac:dyDescent="0.25">
      <c r="Q229796" s="95"/>
    </row>
    <row r="229797" spans="17:17" x14ac:dyDescent="0.25">
      <c r="Q229797" s="95"/>
    </row>
    <row r="229798" spans="17:17" x14ac:dyDescent="0.25">
      <c r="Q229798" s="95"/>
    </row>
    <row r="229799" spans="17:17" x14ac:dyDescent="0.25">
      <c r="Q229799" s="95"/>
    </row>
    <row r="229800" spans="17:17" x14ac:dyDescent="0.25">
      <c r="Q229800" s="95"/>
    </row>
    <row r="229801" spans="17:17" x14ac:dyDescent="0.25">
      <c r="Q229801" s="95"/>
    </row>
    <row r="229802" spans="17:17" x14ac:dyDescent="0.25">
      <c r="Q229802" s="95"/>
    </row>
    <row r="229803" spans="17:17" x14ac:dyDescent="0.25">
      <c r="Q229803" s="95"/>
    </row>
    <row r="229804" spans="17:17" x14ac:dyDescent="0.25">
      <c r="Q229804" s="95"/>
    </row>
    <row r="229805" spans="17:17" x14ac:dyDescent="0.25">
      <c r="Q229805" s="95"/>
    </row>
    <row r="229806" spans="17:17" x14ac:dyDescent="0.25">
      <c r="Q229806" s="95"/>
    </row>
    <row r="229807" spans="17:17" x14ac:dyDescent="0.25">
      <c r="Q229807" s="95"/>
    </row>
    <row r="229808" spans="17:17" x14ac:dyDescent="0.25">
      <c r="Q229808" s="95"/>
    </row>
    <row r="229809" spans="17:17" x14ac:dyDescent="0.25">
      <c r="Q229809" s="95"/>
    </row>
    <row r="229810" spans="17:17" x14ac:dyDescent="0.25">
      <c r="Q229810" s="95"/>
    </row>
    <row r="229811" spans="17:17" x14ac:dyDescent="0.25">
      <c r="Q229811" s="95"/>
    </row>
    <row r="229812" spans="17:17" x14ac:dyDescent="0.25">
      <c r="Q229812" s="95"/>
    </row>
    <row r="229813" spans="17:17" x14ac:dyDescent="0.25">
      <c r="Q229813" s="95"/>
    </row>
    <row r="229814" spans="17:17" x14ac:dyDescent="0.25">
      <c r="Q229814" s="95"/>
    </row>
    <row r="229815" spans="17:17" x14ac:dyDescent="0.25">
      <c r="Q229815" s="95"/>
    </row>
    <row r="229816" spans="17:17" x14ac:dyDescent="0.25">
      <c r="Q229816" s="95"/>
    </row>
    <row r="229817" spans="17:17" x14ac:dyDescent="0.25">
      <c r="Q229817" s="95"/>
    </row>
    <row r="229818" spans="17:17" x14ac:dyDescent="0.25">
      <c r="Q229818" s="95"/>
    </row>
    <row r="229819" spans="17:17" x14ac:dyDescent="0.25">
      <c r="Q229819" s="95"/>
    </row>
    <row r="229820" spans="17:17" x14ac:dyDescent="0.25">
      <c r="Q229820" s="95"/>
    </row>
    <row r="229821" spans="17:17" x14ac:dyDescent="0.25">
      <c r="Q229821" s="95"/>
    </row>
    <row r="229822" spans="17:17" x14ac:dyDescent="0.25">
      <c r="Q229822" s="95"/>
    </row>
    <row r="229823" spans="17:17" x14ac:dyDescent="0.25">
      <c r="Q229823" s="95"/>
    </row>
    <row r="229824" spans="17:17" x14ac:dyDescent="0.25">
      <c r="Q229824" s="95"/>
    </row>
    <row r="229825" spans="17:17" x14ac:dyDescent="0.25">
      <c r="Q229825" s="95"/>
    </row>
    <row r="229826" spans="17:17" x14ac:dyDescent="0.25">
      <c r="Q229826" s="95"/>
    </row>
    <row r="229827" spans="17:17" x14ac:dyDescent="0.25">
      <c r="Q229827" s="95"/>
    </row>
    <row r="229828" spans="17:17" x14ac:dyDescent="0.25">
      <c r="Q229828" s="95"/>
    </row>
    <row r="229829" spans="17:17" x14ac:dyDescent="0.25">
      <c r="Q229829" s="95"/>
    </row>
    <row r="229830" spans="17:17" x14ac:dyDescent="0.25">
      <c r="Q229830" s="95"/>
    </row>
    <row r="229831" spans="17:17" x14ac:dyDescent="0.25">
      <c r="Q229831" s="95"/>
    </row>
    <row r="229832" spans="17:17" x14ac:dyDescent="0.25">
      <c r="Q229832" s="95"/>
    </row>
    <row r="229833" spans="17:17" x14ac:dyDescent="0.25">
      <c r="Q229833" s="95"/>
    </row>
    <row r="229834" spans="17:17" x14ac:dyDescent="0.25">
      <c r="Q229834" s="95"/>
    </row>
    <row r="229835" spans="17:17" x14ac:dyDescent="0.25">
      <c r="Q229835" s="95"/>
    </row>
    <row r="229836" spans="17:17" x14ac:dyDescent="0.25">
      <c r="Q229836" s="95"/>
    </row>
    <row r="229837" spans="17:17" x14ac:dyDescent="0.25">
      <c r="Q229837" s="95"/>
    </row>
    <row r="229838" spans="17:17" x14ac:dyDescent="0.25">
      <c r="Q229838" s="95"/>
    </row>
    <row r="229839" spans="17:17" x14ac:dyDescent="0.25">
      <c r="Q229839" s="95"/>
    </row>
    <row r="229840" spans="17:17" x14ac:dyDescent="0.25">
      <c r="Q229840" s="95"/>
    </row>
    <row r="229841" spans="17:17" x14ac:dyDescent="0.25">
      <c r="Q229841" s="95"/>
    </row>
    <row r="229842" spans="17:17" x14ac:dyDescent="0.25">
      <c r="Q229842" s="95"/>
    </row>
    <row r="229843" spans="17:17" x14ac:dyDescent="0.25">
      <c r="Q229843" s="95"/>
    </row>
    <row r="229844" spans="17:17" x14ac:dyDescent="0.25">
      <c r="Q229844" s="95"/>
    </row>
    <row r="229845" spans="17:17" x14ac:dyDescent="0.25">
      <c r="Q229845" s="95"/>
    </row>
    <row r="229846" spans="17:17" x14ac:dyDescent="0.25">
      <c r="Q229846" s="95"/>
    </row>
    <row r="229847" spans="17:17" x14ac:dyDescent="0.25">
      <c r="Q229847" s="95"/>
    </row>
    <row r="229848" spans="17:17" x14ac:dyDescent="0.25">
      <c r="Q229848" s="95"/>
    </row>
    <row r="229849" spans="17:17" x14ac:dyDescent="0.25">
      <c r="Q229849" s="95"/>
    </row>
    <row r="229850" spans="17:17" x14ac:dyDescent="0.25">
      <c r="Q229850" s="95"/>
    </row>
    <row r="229851" spans="17:17" x14ac:dyDescent="0.25">
      <c r="Q229851" s="95"/>
    </row>
    <row r="229852" spans="17:17" x14ac:dyDescent="0.25">
      <c r="Q229852" s="95"/>
    </row>
    <row r="229853" spans="17:17" x14ac:dyDescent="0.25">
      <c r="Q229853" s="95"/>
    </row>
    <row r="229854" spans="17:17" x14ac:dyDescent="0.25">
      <c r="Q229854" s="95"/>
    </row>
    <row r="229855" spans="17:17" x14ac:dyDescent="0.25">
      <c r="Q229855" s="95"/>
    </row>
    <row r="229856" spans="17:17" x14ac:dyDescent="0.25">
      <c r="Q229856" s="95"/>
    </row>
    <row r="229857" spans="17:17" x14ac:dyDescent="0.25">
      <c r="Q229857" s="95"/>
    </row>
    <row r="229858" spans="17:17" x14ac:dyDescent="0.25">
      <c r="Q229858" s="95"/>
    </row>
    <row r="229859" spans="17:17" x14ac:dyDescent="0.25">
      <c r="Q229859" s="95"/>
    </row>
    <row r="229860" spans="17:17" x14ac:dyDescent="0.25">
      <c r="Q229860" s="95"/>
    </row>
    <row r="229861" spans="17:17" x14ac:dyDescent="0.25">
      <c r="Q229861" s="95"/>
    </row>
    <row r="229862" spans="17:17" x14ac:dyDescent="0.25">
      <c r="Q229862" s="95"/>
    </row>
    <row r="229863" spans="17:17" x14ac:dyDescent="0.25">
      <c r="Q229863" s="95"/>
    </row>
    <row r="229864" spans="17:17" x14ac:dyDescent="0.25">
      <c r="Q229864" s="95"/>
    </row>
    <row r="229865" spans="17:17" x14ac:dyDescent="0.25">
      <c r="Q229865" s="95"/>
    </row>
    <row r="229866" spans="17:17" x14ac:dyDescent="0.25">
      <c r="Q229866" s="95"/>
    </row>
    <row r="229867" spans="17:17" x14ac:dyDescent="0.25">
      <c r="Q229867" s="95"/>
    </row>
    <row r="229868" spans="17:17" x14ac:dyDescent="0.25">
      <c r="Q229868" s="95"/>
    </row>
    <row r="229869" spans="17:17" x14ac:dyDescent="0.25">
      <c r="Q229869" s="95"/>
    </row>
    <row r="229870" spans="17:17" x14ac:dyDescent="0.25">
      <c r="Q229870" s="95"/>
    </row>
    <row r="229871" spans="17:17" x14ac:dyDescent="0.25">
      <c r="Q229871" s="95"/>
    </row>
    <row r="229872" spans="17:17" x14ac:dyDescent="0.25">
      <c r="Q229872" s="95"/>
    </row>
    <row r="229873" spans="17:17" x14ac:dyDescent="0.25">
      <c r="Q229873" s="95"/>
    </row>
    <row r="229874" spans="17:17" x14ac:dyDescent="0.25">
      <c r="Q229874" s="95"/>
    </row>
    <row r="229875" spans="17:17" x14ac:dyDescent="0.25">
      <c r="Q229875" s="95"/>
    </row>
    <row r="229876" spans="17:17" x14ac:dyDescent="0.25">
      <c r="Q229876" s="95"/>
    </row>
    <row r="229877" spans="17:17" x14ac:dyDescent="0.25">
      <c r="Q229877" s="95"/>
    </row>
    <row r="229878" spans="17:17" x14ac:dyDescent="0.25">
      <c r="Q229878" s="95"/>
    </row>
    <row r="229879" spans="17:17" x14ac:dyDescent="0.25">
      <c r="Q229879" s="95"/>
    </row>
    <row r="229880" spans="17:17" x14ac:dyDescent="0.25">
      <c r="Q229880" s="95"/>
    </row>
    <row r="229881" spans="17:17" x14ac:dyDescent="0.25">
      <c r="Q229881" s="95"/>
    </row>
    <row r="229882" spans="17:17" x14ac:dyDescent="0.25">
      <c r="Q229882" s="95"/>
    </row>
    <row r="229883" spans="17:17" x14ac:dyDescent="0.25">
      <c r="Q229883" s="95"/>
    </row>
    <row r="229884" spans="17:17" x14ac:dyDescent="0.25">
      <c r="Q229884" s="95"/>
    </row>
    <row r="229885" spans="17:17" x14ac:dyDescent="0.25">
      <c r="Q229885" s="95"/>
    </row>
    <row r="229886" spans="17:17" x14ac:dyDescent="0.25">
      <c r="Q229886" s="95"/>
    </row>
    <row r="229887" spans="17:17" x14ac:dyDescent="0.25">
      <c r="Q229887" s="95"/>
    </row>
    <row r="229888" spans="17:17" x14ac:dyDescent="0.25">
      <c r="Q229888" s="95"/>
    </row>
    <row r="229889" spans="17:17" x14ac:dyDescent="0.25">
      <c r="Q229889" s="95"/>
    </row>
    <row r="229890" spans="17:17" x14ac:dyDescent="0.25">
      <c r="Q229890" s="95"/>
    </row>
    <row r="229891" spans="17:17" x14ac:dyDescent="0.25">
      <c r="Q229891" s="95"/>
    </row>
    <row r="229892" spans="17:17" x14ac:dyDescent="0.25">
      <c r="Q229892" s="95"/>
    </row>
    <row r="229893" spans="17:17" x14ac:dyDescent="0.25">
      <c r="Q229893" s="95"/>
    </row>
    <row r="229894" spans="17:17" x14ac:dyDescent="0.25">
      <c r="Q229894" s="95"/>
    </row>
    <row r="229895" spans="17:17" x14ac:dyDescent="0.25">
      <c r="Q229895" s="95"/>
    </row>
    <row r="229896" spans="17:17" x14ac:dyDescent="0.25">
      <c r="Q229896" s="95"/>
    </row>
    <row r="229897" spans="17:17" x14ac:dyDescent="0.25">
      <c r="Q229897" s="95"/>
    </row>
    <row r="229898" spans="17:17" x14ac:dyDescent="0.25">
      <c r="Q229898" s="95"/>
    </row>
    <row r="229899" spans="17:17" x14ac:dyDescent="0.25">
      <c r="Q229899" s="95"/>
    </row>
    <row r="229900" spans="17:17" x14ac:dyDescent="0.25">
      <c r="Q229900" s="95"/>
    </row>
    <row r="229901" spans="17:17" x14ac:dyDescent="0.25">
      <c r="Q229901" s="95"/>
    </row>
    <row r="229902" spans="17:17" x14ac:dyDescent="0.25">
      <c r="Q229902" s="95"/>
    </row>
    <row r="229903" spans="17:17" x14ac:dyDescent="0.25">
      <c r="Q229903" s="95"/>
    </row>
    <row r="229904" spans="17:17" x14ac:dyDescent="0.25">
      <c r="Q229904" s="95"/>
    </row>
    <row r="229905" spans="17:17" x14ac:dyDescent="0.25">
      <c r="Q229905" s="95"/>
    </row>
    <row r="229906" spans="17:17" x14ac:dyDescent="0.25">
      <c r="Q229906" s="95"/>
    </row>
    <row r="229907" spans="17:17" x14ac:dyDescent="0.25">
      <c r="Q229907" s="95"/>
    </row>
    <row r="229908" spans="17:17" x14ac:dyDescent="0.25">
      <c r="Q229908" s="95"/>
    </row>
    <row r="229909" spans="17:17" x14ac:dyDescent="0.25">
      <c r="Q229909" s="95"/>
    </row>
    <row r="229910" spans="17:17" x14ac:dyDescent="0.25">
      <c r="Q229910" s="95"/>
    </row>
    <row r="229911" spans="17:17" x14ac:dyDescent="0.25">
      <c r="Q229911" s="95"/>
    </row>
    <row r="229912" spans="17:17" x14ac:dyDescent="0.25">
      <c r="Q229912" s="95"/>
    </row>
    <row r="229913" spans="17:17" x14ac:dyDescent="0.25">
      <c r="Q229913" s="95"/>
    </row>
    <row r="229914" spans="17:17" x14ac:dyDescent="0.25">
      <c r="Q229914" s="95"/>
    </row>
    <row r="229915" spans="17:17" x14ac:dyDescent="0.25">
      <c r="Q229915" s="95"/>
    </row>
    <row r="229916" spans="17:17" x14ac:dyDescent="0.25">
      <c r="Q229916" s="95"/>
    </row>
    <row r="229917" spans="17:17" x14ac:dyDescent="0.25">
      <c r="Q229917" s="95"/>
    </row>
    <row r="229918" spans="17:17" x14ac:dyDescent="0.25">
      <c r="Q229918" s="95"/>
    </row>
    <row r="229919" spans="17:17" x14ac:dyDescent="0.25">
      <c r="Q229919" s="95"/>
    </row>
    <row r="229920" spans="17:17" x14ac:dyDescent="0.25">
      <c r="Q229920" s="95"/>
    </row>
    <row r="229921" spans="17:17" x14ac:dyDescent="0.25">
      <c r="Q229921" s="95"/>
    </row>
    <row r="229922" spans="17:17" x14ac:dyDescent="0.25">
      <c r="Q229922" s="95"/>
    </row>
    <row r="229923" spans="17:17" x14ac:dyDescent="0.25">
      <c r="Q229923" s="95"/>
    </row>
    <row r="229924" spans="17:17" x14ac:dyDescent="0.25">
      <c r="Q229924" s="95"/>
    </row>
    <row r="229925" spans="17:17" x14ac:dyDescent="0.25">
      <c r="Q229925" s="95"/>
    </row>
    <row r="229926" spans="17:17" x14ac:dyDescent="0.25">
      <c r="Q229926" s="95"/>
    </row>
    <row r="229927" spans="17:17" x14ac:dyDescent="0.25">
      <c r="Q229927" s="95"/>
    </row>
    <row r="229928" spans="17:17" x14ac:dyDescent="0.25">
      <c r="Q229928" s="95"/>
    </row>
    <row r="229929" spans="17:17" x14ac:dyDescent="0.25">
      <c r="Q229929" s="95"/>
    </row>
    <row r="229930" spans="17:17" x14ac:dyDescent="0.25">
      <c r="Q229930" s="95"/>
    </row>
    <row r="229931" spans="17:17" x14ac:dyDescent="0.25">
      <c r="Q229931" s="95"/>
    </row>
    <row r="229932" spans="17:17" x14ac:dyDescent="0.25">
      <c r="Q229932" s="95"/>
    </row>
    <row r="229933" spans="17:17" x14ac:dyDescent="0.25">
      <c r="Q229933" s="95"/>
    </row>
    <row r="229934" spans="17:17" x14ac:dyDescent="0.25">
      <c r="Q229934" s="95"/>
    </row>
    <row r="229935" spans="17:17" x14ac:dyDescent="0.25">
      <c r="Q229935" s="95"/>
    </row>
    <row r="229936" spans="17:17" x14ac:dyDescent="0.25">
      <c r="Q229936" s="95"/>
    </row>
    <row r="229937" spans="17:17" x14ac:dyDescent="0.25">
      <c r="Q229937" s="95"/>
    </row>
    <row r="229938" spans="17:17" x14ac:dyDescent="0.25">
      <c r="Q229938" s="95"/>
    </row>
    <row r="229939" spans="17:17" x14ac:dyDescent="0.25">
      <c r="Q229939" s="95"/>
    </row>
    <row r="229940" spans="17:17" x14ac:dyDescent="0.25">
      <c r="Q229940" s="95"/>
    </row>
    <row r="229941" spans="17:17" x14ac:dyDescent="0.25">
      <c r="Q229941" s="95"/>
    </row>
    <row r="229942" spans="17:17" x14ac:dyDescent="0.25">
      <c r="Q229942" s="95"/>
    </row>
    <row r="229943" spans="17:17" x14ac:dyDescent="0.25">
      <c r="Q229943" s="95"/>
    </row>
    <row r="229944" spans="17:17" x14ac:dyDescent="0.25">
      <c r="Q229944" s="95"/>
    </row>
    <row r="229945" spans="17:17" x14ac:dyDescent="0.25">
      <c r="Q229945" s="95"/>
    </row>
    <row r="229946" spans="17:17" x14ac:dyDescent="0.25">
      <c r="Q229946" s="95"/>
    </row>
    <row r="229947" spans="17:17" x14ac:dyDescent="0.25">
      <c r="Q229947" s="95"/>
    </row>
    <row r="229948" spans="17:17" x14ac:dyDescent="0.25">
      <c r="Q229948" s="95"/>
    </row>
    <row r="229949" spans="17:17" x14ac:dyDescent="0.25">
      <c r="Q229949" s="95"/>
    </row>
    <row r="229950" spans="17:17" x14ac:dyDescent="0.25">
      <c r="Q229950" s="95"/>
    </row>
    <row r="229951" spans="17:17" x14ac:dyDescent="0.25">
      <c r="Q229951" s="95"/>
    </row>
    <row r="229952" spans="17:17" x14ac:dyDescent="0.25">
      <c r="Q229952" s="95"/>
    </row>
    <row r="229953" spans="17:17" x14ac:dyDescent="0.25">
      <c r="Q229953" s="95"/>
    </row>
    <row r="229954" spans="17:17" x14ac:dyDescent="0.25">
      <c r="Q229954" s="95"/>
    </row>
    <row r="229955" spans="17:17" x14ac:dyDescent="0.25">
      <c r="Q229955" s="95"/>
    </row>
    <row r="229956" spans="17:17" x14ac:dyDescent="0.25">
      <c r="Q229956" s="95"/>
    </row>
    <row r="229957" spans="17:17" x14ac:dyDescent="0.25">
      <c r="Q229957" s="95"/>
    </row>
    <row r="229958" spans="17:17" x14ac:dyDescent="0.25">
      <c r="Q229958" s="95"/>
    </row>
    <row r="229959" spans="17:17" x14ac:dyDescent="0.25">
      <c r="Q229959" s="95"/>
    </row>
    <row r="229960" spans="17:17" x14ac:dyDescent="0.25">
      <c r="Q229960" s="95"/>
    </row>
    <row r="229961" spans="17:17" x14ac:dyDescent="0.25">
      <c r="Q229961" s="95"/>
    </row>
    <row r="229962" spans="17:17" x14ac:dyDescent="0.25">
      <c r="Q229962" s="95"/>
    </row>
    <row r="229963" spans="17:17" x14ac:dyDescent="0.25">
      <c r="Q229963" s="95"/>
    </row>
    <row r="229964" spans="17:17" x14ac:dyDescent="0.25">
      <c r="Q229964" s="95"/>
    </row>
    <row r="229965" spans="17:17" x14ac:dyDescent="0.25">
      <c r="Q229965" s="95"/>
    </row>
    <row r="229966" spans="17:17" x14ac:dyDescent="0.25">
      <c r="Q229966" s="95"/>
    </row>
    <row r="229967" spans="17:17" x14ac:dyDescent="0.25">
      <c r="Q229967" s="95"/>
    </row>
    <row r="229968" spans="17:17" x14ac:dyDescent="0.25">
      <c r="Q229968" s="95"/>
    </row>
    <row r="229969" spans="17:17" x14ac:dyDescent="0.25">
      <c r="Q229969" s="95"/>
    </row>
    <row r="229970" spans="17:17" x14ac:dyDescent="0.25">
      <c r="Q229970" s="95"/>
    </row>
    <row r="229971" spans="17:17" x14ac:dyDescent="0.25">
      <c r="Q229971" s="95"/>
    </row>
    <row r="229972" spans="17:17" x14ac:dyDescent="0.25">
      <c r="Q229972" s="95"/>
    </row>
    <row r="229973" spans="17:17" x14ac:dyDescent="0.25">
      <c r="Q229973" s="95"/>
    </row>
    <row r="229974" spans="17:17" x14ac:dyDescent="0.25">
      <c r="Q229974" s="95"/>
    </row>
    <row r="229975" spans="17:17" x14ac:dyDescent="0.25">
      <c r="Q229975" s="95"/>
    </row>
    <row r="229976" spans="17:17" x14ac:dyDescent="0.25">
      <c r="Q229976" s="95"/>
    </row>
    <row r="229977" spans="17:17" x14ac:dyDescent="0.25">
      <c r="Q229977" s="95"/>
    </row>
    <row r="229978" spans="17:17" x14ac:dyDescent="0.25">
      <c r="Q229978" s="95"/>
    </row>
    <row r="229979" spans="17:17" x14ac:dyDescent="0.25">
      <c r="Q229979" s="95"/>
    </row>
    <row r="229980" spans="17:17" x14ac:dyDescent="0.25">
      <c r="Q229980" s="95"/>
    </row>
    <row r="229981" spans="17:17" x14ac:dyDescent="0.25">
      <c r="Q229981" s="95"/>
    </row>
    <row r="229982" spans="17:17" x14ac:dyDescent="0.25">
      <c r="Q229982" s="95"/>
    </row>
    <row r="229983" spans="17:17" x14ac:dyDescent="0.25">
      <c r="Q229983" s="95"/>
    </row>
    <row r="229984" spans="17:17" x14ac:dyDescent="0.25">
      <c r="Q229984" s="95"/>
    </row>
    <row r="229985" spans="17:17" x14ac:dyDescent="0.25">
      <c r="Q229985" s="95"/>
    </row>
    <row r="229986" spans="17:17" x14ac:dyDescent="0.25">
      <c r="Q229986" s="95"/>
    </row>
    <row r="229987" spans="17:17" x14ac:dyDescent="0.25">
      <c r="Q229987" s="95"/>
    </row>
    <row r="229988" spans="17:17" x14ac:dyDescent="0.25">
      <c r="Q229988" s="95"/>
    </row>
    <row r="229989" spans="17:17" x14ac:dyDescent="0.25">
      <c r="Q229989" s="95"/>
    </row>
    <row r="229990" spans="17:17" x14ac:dyDescent="0.25">
      <c r="Q229990" s="95"/>
    </row>
    <row r="229991" spans="17:17" x14ac:dyDescent="0.25">
      <c r="Q229991" s="95"/>
    </row>
    <row r="229992" spans="17:17" x14ac:dyDescent="0.25">
      <c r="Q229992" s="95"/>
    </row>
    <row r="229993" spans="17:17" x14ac:dyDescent="0.25">
      <c r="Q229993" s="95"/>
    </row>
    <row r="229994" spans="17:17" x14ac:dyDescent="0.25">
      <c r="Q229994" s="95"/>
    </row>
    <row r="229995" spans="17:17" x14ac:dyDescent="0.25">
      <c r="Q229995" s="95"/>
    </row>
    <row r="229996" spans="17:17" x14ac:dyDescent="0.25">
      <c r="Q229996" s="95"/>
    </row>
    <row r="229997" spans="17:17" x14ac:dyDescent="0.25">
      <c r="Q229997" s="95"/>
    </row>
    <row r="229998" spans="17:17" x14ac:dyDescent="0.25">
      <c r="Q229998" s="95"/>
    </row>
    <row r="229999" spans="17:17" x14ac:dyDescent="0.25">
      <c r="Q229999" s="95"/>
    </row>
    <row r="230000" spans="17:17" x14ac:dyDescent="0.25">
      <c r="Q230000" s="95"/>
    </row>
    <row r="230001" spans="17:17" x14ac:dyDescent="0.25">
      <c r="Q230001" s="95"/>
    </row>
    <row r="230002" spans="17:17" x14ac:dyDescent="0.25">
      <c r="Q230002" s="95"/>
    </row>
    <row r="230003" spans="17:17" x14ac:dyDescent="0.25">
      <c r="Q230003" s="95"/>
    </row>
    <row r="230004" spans="17:17" x14ac:dyDescent="0.25">
      <c r="Q230004" s="95"/>
    </row>
    <row r="230005" spans="17:17" x14ac:dyDescent="0.25">
      <c r="Q230005" s="95"/>
    </row>
    <row r="230006" spans="17:17" x14ac:dyDescent="0.25">
      <c r="Q230006" s="95"/>
    </row>
    <row r="230007" spans="17:17" x14ac:dyDescent="0.25">
      <c r="Q230007" s="95"/>
    </row>
    <row r="230008" spans="17:17" x14ac:dyDescent="0.25">
      <c r="Q230008" s="95"/>
    </row>
    <row r="230009" spans="17:17" x14ac:dyDescent="0.25">
      <c r="Q230009" s="95"/>
    </row>
    <row r="230010" spans="17:17" x14ac:dyDescent="0.25">
      <c r="Q230010" s="95"/>
    </row>
    <row r="230011" spans="17:17" x14ac:dyDescent="0.25">
      <c r="Q230011" s="95"/>
    </row>
    <row r="230012" spans="17:17" x14ac:dyDescent="0.25">
      <c r="Q230012" s="95"/>
    </row>
    <row r="230013" spans="17:17" x14ac:dyDescent="0.25">
      <c r="Q230013" s="95"/>
    </row>
    <row r="230014" spans="17:17" x14ac:dyDescent="0.25">
      <c r="Q230014" s="95"/>
    </row>
    <row r="230015" spans="17:17" x14ac:dyDescent="0.25">
      <c r="Q230015" s="95"/>
    </row>
    <row r="230016" spans="17:17" x14ac:dyDescent="0.25">
      <c r="Q230016" s="95"/>
    </row>
    <row r="230017" spans="17:17" x14ac:dyDescent="0.25">
      <c r="Q230017" s="95"/>
    </row>
    <row r="230018" spans="17:17" x14ac:dyDescent="0.25">
      <c r="Q230018" s="95"/>
    </row>
    <row r="230019" spans="17:17" x14ac:dyDescent="0.25">
      <c r="Q230019" s="95"/>
    </row>
    <row r="230020" spans="17:17" x14ac:dyDescent="0.25">
      <c r="Q230020" s="95"/>
    </row>
    <row r="230021" spans="17:17" x14ac:dyDescent="0.25">
      <c r="Q230021" s="95"/>
    </row>
    <row r="230022" spans="17:17" x14ac:dyDescent="0.25">
      <c r="Q230022" s="95"/>
    </row>
    <row r="230023" spans="17:17" x14ac:dyDescent="0.25">
      <c r="Q230023" s="95"/>
    </row>
    <row r="230024" spans="17:17" x14ac:dyDescent="0.25">
      <c r="Q230024" s="95"/>
    </row>
    <row r="230025" spans="17:17" x14ac:dyDescent="0.25">
      <c r="Q230025" s="95"/>
    </row>
    <row r="230026" spans="17:17" x14ac:dyDescent="0.25">
      <c r="Q230026" s="95"/>
    </row>
    <row r="230027" spans="17:17" x14ac:dyDescent="0.25">
      <c r="Q230027" s="95"/>
    </row>
    <row r="230028" spans="17:17" x14ac:dyDescent="0.25">
      <c r="Q230028" s="95"/>
    </row>
    <row r="230029" spans="17:17" x14ac:dyDescent="0.25">
      <c r="Q230029" s="95"/>
    </row>
    <row r="230030" spans="17:17" x14ac:dyDescent="0.25">
      <c r="Q230030" s="95"/>
    </row>
    <row r="230031" spans="17:17" x14ac:dyDescent="0.25">
      <c r="Q230031" s="95"/>
    </row>
    <row r="230032" spans="17:17" x14ac:dyDescent="0.25">
      <c r="Q230032" s="95"/>
    </row>
    <row r="230033" spans="17:17" x14ac:dyDescent="0.25">
      <c r="Q230033" s="95"/>
    </row>
    <row r="230034" spans="17:17" x14ac:dyDescent="0.25">
      <c r="Q230034" s="95"/>
    </row>
    <row r="230035" spans="17:17" x14ac:dyDescent="0.25">
      <c r="Q230035" s="95"/>
    </row>
    <row r="230036" spans="17:17" x14ac:dyDescent="0.25">
      <c r="Q230036" s="95"/>
    </row>
    <row r="230037" spans="17:17" x14ac:dyDescent="0.25">
      <c r="Q230037" s="95"/>
    </row>
    <row r="230038" spans="17:17" x14ac:dyDescent="0.25">
      <c r="Q230038" s="95"/>
    </row>
    <row r="230039" spans="17:17" x14ac:dyDescent="0.25">
      <c r="Q230039" s="95"/>
    </row>
    <row r="230040" spans="17:17" x14ac:dyDescent="0.25">
      <c r="Q230040" s="95"/>
    </row>
    <row r="230041" spans="17:17" x14ac:dyDescent="0.25">
      <c r="Q230041" s="95"/>
    </row>
    <row r="230042" spans="17:17" x14ac:dyDescent="0.25">
      <c r="Q230042" s="95"/>
    </row>
    <row r="230043" spans="17:17" x14ac:dyDescent="0.25">
      <c r="Q230043" s="95"/>
    </row>
    <row r="230044" spans="17:17" x14ac:dyDescent="0.25">
      <c r="Q230044" s="95"/>
    </row>
    <row r="230045" spans="17:17" x14ac:dyDescent="0.25">
      <c r="Q230045" s="95"/>
    </row>
    <row r="230046" spans="17:17" x14ac:dyDescent="0.25">
      <c r="Q230046" s="95"/>
    </row>
    <row r="230047" spans="17:17" x14ac:dyDescent="0.25">
      <c r="Q230047" s="95"/>
    </row>
    <row r="230048" spans="17:17" x14ac:dyDescent="0.25">
      <c r="Q230048" s="95"/>
    </row>
    <row r="230049" spans="17:17" x14ac:dyDescent="0.25">
      <c r="Q230049" s="95"/>
    </row>
    <row r="230050" spans="17:17" x14ac:dyDescent="0.25">
      <c r="Q230050" s="95"/>
    </row>
    <row r="230051" spans="17:17" x14ac:dyDescent="0.25">
      <c r="Q230051" s="95"/>
    </row>
    <row r="230052" spans="17:17" x14ac:dyDescent="0.25">
      <c r="Q230052" s="95"/>
    </row>
    <row r="230053" spans="17:17" x14ac:dyDescent="0.25">
      <c r="Q230053" s="95"/>
    </row>
    <row r="230054" spans="17:17" x14ac:dyDescent="0.25">
      <c r="Q230054" s="95"/>
    </row>
    <row r="230055" spans="17:17" x14ac:dyDescent="0.25">
      <c r="Q230055" s="95"/>
    </row>
    <row r="230056" spans="17:17" x14ac:dyDescent="0.25">
      <c r="Q230056" s="95"/>
    </row>
    <row r="230057" spans="17:17" x14ac:dyDescent="0.25">
      <c r="Q230057" s="95"/>
    </row>
    <row r="230058" spans="17:17" x14ac:dyDescent="0.25">
      <c r="Q230058" s="95"/>
    </row>
    <row r="230059" spans="17:17" x14ac:dyDescent="0.25">
      <c r="Q230059" s="95"/>
    </row>
    <row r="230060" spans="17:17" x14ac:dyDescent="0.25">
      <c r="Q230060" s="95"/>
    </row>
    <row r="230061" spans="17:17" x14ac:dyDescent="0.25">
      <c r="Q230061" s="95"/>
    </row>
    <row r="230062" spans="17:17" x14ac:dyDescent="0.25">
      <c r="Q230062" s="95"/>
    </row>
    <row r="230063" spans="17:17" x14ac:dyDescent="0.25">
      <c r="Q230063" s="95"/>
    </row>
    <row r="230064" spans="17:17" x14ac:dyDescent="0.25">
      <c r="Q230064" s="95"/>
    </row>
    <row r="230065" spans="17:17" x14ac:dyDescent="0.25">
      <c r="Q230065" s="95"/>
    </row>
    <row r="230066" spans="17:17" x14ac:dyDescent="0.25">
      <c r="Q230066" s="95"/>
    </row>
    <row r="230067" spans="17:17" x14ac:dyDescent="0.25">
      <c r="Q230067" s="95"/>
    </row>
    <row r="230068" spans="17:17" x14ac:dyDescent="0.25">
      <c r="Q230068" s="95"/>
    </row>
    <row r="230069" spans="17:17" x14ac:dyDescent="0.25">
      <c r="Q230069" s="95"/>
    </row>
    <row r="230070" spans="17:17" x14ac:dyDescent="0.25">
      <c r="Q230070" s="95"/>
    </row>
    <row r="230071" spans="17:17" x14ac:dyDescent="0.25">
      <c r="Q230071" s="95"/>
    </row>
    <row r="230072" spans="17:17" x14ac:dyDescent="0.25">
      <c r="Q230072" s="95"/>
    </row>
    <row r="230073" spans="17:17" x14ac:dyDescent="0.25">
      <c r="Q230073" s="95"/>
    </row>
    <row r="230074" spans="17:17" x14ac:dyDescent="0.25">
      <c r="Q230074" s="95"/>
    </row>
    <row r="230075" spans="17:17" x14ac:dyDescent="0.25">
      <c r="Q230075" s="95"/>
    </row>
    <row r="230076" spans="17:17" x14ac:dyDescent="0.25">
      <c r="Q230076" s="95"/>
    </row>
    <row r="230077" spans="17:17" x14ac:dyDescent="0.25">
      <c r="Q230077" s="95"/>
    </row>
    <row r="230078" spans="17:17" x14ac:dyDescent="0.25">
      <c r="Q230078" s="95"/>
    </row>
    <row r="230079" spans="17:17" x14ac:dyDescent="0.25">
      <c r="Q230079" s="95"/>
    </row>
    <row r="230080" spans="17:17" x14ac:dyDescent="0.25">
      <c r="Q230080" s="95"/>
    </row>
    <row r="230081" spans="17:17" x14ac:dyDescent="0.25">
      <c r="Q230081" s="95"/>
    </row>
    <row r="230082" spans="17:17" x14ac:dyDescent="0.25">
      <c r="Q230082" s="95"/>
    </row>
    <row r="230083" spans="17:17" x14ac:dyDescent="0.25">
      <c r="Q230083" s="95"/>
    </row>
    <row r="230084" spans="17:17" x14ac:dyDescent="0.25">
      <c r="Q230084" s="95"/>
    </row>
    <row r="230085" spans="17:17" x14ac:dyDescent="0.25">
      <c r="Q230085" s="95"/>
    </row>
    <row r="230086" spans="17:17" x14ac:dyDescent="0.25">
      <c r="Q230086" s="95"/>
    </row>
    <row r="230087" spans="17:17" x14ac:dyDescent="0.25">
      <c r="Q230087" s="95"/>
    </row>
    <row r="230088" spans="17:17" x14ac:dyDescent="0.25">
      <c r="Q230088" s="95"/>
    </row>
    <row r="230089" spans="17:17" x14ac:dyDescent="0.25">
      <c r="Q230089" s="95"/>
    </row>
    <row r="230090" spans="17:17" x14ac:dyDescent="0.25">
      <c r="Q230090" s="95"/>
    </row>
    <row r="230091" spans="17:17" x14ac:dyDescent="0.25">
      <c r="Q230091" s="95"/>
    </row>
    <row r="230092" spans="17:17" x14ac:dyDescent="0.25">
      <c r="Q230092" s="95"/>
    </row>
    <row r="230093" spans="17:17" x14ac:dyDescent="0.25">
      <c r="Q230093" s="95"/>
    </row>
    <row r="230094" spans="17:17" x14ac:dyDescent="0.25">
      <c r="Q230094" s="95"/>
    </row>
    <row r="230095" spans="17:17" x14ac:dyDescent="0.25">
      <c r="Q230095" s="95"/>
    </row>
    <row r="230096" spans="17:17" x14ac:dyDescent="0.25">
      <c r="Q230096" s="95"/>
    </row>
    <row r="230097" spans="17:17" x14ac:dyDescent="0.25">
      <c r="Q230097" s="95"/>
    </row>
    <row r="230098" spans="17:17" x14ac:dyDescent="0.25">
      <c r="Q230098" s="95"/>
    </row>
    <row r="230099" spans="17:17" x14ac:dyDescent="0.25">
      <c r="Q230099" s="95"/>
    </row>
    <row r="230100" spans="17:17" x14ac:dyDescent="0.25">
      <c r="Q230100" s="95"/>
    </row>
    <row r="230101" spans="17:17" x14ac:dyDescent="0.25">
      <c r="Q230101" s="95"/>
    </row>
    <row r="230102" spans="17:17" x14ac:dyDescent="0.25">
      <c r="Q230102" s="95"/>
    </row>
    <row r="230103" spans="17:17" x14ac:dyDescent="0.25">
      <c r="Q230103" s="95"/>
    </row>
    <row r="230104" spans="17:17" x14ac:dyDescent="0.25">
      <c r="Q230104" s="95"/>
    </row>
    <row r="230105" spans="17:17" x14ac:dyDescent="0.25">
      <c r="Q230105" s="95"/>
    </row>
    <row r="230106" spans="17:17" x14ac:dyDescent="0.25">
      <c r="Q230106" s="95"/>
    </row>
    <row r="230107" spans="17:17" x14ac:dyDescent="0.25">
      <c r="Q230107" s="95"/>
    </row>
    <row r="230108" spans="17:17" x14ac:dyDescent="0.25">
      <c r="Q230108" s="95"/>
    </row>
    <row r="230109" spans="17:17" x14ac:dyDescent="0.25">
      <c r="Q230109" s="95"/>
    </row>
    <row r="230110" spans="17:17" x14ac:dyDescent="0.25">
      <c r="Q230110" s="95"/>
    </row>
    <row r="230111" spans="17:17" x14ac:dyDescent="0.25">
      <c r="Q230111" s="95"/>
    </row>
    <row r="230112" spans="17:17" x14ac:dyDescent="0.25">
      <c r="Q230112" s="95"/>
    </row>
    <row r="230113" spans="17:17" x14ac:dyDescent="0.25">
      <c r="Q230113" s="95"/>
    </row>
    <row r="230114" spans="17:17" x14ac:dyDescent="0.25">
      <c r="Q230114" s="95"/>
    </row>
    <row r="230115" spans="17:17" x14ac:dyDescent="0.25">
      <c r="Q230115" s="95"/>
    </row>
    <row r="230116" spans="17:17" x14ac:dyDescent="0.25">
      <c r="Q230116" s="95"/>
    </row>
    <row r="230117" spans="17:17" x14ac:dyDescent="0.25">
      <c r="Q230117" s="95"/>
    </row>
    <row r="230118" spans="17:17" x14ac:dyDescent="0.25">
      <c r="Q230118" s="95"/>
    </row>
    <row r="230119" spans="17:17" x14ac:dyDescent="0.25">
      <c r="Q230119" s="95"/>
    </row>
    <row r="230120" spans="17:17" x14ac:dyDescent="0.25">
      <c r="Q230120" s="95"/>
    </row>
    <row r="230121" spans="17:17" x14ac:dyDescent="0.25">
      <c r="Q230121" s="95"/>
    </row>
    <row r="230122" spans="17:17" x14ac:dyDescent="0.25">
      <c r="Q230122" s="95"/>
    </row>
    <row r="230123" spans="17:17" x14ac:dyDescent="0.25">
      <c r="Q230123" s="95"/>
    </row>
    <row r="230124" spans="17:17" x14ac:dyDescent="0.25">
      <c r="Q230124" s="95"/>
    </row>
    <row r="230125" spans="17:17" x14ac:dyDescent="0.25">
      <c r="Q230125" s="95"/>
    </row>
    <row r="230126" spans="17:17" x14ac:dyDescent="0.25">
      <c r="Q230126" s="95"/>
    </row>
    <row r="230127" spans="17:17" x14ac:dyDescent="0.25">
      <c r="Q230127" s="95"/>
    </row>
    <row r="230128" spans="17:17" x14ac:dyDescent="0.25">
      <c r="Q230128" s="95"/>
    </row>
    <row r="230129" spans="17:17" x14ac:dyDescent="0.25">
      <c r="Q230129" s="95"/>
    </row>
    <row r="230130" spans="17:17" x14ac:dyDescent="0.25">
      <c r="Q230130" s="95"/>
    </row>
    <row r="230131" spans="17:17" x14ac:dyDescent="0.25">
      <c r="Q230131" s="95"/>
    </row>
    <row r="230132" spans="17:17" x14ac:dyDescent="0.25">
      <c r="Q230132" s="95"/>
    </row>
    <row r="230133" spans="17:17" x14ac:dyDescent="0.25">
      <c r="Q230133" s="95"/>
    </row>
    <row r="230134" spans="17:17" x14ac:dyDescent="0.25">
      <c r="Q230134" s="95"/>
    </row>
    <row r="230135" spans="17:17" x14ac:dyDescent="0.25">
      <c r="Q230135" s="95"/>
    </row>
    <row r="230136" spans="17:17" x14ac:dyDescent="0.25">
      <c r="Q230136" s="95"/>
    </row>
    <row r="230137" spans="17:17" x14ac:dyDescent="0.25">
      <c r="Q230137" s="95"/>
    </row>
    <row r="230138" spans="17:17" x14ac:dyDescent="0.25">
      <c r="Q230138" s="95"/>
    </row>
    <row r="230139" spans="17:17" x14ac:dyDescent="0.25">
      <c r="Q230139" s="95"/>
    </row>
    <row r="230140" spans="17:17" x14ac:dyDescent="0.25">
      <c r="Q230140" s="95"/>
    </row>
    <row r="230141" spans="17:17" x14ac:dyDescent="0.25">
      <c r="Q230141" s="95"/>
    </row>
    <row r="230142" spans="17:17" x14ac:dyDescent="0.25">
      <c r="Q230142" s="95"/>
    </row>
    <row r="230143" spans="17:17" x14ac:dyDescent="0.25">
      <c r="Q230143" s="95"/>
    </row>
    <row r="230144" spans="17:17" x14ac:dyDescent="0.25">
      <c r="Q230144" s="95"/>
    </row>
    <row r="230145" spans="17:17" x14ac:dyDescent="0.25">
      <c r="Q230145" s="95"/>
    </row>
    <row r="230146" spans="17:17" x14ac:dyDescent="0.25">
      <c r="Q230146" s="95"/>
    </row>
    <row r="230147" spans="17:17" x14ac:dyDescent="0.25">
      <c r="Q230147" s="95"/>
    </row>
    <row r="230148" spans="17:17" x14ac:dyDescent="0.25">
      <c r="Q230148" s="95"/>
    </row>
    <row r="230149" spans="17:17" x14ac:dyDescent="0.25">
      <c r="Q230149" s="95"/>
    </row>
    <row r="230150" spans="17:17" x14ac:dyDescent="0.25">
      <c r="Q230150" s="95"/>
    </row>
    <row r="230151" spans="17:17" x14ac:dyDescent="0.25">
      <c r="Q230151" s="95"/>
    </row>
    <row r="230152" spans="17:17" x14ac:dyDescent="0.25">
      <c r="Q230152" s="95"/>
    </row>
    <row r="230153" spans="17:17" x14ac:dyDescent="0.25">
      <c r="Q230153" s="95"/>
    </row>
    <row r="230154" spans="17:17" x14ac:dyDescent="0.25">
      <c r="Q230154" s="95"/>
    </row>
    <row r="230155" spans="17:17" x14ac:dyDescent="0.25">
      <c r="Q230155" s="95"/>
    </row>
    <row r="230156" spans="17:17" x14ac:dyDescent="0.25">
      <c r="Q230156" s="95"/>
    </row>
    <row r="230157" spans="17:17" x14ac:dyDescent="0.25">
      <c r="Q230157" s="95"/>
    </row>
    <row r="230158" spans="17:17" x14ac:dyDescent="0.25">
      <c r="Q230158" s="95"/>
    </row>
    <row r="230159" spans="17:17" x14ac:dyDescent="0.25">
      <c r="Q230159" s="95"/>
    </row>
    <row r="230160" spans="17:17" x14ac:dyDescent="0.25">
      <c r="Q230160" s="95"/>
    </row>
    <row r="230161" spans="17:17" x14ac:dyDescent="0.25">
      <c r="Q230161" s="95"/>
    </row>
    <row r="230162" spans="17:17" x14ac:dyDescent="0.25">
      <c r="Q230162" s="95"/>
    </row>
    <row r="230163" spans="17:17" x14ac:dyDescent="0.25">
      <c r="Q230163" s="95"/>
    </row>
    <row r="230164" spans="17:17" x14ac:dyDescent="0.25">
      <c r="Q230164" s="95"/>
    </row>
    <row r="230165" spans="17:17" x14ac:dyDescent="0.25">
      <c r="Q230165" s="95"/>
    </row>
    <row r="230166" spans="17:17" x14ac:dyDescent="0.25">
      <c r="Q230166" s="95"/>
    </row>
    <row r="230167" spans="17:17" x14ac:dyDescent="0.25">
      <c r="Q230167" s="95"/>
    </row>
    <row r="230168" spans="17:17" x14ac:dyDescent="0.25">
      <c r="Q230168" s="95"/>
    </row>
    <row r="230169" spans="17:17" x14ac:dyDescent="0.25">
      <c r="Q230169" s="95"/>
    </row>
    <row r="230170" spans="17:17" x14ac:dyDescent="0.25">
      <c r="Q230170" s="95"/>
    </row>
    <row r="230171" spans="17:17" x14ac:dyDescent="0.25">
      <c r="Q230171" s="95"/>
    </row>
    <row r="230172" spans="17:17" x14ac:dyDescent="0.25">
      <c r="Q230172" s="95"/>
    </row>
    <row r="230173" spans="17:17" x14ac:dyDescent="0.25">
      <c r="Q230173" s="95"/>
    </row>
    <row r="230174" spans="17:17" x14ac:dyDescent="0.25">
      <c r="Q230174" s="95"/>
    </row>
    <row r="230175" spans="17:17" x14ac:dyDescent="0.25">
      <c r="Q230175" s="95"/>
    </row>
    <row r="230176" spans="17:17" x14ac:dyDescent="0.25">
      <c r="Q230176" s="95"/>
    </row>
    <row r="230177" spans="17:17" x14ac:dyDescent="0.25">
      <c r="Q230177" s="95"/>
    </row>
    <row r="230178" spans="17:17" x14ac:dyDescent="0.25">
      <c r="Q230178" s="95"/>
    </row>
    <row r="230179" spans="17:17" x14ac:dyDescent="0.25">
      <c r="Q230179" s="95"/>
    </row>
    <row r="230180" spans="17:17" x14ac:dyDescent="0.25">
      <c r="Q230180" s="95"/>
    </row>
    <row r="230181" spans="17:17" x14ac:dyDescent="0.25">
      <c r="Q230181" s="95"/>
    </row>
    <row r="230182" spans="17:17" x14ac:dyDescent="0.25">
      <c r="Q230182" s="95"/>
    </row>
    <row r="230183" spans="17:17" x14ac:dyDescent="0.25">
      <c r="Q230183" s="95"/>
    </row>
    <row r="230184" spans="17:17" x14ac:dyDescent="0.25">
      <c r="Q230184" s="95"/>
    </row>
    <row r="230185" spans="17:17" x14ac:dyDescent="0.25">
      <c r="Q230185" s="95"/>
    </row>
    <row r="230186" spans="17:17" x14ac:dyDescent="0.25">
      <c r="Q230186" s="95"/>
    </row>
    <row r="230187" spans="17:17" x14ac:dyDescent="0.25">
      <c r="Q230187" s="95"/>
    </row>
    <row r="230188" spans="17:17" x14ac:dyDescent="0.25">
      <c r="Q230188" s="95"/>
    </row>
    <row r="230189" spans="17:17" x14ac:dyDescent="0.25">
      <c r="Q230189" s="95"/>
    </row>
    <row r="230190" spans="17:17" x14ac:dyDescent="0.25">
      <c r="Q230190" s="95"/>
    </row>
    <row r="230191" spans="17:17" x14ac:dyDescent="0.25">
      <c r="Q230191" s="95"/>
    </row>
    <row r="230192" spans="17:17" x14ac:dyDescent="0.25">
      <c r="Q230192" s="95"/>
    </row>
    <row r="230193" spans="17:17" x14ac:dyDescent="0.25">
      <c r="Q230193" s="95"/>
    </row>
    <row r="230194" spans="17:17" x14ac:dyDescent="0.25">
      <c r="Q230194" s="95"/>
    </row>
    <row r="230195" spans="17:17" x14ac:dyDescent="0.25">
      <c r="Q230195" s="95"/>
    </row>
    <row r="230196" spans="17:17" x14ac:dyDescent="0.25">
      <c r="Q230196" s="95"/>
    </row>
    <row r="230197" spans="17:17" x14ac:dyDescent="0.25">
      <c r="Q230197" s="95"/>
    </row>
    <row r="230198" spans="17:17" x14ac:dyDescent="0.25">
      <c r="Q230198" s="95"/>
    </row>
    <row r="230199" spans="17:17" x14ac:dyDescent="0.25">
      <c r="Q230199" s="95"/>
    </row>
    <row r="230200" spans="17:17" x14ac:dyDescent="0.25">
      <c r="Q230200" s="95"/>
    </row>
    <row r="230201" spans="17:17" x14ac:dyDescent="0.25">
      <c r="Q230201" s="95"/>
    </row>
    <row r="230202" spans="17:17" x14ac:dyDescent="0.25">
      <c r="Q230202" s="95"/>
    </row>
    <row r="230203" spans="17:17" x14ac:dyDescent="0.25">
      <c r="Q230203" s="95"/>
    </row>
    <row r="230204" spans="17:17" x14ac:dyDescent="0.25">
      <c r="Q230204" s="95"/>
    </row>
    <row r="230205" spans="17:17" x14ac:dyDescent="0.25">
      <c r="Q230205" s="95"/>
    </row>
    <row r="230206" spans="17:17" x14ac:dyDescent="0.25">
      <c r="Q230206" s="95"/>
    </row>
    <row r="230207" spans="17:17" x14ac:dyDescent="0.25">
      <c r="Q230207" s="95"/>
    </row>
    <row r="230208" spans="17:17" x14ac:dyDescent="0.25">
      <c r="Q230208" s="95"/>
    </row>
    <row r="230209" spans="17:17" x14ac:dyDescent="0.25">
      <c r="Q230209" s="95"/>
    </row>
    <row r="230210" spans="17:17" x14ac:dyDescent="0.25">
      <c r="Q230210" s="95"/>
    </row>
    <row r="230211" spans="17:17" x14ac:dyDescent="0.25">
      <c r="Q230211" s="95"/>
    </row>
    <row r="230212" spans="17:17" x14ac:dyDescent="0.25">
      <c r="Q230212" s="95"/>
    </row>
    <row r="230213" spans="17:17" x14ac:dyDescent="0.25">
      <c r="Q230213" s="95"/>
    </row>
    <row r="230214" spans="17:17" x14ac:dyDescent="0.25">
      <c r="Q230214" s="95"/>
    </row>
    <row r="230215" spans="17:17" x14ac:dyDescent="0.25">
      <c r="Q230215" s="95"/>
    </row>
    <row r="230216" spans="17:17" x14ac:dyDescent="0.25">
      <c r="Q230216" s="95"/>
    </row>
    <row r="230217" spans="17:17" x14ac:dyDescent="0.25">
      <c r="Q230217" s="95"/>
    </row>
    <row r="230218" spans="17:17" x14ac:dyDescent="0.25">
      <c r="Q230218" s="95"/>
    </row>
    <row r="230219" spans="17:17" x14ac:dyDescent="0.25">
      <c r="Q230219" s="95"/>
    </row>
    <row r="230220" spans="17:17" x14ac:dyDescent="0.25">
      <c r="Q230220" s="95"/>
    </row>
    <row r="230221" spans="17:17" x14ac:dyDescent="0.25">
      <c r="Q230221" s="95"/>
    </row>
    <row r="230222" spans="17:17" x14ac:dyDescent="0.25">
      <c r="Q230222" s="95"/>
    </row>
    <row r="230223" spans="17:17" x14ac:dyDescent="0.25">
      <c r="Q230223" s="95"/>
    </row>
    <row r="230224" spans="17:17" x14ac:dyDescent="0.25">
      <c r="Q230224" s="95"/>
    </row>
    <row r="230225" spans="17:17" x14ac:dyDescent="0.25">
      <c r="Q230225" s="95"/>
    </row>
    <row r="230226" spans="17:17" x14ac:dyDescent="0.25">
      <c r="Q230226" s="95"/>
    </row>
    <row r="230227" spans="17:17" x14ac:dyDescent="0.25">
      <c r="Q230227" s="95"/>
    </row>
    <row r="230228" spans="17:17" x14ac:dyDescent="0.25">
      <c r="Q230228" s="95"/>
    </row>
    <row r="230229" spans="17:17" x14ac:dyDescent="0.25">
      <c r="Q230229" s="95"/>
    </row>
    <row r="230230" spans="17:17" x14ac:dyDescent="0.25">
      <c r="Q230230" s="95"/>
    </row>
    <row r="230231" spans="17:17" x14ac:dyDescent="0.25">
      <c r="Q230231" s="95"/>
    </row>
    <row r="230232" spans="17:17" x14ac:dyDescent="0.25">
      <c r="Q230232" s="95"/>
    </row>
    <row r="230233" spans="17:17" x14ac:dyDescent="0.25">
      <c r="Q230233" s="95"/>
    </row>
    <row r="230234" spans="17:17" x14ac:dyDescent="0.25">
      <c r="Q230234" s="95"/>
    </row>
    <row r="230235" spans="17:17" x14ac:dyDescent="0.25">
      <c r="Q230235" s="95"/>
    </row>
    <row r="230236" spans="17:17" x14ac:dyDescent="0.25">
      <c r="Q230236" s="95"/>
    </row>
    <row r="230237" spans="17:17" x14ac:dyDescent="0.25">
      <c r="Q230237" s="95"/>
    </row>
    <row r="230238" spans="17:17" x14ac:dyDescent="0.25">
      <c r="Q230238" s="95"/>
    </row>
    <row r="230239" spans="17:17" x14ac:dyDescent="0.25">
      <c r="Q230239" s="95"/>
    </row>
    <row r="230240" spans="17:17" x14ac:dyDescent="0.25">
      <c r="Q230240" s="95"/>
    </row>
    <row r="230241" spans="17:17" x14ac:dyDescent="0.25">
      <c r="Q230241" s="95"/>
    </row>
    <row r="230242" spans="17:17" x14ac:dyDescent="0.25">
      <c r="Q230242" s="95"/>
    </row>
    <row r="230243" spans="17:17" x14ac:dyDescent="0.25">
      <c r="Q230243" s="95"/>
    </row>
    <row r="230244" spans="17:17" x14ac:dyDescent="0.25">
      <c r="Q230244" s="95"/>
    </row>
    <row r="230245" spans="17:17" x14ac:dyDescent="0.25">
      <c r="Q230245" s="95"/>
    </row>
    <row r="230246" spans="17:17" x14ac:dyDescent="0.25">
      <c r="Q230246" s="95"/>
    </row>
    <row r="230247" spans="17:17" x14ac:dyDescent="0.25">
      <c r="Q230247" s="95"/>
    </row>
    <row r="230248" spans="17:17" x14ac:dyDescent="0.25">
      <c r="Q230248" s="95"/>
    </row>
    <row r="230249" spans="17:17" x14ac:dyDescent="0.25">
      <c r="Q230249" s="95"/>
    </row>
    <row r="230250" spans="17:17" x14ac:dyDescent="0.25">
      <c r="Q230250" s="95"/>
    </row>
    <row r="230251" spans="17:17" x14ac:dyDescent="0.25">
      <c r="Q230251" s="95"/>
    </row>
    <row r="230252" spans="17:17" x14ac:dyDescent="0.25">
      <c r="Q230252" s="95"/>
    </row>
    <row r="230253" spans="17:17" x14ac:dyDescent="0.25">
      <c r="Q230253" s="95"/>
    </row>
    <row r="230254" spans="17:17" x14ac:dyDescent="0.25">
      <c r="Q230254" s="95"/>
    </row>
    <row r="230255" spans="17:17" x14ac:dyDescent="0.25">
      <c r="Q230255" s="95"/>
    </row>
    <row r="230256" spans="17:17" x14ac:dyDescent="0.25">
      <c r="Q230256" s="95"/>
    </row>
    <row r="230257" spans="17:17" x14ac:dyDescent="0.25">
      <c r="Q230257" s="95"/>
    </row>
    <row r="230258" spans="17:17" x14ac:dyDescent="0.25">
      <c r="Q230258" s="95"/>
    </row>
    <row r="230259" spans="17:17" x14ac:dyDescent="0.25">
      <c r="Q230259" s="95"/>
    </row>
    <row r="230260" spans="17:17" x14ac:dyDescent="0.25">
      <c r="Q230260" s="95"/>
    </row>
    <row r="230261" spans="17:17" x14ac:dyDescent="0.25">
      <c r="Q230261" s="95"/>
    </row>
    <row r="230262" spans="17:17" x14ac:dyDescent="0.25">
      <c r="Q230262" s="95"/>
    </row>
    <row r="230263" spans="17:17" x14ac:dyDescent="0.25">
      <c r="Q230263" s="95"/>
    </row>
    <row r="230264" spans="17:17" x14ac:dyDescent="0.25">
      <c r="Q230264" s="95"/>
    </row>
    <row r="230265" spans="17:17" x14ac:dyDescent="0.25">
      <c r="Q230265" s="95"/>
    </row>
    <row r="230266" spans="17:17" x14ac:dyDescent="0.25">
      <c r="Q230266" s="95"/>
    </row>
    <row r="230267" spans="17:17" x14ac:dyDescent="0.25">
      <c r="Q230267" s="95"/>
    </row>
    <row r="230268" spans="17:17" x14ac:dyDescent="0.25">
      <c r="Q230268" s="95"/>
    </row>
    <row r="230269" spans="17:17" x14ac:dyDescent="0.25">
      <c r="Q230269" s="95"/>
    </row>
    <row r="230270" spans="17:17" x14ac:dyDescent="0.25">
      <c r="Q230270" s="95"/>
    </row>
    <row r="230271" spans="17:17" x14ac:dyDescent="0.25">
      <c r="Q230271" s="95"/>
    </row>
    <row r="230272" spans="17:17" x14ac:dyDescent="0.25">
      <c r="Q230272" s="95"/>
    </row>
    <row r="230273" spans="17:17" x14ac:dyDescent="0.25">
      <c r="Q230273" s="95"/>
    </row>
    <row r="230274" spans="17:17" x14ac:dyDescent="0.25">
      <c r="Q230274" s="95"/>
    </row>
    <row r="230275" spans="17:17" x14ac:dyDescent="0.25">
      <c r="Q230275" s="95"/>
    </row>
    <row r="230276" spans="17:17" x14ac:dyDescent="0.25">
      <c r="Q230276" s="95"/>
    </row>
    <row r="230277" spans="17:17" x14ac:dyDescent="0.25">
      <c r="Q230277" s="95"/>
    </row>
    <row r="230278" spans="17:17" x14ac:dyDescent="0.25">
      <c r="Q230278" s="95"/>
    </row>
    <row r="230279" spans="17:17" x14ac:dyDescent="0.25">
      <c r="Q230279" s="95"/>
    </row>
    <row r="230280" spans="17:17" x14ac:dyDescent="0.25">
      <c r="Q230280" s="95"/>
    </row>
    <row r="230281" spans="17:17" x14ac:dyDescent="0.25">
      <c r="Q230281" s="95"/>
    </row>
    <row r="230282" spans="17:17" x14ac:dyDescent="0.25">
      <c r="Q230282" s="95"/>
    </row>
    <row r="230283" spans="17:17" x14ac:dyDescent="0.25">
      <c r="Q230283" s="95"/>
    </row>
    <row r="230284" spans="17:17" x14ac:dyDescent="0.25">
      <c r="Q230284" s="95"/>
    </row>
    <row r="230285" spans="17:17" x14ac:dyDescent="0.25">
      <c r="Q230285" s="95"/>
    </row>
    <row r="230286" spans="17:17" x14ac:dyDescent="0.25">
      <c r="Q230286" s="95"/>
    </row>
    <row r="230287" spans="17:17" x14ac:dyDescent="0.25">
      <c r="Q230287" s="95"/>
    </row>
    <row r="230288" spans="17:17" x14ac:dyDescent="0.25">
      <c r="Q230288" s="95"/>
    </row>
    <row r="230289" spans="17:17" x14ac:dyDescent="0.25">
      <c r="Q230289" s="95"/>
    </row>
    <row r="230290" spans="17:17" x14ac:dyDescent="0.25">
      <c r="Q230290" s="95"/>
    </row>
    <row r="230291" spans="17:17" x14ac:dyDescent="0.25">
      <c r="Q230291" s="95"/>
    </row>
    <row r="230292" spans="17:17" x14ac:dyDescent="0.25">
      <c r="Q230292" s="95"/>
    </row>
    <row r="230293" spans="17:17" x14ac:dyDescent="0.25">
      <c r="Q230293" s="95"/>
    </row>
    <row r="230294" spans="17:17" x14ac:dyDescent="0.25">
      <c r="Q230294" s="95"/>
    </row>
    <row r="230295" spans="17:17" x14ac:dyDescent="0.25">
      <c r="Q230295" s="95"/>
    </row>
    <row r="230296" spans="17:17" x14ac:dyDescent="0.25">
      <c r="Q230296" s="95"/>
    </row>
    <row r="230297" spans="17:17" x14ac:dyDescent="0.25">
      <c r="Q230297" s="95"/>
    </row>
    <row r="230298" spans="17:17" x14ac:dyDescent="0.25">
      <c r="Q230298" s="95"/>
    </row>
    <row r="230299" spans="17:17" x14ac:dyDescent="0.25">
      <c r="Q230299" s="95"/>
    </row>
    <row r="230300" spans="17:17" x14ac:dyDescent="0.25">
      <c r="Q230300" s="95"/>
    </row>
    <row r="230301" spans="17:17" x14ac:dyDescent="0.25">
      <c r="Q230301" s="95"/>
    </row>
    <row r="230302" spans="17:17" x14ac:dyDescent="0.25">
      <c r="Q230302" s="95"/>
    </row>
    <row r="230303" spans="17:17" x14ac:dyDescent="0.25">
      <c r="Q230303" s="95"/>
    </row>
    <row r="230304" spans="17:17" x14ac:dyDescent="0.25">
      <c r="Q230304" s="95"/>
    </row>
    <row r="230305" spans="17:17" x14ac:dyDescent="0.25">
      <c r="Q230305" s="95"/>
    </row>
    <row r="230306" spans="17:17" x14ac:dyDescent="0.25">
      <c r="Q230306" s="95"/>
    </row>
    <row r="230307" spans="17:17" x14ac:dyDescent="0.25">
      <c r="Q230307" s="95"/>
    </row>
    <row r="230308" spans="17:17" x14ac:dyDescent="0.25">
      <c r="Q230308" s="95"/>
    </row>
    <row r="230309" spans="17:17" x14ac:dyDescent="0.25">
      <c r="Q230309" s="95"/>
    </row>
    <row r="230310" spans="17:17" x14ac:dyDescent="0.25">
      <c r="Q230310" s="95"/>
    </row>
    <row r="230311" spans="17:17" x14ac:dyDescent="0.25">
      <c r="Q230311" s="95"/>
    </row>
    <row r="230312" spans="17:17" x14ac:dyDescent="0.25">
      <c r="Q230312" s="95"/>
    </row>
    <row r="230313" spans="17:17" x14ac:dyDescent="0.25">
      <c r="Q230313" s="95"/>
    </row>
    <row r="230314" spans="17:17" x14ac:dyDescent="0.25">
      <c r="Q230314" s="95"/>
    </row>
    <row r="230315" spans="17:17" x14ac:dyDescent="0.25">
      <c r="Q230315" s="95"/>
    </row>
    <row r="230316" spans="17:17" x14ac:dyDescent="0.25">
      <c r="Q230316" s="95"/>
    </row>
    <row r="230317" spans="17:17" x14ac:dyDescent="0.25">
      <c r="Q230317" s="95"/>
    </row>
    <row r="230318" spans="17:17" x14ac:dyDescent="0.25">
      <c r="Q230318" s="95"/>
    </row>
    <row r="230319" spans="17:17" x14ac:dyDescent="0.25">
      <c r="Q230319" s="95"/>
    </row>
    <row r="230320" spans="17:17" x14ac:dyDescent="0.25">
      <c r="Q230320" s="95"/>
    </row>
    <row r="230321" spans="17:17" x14ac:dyDescent="0.25">
      <c r="Q230321" s="95"/>
    </row>
    <row r="230322" spans="17:17" x14ac:dyDescent="0.25">
      <c r="Q230322" s="95"/>
    </row>
    <row r="230323" spans="17:17" x14ac:dyDescent="0.25">
      <c r="Q230323" s="95"/>
    </row>
    <row r="230324" spans="17:17" x14ac:dyDescent="0.25">
      <c r="Q230324" s="95"/>
    </row>
    <row r="230325" spans="17:17" x14ac:dyDescent="0.25">
      <c r="Q230325" s="95"/>
    </row>
    <row r="230326" spans="17:17" x14ac:dyDescent="0.25">
      <c r="Q230326" s="95"/>
    </row>
    <row r="230327" spans="17:17" x14ac:dyDescent="0.25">
      <c r="Q230327" s="95"/>
    </row>
    <row r="230328" spans="17:17" x14ac:dyDescent="0.25">
      <c r="Q230328" s="95"/>
    </row>
    <row r="230329" spans="17:17" x14ac:dyDescent="0.25">
      <c r="Q230329" s="95"/>
    </row>
    <row r="230330" spans="17:17" x14ac:dyDescent="0.25">
      <c r="Q230330" s="95"/>
    </row>
    <row r="230331" spans="17:17" x14ac:dyDescent="0.25">
      <c r="Q230331" s="95"/>
    </row>
    <row r="230332" spans="17:17" x14ac:dyDescent="0.25">
      <c r="Q230332" s="95"/>
    </row>
    <row r="230333" spans="17:17" x14ac:dyDescent="0.25">
      <c r="Q230333" s="95"/>
    </row>
    <row r="230334" spans="17:17" x14ac:dyDescent="0.25">
      <c r="Q230334" s="95"/>
    </row>
    <row r="230335" spans="17:17" x14ac:dyDescent="0.25">
      <c r="Q230335" s="95"/>
    </row>
    <row r="230336" spans="17:17" x14ac:dyDescent="0.25">
      <c r="Q230336" s="95"/>
    </row>
    <row r="230337" spans="17:17" x14ac:dyDescent="0.25">
      <c r="Q230337" s="95"/>
    </row>
    <row r="230338" spans="17:17" x14ac:dyDescent="0.25">
      <c r="Q230338" s="95"/>
    </row>
    <row r="230339" spans="17:17" x14ac:dyDescent="0.25">
      <c r="Q230339" s="95"/>
    </row>
    <row r="230340" spans="17:17" x14ac:dyDescent="0.25">
      <c r="Q230340" s="95"/>
    </row>
    <row r="230341" spans="17:17" x14ac:dyDescent="0.25">
      <c r="Q230341" s="95"/>
    </row>
    <row r="230342" spans="17:17" x14ac:dyDescent="0.25">
      <c r="Q230342" s="95"/>
    </row>
    <row r="230343" spans="17:17" x14ac:dyDescent="0.25">
      <c r="Q230343" s="95"/>
    </row>
    <row r="230344" spans="17:17" x14ac:dyDescent="0.25">
      <c r="Q230344" s="95"/>
    </row>
    <row r="230345" spans="17:17" x14ac:dyDescent="0.25">
      <c r="Q230345" s="95"/>
    </row>
    <row r="230346" spans="17:17" x14ac:dyDescent="0.25">
      <c r="Q230346" s="95"/>
    </row>
    <row r="230347" spans="17:17" x14ac:dyDescent="0.25">
      <c r="Q230347" s="95"/>
    </row>
    <row r="230348" spans="17:17" x14ac:dyDescent="0.25">
      <c r="Q230348" s="95"/>
    </row>
    <row r="230349" spans="17:17" x14ac:dyDescent="0.25">
      <c r="Q230349" s="95"/>
    </row>
    <row r="230350" spans="17:17" x14ac:dyDescent="0.25">
      <c r="Q230350" s="95"/>
    </row>
    <row r="230351" spans="17:17" x14ac:dyDescent="0.25">
      <c r="Q230351" s="95"/>
    </row>
    <row r="230352" spans="17:17" x14ac:dyDescent="0.25">
      <c r="Q230352" s="95"/>
    </row>
    <row r="230353" spans="17:17" x14ac:dyDescent="0.25">
      <c r="Q230353" s="95"/>
    </row>
    <row r="230354" spans="17:17" x14ac:dyDescent="0.25">
      <c r="Q230354" s="95"/>
    </row>
    <row r="230355" spans="17:17" x14ac:dyDescent="0.25">
      <c r="Q230355" s="95"/>
    </row>
    <row r="230356" spans="17:17" x14ac:dyDescent="0.25">
      <c r="Q230356" s="95"/>
    </row>
    <row r="230357" spans="17:17" x14ac:dyDescent="0.25">
      <c r="Q230357" s="95"/>
    </row>
    <row r="230358" spans="17:17" x14ac:dyDescent="0.25">
      <c r="Q230358" s="95"/>
    </row>
    <row r="230359" spans="17:17" x14ac:dyDescent="0.25">
      <c r="Q230359" s="95"/>
    </row>
    <row r="230360" spans="17:17" x14ac:dyDescent="0.25">
      <c r="Q230360" s="95"/>
    </row>
    <row r="230361" spans="17:17" x14ac:dyDescent="0.25">
      <c r="Q230361" s="95"/>
    </row>
    <row r="230362" spans="17:17" x14ac:dyDescent="0.25">
      <c r="Q230362" s="95"/>
    </row>
    <row r="230363" spans="17:17" x14ac:dyDescent="0.25">
      <c r="Q230363" s="95"/>
    </row>
    <row r="230364" spans="17:17" x14ac:dyDescent="0.25">
      <c r="Q230364" s="95"/>
    </row>
    <row r="230365" spans="17:17" x14ac:dyDescent="0.25">
      <c r="Q230365" s="95"/>
    </row>
    <row r="230366" spans="17:17" x14ac:dyDescent="0.25">
      <c r="Q230366" s="95"/>
    </row>
    <row r="230367" spans="17:17" x14ac:dyDescent="0.25">
      <c r="Q230367" s="95"/>
    </row>
    <row r="230368" spans="17:17" x14ac:dyDescent="0.25">
      <c r="Q230368" s="95"/>
    </row>
    <row r="230369" spans="17:17" x14ac:dyDescent="0.25">
      <c r="Q230369" s="95"/>
    </row>
    <row r="230370" spans="17:17" x14ac:dyDescent="0.25">
      <c r="Q230370" s="95"/>
    </row>
    <row r="230371" spans="17:17" x14ac:dyDescent="0.25">
      <c r="Q230371" s="95"/>
    </row>
    <row r="230372" spans="17:17" x14ac:dyDescent="0.25">
      <c r="Q230372" s="95"/>
    </row>
    <row r="230373" spans="17:17" x14ac:dyDescent="0.25">
      <c r="Q230373" s="95"/>
    </row>
    <row r="230374" spans="17:17" x14ac:dyDescent="0.25">
      <c r="Q230374" s="95"/>
    </row>
    <row r="230375" spans="17:17" x14ac:dyDescent="0.25">
      <c r="Q230375" s="95"/>
    </row>
    <row r="230376" spans="17:17" x14ac:dyDescent="0.25">
      <c r="Q230376" s="95"/>
    </row>
    <row r="230377" spans="17:17" x14ac:dyDescent="0.25">
      <c r="Q230377" s="95"/>
    </row>
    <row r="230378" spans="17:17" x14ac:dyDescent="0.25">
      <c r="Q230378" s="95"/>
    </row>
    <row r="230379" spans="17:17" x14ac:dyDescent="0.25">
      <c r="Q230379" s="95"/>
    </row>
    <row r="230380" spans="17:17" x14ac:dyDescent="0.25">
      <c r="Q230380" s="95"/>
    </row>
    <row r="230381" spans="17:17" x14ac:dyDescent="0.25">
      <c r="Q230381" s="95"/>
    </row>
    <row r="230382" spans="17:17" x14ac:dyDescent="0.25">
      <c r="Q230382" s="95"/>
    </row>
    <row r="230383" spans="17:17" x14ac:dyDescent="0.25">
      <c r="Q230383" s="95"/>
    </row>
    <row r="230384" spans="17:17" x14ac:dyDescent="0.25">
      <c r="Q230384" s="95"/>
    </row>
    <row r="230385" spans="17:17" x14ac:dyDescent="0.25">
      <c r="Q230385" s="95"/>
    </row>
    <row r="230386" spans="17:17" x14ac:dyDescent="0.25">
      <c r="Q230386" s="95"/>
    </row>
    <row r="230387" spans="17:17" x14ac:dyDescent="0.25">
      <c r="Q230387" s="95"/>
    </row>
    <row r="230388" spans="17:17" x14ac:dyDescent="0.25">
      <c r="Q230388" s="95"/>
    </row>
    <row r="230389" spans="17:17" x14ac:dyDescent="0.25">
      <c r="Q230389" s="95"/>
    </row>
    <row r="230390" spans="17:17" x14ac:dyDescent="0.25">
      <c r="Q230390" s="95"/>
    </row>
    <row r="230391" spans="17:17" x14ac:dyDescent="0.25">
      <c r="Q230391" s="95"/>
    </row>
    <row r="230392" spans="17:17" x14ac:dyDescent="0.25">
      <c r="Q230392" s="95"/>
    </row>
    <row r="230393" spans="17:17" x14ac:dyDescent="0.25">
      <c r="Q230393" s="95"/>
    </row>
    <row r="230394" spans="17:17" x14ac:dyDescent="0.25">
      <c r="Q230394" s="95"/>
    </row>
    <row r="230395" spans="17:17" x14ac:dyDescent="0.25">
      <c r="Q230395" s="95"/>
    </row>
    <row r="230396" spans="17:17" x14ac:dyDescent="0.25">
      <c r="Q230396" s="95"/>
    </row>
    <row r="230397" spans="17:17" x14ac:dyDescent="0.25">
      <c r="Q230397" s="95"/>
    </row>
    <row r="230398" spans="17:17" x14ac:dyDescent="0.25">
      <c r="Q230398" s="95"/>
    </row>
    <row r="230399" spans="17:17" x14ac:dyDescent="0.25">
      <c r="Q230399" s="95"/>
    </row>
    <row r="230400" spans="17:17" x14ac:dyDescent="0.25">
      <c r="Q230400" s="95"/>
    </row>
    <row r="230401" spans="17:17" x14ac:dyDescent="0.25">
      <c r="Q230401" s="95"/>
    </row>
    <row r="230402" spans="17:17" x14ac:dyDescent="0.25">
      <c r="Q230402" s="95"/>
    </row>
    <row r="230403" spans="17:17" x14ac:dyDescent="0.25">
      <c r="Q230403" s="95"/>
    </row>
    <row r="230404" spans="17:17" x14ac:dyDescent="0.25">
      <c r="Q230404" s="95"/>
    </row>
    <row r="230405" spans="17:17" x14ac:dyDescent="0.25">
      <c r="Q230405" s="95"/>
    </row>
    <row r="230406" spans="17:17" x14ac:dyDescent="0.25">
      <c r="Q230406" s="95"/>
    </row>
    <row r="230407" spans="17:17" x14ac:dyDescent="0.25">
      <c r="Q230407" s="95"/>
    </row>
    <row r="230408" spans="17:17" x14ac:dyDescent="0.25">
      <c r="Q230408" s="95"/>
    </row>
    <row r="230409" spans="17:17" x14ac:dyDescent="0.25">
      <c r="Q230409" s="95"/>
    </row>
    <row r="230410" spans="17:17" x14ac:dyDescent="0.25">
      <c r="Q230410" s="95"/>
    </row>
    <row r="230411" spans="17:17" x14ac:dyDescent="0.25">
      <c r="Q230411" s="95"/>
    </row>
    <row r="230412" spans="17:17" x14ac:dyDescent="0.25">
      <c r="Q230412" s="95"/>
    </row>
    <row r="230413" spans="17:17" x14ac:dyDescent="0.25">
      <c r="Q230413" s="95"/>
    </row>
    <row r="230414" spans="17:17" x14ac:dyDescent="0.25">
      <c r="Q230414" s="95"/>
    </row>
    <row r="230415" spans="17:17" x14ac:dyDescent="0.25">
      <c r="Q230415" s="95"/>
    </row>
    <row r="230416" spans="17:17" x14ac:dyDescent="0.25">
      <c r="Q230416" s="95"/>
    </row>
    <row r="230417" spans="17:17" x14ac:dyDescent="0.25">
      <c r="Q230417" s="95"/>
    </row>
    <row r="230418" spans="17:17" x14ac:dyDescent="0.25">
      <c r="Q230418" s="95"/>
    </row>
    <row r="230419" spans="17:17" x14ac:dyDescent="0.25">
      <c r="Q230419" s="95"/>
    </row>
    <row r="230420" spans="17:17" x14ac:dyDescent="0.25">
      <c r="Q230420" s="95"/>
    </row>
    <row r="230421" spans="17:17" x14ac:dyDescent="0.25">
      <c r="Q230421" s="95"/>
    </row>
    <row r="230422" spans="17:17" x14ac:dyDescent="0.25">
      <c r="Q230422" s="95"/>
    </row>
    <row r="230423" spans="17:17" x14ac:dyDescent="0.25">
      <c r="Q230423" s="95"/>
    </row>
    <row r="230424" spans="17:17" x14ac:dyDescent="0.25">
      <c r="Q230424" s="95"/>
    </row>
    <row r="230425" spans="17:17" x14ac:dyDescent="0.25">
      <c r="Q230425" s="95"/>
    </row>
    <row r="230426" spans="17:17" x14ac:dyDescent="0.25">
      <c r="Q230426" s="95"/>
    </row>
    <row r="230427" spans="17:17" x14ac:dyDescent="0.25">
      <c r="Q230427" s="95"/>
    </row>
    <row r="230428" spans="17:17" x14ac:dyDescent="0.25">
      <c r="Q230428" s="95"/>
    </row>
    <row r="230429" spans="17:17" x14ac:dyDescent="0.25">
      <c r="Q230429" s="95"/>
    </row>
    <row r="230430" spans="17:17" x14ac:dyDescent="0.25">
      <c r="Q230430" s="95"/>
    </row>
    <row r="230431" spans="17:17" x14ac:dyDescent="0.25">
      <c r="Q230431" s="95"/>
    </row>
    <row r="230432" spans="17:17" x14ac:dyDescent="0.25">
      <c r="Q230432" s="95"/>
    </row>
    <row r="230433" spans="17:17" x14ac:dyDescent="0.25">
      <c r="Q230433" s="95"/>
    </row>
    <row r="230434" spans="17:17" x14ac:dyDescent="0.25">
      <c r="Q230434" s="95"/>
    </row>
    <row r="230435" spans="17:17" x14ac:dyDescent="0.25">
      <c r="Q230435" s="95"/>
    </row>
    <row r="230436" spans="17:17" x14ac:dyDescent="0.25">
      <c r="Q230436" s="95"/>
    </row>
    <row r="230437" spans="17:17" x14ac:dyDescent="0.25">
      <c r="Q230437" s="95"/>
    </row>
    <row r="230438" spans="17:17" x14ac:dyDescent="0.25">
      <c r="Q230438" s="95"/>
    </row>
    <row r="230439" spans="17:17" x14ac:dyDescent="0.25">
      <c r="Q230439" s="95"/>
    </row>
    <row r="230440" spans="17:17" x14ac:dyDescent="0.25">
      <c r="Q230440" s="95"/>
    </row>
    <row r="230441" spans="17:17" x14ac:dyDescent="0.25">
      <c r="Q230441" s="95"/>
    </row>
    <row r="230442" spans="17:17" x14ac:dyDescent="0.25">
      <c r="Q230442" s="95"/>
    </row>
    <row r="230443" spans="17:17" x14ac:dyDescent="0.25">
      <c r="Q230443" s="95"/>
    </row>
    <row r="230444" spans="17:17" x14ac:dyDescent="0.25">
      <c r="Q230444" s="95"/>
    </row>
    <row r="230445" spans="17:17" x14ac:dyDescent="0.25">
      <c r="Q230445" s="95"/>
    </row>
    <row r="230446" spans="17:17" x14ac:dyDescent="0.25">
      <c r="Q230446" s="95"/>
    </row>
    <row r="230447" spans="17:17" x14ac:dyDescent="0.25">
      <c r="Q230447" s="95"/>
    </row>
    <row r="230448" spans="17:17" x14ac:dyDescent="0.25">
      <c r="Q230448" s="95"/>
    </row>
    <row r="230449" spans="17:17" x14ac:dyDescent="0.25">
      <c r="Q230449" s="95"/>
    </row>
    <row r="230450" spans="17:17" x14ac:dyDescent="0.25">
      <c r="Q230450" s="95"/>
    </row>
    <row r="230451" spans="17:17" x14ac:dyDescent="0.25">
      <c r="Q230451" s="95"/>
    </row>
    <row r="230452" spans="17:17" x14ac:dyDescent="0.25">
      <c r="Q230452" s="95"/>
    </row>
    <row r="230453" spans="17:17" x14ac:dyDescent="0.25">
      <c r="Q230453" s="95"/>
    </row>
    <row r="230454" spans="17:17" x14ac:dyDescent="0.25">
      <c r="Q230454" s="95"/>
    </row>
    <row r="230455" spans="17:17" x14ac:dyDescent="0.25">
      <c r="Q230455" s="95"/>
    </row>
    <row r="230456" spans="17:17" x14ac:dyDescent="0.25">
      <c r="Q230456" s="95"/>
    </row>
    <row r="230457" spans="17:17" x14ac:dyDescent="0.25">
      <c r="Q230457" s="95"/>
    </row>
    <row r="230458" spans="17:17" x14ac:dyDescent="0.25">
      <c r="Q230458" s="95"/>
    </row>
    <row r="230459" spans="17:17" x14ac:dyDescent="0.25">
      <c r="Q230459" s="95"/>
    </row>
    <row r="230460" spans="17:17" x14ac:dyDescent="0.25">
      <c r="Q230460" s="95"/>
    </row>
    <row r="230461" spans="17:17" x14ac:dyDescent="0.25">
      <c r="Q230461" s="95"/>
    </row>
    <row r="230462" spans="17:17" x14ac:dyDescent="0.25">
      <c r="Q230462" s="95"/>
    </row>
    <row r="230463" spans="17:17" x14ac:dyDescent="0.25">
      <c r="Q230463" s="95"/>
    </row>
    <row r="230464" spans="17:17" x14ac:dyDescent="0.25">
      <c r="Q230464" s="95"/>
    </row>
    <row r="230465" spans="17:17" x14ac:dyDescent="0.25">
      <c r="Q230465" s="95"/>
    </row>
    <row r="230466" spans="17:17" x14ac:dyDescent="0.25">
      <c r="Q230466" s="95"/>
    </row>
    <row r="230467" spans="17:17" x14ac:dyDescent="0.25">
      <c r="Q230467" s="95"/>
    </row>
    <row r="230468" spans="17:17" x14ac:dyDescent="0.25">
      <c r="Q230468" s="95"/>
    </row>
    <row r="230469" spans="17:17" x14ac:dyDescent="0.25">
      <c r="Q230469" s="95"/>
    </row>
    <row r="230470" spans="17:17" x14ac:dyDescent="0.25">
      <c r="Q230470" s="95"/>
    </row>
    <row r="230471" spans="17:17" x14ac:dyDescent="0.25">
      <c r="Q230471" s="95"/>
    </row>
    <row r="230472" spans="17:17" x14ac:dyDescent="0.25">
      <c r="Q230472" s="95"/>
    </row>
    <row r="230473" spans="17:17" x14ac:dyDescent="0.25">
      <c r="Q230473" s="95"/>
    </row>
    <row r="230474" spans="17:17" x14ac:dyDescent="0.25">
      <c r="Q230474" s="95"/>
    </row>
    <row r="230475" spans="17:17" x14ac:dyDescent="0.25">
      <c r="Q230475" s="95"/>
    </row>
    <row r="230476" spans="17:17" x14ac:dyDescent="0.25">
      <c r="Q230476" s="95"/>
    </row>
    <row r="230477" spans="17:17" x14ac:dyDescent="0.25">
      <c r="Q230477" s="95"/>
    </row>
    <row r="230478" spans="17:17" x14ac:dyDescent="0.25">
      <c r="Q230478" s="95"/>
    </row>
    <row r="230479" spans="17:17" x14ac:dyDescent="0.25">
      <c r="Q230479" s="95"/>
    </row>
    <row r="230480" spans="17:17" x14ac:dyDescent="0.25">
      <c r="Q230480" s="95"/>
    </row>
    <row r="230481" spans="17:17" x14ac:dyDescent="0.25">
      <c r="Q230481" s="95"/>
    </row>
    <row r="230482" spans="17:17" x14ac:dyDescent="0.25">
      <c r="Q230482" s="95"/>
    </row>
    <row r="230483" spans="17:17" x14ac:dyDescent="0.25">
      <c r="Q230483" s="95"/>
    </row>
    <row r="230484" spans="17:17" x14ac:dyDescent="0.25">
      <c r="Q230484" s="95"/>
    </row>
    <row r="230485" spans="17:17" x14ac:dyDescent="0.25">
      <c r="Q230485" s="95"/>
    </row>
    <row r="230486" spans="17:17" x14ac:dyDescent="0.25">
      <c r="Q230486" s="95"/>
    </row>
    <row r="230487" spans="17:17" x14ac:dyDescent="0.25">
      <c r="Q230487" s="95"/>
    </row>
    <row r="230488" spans="17:17" x14ac:dyDescent="0.25">
      <c r="Q230488" s="95"/>
    </row>
    <row r="230489" spans="17:17" x14ac:dyDescent="0.25">
      <c r="Q230489" s="95"/>
    </row>
    <row r="230490" spans="17:17" x14ac:dyDescent="0.25">
      <c r="Q230490" s="95"/>
    </row>
    <row r="230491" spans="17:17" x14ac:dyDescent="0.25">
      <c r="Q230491" s="95"/>
    </row>
    <row r="230492" spans="17:17" x14ac:dyDescent="0.25">
      <c r="Q230492" s="95"/>
    </row>
    <row r="230493" spans="17:17" x14ac:dyDescent="0.25">
      <c r="Q230493" s="95"/>
    </row>
    <row r="230494" spans="17:17" x14ac:dyDescent="0.25">
      <c r="Q230494" s="95"/>
    </row>
    <row r="230495" spans="17:17" x14ac:dyDescent="0.25">
      <c r="Q230495" s="95"/>
    </row>
    <row r="230496" spans="17:17" x14ac:dyDescent="0.25">
      <c r="Q230496" s="95"/>
    </row>
    <row r="230497" spans="17:17" x14ac:dyDescent="0.25">
      <c r="Q230497" s="95"/>
    </row>
    <row r="230498" spans="17:17" x14ac:dyDescent="0.25">
      <c r="Q230498" s="95"/>
    </row>
    <row r="230499" spans="17:17" x14ac:dyDescent="0.25">
      <c r="Q230499" s="95"/>
    </row>
    <row r="230500" spans="17:17" x14ac:dyDescent="0.25">
      <c r="Q230500" s="95"/>
    </row>
    <row r="230501" spans="17:17" x14ac:dyDescent="0.25">
      <c r="Q230501" s="95"/>
    </row>
    <row r="230502" spans="17:17" x14ac:dyDescent="0.25">
      <c r="Q230502" s="95"/>
    </row>
    <row r="230503" spans="17:17" x14ac:dyDescent="0.25">
      <c r="Q230503" s="95"/>
    </row>
    <row r="230504" spans="17:17" x14ac:dyDescent="0.25">
      <c r="Q230504" s="95"/>
    </row>
    <row r="230505" spans="17:17" x14ac:dyDescent="0.25">
      <c r="Q230505" s="95"/>
    </row>
    <row r="230506" spans="17:17" x14ac:dyDescent="0.25">
      <c r="Q230506" s="95"/>
    </row>
    <row r="230507" spans="17:17" x14ac:dyDescent="0.25">
      <c r="Q230507" s="95"/>
    </row>
    <row r="230508" spans="17:17" x14ac:dyDescent="0.25">
      <c r="Q230508" s="95"/>
    </row>
    <row r="230509" spans="17:17" x14ac:dyDescent="0.25">
      <c r="Q230509" s="95"/>
    </row>
    <row r="230510" spans="17:17" x14ac:dyDescent="0.25">
      <c r="Q230510" s="95"/>
    </row>
    <row r="230511" spans="17:17" x14ac:dyDescent="0.25">
      <c r="Q230511" s="95"/>
    </row>
    <row r="230512" spans="17:17" x14ac:dyDescent="0.25">
      <c r="Q230512" s="95"/>
    </row>
    <row r="230513" spans="17:17" x14ac:dyDescent="0.25">
      <c r="Q230513" s="95"/>
    </row>
    <row r="230514" spans="17:17" x14ac:dyDescent="0.25">
      <c r="Q230514" s="95"/>
    </row>
    <row r="230515" spans="17:17" x14ac:dyDescent="0.25">
      <c r="Q230515" s="95"/>
    </row>
    <row r="230516" spans="17:17" x14ac:dyDescent="0.25">
      <c r="Q230516" s="95"/>
    </row>
    <row r="230517" spans="17:17" x14ac:dyDescent="0.25">
      <c r="Q230517" s="95"/>
    </row>
    <row r="230518" spans="17:17" x14ac:dyDescent="0.25">
      <c r="Q230518" s="95"/>
    </row>
    <row r="230519" spans="17:17" x14ac:dyDescent="0.25">
      <c r="Q230519" s="95"/>
    </row>
    <row r="230520" spans="17:17" x14ac:dyDescent="0.25">
      <c r="Q230520" s="95"/>
    </row>
    <row r="230521" spans="17:17" x14ac:dyDescent="0.25">
      <c r="Q230521" s="95"/>
    </row>
    <row r="230522" spans="17:17" x14ac:dyDescent="0.25">
      <c r="Q230522" s="95"/>
    </row>
    <row r="230523" spans="17:17" x14ac:dyDescent="0.25">
      <c r="Q230523" s="95"/>
    </row>
    <row r="230524" spans="17:17" x14ac:dyDescent="0.25">
      <c r="Q230524" s="95"/>
    </row>
    <row r="230525" spans="17:17" x14ac:dyDescent="0.25">
      <c r="Q230525" s="95"/>
    </row>
    <row r="230526" spans="17:17" x14ac:dyDescent="0.25">
      <c r="Q230526" s="95"/>
    </row>
    <row r="230527" spans="17:17" x14ac:dyDescent="0.25">
      <c r="Q230527" s="95"/>
    </row>
    <row r="230528" spans="17:17" x14ac:dyDescent="0.25">
      <c r="Q230528" s="95"/>
    </row>
    <row r="230529" spans="17:17" x14ac:dyDescent="0.25">
      <c r="Q230529" s="95"/>
    </row>
    <row r="230530" spans="17:17" x14ac:dyDescent="0.25">
      <c r="Q230530" s="95"/>
    </row>
    <row r="230531" spans="17:17" x14ac:dyDescent="0.25">
      <c r="Q230531" s="95"/>
    </row>
    <row r="230532" spans="17:17" x14ac:dyDescent="0.25">
      <c r="Q230532" s="95"/>
    </row>
    <row r="230533" spans="17:17" x14ac:dyDescent="0.25">
      <c r="Q230533" s="95"/>
    </row>
    <row r="230534" spans="17:17" x14ac:dyDescent="0.25">
      <c r="Q230534" s="95"/>
    </row>
    <row r="230535" spans="17:17" x14ac:dyDescent="0.25">
      <c r="Q230535" s="95"/>
    </row>
    <row r="230536" spans="17:17" x14ac:dyDescent="0.25">
      <c r="Q230536" s="95"/>
    </row>
    <row r="230537" spans="17:17" x14ac:dyDescent="0.25">
      <c r="Q230537" s="95"/>
    </row>
    <row r="230538" spans="17:17" x14ac:dyDescent="0.25">
      <c r="Q230538" s="95"/>
    </row>
    <row r="230539" spans="17:17" x14ac:dyDescent="0.25">
      <c r="Q230539" s="95"/>
    </row>
    <row r="230540" spans="17:17" x14ac:dyDescent="0.25">
      <c r="Q230540" s="95"/>
    </row>
    <row r="230541" spans="17:17" x14ac:dyDescent="0.25">
      <c r="Q230541" s="95"/>
    </row>
    <row r="230542" spans="17:17" x14ac:dyDescent="0.25">
      <c r="Q230542" s="95"/>
    </row>
    <row r="230543" spans="17:17" x14ac:dyDescent="0.25">
      <c r="Q230543" s="95"/>
    </row>
    <row r="230544" spans="17:17" x14ac:dyDescent="0.25">
      <c r="Q230544" s="95"/>
    </row>
    <row r="230545" spans="17:17" x14ac:dyDescent="0.25">
      <c r="Q230545" s="95"/>
    </row>
    <row r="230546" spans="17:17" x14ac:dyDescent="0.25">
      <c r="Q230546" s="95"/>
    </row>
    <row r="230547" spans="17:17" x14ac:dyDescent="0.25">
      <c r="Q230547" s="95"/>
    </row>
    <row r="230548" spans="17:17" x14ac:dyDescent="0.25">
      <c r="Q230548" s="95"/>
    </row>
    <row r="230549" spans="17:17" x14ac:dyDescent="0.25">
      <c r="Q230549" s="95"/>
    </row>
    <row r="230550" spans="17:17" x14ac:dyDescent="0.25">
      <c r="Q230550" s="95"/>
    </row>
    <row r="230551" spans="17:17" x14ac:dyDescent="0.25">
      <c r="Q230551" s="95"/>
    </row>
    <row r="230552" spans="17:17" x14ac:dyDescent="0.25">
      <c r="Q230552" s="95"/>
    </row>
    <row r="230553" spans="17:17" x14ac:dyDescent="0.25">
      <c r="Q230553" s="95"/>
    </row>
    <row r="230554" spans="17:17" x14ac:dyDescent="0.25">
      <c r="Q230554" s="95"/>
    </row>
    <row r="230555" spans="17:17" x14ac:dyDescent="0.25">
      <c r="Q230555" s="95"/>
    </row>
    <row r="230556" spans="17:17" x14ac:dyDescent="0.25">
      <c r="Q230556" s="95"/>
    </row>
    <row r="230557" spans="17:17" x14ac:dyDescent="0.25">
      <c r="Q230557" s="95"/>
    </row>
    <row r="230558" spans="17:17" x14ac:dyDescent="0.25">
      <c r="Q230558" s="95"/>
    </row>
    <row r="230559" spans="17:17" x14ac:dyDescent="0.25">
      <c r="Q230559" s="95"/>
    </row>
    <row r="230560" spans="17:17" x14ac:dyDescent="0.25">
      <c r="Q230560" s="95"/>
    </row>
    <row r="230561" spans="17:17" x14ac:dyDescent="0.25">
      <c r="Q230561" s="95"/>
    </row>
    <row r="230562" spans="17:17" x14ac:dyDescent="0.25">
      <c r="Q230562" s="95"/>
    </row>
    <row r="230563" spans="17:17" x14ac:dyDescent="0.25">
      <c r="Q230563" s="95"/>
    </row>
    <row r="230564" spans="17:17" x14ac:dyDescent="0.25">
      <c r="Q230564" s="95"/>
    </row>
    <row r="230565" spans="17:17" x14ac:dyDescent="0.25">
      <c r="Q230565" s="95"/>
    </row>
    <row r="230566" spans="17:17" x14ac:dyDescent="0.25">
      <c r="Q230566" s="95"/>
    </row>
    <row r="230567" spans="17:17" x14ac:dyDescent="0.25">
      <c r="Q230567" s="95"/>
    </row>
    <row r="230568" spans="17:17" x14ac:dyDescent="0.25">
      <c r="Q230568" s="95"/>
    </row>
    <row r="230569" spans="17:17" x14ac:dyDescent="0.25">
      <c r="Q230569" s="95"/>
    </row>
    <row r="230570" spans="17:17" x14ac:dyDescent="0.25">
      <c r="Q230570" s="95"/>
    </row>
    <row r="230571" spans="17:17" x14ac:dyDescent="0.25">
      <c r="Q230571" s="95"/>
    </row>
    <row r="230572" spans="17:17" x14ac:dyDescent="0.25">
      <c r="Q230572" s="95"/>
    </row>
    <row r="230573" spans="17:17" x14ac:dyDescent="0.25">
      <c r="Q230573" s="95"/>
    </row>
    <row r="230574" spans="17:17" x14ac:dyDescent="0.25">
      <c r="Q230574" s="95"/>
    </row>
    <row r="230575" spans="17:17" x14ac:dyDescent="0.25">
      <c r="Q230575" s="95"/>
    </row>
    <row r="230576" spans="17:17" x14ac:dyDescent="0.25">
      <c r="Q230576" s="95"/>
    </row>
    <row r="230577" spans="17:17" x14ac:dyDescent="0.25">
      <c r="Q230577" s="95"/>
    </row>
    <row r="230578" spans="17:17" x14ac:dyDescent="0.25">
      <c r="Q230578" s="95"/>
    </row>
    <row r="230579" spans="17:17" x14ac:dyDescent="0.25">
      <c r="Q230579" s="95"/>
    </row>
    <row r="230580" spans="17:17" x14ac:dyDescent="0.25">
      <c r="Q230580" s="95"/>
    </row>
    <row r="230581" spans="17:17" x14ac:dyDescent="0.25">
      <c r="Q230581" s="95"/>
    </row>
    <row r="230582" spans="17:17" x14ac:dyDescent="0.25">
      <c r="Q230582" s="95"/>
    </row>
    <row r="230583" spans="17:17" x14ac:dyDescent="0.25">
      <c r="Q230583" s="95"/>
    </row>
    <row r="230584" spans="17:17" x14ac:dyDescent="0.25">
      <c r="Q230584" s="95"/>
    </row>
    <row r="230585" spans="17:17" x14ac:dyDescent="0.25">
      <c r="Q230585" s="95"/>
    </row>
    <row r="230586" spans="17:17" x14ac:dyDescent="0.25">
      <c r="Q230586" s="95"/>
    </row>
    <row r="230587" spans="17:17" x14ac:dyDescent="0.25">
      <c r="Q230587" s="95"/>
    </row>
    <row r="230588" spans="17:17" x14ac:dyDescent="0.25">
      <c r="Q230588" s="95"/>
    </row>
    <row r="230589" spans="17:17" x14ac:dyDescent="0.25">
      <c r="Q230589" s="95"/>
    </row>
    <row r="230590" spans="17:17" x14ac:dyDescent="0.25">
      <c r="Q230590" s="95"/>
    </row>
    <row r="230591" spans="17:17" x14ac:dyDescent="0.25">
      <c r="Q230591" s="95"/>
    </row>
    <row r="230592" spans="17:17" x14ac:dyDescent="0.25">
      <c r="Q230592" s="95"/>
    </row>
    <row r="230593" spans="17:17" x14ac:dyDescent="0.25">
      <c r="Q230593" s="95"/>
    </row>
    <row r="230594" spans="17:17" x14ac:dyDescent="0.25">
      <c r="Q230594" s="95"/>
    </row>
    <row r="230595" spans="17:17" x14ac:dyDescent="0.25">
      <c r="Q230595" s="95"/>
    </row>
    <row r="230596" spans="17:17" x14ac:dyDescent="0.25">
      <c r="Q230596" s="95"/>
    </row>
    <row r="230597" spans="17:17" x14ac:dyDescent="0.25">
      <c r="Q230597" s="95"/>
    </row>
    <row r="230598" spans="17:17" x14ac:dyDescent="0.25">
      <c r="Q230598" s="95"/>
    </row>
    <row r="230599" spans="17:17" x14ac:dyDescent="0.25">
      <c r="Q230599" s="95"/>
    </row>
    <row r="230600" spans="17:17" x14ac:dyDescent="0.25">
      <c r="Q230600" s="95"/>
    </row>
    <row r="230601" spans="17:17" x14ac:dyDescent="0.25">
      <c r="Q230601" s="95"/>
    </row>
    <row r="230602" spans="17:17" x14ac:dyDescent="0.25">
      <c r="Q230602" s="95"/>
    </row>
    <row r="230603" spans="17:17" x14ac:dyDescent="0.25">
      <c r="Q230603" s="95"/>
    </row>
    <row r="230604" spans="17:17" x14ac:dyDescent="0.25">
      <c r="Q230604" s="95"/>
    </row>
    <row r="230605" spans="17:17" x14ac:dyDescent="0.25">
      <c r="Q230605" s="95"/>
    </row>
    <row r="230606" spans="17:17" x14ac:dyDescent="0.25">
      <c r="Q230606" s="95"/>
    </row>
    <row r="230607" spans="17:17" x14ac:dyDescent="0.25">
      <c r="Q230607" s="95"/>
    </row>
    <row r="230608" spans="17:17" x14ac:dyDescent="0.25">
      <c r="Q230608" s="95"/>
    </row>
    <row r="230609" spans="17:17" x14ac:dyDescent="0.25">
      <c r="Q230609" s="95"/>
    </row>
    <row r="230610" spans="17:17" x14ac:dyDescent="0.25">
      <c r="Q230610" s="95"/>
    </row>
    <row r="230611" spans="17:17" x14ac:dyDescent="0.25">
      <c r="Q230611" s="95"/>
    </row>
    <row r="230612" spans="17:17" x14ac:dyDescent="0.25">
      <c r="Q230612" s="95"/>
    </row>
    <row r="230613" spans="17:17" x14ac:dyDescent="0.25">
      <c r="Q230613" s="95"/>
    </row>
    <row r="230614" spans="17:17" x14ac:dyDescent="0.25">
      <c r="Q230614" s="95"/>
    </row>
    <row r="230615" spans="17:17" x14ac:dyDescent="0.25">
      <c r="Q230615" s="95"/>
    </row>
    <row r="230616" spans="17:17" x14ac:dyDescent="0.25">
      <c r="Q230616" s="95"/>
    </row>
    <row r="230617" spans="17:17" x14ac:dyDescent="0.25">
      <c r="Q230617" s="95"/>
    </row>
    <row r="230618" spans="17:17" x14ac:dyDescent="0.25">
      <c r="Q230618" s="95"/>
    </row>
    <row r="230619" spans="17:17" x14ac:dyDescent="0.25">
      <c r="Q230619" s="95"/>
    </row>
    <row r="230620" spans="17:17" x14ac:dyDescent="0.25">
      <c r="Q230620" s="95"/>
    </row>
    <row r="230621" spans="17:17" x14ac:dyDescent="0.25">
      <c r="Q230621" s="95"/>
    </row>
    <row r="230622" spans="17:17" x14ac:dyDescent="0.25">
      <c r="Q230622" s="95"/>
    </row>
    <row r="230623" spans="17:17" x14ac:dyDescent="0.25">
      <c r="Q230623" s="95"/>
    </row>
    <row r="230624" spans="17:17" x14ac:dyDescent="0.25">
      <c r="Q230624" s="95"/>
    </row>
    <row r="230625" spans="17:17" x14ac:dyDescent="0.25">
      <c r="Q230625" s="95"/>
    </row>
    <row r="230626" spans="17:17" x14ac:dyDescent="0.25">
      <c r="Q230626" s="95"/>
    </row>
    <row r="230627" spans="17:17" x14ac:dyDescent="0.25">
      <c r="Q230627" s="95"/>
    </row>
    <row r="230628" spans="17:17" x14ac:dyDescent="0.25">
      <c r="Q230628" s="95"/>
    </row>
    <row r="230629" spans="17:17" x14ac:dyDescent="0.25">
      <c r="Q230629" s="95"/>
    </row>
    <row r="230630" spans="17:17" x14ac:dyDescent="0.25">
      <c r="Q230630" s="95"/>
    </row>
    <row r="230631" spans="17:17" x14ac:dyDescent="0.25">
      <c r="Q230631" s="95"/>
    </row>
    <row r="230632" spans="17:17" x14ac:dyDescent="0.25">
      <c r="Q230632" s="95"/>
    </row>
    <row r="230633" spans="17:17" x14ac:dyDescent="0.25">
      <c r="Q230633" s="95"/>
    </row>
    <row r="230634" spans="17:17" x14ac:dyDescent="0.25">
      <c r="Q230634" s="95"/>
    </row>
    <row r="230635" spans="17:17" x14ac:dyDescent="0.25">
      <c r="Q230635" s="95"/>
    </row>
    <row r="230636" spans="17:17" x14ac:dyDescent="0.25">
      <c r="Q230636" s="95"/>
    </row>
    <row r="230637" spans="17:17" x14ac:dyDescent="0.25">
      <c r="Q230637" s="95"/>
    </row>
    <row r="230638" spans="17:17" x14ac:dyDescent="0.25">
      <c r="Q230638" s="95"/>
    </row>
    <row r="230639" spans="17:17" x14ac:dyDescent="0.25">
      <c r="Q230639" s="95"/>
    </row>
    <row r="230640" spans="17:17" x14ac:dyDescent="0.25">
      <c r="Q230640" s="95"/>
    </row>
    <row r="230641" spans="17:17" x14ac:dyDescent="0.25">
      <c r="Q230641" s="95"/>
    </row>
    <row r="230642" spans="17:17" x14ac:dyDescent="0.25">
      <c r="Q230642" s="95"/>
    </row>
    <row r="230643" spans="17:17" x14ac:dyDescent="0.25">
      <c r="Q230643" s="95"/>
    </row>
    <row r="230644" spans="17:17" x14ac:dyDescent="0.25">
      <c r="Q230644" s="95"/>
    </row>
    <row r="230645" spans="17:17" x14ac:dyDescent="0.25">
      <c r="Q230645" s="95"/>
    </row>
    <row r="230646" spans="17:17" x14ac:dyDescent="0.25">
      <c r="Q230646" s="95"/>
    </row>
    <row r="230647" spans="17:17" x14ac:dyDescent="0.25">
      <c r="Q230647" s="95"/>
    </row>
    <row r="230648" spans="17:17" x14ac:dyDescent="0.25">
      <c r="Q230648" s="95"/>
    </row>
    <row r="230649" spans="17:17" x14ac:dyDescent="0.25">
      <c r="Q230649" s="95"/>
    </row>
    <row r="230650" spans="17:17" x14ac:dyDescent="0.25">
      <c r="Q230650" s="95"/>
    </row>
    <row r="230651" spans="17:17" x14ac:dyDescent="0.25">
      <c r="Q230651" s="95"/>
    </row>
    <row r="230652" spans="17:17" x14ac:dyDescent="0.25">
      <c r="Q230652" s="95"/>
    </row>
    <row r="230653" spans="17:17" x14ac:dyDescent="0.25">
      <c r="Q230653" s="95"/>
    </row>
    <row r="230654" spans="17:17" x14ac:dyDescent="0.25">
      <c r="Q230654" s="95"/>
    </row>
    <row r="230655" spans="17:17" x14ac:dyDescent="0.25">
      <c r="Q230655" s="95"/>
    </row>
    <row r="230656" spans="17:17" x14ac:dyDescent="0.25">
      <c r="Q230656" s="95"/>
    </row>
    <row r="230657" spans="17:17" x14ac:dyDescent="0.25">
      <c r="Q230657" s="95"/>
    </row>
    <row r="230658" spans="17:17" x14ac:dyDescent="0.25">
      <c r="Q230658" s="95"/>
    </row>
    <row r="230659" spans="17:17" x14ac:dyDescent="0.25">
      <c r="Q230659" s="95"/>
    </row>
    <row r="230660" spans="17:17" x14ac:dyDescent="0.25">
      <c r="Q230660" s="95"/>
    </row>
    <row r="230661" spans="17:17" x14ac:dyDescent="0.25">
      <c r="Q230661" s="95"/>
    </row>
    <row r="230662" spans="17:17" x14ac:dyDescent="0.25">
      <c r="Q230662" s="95"/>
    </row>
    <row r="230663" spans="17:17" x14ac:dyDescent="0.25">
      <c r="Q230663" s="95"/>
    </row>
    <row r="230664" spans="17:17" x14ac:dyDescent="0.25">
      <c r="Q230664" s="95"/>
    </row>
    <row r="230665" spans="17:17" x14ac:dyDescent="0.25">
      <c r="Q230665" s="95"/>
    </row>
    <row r="230666" spans="17:17" x14ac:dyDescent="0.25">
      <c r="Q230666" s="95"/>
    </row>
    <row r="230667" spans="17:17" x14ac:dyDescent="0.25">
      <c r="Q230667" s="95"/>
    </row>
    <row r="230668" spans="17:17" x14ac:dyDescent="0.25">
      <c r="Q230668" s="95"/>
    </row>
    <row r="230669" spans="17:17" x14ac:dyDescent="0.25">
      <c r="Q230669" s="95"/>
    </row>
    <row r="230670" spans="17:17" x14ac:dyDescent="0.25">
      <c r="Q230670" s="95"/>
    </row>
    <row r="230671" spans="17:17" x14ac:dyDescent="0.25">
      <c r="Q230671" s="95"/>
    </row>
    <row r="230672" spans="17:17" x14ac:dyDescent="0.25">
      <c r="Q230672" s="95"/>
    </row>
    <row r="230673" spans="17:17" x14ac:dyDescent="0.25">
      <c r="Q230673" s="95"/>
    </row>
    <row r="230674" spans="17:17" x14ac:dyDescent="0.25">
      <c r="Q230674" s="95"/>
    </row>
    <row r="230675" spans="17:17" x14ac:dyDescent="0.25">
      <c r="Q230675" s="95"/>
    </row>
    <row r="230676" spans="17:17" x14ac:dyDescent="0.25">
      <c r="Q230676" s="95"/>
    </row>
    <row r="230677" spans="17:17" x14ac:dyDescent="0.25">
      <c r="Q230677" s="95"/>
    </row>
    <row r="230678" spans="17:17" x14ac:dyDescent="0.25">
      <c r="Q230678" s="95"/>
    </row>
    <row r="230679" spans="17:17" x14ac:dyDescent="0.25">
      <c r="Q230679" s="95"/>
    </row>
    <row r="230680" spans="17:17" x14ac:dyDescent="0.25">
      <c r="Q230680" s="95"/>
    </row>
    <row r="230681" spans="17:17" x14ac:dyDescent="0.25">
      <c r="Q230681" s="95"/>
    </row>
    <row r="230682" spans="17:17" x14ac:dyDescent="0.25">
      <c r="Q230682" s="95"/>
    </row>
    <row r="230683" spans="17:17" x14ac:dyDescent="0.25">
      <c r="Q230683" s="95"/>
    </row>
    <row r="230684" spans="17:17" x14ac:dyDescent="0.25">
      <c r="Q230684" s="95"/>
    </row>
    <row r="230685" spans="17:17" x14ac:dyDescent="0.25">
      <c r="Q230685" s="95"/>
    </row>
    <row r="230686" spans="17:17" x14ac:dyDescent="0.25">
      <c r="Q230686" s="95"/>
    </row>
    <row r="230687" spans="17:17" x14ac:dyDescent="0.25">
      <c r="Q230687" s="95"/>
    </row>
    <row r="230688" spans="17:17" x14ac:dyDescent="0.25">
      <c r="Q230688" s="95"/>
    </row>
    <row r="230689" spans="17:17" x14ac:dyDescent="0.25">
      <c r="Q230689" s="95"/>
    </row>
    <row r="230690" spans="17:17" x14ac:dyDescent="0.25">
      <c r="Q230690" s="95"/>
    </row>
    <row r="230691" spans="17:17" x14ac:dyDescent="0.25">
      <c r="Q230691" s="95"/>
    </row>
    <row r="230692" spans="17:17" x14ac:dyDescent="0.25">
      <c r="Q230692" s="95"/>
    </row>
    <row r="230693" spans="17:17" x14ac:dyDescent="0.25">
      <c r="Q230693" s="95"/>
    </row>
    <row r="230694" spans="17:17" x14ac:dyDescent="0.25">
      <c r="Q230694" s="95"/>
    </row>
    <row r="230695" spans="17:17" x14ac:dyDescent="0.25">
      <c r="Q230695" s="95"/>
    </row>
    <row r="230696" spans="17:17" x14ac:dyDescent="0.25">
      <c r="Q230696" s="95"/>
    </row>
    <row r="230697" spans="17:17" x14ac:dyDescent="0.25">
      <c r="Q230697" s="95"/>
    </row>
    <row r="230698" spans="17:17" x14ac:dyDescent="0.25">
      <c r="Q230698" s="95"/>
    </row>
    <row r="230699" spans="17:17" x14ac:dyDescent="0.25">
      <c r="Q230699" s="95"/>
    </row>
    <row r="230700" spans="17:17" x14ac:dyDescent="0.25">
      <c r="Q230700" s="95"/>
    </row>
    <row r="230701" spans="17:17" x14ac:dyDescent="0.25">
      <c r="Q230701" s="95"/>
    </row>
    <row r="230702" spans="17:17" x14ac:dyDescent="0.25">
      <c r="Q230702" s="95"/>
    </row>
    <row r="230703" spans="17:17" x14ac:dyDescent="0.25">
      <c r="Q230703" s="95"/>
    </row>
    <row r="230704" spans="17:17" x14ac:dyDescent="0.25">
      <c r="Q230704" s="95"/>
    </row>
    <row r="230705" spans="17:17" x14ac:dyDescent="0.25">
      <c r="Q230705" s="95"/>
    </row>
    <row r="230706" spans="17:17" x14ac:dyDescent="0.25">
      <c r="Q230706" s="95"/>
    </row>
    <row r="230707" spans="17:17" x14ac:dyDescent="0.25">
      <c r="Q230707" s="95"/>
    </row>
    <row r="230708" spans="17:17" x14ac:dyDescent="0.25">
      <c r="Q230708" s="95"/>
    </row>
    <row r="230709" spans="17:17" x14ac:dyDescent="0.25">
      <c r="Q230709" s="95"/>
    </row>
    <row r="230710" spans="17:17" x14ac:dyDescent="0.25">
      <c r="Q230710" s="95"/>
    </row>
    <row r="230711" spans="17:17" x14ac:dyDescent="0.25">
      <c r="Q230711" s="95"/>
    </row>
    <row r="230712" spans="17:17" x14ac:dyDescent="0.25">
      <c r="Q230712" s="95"/>
    </row>
    <row r="230713" spans="17:17" x14ac:dyDescent="0.25">
      <c r="Q230713" s="95"/>
    </row>
    <row r="230714" spans="17:17" x14ac:dyDescent="0.25">
      <c r="Q230714" s="95"/>
    </row>
    <row r="230715" spans="17:17" x14ac:dyDescent="0.25">
      <c r="Q230715" s="95"/>
    </row>
    <row r="230716" spans="17:17" x14ac:dyDescent="0.25">
      <c r="Q230716" s="95"/>
    </row>
    <row r="230717" spans="17:17" x14ac:dyDescent="0.25">
      <c r="Q230717" s="95"/>
    </row>
    <row r="230718" spans="17:17" x14ac:dyDescent="0.25">
      <c r="Q230718" s="95"/>
    </row>
    <row r="230719" spans="17:17" x14ac:dyDescent="0.25">
      <c r="Q230719" s="95"/>
    </row>
    <row r="230720" spans="17:17" x14ac:dyDescent="0.25">
      <c r="Q230720" s="95"/>
    </row>
    <row r="230721" spans="17:17" x14ac:dyDescent="0.25">
      <c r="Q230721" s="95"/>
    </row>
    <row r="230722" spans="17:17" x14ac:dyDescent="0.25">
      <c r="Q230722" s="95"/>
    </row>
    <row r="230723" spans="17:17" x14ac:dyDescent="0.25">
      <c r="Q230723" s="95"/>
    </row>
    <row r="230724" spans="17:17" x14ac:dyDescent="0.25">
      <c r="Q230724" s="95"/>
    </row>
    <row r="230725" spans="17:17" x14ac:dyDescent="0.25">
      <c r="Q230725" s="95"/>
    </row>
    <row r="230726" spans="17:17" x14ac:dyDescent="0.25">
      <c r="Q230726" s="95"/>
    </row>
    <row r="230727" spans="17:17" x14ac:dyDescent="0.25">
      <c r="Q230727" s="95"/>
    </row>
    <row r="230728" spans="17:17" x14ac:dyDescent="0.25">
      <c r="Q230728" s="95"/>
    </row>
    <row r="230729" spans="17:17" x14ac:dyDescent="0.25">
      <c r="Q230729" s="95"/>
    </row>
    <row r="230730" spans="17:17" x14ac:dyDescent="0.25">
      <c r="Q230730" s="95"/>
    </row>
    <row r="230731" spans="17:17" x14ac:dyDescent="0.25">
      <c r="Q230731" s="95"/>
    </row>
    <row r="230732" spans="17:17" x14ac:dyDescent="0.25">
      <c r="Q230732" s="95"/>
    </row>
    <row r="230733" spans="17:17" x14ac:dyDescent="0.25">
      <c r="Q230733" s="95"/>
    </row>
    <row r="230734" spans="17:17" x14ac:dyDescent="0.25">
      <c r="Q230734" s="95"/>
    </row>
    <row r="230735" spans="17:17" x14ac:dyDescent="0.25">
      <c r="Q230735" s="95"/>
    </row>
    <row r="230736" spans="17:17" x14ac:dyDescent="0.25">
      <c r="Q230736" s="95"/>
    </row>
    <row r="230737" spans="17:17" x14ac:dyDescent="0.25">
      <c r="Q230737" s="95"/>
    </row>
    <row r="230738" spans="17:17" x14ac:dyDescent="0.25">
      <c r="Q230738" s="95"/>
    </row>
    <row r="230739" spans="17:17" x14ac:dyDescent="0.25">
      <c r="Q230739" s="95"/>
    </row>
    <row r="230740" spans="17:17" x14ac:dyDescent="0.25">
      <c r="Q230740" s="95"/>
    </row>
    <row r="230741" spans="17:17" x14ac:dyDescent="0.25">
      <c r="Q230741" s="95"/>
    </row>
    <row r="230742" spans="17:17" x14ac:dyDescent="0.25">
      <c r="Q230742" s="95"/>
    </row>
    <row r="230743" spans="17:17" x14ac:dyDescent="0.25">
      <c r="Q230743" s="95"/>
    </row>
    <row r="230744" spans="17:17" x14ac:dyDescent="0.25">
      <c r="Q230744" s="95"/>
    </row>
    <row r="230745" spans="17:17" x14ac:dyDescent="0.25">
      <c r="Q230745" s="95"/>
    </row>
    <row r="230746" spans="17:17" x14ac:dyDescent="0.25">
      <c r="Q230746" s="95"/>
    </row>
    <row r="230747" spans="17:17" x14ac:dyDescent="0.25">
      <c r="Q230747" s="95"/>
    </row>
    <row r="230748" spans="17:17" x14ac:dyDescent="0.25">
      <c r="Q230748" s="95"/>
    </row>
    <row r="230749" spans="17:17" x14ac:dyDescent="0.25">
      <c r="Q230749" s="95"/>
    </row>
    <row r="230750" spans="17:17" x14ac:dyDescent="0.25">
      <c r="Q230750" s="95"/>
    </row>
    <row r="230751" spans="17:17" x14ac:dyDescent="0.25">
      <c r="Q230751" s="95"/>
    </row>
    <row r="230752" spans="17:17" x14ac:dyDescent="0.25">
      <c r="Q230752" s="95"/>
    </row>
    <row r="230753" spans="17:17" x14ac:dyDescent="0.25">
      <c r="Q230753" s="95"/>
    </row>
    <row r="230754" spans="17:17" x14ac:dyDescent="0.25">
      <c r="Q230754" s="95"/>
    </row>
    <row r="230755" spans="17:17" x14ac:dyDescent="0.25">
      <c r="Q230755" s="95"/>
    </row>
    <row r="230756" spans="17:17" x14ac:dyDescent="0.25">
      <c r="Q230756" s="95"/>
    </row>
    <row r="230757" spans="17:17" x14ac:dyDescent="0.25">
      <c r="Q230757" s="95"/>
    </row>
    <row r="230758" spans="17:17" x14ac:dyDescent="0.25">
      <c r="Q230758" s="95"/>
    </row>
    <row r="230759" spans="17:17" x14ac:dyDescent="0.25">
      <c r="Q230759" s="95"/>
    </row>
    <row r="230760" spans="17:17" x14ac:dyDescent="0.25">
      <c r="Q230760" s="95"/>
    </row>
    <row r="230761" spans="17:17" x14ac:dyDescent="0.25">
      <c r="Q230761" s="95"/>
    </row>
    <row r="230762" spans="17:17" x14ac:dyDescent="0.25">
      <c r="Q230762" s="95"/>
    </row>
    <row r="230763" spans="17:17" x14ac:dyDescent="0.25">
      <c r="Q230763" s="95"/>
    </row>
    <row r="230764" spans="17:17" x14ac:dyDescent="0.25">
      <c r="Q230764" s="95"/>
    </row>
    <row r="230765" spans="17:17" x14ac:dyDescent="0.25">
      <c r="Q230765" s="95"/>
    </row>
    <row r="230766" spans="17:17" x14ac:dyDescent="0.25">
      <c r="Q230766" s="95"/>
    </row>
    <row r="230767" spans="17:17" x14ac:dyDescent="0.25">
      <c r="Q230767" s="95"/>
    </row>
    <row r="230768" spans="17:17" x14ac:dyDescent="0.25">
      <c r="Q230768" s="95"/>
    </row>
    <row r="230769" spans="17:17" x14ac:dyDescent="0.25">
      <c r="Q230769" s="95"/>
    </row>
    <row r="230770" spans="17:17" x14ac:dyDescent="0.25">
      <c r="Q230770" s="95"/>
    </row>
    <row r="230771" spans="17:17" x14ac:dyDescent="0.25">
      <c r="Q230771" s="95"/>
    </row>
    <row r="230772" spans="17:17" x14ac:dyDescent="0.25">
      <c r="Q230772" s="95"/>
    </row>
    <row r="230773" spans="17:17" x14ac:dyDescent="0.25">
      <c r="Q230773" s="95"/>
    </row>
    <row r="230774" spans="17:17" x14ac:dyDescent="0.25">
      <c r="Q230774" s="95"/>
    </row>
    <row r="230775" spans="17:17" x14ac:dyDescent="0.25">
      <c r="Q230775" s="95"/>
    </row>
    <row r="230776" spans="17:17" x14ac:dyDescent="0.25">
      <c r="Q230776" s="95"/>
    </row>
    <row r="230777" spans="17:17" x14ac:dyDescent="0.25">
      <c r="Q230777" s="95"/>
    </row>
    <row r="230778" spans="17:17" x14ac:dyDescent="0.25">
      <c r="Q230778" s="95"/>
    </row>
    <row r="230779" spans="17:17" x14ac:dyDescent="0.25">
      <c r="Q230779" s="95"/>
    </row>
    <row r="230780" spans="17:17" x14ac:dyDescent="0.25">
      <c r="Q230780" s="95"/>
    </row>
    <row r="230781" spans="17:17" x14ac:dyDescent="0.25">
      <c r="Q230781" s="95"/>
    </row>
    <row r="230782" spans="17:17" x14ac:dyDescent="0.25">
      <c r="Q230782" s="95"/>
    </row>
    <row r="230783" spans="17:17" x14ac:dyDescent="0.25">
      <c r="Q230783" s="95"/>
    </row>
    <row r="230784" spans="17:17" x14ac:dyDescent="0.25">
      <c r="Q230784" s="95"/>
    </row>
    <row r="230785" spans="17:17" x14ac:dyDescent="0.25">
      <c r="Q230785" s="95"/>
    </row>
    <row r="230786" spans="17:17" x14ac:dyDescent="0.25">
      <c r="Q230786" s="95"/>
    </row>
    <row r="230787" spans="17:17" x14ac:dyDescent="0.25">
      <c r="Q230787" s="95"/>
    </row>
    <row r="230788" spans="17:17" x14ac:dyDescent="0.25">
      <c r="Q230788" s="95"/>
    </row>
    <row r="230789" spans="17:17" x14ac:dyDescent="0.25">
      <c r="Q230789" s="95"/>
    </row>
    <row r="230790" spans="17:17" x14ac:dyDescent="0.25">
      <c r="Q230790" s="95"/>
    </row>
    <row r="230791" spans="17:17" x14ac:dyDescent="0.25">
      <c r="Q230791" s="95"/>
    </row>
    <row r="230792" spans="17:17" x14ac:dyDescent="0.25">
      <c r="Q230792" s="95"/>
    </row>
    <row r="230793" spans="17:17" x14ac:dyDescent="0.25">
      <c r="Q230793" s="95"/>
    </row>
    <row r="230794" spans="17:17" x14ac:dyDescent="0.25">
      <c r="Q230794" s="95"/>
    </row>
    <row r="230795" spans="17:17" x14ac:dyDescent="0.25">
      <c r="Q230795" s="95"/>
    </row>
    <row r="230796" spans="17:17" x14ac:dyDescent="0.25">
      <c r="Q230796" s="95"/>
    </row>
    <row r="230797" spans="17:17" x14ac:dyDescent="0.25">
      <c r="Q230797" s="95"/>
    </row>
    <row r="230798" spans="17:17" x14ac:dyDescent="0.25">
      <c r="Q230798" s="95"/>
    </row>
    <row r="230799" spans="17:17" x14ac:dyDescent="0.25">
      <c r="Q230799" s="95"/>
    </row>
    <row r="230800" spans="17:17" x14ac:dyDescent="0.25">
      <c r="Q230800" s="95"/>
    </row>
    <row r="230801" spans="17:17" x14ac:dyDescent="0.25">
      <c r="Q230801" s="95"/>
    </row>
    <row r="230802" spans="17:17" x14ac:dyDescent="0.25">
      <c r="Q230802" s="95"/>
    </row>
    <row r="230803" spans="17:17" x14ac:dyDescent="0.25">
      <c r="Q230803" s="95"/>
    </row>
    <row r="230804" spans="17:17" x14ac:dyDescent="0.25">
      <c r="Q230804" s="95"/>
    </row>
    <row r="230805" spans="17:17" x14ac:dyDescent="0.25">
      <c r="Q230805" s="95"/>
    </row>
    <row r="230806" spans="17:17" x14ac:dyDescent="0.25">
      <c r="Q230806" s="95"/>
    </row>
    <row r="230807" spans="17:17" x14ac:dyDescent="0.25">
      <c r="Q230807" s="95"/>
    </row>
    <row r="230808" spans="17:17" x14ac:dyDescent="0.25">
      <c r="Q230808" s="95"/>
    </row>
    <row r="230809" spans="17:17" x14ac:dyDescent="0.25">
      <c r="Q230809" s="95"/>
    </row>
    <row r="230810" spans="17:17" x14ac:dyDescent="0.25">
      <c r="Q230810" s="95"/>
    </row>
    <row r="230811" spans="17:17" x14ac:dyDescent="0.25">
      <c r="Q230811" s="95"/>
    </row>
    <row r="230812" spans="17:17" x14ac:dyDescent="0.25">
      <c r="Q230812" s="95"/>
    </row>
    <row r="230813" spans="17:17" x14ac:dyDescent="0.25">
      <c r="Q230813" s="95"/>
    </row>
    <row r="230814" spans="17:17" x14ac:dyDescent="0.25">
      <c r="Q230814" s="95"/>
    </row>
    <row r="230815" spans="17:17" x14ac:dyDescent="0.25">
      <c r="Q230815" s="95"/>
    </row>
    <row r="230816" spans="17:17" x14ac:dyDescent="0.25">
      <c r="Q230816" s="95"/>
    </row>
    <row r="230817" spans="17:17" x14ac:dyDescent="0.25">
      <c r="Q230817" s="95"/>
    </row>
    <row r="230818" spans="17:17" x14ac:dyDescent="0.25">
      <c r="Q230818" s="95"/>
    </row>
    <row r="230819" spans="17:17" x14ac:dyDescent="0.25">
      <c r="Q230819" s="95"/>
    </row>
    <row r="230820" spans="17:17" x14ac:dyDescent="0.25">
      <c r="Q230820" s="95"/>
    </row>
    <row r="230821" spans="17:17" x14ac:dyDescent="0.25">
      <c r="Q230821" s="95"/>
    </row>
    <row r="230822" spans="17:17" x14ac:dyDescent="0.25">
      <c r="Q230822" s="95"/>
    </row>
    <row r="230823" spans="17:17" x14ac:dyDescent="0.25">
      <c r="Q230823" s="95"/>
    </row>
    <row r="230824" spans="17:17" x14ac:dyDescent="0.25">
      <c r="Q230824" s="95"/>
    </row>
    <row r="230825" spans="17:17" x14ac:dyDescent="0.25">
      <c r="Q230825" s="95"/>
    </row>
    <row r="230826" spans="17:17" x14ac:dyDescent="0.25">
      <c r="Q230826" s="95"/>
    </row>
    <row r="230827" spans="17:17" x14ac:dyDescent="0.25">
      <c r="Q230827" s="95"/>
    </row>
    <row r="230828" spans="17:17" x14ac:dyDescent="0.25">
      <c r="Q230828" s="95"/>
    </row>
    <row r="230829" spans="17:17" x14ac:dyDescent="0.25">
      <c r="Q230829" s="95"/>
    </row>
    <row r="230830" spans="17:17" x14ac:dyDescent="0.25">
      <c r="Q230830" s="95"/>
    </row>
    <row r="230831" spans="17:17" x14ac:dyDescent="0.25">
      <c r="Q230831" s="95"/>
    </row>
    <row r="230832" spans="17:17" x14ac:dyDescent="0.25">
      <c r="Q230832" s="95"/>
    </row>
    <row r="230833" spans="17:17" x14ac:dyDescent="0.25">
      <c r="Q230833" s="95"/>
    </row>
    <row r="230834" spans="17:17" x14ac:dyDescent="0.25">
      <c r="Q230834" s="95"/>
    </row>
    <row r="230835" spans="17:17" x14ac:dyDescent="0.25">
      <c r="Q230835" s="95"/>
    </row>
    <row r="230836" spans="17:17" x14ac:dyDescent="0.25">
      <c r="Q230836" s="95"/>
    </row>
    <row r="230837" spans="17:17" x14ac:dyDescent="0.25">
      <c r="Q230837" s="95"/>
    </row>
    <row r="230838" spans="17:17" x14ac:dyDescent="0.25">
      <c r="Q230838" s="95"/>
    </row>
    <row r="230839" spans="17:17" x14ac:dyDescent="0.25">
      <c r="Q230839" s="95"/>
    </row>
    <row r="230840" spans="17:17" x14ac:dyDescent="0.25">
      <c r="Q230840" s="95"/>
    </row>
    <row r="230841" spans="17:17" x14ac:dyDescent="0.25">
      <c r="Q230841" s="95"/>
    </row>
    <row r="230842" spans="17:17" x14ac:dyDescent="0.25">
      <c r="Q230842" s="95"/>
    </row>
    <row r="230843" spans="17:17" x14ac:dyDescent="0.25">
      <c r="Q230843" s="95"/>
    </row>
    <row r="230844" spans="17:17" x14ac:dyDescent="0.25">
      <c r="Q230844" s="95"/>
    </row>
    <row r="230845" spans="17:17" x14ac:dyDescent="0.25">
      <c r="Q230845" s="95"/>
    </row>
    <row r="230846" spans="17:17" x14ac:dyDescent="0.25">
      <c r="Q230846" s="95"/>
    </row>
    <row r="230847" spans="17:17" x14ac:dyDescent="0.25">
      <c r="Q230847" s="95"/>
    </row>
    <row r="230848" spans="17:17" x14ac:dyDescent="0.25">
      <c r="Q230848" s="95"/>
    </row>
    <row r="230849" spans="17:17" x14ac:dyDescent="0.25">
      <c r="Q230849" s="95"/>
    </row>
    <row r="230850" spans="17:17" x14ac:dyDescent="0.25">
      <c r="Q230850" s="95"/>
    </row>
    <row r="230851" spans="17:17" x14ac:dyDescent="0.25">
      <c r="Q230851" s="95"/>
    </row>
    <row r="230852" spans="17:17" x14ac:dyDescent="0.25">
      <c r="Q230852" s="95"/>
    </row>
    <row r="230853" spans="17:17" x14ac:dyDescent="0.25">
      <c r="Q230853" s="95"/>
    </row>
    <row r="230854" spans="17:17" x14ac:dyDescent="0.25">
      <c r="Q230854" s="95"/>
    </row>
    <row r="230855" spans="17:17" x14ac:dyDescent="0.25">
      <c r="Q230855" s="95"/>
    </row>
    <row r="230856" spans="17:17" x14ac:dyDescent="0.25">
      <c r="Q230856" s="95"/>
    </row>
    <row r="230857" spans="17:17" x14ac:dyDescent="0.25">
      <c r="Q230857" s="95"/>
    </row>
    <row r="230858" spans="17:17" x14ac:dyDescent="0.25">
      <c r="Q230858" s="95"/>
    </row>
    <row r="230859" spans="17:17" x14ac:dyDescent="0.25">
      <c r="Q230859" s="95"/>
    </row>
    <row r="230860" spans="17:17" x14ac:dyDescent="0.25">
      <c r="Q230860" s="95"/>
    </row>
    <row r="230861" spans="17:17" x14ac:dyDescent="0.25">
      <c r="Q230861" s="95"/>
    </row>
    <row r="230862" spans="17:17" x14ac:dyDescent="0.25">
      <c r="Q230862" s="95"/>
    </row>
    <row r="230863" spans="17:17" x14ac:dyDescent="0.25">
      <c r="Q230863" s="95"/>
    </row>
    <row r="230864" spans="17:17" x14ac:dyDescent="0.25">
      <c r="Q230864" s="95"/>
    </row>
    <row r="230865" spans="17:17" x14ac:dyDescent="0.25">
      <c r="Q230865" s="95"/>
    </row>
    <row r="230866" spans="17:17" x14ac:dyDescent="0.25">
      <c r="Q230866" s="95"/>
    </row>
    <row r="230867" spans="17:17" x14ac:dyDescent="0.25">
      <c r="Q230867" s="95"/>
    </row>
    <row r="230868" spans="17:17" x14ac:dyDescent="0.25">
      <c r="Q230868" s="95"/>
    </row>
    <row r="230869" spans="17:17" x14ac:dyDescent="0.25">
      <c r="Q230869" s="95"/>
    </row>
    <row r="230870" spans="17:17" x14ac:dyDescent="0.25">
      <c r="Q230870" s="95"/>
    </row>
    <row r="230871" spans="17:17" x14ac:dyDescent="0.25">
      <c r="Q230871" s="95"/>
    </row>
    <row r="230872" spans="17:17" x14ac:dyDescent="0.25">
      <c r="Q230872" s="95"/>
    </row>
    <row r="230873" spans="17:17" x14ac:dyDescent="0.25">
      <c r="Q230873" s="95"/>
    </row>
    <row r="230874" spans="17:17" x14ac:dyDescent="0.25">
      <c r="Q230874" s="95"/>
    </row>
    <row r="230875" spans="17:17" x14ac:dyDescent="0.25">
      <c r="Q230875" s="95"/>
    </row>
    <row r="230876" spans="17:17" x14ac:dyDescent="0.25">
      <c r="Q230876" s="95"/>
    </row>
    <row r="230877" spans="17:17" x14ac:dyDescent="0.25">
      <c r="Q230877" s="95"/>
    </row>
    <row r="230878" spans="17:17" x14ac:dyDescent="0.25">
      <c r="Q230878" s="95"/>
    </row>
    <row r="230879" spans="17:17" x14ac:dyDescent="0.25">
      <c r="Q230879" s="95"/>
    </row>
    <row r="230880" spans="17:17" x14ac:dyDescent="0.25">
      <c r="Q230880" s="95"/>
    </row>
    <row r="230881" spans="17:17" x14ac:dyDescent="0.25">
      <c r="Q230881" s="95"/>
    </row>
    <row r="230882" spans="17:17" x14ac:dyDescent="0.25">
      <c r="Q230882" s="95"/>
    </row>
    <row r="230883" spans="17:17" x14ac:dyDescent="0.25">
      <c r="Q230883" s="95"/>
    </row>
    <row r="230884" spans="17:17" x14ac:dyDescent="0.25">
      <c r="Q230884" s="95"/>
    </row>
    <row r="230885" spans="17:17" x14ac:dyDescent="0.25">
      <c r="Q230885" s="95"/>
    </row>
    <row r="230886" spans="17:17" x14ac:dyDescent="0.25">
      <c r="Q230886" s="95"/>
    </row>
    <row r="230887" spans="17:17" x14ac:dyDescent="0.25">
      <c r="Q230887" s="95"/>
    </row>
    <row r="230888" spans="17:17" x14ac:dyDescent="0.25">
      <c r="Q230888" s="95"/>
    </row>
    <row r="230889" spans="17:17" x14ac:dyDescent="0.25">
      <c r="Q230889" s="95"/>
    </row>
    <row r="230890" spans="17:17" x14ac:dyDescent="0.25">
      <c r="Q230890" s="95"/>
    </row>
    <row r="230891" spans="17:17" x14ac:dyDescent="0.25">
      <c r="Q230891" s="95"/>
    </row>
    <row r="230892" spans="17:17" x14ac:dyDescent="0.25">
      <c r="Q230892" s="95"/>
    </row>
    <row r="230893" spans="17:17" x14ac:dyDescent="0.25">
      <c r="Q230893" s="95"/>
    </row>
    <row r="230894" spans="17:17" x14ac:dyDescent="0.25">
      <c r="Q230894" s="95"/>
    </row>
    <row r="230895" spans="17:17" x14ac:dyDescent="0.25">
      <c r="Q230895" s="95"/>
    </row>
    <row r="230896" spans="17:17" x14ac:dyDescent="0.25">
      <c r="Q230896" s="95"/>
    </row>
    <row r="230897" spans="17:17" x14ac:dyDescent="0.25">
      <c r="Q230897" s="95"/>
    </row>
    <row r="230898" spans="17:17" x14ac:dyDescent="0.25">
      <c r="Q230898" s="95"/>
    </row>
    <row r="230899" spans="17:17" x14ac:dyDescent="0.25">
      <c r="Q230899" s="95"/>
    </row>
    <row r="230900" spans="17:17" x14ac:dyDescent="0.25">
      <c r="Q230900" s="95"/>
    </row>
    <row r="230901" spans="17:17" x14ac:dyDescent="0.25">
      <c r="Q230901" s="95"/>
    </row>
    <row r="230902" spans="17:17" x14ac:dyDescent="0.25">
      <c r="Q230902" s="95"/>
    </row>
    <row r="230903" spans="17:17" x14ac:dyDescent="0.25">
      <c r="Q230903" s="95"/>
    </row>
    <row r="230904" spans="17:17" x14ac:dyDescent="0.25">
      <c r="Q230904" s="95"/>
    </row>
    <row r="230905" spans="17:17" x14ac:dyDescent="0.25">
      <c r="Q230905" s="95"/>
    </row>
    <row r="230906" spans="17:17" x14ac:dyDescent="0.25">
      <c r="Q230906" s="95"/>
    </row>
    <row r="230907" spans="17:17" x14ac:dyDescent="0.25">
      <c r="Q230907" s="95"/>
    </row>
    <row r="230908" spans="17:17" x14ac:dyDescent="0.25">
      <c r="Q230908" s="95"/>
    </row>
    <row r="230909" spans="17:17" x14ac:dyDescent="0.25">
      <c r="Q230909" s="95"/>
    </row>
    <row r="230910" spans="17:17" x14ac:dyDescent="0.25">
      <c r="Q230910" s="95"/>
    </row>
    <row r="230911" spans="17:17" x14ac:dyDescent="0.25">
      <c r="Q230911" s="95"/>
    </row>
    <row r="230912" spans="17:17" x14ac:dyDescent="0.25">
      <c r="Q230912" s="95"/>
    </row>
    <row r="230913" spans="17:17" x14ac:dyDescent="0.25">
      <c r="Q230913" s="95"/>
    </row>
    <row r="230914" spans="17:17" x14ac:dyDescent="0.25">
      <c r="Q230914" s="95"/>
    </row>
    <row r="230915" spans="17:17" x14ac:dyDescent="0.25">
      <c r="Q230915" s="95"/>
    </row>
    <row r="230916" spans="17:17" x14ac:dyDescent="0.25">
      <c r="Q230916" s="95"/>
    </row>
    <row r="230917" spans="17:17" x14ac:dyDescent="0.25">
      <c r="Q230917" s="95"/>
    </row>
    <row r="230918" spans="17:17" x14ac:dyDescent="0.25">
      <c r="Q230918" s="95"/>
    </row>
    <row r="230919" spans="17:17" x14ac:dyDescent="0.25">
      <c r="Q230919" s="95"/>
    </row>
    <row r="230920" spans="17:17" x14ac:dyDescent="0.25">
      <c r="Q230920" s="95"/>
    </row>
    <row r="230921" spans="17:17" x14ac:dyDescent="0.25">
      <c r="Q230921" s="95"/>
    </row>
    <row r="230922" spans="17:17" x14ac:dyDescent="0.25">
      <c r="Q230922" s="95"/>
    </row>
    <row r="230923" spans="17:17" x14ac:dyDescent="0.25">
      <c r="Q230923" s="95"/>
    </row>
    <row r="230924" spans="17:17" x14ac:dyDescent="0.25">
      <c r="Q230924" s="95"/>
    </row>
    <row r="230925" spans="17:17" x14ac:dyDescent="0.25">
      <c r="Q230925" s="95"/>
    </row>
    <row r="230926" spans="17:17" x14ac:dyDescent="0.25">
      <c r="Q230926" s="95"/>
    </row>
    <row r="230927" spans="17:17" x14ac:dyDescent="0.25">
      <c r="Q230927" s="95"/>
    </row>
    <row r="230928" spans="17:17" x14ac:dyDescent="0.25">
      <c r="Q230928" s="95"/>
    </row>
    <row r="230929" spans="17:17" x14ac:dyDescent="0.25">
      <c r="Q230929" s="95"/>
    </row>
    <row r="230930" spans="17:17" x14ac:dyDescent="0.25">
      <c r="Q230930" s="95"/>
    </row>
    <row r="230931" spans="17:17" x14ac:dyDescent="0.25">
      <c r="Q230931" s="95"/>
    </row>
    <row r="230932" spans="17:17" x14ac:dyDescent="0.25">
      <c r="Q230932" s="95"/>
    </row>
    <row r="230933" spans="17:17" x14ac:dyDescent="0.25">
      <c r="Q230933" s="95"/>
    </row>
    <row r="230934" spans="17:17" x14ac:dyDescent="0.25">
      <c r="Q230934" s="95"/>
    </row>
    <row r="230935" spans="17:17" x14ac:dyDescent="0.25">
      <c r="Q230935" s="95"/>
    </row>
    <row r="230936" spans="17:17" x14ac:dyDescent="0.25">
      <c r="Q230936" s="95"/>
    </row>
    <row r="230937" spans="17:17" x14ac:dyDescent="0.25">
      <c r="Q230937" s="95"/>
    </row>
    <row r="230938" spans="17:17" x14ac:dyDescent="0.25">
      <c r="Q230938" s="95"/>
    </row>
    <row r="230939" spans="17:17" x14ac:dyDescent="0.25">
      <c r="Q230939" s="95"/>
    </row>
    <row r="230940" spans="17:17" x14ac:dyDescent="0.25">
      <c r="Q230940" s="95"/>
    </row>
    <row r="230941" spans="17:17" x14ac:dyDescent="0.25">
      <c r="Q230941" s="95"/>
    </row>
    <row r="230942" spans="17:17" x14ac:dyDescent="0.25">
      <c r="Q230942" s="95"/>
    </row>
    <row r="230943" spans="17:17" x14ac:dyDescent="0.25">
      <c r="Q230943" s="95"/>
    </row>
    <row r="230944" spans="17:17" x14ac:dyDescent="0.25">
      <c r="Q230944" s="95"/>
    </row>
    <row r="230945" spans="17:17" x14ac:dyDescent="0.25">
      <c r="Q230945" s="95"/>
    </row>
    <row r="230946" spans="17:17" x14ac:dyDescent="0.25">
      <c r="Q230946" s="95"/>
    </row>
    <row r="230947" spans="17:17" x14ac:dyDescent="0.25">
      <c r="Q230947" s="95"/>
    </row>
    <row r="230948" spans="17:17" x14ac:dyDescent="0.25">
      <c r="Q230948" s="95"/>
    </row>
    <row r="230949" spans="17:17" x14ac:dyDescent="0.25">
      <c r="Q230949" s="95"/>
    </row>
    <row r="230950" spans="17:17" x14ac:dyDescent="0.25">
      <c r="Q230950" s="95"/>
    </row>
    <row r="230951" spans="17:17" x14ac:dyDescent="0.25">
      <c r="Q230951" s="95"/>
    </row>
    <row r="230952" spans="17:17" x14ac:dyDescent="0.25">
      <c r="Q230952" s="95"/>
    </row>
    <row r="230953" spans="17:17" x14ac:dyDescent="0.25">
      <c r="Q230953" s="95"/>
    </row>
    <row r="230954" spans="17:17" x14ac:dyDescent="0.25">
      <c r="Q230954" s="95"/>
    </row>
    <row r="230955" spans="17:17" x14ac:dyDescent="0.25">
      <c r="Q230955" s="95"/>
    </row>
    <row r="230956" spans="17:17" x14ac:dyDescent="0.25">
      <c r="Q230956" s="95"/>
    </row>
    <row r="230957" spans="17:17" x14ac:dyDescent="0.25">
      <c r="Q230957" s="95"/>
    </row>
    <row r="230958" spans="17:17" x14ac:dyDescent="0.25">
      <c r="Q230958" s="95"/>
    </row>
    <row r="230959" spans="17:17" x14ac:dyDescent="0.25">
      <c r="Q230959" s="95"/>
    </row>
    <row r="230960" spans="17:17" x14ac:dyDescent="0.25">
      <c r="Q230960" s="95"/>
    </row>
    <row r="230961" spans="17:17" x14ac:dyDescent="0.25">
      <c r="Q230961" s="95"/>
    </row>
    <row r="230962" spans="17:17" x14ac:dyDescent="0.25">
      <c r="Q230962" s="95"/>
    </row>
    <row r="230963" spans="17:17" x14ac:dyDescent="0.25">
      <c r="Q230963" s="95"/>
    </row>
    <row r="230964" spans="17:17" x14ac:dyDescent="0.25">
      <c r="Q230964" s="95"/>
    </row>
    <row r="230965" spans="17:17" x14ac:dyDescent="0.25">
      <c r="Q230965" s="95"/>
    </row>
    <row r="230966" spans="17:17" x14ac:dyDescent="0.25">
      <c r="Q230966" s="95"/>
    </row>
    <row r="230967" spans="17:17" x14ac:dyDescent="0.25">
      <c r="Q230967" s="95"/>
    </row>
    <row r="230968" spans="17:17" x14ac:dyDescent="0.25">
      <c r="Q230968" s="95"/>
    </row>
    <row r="230969" spans="17:17" x14ac:dyDescent="0.25">
      <c r="Q230969" s="95"/>
    </row>
    <row r="230970" spans="17:17" x14ac:dyDescent="0.25">
      <c r="Q230970" s="95"/>
    </row>
    <row r="230971" spans="17:17" x14ac:dyDescent="0.25">
      <c r="Q230971" s="95"/>
    </row>
    <row r="230972" spans="17:17" x14ac:dyDescent="0.25">
      <c r="Q230972" s="95"/>
    </row>
    <row r="230973" spans="17:17" x14ac:dyDescent="0.25">
      <c r="Q230973" s="95"/>
    </row>
    <row r="230974" spans="17:17" x14ac:dyDescent="0.25">
      <c r="Q230974" s="95"/>
    </row>
    <row r="230975" spans="17:17" x14ac:dyDescent="0.25">
      <c r="Q230975" s="95"/>
    </row>
    <row r="230976" spans="17:17" x14ac:dyDescent="0.25">
      <c r="Q230976" s="95"/>
    </row>
    <row r="230977" spans="17:17" x14ac:dyDescent="0.25">
      <c r="Q230977" s="95"/>
    </row>
    <row r="230978" spans="17:17" x14ac:dyDescent="0.25">
      <c r="Q230978" s="95"/>
    </row>
    <row r="230979" spans="17:17" x14ac:dyDescent="0.25">
      <c r="Q230979" s="95"/>
    </row>
    <row r="230980" spans="17:17" x14ac:dyDescent="0.25">
      <c r="Q230980" s="95"/>
    </row>
    <row r="230981" spans="17:17" x14ac:dyDescent="0.25">
      <c r="Q230981" s="95"/>
    </row>
    <row r="230982" spans="17:17" x14ac:dyDescent="0.25">
      <c r="Q230982" s="95"/>
    </row>
    <row r="230983" spans="17:17" x14ac:dyDescent="0.25">
      <c r="Q230983" s="95"/>
    </row>
    <row r="230984" spans="17:17" x14ac:dyDescent="0.25">
      <c r="Q230984" s="95"/>
    </row>
    <row r="230985" spans="17:17" x14ac:dyDescent="0.25">
      <c r="Q230985" s="95"/>
    </row>
    <row r="230986" spans="17:17" x14ac:dyDescent="0.25">
      <c r="Q230986" s="95"/>
    </row>
    <row r="230987" spans="17:17" x14ac:dyDescent="0.25">
      <c r="Q230987" s="95"/>
    </row>
    <row r="230988" spans="17:17" x14ac:dyDescent="0.25">
      <c r="Q230988" s="95"/>
    </row>
    <row r="230989" spans="17:17" x14ac:dyDescent="0.25">
      <c r="Q230989" s="95"/>
    </row>
    <row r="230990" spans="17:17" x14ac:dyDescent="0.25">
      <c r="Q230990" s="95"/>
    </row>
    <row r="230991" spans="17:17" x14ac:dyDescent="0.25">
      <c r="Q230991" s="95"/>
    </row>
    <row r="230992" spans="17:17" x14ac:dyDescent="0.25">
      <c r="Q230992" s="95"/>
    </row>
    <row r="230993" spans="17:17" x14ac:dyDescent="0.25">
      <c r="Q230993" s="95"/>
    </row>
    <row r="230994" spans="17:17" x14ac:dyDescent="0.25">
      <c r="Q230994" s="95"/>
    </row>
    <row r="230995" spans="17:17" x14ac:dyDescent="0.25">
      <c r="Q230995" s="95"/>
    </row>
    <row r="230996" spans="17:17" x14ac:dyDescent="0.25">
      <c r="Q230996" s="95"/>
    </row>
    <row r="230997" spans="17:17" x14ac:dyDescent="0.25">
      <c r="Q230997" s="95"/>
    </row>
    <row r="230998" spans="17:17" x14ac:dyDescent="0.25">
      <c r="Q230998" s="95"/>
    </row>
    <row r="230999" spans="17:17" x14ac:dyDescent="0.25">
      <c r="Q230999" s="95"/>
    </row>
    <row r="231000" spans="17:17" x14ac:dyDescent="0.25">
      <c r="Q231000" s="95"/>
    </row>
    <row r="231001" spans="17:17" x14ac:dyDescent="0.25">
      <c r="Q231001" s="95"/>
    </row>
    <row r="231002" spans="17:17" x14ac:dyDescent="0.25">
      <c r="Q231002" s="95"/>
    </row>
    <row r="231003" spans="17:17" x14ac:dyDescent="0.25">
      <c r="Q231003" s="95"/>
    </row>
    <row r="231004" spans="17:17" x14ac:dyDescent="0.25">
      <c r="Q231004" s="95"/>
    </row>
    <row r="231005" spans="17:17" x14ac:dyDescent="0.25">
      <c r="Q231005" s="95"/>
    </row>
    <row r="231006" spans="17:17" x14ac:dyDescent="0.25">
      <c r="Q231006" s="95"/>
    </row>
    <row r="231007" spans="17:17" x14ac:dyDescent="0.25">
      <c r="Q231007" s="95"/>
    </row>
    <row r="231008" spans="17:17" x14ac:dyDescent="0.25">
      <c r="Q231008" s="95"/>
    </row>
    <row r="231009" spans="17:17" x14ac:dyDescent="0.25">
      <c r="Q231009" s="95"/>
    </row>
    <row r="231010" spans="17:17" x14ac:dyDescent="0.25">
      <c r="Q231010" s="95"/>
    </row>
    <row r="231011" spans="17:17" x14ac:dyDescent="0.25">
      <c r="Q231011" s="95"/>
    </row>
    <row r="231012" spans="17:17" x14ac:dyDescent="0.25">
      <c r="Q231012" s="95"/>
    </row>
    <row r="231013" spans="17:17" x14ac:dyDescent="0.25">
      <c r="Q231013" s="95"/>
    </row>
    <row r="231014" spans="17:17" x14ac:dyDescent="0.25">
      <c r="Q231014" s="95"/>
    </row>
    <row r="231015" spans="17:17" x14ac:dyDescent="0.25">
      <c r="Q231015" s="95"/>
    </row>
    <row r="231016" spans="17:17" x14ac:dyDescent="0.25">
      <c r="Q231016" s="95"/>
    </row>
    <row r="231017" spans="17:17" x14ac:dyDescent="0.25">
      <c r="Q231017" s="95"/>
    </row>
    <row r="231018" spans="17:17" x14ac:dyDescent="0.25">
      <c r="Q231018" s="95"/>
    </row>
    <row r="231019" spans="17:17" x14ac:dyDescent="0.25">
      <c r="Q231019" s="95"/>
    </row>
    <row r="231020" spans="17:17" x14ac:dyDescent="0.25">
      <c r="Q231020" s="95"/>
    </row>
    <row r="231021" spans="17:17" x14ac:dyDescent="0.25">
      <c r="Q231021" s="95"/>
    </row>
    <row r="231022" spans="17:17" x14ac:dyDescent="0.25">
      <c r="Q231022" s="95"/>
    </row>
    <row r="231023" spans="17:17" x14ac:dyDescent="0.25">
      <c r="Q231023" s="95"/>
    </row>
    <row r="231024" spans="17:17" x14ac:dyDescent="0.25">
      <c r="Q231024" s="95"/>
    </row>
    <row r="231025" spans="17:17" x14ac:dyDescent="0.25">
      <c r="Q231025" s="95"/>
    </row>
    <row r="231026" spans="17:17" x14ac:dyDescent="0.25">
      <c r="Q231026" s="95"/>
    </row>
    <row r="231027" spans="17:17" x14ac:dyDescent="0.25">
      <c r="Q231027" s="95"/>
    </row>
    <row r="231028" spans="17:17" x14ac:dyDescent="0.25">
      <c r="Q231028" s="95"/>
    </row>
    <row r="231029" spans="17:17" x14ac:dyDescent="0.25">
      <c r="Q231029" s="95"/>
    </row>
    <row r="231030" spans="17:17" x14ac:dyDescent="0.25">
      <c r="Q231030" s="95"/>
    </row>
    <row r="231031" spans="17:17" x14ac:dyDescent="0.25">
      <c r="Q231031" s="95"/>
    </row>
    <row r="231032" spans="17:17" x14ac:dyDescent="0.25">
      <c r="Q231032" s="95"/>
    </row>
    <row r="231033" spans="17:17" x14ac:dyDescent="0.25">
      <c r="Q231033" s="95"/>
    </row>
    <row r="231034" spans="17:17" x14ac:dyDescent="0.25">
      <c r="Q231034" s="95"/>
    </row>
    <row r="231035" spans="17:17" x14ac:dyDescent="0.25">
      <c r="Q231035" s="95"/>
    </row>
    <row r="231036" spans="17:17" x14ac:dyDescent="0.25">
      <c r="Q231036" s="95"/>
    </row>
    <row r="231037" spans="17:17" x14ac:dyDescent="0.25">
      <c r="Q231037" s="95"/>
    </row>
    <row r="231038" spans="17:17" x14ac:dyDescent="0.25">
      <c r="Q231038" s="95"/>
    </row>
    <row r="231039" spans="17:17" x14ac:dyDescent="0.25">
      <c r="Q231039" s="95"/>
    </row>
    <row r="231040" spans="17:17" x14ac:dyDescent="0.25">
      <c r="Q231040" s="95"/>
    </row>
    <row r="231041" spans="17:17" x14ac:dyDescent="0.25">
      <c r="Q231041" s="95"/>
    </row>
    <row r="231042" spans="17:17" x14ac:dyDescent="0.25">
      <c r="Q231042" s="95"/>
    </row>
    <row r="231043" spans="17:17" x14ac:dyDescent="0.25">
      <c r="Q231043" s="95"/>
    </row>
    <row r="231044" spans="17:17" x14ac:dyDescent="0.25">
      <c r="Q231044" s="95"/>
    </row>
    <row r="231045" spans="17:17" x14ac:dyDescent="0.25">
      <c r="Q231045" s="95"/>
    </row>
    <row r="231046" spans="17:17" x14ac:dyDescent="0.25">
      <c r="Q231046" s="95"/>
    </row>
    <row r="231047" spans="17:17" x14ac:dyDescent="0.25">
      <c r="Q231047" s="95"/>
    </row>
    <row r="231048" spans="17:17" x14ac:dyDescent="0.25">
      <c r="Q231048" s="95"/>
    </row>
    <row r="231049" spans="17:17" x14ac:dyDescent="0.25">
      <c r="Q231049" s="95"/>
    </row>
    <row r="231050" spans="17:17" x14ac:dyDescent="0.25">
      <c r="Q231050" s="95"/>
    </row>
    <row r="231051" spans="17:17" x14ac:dyDescent="0.25">
      <c r="Q231051" s="95"/>
    </row>
    <row r="231052" spans="17:17" x14ac:dyDescent="0.25">
      <c r="Q231052" s="95"/>
    </row>
    <row r="231053" spans="17:17" x14ac:dyDescent="0.25">
      <c r="Q231053" s="95"/>
    </row>
    <row r="231054" spans="17:17" x14ac:dyDescent="0.25">
      <c r="Q231054" s="95"/>
    </row>
    <row r="231055" spans="17:17" x14ac:dyDescent="0.25">
      <c r="Q231055" s="95"/>
    </row>
    <row r="231056" spans="17:17" x14ac:dyDescent="0.25">
      <c r="Q231056" s="95"/>
    </row>
    <row r="231057" spans="17:17" x14ac:dyDescent="0.25">
      <c r="Q231057" s="95"/>
    </row>
    <row r="231058" spans="17:17" x14ac:dyDescent="0.25">
      <c r="Q231058" s="95"/>
    </row>
    <row r="231059" spans="17:17" x14ac:dyDescent="0.25">
      <c r="Q231059" s="95"/>
    </row>
    <row r="231060" spans="17:17" x14ac:dyDescent="0.25">
      <c r="Q231060" s="95"/>
    </row>
    <row r="231061" spans="17:17" x14ac:dyDescent="0.25">
      <c r="Q231061" s="95"/>
    </row>
    <row r="231062" spans="17:17" x14ac:dyDescent="0.25">
      <c r="Q231062" s="95"/>
    </row>
    <row r="231063" spans="17:17" x14ac:dyDescent="0.25">
      <c r="Q231063" s="95"/>
    </row>
    <row r="231064" spans="17:17" x14ac:dyDescent="0.25">
      <c r="Q231064" s="95"/>
    </row>
    <row r="231065" spans="17:17" x14ac:dyDescent="0.25">
      <c r="Q231065" s="95"/>
    </row>
    <row r="231066" spans="17:17" x14ac:dyDescent="0.25">
      <c r="Q231066" s="95"/>
    </row>
    <row r="231067" spans="17:17" x14ac:dyDescent="0.25">
      <c r="Q231067" s="95"/>
    </row>
    <row r="231068" spans="17:17" x14ac:dyDescent="0.25">
      <c r="Q231068" s="95"/>
    </row>
    <row r="231069" spans="17:17" x14ac:dyDescent="0.25">
      <c r="Q231069" s="95"/>
    </row>
    <row r="231070" spans="17:17" x14ac:dyDescent="0.25">
      <c r="Q231070" s="95"/>
    </row>
    <row r="231071" spans="17:17" x14ac:dyDescent="0.25">
      <c r="Q231071" s="95"/>
    </row>
    <row r="231072" spans="17:17" x14ac:dyDescent="0.25">
      <c r="Q231072" s="95"/>
    </row>
    <row r="231073" spans="17:17" x14ac:dyDescent="0.25">
      <c r="Q231073" s="95"/>
    </row>
    <row r="231074" spans="17:17" x14ac:dyDescent="0.25">
      <c r="Q231074" s="95"/>
    </row>
    <row r="231075" spans="17:17" x14ac:dyDescent="0.25">
      <c r="Q231075" s="95"/>
    </row>
    <row r="231076" spans="17:17" x14ac:dyDescent="0.25">
      <c r="Q231076" s="95"/>
    </row>
    <row r="231077" spans="17:17" x14ac:dyDescent="0.25">
      <c r="Q231077" s="95"/>
    </row>
    <row r="231078" spans="17:17" x14ac:dyDescent="0.25">
      <c r="Q231078" s="95"/>
    </row>
    <row r="231079" spans="17:17" x14ac:dyDescent="0.25">
      <c r="Q231079" s="95"/>
    </row>
    <row r="231080" spans="17:17" x14ac:dyDescent="0.25">
      <c r="Q231080" s="95"/>
    </row>
    <row r="231081" spans="17:17" x14ac:dyDescent="0.25">
      <c r="Q231081" s="95"/>
    </row>
    <row r="231082" spans="17:17" x14ac:dyDescent="0.25">
      <c r="Q231082" s="95"/>
    </row>
    <row r="231083" spans="17:17" x14ac:dyDescent="0.25">
      <c r="Q231083" s="95"/>
    </row>
    <row r="231084" spans="17:17" x14ac:dyDescent="0.25">
      <c r="Q231084" s="95"/>
    </row>
    <row r="231085" spans="17:17" x14ac:dyDescent="0.25">
      <c r="Q231085" s="95"/>
    </row>
    <row r="231086" spans="17:17" x14ac:dyDescent="0.25">
      <c r="Q231086" s="95"/>
    </row>
    <row r="231087" spans="17:17" x14ac:dyDescent="0.25">
      <c r="Q231087" s="95"/>
    </row>
    <row r="231088" spans="17:17" x14ac:dyDescent="0.25">
      <c r="Q231088" s="95"/>
    </row>
    <row r="231089" spans="17:17" x14ac:dyDescent="0.25">
      <c r="Q231089" s="95"/>
    </row>
    <row r="231090" spans="17:17" x14ac:dyDescent="0.25">
      <c r="Q231090" s="95"/>
    </row>
    <row r="231091" spans="17:17" x14ac:dyDescent="0.25">
      <c r="Q231091" s="95"/>
    </row>
    <row r="231092" spans="17:17" x14ac:dyDescent="0.25">
      <c r="Q231092" s="95"/>
    </row>
    <row r="231093" spans="17:17" x14ac:dyDescent="0.25">
      <c r="Q231093" s="95"/>
    </row>
    <row r="231094" spans="17:17" x14ac:dyDescent="0.25">
      <c r="Q231094" s="95"/>
    </row>
    <row r="231095" spans="17:17" x14ac:dyDescent="0.25">
      <c r="Q231095" s="95"/>
    </row>
    <row r="231096" spans="17:17" x14ac:dyDescent="0.25">
      <c r="Q231096" s="95"/>
    </row>
    <row r="231097" spans="17:17" x14ac:dyDescent="0.25">
      <c r="Q231097" s="95"/>
    </row>
    <row r="231098" spans="17:17" x14ac:dyDescent="0.25">
      <c r="Q231098" s="95"/>
    </row>
    <row r="231099" spans="17:17" x14ac:dyDescent="0.25">
      <c r="Q231099" s="95"/>
    </row>
    <row r="231100" spans="17:17" x14ac:dyDescent="0.25">
      <c r="Q231100" s="95"/>
    </row>
    <row r="231101" spans="17:17" x14ac:dyDescent="0.25">
      <c r="Q231101" s="95"/>
    </row>
    <row r="231102" spans="17:17" x14ac:dyDescent="0.25">
      <c r="Q231102" s="95"/>
    </row>
    <row r="231103" spans="17:17" x14ac:dyDescent="0.25">
      <c r="Q231103" s="95"/>
    </row>
    <row r="231104" spans="17:17" x14ac:dyDescent="0.25">
      <c r="Q231104" s="95"/>
    </row>
    <row r="231105" spans="17:17" x14ac:dyDescent="0.25">
      <c r="Q231105" s="95"/>
    </row>
    <row r="231106" spans="17:17" x14ac:dyDescent="0.25">
      <c r="Q231106" s="95"/>
    </row>
    <row r="231107" spans="17:17" x14ac:dyDescent="0.25">
      <c r="Q231107" s="95"/>
    </row>
    <row r="231108" spans="17:17" x14ac:dyDescent="0.25">
      <c r="Q231108" s="95"/>
    </row>
    <row r="231109" spans="17:17" x14ac:dyDescent="0.25">
      <c r="Q231109" s="95"/>
    </row>
    <row r="231110" spans="17:17" x14ac:dyDescent="0.25">
      <c r="Q231110" s="95"/>
    </row>
    <row r="231111" spans="17:17" x14ac:dyDescent="0.25">
      <c r="Q231111" s="95"/>
    </row>
    <row r="231112" spans="17:17" x14ac:dyDescent="0.25">
      <c r="Q231112" s="95"/>
    </row>
    <row r="231113" spans="17:17" x14ac:dyDescent="0.25">
      <c r="Q231113" s="95"/>
    </row>
    <row r="231114" spans="17:17" x14ac:dyDescent="0.25">
      <c r="Q231114" s="95"/>
    </row>
    <row r="231115" spans="17:17" x14ac:dyDescent="0.25">
      <c r="Q231115" s="95"/>
    </row>
    <row r="231116" spans="17:17" x14ac:dyDescent="0.25">
      <c r="Q231116" s="95"/>
    </row>
    <row r="231117" spans="17:17" x14ac:dyDescent="0.25">
      <c r="Q231117" s="95"/>
    </row>
    <row r="231118" spans="17:17" x14ac:dyDescent="0.25">
      <c r="Q231118" s="95"/>
    </row>
    <row r="231119" spans="17:17" x14ac:dyDescent="0.25">
      <c r="Q231119" s="95"/>
    </row>
    <row r="231120" spans="17:17" x14ac:dyDescent="0.25">
      <c r="Q231120" s="95"/>
    </row>
    <row r="231121" spans="17:17" x14ac:dyDescent="0.25">
      <c r="Q231121" s="95"/>
    </row>
    <row r="231122" spans="17:17" x14ac:dyDescent="0.25">
      <c r="Q231122" s="95"/>
    </row>
    <row r="231123" spans="17:17" x14ac:dyDescent="0.25">
      <c r="Q231123" s="95"/>
    </row>
    <row r="231124" spans="17:17" x14ac:dyDescent="0.25">
      <c r="Q231124" s="95"/>
    </row>
    <row r="231125" spans="17:17" x14ac:dyDescent="0.25">
      <c r="Q231125" s="95"/>
    </row>
    <row r="231126" spans="17:17" x14ac:dyDescent="0.25">
      <c r="Q231126" s="95"/>
    </row>
    <row r="231127" spans="17:17" x14ac:dyDescent="0.25">
      <c r="Q231127" s="95"/>
    </row>
    <row r="231128" spans="17:17" x14ac:dyDescent="0.25">
      <c r="Q231128" s="95"/>
    </row>
    <row r="231129" spans="17:17" x14ac:dyDescent="0.25">
      <c r="Q231129" s="95"/>
    </row>
    <row r="231130" spans="17:17" x14ac:dyDescent="0.25">
      <c r="Q231130" s="95"/>
    </row>
    <row r="231131" spans="17:17" x14ac:dyDescent="0.25">
      <c r="Q231131" s="95"/>
    </row>
    <row r="231132" spans="17:17" x14ac:dyDescent="0.25">
      <c r="Q231132" s="95"/>
    </row>
    <row r="231133" spans="17:17" x14ac:dyDescent="0.25">
      <c r="Q231133" s="95"/>
    </row>
    <row r="231134" spans="17:17" x14ac:dyDescent="0.25">
      <c r="Q231134" s="95"/>
    </row>
    <row r="231135" spans="17:17" x14ac:dyDescent="0.25">
      <c r="Q231135" s="95"/>
    </row>
    <row r="231136" spans="17:17" x14ac:dyDescent="0.25">
      <c r="Q231136" s="95"/>
    </row>
    <row r="231137" spans="17:17" x14ac:dyDescent="0.25">
      <c r="Q231137" s="95"/>
    </row>
    <row r="231138" spans="17:17" x14ac:dyDescent="0.25">
      <c r="Q231138" s="95"/>
    </row>
    <row r="231139" spans="17:17" x14ac:dyDescent="0.25">
      <c r="Q231139" s="95"/>
    </row>
    <row r="231140" spans="17:17" x14ac:dyDescent="0.25">
      <c r="Q231140" s="95"/>
    </row>
    <row r="231141" spans="17:17" x14ac:dyDescent="0.25">
      <c r="Q231141" s="95"/>
    </row>
    <row r="231142" spans="17:17" x14ac:dyDescent="0.25">
      <c r="Q231142" s="95"/>
    </row>
    <row r="231143" spans="17:17" x14ac:dyDescent="0.25">
      <c r="Q231143" s="95"/>
    </row>
    <row r="231144" spans="17:17" x14ac:dyDescent="0.25">
      <c r="Q231144" s="95"/>
    </row>
    <row r="231145" spans="17:17" x14ac:dyDescent="0.25">
      <c r="Q231145" s="95"/>
    </row>
    <row r="231146" spans="17:17" x14ac:dyDescent="0.25">
      <c r="Q231146" s="95"/>
    </row>
    <row r="231147" spans="17:17" x14ac:dyDescent="0.25">
      <c r="Q231147" s="95"/>
    </row>
    <row r="231148" spans="17:17" x14ac:dyDescent="0.25">
      <c r="Q231148" s="95"/>
    </row>
    <row r="231149" spans="17:17" x14ac:dyDescent="0.25">
      <c r="Q231149" s="95"/>
    </row>
    <row r="231150" spans="17:17" x14ac:dyDescent="0.25">
      <c r="Q231150" s="95"/>
    </row>
    <row r="231151" spans="17:17" x14ac:dyDescent="0.25">
      <c r="Q231151" s="95"/>
    </row>
    <row r="231152" spans="17:17" x14ac:dyDescent="0.25">
      <c r="Q231152" s="95"/>
    </row>
    <row r="231153" spans="17:17" x14ac:dyDescent="0.25">
      <c r="Q231153" s="95"/>
    </row>
    <row r="231154" spans="17:17" x14ac:dyDescent="0.25">
      <c r="Q231154" s="95"/>
    </row>
    <row r="231155" spans="17:17" x14ac:dyDescent="0.25">
      <c r="Q231155" s="95"/>
    </row>
    <row r="231156" spans="17:17" x14ac:dyDescent="0.25">
      <c r="Q231156" s="95"/>
    </row>
    <row r="231157" spans="17:17" x14ac:dyDescent="0.25">
      <c r="Q231157" s="95"/>
    </row>
    <row r="231158" spans="17:17" x14ac:dyDescent="0.25">
      <c r="Q231158" s="95"/>
    </row>
    <row r="231159" spans="17:17" x14ac:dyDescent="0.25">
      <c r="Q231159" s="95"/>
    </row>
    <row r="231160" spans="17:17" x14ac:dyDescent="0.25">
      <c r="Q231160" s="95"/>
    </row>
    <row r="231161" spans="17:17" x14ac:dyDescent="0.25">
      <c r="Q231161" s="95"/>
    </row>
    <row r="231162" spans="17:17" x14ac:dyDescent="0.25">
      <c r="Q231162" s="95"/>
    </row>
    <row r="231163" spans="17:17" x14ac:dyDescent="0.25">
      <c r="Q231163" s="95"/>
    </row>
    <row r="231164" spans="17:17" x14ac:dyDescent="0.25">
      <c r="Q231164" s="95"/>
    </row>
    <row r="231165" spans="17:17" x14ac:dyDescent="0.25">
      <c r="Q231165" s="95"/>
    </row>
    <row r="231166" spans="17:17" x14ac:dyDescent="0.25">
      <c r="Q231166" s="95"/>
    </row>
    <row r="231167" spans="17:17" x14ac:dyDescent="0.25">
      <c r="Q231167" s="95"/>
    </row>
    <row r="231168" spans="17:17" x14ac:dyDescent="0.25">
      <c r="Q231168" s="95"/>
    </row>
    <row r="231169" spans="17:17" x14ac:dyDescent="0.25">
      <c r="Q231169" s="95"/>
    </row>
    <row r="231170" spans="17:17" x14ac:dyDescent="0.25">
      <c r="Q231170" s="95"/>
    </row>
    <row r="231171" spans="17:17" x14ac:dyDescent="0.25">
      <c r="Q231171" s="95"/>
    </row>
    <row r="231172" spans="17:17" x14ac:dyDescent="0.25">
      <c r="Q231172" s="95"/>
    </row>
    <row r="231173" spans="17:17" x14ac:dyDescent="0.25">
      <c r="Q231173" s="95"/>
    </row>
    <row r="231174" spans="17:17" x14ac:dyDescent="0.25">
      <c r="Q231174" s="95"/>
    </row>
    <row r="231175" spans="17:17" x14ac:dyDescent="0.25">
      <c r="Q231175" s="95"/>
    </row>
    <row r="231176" spans="17:17" x14ac:dyDescent="0.25">
      <c r="Q231176" s="95"/>
    </row>
    <row r="231177" spans="17:17" x14ac:dyDescent="0.25">
      <c r="Q231177" s="95"/>
    </row>
    <row r="231178" spans="17:17" x14ac:dyDescent="0.25">
      <c r="Q231178" s="95"/>
    </row>
    <row r="231179" spans="17:17" x14ac:dyDescent="0.25">
      <c r="Q231179" s="95"/>
    </row>
    <row r="231180" spans="17:17" x14ac:dyDescent="0.25">
      <c r="Q231180" s="95"/>
    </row>
    <row r="231181" spans="17:17" x14ac:dyDescent="0.25">
      <c r="Q231181" s="95"/>
    </row>
    <row r="231182" spans="17:17" x14ac:dyDescent="0.25">
      <c r="Q231182" s="95"/>
    </row>
    <row r="231183" spans="17:17" x14ac:dyDescent="0.25">
      <c r="Q231183" s="95"/>
    </row>
    <row r="231184" spans="17:17" x14ac:dyDescent="0.25">
      <c r="Q231184" s="95"/>
    </row>
    <row r="231185" spans="17:17" x14ac:dyDescent="0.25">
      <c r="Q231185" s="95"/>
    </row>
    <row r="231186" spans="17:17" x14ac:dyDescent="0.25">
      <c r="Q231186" s="95"/>
    </row>
    <row r="231187" spans="17:17" x14ac:dyDescent="0.25">
      <c r="Q231187" s="95"/>
    </row>
    <row r="231188" spans="17:17" x14ac:dyDescent="0.25">
      <c r="Q231188" s="95"/>
    </row>
    <row r="231189" spans="17:17" x14ac:dyDescent="0.25">
      <c r="Q231189" s="95"/>
    </row>
    <row r="231190" spans="17:17" x14ac:dyDescent="0.25">
      <c r="Q231190" s="95"/>
    </row>
    <row r="231191" spans="17:17" x14ac:dyDescent="0.25">
      <c r="Q231191" s="95"/>
    </row>
    <row r="231192" spans="17:17" x14ac:dyDescent="0.25">
      <c r="Q231192" s="95"/>
    </row>
    <row r="231193" spans="17:17" x14ac:dyDescent="0.25">
      <c r="Q231193" s="95"/>
    </row>
    <row r="231194" spans="17:17" x14ac:dyDescent="0.25">
      <c r="Q231194" s="95"/>
    </row>
    <row r="231195" spans="17:17" x14ac:dyDescent="0.25">
      <c r="Q231195" s="95"/>
    </row>
    <row r="231196" spans="17:17" x14ac:dyDescent="0.25">
      <c r="Q231196" s="95"/>
    </row>
    <row r="231197" spans="17:17" x14ac:dyDescent="0.25">
      <c r="Q231197" s="95"/>
    </row>
    <row r="231198" spans="17:17" x14ac:dyDescent="0.25">
      <c r="Q231198" s="95"/>
    </row>
    <row r="231199" spans="17:17" x14ac:dyDescent="0.25">
      <c r="Q231199" s="95"/>
    </row>
    <row r="231200" spans="17:17" x14ac:dyDescent="0.25">
      <c r="Q231200" s="95"/>
    </row>
    <row r="231201" spans="17:17" x14ac:dyDescent="0.25">
      <c r="Q231201" s="95"/>
    </row>
    <row r="231202" spans="17:17" x14ac:dyDescent="0.25">
      <c r="Q231202" s="95"/>
    </row>
    <row r="231203" spans="17:17" x14ac:dyDescent="0.25">
      <c r="Q231203" s="95"/>
    </row>
    <row r="231204" spans="17:17" x14ac:dyDescent="0.25">
      <c r="Q231204" s="95"/>
    </row>
    <row r="231205" spans="17:17" x14ac:dyDescent="0.25">
      <c r="Q231205" s="95"/>
    </row>
    <row r="231206" spans="17:17" x14ac:dyDescent="0.25">
      <c r="Q231206" s="95"/>
    </row>
    <row r="231207" spans="17:17" x14ac:dyDescent="0.25">
      <c r="Q231207" s="95"/>
    </row>
    <row r="231208" spans="17:17" x14ac:dyDescent="0.25">
      <c r="Q231208" s="95"/>
    </row>
    <row r="231209" spans="17:17" x14ac:dyDescent="0.25">
      <c r="Q231209" s="95"/>
    </row>
    <row r="231210" spans="17:17" x14ac:dyDescent="0.25">
      <c r="Q231210" s="95"/>
    </row>
    <row r="231211" spans="17:17" x14ac:dyDescent="0.25">
      <c r="Q231211" s="95"/>
    </row>
    <row r="231212" spans="17:17" x14ac:dyDescent="0.25">
      <c r="Q231212" s="95"/>
    </row>
    <row r="231213" spans="17:17" x14ac:dyDescent="0.25">
      <c r="Q231213" s="95"/>
    </row>
    <row r="231214" spans="17:17" x14ac:dyDescent="0.25">
      <c r="Q231214" s="95"/>
    </row>
    <row r="231215" spans="17:17" x14ac:dyDescent="0.25">
      <c r="Q231215" s="95"/>
    </row>
    <row r="231216" spans="17:17" x14ac:dyDescent="0.25">
      <c r="Q231216" s="95"/>
    </row>
    <row r="231217" spans="17:17" x14ac:dyDescent="0.25">
      <c r="Q231217" s="95"/>
    </row>
    <row r="231218" spans="17:17" x14ac:dyDescent="0.25">
      <c r="Q231218" s="95"/>
    </row>
    <row r="231219" spans="17:17" x14ac:dyDescent="0.25">
      <c r="Q231219" s="95"/>
    </row>
    <row r="231220" spans="17:17" x14ac:dyDescent="0.25">
      <c r="Q231220" s="95"/>
    </row>
    <row r="231221" spans="17:17" x14ac:dyDescent="0.25">
      <c r="Q231221" s="95"/>
    </row>
    <row r="231222" spans="17:17" x14ac:dyDescent="0.25">
      <c r="Q231222" s="95"/>
    </row>
    <row r="231223" spans="17:17" x14ac:dyDescent="0.25">
      <c r="Q231223" s="95"/>
    </row>
    <row r="231224" spans="17:17" x14ac:dyDescent="0.25">
      <c r="Q231224" s="95"/>
    </row>
    <row r="231225" spans="17:17" x14ac:dyDescent="0.25">
      <c r="Q231225" s="95"/>
    </row>
    <row r="231226" spans="17:17" x14ac:dyDescent="0.25">
      <c r="Q231226" s="95"/>
    </row>
    <row r="231227" spans="17:17" x14ac:dyDescent="0.25">
      <c r="Q231227" s="95"/>
    </row>
    <row r="231228" spans="17:17" x14ac:dyDescent="0.25">
      <c r="Q231228" s="95"/>
    </row>
    <row r="231229" spans="17:17" x14ac:dyDescent="0.25">
      <c r="Q231229" s="95"/>
    </row>
    <row r="231230" spans="17:17" x14ac:dyDescent="0.25">
      <c r="Q231230" s="95"/>
    </row>
    <row r="231231" spans="17:17" x14ac:dyDescent="0.25">
      <c r="Q231231" s="95"/>
    </row>
    <row r="231232" spans="17:17" x14ac:dyDescent="0.25">
      <c r="Q231232" s="95"/>
    </row>
    <row r="231233" spans="17:17" x14ac:dyDescent="0.25">
      <c r="Q231233" s="95"/>
    </row>
    <row r="231234" spans="17:17" x14ac:dyDescent="0.25">
      <c r="Q231234" s="95"/>
    </row>
    <row r="231235" spans="17:17" x14ac:dyDescent="0.25">
      <c r="Q231235" s="95"/>
    </row>
    <row r="231236" spans="17:17" x14ac:dyDescent="0.25">
      <c r="Q231236" s="95"/>
    </row>
    <row r="231237" spans="17:17" x14ac:dyDescent="0.25">
      <c r="Q231237" s="95"/>
    </row>
    <row r="231238" spans="17:17" x14ac:dyDescent="0.25">
      <c r="Q231238" s="95"/>
    </row>
    <row r="231239" spans="17:17" x14ac:dyDescent="0.25">
      <c r="Q231239" s="95"/>
    </row>
    <row r="231240" spans="17:17" x14ac:dyDescent="0.25">
      <c r="Q231240" s="95"/>
    </row>
    <row r="231241" spans="17:17" x14ac:dyDescent="0.25">
      <c r="Q231241" s="95"/>
    </row>
    <row r="231242" spans="17:17" x14ac:dyDescent="0.25">
      <c r="Q231242" s="95"/>
    </row>
    <row r="231243" spans="17:17" x14ac:dyDescent="0.25">
      <c r="Q231243" s="95"/>
    </row>
    <row r="231244" spans="17:17" x14ac:dyDescent="0.25">
      <c r="Q231244" s="95"/>
    </row>
    <row r="231245" spans="17:17" x14ac:dyDescent="0.25">
      <c r="Q231245" s="95"/>
    </row>
    <row r="231246" spans="17:17" x14ac:dyDescent="0.25">
      <c r="Q231246" s="95"/>
    </row>
    <row r="231247" spans="17:17" x14ac:dyDescent="0.25">
      <c r="Q231247" s="95"/>
    </row>
    <row r="231248" spans="17:17" x14ac:dyDescent="0.25">
      <c r="Q231248" s="95"/>
    </row>
    <row r="231249" spans="17:17" x14ac:dyDescent="0.25">
      <c r="Q231249" s="95"/>
    </row>
    <row r="231250" spans="17:17" x14ac:dyDescent="0.25">
      <c r="Q231250" s="95"/>
    </row>
    <row r="231251" spans="17:17" x14ac:dyDescent="0.25">
      <c r="Q231251" s="95"/>
    </row>
    <row r="231252" spans="17:17" x14ac:dyDescent="0.25">
      <c r="Q231252" s="95"/>
    </row>
    <row r="231253" spans="17:17" x14ac:dyDescent="0.25">
      <c r="Q231253" s="95"/>
    </row>
    <row r="231254" spans="17:17" x14ac:dyDescent="0.25">
      <c r="Q231254" s="95"/>
    </row>
    <row r="231255" spans="17:17" x14ac:dyDescent="0.25">
      <c r="Q231255" s="95"/>
    </row>
    <row r="231256" spans="17:17" x14ac:dyDescent="0.25">
      <c r="Q231256" s="95"/>
    </row>
    <row r="231257" spans="17:17" x14ac:dyDescent="0.25">
      <c r="Q231257" s="95"/>
    </row>
    <row r="231258" spans="17:17" x14ac:dyDescent="0.25">
      <c r="Q231258" s="95"/>
    </row>
    <row r="231259" spans="17:17" x14ac:dyDescent="0.25">
      <c r="Q231259" s="95"/>
    </row>
    <row r="231260" spans="17:17" x14ac:dyDescent="0.25">
      <c r="Q231260" s="95"/>
    </row>
    <row r="231261" spans="17:17" x14ac:dyDescent="0.25">
      <c r="Q231261" s="95"/>
    </row>
    <row r="231262" spans="17:17" x14ac:dyDescent="0.25">
      <c r="Q231262" s="95"/>
    </row>
    <row r="231263" spans="17:17" x14ac:dyDescent="0.25">
      <c r="Q231263" s="95"/>
    </row>
    <row r="231264" spans="17:17" x14ac:dyDescent="0.25">
      <c r="Q231264" s="95"/>
    </row>
    <row r="231265" spans="17:17" x14ac:dyDescent="0.25">
      <c r="Q231265" s="95"/>
    </row>
    <row r="231266" spans="17:17" x14ac:dyDescent="0.25">
      <c r="Q231266" s="95"/>
    </row>
    <row r="231267" spans="17:17" x14ac:dyDescent="0.25">
      <c r="Q231267" s="95"/>
    </row>
    <row r="231268" spans="17:17" x14ac:dyDescent="0.25">
      <c r="Q231268" s="95"/>
    </row>
    <row r="231269" spans="17:17" x14ac:dyDescent="0.25">
      <c r="Q231269" s="95"/>
    </row>
    <row r="231270" spans="17:17" x14ac:dyDescent="0.25">
      <c r="Q231270" s="95"/>
    </row>
    <row r="231271" spans="17:17" x14ac:dyDescent="0.25">
      <c r="Q231271" s="95"/>
    </row>
    <row r="231272" spans="17:17" x14ac:dyDescent="0.25">
      <c r="Q231272" s="95"/>
    </row>
    <row r="231273" spans="17:17" x14ac:dyDescent="0.25">
      <c r="Q231273" s="95"/>
    </row>
    <row r="231274" spans="17:17" x14ac:dyDescent="0.25">
      <c r="Q231274" s="95"/>
    </row>
    <row r="231275" spans="17:17" x14ac:dyDescent="0.25">
      <c r="Q231275" s="95"/>
    </row>
    <row r="231276" spans="17:17" x14ac:dyDescent="0.25">
      <c r="Q231276" s="95"/>
    </row>
    <row r="231277" spans="17:17" x14ac:dyDescent="0.25">
      <c r="Q231277" s="95"/>
    </row>
    <row r="231278" spans="17:17" x14ac:dyDescent="0.25">
      <c r="Q231278" s="95"/>
    </row>
    <row r="231279" spans="17:17" x14ac:dyDescent="0.25">
      <c r="Q231279" s="95"/>
    </row>
    <row r="231280" spans="17:17" x14ac:dyDescent="0.25">
      <c r="Q231280" s="95"/>
    </row>
    <row r="231281" spans="17:17" x14ac:dyDescent="0.25">
      <c r="Q231281" s="95"/>
    </row>
    <row r="231282" spans="17:17" x14ac:dyDescent="0.25">
      <c r="Q231282" s="95"/>
    </row>
    <row r="231283" spans="17:17" x14ac:dyDescent="0.25">
      <c r="Q231283" s="95"/>
    </row>
    <row r="231284" spans="17:17" x14ac:dyDescent="0.25">
      <c r="Q231284" s="95"/>
    </row>
    <row r="231285" spans="17:17" x14ac:dyDescent="0.25">
      <c r="Q231285" s="95"/>
    </row>
    <row r="231286" spans="17:17" x14ac:dyDescent="0.25">
      <c r="Q231286" s="95"/>
    </row>
    <row r="231287" spans="17:17" x14ac:dyDescent="0.25">
      <c r="Q231287" s="95"/>
    </row>
    <row r="231288" spans="17:17" x14ac:dyDescent="0.25">
      <c r="Q231288" s="95"/>
    </row>
    <row r="231289" spans="17:17" x14ac:dyDescent="0.25">
      <c r="Q231289" s="95"/>
    </row>
    <row r="231290" spans="17:17" x14ac:dyDescent="0.25">
      <c r="Q231290" s="95"/>
    </row>
    <row r="231291" spans="17:17" x14ac:dyDescent="0.25">
      <c r="Q231291" s="95"/>
    </row>
    <row r="231292" spans="17:17" x14ac:dyDescent="0.25">
      <c r="Q231292" s="95"/>
    </row>
    <row r="231293" spans="17:17" x14ac:dyDescent="0.25">
      <c r="Q231293" s="95"/>
    </row>
    <row r="231294" spans="17:17" x14ac:dyDescent="0.25">
      <c r="Q231294" s="95"/>
    </row>
    <row r="231295" spans="17:17" x14ac:dyDescent="0.25">
      <c r="Q231295" s="95"/>
    </row>
    <row r="231296" spans="17:17" x14ac:dyDescent="0.25">
      <c r="Q231296" s="95"/>
    </row>
    <row r="231297" spans="17:17" x14ac:dyDescent="0.25">
      <c r="Q231297" s="95"/>
    </row>
    <row r="231298" spans="17:17" x14ac:dyDescent="0.25">
      <c r="Q231298" s="95"/>
    </row>
    <row r="231299" spans="17:17" x14ac:dyDescent="0.25">
      <c r="Q231299" s="95"/>
    </row>
    <row r="231300" spans="17:17" x14ac:dyDescent="0.25">
      <c r="Q231300" s="95"/>
    </row>
    <row r="231301" spans="17:17" x14ac:dyDescent="0.25">
      <c r="Q231301" s="95"/>
    </row>
    <row r="231302" spans="17:17" x14ac:dyDescent="0.25">
      <c r="Q231302" s="95"/>
    </row>
    <row r="231303" spans="17:17" x14ac:dyDescent="0.25">
      <c r="Q231303" s="95"/>
    </row>
    <row r="231304" spans="17:17" x14ac:dyDescent="0.25">
      <c r="Q231304" s="95"/>
    </row>
    <row r="231305" spans="17:17" x14ac:dyDescent="0.25">
      <c r="Q231305" s="95"/>
    </row>
    <row r="231306" spans="17:17" x14ac:dyDescent="0.25">
      <c r="Q231306" s="95"/>
    </row>
    <row r="231307" spans="17:17" x14ac:dyDescent="0.25">
      <c r="Q231307" s="95"/>
    </row>
    <row r="231308" spans="17:17" x14ac:dyDescent="0.25">
      <c r="Q231308" s="95"/>
    </row>
    <row r="231309" spans="17:17" x14ac:dyDescent="0.25">
      <c r="Q231309" s="95"/>
    </row>
    <row r="231310" spans="17:17" x14ac:dyDescent="0.25">
      <c r="Q231310" s="95"/>
    </row>
    <row r="231311" spans="17:17" x14ac:dyDescent="0.25">
      <c r="Q231311" s="95"/>
    </row>
    <row r="231312" spans="17:17" x14ac:dyDescent="0.25">
      <c r="Q231312" s="95"/>
    </row>
    <row r="231313" spans="17:17" x14ac:dyDescent="0.25">
      <c r="Q231313" s="95"/>
    </row>
    <row r="231314" spans="17:17" x14ac:dyDescent="0.25">
      <c r="Q231314" s="95"/>
    </row>
    <row r="231315" spans="17:17" x14ac:dyDescent="0.25">
      <c r="Q231315" s="95"/>
    </row>
    <row r="231316" spans="17:17" x14ac:dyDescent="0.25">
      <c r="Q231316" s="95"/>
    </row>
    <row r="231317" spans="17:17" x14ac:dyDescent="0.25">
      <c r="Q231317" s="95"/>
    </row>
    <row r="231318" spans="17:17" x14ac:dyDescent="0.25">
      <c r="Q231318" s="95"/>
    </row>
    <row r="231319" spans="17:17" x14ac:dyDescent="0.25">
      <c r="Q231319" s="95"/>
    </row>
    <row r="231320" spans="17:17" x14ac:dyDescent="0.25">
      <c r="Q231320" s="95"/>
    </row>
    <row r="231321" spans="17:17" x14ac:dyDescent="0.25">
      <c r="Q231321" s="95"/>
    </row>
    <row r="231322" spans="17:17" x14ac:dyDescent="0.25">
      <c r="Q231322" s="95"/>
    </row>
    <row r="231323" spans="17:17" x14ac:dyDescent="0.25">
      <c r="Q231323" s="95"/>
    </row>
    <row r="231324" spans="17:17" x14ac:dyDescent="0.25">
      <c r="Q231324" s="95"/>
    </row>
    <row r="231325" spans="17:17" x14ac:dyDescent="0.25">
      <c r="Q231325" s="95"/>
    </row>
    <row r="231326" spans="17:17" x14ac:dyDescent="0.25">
      <c r="Q231326" s="95"/>
    </row>
    <row r="231327" spans="17:17" x14ac:dyDescent="0.25">
      <c r="Q231327" s="95"/>
    </row>
    <row r="231328" spans="17:17" x14ac:dyDescent="0.25">
      <c r="Q231328" s="95"/>
    </row>
    <row r="231329" spans="17:17" x14ac:dyDescent="0.25">
      <c r="Q231329" s="95"/>
    </row>
    <row r="231330" spans="17:17" x14ac:dyDescent="0.25">
      <c r="Q231330" s="95"/>
    </row>
    <row r="231331" spans="17:17" x14ac:dyDescent="0.25">
      <c r="Q231331" s="95"/>
    </row>
    <row r="231332" spans="17:17" x14ac:dyDescent="0.25">
      <c r="Q231332" s="95"/>
    </row>
    <row r="231333" spans="17:17" x14ac:dyDescent="0.25">
      <c r="Q231333" s="95"/>
    </row>
    <row r="231334" spans="17:17" x14ac:dyDescent="0.25">
      <c r="Q231334" s="95"/>
    </row>
    <row r="231335" spans="17:17" x14ac:dyDescent="0.25">
      <c r="Q231335" s="95"/>
    </row>
    <row r="231336" spans="17:17" x14ac:dyDescent="0.25">
      <c r="Q231336" s="95"/>
    </row>
    <row r="231337" spans="17:17" x14ac:dyDescent="0.25">
      <c r="Q231337" s="95"/>
    </row>
    <row r="231338" spans="17:17" x14ac:dyDescent="0.25">
      <c r="Q231338" s="95"/>
    </row>
    <row r="231339" spans="17:17" x14ac:dyDescent="0.25">
      <c r="Q231339" s="95"/>
    </row>
    <row r="231340" spans="17:17" x14ac:dyDescent="0.25">
      <c r="Q231340" s="95"/>
    </row>
    <row r="231341" spans="17:17" x14ac:dyDescent="0.25">
      <c r="Q231341" s="95"/>
    </row>
    <row r="231342" spans="17:17" x14ac:dyDescent="0.25">
      <c r="Q231342" s="95"/>
    </row>
    <row r="231343" spans="17:17" x14ac:dyDescent="0.25">
      <c r="Q231343" s="95"/>
    </row>
    <row r="231344" spans="17:17" x14ac:dyDescent="0.25">
      <c r="Q231344" s="95"/>
    </row>
    <row r="231345" spans="17:17" x14ac:dyDescent="0.25">
      <c r="Q231345" s="95"/>
    </row>
    <row r="231346" spans="17:17" x14ac:dyDescent="0.25">
      <c r="Q231346" s="95"/>
    </row>
    <row r="231347" spans="17:17" x14ac:dyDescent="0.25">
      <c r="Q231347" s="95"/>
    </row>
    <row r="231348" spans="17:17" x14ac:dyDescent="0.25">
      <c r="Q231348" s="95"/>
    </row>
    <row r="231349" spans="17:17" x14ac:dyDescent="0.25">
      <c r="Q231349" s="95"/>
    </row>
    <row r="231350" spans="17:17" x14ac:dyDescent="0.25">
      <c r="Q231350" s="95"/>
    </row>
    <row r="231351" spans="17:17" x14ac:dyDescent="0.25">
      <c r="Q231351" s="95"/>
    </row>
    <row r="231352" spans="17:17" x14ac:dyDescent="0.25">
      <c r="Q231352" s="95"/>
    </row>
    <row r="231353" spans="17:17" x14ac:dyDescent="0.25">
      <c r="Q231353" s="95"/>
    </row>
    <row r="231354" spans="17:17" x14ac:dyDescent="0.25">
      <c r="Q231354" s="95"/>
    </row>
    <row r="231355" spans="17:17" x14ac:dyDescent="0.25">
      <c r="Q231355" s="95"/>
    </row>
    <row r="231356" spans="17:17" x14ac:dyDescent="0.25">
      <c r="Q231356" s="95"/>
    </row>
    <row r="231357" spans="17:17" x14ac:dyDescent="0.25">
      <c r="Q231357" s="95"/>
    </row>
    <row r="231358" spans="17:17" x14ac:dyDescent="0.25">
      <c r="Q231358" s="95"/>
    </row>
    <row r="231359" spans="17:17" x14ac:dyDescent="0.25">
      <c r="Q231359" s="95"/>
    </row>
    <row r="231360" spans="17:17" x14ac:dyDescent="0.25">
      <c r="Q231360" s="95"/>
    </row>
    <row r="231361" spans="17:17" x14ac:dyDescent="0.25">
      <c r="Q231361" s="95"/>
    </row>
    <row r="231362" spans="17:17" x14ac:dyDescent="0.25">
      <c r="Q231362" s="95"/>
    </row>
    <row r="231363" spans="17:17" x14ac:dyDescent="0.25">
      <c r="Q231363" s="95"/>
    </row>
    <row r="231364" spans="17:17" x14ac:dyDescent="0.25">
      <c r="Q231364" s="95"/>
    </row>
    <row r="231365" spans="17:17" x14ac:dyDescent="0.25">
      <c r="Q231365" s="95"/>
    </row>
    <row r="231366" spans="17:17" x14ac:dyDescent="0.25">
      <c r="Q231366" s="95"/>
    </row>
    <row r="231367" spans="17:17" x14ac:dyDescent="0.25">
      <c r="Q231367" s="95"/>
    </row>
    <row r="231368" spans="17:17" x14ac:dyDescent="0.25">
      <c r="Q231368" s="95"/>
    </row>
    <row r="231369" spans="17:17" x14ac:dyDescent="0.25">
      <c r="Q231369" s="95"/>
    </row>
    <row r="231370" spans="17:17" x14ac:dyDescent="0.25">
      <c r="Q231370" s="95"/>
    </row>
    <row r="231371" spans="17:17" x14ac:dyDescent="0.25">
      <c r="Q231371" s="95"/>
    </row>
    <row r="231372" spans="17:17" x14ac:dyDescent="0.25">
      <c r="Q231372" s="95"/>
    </row>
    <row r="231373" spans="17:17" x14ac:dyDescent="0.25">
      <c r="Q231373" s="95"/>
    </row>
    <row r="231374" spans="17:17" x14ac:dyDescent="0.25">
      <c r="Q231374" s="95"/>
    </row>
    <row r="231375" spans="17:17" x14ac:dyDescent="0.25">
      <c r="Q231375" s="95"/>
    </row>
    <row r="231376" spans="17:17" x14ac:dyDescent="0.25">
      <c r="Q231376" s="95"/>
    </row>
    <row r="231377" spans="17:17" x14ac:dyDescent="0.25">
      <c r="Q231377" s="95"/>
    </row>
    <row r="231378" spans="17:17" x14ac:dyDescent="0.25">
      <c r="Q231378" s="95"/>
    </row>
    <row r="231379" spans="17:17" x14ac:dyDescent="0.25">
      <c r="Q231379" s="95"/>
    </row>
    <row r="231380" spans="17:17" x14ac:dyDescent="0.25">
      <c r="Q231380" s="95"/>
    </row>
    <row r="231381" spans="17:17" x14ac:dyDescent="0.25">
      <c r="Q231381" s="95"/>
    </row>
    <row r="231382" spans="17:17" x14ac:dyDescent="0.25">
      <c r="Q231382" s="95"/>
    </row>
    <row r="231383" spans="17:17" x14ac:dyDescent="0.25">
      <c r="Q231383" s="95"/>
    </row>
    <row r="231384" spans="17:17" x14ac:dyDescent="0.25">
      <c r="Q231384" s="95"/>
    </row>
    <row r="231385" spans="17:17" x14ac:dyDescent="0.25">
      <c r="Q231385" s="95"/>
    </row>
    <row r="231386" spans="17:17" x14ac:dyDescent="0.25">
      <c r="Q231386" s="95"/>
    </row>
    <row r="231387" spans="17:17" x14ac:dyDescent="0.25">
      <c r="Q231387" s="95"/>
    </row>
    <row r="231388" spans="17:17" x14ac:dyDescent="0.25">
      <c r="Q231388" s="95"/>
    </row>
    <row r="231389" spans="17:17" x14ac:dyDescent="0.25">
      <c r="Q231389" s="95"/>
    </row>
    <row r="231390" spans="17:17" x14ac:dyDescent="0.25">
      <c r="Q231390" s="95"/>
    </row>
    <row r="231391" spans="17:17" x14ac:dyDescent="0.25">
      <c r="Q231391" s="95"/>
    </row>
    <row r="231392" spans="17:17" x14ac:dyDescent="0.25">
      <c r="Q231392" s="95"/>
    </row>
    <row r="231393" spans="17:17" x14ac:dyDescent="0.25">
      <c r="Q231393" s="95"/>
    </row>
    <row r="231394" spans="17:17" x14ac:dyDescent="0.25">
      <c r="Q231394" s="95"/>
    </row>
    <row r="231395" spans="17:17" x14ac:dyDescent="0.25">
      <c r="Q231395" s="95"/>
    </row>
    <row r="231396" spans="17:17" x14ac:dyDescent="0.25">
      <c r="Q231396" s="95"/>
    </row>
    <row r="231397" spans="17:17" x14ac:dyDescent="0.25">
      <c r="Q231397" s="95"/>
    </row>
    <row r="231398" spans="17:17" x14ac:dyDescent="0.25">
      <c r="Q231398" s="95"/>
    </row>
    <row r="231399" spans="17:17" x14ac:dyDescent="0.25">
      <c r="Q231399" s="95"/>
    </row>
    <row r="231400" spans="17:17" x14ac:dyDescent="0.25">
      <c r="Q231400" s="95"/>
    </row>
    <row r="231401" spans="17:17" x14ac:dyDescent="0.25">
      <c r="Q231401" s="95"/>
    </row>
    <row r="231402" spans="17:17" x14ac:dyDescent="0.25">
      <c r="Q231402" s="95"/>
    </row>
    <row r="231403" spans="17:17" x14ac:dyDescent="0.25">
      <c r="Q231403" s="95"/>
    </row>
    <row r="231404" spans="17:17" x14ac:dyDescent="0.25">
      <c r="Q231404" s="95"/>
    </row>
    <row r="231405" spans="17:17" x14ac:dyDescent="0.25">
      <c r="Q231405" s="95"/>
    </row>
    <row r="231406" spans="17:17" x14ac:dyDescent="0.25">
      <c r="Q231406" s="95"/>
    </row>
    <row r="231407" spans="17:17" x14ac:dyDescent="0.25">
      <c r="Q231407" s="95"/>
    </row>
    <row r="231408" spans="17:17" x14ac:dyDescent="0.25">
      <c r="Q231408" s="95"/>
    </row>
    <row r="231409" spans="17:17" x14ac:dyDescent="0.25">
      <c r="Q231409" s="95"/>
    </row>
    <row r="231410" spans="17:17" x14ac:dyDescent="0.25">
      <c r="Q231410" s="95"/>
    </row>
    <row r="231411" spans="17:17" x14ac:dyDescent="0.25">
      <c r="Q231411" s="95"/>
    </row>
    <row r="231412" spans="17:17" x14ac:dyDescent="0.25">
      <c r="Q231412" s="95"/>
    </row>
    <row r="231413" spans="17:17" x14ac:dyDescent="0.25">
      <c r="Q231413" s="95"/>
    </row>
    <row r="231414" spans="17:17" x14ac:dyDescent="0.25">
      <c r="Q231414" s="95"/>
    </row>
    <row r="231415" spans="17:17" x14ac:dyDescent="0.25">
      <c r="Q231415" s="95"/>
    </row>
    <row r="231416" spans="17:17" x14ac:dyDescent="0.25">
      <c r="Q231416" s="95"/>
    </row>
    <row r="231417" spans="17:17" x14ac:dyDescent="0.25">
      <c r="Q231417" s="95"/>
    </row>
    <row r="231418" spans="17:17" x14ac:dyDescent="0.25">
      <c r="Q231418" s="95"/>
    </row>
    <row r="231419" spans="17:17" x14ac:dyDescent="0.25">
      <c r="Q231419" s="95"/>
    </row>
    <row r="231420" spans="17:17" x14ac:dyDescent="0.25">
      <c r="Q231420" s="95"/>
    </row>
    <row r="231421" spans="17:17" x14ac:dyDescent="0.25">
      <c r="Q231421" s="95"/>
    </row>
    <row r="231422" spans="17:17" x14ac:dyDescent="0.25">
      <c r="Q231422" s="95"/>
    </row>
    <row r="231423" spans="17:17" x14ac:dyDescent="0.25">
      <c r="Q231423" s="95"/>
    </row>
    <row r="231424" spans="17:17" x14ac:dyDescent="0.25">
      <c r="Q231424" s="95"/>
    </row>
    <row r="231425" spans="17:17" x14ac:dyDescent="0.25">
      <c r="Q231425" s="95"/>
    </row>
    <row r="231426" spans="17:17" x14ac:dyDescent="0.25">
      <c r="Q231426" s="95"/>
    </row>
    <row r="231427" spans="17:17" x14ac:dyDescent="0.25">
      <c r="Q231427" s="95"/>
    </row>
    <row r="231428" spans="17:17" x14ac:dyDescent="0.25">
      <c r="Q231428" s="95"/>
    </row>
    <row r="231429" spans="17:17" x14ac:dyDescent="0.25">
      <c r="Q231429" s="95"/>
    </row>
    <row r="231430" spans="17:17" x14ac:dyDescent="0.25">
      <c r="Q231430" s="95"/>
    </row>
    <row r="231431" spans="17:17" x14ac:dyDescent="0.25">
      <c r="Q231431" s="95"/>
    </row>
    <row r="231432" spans="17:17" x14ac:dyDescent="0.25">
      <c r="Q231432" s="95"/>
    </row>
    <row r="231433" spans="17:17" x14ac:dyDescent="0.25">
      <c r="Q231433" s="95"/>
    </row>
    <row r="231434" spans="17:17" x14ac:dyDescent="0.25">
      <c r="Q231434" s="95"/>
    </row>
    <row r="231435" spans="17:17" x14ac:dyDescent="0.25">
      <c r="Q231435" s="95"/>
    </row>
    <row r="231436" spans="17:17" x14ac:dyDescent="0.25">
      <c r="Q231436" s="95"/>
    </row>
    <row r="231437" spans="17:17" x14ac:dyDescent="0.25">
      <c r="Q231437" s="95"/>
    </row>
    <row r="231438" spans="17:17" x14ac:dyDescent="0.25">
      <c r="Q231438" s="95"/>
    </row>
    <row r="231439" spans="17:17" x14ac:dyDescent="0.25">
      <c r="Q231439" s="95"/>
    </row>
    <row r="231440" spans="17:17" x14ac:dyDescent="0.25">
      <c r="Q231440" s="95"/>
    </row>
    <row r="231441" spans="17:17" x14ac:dyDescent="0.25">
      <c r="Q231441" s="95"/>
    </row>
    <row r="231442" spans="17:17" x14ac:dyDescent="0.25">
      <c r="Q231442" s="95"/>
    </row>
    <row r="231443" spans="17:17" x14ac:dyDescent="0.25">
      <c r="Q231443" s="95"/>
    </row>
    <row r="231444" spans="17:17" x14ac:dyDescent="0.25">
      <c r="Q231444" s="95"/>
    </row>
    <row r="231445" spans="17:17" x14ac:dyDescent="0.25">
      <c r="Q231445" s="95"/>
    </row>
    <row r="231446" spans="17:17" x14ac:dyDescent="0.25">
      <c r="Q231446" s="95"/>
    </row>
    <row r="231447" spans="17:17" x14ac:dyDescent="0.25">
      <c r="Q231447" s="95"/>
    </row>
    <row r="231448" spans="17:17" x14ac:dyDescent="0.25">
      <c r="Q231448" s="95"/>
    </row>
    <row r="231449" spans="17:17" x14ac:dyDescent="0.25">
      <c r="Q231449" s="95"/>
    </row>
    <row r="231450" spans="17:17" x14ac:dyDescent="0.25">
      <c r="Q231450" s="95"/>
    </row>
    <row r="231451" spans="17:17" x14ac:dyDescent="0.25">
      <c r="Q231451" s="95"/>
    </row>
    <row r="231452" spans="17:17" x14ac:dyDescent="0.25">
      <c r="Q231452" s="95"/>
    </row>
    <row r="231453" spans="17:17" x14ac:dyDescent="0.25">
      <c r="Q231453" s="95"/>
    </row>
    <row r="231454" spans="17:17" x14ac:dyDescent="0.25">
      <c r="Q231454" s="95"/>
    </row>
    <row r="231455" spans="17:17" x14ac:dyDescent="0.25">
      <c r="Q231455" s="95"/>
    </row>
    <row r="231456" spans="17:17" x14ac:dyDescent="0.25">
      <c r="Q231456" s="95"/>
    </row>
    <row r="231457" spans="17:17" x14ac:dyDescent="0.25">
      <c r="Q231457" s="95"/>
    </row>
    <row r="231458" spans="17:17" x14ac:dyDescent="0.25">
      <c r="Q231458" s="95"/>
    </row>
    <row r="231459" spans="17:17" x14ac:dyDescent="0.25">
      <c r="Q231459" s="95"/>
    </row>
    <row r="231460" spans="17:17" x14ac:dyDescent="0.25">
      <c r="Q231460" s="95"/>
    </row>
    <row r="231461" spans="17:17" x14ac:dyDescent="0.25">
      <c r="Q231461" s="95"/>
    </row>
    <row r="231462" spans="17:17" x14ac:dyDescent="0.25">
      <c r="Q231462" s="95"/>
    </row>
    <row r="231463" spans="17:17" x14ac:dyDescent="0.25">
      <c r="Q231463" s="95"/>
    </row>
    <row r="231464" spans="17:17" x14ac:dyDescent="0.25">
      <c r="Q231464" s="95"/>
    </row>
    <row r="231465" spans="17:17" x14ac:dyDescent="0.25">
      <c r="Q231465" s="95"/>
    </row>
    <row r="231466" spans="17:17" x14ac:dyDescent="0.25">
      <c r="Q231466" s="95"/>
    </row>
    <row r="231467" spans="17:17" x14ac:dyDescent="0.25">
      <c r="Q231467" s="95"/>
    </row>
    <row r="231468" spans="17:17" x14ac:dyDescent="0.25">
      <c r="Q231468" s="95"/>
    </row>
    <row r="231469" spans="17:17" x14ac:dyDescent="0.25">
      <c r="Q231469" s="95"/>
    </row>
    <row r="231470" spans="17:17" x14ac:dyDescent="0.25">
      <c r="Q231470" s="95"/>
    </row>
    <row r="231471" spans="17:17" x14ac:dyDescent="0.25">
      <c r="Q231471" s="95"/>
    </row>
    <row r="231472" spans="17:17" x14ac:dyDescent="0.25">
      <c r="Q231472" s="95"/>
    </row>
    <row r="231473" spans="17:17" x14ac:dyDescent="0.25">
      <c r="Q231473" s="95"/>
    </row>
    <row r="231474" spans="17:17" x14ac:dyDescent="0.25">
      <c r="Q231474" s="95"/>
    </row>
    <row r="231475" spans="17:17" x14ac:dyDescent="0.25">
      <c r="Q231475" s="95"/>
    </row>
    <row r="231476" spans="17:17" x14ac:dyDescent="0.25">
      <c r="Q231476" s="95"/>
    </row>
    <row r="231477" spans="17:17" x14ac:dyDescent="0.25">
      <c r="Q231477" s="95"/>
    </row>
    <row r="231478" spans="17:17" x14ac:dyDescent="0.25">
      <c r="Q231478" s="95"/>
    </row>
    <row r="231479" spans="17:17" x14ac:dyDescent="0.25">
      <c r="Q231479" s="95"/>
    </row>
    <row r="231480" spans="17:17" x14ac:dyDescent="0.25">
      <c r="Q231480" s="95"/>
    </row>
    <row r="231481" spans="17:17" x14ac:dyDescent="0.25">
      <c r="Q231481" s="95"/>
    </row>
    <row r="231482" spans="17:17" x14ac:dyDescent="0.25">
      <c r="Q231482" s="95"/>
    </row>
    <row r="231483" spans="17:17" x14ac:dyDescent="0.25">
      <c r="Q231483" s="95"/>
    </row>
    <row r="231484" spans="17:17" x14ac:dyDescent="0.25">
      <c r="Q231484" s="95"/>
    </row>
    <row r="231485" spans="17:17" x14ac:dyDescent="0.25">
      <c r="Q231485" s="95"/>
    </row>
    <row r="231486" spans="17:17" x14ac:dyDescent="0.25">
      <c r="Q231486" s="95"/>
    </row>
    <row r="231487" spans="17:17" x14ac:dyDescent="0.25">
      <c r="Q231487" s="95"/>
    </row>
    <row r="231488" spans="17:17" x14ac:dyDescent="0.25">
      <c r="Q231488" s="95"/>
    </row>
    <row r="231489" spans="17:17" x14ac:dyDescent="0.25">
      <c r="Q231489" s="95"/>
    </row>
    <row r="231490" spans="17:17" x14ac:dyDescent="0.25">
      <c r="Q231490" s="95"/>
    </row>
    <row r="231491" spans="17:17" x14ac:dyDescent="0.25">
      <c r="Q231491" s="95"/>
    </row>
    <row r="231492" spans="17:17" x14ac:dyDescent="0.25">
      <c r="Q231492" s="95"/>
    </row>
    <row r="231493" spans="17:17" x14ac:dyDescent="0.25">
      <c r="Q231493" s="95"/>
    </row>
    <row r="231494" spans="17:17" x14ac:dyDescent="0.25">
      <c r="Q231494" s="95"/>
    </row>
    <row r="231495" spans="17:17" x14ac:dyDescent="0.25">
      <c r="Q231495" s="95"/>
    </row>
    <row r="231496" spans="17:17" x14ac:dyDescent="0.25">
      <c r="Q231496" s="95"/>
    </row>
    <row r="231497" spans="17:17" x14ac:dyDescent="0.25">
      <c r="Q231497" s="95"/>
    </row>
    <row r="231498" spans="17:17" x14ac:dyDescent="0.25">
      <c r="Q231498" s="95"/>
    </row>
    <row r="231499" spans="17:17" x14ac:dyDescent="0.25">
      <c r="Q231499" s="95"/>
    </row>
    <row r="231500" spans="17:17" x14ac:dyDescent="0.25">
      <c r="Q231500" s="95"/>
    </row>
    <row r="231501" spans="17:17" x14ac:dyDescent="0.25">
      <c r="Q231501" s="95"/>
    </row>
    <row r="231502" spans="17:17" x14ac:dyDescent="0.25">
      <c r="Q231502" s="95"/>
    </row>
    <row r="231503" spans="17:17" x14ac:dyDescent="0.25">
      <c r="Q231503" s="95"/>
    </row>
    <row r="231504" spans="17:17" x14ac:dyDescent="0.25">
      <c r="Q231504" s="95"/>
    </row>
    <row r="231505" spans="17:17" x14ac:dyDescent="0.25">
      <c r="Q231505" s="95"/>
    </row>
    <row r="231506" spans="17:17" x14ac:dyDescent="0.25">
      <c r="Q231506" s="95"/>
    </row>
    <row r="231507" spans="17:17" x14ac:dyDescent="0.25">
      <c r="Q231507" s="95"/>
    </row>
    <row r="231508" spans="17:17" x14ac:dyDescent="0.25">
      <c r="Q231508" s="95"/>
    </row>
    <row r="231509" spans="17:17" x14ac:dyDescent="0.25">
      <c r="Q231509" s="95"/>
    </row>
    <row r="231510" spans="17:17" x14ac:dyDescent="0.25">
      <c r="Q231510" s="95"/>
    </row>
    <row r="231511" spans="17:17" x14ac:dyDescent="0.25">
      <c r="Q231511" s="95"/>
    </row>
    <row r="231512" spans="17:17" x14ac:dyDescent="0.25">
      <c r="Q231512" s="95"/>
    </row>
    <row r="231513" spans="17:17" x14ac:dyDescent="0.25">
      <c r="Q231513" s="95"/>
    </row>
    <row r="231514" spans="17:17" x14ac:dyDescent="0.25">
      <c r="Q231514" s="95"/>
    </row>
    <row r="231515" spans="17:17" x14ac:dyDescent="0.25">
      <c r="Q231515" s="95"/>
    </row>
    <row r="231516" spans="17:17" x14ac:dyDescent="0.25">
      <c r="Q231516" s="95"/>
    </row>
    <row r="231517" spans="17:17" x14ac:dyDescent="0.25">
      <c r="Q231517" s="95"/>
    </row>
    <row r="231518" spans="17:17" x14ac:dyDescent="0.25">
      <c r="Q231518" s="95"/>
    </row>
    <row r="231519" spans="17:17" x14ac:dyDescent="0.25">
      <c r="Q231519" s="95"/>
    </row>
    <row r="231520" spans="17:17" x14ac:dyDescent="0.25">
      <c r="Q231520" s="95"/>
    </row>
    <row r="231521" spans="17:17" x14ac:dyDescent="0.25">
      <c r="Q231521" s="95"/>
    </row>
    <row r="231522" spans="17:17" x14ac:dyDescent="0.25">
      <c r="Q231522" s="95"/>
    </row>
    <row r="231523" spans="17:17" x14ac:dyDescent="0.25">
      <c r="Q231523" s="95"/>
    </row>
    <row r="231524" spans="17:17" x14ac:dyDescent="0.25">
      <c r="Q231524" s="95"/>
    </row>
    <row r="231525" spans="17:17" x14ac:dyDescent="0.25">
      <c r="Q231525" s="95"/>
    </row>
    <row r="231526" spans="17:17" x14ac:dyDescent="0.25">
      <c r="Q231526" s="95"/>
    </row>
    <row r="231527" spans="17:17" x14ac:dyDescent="0.25">
      <c r="Q231527" s="95"/>
    </row>
    <row r="231528" spans="17:17" x14ac:dyDescent="0.25">
      <c r="Q231528" s="95"/>
    </row>
    <row r="231529" spans="17:17" x14ac:dyDescent="0.25">
      <c r="Q231529" s="95"/>
    </row>
    <row r="231530" spans="17:17" x14ac:dyDescent="0.25">
      <c r="Q231530" s="95"/>
    </row>
    <row r="231531" spans="17:17" x14ac:dyDescent="0.25">
      <c r="Q231531" s="95"/>
    </row>
    <row r="231532" spans="17:17" x14ac:dyDescent="0.25">
      <c r="Q231532" s="95"/>
    </row>
    <row r="231533" spans="17:17" x14ac:dyDescent="0.25">
      <c r="Q231533" s="95"/>
    </row>
    <row r="231534" spans="17:17" x14ac:dyDescent="0.25">
      <c r="Q231534" s="95"/>
    </row>
    <row r="231535" spans="17:17" x14ac:dyDescent="0.25">
      <c r="Q231535" s="95"/>
    </row>
    <row r="231536" spans="17:17" x14ac:dyDescent="0.25">
      <c r="Q231536" s="95"/>
    </row>
    <row r="231537" spans="17:17" x14ac:dyDescent="0.25">
      <c r="Q231537" s="95"/>
    </row>
    <row r="231538" spans="17:17" x14ac:dyDescent="0.25">
      <c r="Q231538" s="95"/>
    </row>
    <row r="231539" spans="17:17" x14ac:dyDescent="0.25">
      <c r="Q231539" s="95"/>
    </row>
    <row r="231540" spans="17:17" x14ac:dyDescent="0.25">
      <c r="Q231540" s="95"/>
    </row>
    <row r="231541" spans="17:17" x14ac:dyDescent="0.25">
      <c r="Q231541" s="95"/>
    </row>
    <row r="231542" spans="17:17" x14ac:dyDescent="0.25">
      <c r="Q231542" s="95"/>
    </row>
    <row r="231543" spans="17:17" x14ac:dyDescent="0.25">
      <c r="Q231543" s="95"/>
    </row>
    <row r="231544" spans="17:17" x14ac:dyDescent="0.25">
      <c r="Q231544" s="95"/>
    </row>
    <row r="231545" spans="17:17" x14ac:dyDescent="0.25">
      <c r="Q231545" s="95"/>
    </row>
    <row r="231546" spans="17:17" x14ac:dyDescent="0.25">
      <c r="Q231546" s="95"/>
    </row>
    <row r="231547" spans="17:17" x14ac:dyDescent="0.25">
      <c r="Q231547" s="95"/>
    </row>
    <row r="231548" spans="17:17" x14ac:dyDescent="0.25">
      <c r="Q231548" s="95"/>
    </row>
    <row r="231549" spans="17:17" x14ac:dyDescent="0.25">
      <c r="Q231549" s="95"/>
    </row>
    <row r="231550" spans="17:17" x14ac:dyDescent="0.25">
      <c r="Q231550" s="95"/>
    </row>
    <row r="231551" spans="17:17" x14ac:dyDescent="0.25">
      <c r="Q231551" s="95"/>
    </row>
    <row r="231552" spans="17:17" x14ac:dyDescent="0.25">
      <c r="Q231552" s="95"/>
    </row>
    <row r="231553" spans="17:17" x14ac:dyDescent="0.25">
      <c r="Q231553" s="95"/>
    </row>
    <row r="231554" spans="17:17" x14ac:dyDescent="0.25">
      <c r="Q231554" s="95"/>
    </row>
    <row r="231555" spans="17:17" x14ac:dyDescent="0.25">
      <c r="Q231555" s="95"/>
    </row>
    <row r="231556" spans="17:17" x14ac:dyDescent="0.25">
      <c r="Q231556" s="95"/>
    </row>
    <row r="231557" spans="17:17" x14ac:dyDescent="0.25">
      <c r="Q231557" s="95"/>
    </row>
    <row r="231558" spans="17:17" x14ac:dyDescent="0.25">
      <c r="Q231558" s="95"/>
    </row>
    <row r="231559" spans="17:17" x14ac:dyDescent="0.25">
      <c r="Q231559" s="95"/>
    </row>
    <row r="231560" spans="17:17" x14ac:dyDescent="0.25">
      <c r="Q231560" s="95"/>
    </row>
    <row r="231561" spans="17:17" x14ac:dyDescent="0.25">
      <c r="Q231561" s="95"/>
    </row>
    <row r="231562" spans="17:17" x14ac:dyDescent="0.25">
      <c r="Q231562" s="95"/>
    </row>
    <row r="231563" spans="17:17" x14ac:dyDescent="0.25">
      <c r="Q231563" s="95"/>
    </row>
    <row r="231564" spans="17:17" x14ac:dyDescent="0.25">
      <c r="Q231564" s="95"/>
    </row>
    <row r="231565" spans="17:17" x14ac:dyDescent="0.25">
      <c r="Q231565" s="95"/>
    </row>
    <row r="231566" spans="17:17" x14ac:dyDescent="0.25">
      <c r="Q231566" s="95"/>
    </row>
    <row r="231567" spans="17:17" x14ac:dyDescent="0.25">
      <c r="Q231567" s="95"/>
    </row>
    <row r="231568" spans="17:17" x14ac:dyDescent="0.25">
      <c r="Q231568" s="95"/>
    </row>
    <row r="231569" spans="17:17" x14ac:dyDescent="0.25">
      <c r="Q231569" s="95"/>
    </row>
    <row r="231570" spans="17:17" x14ac:dyDescent="0.25">
      <c r="Q231570" s="95"/>
    </row>
    <row r="231571" spans="17:17" x14ac:dyDescent="0.25">
      <c r="Q231571" s="95"/>
    </row>
    <row r="231572" spans="17:17" x14ac:dyDescent="0.25">
      <c r="Q231572" s="95"/>
    </row>
    <row r="231573" spans="17:17" x14ac:dyDescent="0.25">
      <c r="Q231573" s="95"/>
    </row>
    <row r="231574" spans="17:17" x14ac:dyDescent="0.25">
      <c r="Q231574" s="95"/>
    </row>
    <row r="231575" spans="17:17" x14ac:dyDescent="0.25">
      <c r="Q231575" s="95"/>
    </row>
    <row r="231576" spans="17:17" x14ac:dyDescent="0.25">
      <c r="Q231576" s="95"/>
    </row>
    <row r="231577" spans="17:17" x14ac:dyDescent="0.25">
      <c r="Q231577" s="95"/>
    </row>
    <row r="231578" spans="17:17" x14ac:dyDescent="0.25">
      <c r="Q231578" s="95"/>
    </row>
    <row r="231579" spans="17:17" x14ac:dyDescent="0.25">
      <c r="Q231579" s="95"/>
    </row>
    <row r="231580" spans="17:17" x14ac:dyDescent="0.25">
      <c r="Q231580" s="95"/>
    </row>
    <row r="231581" spans="17:17" x14ac:dyDescent="0.25">
      <c r="Q231581" s="95"/>
    </row>
    <row r="231582" spans="17:17" x14ac:dyDescent="0.25">
      <c r="Q231582" s="95"/>
    </row>
    <row r="231583" spans="17:17" x14ac:dyDescent="0.25">
      <c r="Q231583" s="95"/>
    </row>
    <row r="231584" spans="17:17" x14ac:dyDescent="0.25">
      <c r="Q231584" s="95"/>
    </row>
    <row r="231585" spans="17:17" x14ac:dyDescent="0.25">
      <c r="Q231585" s="95"/>
    </row>
    <row r="231586" spans="17:17" x14ac:dyDescent="0.25">
      <c r="Q231586" s="95"/>
    </row>
    <row r="231587" spans="17:17" x14ac:dyDescent="0.25">
      <c r="Q231587" s="95"/>
    </row>
    <row r="231588" spans="17:17" x14ac:dyDescent="0.25">
      <c r="Q231588" s="95"/>
    </row>
    <row r="231589" spans="17:17" x14ac:dyDescent="0.25">
      <c r="Q231589" s="95"/>
    </row>
    <row r="231590" spans="17:17" x14ac:dyDescent="0.25">
      <c r="Q231590" s="95"/>
    </row>
    <row r="231591" spans="17:17" x14ac:dyDescent="0.25">
      <c r="Q231591" s="95"/>
    </row>
    <row r="231592" spans="17:17" x14ac:dyDescent="0.25">
      <c r="Q231592" s="95"/>
    </row>
    <row r="231593" spans="17:17" x14ac:dyDescent="0.25">
      <c r="Q231593" s="95"/>
    </row>
    <row r="231594" spans="17:17" x14ac:dyDescent="0.25">
      <c r="Q231594" s="95"/>
    </row>
    <row r="231595" spans="17:17" x14ac:dyDescent="0.25">
      <c r="Q231595" s="95"/>
    </row>
    <row r="231596" spans="17:17" x14ac:dyDescent="0.25">
      <c r="Q231596" s="95"/>
    </row>
    <row r="231597" spans="17:17" x14ac:dyDescent="0.25">
      <c r="Q231597" s="95"/>
    </row>
    <row r="231598" spans="17:17" x14ac:dyDescent="0.25">
      <c r="Q231598" s="95"/>
    </row>
    <row r="231599" spans="17:17" x14ac:dyDescent="0.25">
      <c r="Q231599" s="95"/>
    </row>
    <row r="231600" spans="17:17" x14ac:dyDescent="0.25">
      <c r="Q231600" s="95"/>
    </row>
    <row r="231601" spans="17:17" x14ac:dyDescent="0.25">
      <c r="Q231601" s="95"/>
    </row>
    <row r="231602" spans="17:17" x14ac:dyDescent="0.25">
      <c r="Q231602" s="95"/>
    </row>
    <row r="231603" spans="17:17" x14ac:dyDescent="0.25">
      <c r="Q231603" s="95"/>
    </row>
    <row r="231604" spans="17:17" x14ac:dyDescent="0.25">
      <c r="Q231604" s="95"/>
    </row>
    <row r="231605" spans="17:17" x14ac:dyDescent="0.25">
      <c r="Q231605" s="95"/>
    </row>
    <row r="231606" spans="17:17" x14ac:dyDescent="0.25">
      <c r="Q231606" s="95"/>
    </row>
    <row r="231607" spans="17:17" x14ac:dyDescent="0.25">
      <c r="Q231607" s="95"/>
    </row>
    <row r="231608" spans="17:17" x14ac:dyDescent="0.25">
      <c r="Q231608" s="95"/>
    </row>
    <row r="231609" spans="17:17" x14ac:dyDescent="0.25">
      <c r="Q231609" s="95"/>
    </row>
    <row r="231610" spans="17:17" x14ac:dyDescent="0.25">
      <c r="Q231610" s="95"/>
    </row>
    <row r="231611" spans="17:17" x14ac:dyDescent="0.25">
      <c r="Q231611" s="95"/>
    </row>
    <row r="231612" spans="17:17" x14ac:dyDescent="0.25">
      <c r="Q231612" s="95"/>
    </row>
    <row r="231613" spans="17:17" x14ac:dyDescent="0.25">
      <c r="Q231613" s="95"/>
    </row>
    <row r="231614" spans="17:17" x14ac:dyDescent="0.25">
      <c r="Q231614" s="95"/>
    </row>
    <row r="231615" spans="17:17" x14ac:dyDescent="0.25">
      <c r="Q231615" s="95"/>
    </row>
    <row r="231616" spans="17:17" x14ac:dyDescent="0.25">
      <c r="Q231616" s="95"/>
    </row>
    <row r="231617" spans="17:17" x14ac:dyDescent="0.25">
      <c r="Q231617" s="95"/>
    </row>
    <row r="231618" spans="17:17" x14ac:dyDescent="0.25">
      <c r="Q231618" s="95"/>
    </row>
    <row r="231619" spans="17:17" x14ac:dyDescent="0.25">
      <c r="Q231619" s="95"/>
    </row>
    <row r="231620" spans="17:17" x14ac:dyDescent="0.25">
      <c r="Q231620" s="95"/>
    </row>
    <row r="231621" spans="17:17" x14ac:dyDescent="0.25">
      <c r="Q231621" s="95"/>
    </row>
    <row r="231622" spans="17:17" x14ac:dyDescent="0.25">
      <c r="Q231622" s="95"/>
    </row>
    <row r="231623" spans="17:17" x14ac:dyDescent="0.25">
      <c r="Q231623" s="95"/>
    </row>
    <row r="231624" spans="17:17" x14ac:dyDescent="0.25">
      <c r="Q231624" s="95"/>
    </row>
    <row r="231625" spans="17:17" x14ac:dyDescent="0.25">
      <c r="Q231625" s="95"/>
    </row>
    <row r="231626" spans="17:17" x14ac:dyDescent="0.25">
      <c r="Q231626" s="95"/>
    </row>
    <row r="231627" spans="17:17" x14ac:dyDescent="0.25">
      <c r="Q231627" s="95"/>
    </row>
    <row r="231628" spans="17:17" x14ac:dyDescent="0.25">
      <c r="Q231628" s="95"/>
    </row>
    <row r="231629" spans="17:17" x14ac:dyDescent="0.25">
      <c r="Q231629" s="95"/>
    </row>
    <row r="231630" spans="17:17" x14ac:dyDescent="0.25">
      <c r="Q231630" s="95"/>
    </row>
    <row r="231631" spans="17:17" x14ac:dyDescent="0.25">
      <c r="Q231631" s="95"/>
    </row>
    <row r="231632" spans="17:17" x14ac:dyDescent="0.25">
      <c r="Q231632" s="95"/>
    </row>
    <row r="231633" spans="17:17" x14ac:dyDescent="0.25">
      <c r="Q231633" s="95"/>
    </row>
    <row r="231634" spans="17:17" x14ac:dyDescent="0.25">
      <c r="Q231634" s="95"/>
    </row>
    <row r="231635" spans="17:17" x14ac:dyDescent="0.25">
      <c r="Q231635" s="95"/>
    </row>
    <row r="231636" spans="17:17" x14ac:dyDescent="0.25">
      <c r="Q231636" s="95"/>
    </row>
    <row r="231637" spans="17:17" x14ac:dyDescent="0.25">
      <c r="Q231637" s="95"/>
    </row>
    <row r="231638" spans="17:17" x14ac:dyDescent="0.25">
      <c r="Q231638" s="95"/>
    </row>
    <row r="231639" spans="17:17" x14ac:dyDescent="0.25">
      <c r="Q231639" s="95"/>
    </row>
    <row r="231640" spans="17:17" x14ac:dyDescent="0.25">
      <c r="Q231640" s="95"/>
    </row>
    <row r="231641" spans="17:17" x14ac:dyDescent="0.25">
      <c r="Q231641" s="95"/>
    </row>
    <row r="231642" spans="17:17" x14ac:dyDescent="0.25">
      <c r="Q231642" s="95"/>
    </row>
    <row r="231643" spans="17:17" x14ac:dyDescent="0.25">
      <c r="Q231643" s="95"/>
    </row>
    <row r="231644" spans="17:17" x14ac:dyDescent="0.25">
      <c r="Q231644" s="95"/>
    </row>
    <row r="231645" spans="17:17" x14ac:dyDescent="0.25">
      <c r="Q231645" s="95"/>
    </row>
    <row r="231646" spans="17:17" x14ac:dyDescent="0.25">
      <c r="Q231646" s="95"/>
    </row>
    <row r="231647" spans="17:17" x14ac:dyDescent="0.25">
      <c r="Q231647" s="95"/>
    </row>
    <row r="231648" spans="17:17" x14ac:dyDescent="0.25">
      <c r="Q231648" s="95"/>
    </row>
    <row r="231649" spans="17:17" x14ac:dyDescent="0.25">
      <c r="Q231649" s="95"/>
    </row>
    <row r="231650" spans="17:17" x14ac:dyDescent="0.25">
      <c r="Q231650" s="95"/>
    </row>
    <row r="231651" spans="17:17" x14ac:dyDescent="0.25">
      <c r="Q231651" s="95"/>
    </row>
    <row r="231652" spans="17:17" x14ac:dyDescent="0.25">
      <c r="Q231652" s="95"/>
    </row>
    <row r="231653" spans="17:17" x14ac:dyDescent="0.25">
      <c r="Q231653" s="95"/>
    </row>
    <row r="231654" spans="17:17" x14ac:dyDescent="0.25">
      <c r="Q231654" s="95"/>
    </row>
    <row r="231655" spans="17:17" x14ac:dyDescent="0.25">
      <c r="Q231655" s="95"/>
    </row>
    <row r="231656" spans="17:17" x14ac:dyDescent="0.25">
      <c r="Q231656" s="95"/>
    </row>
    <row r="231657" spans="17:17" x14ac:dyDescent="0.25">
      <c r="Q231657" s="95"/>
    </row>
    <row r="231658" spans="17:17" x14ac:dyDescent="0.25">
      <c r="Q231658" s="95"/>
    </row>
    <row r="231659" spans="17:17" x14ac:dyDescent="0.25">
      <c r="Q231659" s="95"/>
    </row>
    <row r="231660" spans="17:17" x14ac:dyDescent="0.25">
      <c r="Q231660" s="95"/>
    </row>
    <row r="231661" spans="17:17" x14ac:dyDescent="0.25">
      <c r="Q231661" s="95"/>
    </row>
    <row r="231662" spans="17:17" x14ac:dyDescent="0.25">
      <c r="Q231662" s="95"/>
    </row>
    <row r="231663" spans="17:17" x14ac:dyDescent="0.25">
      <c r="Q231663" s="95"/>
    </row>
    <row r="231664" spans="17:17" x14ac:dyDescent="0.25">
      <c r="Q231664" s="95"/>
    </row>
    <row r="231665" spans="17:17" x14ac:dyDescent="0.25">
      <c r="Q231665" s="95"/>
    </row>
    <row r="231666" spans="17:17" x14ac:dyDescent="0.25">
      <c r="Q231666" s="95"/>
    </row>
    <row r="231667" spans="17:17" x14ac:dyDescent="0.25">
      <c r="Q231667" s="95"/>
    </row>
    <row r="231668" spans="17:17" x14ac:dyDescent="0.25">
      <c r="Q231668" s="95"/>
    </row>
    <row r="231669" spans="17:17" x14ac:dyDescent="0.25">
      <c r="Q231669" s="95"/>
    </row>
    <row r="231670" spans="17:17" x14ac:dyDescent="0.25">
      <c r="Q231670" s="95"/>
    </row>
    <row r="231671" spans="17:17" x14ac:dyDescent="0.25">
      <c r="Q231671" s="95"/>
    </row>
    <row r="231672" spans="17:17" x14ac:dyDescent="0.25">
      <c r="Q231672" s="95"/>
    </row>
    <row r="231673" spans="17:17" x14ac:dyDescent="0.25">
      <c r="Q231673" s="95"/>
    </row>
    <row r="231674" spans="17:17" x14ac:dyDescent="0.25">
      <c r="Q231674" s="95"/>
    </row>
    <row r="231675" spans="17:17" x14ac:dyDescent="0.25">
      <c r="Q231675" s="95"/>
    </row>
    <row r="231676" spans="17:17" x14ac:dyDescent="0.25">
      <c r="Q231676" s="95"/>
    </row>
    <row r="231677" spans="17:17" x14ac:dyDescent="0.25">
      <c r="Q231677" s="95"/>
    </row>
    <row r="231678" spans="17:17" x14ac:dyDescent="0.25">
      <c r="Q231678" s="95"/>
    </row>
    <row r="231679" spans="17:17" x14ac:dyDescent="0.25">
      <c r="Q231679" s="95"/>
    </row>
    <row r="231680" spans="17:17" x14ac:dyDescent="0.25">
      <c r="Q231680" s="95"/>
    </row>
    <row r="231681" spans="17:17" x14ac:dyDescent="0.25">
      <c r="Q231681" s="95"/>
    </row>
    <row r="231682" spans="17:17" x14ac:dyDescent="0.25">
      <c r="Q231682" s="95"/>
    </row>
    <row r="231683" spans="17:17" x14ac:dyDescent="0.25">
      <c r="Q231683" s="95"/>
    </row>
    <row r="231684" spans="17:17" x14ac:dyDescent="0.25">
      <c r="Q231684" s="95"/>
    </row>
    <row r="231685" spans="17:17" x14ac:dyDescent="0.25">
      <c r="Q231685" s="95"/>
    </row>
    <row r="231686" spans="17:17" x14ac:dyDescent="0.25">
      <c r="Q231686" s="95"/>
    </row>
    <row r="231687" spans="17:17" x14ac:dyDescent="0.25">
      <c r="Q231687" s="95"/>
    </row>
    <row r="231688" spans="17:17" x14ac:dyDescent="0.25">
      <c r="Q231688" s="95"/>
    </row>
    <row r="231689" spans="17:17" x14ac:dyDescent="0.25">
      <c r="Q231689" s="95"/>
    </row>
    <row r="231690" spans="17:17" x14ac:dyDescent="0.25">
      <c r="Q231690" s="95"/>
    </row>
    <row r="231691" spans="17:17" x14ac:dyDescent="0.25">
      <c r="Q231691" s="95"/>
    </row>
    <row r="231692" spans="17:17" x14ac:dyDescent="0.25">
      <c r="Q231692" s="95"/>
    </row>
    <row r="231693" spans="17:17" x14ac:dyDescent="0.25">
      <c r="Q231693" s="95"/>
    </row>
    <row r="231694" spans="17:17" x14ac:dyDescent="0.25">
      <c r="Q231694" s="95"/>
    </row>
    <row r="231695" spans="17:17" x14ac:dyDescent="0.25">
      <c r="Q231695" s="95"/>
    </row>
    <row r="231696" spans="17:17" x14ac:dyDescent="0.25">
      <c r="Q231696" s="95"/>
    </row>
    <row r="231697" spans="17:17" x14ac:dyDescent="0.25">
      <c r="Q231697" s="95"/>
    </row>
    <row r="231698" spans="17:17" x14ac:dyDescent="0.25">
      <c r="Q231698" s="95"/>
    </row>
    <row r="231699" spans="17:17" x14ac:dyDescent="0.25">
      <c r="Q231699" s="95"/>
    </row>
    <row r="231700" spans="17:17" x14ac:dyDescent="0.25">
      <c r="Q231700" s="95"/>
    </row>
    <row r="231701" spans="17:17" x14ac:dyDescent="0.25">
      <c r="Q231701" s="95"/>
    </row>
    <row r="231702" spans="17:17" x14ac:dyDescent="0.25">
      <c r="Q231702" s="95"/>
    </row>
    <row r="231703" spans="17:17" x14ac:dyDescent="0.25">
      <c r="Q231703" s="95"/>
    </row>
    <row r="231704" spans="17:17" x14ac:dyDescent="0.25">
      <c r="Q231704" s="95"/>
    </row>
    <row r="231705" spans="17:17" x14ac:dyDescent="0.25">
      <c r="Q231705" s="95"/>
    </row>
    <row r="231706" spans="17:17" x14ac:dyDescent="0.25">
      <c r="Q231706" s="95"/>
    </row>
    <row r="231707" spans="17:17" x14ac:dyDescent="0.25">
      <c r="Q231707" s="95"/>
    </row>
    <row r="231708" spans="17:17" x14ac:dyDescent="0.25">
      <c r="Q231708" s="95"/>
    </row>
    <row r="231709" spans="17:17" x14ac:dyDescent="0.25">
      <c r="Q231709" s="95"/>
    </row>
    <row r="231710" spans="17:17" x14ac:dyDescent="0.25">
      <c r="Q231710" s="95"/>
    </row>
    <row r="231711" spans="17:17" x14ac:dyDescent="0.25">
      <c r="Q231711" s="95"/>
    </row>
    <row r="231712" spans="17:17" x14ac:dyDescent="0.25">
      <c r="Q231712" s="95"/>
    </row>
    <row r="231713" spans="17:17" x14ac:dyDescent="0.25">
      <c r="Q231713" s="95"/>
    </row>
    <row r="231714" spans="17:17" x14ac:dyDescent="0.25">
      <c r="Q231714" s="95"/>
    </row>
    <row r="231715" spans="17:17" x14ac:dyDescent="0.25">
      <c r="Q231715" s="95"/>
    </row>
    <row r="231716" spans="17:17" x14ac:dyDescent="0.25">
      <c r="Q231716" s="95"/>
    </row>
    <row r="231717" spans="17:17" x14ac:dyDescent="0.25">
      <c r="Q231717" s="95"/>
    </row>
    <row r="231718" spans="17:17" x14ac:dyDescent="0.25">
      <c r="Q231718" s="95"/>
    </row>
    <row r="231719" spans="17:17" x14ac:dyDescent="0.25">
      <c r="Q231719" s="95"/>
    </row>
    <row r="231720" spans="17:17" x14ac:dyDescent="0.25">
      <c r="Q231720" s="95"/>
    </row>
    <row r="231721" spans="17:17" x14ac:dyDescent="0.25">
      <c r="Q231721" s="95"/>
    </row>
    <row r="231722" spans="17:17" x14ac:dyDescent="0.25">
      <c r="Q231722" s="95"/>
    </row>
    <row r="231723" spans="17:17" x14ac:dyDescent="0.25">
      <c r="Q231723" s="95"/>
    </row>
    <row r="231724" spans="17:17" x14ac:dyDescent="0.25">
      <c r="Q231724" s="95"/>
    </row>
    <row r="231725" spans="17:17" x14ac:dyDescent="0.25">
      <c r="Q231725" s="95"/>
    </row>
    <row r="231726" spans="17:17" x14ac:dyDescent="0.25">
      <c r="Q231726" s="95"/>
    </row>
    <row r="231727" spans="17:17" x14ac:dyDescent="0.25">
      <c r="Q231727" s="95"/>
    </row>
    <row r="231728" spans="17:17" x14ac:dyDescent="0.25">
      <c r="Q231728" s="95"/>
    </row>
    <row r="231729" spans="17:17" x14ac:dyDescent="0.25">
      <c r="Q231729" s="95"/>
    </row>
    <row r="231730" spans="17:17" x14ac:dyDescent="0.25">
      <c r="Q231730" s="95"/>
    </row>
    <row r="231731" spans="17:17" x14ac:dyDescent="0.25">
      <c r="Q231731" s="95"/>
    </row>
    <row r="231732" spans="17:17" x14ac:dyDescent="0.25">
      <c r="Q231732" s="95"/>
    </row>
    <row r="231733" spans="17:17" x14ac:dyDescent="0.25">
      <c r="Q231733" s="95"/>
    </row>
    <row r="231734" spans="17:17" x14ac:dyDescent="0.25">
      <c r="Q231734" s="95"/>
    </row>
    <row r="231735" spans="17:17" x14ac:dyDescent="0.25">
      <c r="Q231735" s="95"/>
    </row>
    <row r="231736" spans="17:17" x14ac:dyDescent="0.25">
      <c r="Q231736" s="95"/>
    </row>
    <row r="231737" spans="17:17" x14ac:dyDescent="0.25">
      <c r="Q231737" s="95"/>
    </row>
    <row r="231738" spans="17:17" x14ac:dyDescent="0.25">
      <c r="Q231738" s="95"/>
    </row>
    <row r="231739" spans="17:17" x14ac:dyDescent="0.25">
      <c r="Q231739" s="95"/>
    </row>
    <row r="231740" spans="17:17" x14ac:dyDescent="0.25">
      <c r="Q231740" s="95"/>
    </row>
    <row r="231741" spans="17:17" x14ac:dyDescent="0.25">
      <c r="Q231741" s="95"/>
    </row>
    <row r="231742" spans="17:17" x14ac:dyDescent="0.25">
      <c r="Q231742" s="95"/>
    </row>
    <row r="231743" spans="17:17" x14ac:dyDescent="0.25">
      <c r="Q231743" s="95"/>
    </row>
    <row r="231744" spans="17:17" x14ac:dyDescent="0.25">
      <c r="Q231744" s="95"/>
    </row>
    <row r="231745" spans="17:17" x14ac:dyDescent="0.25">
      <c r="Q231745" s="95"/>
    </row>
    <row r="231746" spans="17:17" x14ac:dyDescent="0.25">
      <c r="Q231746" s="95"/>
    </row>
    <row r="231747" spans="17:17" x14ac:dyDescent="0.25">
      <c r="Q231747" s="95"/>
    </row>
    <row r="231748" spans="17:17" x14ac:dyDescent="0.25">
      <c r="Q231748" s="95"/>
    </row>
    <row r="231749" spans="17:17" x14ac:dyDescent="0.25">
      <c r="Q231749" s="95"/>
    </row>
    <row r="231750" spans="17:17" x14ac:dyDescent="0.25">
      <c r="Q231750" s="95"/>
    </row>
    <row r="231751" spans="17:17" x14ac:dyDescent="0.25">
      <c r="Q231751" s="95"/>
    </row>
    <row r="231752" spans="17:17" x14ac:dyDescent="0.25">
      <c r="Q231752" s="95"/>
    </row>
    <row r="231753" spans="17:17" x14ac:dyDescent="0.25">
      <c r="Q231753" s="95"/>
    </row>
    <row r="231754" spans="17:17" x14ac:dyDescent="0.25">
      <c r="Q231754" s="95"/>
    </row>
    <row r="231755" spans="17:17" x14ac:dyDescent="0.25">
      <c r="Q231755" s="95"/>
    </row>
    <row r="231756" spans="17:17" x14ac:dyDescent="0.25">
      <c r="Q231756" s="95"/>
    </row>
    <row r="231757" spans="17:17" x14ac:dyDescent="0.25">
      <c r="Q231757" s="95"/>
    </row>
    <row r="231758" spans="17:17" x14ac:dyDescent="0.25">
      <c r="Q231758" s="95"/>
    </row>
    <row r="231759" spans="17:17" x14ac:dyDescent="0.25">
      <c r="Q231759" s="95"/>
    </row>
    <row r="231760" spans="17:17" x14ac:dyDescent="0.25">
      <c r="Q231760" s="95"/>
    </row>
    <row r="231761" spans="17:17" x14ac:dyDescent="0.25">
      <c r="Q231761" s="95"/>
    </row>
    <row r="231762" spans="17:17" x14ac:dyDescent="0.25">
      <c r="Q231762" s="95"/>
    </row>
    <row r="231763" spans="17:17" x14ac:dyDescent="0.25">
      <c r="Q231763" s="95"/>
    </row>
    <row r="231764" spans="17:17" x14ac:dyDescent="0.25">
      <c r="Q231764" s="95"/>
    </row>
    <row r="231765" spans="17:17" x14ac:dyDescent="0.25">
      <c r="Q231765" s="95"/>
    </row>
    <row r="231766" spans="17:17" x14ac:dyDescent="0.25">
      <c r="Q231766" s="95"/>
    </row>
    <row r="231767" spans="17:17" x14ac:dyDescent="0.25">
      <c r="Q231767" s="95"/>
    </row>
    <row r="231768" spans="17:17" x14ac:dyDescent="0.25">
      <c r="Q231768" s="95"/>
    </row>
    <row r="231769" spans="17:17" x14ac:dyDescent="0.25">
      <c r="Q231769" s="95"/>
    </row>
    <row r="231770" spans="17:17" x14ac:dyDescent="0.25">
      <c r="Q231770" s="95"/>
    </row>
    <row r="231771" spans="17:17" x14ac:dyDescent="0.25">
      <c r="Q231771" s="95"/>
    </row>
    <row r="231772" spans="17:17" x14ac:dyDescent="0.25">
      <c r="Q231772" s="95"/>
    </row>
    <row r="231773" spans="17:17" x14ac:dyDescent="0.25">
      <c r="Q231773" s="95"/>
    </row>
    <row r="231774" spans="17:17" x14ac:dyDescent="0.25">
      <c r="Q231774" s="95"/>
    </row>
    <row r="231775" spans="17:17" x14ac:dyDescent="0.25">
      <c r="Q231775" s="95"/>
    </row>
    <row r="231776" spans="17:17" x14ac:dyDescent="0.25">
      <c r="Q231776" s="95"/>
    </row>
    <row r="231777" spans="17:17" x14ac:dyDescent="0.25">
      <c r="Q231777" s="95"/>
    </row>
    <row r="231778" spans="17:17" x14ac:dyDescent="0.25">
      <c r="Q231778" s="95"/>
    </row>
    <row r="231779" spans="17:17" x14ac:dyDescent="0.25">
      <c r="Q231779" s="95"/>
    </row>
    <row r="231780" spans="17:17" x14ac:dyDescent="0.25">
      <c r="Q231780" s="95"/>
    </row>
    <row r="231781" spans="17:17" x14ac:dyDescent="0.25">
      <c r="Q231781" s="95"/>
    </row>
    <row r="231782" spans="17:17" x14ac:dyDescent="0.25">
      <c r="Q231782" s="95"/>
    </row>
    <row r="231783" spans="17:17" x14ac:dyDescent="0.25">
      <c r="Q231783" s="95"/>
    </row>
    <row r="231784" spans="17:17" x14ac:dyDescent="0.25">
      <c r="Q231784" s="95"/>
    </row>
    <row r="231785" spans="17:17" x14ac:dyDescent="0.25">
      <c r="Q231785" s="95"/>
    </row>
    <row r="231786" spans="17:17" x14ac:dyDescent="0.25">
      <c r="Q231786" s="95"/>
    </row>
    <row r="231787" spans="17:17" x14ac:dyDescent="0.25">
      <c r="Q231787" s="95"/>
    </row>
    <row r="231788" spans="17:17" x14ac:dyDescent="0.25">
      <c r="Q231788" s="95"/>
    </row>
    <row r="231789" spans="17:17" x14ac:dyDescent="0.25">
      <c r="Q231789" s="95"/>
    </row>
    <row r="231790" spans="17:17" x14ac:dyDescent="0.25">
      <c r="Q231790" s="95"/>
    </row>
    <row r="231791" spans="17:17" x14ac:dyDescent="0.25">
      <c r="Q231791" s="95"/>
    </row>
    <row r="231792" spans="17:17" x14ac:dyDescent="0.25">
      <c r="Q231792" s="95"/>
    </row>
    <row r="231793" spans="17:17" x14ac:dyDescent="0.25">
      <c r="Q231793" s="95"/>
    </row>
    <row r="231794" spans="17:17" x14ac:dyDescent="0.25">
      <c r="Q231794" s="95"/>
    </row>
    <row r="231795" spans="17:17" x14ac:dyDescent="0.25">
      <c r="Q231795" s="95"/>
    </row>
    <row r="231796" spans="17:17" x14ac:dyDescent="0.25">
      <c r="Q231796" s="95"/>
    </row>
    <row r="231797" spans="17:17" x14ac:dyDescent="0.25">
      <c r="Q231797" s="95"/>
    </row>
    <row r="231798" spans="17:17" x14ac:dyDescent="0.25">
      <c r="Q231798" s="95"/>
    </row>
    <row r="231799" spans="17:17" x14ac:dyDescent="0.25">
      <c r="Q231799" s="95"/>
    </row>
    <row r="231800" spans="17:17" x14ac:dyDescent="0.25">
      <c r="Q231800" s="95"/>
    </row>
    <row r="231801" spans="17:17" x14ac:dyDescent="0.25">
      <c r="Q231801" s="95"/>
    </row>
    <row r="231802" spans="17:17" x14ac:dyDescent="0.25">
      <c r="Q231802" s="95"/>
    </row>
    <row r="231803" spans="17:17" x14ac:dyDescent="0.25">
      <c r="Q231803" s="95"/>
    </row>
    <row r="231804" spans="17:17" x14ac:dyDescent="0.25">
      <c r="Q231804" s="95"/>
    </row>
    <row r="231805" spans="17:17" x14ac:dyDescent="0.25">
      <c r="Q231805" s="95"/>
    </row>
    <row r="231806" spans="17:17" x14ac:dyDescent="0.25">
      <c r="Q231806" s="95"/>
    </row>
    <row r="231807" spans="17:17" x14ac:dyDescent="0.25">
      <c r="Q231807" s="95"/>
    </row>
    <row r="231808" spans="17:17" x14ac:dyDescent="0.25">
      <c r="Q231808" s="95"/>
    </row>
    <row r="231809" spans="17:17" x14ac:dyDescent="0.25">
      <c r="Q231809" s="95"/>
    </row>
    <row r="231810" spans="17:17" x14ac:dyDescent="0.25">
      <c r="Q231810" s="95"/>
    </row>
    <row r="231811" spans="17:17" x14ac:dyDescent="0.25">
      <c r="Q231811" s="95"/>
    </row>
    <row r="231812" spans="17:17" x14ac:dyDescent="0.25">
      <c r="Q231812" s="95"/>
    </row>
    <row r="231813" spans="17:17" x14ac:dyDescent="0.25">
      <c r="Q231813" s="95"/>
    </row>
    <row r="231814" spans="17:17" x14ac:dyDescent="0.25">
      <c r="Q231814" s="95"/>
    </row>
    <row r="231815" spans="17:17" x14ac:dyDescent="0.25">
      <c r="Q231815" s="95"/>
    </row>
    <row r="231816" spans="17:17" x14ac:dyDescent="0.25">
      <c r="Q231816" s="95"/>
    </row>
    <row r="231817" spans="17:17" x14ac:dyDescent="0.25">
      <c r="Q231817" s="95"/>
    </row>
    <row r="231818" spans="17:17" x14ac:dyDescent="0.25">
      <c r="Q231818" s="95"/>
    </row>
    <row r="231819" spans="17:17" x14ac:dyDescent="0.25">
      <c r="Q231819" s="95"/>
    </row>
    <row r="231820" spans="17:17" x14ac:dyDescent="0.25">
      <c r="Q231820" s="95"/>
    </row>
    <row r="231821" spans="17:17" x14ac:dyDescent="0.25">
      <c r="Q231821" s="95"/>
    </row>
    <row r="231822" spans="17:17" x14ac:dyDescent="0.25">
      <c r="Q231822" s="95"/>
    </row>
    <row r="231823" spans="17:17" x14ac:dyDescent="0.25">
      <c r="Q231823" s="95"/>
    </row>
    <row r="231824" spans="17:17" x14ac:dyDescent="0.25">
      <c r="Q231824" s="95"/>
    </row>
    <row r="231825" spans="17:17" x14ac:dyDescent="0.25">
      <c r="Q231825" s="95"/>
    </row>
    <row r="231826" spans="17:17" x14ac:dyDescent="0.25">
      <c r="Q231826" s="95"/>
    </row>
    <row r="231827" spans="17:17" x14ac:dyDescent="0.25">
      <c r="Q231827" s="95"/>
    </row>
    <row r="231828" spans="17:17" x14ac:dyDescent="0.25">
      <c r="Q231828" s="95"/>
    </row>
    <row r="231829" spans="17:17" x14ac:dyDescent="0.25">
      <c r="Q231829" s="95"/>
    </row>
    <row r="231830" spans="17:17" x14ac:dyDescent="0.25">
      <c r="Q231830" s="95"/>
    </row>
    <row r="231831" spans="17:17" x14ac:dyDescent="0.25">
      <c r="Q231831" s="95"/>
    </row>
    <row r="231832" spans="17:17" x14ac:dyDescent="0.25">
      <c r="Q231832" s="95"/>
    </row>
    <row r="231833" spans="17:17" x14ac:dyDescent="0.25">
      <c r="Q231833" s="95"/>
    </row>
    <row r="231834" spans="17:17" x14ac:dyDescent="0.25">
      <c r="Q231834" s="95"/>
    </row>
    <row r="231835" spans="17:17" x14ac:dyDescent="0.25">
      <c r="Q231835" s="95"/>
    </row>
    <row r="231836" spans="17:17" x14ac:dyDescent="0.25">
      <c r="Q231836" s="95"/>
    </row>
    <row r="231837" spans="17:17" x14ac:dyDescent="0.25">
      <c r="Q231837" s="95"/>
    </row>
    <row r="231838" spans="17:17" x14ac:dyDescent="0.25">
      <c r="Q231838" s="95"/>
    </row>
    <row r="231839" spans="17:17" x14ac:dyDescent="0.25">
      <c r="Q231839" s="95"/>
    </row>
    <row r="231840" spans="17:17" x14ac:dyDescent="0.25">
      <c r="Q231840" s="95"/>
    </row>
    <row r="231841" spans="17:17" x14ac:dyDescent="0.25">
      <c r="Q231841" s="95"/>
    </row>
    <row r="231842" spans="17:17" x14ac:dyDescent="0.25">
      <c r="Q231842" s="95"/>
    </row>
    <row r="231843" spans="17:17" x14ac:dyDescent="0.25">
      <c r="Q231843" s="95"/>
    </row>
    <row r="231844" spans="17:17" x14ac:dyDescent="0.25">
      <c r="Q231844" s="95"/>
    </row>
    <row r="231845" spans="17:17" x14ac:dyDescent="0.25">
      <c r="Q231845" s="95"/>
    </row>
    <row r="231846" spans="17:17" x14ac:dyDescent="0.25">
      <c r="Q231846" s="95"/>
    </row>
    <row r="231847" spans="17:17" x14ac:dyDescent="0.25">
      <c r="Q231847" s="95"/>
    </row>
    <row r="231848" spans="17:17" x14ac:dyDescent="0.25">
      <c r="Q231848" s="95"/>
    </row>
    <row r="231849" spans="17:17" x14ac:dyDescent="0.25">
      <c r="Q231849" s="95"/>
    </row>
    <row r="231850" spans="17:17" x14ac:dyDescent="0.25">
      <c r="Q231850" s="95"/>
    </row>
    <row r="231851" spans="17:17" x14ac:dyDescent="0.25">
      <c r="Q231851" s="95"/>
    </row>
    <row r="231852" spans="17:17" x14ac:dyDescent="0.25">
      <c r="Q231852" s="95"/>
    </row>
    <row r="231853" spans="17:17" x14ac:dyDescent="0.25">
      <c r="Q231853" s="95"/>
    </row>
    <row r="231854" spans="17:17" x14ac:dyDescent="0.25">
      <c r="Q231854" s="95"/>
    </row>
    <row r="231855" spans="17:17" x14ac:dyDescent="0.25">
      <c r="Q231855" s="95"/>
    </row>
    <row r="231856" spans="17:17" x14ac:dyDescent="0.25">
      <c r="Q231856" s="95"/>
    </row>
    <row r="231857" spans="17:17" x14ac:dyDescent="0.25">
      <c r="Q231857" s="95"/>
    </row>
    <row r="231858" spans="17:17" x14ac:dyDescent="0.25">
      <c r="Q231858" s="95"/>
    </row>
    <row r="231859" spans="17:17" x14ac:dyDescent="0.25">
      <c r="Q231859" s="95"/>
    </row>
    <row r="231860" spans="17:17" x14ac:dyDescent="0.25">
      <c r="Q231860" s="95"/>
    </row>
    <row r="231861" spans="17:17" x14ac:dyDescent="0.25">
      <c r="Q231861" s="95"/>
    </row>
    <row r="231862" spans="17:17" x14ac:dyDescent="0.25">
      <c r="Q231862" s="95"/>
    </row>
    <row r="231863" spans="17:17" x14ac:dyDescent="0.25">
      <c r="Q231863" s="95"/>
    </row>
    <row r="231864" spans="17:17" x14ac:dyDescent="0.25">
      <c r="Q231864" s="95"/>
    </row>
    <row r="231865" spans="17:17" x14ac:dyDescent="0.25">
      <c r="Q231865" s="95"/>
    </row>
    <row r="231866" spans="17:17" x14ac:dyDescent="0.25">
      <c r="Q231866" s="95"/>
    </row>
    <row r="231867" spans="17:17" x14ac:dyDescent="0.25">
      <c r="Q231867" s="95"/>
    </row>
    <row r="231868" spans="17:17" x14ac:dyDescent="0.25">
      <c r="Q231868" s="95"/>
    </row>
    <row r="231869" spans="17:17" x14ac:dyDescent="0.25">
      <c r="Q231869" s="95"/>
    </row>
    <row r="231870" spans="17:17" x14ac:dyDescent="0.25">
      <c r="Q231870" s="95"/>
    </row>
    <row r="231871" spans="17:17" x14ac:dyDescent="0.25">
      <c r="Q231871" s="95"/>
    </row>
    <row r="231872" spans="17:17" x14ac:dyDescent="0.25">
      <c r="Q231872" s="95"/>
    </row>
    <row r="231873" spans="17:17" x14ac:dyDescent="0.25">
      <c r="Q231873" s="95"/>
    </row>
    <row r="231874" spans="17:17" x14ac:dyDescent="0.25">
      <c r="Q231874" s="95"/>
    </row>
    <row r="231875" spans="17:17" x14ac:dyDescent="0.25">
      <c r="Q231875" s="95"/>
    </row>
    <row r="231876" spans="17:17" x14ac:dyDescent="0.25">
      <c r="Q231876" s="95"/>
    </row>
    <row r="231877" spans="17:17" x14ac:dyDescent="0.25">
      <c r="Q231877" s="95"/>
    </row>
    <row r="231878" spans="17:17" x14ac:dyDescent="0.25">
      <c r="Q231878" s="95"/>
    </row>
    <row r="231879" spans="17:17" x14ac:dyDescent="0.25">
      <c r="Q231879" s="95"/>
    </row>
    <row r="231880" spans="17:17" x14ac:dyDescent="0.25">
      <c r="Q231880" s="95"/>
    </row>
    <row r="231881" spans="17:17" x14ac:dyDescent="0.25">
      <c r="Q231881" s="95"/>
    </row>
    <row r="231882" spans="17:17" x14ac:dyDescent="0.25">
      <c r="Q231882" s="95"/>
    </row>
    <row r="231883" spans="17:17" x14ac:dyDescent="0.25">
      <c r="Q231883" s="95"/>
    </row>
    <row r="231884" spans="17:17" x14ac:dyDescent="0.25">
      <c r="Q231884" s="95"/>
    </row>
    <row r="231885" spans="17:17" x14ac:dyDescent="0.25">
      <c r="Q231885" s="95"/>
    </row>
    <row r="231886" spans="17:17" x14ac:dyDescent="0.25">
      <c r="Q231886" s="95"/>
    </row>
    <row r="231887" spans="17:17" x14ac:dyDescent="0.25">
      <c r="Q231887" s="95"/>
    </row>
    <row r="231888" spans="17:17" x14ac:dyDescent="0.25">
      <c r="Q231888" s="95"/>
    </row>
    <row r="231889" spans="17:17" x14ac:dyDescent="0.25">
      <c r="Q231889" s="95"/>
    </row>
    <row r="231890" spans="17:17" x14ac:dyDescent="0.25">
      <c r="Q231890" s="95"/>
    </row>
    <row r="231891" spans="17:17" x14ac:dyDescent="0.25">
      <c r="Q231891" s="95"/>
    </row>
    <row r="231892" spans="17:17" x14ac:dyDescent="0.25">
      <c r="Q231892" s="95"/>
    </row>
    <row r="231893" spans="17:17" x14ac:dyDescent="0.25">
      <c r="Q231893" s="95"/>
    </row>
    <row r="231894" spans="17:17" x14ac:dyDescent="0.25">
      <c r="Q231894" s="95"/>
    </row>
    <row r="231895" spans="17:17" x14ac:dyDescent="0.25">
      <c r="Q231895" s="95"/>
    </row>
    <row r="231896" spans="17:17" x14ac:dyDescent="0.25">
      <c r="Q231896" s="95"/>
    </row>
    <row r="231897" spans="17:17" x14ac:dyDescent="0.25">
      <c r="Q231897" s="95"/>
    </row>
    <row r="231898" spans="17:17" x14ac:dyDescent="0.25">
      <c r="Q231898" s="95"/>
    </row>
    <row r="231899" spans="17:17" x14ac:dyDescent="0.25">
      <c r="Q231899" s="95"/>
    </row>
    <row r="231900" spans="17:17" x14ac:dyDescent="0.25">
      <c r="Q231900" s="95"/>
    </row>
    <row r="231901" spans="17:17" x14ac:dyDescent="0.25">
      <c r="Q231901" s="95"/>
    </row>
    <row r="231902" spans="17:17" x14ac:dyDescent="0.25">
      <c r="Q231902" s="95"/>
    </row>
    <row r="231903" spans="17:17" x14ac:dyDescent="0.25">
      <c r="Q231903" s="95"/>
    </row>
    <row r="231904" spans="17:17" x14ac:dyDescent="0.25">
      <c r="Q231904" s="95"/>
    </row>
    <row r="231905" spans="17:17" x14ac:dyDescent="0.25">
      <c r="Q231905" s="95"/>
    </row>
    <row r="231906" spans="17:17" x14ac:dyDescent="0.25">
      <c r="Q231906" s="95"/>
    </row>
    <row r="231907" spans="17:17" x14ac:dyDescent="0.25">
      <c r="Q231907" s="95"/>
    </row>
    <row r="231908" spans="17:17" x14ac:dyDescent="0.25">
      <c r="Q231908" s="95"/>
    </row>
    <row r="231909" spans="17:17" x14ac:dyDescent="0.25">
      <c r="Q231909" s="95"/>
    </row>
    <row r="231910" spans="17:17" x14ac:dyDescent="0.25">
      <c r="Q231910" s="95"/>
    </row>
    <row r="231911" spans="17:17" x14ac:dyDescent="0.25">
      <c r="Q231911" s="95"/>
    </row>
    <row r="231912" spans="17:17" x14ac:dyDescent="0.25">
      <c r="Q231912" s="95"/>
    </row>
    <row r="231913" spans="17:17" x14ac:dyDescent="0.25">
      <c r="Q231913" s="95"/>
    </row>
    <row r="231914" spans="17:17" x14ac:dyDescent="0.25">
      <c r="Q231914" s="95"/>
    </row>
    <row r="231915" spans="17:17" x14ac:dyDescent="0.25">
      <c r="Q231915" s="95"/>
    </row>
    <row r="231916" spans="17:17" x14ac:dyDescent="0.25">
      <c r="Q231916" s="95"/>
    </row>
    <row r="231917" spans="17:17" x14ac:dyDescent="0.25">
      <c r="Q231917" s="95"/>
    </row>
    <row r="231918" spans="17:17" x14ac:dyDescent="0.25">
      <c r="Q231918" s="95"/>
    </row>
    <row r="231919" spans="17:17" x14ac:dyDescent="0.25">
      <c r="Q231919" s="95"/>
    </row>
    <row r="231920" spans="17:17" x14ac:dyDescent="0.25">
      <c r="Q231920" s="95"/>
    </row>
    <row r="231921" spans="17:17" x14ac:dyDescent="0.25">
      <c r="Q231921" s="95"/>
    </row>
    <row r="231922" spans="17:17" x14ac:dyDescent="0.25">
      <c r="Q231922" s="95"/>
    </row>
    <row r="231923" spans="17:17" x14ac:dyDescent="0.25">
      <c r="Q231923" s="95"/>
    </row>
    <row r="231924" spans="17:17" x14ac:dyDescent="0.25">
      <c r="Q231924" s="95"/>
    </row>
    <row r="231925" spans="17:17" x14ac:dyDescent="0.25">
      <c r="Q231925" s="95"/>
    </row>
    <row r="231926" spans="17:17" x14ac:dyDescent="0.25">
      <c r="Q231926" s="95"/>
    </row>
    <row r="231927" spans="17:17" x14ac:dyDescent="0.25">
      <c r="Q231927" s="95"/>
    </row>
    <row r="231928" spans="17:17" x14ac:dyDescent="0.25">
      <c r="Q231928" s="95"/>
    </row>
    <row r="231929" spans="17:17" x14ac:dyDescent="0.25">
      <c r="Q231929" s="95"/>
    </row>
    <row r="231930" spans="17:17" x14ac:dyDescent="0.25">
      <c r="Q231930" s="95"/>
    </row>
    <row r="231931" spans="17:17" x14ac:dyDescent="0.25">
      <c r="Q231931" s="95"/>
    </row>
    <row r="231932" spans="17:17" x14ac:dyDescent="0.25">
      <c r="Q231932" s="95"/>
    </row>
    <row r="231933" spans="17:17" x14ac:dyDescent="0.25">
      <c r="Q231933" s="95"/>
    </row>
    <row r="231934" spans="17:17" x14ac:dyDescent="0.25">
      <c r="Q231934" s="95"/>
    </row>
    <row r="231935" spans="17:17" x14ac:dyDescent="0.25">
      <c r="Q231935" s="95"/>
    </row>
    <row r="231936" spans="17:17" x14ac:dyDescent="0.25">
      <c r="Q231936" s="95"/>
    </row>
    <row r="231937" spans="17:17" x14ac:dyDescent="0.25">
      <c r="Q231937" s="95"/>
    </row>
    <row r="231938" spans="17:17" x14ac:dyDescent="0.25">
      <c r="Q231938" s="95"/>
    </row>
    <row r="231939" spans="17:17" x14ac:dyDescent="0.25">
      <c r="Q231939" s="95"/>
    </row>
    <row r="231940" spans="17:17" x14ac:dyDescent="0.25">
      <c r="Q231940" s="95"/>
    </row>
    <row r="231941" spans="17:17" x14ac:dyDescent="0.25">
      <c r="Q231941" s="95"/>
    </row>
    <row r="231942" spans="17:17" x14ac:dyDescent="0.25">
      <c r="Q231942" s="95"/>
    </row>
    <row r="231943" spans="17:17" x14ac:dyDescent="0.25">
      <c r="Q231943" s="95"/>
    </row>
    <row r="231944" spans="17:17" x14ac:dyDescent="0.25">
      <c r="Q231944" s="95"/>
    </row>
    <row r="231945" spans="17:17" x14ac:dyDescent="0.25">
      <c r="Q231945" s="95"/>
    </row>
    <row r="231946" spans="17:17" x14ac:dyDescent="0.25">
      <c r="Q231946" s="95"/>
    </row>
    <row r="231947" spans="17:17" x14ac:dyDescent="0.25">
      <c r="Q231947" s="95"/>
    </row>
    <row r="231948" spans="17:17" x14ac:dyDescent="0.25">
      <c r="Q231948" s="95"/>
    </row>
    <row r="231949" spans="17:17" x14ac:dyDescent="0.25">
      <c r="Q231949" s="95"/>
    </row>
    <row r="231950" spans="17:17" x14ac:dyDescent="0.25">
      <c r="Q231950" s="95"/>
    </row>
    <row r="231951" spans="17:17" x14ac:dyDescent="0.25">
      <c r="Q231951" s="95"/>
    </row>
    <row r="231952" spans="17:17" x14ac:dyDescent="0.25">
      <c r="Q231952" s="95"/>
    </row>
    <row r="231953" spans="17:17" x14ac:dyDescent="0.25">
      <c r="Q231953" s="95"/>
    </row>
    <row r="231954" spans="17:17" x14ac:dyDescent="0.25">
      <c r="Q231954" s="95"/>
    </row>
    <row r="231955" spans="17:17" x14ac:dyDescent="0.25">
      <c r="Q231955" s="95"/>
    </row>
    <row r="231956" spans="17:17" x14ac:dyDescent="0.25">
      <c r="Q231956" s="95"/>
    </row>
    <row r="231957" spans="17:17" x14ac:dyDescent="0.25">
      <c r="Q231957" s="95"/>
    </row>
    <row r="231958" spans="17:17" x14ac:dyDescent="0.25">
      <c r="Q231958" s="95"/>
    </row>
    <row r="231959" spans="17:17" x14ac:dyDescent="0.25">
      <c r="Q231959" s="95"/>
    </row>
    <row r="231960" spans="17:17" x14ac:dyDescent="0.25">
      <c r="Q231960" s="95"/>
    </row>
    <row r="231961" spans="17:17" x14ac:dyDescent="0.25">
      <c r="Q231961" s="95"/>
    </row>
    <row r="231962" spans="17:17" x14ac:dyDescent="0.25">
      <c r="Q231962" s="95"/>
    </row>
    <row r="231963" spans="17:17" x14ac:dyDescent="0.25">
      <c r="Q231963" s="95"/>
    </row>
    <row r="231964" spans="17:17" x14ac:dyDescent="0.25">
      <c r="Q231964" s="95"/>
    </row>
    <row r="231965" spans="17:17" x14ac:dyDescent="0.25">
      <c r="Q231965" s="95"/>
    </row>
    <row r="231966" spans="17:17" x14ac:dyDescent="0.25">
      <c r="Q231966" s="95"/>
    </row>
    <row r="231967" spans="17:17" x14ac:dyDescent="0.25">
      <c r="Q231967" s="95"/>
    </row>
    <row r="231968" spans="17:17" x14ac:dyDescent="0.25">
      <c r="Q231968" s="95"/>
    </row>
    <row r="231969" spans="17:17" x14ac:dyDescent="0.25">
      <c r="Q231969" s="95"/>
    </row>
    <row r="231970" spans="17:17" x14ac:dyDescent="0.25">
      <c r="Q231970" s="95"/>
    </row>
    <row r="231971" spans="17:17" x14ac:dyDescent="0.25">
      <c r="Q231971" s="95"/>
    </row>
    <row r="231972" spans="17:17" x14ac:dyDescent="0.25">
      <c r="Q231972" s="95"/>
    </row>
    <row r="231973" spans="17:17" x14ac:dyDescent="0.25">
      <c r="Q231973" s="95"/>
    </row>
    <row r="231974" spans="17:17" x14ac:dyDescent="0.25">
      <c r="Q231974" s="95"/>
    </row>
    <row r="231975" spans="17:17" x14ac:dyDescent="0.25">
      <c r="Q231975" s="95"/>
    </row>
    <row r="231976" spans="17:17" x14ac:dyDescent="0.25">
      <c r="Q231976" s="95"/>
    </row>
    <row r="231977" spans="17:17" x14ac:dyDescent="0.25">
      <c r="Q231977" s="95"/>
    </row>
    <row r="231978" spans="17:17" x14ac:dyDescent="0.25">
      <c r="Q231978" s="95"/>
    </row>
    <row r="231979" spans="17:17" x14ac:dyDescent="0.25">
      <c r="Q231979" s="95"/>
    </row>
    <row r="231980" spans="17:17" x14ac:dyDescent="0.25">
      <c r="Q231980" s="95"/>
    </row>
    <row r="231981" spans="17:17" x14ac:dyDescent="0.25">
      <c r="Q231981" s="95"/>
    </row>
    <row r="231982" spans="17:17" x14ac:dyDescent="0.25">
      <c r="Q231982" s="95"/>
    </row>
    <row r="231983" spans="17:17" x14ac:dyDescent="0.25">
      <c r="Q231983" s="95"/>
    </row>
    <row r="231984" spans="17:17" x14ac:dyDescent="0.25">
      <c r="Q231984" s="95"/>
    </row>
    <row r="231985" spans="17:17" x14ac:dyDescent="0.25">
      <c r="Q231985" s="95"/>
    </row>
    <row r="231986" spans="17:17" x14ac:dyDescent="0.25">
      <c r="Q231986" s="95"/>
    </row>
    <row r="231987" spans="17:17" x14ac:dyDescent="0.25">
      <c r="Q231987" s="95"/>
    </row>
    <row r="231988" spans="17:17" x14ac:dyDescent="0.25">
      <c r="Q231988" s="95"/>
    </row>
    <row r="231989" spans="17:17" x14ac:dyDescent="0.25">
      <c r="Q231989" s="95"/>
    </row>
    <row r="231990" spans="17:17" x14ac:dyDescent="0.25">
      <c r="Q231990" s="95"/>
    </row>
    <row r="231991" spans="17:17" x14ac:dyDescent="0.25">
      <c r="Q231991" s="95"/>
    </row>
    <row r="231992" spans="17:17" x14ac:dyDescent="0.25">
      <c r="Q231992" s="95"/>
    </row>
    <row r="231993" spans="17:17" x14ac:dyDescent="0.25">
      <c r="Q231993" s="95"/>
    </row>
    <row r="231994" spans="17:17" x14ac:dyDescent="0.25">
      <c r="Q231994" s="95"/>
    </row>
    <row r="231995" spans="17:17" x14ac:dyDescent="0.25">
      <c r="Q231995" s="95"/>
    </row>
    <row r="231996" spans="17:17" x14ac:dyDescent="0.25">
      <c r="Q231996" s="95"/>
    </row>
    <row r="231997" spans="17:17" x14ac:dyDescent="0.25">
      <c r="Q231997" s="95"/>
    </row>
    <row r="231998" spans="17:17" x14ac:dyDescent="0.25">
      <c r="Q231998" s="95"/>
    </row>
    <row r="231999" spans="17:17" x14ac:dyDescent="0.25">
      <c r="Q231999" s="95"/>
    </row>
    <row r="232000" spans="17:17" x14ac:dyDescent="0.25">
      <c r="Q232000" s="95"/>
    </row>
    <row r="232001" spans="17:17" x14ac:dyDescent="0.25">
      <c r="Q232001" s="95"/>
    </row>
    <row r="232002" spans="17:17" x14ac:dyDescent="0.25">
      <c r="Q232002" s="95"/>
    </row>
    <row r="232003" spans="17:17" x14ac:dyDescent="0.25">
      <c r="Q232003" s="95"/>
    </row>
    <row r="232004" spans="17:17" x14ac:dyDescent="0.25">
      <c r="Q232004" s="95"/>
    </row>
    <row r="232005" spans="17:17" x14ac:dyDescent="0.25">
      <c r="Q232005" s="95"/>
    </row>
    <row r="232006" spans="17:17" x14ac:dyDescent="0.25">
      <c r="Q232006" s="95"/>
    </row>
    <row r="232007" spans="17:17" x14ac:dyDescent="0.25">
      <c r="Q232007" s="95"/>
    </row>
    <row r="232008" spans="17:17" x14ac:dyDescent="0.25">
      <c r="Q232008" s="95"/>
    </row>
    <row r="232009" spans="17:17" x14ac:dyDescent="0.25">
      <c r="Q232009" s="95"/>
    </row>
    <row r="232010" spans="17:17" x14ac:dyDescent="0.25">
      <c r="Q232010" s="95"/>
    </row>
    <row r="232011" spans="17:17" x14ac:dyDescent="0.25">
      <c r="Q232011" s="95"/>
    </row>
    <row r="232012" spans="17:17" x14ac:dyDescent="0.25">
      <c r="Q232012" s="95"/>
    </row>
    <row r="232013" spans="17:17" x14ac:dyDescent="0.25">
      <c r="Q232013" s="95"/>
    </row>
    <row r="232014" spans="17:17" x14ac:dyDescent="0.25">
      <c r="Q232014" s="95"/>
    </row>
    <row r="232015" spans="17:17" x14ac:dyDescent="0.25">
      <c r="Q232015" s="95"/>
    </row>
    <row r="232016" spans="17:17" x14ac:dyDescent="0.25">
      <c r="Q232016" s="95"/>
    </row>
    <row r="232017" spans="17:17" x14ac:dyDescent="0.25">
      <c r="Q232017" s="95"/>
    </row>
    <row r="232018" spans="17:17" x14ac:dyDescent="0.25">
      <c r="Q232018" s="95"/>
    </row>
    <row r="232019" spans="17:17" x14ac:dyDescent="0.25">
      <c r="Q232019" s="95"/>
    </row>
    <row r="232020" spans="17:17" x14ac:dyDescent="0.25">
      <c r="Q232020" s="95"/>
    </row>
    <row r="232021" spans="17:17" x14ac:dyDescent="0.25">
      <c r="Q232021" s="95"/>
    </row>
    <row r="232022" spans="17:17" x14ac:dyDescent="0.25">
      <c r="Q232022" s="95"/>
    </row>
    <row r="232023" spans="17:17" x14ac:dyDescent="0.25">
      <c r="Q232023" s="95"/>
    </row>
    <row r="232024" spans="17:17" x14ac:dyDescent="0.25">
      <c r="Q232024" s="95"/>
    </row>
    <row r="232025" spans="17:17" x14ac:dyDescent="0.25">
      <c r="Q232025" s="95"/>
    </row>
    <row r="232026" spans="17:17" x14ac:dyDescent="0.25">
      <c r="Q232026" s="95"/>
    </row>
    <row r="232027" spans="17:17" x14ac:dyDescent="0.25">
      <c r="Q232027" s="95"/>
    </row>
    <row r="232028" spans="17:17" x14ac:dyDescent="0.25">
      <c r="Q232028" s="95"/>
    </row>
    <row r="232029" spans="17:17" x14ac:dyDescent="0.25">
      <c r="Q232029" s="95"/>
    </row>
    <row r="232030" spans="17:17" x14ac:dyDescent="0.25">
      <c r="Q232030" s="95"/>
    </row>
    <row r="232031" spans="17:17" x14ac:dyDescent="0.25">
      <c r="Q232031" s="95"/>
    </row>
    <row r="232032" spans="17:17" x14ac:dyDescent="0.25">
      <c r="Q232032" s="95"/>
    </row>
    <row r="232033" spans="17:17" x14ac:dyDescent="0.25">
      <c r="Q232033" s="95"/>
    </row>
    <row r="232034" spans="17:17" x14ac:dyDescent="0.25">
      <c r="Q232034" s="95"/>
    </row>
    <row r="232035" spans="17:17" x14ac:dyDescent="0.25">
      <c r="Q232035" s="95"/>
    </row>
    <row r="232036" spans="17:17" x14ac:dyDescent="0.25">
      <c r="Q232036" s="95"/>
    </row>
    <row r="232037" spans="17:17" x14ac:dyDescent="0.25">
      <c r="Q232037" s="95"/>
    </row>
    <row r="232038" spans="17:17" x14ac:dyDescent="0.25">
      <c r="Q232038" s="95"/>
    </row>
    <row r="232039" spans="17:17" x14ac:dyDescent="0.25">
      <c r="Q232039" s="95"/>
    </row>
    <row r="232040" spans="17:17" x14ac:dyDescent="0.25">
      <c r="Q232040" s="95"/>
    </row>
    <row r="232041" spans="17:17" x14ac:dyDescent="0.25">
      <c r="Q232041" s="95"/>
    </row>
    <row r="232042" spans="17:17" x14ac:dyDescent="0.25">
      <c r="Q232042" s="95"/>
    </row>
    <row r="232043" spans="17:17" x14ac:dyDescent="0.25">
      <c r="Q232043" s="95"/>
    </row>
    <row r="232044" spans="17:17" x14ac:dyDescent="0.25">
      <c r="Q232044" s="95"/>
    </row>
    <row r="232045" spans="17:17" x14ac:dyDescent="0.25">
      <c r="Q232045" s="95"/>
    </row>
    <row r="232046" spans="17:17" x14ac:dyDescent="0.25">
      <c r="Q232046" s="95"/>
    </row>
    <row r="232047" spans="17:17" x14ac:dyDescent="0.25">
      <c r="Q232047" s="95"/>
    </row>
    <row r="232048" spans="17:17" x14ac:dyDescent="0.25">
      <c r="Q232048" s="95"/>
    </row>
    <row r="232049" spans="17:17" x14ac:dyDescent="0.25">
      <c r="Q232049" s="95"/>
    </row>
    <row r="232050" spans="17:17" x14ac:dyDescent="0.25">
      <c r="Q232050" s="95"/>
    </row>
    <row r="232051" spans="17:17" x14ac:dyDescent="0.25">
      <c r="Q232051" s="95"/>
    </row>
    <row r="232052" spans="17:17" x14ac:dyDescent="0.25">
      <c r="Q232052" s="95"/>
    </row>
    <row r="232053" spans="17:17" x14ac:dyDescent="0.25">
      <c r="Q232053" s="95"/>
    </row>
    <row r="232054" spans="17:17" x14ac:dyDescent="0.25">
      <c r="Q232054" s="95"/>
    </row>
    <row r="232055" spans="17:17" x14ac:dyDescent="0.25">
      <c r="Q232055" s="95"/>
    </row>
    <row r="232056" spans="17:17" x14ac:dyDescent="0.25">
      <c r="Q232056" s="95"/>
    </row>
    <row r="232057" spans="17:17" x14ac:dyDescent="0.25">
      <c r="Q232057" s="95"/>
    </row>
    <row r="232058" spans="17:17" x14ac:dyDescent="0.25">
      <c r="Q232058" s="95"/>
    </row>
    <row r="232059" spans="17:17" x14ac:dyDescent="0.25">
      <c r="Q232059" s="95"/>
    </row>
    <row r="232060" spans="17:17" x14ac:dyDescent="0.25">
      <c r="Q232060" s="95"/>
    </row>
    <row r="232061" spans="17:17" x14ac:dyDescent="0.25">
      <c r="Q232061" s="95"/>
    </row>
    <row r="232062" spans="17:17" x14ac:dyDescent="0.25">
      <c r="Q232062" s="95"/>
    </row>
    <row r="232063" spans="17:17" x14ac:dyDescent="0.25">
      <c r="Q232063" s="95"/>
    </row>
    <row r="232064" spans="17:17" x14ac:dyDescent="0.25">
      <c r="Q232064" s="95"/>
    </row>
    <row r="232065" spans="17:17" x14ac:dyDescent="0.25">
      <c r="Q232065" s="95"/>
    </row>
    <row r="232066" spans="17:17" x14ac:dyDescent="0.25">
      <c r="Q232066" s="95"/>
    </row>
    <row r="232067" spans="17:17" x14ac:dyDescent="0.25">
      <c r="Q232067" s="95"/>
    </row>
    <row r="232068" spans="17:17" x14ac:dyDescent="0.25">
      <c r="Q232068" s="95"/>
    </row>
    <row r="232069" spans="17:17" x14ac:dyDescent="0.25">
      <c r="Q232069" s="95"/>
    </row>
    <row r="232070" spans="17:17" x14ac:dyDescent="0.25">
      <c r="Q232070" s="95"/>
    </row>
    <row r="232071" spans="17:17" x14ac:dyDescent="0.25">
      <c r="Q232071" s="95"/>
    </row>
    <row r="232072" spans="17:17" x14ac:dyDescent="0.25">
      <c r="Q232072" s="95"/>
    </row>
    <row r="232073" spans="17:17" x14ac:dyDescent="0.25">
      <c r="Q232073" s="95"/>
    </row>
    <row r="232074" spans="17:17" x14ac:dyDescent="0.25">
      <c r="Q232074" s="95"/>
    </row>
    <row r="232075" spans="17:17" x14ac:dyDescent="0.25">
      <c r="Q232075" s="95"/>
    </row>
    <row r="232076" spans="17:17" x14ac:dyDescent="0.25">
      <c r="Q232076" s="95"/>
    </row>
    <row r="232077" spans="17:17" x14ac:dyDescent="0.25">
      <c r="Q232077" s="95"/>
    </row>
    <row r="232078" spans="17:17" x14ac:dyDescent="0.25">
      <c r="Q232078" s="95"/>
    </row>
    <row r="232079" spans="17:17" x14ac:dyDescent="0.25">
      <c r="Q232079" s="95"/>
    </row>
    <row r="232080" spans="17:17" x14ac:dyDescent="0.25">
      <c r="Q232080" s="95"/>
    </row>
    <row r="232081" spans="17:17" x14ac:dyDescent="0.25">
      <c r="Q232081" s="95"/>
    </row>
    <row r="232082" spans="17:17" x14ac:dyDescent="0.25">
      <c r="Q232082" s="95"/>
    </row>
    <row r="232083" spans="17:17" x14ac:dyDescent="0.25">
      <c r="Q232083" s="95"/>
    </row>
    <row r="232084" spans="17:17" x14ac:dyDescent="0.25">
      <c r="Q232084" s="95"/>
    </row>
    <row r="232085" spans="17:17" x14ac:dyDescent="0.25">
      <c r="Q232085" s="95"/>
    </row>
    <row r="232086" spans="17:17" x14ac:dyDescent="0.25">
      <c r="Q232086" s="95"/>
    </row>
    <row r="232087" spans="17:17" x14ac:dyDescent="0.25">
      <c r="Q232087" s="95"/>
    </row>
    <row r="232088" spans="17:17" x14ac:dyDescent="0.25">
      <c r="Q232088" s="95"/>
    </row>
    <row r="232089" spans="17:17" x14ac:dyDescent="0.25">
      <c r="Q232089" s="95"/>
    </row>
    <row r="232090" spans="17:17" x14ac:dyDescent="0.25">
      <c r="Q232090" s="95"/>
    </row>
    <row r="232091" spans="17:17" x14ac:dyDescent="0.25">
      <c r="Q232091" s="95"/>
    </row>
    <row r="232092" spans="17:17" x14ac:dyDescent="0.25">
      <c r="Q232092" s="95"/>
    </row>
    <row r="232093" spans="17:17" x14ac:dyDescent="0.25">
      <c r="Q232093" s="95"/>
    </row>
    <row r="232094" spans="17:17" x14ac:dyDescent="0.25">
      <c r="Q232094" s="95"/>
    </row>
    <row r="232095" spans="17:17" x14ac:dyDescent="0.25">
      <c r="Q232095" s="95"/>
    </row>
    <row r="232096" spans="17:17" x14ac:dyDescent="0.25">
      <c r="Q232096" s="95"/>
    </row>
    <row r="232097" spans="17:17" x14ac:dyDescent="0.25">
      <c r="Q232097" s="95"/>
    </row>
    <row r="232098" spans="17:17" x14ac:dyDescent="0.25">
      <c r="Q232098" s="95"/>
    </row>
    <row r="232099" spans="17:17" x14ac:dyDescent="0.25">
      <c r="Q232099" s="95"/>
    </row>
    <row r="232100" spans="17:17" x14ac:dyDescent="0.25">
      <c r="Q232100" s="95"/>
    </row>
    <row r="232101" spans="17:17" x14ac:dyDescent="0.25">
      <c r="Q232101" s="95"/>
    </row>
    <row r="232102" spans="17:17" x14ac:dyDescent="0.25">
      <c r="Q232102" s="95"/>
    </row>
    <row r="232103" spans="17:17" x14ac:dyDescent="0.25">
      <c r="Q232103" s="95"/>
    </row>
    <row r="232104" spans="17:17" x14ac:dyDescent="0.25">
      <c r="Q232104" s="95"/>
    </row>
    <row r="232105" spans="17:17" x14ac:dyDescent="0.25">
      <c r="Q232105" s="95"/>
    </row>
    <row r="232106" spans="17:17" x14ac:dyDescent="0.25">
      <c r="Q232106" s="95"/>
    </row>
    <row r="232107" spans="17:17" x14ac:dyDescent="0.25">
      <c r="Q232107" s="95"/>
    </row>
    <row r="232108" spans="17:17" x14ac:dyDescent="0.25">
      <c r="Q232108" s="95"/>
    </row>
    <row r="232109" spans="17:17" x14ac:dyDescent="0.25">
      <c r="Q232109" s="95"/>
    </row>
    <row r="232110" spans="17:17" x14ac:dyDescent="0.25">
      <c r="Q232110" s="95"/>
    </row>
    <row r="232111" spans="17:17" x14ac:dyDescent="0.25">
      <c r="Q232111" s="95"/>
    </row>
    <row r="232112" spans="17:17" x14ac:dyDescent="0.25">
      <c r="Q232112" s="95"/>
    </row>
    <row r="232113" spans="17:17" x14ac:dyDescent="0.25">
      <c r="Q232113" s="95"/>
    </row>
    <row r="232114" spans="17:17" x14ac:dyDescent="0.25">
      <c r="Q232114" s="95"/>
    </row>
    <row r="232115" spans="17:17" x14ac:dyDescent="0.25">
      <c r="Q232115" s="95"/>
    </row>
    <row r="232116" spans="17:17" x14ac:dyDescent="0.25">
      <c r="Q232116" s="95"/>
    </row>
    <row r="232117" spans="17:17" x14ac:dyDescent="0.25">
      <c r="Q232117" s="95"/>
    </row>
    <row r="232118" spans="17:17" x14ac:dyDescent="0.25">
      <c r="Q232118" s="95"/>
    </row>
    <row r="232119" spans="17:17" x14ac:dyDescent="0.25">
      <c r="Q232119" s="95"/>
    </row>
    <row r="232120" spans="17:17" x14ac:dyDescent="0.25">
      <c r="Q232120" s="95"/>
    </row>
    <row r="232121" spans="17:17" x14ac:dyDescent="0.25">
      <c r="Q232121" s="95"/>
    </row>
    <row r="232122" spans="17:17" x14ac:dyDescent="0.25">
      <c r="Q232122" s="95"/>
    </row>
    <row r="232123" spans="17:17" x14ac:dyDescent="0.25">
      <c r="Q232123" s="95"/>
    </row>
    <row r="232124" spans="17:17" x14ac:dyDescent="0.25">
      <c r="Q232124" s="95"/>
    </row>
    <row r="232125" spans="17:17" x14ac:dyDescent="0.25">
      <c r="Q232125" s="95"/>
    </row>
    <row r="232126" spans="17:17" x14ac:dyDescent="0.25">
      <c r="Q232126" s="95"/>
    </row>
    <row r="232127" spans="17:17" x14ac:dyDescent="0.25">
      <c r="Q232127" s="95"/>
    </row>
    <row r="232128" spans="17:17" x14ac:dyDescent="0.25">
      <c r="Q232128" s="95"/>
    </row>
    <row r="232129" spans="17:17" x14ac:dyDescent="0.25">
      <c r="Q232129" s="95"/>
    </row>
    <row r="232130" spans="17:17" x14ac:dyDescent="0.25">
      <c r="Q232130" s="95"/>
    </row>
    <row r="232131" spans="17:17" x14ac:dyDescent="0.25">
      <c r="Q232131" s="95"/>
    </row>
    <row r="232132" spans="17:17" x14ac:dyDescent="0.25">
      <c r="Q232132" s="95"/>
    </row>
    <row r="232133" spans="17:17" x14ac:dyDescent="0.25">
      <c r="Q232133" s="95"/>
    </row>
    <row r="232134" spans="17:17" x14ac:dyDescent="0.25">
      <c r="Q232134" s="95"/>
    </row>
    <row r="232135" spans="17:17" x14ac:dyDescent="0.25">
      <c r="Q232135" s="95"/>
    </row>
    <row r="232136" spans="17:17" x14ac:dyDescent="0.25">
      <c r="Q232136" s="95"/>
    </row>
    <row r="232137" spans="17:17" x14ac:dyDescent="0.25">
      <c r="Q232137" s="95"/>
    </row>
    <row r="232138" spans="17:17" x14ac:dyDescent="0.25">
      <c r="Q232138" s="95"/>
    </row>
    <row r="232139" spans="17:17" x14ac:dyDescent="0.25">
      <c r="Q232139" s="95"/>
    </row>
    <row r="232140" spans="17:17" x14ac:dyDescent="0.25">
      <c r="Q232140" s="95"/>
    </row>
    <row r="232141" spans="17:17" x14ac:dyDescent="0.25">
      <c r="Q232141" s="95"/>
    </row>
    <row r="232142" spans="17:17" x14ac:dyDescent="0.25">
      <c r="Q232142" s="95"/>
    </row>
    <row r="232143" spans="17:17" x14ac:dyDescent="0.25">
      <c r="Q232143" s="95"/>
    </row>
    <row r="232144" spans="17:17" x14ac:dyDescent="0.25">
      <c r="Q232144" s="95"/>
    </row>
    <row r="232145" spans="17:17" x14ac:dyDescent="0.25">
      <c r="Q232145" s="95"/>
    </row>
    <row r="232146" spans="17:17" x14ac:dyDescent="0.25">
      <c r="Q232146" s="95"/>
    </row>
    <row r="232147" spans="17:17" x14ac:dyDescent="0.25">
      <c r="Q232147" s="95"/>
    </row>
    <row r="232148" spans="17:17" x14ac:dyDescent="0.25">
      <c r="Q232148" s="95"/>
    </row>
    <row r="232149" spans="17:17" x14ac:dyDescent="0.25">
      <c r="Q232149" s="95"/>
    </row>
    <row r="232150" spans="17:17" x14ac:dyDescent="0.25">
      <c r="Q232150" s="95"/>
    </row>
    <row r="232151" spans="17:17" x14ac:dyDescent="0.25">
      <c r="Q232151" s="95"/>
    </row>
    <row r="232152" spans="17:17" x14ac:dyDescent="0.25">
      <c r="Q232152" s="95"/>
    </row>
    <row r="232153" spans="17:17" x14ac:dyDescent="0.25">
      <c r="Q232153" s="95"/>
    </row>
    <row r="232154" spans="17:17" x14ac:dyDescent="0.25">
      <c r="Q232154" s="95"/>
    </row>
    <row r="232155" spans="17:17" x14ac:dyDescent="0.25">
      <c r="Q232155" s="95"/>
    </row>
    <row r="232156" spans="17:17" x14ac:dyDescent="0.25">
      <c r="Q232156" s="95"/>
    </row>
    <row r="232157" spans="17:17" x14ac:dyDescent="0.25">
      <c r="Q232157" s="95"/>
    </row>
    <row r="232158" spans="17:17" x14ac:dyDescent="0.25">
      <c r="Q232158" s="95"/>
    </row>
    <row r="232159" spans="17:17" x14ac:dyDescent="0.25">
      <c r="Q232159" s="95"/>
    </row>
    <row r="232160" spans="17:17" x14ac:dyDescent="0.25">
      <c r="Q232160" s="95"/>
    </row>
    <row r="232161" spans="17:17" x14ac:dyDescent="0.25">
      <c r="Q232161" s="95"/>
    </row>
    <row r="232162" spans="17:17" x14ac:dyDescent="0.25">
      <c r="Q232162" s="95"/>
    </row>
    <row r="232163" spans="17:17" x14ac:dyDescent="0.25">
      <c r="Q232163" s="95"/>
    </row>
    <row r="232164" spans="17:17" x14ac:dyDescent="0.25">
      <c r="Q232164" s="95"/>
    </row>
    <row r="232165" spans="17:17" x14ac:dyDescent="0.25">
      <c r="Q232165" s="95"/>
    </row>
    <row r="232166" spans="17:17" x14ac:dyDescent="0.25">
      <c r="Q232166" s="95"/>
    </row>
    <row r="232167" spans="17:17" x14ac:dyDescent="0.25">
      <c r="Q232167" s="95"/>
    </row>
    <row r="232168" spans="17:17" x14ac:dyDescent="0.25">
      <c r="Q232168" s="95"/>
    </row>
    <row r="232169" spans="17:17" x14ac:dyDescent="0.25">
      <c r="Q232169" s="95"/>
    </row>
    <row r="232170" spans="17:17" x14ac:dyDescent="0.25">
      <c r="Q232170" s="95"/>
    </row>
    <row r="232171" spans="17:17" x14ac:dyDescent="0.25">
      <c r="Q232171" s="95"/>
    </row>
    <row r="232172" spans="17:17" x14ac:dyDescent="0.25">
      <c r="Q232172" s="95"/>
    </row>
    <row r="232173" spans="17:17" x14ac:dyDescent="0.25">
      <c r="Q232173" s="95"/>
    </row>
    <row r="232174" spans="17:17" x14ac:dyDescent="0.25">
      <c r="Q232174" s="95"/>
    </row>
    <row r="232175" spans="17:17" x14ac:dyDescent="0.25">
      <c r="Q232175" s="95"/>
    </row>
    <row r="232176" spans="17:17" x14ac:dyDescent="0.25">
      <c r="Q232176" s="95"/>
    </row>
    <row r="232177" spans="17:17" x14ac:dyDescent="0.25">
      <c r="Q232177" s="95"/>
    </row>
    <row r="232178" spans="17:17" x14ac:dyDescent="0.25">
      <c r="Q232178" s="95"/>
    </row>
    <row r="232179" spans="17:17" x14ac:dyDescent="0.25">
      <c r="Q232179" s="95"/>
    </row>
    <row r="232180" spans="17:17" x14ac:dyDescent="0.25">
      <c r="Q232180" s="95"/>
    </row>
    <row r="232181" spans="17:17" x14ac:dyDescent="0.25">
      <c r="Q232181" s="95"/>
    </row>
    <row r="232182" spans="17:17" x14ac:dyDescent="0.25">
      <c r="Q232182" s="95"/>
    </row>
    <row r="232183" spans="17:17" x14ac:dyDescent="0.25">
      <c r="Q232183" s="95"/>
    </row>
    <row r="232184" spans="17:17" x14ac:dyDescent="0.25">
      <c r="Q232184" s="95"/>
    </row>
    <row r="232185" spans="17:17" x14ac:dyDescent="0.25">
      <c r="Q232185" s="95"/>
    </row>
    <row r="232186" spans="17:17" x14ac:dyDescent="0.25">
      <c r="Q232186" s="95"/>
    </row>
    <row r="232187" spans="17:17" x14ac:dyDescent="0.25">
      <c r="Q232187" s="95"/>
    </row>
    <row r="232188" spans="17:17" x14ac:dyDescent="0.25">
      <c r="Q232188" s="95"/>
    </row>
    <row r="232189" spans="17:17" x14ac:dyDescent="0.25">
      <c r="Q232189" s="95"/>
    </row>
    <row r="232190" spans="17:17" x14ac:dyDescent="0.25">
      <c r="Q232190" s="95"/>
    </row>
    <row r="232191" spans="17:17" x14ac:dyDescent="0.25">
      <c r="Q232191" s="95"/>
    </row>
    <row r="232192" spans="17:17" x14ac:dyDescent="0.25">
      <c r="Q232192" s="95"/>
    </row>
    <row r="232193" spans="17:17" x14ac:dyDescent="0.25">
      <c r="Q232193" s="95"/>
    </row>
    <row r="232194" spans="17:17" x14ac:dyDescent="0.25">
      <c r="Q232194" s="95"/>
    </row>
    <row r="232195" spans="17:17" x14ac:dyDescent="0.25">
      <c r="Q232195" s="95"/>
    </row>
    <row r="232196" spans="17:17" x14ac:dyDescent="0.25">
      <c r="Q232196" s="95"/>
    </row>
    <row r="232197" spans="17:17" x14ac:dyDescent="0.25">
      <c r="Q232197" s="95"/>
    </row>
    <row r="232198" spans="17:17" x14ac:dyDescent="0.25">
      <c r="Q232198" s="95"/>
    </row>
    <row r="232199" spans="17:17" x14ac:dyDescent="0.25">
      <c r="Q232199" s="95"/>
    </row>
    <row r="232200" spans="17:17" x14ac:dyDescent="0.25">
      <c r="Q232200" s="95"/>
    </row>
    <row r="232201" spans="17:17" x14ac:dyDescent="0.25">
      <c r="Q232201" s="95"/>
    </row>
    <row r="232202" spans="17:17" x14ac:dyDescent="0.25">
      <c r="Q232202" s="95"/>
    </row>
    <row r="232203" spans="17:17" x14ac:dyDescent="0.25">
      <c r="Q232203" s="95"/>
    </row>
    <row r="232204" spans="17:17" x14ac:dyDescent="0.25">
      <c r="Q232204" s="95"/>
    </row>
    <row r="232205" spans="17:17" x14ac:dyDescent="0.25">
      <c r="Q232205" s="95"/>
    </row>
    <row r="232206" spans="17:17" x14ac:dyDescent="0.25">
      <c r="Q232206" s="95"/>
    </row>
    <row r="232207" spans="17:17" x14ac:dyDescent="0.25">
      <c r="Q232207" s="95"/>
    </row>
    <row r="232208" spans="17:17" x14ac:dyDescent="0.25">
      <c r="Q232208" s="95"/>
    </row>
    <row r="232209" spans="17:17" x14ac:dyDescent="0.25">
      <c r="Q232209" s="95"/>
    </row>
    <row r="232210" spans="17:17" x14ac:dyDescent="0.25">
      <c r="Q232210" s="95"/>
    </row>
    <row r="232211" spans="17:17" x14ac:dyDescent="0.25">
      <c r="Q232211" s="95"/>
    </row>
    <row r="232212" spans="17:17" x14ac:dyDescent="0.25">
      <c r="Q232212" s="95"/>
    </row>
    <row r="232213" spans="17:17" x14ac:dyDescent="0.25">
      <c r="Q232213" s="95"/>
    </row>
    <row r="232214" spans="17:17" x14ac:dyDescent="0.25">
      <c r="Q232214" s="95"/>
    </row>
    <row r="232215" spans="17:17" x14ac:dyDescent="0.25">
      <c r="Q232215" s="95"/>
    </row>
    <row r="232216" spans="17:17" x14ac:dyDescent="0.25">
      <c r="Q232216" s="95"/>
    </row>
    <row r="232217" spans="17:17" x14ac:dyDescent="0.25">
      <c r="Q232217" s="95"/>
    </row>
    <row r="232218" spans="17:17" x14ac:dyDescent="0.25">
      <c r="Q232218" s="95"/>
    </row>
    <row r="232219" spans="17:17" x14ac:dyDescent="0.25">
      <c r="Q232219" s="95"/>
    </row>
    <row r="232220" spans="17:17" x14ac:dyDescent="0.25">
      <c r="Q232220" s="95"/>
    </row>
    <row r="232221" spans="17:17" x14ac:dyDescent="0.25">
      <c r="Q232221" s="95"/>
    </row>
    <row r="232222" spans="17:17" x14ac:dyDescent="0.25">
      <c r="Q232222" s="95"/>
    </row>
    <row r="232223" spans="17:17" x14ac:dyDescent="0.25">
      <c r="Q232223" s="95"/>
    </row>
    <row r="232224" spans="17:17" x14ac:dyDescent="0.25">
      <c r="Q232224" s="95"/>
    </row>
    <row r="232225" spans="17:17" x14ac:dyDescent="0.25">
      <c r="Q232225" s="95"/>
    </row>
    <row r="232226" spans="17:17" x14ac:dyDescent="0.25">
      <c r="Q232226" s="95"/>
    </row>
    <row r="232227" spans="17:17" x14ac:dyDescent="0.25">
      <c r="Q232227" s="95"/>
    </row>
    <row r="232228" spans="17:17" x14ac:dyDescent="0.25">
      <c r="Q232228" s="95"/>
    </row>
    <row r="232229" spans="17:17" x14ac:dyDescent="0.25">
      <c r="Q232229" s="95"/>
    </row>
    <row r="232230" spans="17:17" x14ac:dyDescent="0.25">
      <c r="Q232230" s="95"/>
    </row>
    <row r="232231" spans="17:17" x14ac:dyDescent="0.25">
      <c r="Q232231" s="95"/>
    </row>
    <row r="232232" spans="17:17" x14ac:dyDescent="0.25">
      <c r="Q232232" s="95"/>
    </row>
    <row r="232233" spans="17:17" x14ac:dyDescent="0.25">
      <c r="Q232233" s="95"/>
    </row>
    <row r="232234" spans="17:17" x14ac:dyDescent="0.25">
      <c r="Q232234" s="95"/>
    </row>
    <row r="232235" spans="17:17" x14ac:dyDescent="0.25">
      <c r="Q232235" s="95"/>
    </row>
    <row r="232236" spans="17:17" x14ac:dyDescent="0.25">
      <c r="Q232236" s="95"/>
    </row>
    <row r="232237" spans="17:17" x14ac:dyDescent="0.25">
      <c r="Q232237" s="95"/>
    </row>
    <row r="232238" spans="17:17" x14ac:dyDescent="0.25">
      <c r="Q232238" s="95"/>
    </row>
    <row r="232239" spans="17:17" x14ac:dyDescent="0.25">
      <c r="Q232239" s="95"/>
    </row>
    <row r="232240" spans="17:17" x14ac:dyDescent="0.25">
      <c r="Q232240" s="95"/>
    </row>
    <row r="232241" spans="17:17" x14ac:dyDescent="0.25">
      <c r="Q232241" s="95"/>
    </row>
    <row r="232242" spans="17:17" x14ac:dyDescent="0.25">
      <c r="Q232242" s="95"/>
    </row>
    <row r="232243" spans="17:17" x14ac:dyDescent="0.25">
      <c r="Q232243" s="95"/>
    </row>
    <row r="232244" spans="17:17" x14ac:dyDescent="0.25">
      <c r="Q232244" s="95"/>
    </row>
    <row r="232245" spans="17:17" x14ac:dyDescent="0.25">
      <c r="Q232245" s="95"/>
    </row>
    <row r="232246" spans="17:17" x14ac:dyDescent="0.25">
      <c r="Q232246" s="95"/>
    </row>
    <row r="232247" spans="17:17" x14ac:dyDescent="0.25">
      <c r="Q232247" s="95"/>
    </row>
    <row r="232248" spans="17:17" x14ac:dyDescent="0.25">
      <c r="Q232248" s="95"/>
    </row>
    <row r="232249" spans="17:17" x14ac:dyDescent="0.25">
      <c r="Q232249" s="95"/>
    </row>
    <row r="232250" spans="17:17" x14ac:dyDescent="0.25">
      <c r="Q232250" s="95"/>
    </row>
    <row r="232251" spans="17:17" x14ac:dyDescent="0.25">
      <c r="Q232251" s="95"/>
    </row>
    <row r="232252" spans="17:17" x14ac:dyDescent="0.25">
      <c r="Q232252" s="95"/>
    </row>
    <row r="232253" spans="17:17" x14ac:dyDescent="0.25">
      <c r="Q232253" s="95"/>
    </row>
    <row r="232254" spans="17:17" x14ac:dyDescent="0.25">
      <c r="Q232254" s="95"/>
    </row>
    <row r="232255" spans="17:17" x14ac:dyDescent="0.25">
      <c r="Q232255" s="95"/>
    </row>
    <row r="232256" spans="17:17" x14ac:dyDescent="0.25">
      <c r="Q232256" s="95"/>
    </row>
    <row r="232257" spans="17:17" x14ac:dyDescent="0.25">
      <c r="Q232257" s="95"/>
    </row>
    <row r="232258" spans="17:17" x14ac:dyDescent="0.25">
      <c r="Q232258" s="95"/>
    </row>
    <row r="232259" spans="17:17" x14ac:dyDescent="0.25">
      <c r="Q232259" s="95"/>
    </row>
    <row r="232260" spans="17:17" x14ac:dyDescent="0.25">
      <c r="Q232260" s="95"/>
    </row>
    <row r="232261" spans="17:17" x14ac:dyDescent="0.25">
      <c r="Q232261" s="95"/>
    </row>
    <row r="232262" spans="17:17" x14ac:dyDescent="0.25">
      <c r="Q232262" s="95"/>
    </row>
    <row r="232263" spans="17:17" x14ac:dyDescent="0.25">
      <c r="Q232263" s="95"/>
    </row>
    <row r="232264" spans="17:17" x14ac:dyDescent="0.25">
      <c r="Q232264" s="95"/>
    </row>
    <row r="232265" spans="17:17" x14ac:dyDescent="0.25">
      <c r="Q232265" s="95"/>
    </row>
    <row r="232266" spans="17:17" x14ac:dyDescent="0.25">
      <c r="Q232266" s="95"/>
    </row>
    <row r="232267" spans="17:17" x14ac:dyDescent="0.25">
      <c r="Q232267" s="95"/>
    </row>
    <row r="232268" spans="17:17" x14ac:dyDescent="0.25">
      <c r="Q232268" s="95"/>
    </row>
    <row r="232269" spans="17:17" x14ac:dyDescent="0.25">
      <c r="Q232269" s="95"/>
    </row>
    <row r="232270" spans="17:17" x14ac:dyDescent="0.25">
      <c r="Q232270" s="95"/>
    </row>
    <row r="232271" spans="17:17" x14ac:dyDescent="0.25">
      <c r="Q232271" s="95"/>
    </row>
    <row r="232272" spans="17:17" x14ac:dyDescent="0.25">
      <c r="Q232272" s="95"/>
    </row>
    <row r="232273" spans="17:17" x14ac:dyDescent="0.25">
      <c r="Q232273" s="95"/>
    </row>
    <row r="232274" spans="17:17" x14ac:dyDescent="0.25">
      <c r="Q232274" s="95"/>
    </row>
    <row r="232275" spans="17:17" x14ac:dyDescent="0.25">
      <c r="Q232275" s="95"/>
    </row>
    <row r="232276" spans="17:17" x14ac:dyDescent="0.25">
      <c r="Q232276" s="95"/>
    </row>
    <row r="232277" spans="17:17" x14ac:dyDescent="0.25">
      <c r="Q232277" s="95"/>
    </row>
    <row r="232278" spans="17:17" x14ac:dyDescent="0.25">
      <c r="Q232278" s="95"/>
    </row>
    <row r="232279" spans="17:17" x14ac:dyDescent="0.25">
      <c r="Q232279" s="95"/>
    </row>
    <row r="232280" spans="17:17" x14ac:dyDescent="0.25">
      <c r="Q232280" s="95"/>
    </row>
    <row r="232281" spans="17:17" x14ac:dyDescent="0.25">
      <c r="Q232281" s="95"/>
    </row>
    <row r="232282" spans="17:17" x14ac:dyDescent="0.25">
      <c r="Q232282" s="95"/>
    </row>
    <row r="232283" spans="17:17" x14ac:dyDescent="0.25">
      <c r="Q232283" s="95"/>
    </row>
    <row r="232284" spans="17:17" x14ac:dyDescent="0.25">
      <c r="Q232284" s="95"/>
    </row>
    <row r="232285" spans="17:17" x14ac:dyDescent="0.25">
      <c r="Q232285" s="95"/>
    </row>
    <row r="232286" spans="17:17" x14ac:dyDescent="0.25">
      <c r="Q232286" s="95"/>
    </row>
    <row r="232287" spans="17:17" x14ac:dyDescent="0.25">
      <c r="Q232287" s="95"/>
    </row>
    <row r="232288" spans="17:17" x14ac:dyDescent="0.25">
      <c r="Q232288" s="95"/>
    </row>
    <row r="232289" spans="17:17" x14ac:dyDescent="0.25">
      <c r="Q232289" s="95"/>
    </row>
    <row r="232290" spans="17:17" x14ac:dyDescent="0.25">
      <c r="Q232290" s="95"/>
    </row>
    <row r="232291" spans="17:17" x14ac:dyDescent="0.25">
      <c r="Q232291" s="95"/>
    </row>
    <row r="232292" spans="17:17" x14ac:dyDescent="0.25">
      <c r="Q232292" s="95"/>
    </row>
    <row r="232293" spans="17:17" x14ac:dyDescent="0.25">
      <c r="Q232293" s="95"/>
    </row>
    <row r="232294" spans="17:17" x14ac:dyDescent="0.25">
      <c r="Q232294" s="95"/>
    </row>
    <row r="232295" spans="17:17" x14ac:dyDescent="0.25">
      <c r="Q232295" s="95"/>
    </row>
    <row r="232296" spans="17:17" x14ac:dyDescent="0.25">
      <c r="Q232296" s="95"/>
    </row>
    <row r="232297" spans="17:17" x14ac:dyDescent="0.25">
      <c r="Q232297" s="95"/>
    </row>
    <row r="232298" spans="17:17" x14ac:dyDescent="0.25">
      <c r="Q232298" s="95"/>
    </row>
    <row r="232299" spans="17:17" x14ac:dyDescent="0.25">
      <c r="Q232299" s="95"/>
    </row>
    <row r="232300" spans="17:17" x14ac:dyDescent="0.25">
      <c r="Q232300" s="95"/>
    </row>
    <row r="232301" spans="17:17" x14ac:dyDescent="0.25">
      <c r="Q232301" s="95"/>
    </row>
    <row r="232302" spans="17:17" x14ac:dyDescent="0.25">
      <c r="Q232302" s="95"/>
    </row>
    <row r="232303" spans="17:17" x14ac:dyDescent="0.25">
      <c r="Q232303" s="95"/>
    </row>
    <row r="232304" spans="17:17" x14ac:dyDescent="0.25">
      <c r="Q232304" s="95"/>
    </row>
    <row r="232305" spans="17:17" x14ac:dyDescent="0.25">
      <c r="Q232305" s="95"/>
    </row>
    <row r="232306" spans="17:17" x14ac:dyDescent="0.25">
      <c r="Q232306" s="95"/>
    </row>
    <row r="232307" spans="17:17" x14ac:dyDescent="0.25">
      <c r="Q232307" s="95"/>
    </row>
    <row r="232308" spans="17:17" x14ac:dyDescent="0.25">
      <c r="Q232308" s="95"/>
    </row>
    <row r="232309" spans="17:17" x14ac:dyDescent="0.25">
      <c r="Q232309" s="95"/>
    </row>
    <row r="232310" spans="17:17" x14ac:dyDescent="0.25">
      <c r="Q232310" s="95"/>
    </row>
    <row r="232311" spans="17:17" x14ac:dyDescent="0.25">
      <c r="Q232311" s="95"/>
    </row>
    <row r="232312" spans="17:17" x14ac:dyDescent="0.25">
      <c r="Q232312" s="95"/>
    </row>
    <row r="232313" spans="17:17" x14ac:dyDescent="0.25">
      <c r="Q232313" s="95"/>
    </row>
    <row r="232314" spans="17:17" x14ac:dyDescent="0.25">
      <c r="Q232314" s="95"/>
    </row>
    <row r="232315" spans="17:17" x14ac:dyDescent="0.25">
      <c r="Q232315" s="95"/>
    </row>
    <row r="232316" spans="17:17" x14ac:dyDescent="0.25">
      <c r="Q232316" s="95"/>
    </row>
    <row r="232317" spans="17:17" x14ac:dyDescent="0.25">
      <c r="Q232317" s="95"/>
    </row>
    <row r="232318" spans="17:17" x14ac:dyDescent="0.25">
      <c r="Q232318" s="95"/>
    </row>
    <row r="232319" spans="17:17" x14ac:dyDescent="0.25">
      <c r="Q232319" s="95"/>
    </row>
    <row r="232320" spans="17:17" x14ac:dyDescent="0.25">
      <c r="Q232320" s="95"/>
    </row>
    <row r="232321" spans="17:17" x14ac:dyDescent="0.25">
      <c r="Q232321" s="95"/>
    </row>
    <row r="232322" spans="17:17" x14ac:dyDescent="0.25">
      <c r="Q232322" s="95"/>
    </row>
    <row r="232323" spans="17:17" x14ac:dyDescent="0.25">
      <c r="Q232323" s="95"/>
    </row>
    <row r="232324" spans="17:17" x14ac:dyDescent="0.25">
      <c r="Q232324" s="95"/>
    </row>
    <row r="232325" spans="17:17" x14ac:dyDescent="0.25">
      <c r="Q232325" s="95"/>
    </row>
    <row r="232326" spans="17:17" x14ac:dyDescent="0.25">
      <c r="Q232326" s="95"/>
    </row>
    <row r="232327" spans="17:17" x14ac:dyDescent="0.25">
      <c r="Q232327" s="95"/>
    </row>
    <row r="232328" spans="17:17" x14ac:dyDescent="0.25">
      <c r="Q232328" s="95"/>
    </row>
    <row r="232329" spans="17:17" x14ac:dyDescent="0.25">
      <c r="Q232329" s="95"/>
    </row>
    <row r="232330" spans="17:17" x14ac:dyDescent="0.25">
      <c r="Q232330" s="95"/>
    </row>
    <row r="232331" spans="17:17" x14ac:dyDescent="0.25">
      <c r="Q232331" s="95"/>
    </row>
    <row r="232332" spans="17:17" x14ac:dyDescent="0.25">
      <c r="Q232332" s="95"/>
    </row>
    <row r="232333" spans="17:17" x14ac:dyDescent="0.25">
      <c r="Q232333" s="95"/>
    </row>
    <row r="232334" spans="17:17" x14ac:dyDescent="0.25">
      <c r="Q232334" s="95"/>
    </row>
    <row r="232335" spans="17:17" x14ac:dyDescent="0.25">
      <c r="Q232335" s="95"/>
    </row>
    <row r="232336" spans="17:17" x14ac:dyDescent="0.25">
      <c r="Q232336" s="95"/>
    </row>
    <row r="232337" spans="17:17" x14ac:dyDescent="0.25">
      <c r="Q232337" s="95"/>
    </row>
    <row r="232338" spans="17:17" x14ac:dyDescent="0.25">
      <c r="Q232338" s="95"/>
    </row>
    <row r="232339" spans="17:17" x14ac:dyDescent="0.25">
      <c r="Q232339" s="95"/>
    </row>
    <row r="232340" spans="17:17" x14ac:dyDescent="0.25">
      <c r="Q232340" s="95"/>
    </row>
    <row r="232341" spans="17:17" x14ac:dyDescent="0.25">
      <c r="Q232341" s="95"/>
    </row>
    <row r="232342" spans="17:17" x14ac:dyDescent="0.25">
      <c r="Q232342" s="95"/>
    </row>
    <row r="232343" spans="17:17" x14ac:dyDescent="0.25">
      <c r="Q232343" s="95"/>
    </row>
    <row r="232344" spans="17:17" x14ac:dyDescent="0.25">
      <c r="Q232344" s="95"/>
    </row>
    <row r="232345" spans="17:17" x14ac:dyDescent="0.25">
      <c r="Q232345" s="95"/>
    </row>
    <row r="232346" spans="17:17" x14ac:dyDescent="0.25">
      <c r="Q232346" s="95"/>
    </row>
    <row r="232347" spans="17:17" x14ac:dyDescent="0.25">
      <c r="Q232347" s="95"/>
    </row>
    <row r="232348" spans="17:17" x14ac:dyDescent="0.25">
      <c r="Q232348" s="95"/>
    </row>
    <row r="232349" spans="17:17" x14ac:dyDescent="0.25">
      <c r="Q232349" s="95"/>
    </row>
    <row r="232350" spans="17:17" x14ac:dyDescent="0.25">
      <c r="Q232350" s="95"/>
    </row>
    <row r="232351" spans="17:17" x14ac:dyDescent="0.25">
      <c r="Q232351" s="95"/>
    </row>
    <row r="232352" spans="17:17" x14ac:dyDescent="0.25">
      <c r="Q232352" s="95"/>
    </row>
    <row r="232353" spans="17:17" x14ac:dyDescent="0.25">
      <c r="Q232353" s="95"/>
    </row>
    <row r="232354" spans="17:17" x14ac:dyDescent="0.25">
      <c r="Q232354" s="95"/>
    </row>
    <row r="232355" spans="17:17" x14ac:dyDescent="0.25">
      <c r="Q232355" s="95"/>
    </row>
    <row r="232356" spans="17:17" x14ac:dyDescent="0.25">
      <c r="Q232356" s="95"/>
    </row>
    <row r="232357" spans="17:17" x14ac:dyDescent="0.25">
      <c r="Q232357" s="95"/>
    </row>
    <row r="232358" spans="17:17" x14ac:dyDescent="0.25">
      <c r="Q232358" s="95"/>
    </row>
    <row r="232359" spans="17:17" x14ac:dyDescent="0.25">
      <c r="Q232359" s="95"/>
    </row>
    <row r="232360" spans="17:17" x14ac:dyDescent="0.25">
      <c r="Q232360" s="95"/>
    </row>
    <row r="232361" spans="17:17" x14ac:dyDescent="0.25">
      <c r="Q232361" s="95"/>
    </row>
    <row r="232362" spans="17:17" x14ac:dyDescent="0.25">
      <c r="Q232362" s="95"/>
    </row>
    <row r="232363" spans="17:17" x14ac:dyDescent="0.25">
      <c r="Q232363" s="95"/>
    </row>
    <row r="232364" spans="17:17" x14ac:dyDescent="0.25">
      <c r="Q232364" s="95"/>
    </row>
    <row r="232365" spans="17:17" x14ac:dyDescent="0.25">
      <c r="Q232365" s="95"/>
    </row>
    <row r="232366" spans="17:17" x14ac:dyDescent="0.25">
      <c r="Q232366" s="95"/>
    </row>
    <row r="232367" spans="17:17" x14ac:dyDescent="0.25">
      <c r="Q232367" s="95"/>
    </row>
    <row r="232368" spans="17:17" x14ac:dyDescent="0.25">
      <c r="Q232368" s="95"/>
    </row>
    <row r="232369" spans="17:17" x14ac:dyDescent="0.25">
      <c r="Q232369" s="95"/>
    </row>
    <row r="232370" spans="17:17" x14ac:dyDescent="0.25">
      <c r="Q232370" s="95"/>
    </row>
    <row r="232371" spans="17:17" x14ac:dyDescent="0.25">
      <c r="Q232371" s="95"/>
    </row>
    <row r="232372" spans="17:17" x14ac:dyDescent="0.25">
      <c r="Q232372" s="95"/>
    </row>
    <row r="232373" spans="17:17" x14ac:dyDescent="0.25">
      <c r="Q232373" s="95"/>
    </row>
    <row r="232374" spans="17:17" x14ac:dyDescent="0.25">
      <c r="Q232374" s="95"/>
    </row>
    <row r="232375" spans="17:17" x14ac:dyDescent="0.25">
      <c r="Q232375" s="95"/>
    </row>
    <row r="232376" spans="17:17" x14ac:dyDescent="0.25">
      <c r="Q232376" s="95"/>
    </row>
    <row r="232377" spans="17:17" x14ac:dyDescent="0.25">
      <c r="Q232377" s="95"/>
    </row>
    <row r="232378" spans="17:17" x14ac:dyDescent="0.25">
      <c r="Q232378" s="95"/>
    </row>
    <row r="232379" spans="17:17" x14ac:dyDescent="0.25">
      <c r="Q232379" s="95"/>
    </row>
    <row r="232380" spans="17:17" x14ac:dyDescent="0.25">
      <c r="Q232380" s="95"/>
    </row>
    <row r="232381" spans="17:17" x14ac:dyDescent="0.25">
      <c r="Q232381" s="95"/>
    </row>
    <row r="232382" spans="17:17" x14ac:dyDescent="0.25">
      <c r="Q232382" s="95"/>
    </row>
    <row r="232383" spans="17:17" x14ac:dyDescent="0.25">
      <c r="Q232383" s="95"/>
    </row>
    <row r="232384" spans="17:17" x14ac:dyDescent="0.25">
      <c r="Q232384" s="95"/>
    </row>
    <row r="232385" spans="17:17" x14ac:dyDescent="0.25">
      <c r="Q232385" s="95"/>
    </row>
    <row r="232386" spans="17:17" x14ac:dyDescent="0.25">
      <c r="Q232386" s="95"/>
    </row>
    <row r="232387" spans="17:17" x14ac:dyDescent="0.25">
      <c r="Q232387" s="95"/>
    </row>
    <row r="232388" spans="17:17" x14ac:dyDescent="0.25">
      <c r="Q232388" s="95"/>
    </row>
    <row r="232389" spans="17:17" x14ac:dyDescent="0.25">
      <c r="Q232389" s="95"/>
    </row>
    <row r="232390" spans="17:17" x14ac:dyDescent="0.25">
      <c r="Q232390" s="95"/>
    </row>
    <row r="232391" spans="17:17" x14ac:dyDescent="0.25">
      <c r="Q232391" s="95"/>
    </row>
    <row r="232392" spans="17:17" x14ac:dyDescent="0.25">
      <c r="Q232392" s="95"/>
    </row>
    <row r="232393" spans="17:17" x14ac:dyDescent="0.25">
      <c r="Q232393" s="95"/>
    </row>
    <row r="232394" spans="17:17" x14ac:dyDescent="0.25">
      <c r="Q232394" s="95"/>
    </row>
    <row r="232395" spans="17:17" x14ac:dyDescent="0.25">
      <c r="Q232395" s="95"/>
    </row>
    <row r="232396" spans="17:17" x14ac:dyDescent="0.25">
      <c r="Q232396" s="95"/>
    </row>
    <row r="232397" spans="17:17" x14ac:dyDescent="0.25">
      <c r="Q232397" s="95"/>
    </row>
    <row r="232398" spans="17:17" x14ac:dyDescent="0.25">
      <c r="Q232398" s="95"/>
    </row>
    <row r="232399" spans="17:17" x14ac:dyDescent="0.25">
      <c r="Q232399" s="95"/>
    </row>
    <row r="232400" spans="17:17" x14ac:dyDescent="0.25">
      <c r="Q232400" s="95"/>
    </row>
    <row r="232401" spans="17:17" x14ac:dyDescent="0.25">
      <c r="Q232401" s="95"/>
    </row>
    <row r="232402" spans="17:17" x14ac:dyDescent="0.25">
      <c r="Q232402" s="95"/>
    </row>
    <row r="232403" spans="17:17" x14ac:dyDescent="0.25">
      <c r="Q232403" s="95"/>
    </row>
    <row r="232404" spans="17:17" x14ac:dyDescent="0.25">
      <c r="Q232404" s="95"/>
    </row>
    <row r="232405" spans="17:17" x14ac:dyDescent="0.25">
      <c r="Q232405" s="95"/>
    </row>
    <row r="232406" spans="17:17" x14ac:dyDescent="0.25">
      <c r="Q232406" s="95"/>
    </row>
    <row r="232407" spans="17:17" x14ac:dyDescent="0.25">
      <c r="Q232407" s="95"/>
    </row>
    <row r="232408" spans="17:17" x14ac:dyDescent="0.25">
      <c r="Q232408" s="95"/>
    </row>
    <row r="232409" spans="17:17" x14ac:dyDescent="0.25">
      <c r="Q232409" s="95"/>
    </row>
    <row r="232410" spans="17:17" x14ac:dyDescent="0.25">
      <c r="Q232410" s="95"/>
    </row>
    <row r="232411" spans="17:17" x14ac:dyDescent="0.25">
      <c r="Q232411" s="95"/>
    </row>
    <row r="232412" spans="17:17" x14ac:dyDescent="0.25">
      <c r="Q232412" s="95"/>
    </row>
    <row r="232413" spans="17:17" x14ac:dyDescent="0.25">
      <c r="Q232413" s="95"/>
    </row>
    <row r="232414" spans="17:17" x14ac:dyDescent="0.25">
      <c r="Q232414" s="95"/>
    </row>
    <row r="232415" spans="17:17" x14ac:dyDescent="0.25">
      <c r="Q232415" s="95"/>
    </row>
    <row r="232416" spans="17:17" x14ac:dyDescent="0.25">
      <c r="Q232416" s="95"/>
    </row>
    <row r="232417" spans="17:17" x14ac:dyDescent="0.25">
      <c r="Q232417" s="95"/>
    </row>
    <row r="232418" spans="17:17" x14ac:dyDescent="0.25">
      <c r="Q232418" s="95"/>
    </row>
    <row r="232419" spans="17:17" x14ac:dyDescent="0.25">
      <c r="Q232419" s="95"/>
    </row>
    <row r="232420" spans="17:17" x14ac:dyDescent="0.25">
      <c r="Q232420" s="95"/>
    </row>
    <row r="232421" spans="17:17" x14ac:dyDescent="0.25">
      <c r="Q232421" s="95"/>
    </row>
    <row r="232422" spans="17:17" x14ac:dyDescent="0.25">
      <c r="Q232422" s="95"/>
    </row>
    <row r="232423" spans="17:17" x14ac:dyDescent="0.25">
      <c r="Q232423" s="95"/>
    </row>
    <row r="232424" spans="17:17" x14ac:dyDescent="0.25">
      <c r="Q232424" s="95"/>
    </row>
    <row r="232425" spans="17:17" x14ac:dyDescent="0.25">
      <c r="Q232425" s="95"/>
    </row>
    <row r="232426" spans="17:17" x14ac:dyDescent="0.25">
      <c r="Q232426" s="95"/>
    </row>
    <row r="232427" spans="17:17" x14ac:dyDescent="0.25">
      <c r="Q232427" s="95"/>
    </row>
    <row r="232428" spans="17:17" x14ac:dyDescent="0.25">
      <c r="Q232428" s="95"/>
    </row>
    <row r="232429" spans="17:17" x14ac:dyDescent="0.25">
      <c r="Q232429" s="95"/>
    </row>
    <row r="232430" spans="17:17" x14ac:dyDescent="0.25">
      <c r="Q232430" s="95"/>
    </row>
    <row r="232431" spans="17:17" x14ac:dyDescent="0.25">
      <c r="Q232431" s="95"/>
    </row>
    <row r="232432" spans="17:17" x14ac:dyDescent="0.25">
      <c r="Q232432" s="95"/>
    </row>
    <row r="232433" spans="17:17" x14ac:dyDescent="0.25">
      <c r="Q232433" s="95"/>
    </row>
    <row r="232434" spans="17:17" x14ac:dyDescent="0.25">
      <c r="Q232434" s="95"/>
    </row>
    <row r="232435" spans="17:17" x14ac:dyDescent="0.25">
      <c r="Q232435" s="95"/>
    </row>
    <row r="232436" spans="17:17" x14ac:dyDescent="0.25">
      <c r="Q232436" s="95"/>
    </row>
    <row r="232437" spans="17:17" x14ac:dyDescent="0.25">
      <c r="Q232437" s="95"/>
    </row>
    <row r="232438" spans="17:17" x14ac:dyDescent="0.25">
      <c r="Q232438" s="95"/>
    </row>
    <row r="232439" spans="17:17" x14ac:dyDescent="0.25">
      <c r="Q232439" s="95"/>
    </row>
    <row r="232440" spans="17:17" x14ac:dyDescent="0.25">
      <c r="Q232440" s="95"/>
    </row>
    <row r="232441" spans="17:17" x14ac:dyDescent="0.25">
      <c r="Q232441" s="95"/>
    </row>
    <row r="232442" spans="17:17" x14ac:dyDescent="0.25">
      <c r="Q232442" s="95"/>
    </row>
    <row r="232443" spans="17:17" x14ac:dyDescent="0.25">
      <c r="Q232443" s="95"/>
    </row>
    <row r="232444" spans="17:17" x14ac:dyDescent="0.25">
      <c r="Q232444" s="95"/>
    </row>
    <row r="232445" spans="17:17" x14ac:dyDescent="0.25">
      <c r="Q232445" s="95"/>
    </row>
    <row r="232446" spans="17:17" x14ac:dyDescent="0.25">
      <c r="Q232446" s="95"/>
    </row>
    <row r="232447" spans="17:17" x14ac:dyDescent="0.25">
      <c r="Q232447" s="95"/>
    </row>
    <row r="232448" spans="17:17" x14ac:dyDescent="0.25">
      <c r="Q232448" s="95"/>
    </row>
    <row r="232449" spans="17:17" x14ac:dyDescent="0.25">
      <c r="Q232449" s="95"/>
    </row>
    <row r="232450" spans="17:17" x14ac:dyDescent="0.25">
      <c r="Q232450" s="95"/>
    </row>
    <row r="232451" spans="17:17" x14ac:dyDescent="0.25">
      <c r="Q232451" s="95"/>
    </row>
    <row r="232452" spans="17:17" x14ac:dyDescent="0.25">
      <c r="Q232452" s="95"/>
    </row>
    <row r="232453" spans="17:17" x14ac:dyDescent="0.25">
      <c r="Q232453" s="95"/>
    </row>
    <row r="232454" spans="17:17" x14ac:dyDescent="0.25">
      <c r="Q232454" s="95"/>
    </row>
    <row r="232455" spans="17:17" x14ac:dyDescent="0.25">
      <c r="Q232455" s="95"/>
    </row>
    <row r="232456" spans="17:17" x14ac:dyDescent="0.25">
      <c r="Q232456" s="95"/>
    </row>
    <row r="232457" spans="17:17" x14ac:dyDescent="0.25">
      <c r="Q232457" s="95"/>
    </row>
    <row r="232458" spans="17:17" x14ac:dyDescent="0.25">
      <c r="Q232458" s="95"/>
    </row>
    <row r="232459" spans="17:17" x14ac:dyDescent="0.25">
      <c r="Q232459" s="95"/>
    </row>
    <row r="232460" spans="17:17" x14ac:dyDescent="0.25">
      <c r="Q232460" s="95"/>
    </row>
    <row r="232461" spans="17:17" x14ac:dyDescent="0.25">
      <c r="Q232461" s="95"/>
    </row>
    <row r="232462" spans="17:17" x14ac:dyDescent="0.25">
      <c r="Q232462" s="95"/>
    </row>
    <row r="232463" spans="17:17" x14ac:dyDescent="0.25">
      <c r="Q232463" s="95"/>
    </row>
    <row r="232464" spans="17:17" x14ac:dyDescent="0.25">
      <c r="Q232464" s="95"/>
    </row>
    <row r="232465" spans="17:17" x14ac:dyDescent="0.25">
      <c r="Q232465" s="95"/>
    </row>
    <row r="232466" spans="17:17" x14ac:dyDescent="0.25">
      <c r="Q232466" s="95"/>
    </row>
    <row r="232467" spans="17:17" x14ac:dyDescent="0.25">
      <c r="Q232467" s="95"/>
    </row>
    <row r="232468" spans="17:17" x14ac:dyDescent="0.25">
      <c r="Q232468" s="95"/>
    </row>
    <row r="232469" spans="17:17" x14ac:dyDescent="0.25">
      <c r="Q232469" s="95"/>
    </row>
    <row r="232470" spans="17:17" x14ac:dyDescent="0.25">
      <c r="Q232470" s="95"/>
    </row>
    <row r="232471" spans="17:17" x14ac:dyDescent="0.25">
      <c r="Q232471" s="95"/>
    </row>
    <row r="232472" spans="17:17" x14ac:dyDescent="0.25">
      <c r="Q232472" s="95"/>
    </row>
    <row r="232473" spans="17:17" x14ac:dyDescent="0.25">
      <c r="Q232473" s="95"/>
    </row>
    <row r="232474" spans="17:17" x14ac:dyDescent="0.25">
      <c r="Q232474" s="95"/>
    </row>
    <row r="232475" spans="17:17" x14ac:dyDescent="0.25">
      <c r="Q232475" s="95"/>
    </row>
    <row r="232476" spans="17:17" x14ac:dyDescent="0.25">
      <c r="Q232476" s="95"/>
    </row>
    <row r="232477" spans="17:17" x14ac:dyDescent="0.25">
      <c r="Q232477" s="95"/>
    </row>
    <row r="232478" spans="17:17" x14ac:dyDescent="0.25">
      <c r="Q232478" s="95"/>
    </row>
    <row r="232479" spans="17:17" x14ac:dyDescent="0.25">
      <c r="Q232479" s="95"/>
    </row>
    <row r="232480" spans="17:17" x14ac:dyDescent="0.25">
      <c r="Q232480" s="95"/>
    </row>
    <row r="232481" spans="17:17" x14ac:dyDescent="0.25">
      <c r="Q232481" s="95"/>
    </row>
    <row r="232482" spans="17:17" x14ac:dyDescent="0.25">
      <c r="Q232482" s="95"/>
    </row>
    <row r="232483" spans="17:17" x14ac:dyDescent="0.25">
      <c r="Q232483" s="95"/>
    </row>
    <row r="232484" spans="17:17" x14ac:dyDescent="0.25">
      <c r="Q232484" s="95"/>
    </row>
    <row r="232485" spans="17:17" x14ac:dyDescent="0.25">
      <c r="Q232485" s="95"/>
    </row>
    <row r="232486" spans="17:17" x14ac:dyDescent="0.25">
      <c r="Q232486" s="95"/>
    </row>
    <row r="232487" spans="17:17" x14ac:dyDescent="0.25">
      <c r="Q232487" s="95"/>
    </row>
    <row r="232488" spans="17:17" x14ac:dyDescent="0.25">
      <c r="Q232488" s="95"/>
    </row>
    <row r="232489" spans="17:17" x14ac:dyDescent="0.25">
      <c r="Q232489" s="95"/>
    </row>
    <row r="232490" spans="17:17" x14ac:dyDescent="0.25">
      <c r="Q232490" s="95"/>
    </row>
    <row r="232491" spans="17:17" x14ac:dyDescent="0.25">
      <c r="Q232491" s="95"/>
    </row>
    <row r="232492" spans="17:17" x14ac:dyDescent="0.25">
      <c r="Q232492" s="95"/>
    </row>
    <row r="232493" spans="17:17" x14ac:dyDescent="0.25">
      <c r="Q232493" s="95"/>
    </row>
    <row r="232494" spans="17:17" x14ac:dyDescent="0.25">
      <c r="Q232494" s="95"/>
    </row>
    <row r="232495" spans="17:17" x14ac:dyDescent="0.25">
      <c r="Q232495" s="95"/>
    </row>
    <row r="232496" spans="17:17" x14ac:dyDescent="0.25">
      <c r="Q232496" s="95"/>
    </row>
    <row r="232497" spans="17:17" x14ac:dyDescent="0.25">
      <c r="Q232497" s="95"/>
    </row>
    <row r="232498" spans="17:17" x14ac:dyDescent="0.25">
      <c r="Q232498" s="95"/>
    </row>
    <row r="232499" spans="17:17" x14ac:dyDescent="0.25">
      <c r="Q232499" s="95"/>
    </row>
    <row r="232500" spans="17:17" x14ac:dyDescent="0.25">
      <c r="Q232500" s="95"/>
    </row>
    <row r="232501" spans="17:17" x14ac:dyDescent="0.25">
      <c r="Q232501" s="95"/>
    </row>
    <row r="232502" spans="17:17" x14ac:dyDescent="0.25">
      <c r="Q232502" s="95"/>
    </row>
    <row r="232503" spans="17:17" x14ac:dyDescent="0.25">
      <c r="Q232503" s="95"/>
    </row>
    <row r="232504" spans="17:17" x14ac:dyDescent="0.25">
      <c r="Q232504" s="95"/>
    </row>
    <row r="232505" spans="17:17" x14ac:dyDescent="0.25">
      <c r="Q232505" s="95"/>
    </row>
    <row r="232506" spans="17:17" x14ac:dyDescent="0.25">
      <c r="Q232506" s="95"/>
    </row>
    <row r="232507" spans="17:17" x14ac:dyDescent="0.25">
      <c r="Q232507" s="95"/>
    </row>
    <row r="232508" spans="17:17" x14ac:dyDescent="0.25">
      <c r="Q232508" s="95"/>
    </row>
    <row r="232509" spans="17:17" x14ac:dyDescent="0.25">
      <c r="Q232509" s="95"/>
    </row>
    <row r="232510" spans="17:17" x14ac:dyDescent="0.25">
      <c r="Q232510" s="95"/>
    </row>
    <row r="232511" spans="17:17" x14ac:dyDescent="0.25">
      <c r="Q232511" s="95"/>
    </row>
    <row r="232512" spans="17:17" x14ac:dyDescent="0.25">
      <c r="Q232512" s="95"/>
    </row>
    <row r="232513" spans="17:17" x14ac:dyDescent="0.25">
      <c r="Q232513" s="95"/>
    </row>
    <row r="232514" spans="17:17" x14ac:dyDescent="0.25">
      <c r="Q232514" s="95"/>
    </row>
    <row r="232515" spans="17:17" x14ac:dyDescent="0.25">
      <c r="Q232515" s="95"/>
    </row>
    <row r="232516" spans="17:17" x14ac:dyDescent="0.25">
      <c r="Q232516" s="95"/>
    </row>
    <row r="232517" spans="17:17" x14ac:dyDescent="0.25">
      <c r="Q232517" s="95"/>
    </row>
    <row r="232518" spans="17:17" x14ac:dyDescent="0.25">
      <c r="Q232518" s="95"/>
    </row>
    <row r="232519" spans="17:17" x14ac:dyDescent="0.25">
      <c r="Q232519" s="95"/>
    </row>
    <row r="232520" spans="17:17" x14ac:dyDescent="0.25">
      <c r="Q232520" s="95"/>
    </row>
    <row r="232521" spans="17:17" x14ac:dyDescent="0.25">
      <c r="Q232521" s="95"/>
    </row>
    <row r="232522" spans="17:17" x14ac:dyDescent="0.25">
      <c r="Q232522" s="95"/>
    </row>
    <row r="232523" spans="17:17" x14ac:dyDescent="0.25">
      <c r="Q232523" s="95"/>
    </row>
    <row r="232524" spans="17:17" x14ac:dyDescent="0.25">
      <c r="Q232524" s="95"/>
    </row>
    <row r="232525" spans="17:17" x14ac:dyDescent="0.25">
      <c r="Q232525" s="95"/>
    </row>
    <row r="232526" spans="17:17" x14ac:dyDescent="0.25">
      <c r="Q232526" s="95"/>
    </row>
    <row r="232527" spans="17:17" x14ac:dyDescent="0.25">
      <c r="Q232527" s="95"/>
    </row>
    <row r="232528" spans="17:17" x14ac:dyDescent="0.25">
      <c r="Q232528" s="95"/>
    </row>
    <row r="232529" spans="17:17" x14ac:dyDescent="0.25">
      <c r="Q232529" s="95"/>
    </row>
    <row r="232530" spans="17:17" x14ac:dyDescent="0.25">
      <c r="Q232530" s="95"/>
    </row>
    <row r="232531" spans="17:17" x14ac:dyDescent="0.25">
      <c r="Q232531" s="95"/>
    </row>
    <row r="232532" spans="17:17" x14ac:dyDescent="0.25">
      <c r="Q232532" s="95"/>
    </row>
    <row r="232533" spans="17:17" x14ac:dyDescent="0.25">
      <c r="Q232533" s="95"/>
    </row>
    <row r="232534" spans="17:17" x14ac:dyDescent="0.25">
      <c r="Q232534" s="95"/>
    </row>
    <row r="232535" spans="17:17" x14ac:dyDescent="0.25">
      <c r="Q232535" s="95"/>
    </row>
    <row r="232536" spans="17:17" x14ac:dyDescent="0.25">
      <c r="Q232536" s="95"/>
    </row>
    <row r="232537" spans="17:17" x14ac:dyDescent="0.25">
      <c r="Q232537" s="95"/>
    </row>
    <row r="232538" spans="17:17" x14ac:dyDescent="0.25">
      <c r="Q232538" s="95"/>
    </row>
    <row r="232539" spans="17:17" x14ac:dyDescent="0.25">
      <c r="Q232539" s="95"/>
    </row>
    <row r="232540" spans="17:17" x14ac:dyDescent="0.25">
      <c r="Q232540" s="95"/>
    </row>
    <row r="232541" spans="17:17" x14ac:dyDescent="0.25">
      <c r="Q232541" s="95"/>
    </row>
    <row r="232542" spans="17:17" x14ac:dyDescent="0.25">
      <c r="Q232542" s="95"/>
    </row>
    <row r="232543" spans="17:17" x14ac:dyDescent="0.25">
      <c r="Q232543" s="95"/>
    </row>
    <row r="232544" spans="17:17" x14ac:dyDescent="0.25">
      <c r="Q232544" s="95"/>
    </row>
    <row r="232545" spans="17:17" x14ac:dyDescent="0.25">
      <c r="Q232545" s="95"/>
    </row>
    <row r="232546" spans="17:17" x14ac:dyDescent="0.25">
      <c r="Q232546" s="95"/>
    </row>
    <row r="232547" spans="17:17" x14ac:dyDescent="0.25">
      <c r="Q232547" s="95"/>
    </row>
    <row r="232548" spans="17:17" x14ac:dyDescent="0.25">
      <c r="Q232548" s="95"/>
    </row>
    <row r="232549" spans="17:17" x14ac:dyDescent="0.25">
      <c r="Q232549" s="95"/>
    </row>
    <row r="232550" spans="17:17" x14ac:dyDescent="0.25">
      <c r="Q232550" s="95"/>
    </row>
    <row r="232551" spans="17:17" x14ac:dyDescent="0.25">
      <c r="Q232551" s="95"/>
    </row>
    <row r="232552" spans="17:17" x14ac:dyDescent="0.25">
      <c r="Q232552" s="95"/>
    </row>
    <row r="232553" spans="17:17" x14ac:dyDescent="0.25">
      <c r="Q232553" s="95"/>
    </row>
    <row r="232554" spans="17:17" x14ac:dyDescent="0.25">
      <c r="Q232554" s="95"/>
    </row>
    <row r="232555" spans="17:17" x14ac:dyDescent="0.25">
      <c r="Q232555" s="95"/>
    </row>
    <row r="232556" spans="17:17" x14ac:dyDescent="0.25">
      <c r="Q232556" s="95"/>
    </row>
    <row r="232557" spans="17:17" x14ac:dyDescent="0.25">
      <c r="Q232557" s="95"/>
    </row>
    <row r="232558" spans="17:17" x14ac:dyDescent="0.25">
      <c r="Q232558" s="95"/>
    </row>
    <row r="232559" spans="17:17" x14ac:dyDescent="0.25">
      <c r="Q232559" s="95"/>
    </row>
    <row r="232560" spans="17:17" x14ac:dyDescent="0.25">
      <c r="Q232560" s="95"/>
    </row>
    <row r="232561" spans="17:17" x14ac:dyDescent="0.25">
      <c r="Q232561" s="95"/>
    </row>
    <row r="232562" spans="17:17" x14ac:dyDescent="0.25">
      <c r="Q232562" s="95"/>
    </row>
    <row r="232563" spans="17:17" x14ac:dyDescent="0.25">
      <c r="Q232563" s="95"/>
    </row>
    <row r="232564" spans="17:17" x14ac:dyDescent="0.25">
      <c r="Q232564" s="95"/>
    </row>
    <row r="232565" spans="17:17" x14ac:dyDescent="0.25">
      <c r="Q232565" s="95"/>
    </row>
    <row r="232566" spans="17:17" x14ac:dyDescent="0.25">
      <c r="Q232566" s="95"/>
    </row>
    <row r="232567" spans="17:17" x14ac:dyDescent="0.25">
      <c r="Q232567" s="95"/>
    </row>
    <row r="232568" spans="17:17" x14ac:dyDescent="0.25">
      <c r="Q232568" s="95"/>
    </row>
    <row r="232569" spans="17:17" x14ac:dyDescent="0.25">
      <c r="Q232569" s="95"/>
    </row>
    <row r="232570" spans="17:17" x14ac:dyDescent="0.25">
      <c r="Q232570" s="95"/>
    </row>
    <row r="232571" spans="17:17" x14ac:dyDescent="0.25">
      <c r="Q232571" s="95"/>
    </row>
    <row r="232572" spans="17:17" x14ac:dyDescent="0.25">
      <c r="Q232572" s="95"/>
    </row>
    <row r="232573" spans="17:17" x14ac:dyDescent="0.25">
      <c r="Q232573" s="95"/>
    </row>
    <row r="232574" spans="17:17" x14ac:dyDescent="0.25">
      <c r="Q232574" s="95"/>
    </row>
    <row r="232575" spans="17:17" x14ac:dyDescent="0.25">
      <c r="Q232575" s="95"/>
    </row>
    <row r="232576" spans="17:17" x14ac:dyDescent="0.25">
      <c r="Q232576" s="95"/>
    </row>
    <row r="232577" spans="17:17" x14ac:dyDescent="0.25">
      <c r="Q232577" s="95"/>
    </row>
    <row r="232578" spans="17:17" x14ac:dyDescent="0.25">
      <c r="Q232578" s="95"/>
    </row>
    <row r="232579" spans="17:17" x14ac:dyDescent="0.25">
      <c r="Q232579" s="95"/>
    </row>
    <row r="232580" spans="17:17" x14ac:dyDescent="0.25">
      <c r="Q232580" s="95"/>
    </row>
    <row r="232581" spans="17:17" x14ac:dyDescent="0.25">
      <c r="Q232581" s="95"/>
    </row>
    <row r="232582" spans="17:17" x14ac:dyDescent="0.25">
      <c r="Q232582" s="95"/>
    </row>
    <row r="232583" spans="17:17" x14ac:dyDescent="0.25">
      <c r="Q232583" s="95"/>
    </row>
    <row r="232584" spans="17:17" x14ac:dyDescent="0.25">
      <c r="Q232584" s="95"/>
    </row>
    <row r="232585" spans="17:17" x14ac:dyDescent="0.25">
      <c r="Q232585" s="95"/>
    </row>
    <row r="232586" spans="17:17" x14ac:dyDescent="0.25">
      <c r="Q232586" s="95"/>
    </row>
    <row r="232587" spans="17:17" x14ac:dyDescent="0.25">
      <c r="Q232587" s="95"/>
    </row>
    <row r="232588" spans="17:17" x14ac:dyDescent="0.25">
      <c r="Q232588" s="95"/>
    </row>
    <row r="232589" spans="17:17" x14ac:dyDescent="0.25">
      <c r="Q232589" s="95"/>
    </row>
    <row r="232590" spans="17:17" x14ac:dyDescent="0.25">
      <c r="Q232590" s="95"/>
    </row>
    <row r="232591" spans="17:17" x14ac:dyDescent="0.25">
      <c r="Q232591" s="95"/>
    </row>
    <row r="232592" spans="17:17" x14ac:dyDescent="0.25">
      <c r="Q232592" s="95"/>
    </row>
    <row r="232593" spans="17:17" x14ac:dyDescent="0.25">
      <c r="Q232593" s="95"/>
    </row>
    <row r="232594" spans="17:17" x14ac:dyDescent="0.25">
      <c r="Q232594" s="95"/>
    </row>
    <row r="232595" spans="17:17" x14ac:dyDescent="0.25">
      <c r="Q232595" s="95"/>
    </row>
    <row r="232596" spans="17:17" x14ac:dyDescent="0.25">
      <c r="Q232596" s="95"/>
    </row>
    <row r="232597" spans="17:17" x14ac:dyDescent="0.25">
      <c r="Q232597" s="95"/>
    </row>
    <row r="232598" spans="17:17" x14ac:dyDescent="0.25">
      <c r="Q232598" s="95"/>
    </row>
    <row r="232599" spans="17:17" x14ac:dyDescent="0.25">
      <c r="Q232599" s="95"/>
    </row>
    <row r="232600" spans="17:17" x14ac:dyDescent="0.25">
      <c r="Q232600" s="95"/>
    </row>
    <row r="232601" spans="17:17" x14ac:dyDescent="0.25">
      <c r="Q232601" s="95"/>
    </row>
    <row r="232602" spans="17:17" x14ac:dyDescent="0.25">
      <c r="Q232602" s="95"/>
    </row>
    <row r="232603" spans="17:17" x14ac:dyDescent="0.25">
      <c r="Q232603" s="95"/>
    </row>
    <row r="232604" spans="17:17" x14ac:dyDescent="0.25">
      <c r="Q232604" s="95"/>
    </row>
    <row r="232605" spans="17:17" x14ac:dyDescent="0.25">
      <c r="Q232605" s="95"/>
    </row>
    <row r="232606" spans="17:17" x14ac:dyDescent="0.25">
      <c r="Q232606" s="95"/>
    </row>
    <row r="232607" spans="17:17" x14ac:dyDescent="0.25">
      <c r="Q232607" s="95"/>
    </row>
    <row r="232608" spans="17:17" x14ac:dyDescent="0.25">
      <c r="Q232608" s="95"/>
    </row>
    <row r="232609" spans="17:17" x14ac:dyDescent="0.25">
      <c r="Q232609" s="95"/>
    </row>
    <row r="232610" spans="17:17" x14ac:dyDescent="0.25">
      <c r="Q232610" s="95"/>
    </row>
    <row r="232611" spans="17:17" x14ac:dyDescent="0.25">
      <c r="Q232611" s="95"/>
    </row>
    <row r="232612" spans="17:17" x14ac:dyDescent="0.25">
      <c r="Q232612" s="95"/>
    </row>
    <row r="232613" spans="17:17" x14ac:dyDescent="0.25">
      <c r="Q232613" s="95"/>
    </row>
    <row r="232614" spans="17:17" x14ac:dyDescent="0.25">
      <c r="Q232614" s="95"/>
    </row>
    <row r="232615" spans="17:17" x14ac:dyDescent="0.25">
      <c r="Q232615" s="95"/>
    </row>
    <row r="232616" spans="17:17" x14ac:dyDescent="0.25">
      <c r="Q232616" s="95"/>
    </row>
    <row r="232617" spans="17:17" x14ac:dyDescent="0.25">
      <c r="Q232617" s="95"/>
    </row>
    <row r="232618" spans="17:17" x14ac:dyDescent="0.25">
      <c r="Q232618" s="95"/>
    </row>
    <row r="232619" spans="17:17" x14ac:dyDescent="0.25">
      <c r="Q232619" s="95"/>
    </row>
    <row r="232620" spans="17:17" x14ac:dyDescent="0.25">
      <c r="Q232620" s="95"/>
    </row>
    <row r="232621" spans="17:17" x14ac:dyDescent="0.25">
      <c r="Q232621" s="95"/>
    </row>
    <row r="232622" spans="17:17" x14ac:dyDescent="0.25">
      <c r="Q232622" s="95"/>
    </row>
    <row r="232623" spans="17:17" x14ac:dyDescent="0.25">
      <c r="Q232623" s="95"/>
    </row>
    <row r="232624" spans="17:17" x14ac:dyDescent="0.25">
      <c r="Q232624" s="95"/>
    </row>
    <row r="232625" spans="17:17" x14ac:dyDescent="0.25">
      <c r="Q232625" s="95"/>
    </row>
    <row r="232626" spans="17:17" x14ac:dyDescent="0.25">
      <c r="Q232626" s="95"/>
    </row>
    <row r="232627" spans="17:17" x14ac:dyDescent="0.25">
      <c r="Q232627" s="95"/>
    </row>
    <row r="232628" spans="17:17" x14ac:dyDescent="0.25">
      <c r="Q232628" s="95"/>
    </row>
    <row r="232629" spans="17:17" x14ac:dyDescent="0.25">
      <c r="Q232629" s="95"/>
    </row>
    <row r="232630" spans="17:17" x14ac:dyDescent="0.25">
      <c r="Q232630" s="95"/>
    </row>
    <row r="232631" spans="17:17" x14ac:dyDescent="0.25">
      <c r="Q232631" s="95"/>
    </row>
    <row r="232632" spans="17:17" x14ac:dyDescent="0.25">
      <c r="Q232632" s="95"/>
    </row>
    <row r="232633" spans="17:17" x14ac:dyDescent="0.25">
      <c r="Q232633" s="95"/>
    </row>
    <row r="232634" spans="17:17" x14ac:dyDescent="0.25">
      <c r="Q232634" s="95"/>
    </row>
    <row r="232635" spans="17:17" x14ac:dyDescent="0.25">
      <c r="Q232635" s="95"/>
    </row>
    <row r="232636" spans="17:17" x14ac:dyDescent="0.25">
      <c r="Q232636" s="95"/>
    </row>
    <row r="232637" spans="17:17" x14ac:dyDescent="0.25">
      <c r="Q232637" s="95"/>
    </row>
    <row r="232638" spans="17:17" x14ac:dyDescent="0.25">
      <c r="Q232638" s="95"/>
    </row>
    <row r="232639" spans="17:17" x14ac:dyDescent="0.25">
      <c r="Q232639" s="95"/>
    </row>
    <row r="232640" spans="17:17" x14ac:dyDescent="0.25">
      <c r="Q232640" s="95"/>
    </row>
    <row r="232641" spans="17:17" x14ac:dyDescent="0.25">
      <c r="Q232641" s="95"/>
    </row>
    <row r="232642" spans="17:17" x14ac:dyDescent="0.25">
      <c r="Q232642" s="95"/>
    </row>
    <row r="232643" spans="17:17" x14ac:dyDescent="0.25">
      <c r="Q232643" s="95"/>
    </row>
    <row r="232644" spans="17:17" x14ac:dyDescent="0.25">
      <c r="Q232644" s="95"/>
    </row>
    <row r="232645" spans="17:17" x14ac:dyDescent="0.25">
      <c r="Q232645" s="95"/>
    </row>
    <row r="232646" spans="17:17" x14ac:dyDescent="0.25">
      <c r="Q232646" s="95"/>
    </row>
    <row r="232647" spans="17:17" x14ac:dyDescent="0.25">
      <c r="Q232647" s="95"/>
    </row>
    <row r="232648" spans="17:17" x14ac:dyDescent="0.25">
      <c r="Q232648" s="95"/>
    </row>
    <row r="232649" spans="17:17" x14ac:dyDescent="0.25">
      <c r="Q232649" s="95"/>
    </row>
    <row r="232650" spans="17:17" x14ac:dyDescent="0.25">
      <c r="Q232650" s="95"/>
    </row>
    <row r="232651" spans="17:17" x14ac:dyDescent="0.25">
      <c r="Q232651" s="95"/>
    </row>
    <row r="232652" spans="17:17" x14ac:dyDescent="0.25">
      <c r="Q232652" s="95"/>
    </row>
    <row r="232653" spans="17:17" x14ac:dyDescent="0.25">
      <c r="Q232653" s="95"/>
    </row>
    <row r="232654" spans="17:17" x14ac:dyDescent="0.25">
      <c r="Q232654" s="95"/>
    </row>
    <row r="232655" spans="17:17" x14ac:dyDescent="0.25">
      <c r="Q232655" s="95"/>
    </row>
    <row r="232656" spans="17:17" x14ac:dyDescent="0.25">
      <c r="Q232656" s="95"/>
    </row>
    <row r="232657" spans="17:17" x14ac:dyDescent="0.25">
      <c r="Q232657" s="95"/>
    </row>
    <row r="232658" spans="17:17" x14ac:dyDescent="0.25">
      <c r="Q232658" s="95"/>
    </row>
    <row r="232659" spans="17:17" x14ac:dyDescent="0.25">
      <c r="Q232659" s="95"/>
    </row>
    <row r="232660" spans="17:17" x14ac:dyDescent="0.25">
      <c r="Q232660" s="95"/>
    </row>
    <row r="232661" spans="17:17" x14ac:dyDescent="0.25">
      <c r="Q232661" s="95"/>
    </row>
    <row r="232662" spans="17:17" x14ac:dyDescent="0.25">
      <c r="Q232662" s="95"/>
    </row>
    <row r="232663" spans="17:17" x14ac:dyDescent="0.25">
      <c r="Q232663" s="95"/>
    </row>
    <row r="232664" spans="17:17" x14ac:dyDescent="0.25">
      <c r="Q232664" s="95"/>
    </row>
    <row r="232665" spans="17:17" x14ac:dyDescent="0.25">
      <c r="Q232665" s="95"/>
    </row>
    <row r="232666" spans="17:17" x14ac:dyDescent="0.25">
      <c r="Q232666" s="95"/>
    </row>
    <row r="232667" spans="17:17" x14ac:dyDescent="0.25">
      <c r="Q232667" s="95"/>
    </row>
    <row r="232668" spans="17:17" x14ac:dyDescent="0.25">
      <c r="Q232668" s="95"/>
    </row>
    <row r="232669" spans="17:17" x14ac:dyDescent="0.25">
      <c r="Q232669" s="95"/>
    </row>
    <row r="232670" spans="17:17" x14ac:dyDescent="0.25">
      <c r="Q232670" s="95"/>
    </row>
    <row r="232671" spans="17:17" x14ac:dyDescent="0.25">
      <c r="Q232671" s="95"/>
    </row>
    <row r="232672" spans="17:17" x14ac:dyDescent="0.25">
      <c r="Q232672" s="95"/>
    </row>
    <row r="232673" spans="17:17" x14ac:dyDescent="0.25">
      <c r="Q232673" s="95"/>
    </row>
    <row r="232674" spans="17:17" x14ac:dyDescent="0.25">
      <c r="Q232674" s="95"/>
    </row>
    <row r="232675" spans="17:17" x14ac:dyDescent="0.25">
      <c r="Q232675" s="95"/>
    </row>
    <row r="232676" spans="17:17" x14ac:dyDescent="0.25">
      <c r="Q232676" s="95"/>
    </row>
    <row r="232677" spans="17:17" x14ac:dyDescent="0.25">
      <c r="Q232677" s="95"/>
    </row>
    <row r="232678" spans="17:17" x14ac:dyDescent="0.25">
      <c r="Q232678" s="95"/>
    </row>
    <row r="232679" spans="17:17" x14ac:dyDescent="0.25">
      <c r="Q232679" s="95"/>
    </row>
    <row r="232680" spans="17:17" x14ac:dyDescent="0.25">
      <c r="Q232680" s="95"/>
    </row>
    <row r="232681" spans="17:17" x14ac:dyDescent="0.25">
      <c r="Q232681" s="95"/>
    </row>
    <row r="232682" spans="17:17" x14ac:dyDescent="0.25">
      <c r="Q232682" s="95"/>
    </row>
    <row r="232683" spans="17:17" x14ac:dyDescent="0.25">
      <c r="Q232683" s="95"/>
    </row>
    <row r="232684" spans="17:17" x14ac:dyDescent="0.25">
      <c r="Q232684" s="95"/>
    </row>
    <row r="232685" spans="17:17" x14ac:dyDescent="0.25">
      <c r="Q232685" s="95"/>
    </row>
    <row r="232686" spans="17:17" x14ac:dyDescent="0.25">
      <c r="Q232686" s="95"/>
    </row>
    <row r="232687" spans="17:17" x14ac:dyDescent="0.25">
      <c r="Q232687" s="95"/>
    </row>
    <row r="232688" spans="17:17" x14ac:dyDescent="0.25">
      <c r="Q232688" s="95"/>
    </row>
    <row r="232689" spans="17:17" x14ac:dyDescent="0.25">
      <c r="Q232689" s="95"/>
    </row>
    <row r="232690" spans="17:17" x14ac:dyDescent="0.25">
      <c r="Q232690" s="95"/>
    </row>
    <row r="232691" spans="17:17" x14ac:dyDescent="0.25">
      <c r="Q232691" s="95"/>
    </row>
    <row r="232692" spans="17:17" x14ac:dyDescent="0.25">
      <c r="Q232692" s="95"/>
    </row>
    <row r="232693" spans="17:17" x14ac:dyDescent="0.25">
      <c r="Q232693" s="95"/>
    </row>
    <row r="232694" spans="17:17" x14ac:dyDescent="0.25">
      <c r="Q232694" s="95"/>
    </row>
    <row r="232695" spans="17:17" x14ac:dyDescent="0.25">
      <c r="Q232695" s="95"/>
    </row>
    <row r="232696" spans="17:17" x14ac:dyDescent="0.25">
      <c r="Q232696" s="95"/>
    </row>
    <row r="232697" spans="17:17" x14ac:dyDescent="0.25">
      <c r="Q232697" s="95"/>
    </row>
    <row r="232698" spans="17:17" x14ac:dyDescent="0.25">
      <c r="Q232698" s="95"/>
    </row>
    <row r="232699" spans="17:17" x14ac:dyDescent="0.25">
      <c r="Q232699" s="95"/>
    </row>
    <row r="232700" spans="17:17" x14ac:dyDescent="0.25">
      <c r="Q232700" s="95"/>
    </row>
    <row r="232701" spans="17:17" x14ac:dyDescent="0.25">
      <c r="Q232701" s="95"/>
    </row>
    <row r="232702" spans="17:17" x14ac:dyDescent="0.25">
      <c r="Q232702" s="95"/>
    </row>
    <row r="232703" spans="17:17" x14ac:dyDescent="0.25">
      <c r="Q232703" s="95"/>
    </row>
    <row r="232704" spans="17:17" x14ac:dyDescent="0.25">
      <c r="Q232704" s="95"/>
    </row>
    <row r="232705" spans="17:17" x14ac:dyDescent="0.25">
      <c r="Q232705" s="95"/>
    </row>
    <row r="232706" spans="17:17" x14ac:dyDescent="0.25">
      <c r="Q232706" s="95"/>
    </row>
    <row r="232707" spans="17:17" x14ac:dyDescent="0.25">
      <c r="Q232707" s="95"/>
    </row>
    <row r="232708" spans="17:17" x14ac:dyDescent="0.25">
      <c r="Q232708" s="95"/>
    </row>
    <row r="232709" spans="17:17" x14ac:dyDescent="0.25">
      <c r="Q232709" s="95"/>
    </row>
    <row r="232710" spans="17:17" x14ac:dyDescent="0.25">
      <c r="Q232710" s="95"/>
    </row>
    <row r="232711" spans="17:17" x14ac:dyDescent="0.25">
      <c r="Q232711" s="95"/>
    </row>
    <row r="232712" spans="17:17" x14ac:dyDescent="0.25">
      <c r="Q232712" s="95"/>
    </row>
    <row r="232713" spans="17:17" x14ac:dyDescent="0.25">
      <c r="Q232713" s="95"/>
    </row>
    <row r="232714" spans="17:17" x14ac:dyDescent="0.25">
      <c r="Q232714" s="95"/>
    </row>
    <row r="232715" spans="17:17" x14ac:dyDescent="0.25">
      <c r="Q232715" s="95"/>
    </row>
    <row r="232716" spans="17:17" x14ac:dyDescent="0.25">
      <c r="Q232716" s="95"/>
    </row>
    <row r="232717" spans="17:17" x14ac:dyDescent="0.25">
      <c r="Q232717" s="95"/>
    </row>
    <row r="232718" spans="17:17" x14ac:dyDescent="0.25">
      <c r="Q232718" s="95"/>
    </row>
    <row r="232719" spans="17:17" x14ac:dyDescent="0.25">
      <c r="Q232719" s="95"/>
    </row>
    <row r="232720" spans="17:17" x14ac:dyDescent="0.25">
      <c r="Q232720" s="95"/>
    </row>
    <row r="232721" spans="17:17" x14ac:dyDescent="0.25">
      <c r="Q232721" s="95"/>
    </row>
    <row r="232722" spans="17:17" x14ac:dyDescent="0.25">
      <c r="Q232722" s="95"/>
    </row>
    <row r="232723" spans="17:17" x14ac:dyDescent="0.25">
      <c r="Q232723" s="95"/>
    </row>
    <row r="232724" spans="17:17" x14ac:dyDescent="0.25">
      <c r="Q232724" s="95"/>
    </row>
    <row r="232725" spans="17:17" x14ac:dyDescent="0.25">
      <c r="Q232725" s="95"/>
    </row>
    <row r="232726" spans="17:17" x14ac:dyDescent="0.25">
      <c r="Q232726" s="95"/>
    </row>
    <row r="232727" spans="17:17" x14ac:dyDescent="0.25">
      <c r="Q232727" s="95"/>
    </row>
    <row r="232728" spans="17:17" x14ac:dyDescent="0.25">
      <c r="Q232728" s="95"/>
    </row>
    <row r="232729" spans="17:17" x14ac:dyDescent="0.25">
      <c r="Q232729" s="95"/>
    </row>
    <row r="232730" spans="17:17" x14ac:dyDescent="0.25">
      <c r="Q232730" s="95"/>
    </row>
    <row r="232731" spans="17:17" x14ac:dyDescent="0.25">
      <c r="Q232731" s="95"/>
    </row>
    <row r="232732" spans="17:17" x14ac:dyDescent="0.25">
      <c r="Q232732" s="95"/>
    </row>
    <row r="232733" spans="17:17" x14ac:dyDescent="0.25">
      <c r="Q232733" s="95"/>
    </row>
    <row r="232734" spans="17:17" x14ac:dyDescent="0.25">
      <c r="Q232734" s="95"/>
    </row>
    <row r="232735" spans="17:17" x14ac:dyDescent="0.25">
      <c r="Q232735" s="95"/>
    </row>
    <row r="232736" spans="17:17" x14ac:dyDescent="0.25">
      <c r="Q232736" s="95"/>
    </row>
    <row r="232737" spans="17:17" x14ac:dyDescent="0.25">
      <c r="Q232737" s="95"/>
    </row>
    <row r="232738" spans="17:17" x14ac:dyDescent="0.25">
      <c r="Q232738" s="95"/>
    </row>
    <row r="232739" spans="17:17" x14ac:dyDescent="0.25">
      <c r="Q232739" s="95"/>
    </row>
    <row r="232740" spans="17:17" x14ac:dyDescent="0.25">
      <c r="Q232740" s="95"/>
    </row>
    <row r="232741" spans="17:17" x14ac:dyDescent="0.25">
      <c r="Q232741" s="95"/>
    </row>
    <row r="232742" spans="17:17" x14ac:dyDescent="0.25">
      <c r="Q232742" s="95"/>
    </row>
    <row r="232743" spans="17:17" x14ac:dyDescent="0.25">
      <c r="Q232743" s="95"/>
    </row>
    <row r="232744" spans="17:17" x14ac:dyDescent="0.25">
      <c r="Q232744" s="95"/>
    </row>
    <row r="232745" spans="17:17" x14ac:dyDescent="0.25">
      <c r="Q232745" s="95"/>
    </row>
    <row r="232746" spans="17:17" x14ac:dyDescent="0.25">
      <c r="Q232746" s="95"/>
    </row>
    <row r="232747" spans="17:17" x14ac:dyDescent="0.25">
      <c r="Q232747" s="95"/>
    </row>
    <row r="232748" spans="17:17" x14ac:dyDescent="0.25">
      <c r="Q232748" s="95"/>
    </row>
    <row r="232749" spans="17:17" x14ac:dyDescent="0.25">
      <c r="Q232749" s="95"/>
    </row>
    <row r="232750" spans="17:17" x14ac:dyDescent="0.25">
      <c r="Q232750" s="95"/>
    </row>
    <row r="232751" spans="17:17" x14ac:dyDescent="0.25">
      <c r="Q232751" s="95"/>
    </row>
    <row r="232752" spans="17:17" x14ac:dyDescent="0.25">
      <c r="Q232752" s="95"/>
    </row>
    <row r="232753" spans="17:17" x14ac:dyDescent="0.25">
      <c r="Q232753" s="95"/>
    </row>
    <row r="232754" spans="17:17" x14ac:dyDescent="0.25">
      <c r="Q232754" s="95"/>
    </row>
    <row r="232755" spans="17:17" x14ac:dyDescent="0.25">
      <c r="Q232755" s="95"/>
    </row>
    <row r="232756" spans="17:17" x14ac:dyDescent="0.25">
      <c r="Q232756" s="95"/>
    </row>
    <row r="232757" spans="17:17" x14ac:dyDescent="0.25">
      <c r="Q232757" s="95"/>
    </row>
    <row r="232758" spans="17:17" x14ac:dyDescent="0.25">
      <c r="Q232758" s="95"/>
    </row>
    <row r="232759" spans="17:17" x14ac:dyDescent="0.25">
      <c r="Q232759" s="95"/>
    </row>
    <row r="232760" spans="17:17" x14ac:dyDescent="0.25">
      <c r="Q232760" s="95"/>
    </row>
    <row r="232761" spans="17:17" x14ac:dyDescent="0.25">
      <c r="Q232761" s="95"/>
    </row>
    <row r="232762" spans="17:17" x14ac:dyDescent="0.25">
      <c r="Q232762" s="95"/>
    </row>
    <row r="232763" spans="17:17" x14ac:dyDescent="0.25">
      <c r="Q232763" s="95"/>
    </row>
    <row r="232764" spans="17:17" x14ac:dyDescent="0.25">
      <c r="Q232764" s="95"/>
    </row>
    <row r="232765" spans="17:17" x14ac:dyDescent="0.25">
      <c r="Q232765" s="95"/>
    </row>
    <row r="232766" spans="17:17" x14ac:dyDescent="0.25">
      <c r="Q232766" s="95"/>
    </row>
    <row r="232767" spans="17:17" x14ac:dyDescent="0.25">
      <c r="Q232767" s="95"/>
    </row>
    <row r="232768" spans="17:17" x14ac:dyDescent="0.25">
      <c r="Q232768" s="95"/>
    </row>
    <row r="232769" spans="17:17" x14ac:dyDescent="0.25">
      <c r="Q232769" s="95"/>
    </row>
    <row r="232770" spans="17:17" x14ac:dyDescent="0.25">
      <c r="Q232770" s="95"/>
    </row>
    <row r="232771" spans="17:17" x14ac:dyDescent="0.25">
      <c r="Q232771" s="95"/>
    </row>
    <row r="232772" spans="17:17" x14ac:dyDescent="0.25">
      <c r="Q232772" s="95"/>
    </row>
    <row r="232773" spans="17:17" x14ac:dyDescent="0.25">
      <c r="Q232773" s="95"/>
    </row>
    <row r="232774" spans="17:17" x14ac:dyDescent="0.25">
      <c r="Q232774" s="95"/>
    </row>
    <row r="232775" spans="17:17" x14ac:dyDescent="0.25">
      <c r="Q232775" s="95"/>
    </row>
    <row r="232776" spans="17:17" x14ac:dyDescent="0.25">
      <c r="Q232776" s="95"/>
    </row>
    <row r="232777" spans="17:17" x14ac:dyDescent="0.25">
      <c r="Q232777" s="95"/>
    </row>
    <row r="232778" spans="17:17" x14ac:dyDescent="0.25">
      <c r="Q232778" s="95"/>
    </row>
    <row r="232779" spans="17:17" x14ac:dyDescent="0.25">
      <c r="Q232779" s="95"/>
    </row>
    <row r="232780" spans="17:17" x14ac:dyDescent="0.25">
      <c r="Q232780" s="95"/>
    </row>
    <row r="232781" spans="17:17" x14ac:dyDescent="0.25">
      <c r="Q232781" s="95"/>
    </row>
    <row r="232782" spans="17:17" x14ac:dyDescent="0.25">
      <c r="Q232782" s="95"/>
    </row>
    <row r="232783" spans="17:17" x14ac:dyDescent="0.25">
      <c r="Q232783" s="95"/>
    </row>
    <row r="232784" spans="17:17" x14ac:dyDescent="0.25">
      <c r="Q232784" s="95"/>
    </row>
    <row r="232785" spans="17:17" x14ac:dyDescent="0.25">
      <c r="Q232785" s="95"/>
    </row>
    <row r="232786" spans="17:17" x14ac:dyDescent="0.25">
      <c r="Q232786" s="95"/>
    </row>
    <row r="232787" spans="17:17" x14ac:dyDescent="0.25">
      <c r="Q232787" s="95"/>
    </row>
    <row r="232788" spans="17:17" x14ac:dyDescent="0.25">
      <c r="Q232788" s="95"/>
    </row>
    <row r="232789" spans="17:17" x14ac:dyDescent="0.25">
      <c r="Q232789" s="95"/>
    </row>
    <row r="232790" spans="17:17" x14ac:dyDescent="0.25">
      <c r="Q232790" s="95"/>
    </row>
    <row r="232791" spans="17:17" x14ac:dyDescent="0.25">
      <c r="Q232791" s="95"/>
    </row>
    <row r="232792" spans="17:17" x14ac:dyDescent="0.25">
      <c r="Q232792" s="95"/>
    </row>
    <row r="232793" spans="17:17" x14ac:dyDescent="0.25">
      <c r="Q232793" s="95"/>
    </row>
    <row r="232794" spans="17:17" x14ac:dyDescent="0.25">
      <c r="Q232794" s="95"/>
    </row>
    <row r="232795" spans="17:17" x14ac:dyDescent="0.25">
      <c r="Q232795" s="95"/>
    </row>
    <row r="232796" spans="17:17" x14ac:dyDescent="0.25">
      <c r="Q232796" s="95"/>
    </row>
    <row r="232797" spans="17:17" x14ac:dyDescent="0.25">
      <c r="Q232797" s="95"/>
    </row>
    <row r="232798" spans="17:17" x14ac:dyDescent="0.25">
      <c r="Q232798" s="95"/>
    </row>
    <row r="232799" spans="17:17" x14ac:dyDescent="0.25">
      <c r="Q232799" s="95"/>
    </row>
    <row r="232800" spans="17:17" x14ac:dyDescent="0.25">
      <c r="Q232800" s="95"/>
    </row>
    <row r="232801" spans="17:17" x14ac:dyDescent="0.25">
      <c r="Q232801" s="95"/>
    </row>
    <row r="232802" spans="17:17" x14ac:dyDescent="0.25">
      <c r="Q232802" s="95"/>
    </row>
    <row r="232803" spans="17:17" x14ac:dyDescent="0.25">
      <c r="Q232803" s="95"/>
    </row>
    <row r="232804" spans="17:17" x14ac:dyDescent="0.25">
      <c r="Q232804" s="95"/>
    </row>
    <row r="232805" spans="17:17" x14ac:dyDescent="0.25">
      <c r="Q232805" s="95"/>
    </row>
    <row r="232806" spans="17:17" x14ac:dyDescent="0.25">
      <c r="Q232806" s="95"/>
    </row>
    <row r="232807" spans="17:17" x14ac:dyDescent="0.25">
      <c r="Q232807" s="95"/>
    </row>
    <row r="232808" spans="17:17" x14ac:dyDescent="0.25">
      <c r="Q232808" s="95"/>
    </row>
    <row r="232809" spans="17:17" x14ac:dyDescent="0.25">
      <c r="Q232809" s="95"/>
    </row>
    <row r="232810" spans="17:17" x14ac:dyDescent="0.25">
      <c r="Q232810" s="95"/>
    </row>
    <row r="232811" spans="17:17" x14ac:dyDescent="0.25">
      <c r="Q232811" s="95"/>
    </row>
    <row r="232812" spans="17:17" x14ac:dyDescent="0.25">
      <c r="Q232812" s="95"/>
    </row>
    <row r="232813" spans="17:17" x14ac:dyDescent="0.25">
      <c r="Q232813" s="95"/>
    </row>
    <row r="232814" spans="17:17" x14ac:dyDescent="0.25">
      <c r="Q232814" s="95"/>
    </row>
    <row r="232815" spans="17:17" x14ac:dyDescent="0.25">
      <c r="Q232815" s="95"/>
    </row>
    <row r="232816" spans="17:17" x14ac:dyDescent="0.25">
      <c r="Q232816" s="95"/>
    </row>
    <row r="232817" spans="17:17" x14ac:dyDescent="0.25">
      <c r="Q232817" s="95"/>
    </row>
    <row r="232818" spans="17:17" x14ac:dyDescent="0.25">
      <c r="Q232818" s="95"/>
    </row>
    <row r="232819" spans="17:17" x14ac:dyDescent="0.25">
      <c r="Q232819" s="95"/>
    </row>
    <row r="232820" spans="17:17" x14ac:dyDescent="0.25">
      <c r="Q232820" s="95"/>
    </row>
    <row r="232821" spans="17:17" x14ac:dyDescent="0.25">
      <c r="Q232821" s="95"/>
    </row>
    <row r="232822" spans="17:17" x14ac:dyDescent="0.25">
      <c r="Q232822" s="95"/>
    </row>
    <row r="232823" spans="17:17" x14ac:dyDescent="0.25">
      <c r="Q232823" s="95"/>
    </row>
    <row r="232824" spans="17:17" x14ac:dyDescent="0.25">
      <c r="Q232824" s="95"/>
    </row>
    <row r="232825" spans="17:17" x14ac:dyDescent="0.25">
      <c r="Q232825" s="95"/>
    </row>
    <row r="232826" spans="17:17" x14ac:dyDescent="0.25">
      <c r="Q232826" s="95"/>
    </row>
    <row r="232827" spans="17:17" x14ac:dyDescent="0.25">
      <c r="Q232827" s="95"/>
    </row>
    <row r="232828" spans="17:17" x14ac:dyDescent="0.25">
      <c r="Q232828" s="95"/>
    </row>
    <row r="232829" spans="17:17" x14ac:dyDescent="0.25">
      <c r="Q232829" s="95"/>
    </row>
    <row r="232830" spans="17:17" x14ac:dyDescent="0.25">
      <c r="Q232830" s="95"/>
    </row>
    <row r="232831" spans="17:17" x14ac:dyDescent="0.25">
      <c r="Q232831" s="95"/>
    </row>
    <row r="232832" spans="17:17" x14ac:dyDescent="0.25">
      <c r="Q232832" s="95"/>
    </row>
    <row r="232833" spans="17:17" x14ac:dyDescent="0.25">
      <c r="Q232833" s="95"/>
    </row>
    <row r="232834" spans="17:17" x14ac:dyDescent="0.25">
      <c r="Q232834" s="95"/>
    </row>
    <row r="232835" spans="17:17" x14ac:dyDescent="0.25">
      <c r="Q232835" s="95"/>
    </row>
    <row r="232836" spans="17:17" x14ac:dyDescent="0.25">
      <c r="Q232836" s="95"/>
    </row>
    <row r="232837" spans="17:17" x14ac:dyDescent="0.25">
      <c r="Q232837" s="95"/>
    </row>
    <row r="232838" spans="17:17" x14ac:dyDescent="0.25">
      <c r="Q232838" s="95"/>
    </row>
    <row r="232839" spans="17:17" x14ac:dyDescent="0.25">
      <c r="Q232839" s="95"/>
    </row>
    <row r="232840" spans="17:17" x14ac:dyDescent="0.25">
      <c r="Q232840" s="95"/>
    </row>
    <row r="232841" spans="17:17" x14ac:dyDescent="0.25">
      <c r="Q232841" s="95"/>
    </row>
    <row r="232842" spans="17:17" x14ac:dyDescent="0.25">
      <c r="Q232842" s="95"/>
    </row>
    <row r="232843" spans="17:17" x14ac:dyDescent="0.25">
      <c r="Q232843" s="95"/>
    </row>
    <row r="232844" spans="17:17" x14ac:dyDescent="0.25">
      <c r="Q232844" s="95"/>
    </row>
    <row r="232845" spans="17:17" x14ac:dyDescent="0.25">
      <c r="Q232845" s="95"/>
    </row>
    <row r="232846" spans="17:17" x14ac:dyDescent="0.25">
      <c r="Q232846" s="95"/>
    </row>
    <row r="232847" spans="17:17" x14ac:dyDescent="0.25">
      <c r="Q232847" s="95"/>
    </row>
    <row r="232848" spans="17:17" x14ac:dyDescent="0.25">
      <c r="Q232848" s="95"/>
    </row>
    <row r="232849" spans="17:17" x14ac:dyDescent="0.25">
      <c r="Q232849" s="95"/>
    </row>
    <row r="232850" spans="17:17" x14ac:dyDescent="0.25">
      <c r="Q232850" s="95"/>
    </row>
    <row r="232851" spans="17:17" x14ac:dyDescent="0.25">
      <c r="Q232851" s="95"/>
    </row>
    <row r="232852" spans="17:17" x14ac:dyDescent="0.25">
      <c r="Q232852" s="95"/>
    </row>
    <row r="232853" spans="17:17" x14ac:dyDescent="0.25">
      <c r="Q232853" s="95"/>
    </row>
    <row r="232854" spans="17:17" x14ac:dyDescent="0.25">
      <c r="Q232854" s="95"/>
    </row>
    <row r="232855" spans="17:17" x14ac:dyDescent="0.25">
      <c r="Q232855" s="95"/>
    </row>
    <row r="232856" spans="17:17" x14ac:dyDescent="0.25">
      <c r="Q232856" s="95"/>
    </row>
    <row r="232857" spans="17:17" x14ac:dyDescent="0.25">
      <c r="Q232857" s="95"/>
    </row>
    <row r="232858" spans="17:17" x14ac:dyDescent="0.25">
      <c r="Q232858" s="95"/>
    </row>
    <row r="232859" spans="17:17" x14ac:dyDescent="0.25">
      <c r="Q232859" s="95"/>
    </row>
    <row r="232860" spans="17:17" x14ac:dyDescent="0.25">
      <c r="Q232860" s="95"/>
    </row>
    <row r="232861" spans="17:17" x14ac:dyDescent="0.25">
      <c r="Q232861" s="95"/>
    </row>
    <row r="232862" spans="17:17" x14ac:dyDescent="0.25">
      <c r="Q232862" s="95"/>
    </row>
    <row r="232863" spans="17:17" x14ac:dyDescent="0.25">
      <c r="Q232863" s="95"/>
    </row>
    <row r="232864" spans="17:17" x14ac:dyDescent="0.25">
      <c r="Q232864" s="95"/>
    </row>
    <row r="232865" spans="17:17" x14ac:dyDescent="0.25">
      <c r="Q232865" s="95"/>
    </row>
    <row r="232866" spans="17:17" x14ac:dyDescent="0.25">
      <c r="Q232866" s="95"/>
    </row>
    <row r="232867" spans="17:17" x14ac:dyDescent="0.25">
      <c r="Q232867" s="95"/>
    </row>
    <row r="232868" spans="17:17" x14ac:dyDescent="0.25">
      <c r="Q232868" s="95"/>
    </row>
    <row r="232869" spans="17:17" x14ac:dyDescent="0.25">
      <c r="Q232869" s="95"/>
    </row>
    <row r="232870" spans="17:17" x14ac:dyDescent="0.25">
      <c r="Q232870" s="95"/>
    </row>
    <row r="232871" spans="17:17" x14ac:dyDescent="0.25">
      <c r="Q232871" s="95"/>
    </row>
    <row r="232872" spans="17:17" x14ac:dyDescent="0.25">
      <c r="Q232872" s="95"/>
    </row>
    <row r="232873" spans="17:17" x14ac:dyDescent="0.25">
      <c r="Q232873" s="95"/>
    </row>
    <row r="232874" spans="17:17" x14ac:dyDescent="0.25">
      <c r="Q232874" s="95"/>
    </row>
    <row r="232875" spans="17:17" x14ac:dyDescent="0.25">
      <c r="Q232875" s="95"/>
    </row>
    <row r="232876" spans="17:17" x14ac:dyDescent="0.25">
      <c r="Q232876" s="95"/>
    </row>
    <row r="232877" spans="17:17" x14ac:dyDescent="0.25">
      <c r="Q232877" s="95"/>
    </row>
    <row r="232878" spans="17:17" x14ac:dyDescent="0.25">
      <c r="Q232878" s="95"/>
    </row>
    <row r="232879" spans="17:17" x14ac:dyDescent="0.25">
      <c r="Q232879" s="95"/>
    </row>
    <row r="232880" spans="17:17" x14ac:dyDescent="0.25">
      <c r="Q232880" s="95"/>
    </row>
    <row r="232881" spans="17:17" x14ac:dyDescent="0.25">
      <c r="Q232881" s="95"/>
    </row>
    <row r="232882" spans="17:17" x14ac:dyDescent="0.25">
      <c r="Q232882" s="95"/>
    </row>
    <row r="232883" spans="17:17" x14ac:dyDescent="0.25">
      <c r="Q232883" s="95"/>
    </row>
    <row r="232884" spans="17:17" x14ac:dyDescent="0.25">
      <c r="Q232884" s="95"/>
    </row>
    <row r="232885" spans="17:17" x14ac:dyDescent="0.25">
      <c r="Q232885" s="95"/>
    </row>
    <row r="232886" spans="17:17" x14ac:dyDescent="0.25">
      <c r="Q232886" s="95"/>
    </row>
    <row r="232887" spans="17:17" x14ac:dyDescent="0.25">
      <c r="Q232887" s="95"/>
    </row>
    <row r="232888" spans="17:17" x14ac:dyDescent="0.25">
      <c r="Q232888" s="95"/>
    </row>
    <row r="232889" spans="17:17" x14ac:dyDescent="0.25">
      <c r="Q232889" s="95"/>
    </row>
    <row r="232890" spans="17:17" x14ac:dyDescent="0.25">
      <c r="Q232890" s="95"/>
    </row>
    <row r="232891" spans="17:17" x14ac:dyDescent="0.25">
      <c r="Q232891" s="95"/>
    </row>
    <row r="232892" spans="17:17" x14ac:dyDescent="0.25">
      <c r="Q232892" s="95"/>
    </row>
    <row r="232893" spans="17:17" x14ac:dyDescent="0.25">
      <c r="Q232893" s="95"/>
    </row>
    <row r="232894" spans="17:17" x14ac:dyDescent="0.25">
      <c r="Q232894" s="95"/>
    </row>
    <row r="232895" spans="17:17" x14ac:dyDescent="0.25">
      <c r="Q232895" s="95"/>
    </row>
    <row r="232896" spans="17:17" x14ac:dyDescent="0.25">
      <c r="Q232896" s="95"/>
    </row>
    <row r="232897" spans="17:17" x14ac:dyDescent="0.25">
      <c r="Q232897" s="95"/>
    </row>
    <row r="232898" spans="17:17" x14ac:dyDescent="0.25">
      <c r="Q232898" s="95"/>
    </row>
    <row r="232899" spans="17:17" x14ac:dyDescent="0.25">
      <c r="Q232899" s="95"/>
    </row>
    <row r="232900" spans="17:17" x14ac:dyDescent="0.25">
      <c r="Q232900" s="95"/>
    </row>
    <row r="232901" spans="17:17" x14ac:dyDescent="0.25">
      <c r="Q232901" s="95"/>
    </row>
    <row r="232902" spans="17:17" x14ac:dyDescent="0.25">
      <c r="Q232902" s="95"/>
    </row>
    <row r="232903" spans="17:17" x14ac:dyDescent="0.25">
      <c r="Q232903" s="95"/>
    </row>
    <row r="232904" spans="17:17" x14ac:dyDescent="0.25">
      <c r="Q232904" s="95"/>
    </row>
    <row r="232905" spans="17:17" x14ac:dyDescent="0.25">
      <c r="Q232905" s="95"/>
    </row>
    <row r="232906" spans="17:17" x14ac:dyDescent="0.25">
      <c r="Q232906" s="95"/>
    </row>
    <row r="232907" spans="17:17" x14ac:dyDescent="0.25">
      <c r="Q232907" s="95"/>
    </row>
    <row r="232908" spans="17:17" x14ac:dyDescent="0.25">
      <c r="Q232908" s="95"/>
    </row>
    <row r="232909" spans="17:17" x14ac:dyDescent="0.25">
      <c r="Q232909" s="95"/>
    </row>
    <row r="232910" spans="17:17" x14ac:dyDescent="0.25">
      <c r="Q232910" s="95"/>
    </row>
    <row r="232911" spans="17:17" x14ac:dyDescent="0.25">
      <c r="Q232911" s="95"/>
    </row>
    <row r="232912" spans="17:17" x14ac:dyDescent="0.25">
      <c r="Q232912" s="95"/>
    </row>
    <row r="232913" spans="17:17" x14ac:dyDescent="0.25">
      <c r="Q232913" s="95"/>
    </row>
    <row r="232914" spans="17:17" x14ac:dyDescent="0.25">
      <c r="Q232914" s="95"/>
    </row>
    <row r="232915" spans="17:17" x14ac:dyDescent="0.25">
      <c r="Q232915" s="95"/>
    </row>
    <row r="232916" spans="17:17" x14ac:dyDescent="0.25">
      <c r="Q232916" s="95"/>
    </row>
    <row r="232917" spans="17:17" x14ac:dyDescent="0.25">
      <c r="Q232917" s="95"/>
    </row>
    <row r="232918" spans="17:17" x14ac:dyDescent="0.25">
      <c r="Q232918" s="95"/>
    </row>
    <row r="232919" spans="17:17" x14ac:dyDescent="0.25">
      <c r="Q232919" s="95"/>
    </row>
    <row r="232920" spans="17:17" x14ac:dyDescent="0.25">
      <c r="Q232920" s="95"/>
    </row>
    <row r="232921" spans="17:17" x14ac:dyDescent="0.25">
      <c r="Q232921" s="95"/>
    </row>
    <row r="232922" spans="17:17" x14ac:dyDescent="0.25">
      <c r="Q232922" s="95"/>
    </row>
    <row r="232923" spans="17:17" x14ac:dyDescent="0.25">
      <c r="Q232923" s="95"/>
    </row>
    <row r="232924" spans="17:17" x14ac:dyDescent="0.25">
      <c r="Q232924" s="95"/>
    </row>
    <row r="232925" spans="17:17" x14ac:dyDescent="0.25">
      <c r="Q232925" s="95"/>
    </row>
    <row r="232926" spans="17:17" x14ac:dyDescent="0.25">
      <c r="Q232926" s="95"/>
    </row>
    <row r="232927" spans="17:17" x14ac:dyDescent="0.25">
      <c r="Q232927" s="95"/>
    </row>
    <row r="232928" spans="17:17" x14ac:dyDescent="0.25">
      <c r="Q232928" s="95"/>
    </row>
    <row r="232929" spans="17:17" x14ac:dyDescent="0.25">
      <c r="Q232929" s="95"/>
    </row>
    <row r="232930" spans="17:17" x14ac:dyDescent="0.25">
      <c r="Q232930" s="95"/>
    </row>
    <row r="232931" spans="17:17" x14ac:dyDescent="0.25">
      <c r="Q232931" s="95"/>
    </row>
    <row r="232932" spans="17:17" x14ac:dyDescent="0.25">
      <c r="Q232932" s="95"/>
    </row>
    <row r="232933" spans="17:17" x14ac:dyDescent="0.25">
      <c r="Q232933" s="95"/>
    </row>
    <row r="232934" spans="17:17" x14ac:dyDescent="0.25">
      <c r="Q232934" s="95"/>
    </row>
    <row r="232935" spans="17:17" x14ac:dyDescent="0.25">
      <c r="Q232935" s="95"/>
    </row>
    <row r="232936" spans="17:17" x14ac:dyDescent="0.25">
      <c r="Q232936" s="95"/>
    </row>
    <row r="232937" spans="17:17" x14ac:dyDescent="0.25">
      <c r="Q232937" s="95"/>
    </row>
    <row r="232938" spans="17:17" x14ac:dyDescent="0.25">
      <c r="Q232938" s="95"/>
    </row>
    <row r="232939" spans="17:17" x14ac:dyDescent="0.25">
      <c r="Q232939" s="95"/>
    </row>
    <row r="232940" spans="17:17" x14ac:dyDescent="0.25">
      <c r="Q232940" s="95"/>
    </row>
    <row r="232941" spans="17:17" x14ac:dyDescent="0.25">
      <c r="Q232941" s="95"/>
    </row>
    <row r="232942" spans="17:17" x14ac:dyDescent="0.25">
      <c r="Q232942" s="95"/>
    </row>
    <row r="232943" spans="17:17" x14ac:dyDescent="0.25">
      <c r="Q232943" s="95"/>
    </row>
    <row r="232944" spans="17:17" x14ac:dyDescent="0.25">
      <c r="Q232944" s="95"/>
    </row>
    <row r="232945" spans="17:17" x14ac:dyDescent="0.25">
      <c r="Q232945" s="95"/>
    </row>
    <row r="232946" spans="17:17" x14ac:dyDescent="0.25">
      <c r="Q232946" s="95"/>
    </row>
    <row r="232947" spans="17:17" x14ac:dyDescent="0.25">
      <c r="Q232947" s="95"/>
    </row>
    <row r="232948" spans="17:17" x14ac:dyDescent="0.25">
      <c r="Q232948" s="95"/>
    </row>
    <row r="232949" spans="17:17" x14ac:dyDescent="0.25">
      <c r="Q232949" s="95"/>
    </row>
    <row r="232950" spans="17:17" x14ac:dyDescent="0.25">
      <c r="Q232950" s="95"/>
    </row>
    <row r="232951" spans="17:17" x14ac:dyDescent="0.25">
      <c r="Q232951" s="95"/>
    </row>
    <row r="232952" spans="17:17" x14ac:dyDescent="0.25">
      <c r="Q232952" s="95"/>
    </row>
    <row r="232953" spans="17:17" x14ac:dyDescent="0.25">
      <c r="Q232953" s="95"/>
    </row>
    <row r="232954" spans="17:17" x14ac:dyDescent="0.25">
      <c r="Q232954" s="95"/>
    </row>
    <row r="232955" spans="17:17" x14ac:dyDescent="0.25">
      <c r="Q232955" s="95"/>
    </row>
    <row r="232956" spans="17:17" x14ac:dyDescent="0.25">
      <c r="Q232956" s="95"/>
    </row>
    <row r="232957" spans="17:17" x14ac:dyDescent="0.25">
      <c r="Q232957" s="95"/>
    </row>
    <row r="232958" spans="17:17" x14ac:dyDescent="0.25">
      <c r="Q232958" s="95"/>
    </row>
    <row r="232959" spans="17:17" x14ac:dyDescent="0.25">
      <c r="Q232959" s="95"/>
    </row>
    <row r="232960" spans="17:17" x14ac:dyDescent="0.25">
      <c r="Q232960" s="95"/>
    </row>
    <row r="232961" spans="17:17" x14ac:dyDescent="0.25">
      <c r="Q232961" s="95"/>
    </row>
    <row r="232962" spans="17:17" x14ac:dyDescent="0.25">
      <c r="Q232962" s="95"/>
    </row>
    <row r="232963" spans="17:17" x14ac:dyDescent="0.25">
      <c r="Q232963" s="95"/>
    </row>
    <row r="232964" spans="17:17" x14ac:dyDescent="0.25">
      <c r="Q232964" s="95"/>
    </row>
    <row r="232965" spans="17:17" x14ac:dyDescent="0.25">
      <c r="Q232965" s="95"/>
    </row>
    <row r="232966" spans="17:17" x14ac:dyDescent="0.25">
      <c r="Q232966" s="95"/>
    </row>
    <row r="232967" spans="17:17" x14ac:dyDescent="0.25">
      <c r="Q232967" s="95"/>
    </row>
    <row r="232968" spans="17:17" x14ac:dyDescent="0.25">
      <c r="Q232968" s="95"/>
    </row>
    <row r="232969" spans="17:17" x14ac:dyDescent="0.25">
      <c r="Q232969" s="95"/>
    </row>
    <row r="232970" spans="17:17" x14ac:dyDescent="0.25">
      <c r="Q232970" s="95"/>
    </row>
    <row r="232971" spans="17:17" x14ac:dyDescent="0.25">
      <c r="Q232971" s="95"/>
    </row>
    <row r="232972" spans="17:17" x14ac:dyDescent="0.25">
      <c r="Q232972" s="95"/>
    </row>
    <row r="232973" spans="17:17" x14ac:dyDescent="0.25">
      <c r="Q232973" s="95"/>
    </row>
    <row r="232974" spans="17:17" x14ac:dyDescent="0.25">
      <c r="Q232974" s="95"/>
    </row>
    <row r="232975" spans="17:17" x14ac:dyDescent="0.25">
      <c r="Q232975" s="95"/>
    </row>
    <row r="232976" spans="17:17" x14ac:dyDescent="0.25">
      <c r="Q232976" s="95"/>
    </row>
    <row r="232977" spans="17:17" x14ac:dyDescent="0.25">
      <c r="Q232977" s="95"/>
    </row>
    <row r="232978" spans="17:17" x14ac:dyDescent="0.25">
      <c r="Q232978" s="95"/>
    </row>
    <row r="232979" spans="17:17" x14ac:dyDescent="0.25">
      <c r="Q232979" s="95"/>
    </row>
    <row r="232980" spans="17:17" x14ac:dyDescent="0.25">
      <c r="Q232980" s="95"/>
    </row>
    <row r="232981" spans="17:17" x14ac:dyDescent="0.25">
      <c r="Q232981" s="95"/>
    </row>
    <row r="232982" spans="17:17" x14ac:dyDescent="0.25">
      <c r="Q232982" s="95"/>
    </row>
    <row r="232983" spans="17:17" x14ac:dyDescent="0.25">
      <c r="Q232983" s="95"/>
    </row>
    <row r="232984" spans="17:17" x14ac:dyDescent="0.25">
      <c r="Q232984" s="95"/>
    </row>
    <row r="232985" spans="17:17" x14ac:dyDescent="0.25">
      <c r="Q232985" s="95"/>
    </row>
    <row r="232986" spans="17:17" x14ac:dyDescent="0.25">
      <c r="Q232986" s="95"/>
    </row>
    <row r="232987" spans="17:17" x14ac:dyDescent="0.25">
      <c r="Q232987" s="95"/>
    </row>
    <row r="232988" spans="17:17" x14ac:dyDescent="0.25">
      <c r="Q232988" s="95"/>
    </row>
    <row r="232989" spans="17:17" x14ac:dyDescent="0.25">
      <c r="Q232989" s="95"/>
    </row>
    <row r="232990" spans="17:17" x14ac:dyDescent="0.25">
      <c r="Q232990" s="95"/>
    </row>
    <row r="232991" spans="17:17" x14ac:dyDescent="0.25">
      <c r="Q232991" s="95"/>
    </row>
    <row r="232992" spans="17:17" x14ac:dyDescent="0.25">
      <c r="Q232992" s="95"/>
    </row>
    <row r="232993" spans="17:17" x14ac:dyDescent="0.25">
      <c r="Q232993" s="95"/>
    </row>
    <row r="232994" spans="17:17" x14ac:dyDescent="0.25">
      <c r="Q232994" s="95"/>
    </row>
    <row r="232995" spans="17:17" x14ac:dyDescent="0.25">
      <c r="Q232995" s="95"/>
    </row>
    <row r="232996" spans="17:17" x14ac:dyDescent="0.25">
      <c r="Q232996" s="95"/>
    </row>
    <row r="232997" spans="17:17" x14ac:dyDescent="0.25">
      <c r="Q232997" s="95"/>
    </row>
    <row r="232998" spans="17:17" x14ac:dyDescent="0.25">
      <c r="Q232998" s="95"/>
    </row>
    <row r="232999" spans="17:17" x14ac:dyDescent="0.25">
      <c r="Q232999" s="95"/>
    </row>
    <row r="233000" spans="17:17" x14ac:dyDescent="0.25">
      <c r="Q233000" s="95"/>
    </row>
    <row r="233001" spans="17:17" x14ac:dyDescent="0.25">
      <c r="Q233001" s="95"/>
    </row>
    <row r="233002" spans="17:17" x14ac:dyDescent="0.25">
      <c r="Q233002" s="95"/>
    </row>
    <row r="233003" spans="17:17" x14ac:dyDescent="0.25">
      <c r="Q233003" s="95"/>
    </row>
    <row r="233004" spans="17:17" x14ac:dyDescent="0.25">
      <c r="Q233004" s="95"/>
    </row>
    <row r="233005" spans="17:17" x14ac:dyDescent="0.25">
      <c r="Q233005" s="95"/>
    </row>
    <row r="233006" spans="17:17" x14ac:dyDescent="0.25">
      <c r="Q233006" s="95"/>
    </row>
    <row r="233007" spans="17:17" x14ac:dyDescent="0.25">
      <c r="Q233007" s="95"/>
    </row>
    <row r="233008" spans="17:17" x14ac:dyDescent="0.25">
      <c r="Q233008" s="95"/>
    </row>
    <row r="233009" spans="17:17" x14ac:dyDescent="0.25">
      <c r="Q233009" s="95"/>
    </row>
    <row r="233010" spans="17:17" x14ac:dyDescent="0.25">
      <c r="Q233010" s="95"/>
    </row>
    <row r="233011" spans="17:17" x14ac:dyDescent="0.25">
      <c r="Q233011" s="95"/>
    </row>
    <row r="233012" spans="17:17" x14ac:dyDescent="0.25">
      <c r="Q233012" s="95"/>
    </row>
    <row r="233013" spans="17:17" x14ac:dyDescent="0.25">
      <c r="Q233013" s="95"/>
    </row>
    <row r="233014" spans="17:17" x14ac:dyDescent="0.25">
      <c r="Q233014" s="95"/>
    </row>
    <row r="233015" spans="17:17" x14ac:dyDescent="0.25">
      <c r="Q233015" s="95"/>
    </row>
    <row r="233016" spans="17:17" x14ac:dyDescent="0.25">
      <c r="Q233016" s="95"/>
    </row>
    <row r="233017" spans="17:17" x14ac:dyDescent="0.25">
      <c r="Q233017" s="95"/>
    </row>
    <row r="233018" spans="17:17" x14ac:dyDescent="0.25">
      <c r="Q233018" s="95"/>
    </row>
    <row r="233019" spans="17:17" x14ac:dyDescent="0.25">
      <c r="Q233019" s="95"/>
    </row>
    <row r="233020" spans="17:17" x14ac:dyDescent="0.25">
      <c r="Q233020" s="95"/>
    </row>
    <row r="233021" spans="17:17" x14ac:dyDescent="0.25">
      <c r="Q233021" s="95"/>
    </row>
    <row r="233022" spans="17:17" x14ac:dyDescent="0.25">
      <c r="Q233022" s="95"/>
    </row>
    <row r="233023" spans="17:17" x14ac:dyDescent="0.25">
      <c r="Q233023" s="95"/>
    </row>
    <row r="233024" spans="17:17" x14ac:dyDescent="0.25">
      <c r="Q233024" s="95"/>
    </row>
    <row r="233025" spans="17:17" x14ac:dyDescent="0.25">
      <c r="Q233025" s="95"/>
    </row>
    <row r="233026" spans="17:17" x14ac:dyDescent="0.25">
      <c r="Q233026" s="95"/>
    </row>
    <row r="233027" spans="17:17" x14ac:dyDescent="0.25">
      <c r="Q233027" s="95"/>
    </row>
    <row r="233028" spans="17:17" x14ac:dyDescent="0.25">
      <c r="Q233028" s="95"/>
    </row>
    <row r="233029" spans="17:17" x14ac:dyDescent="0.25">
      <c r="Q233029" s="95"/>
    </row>
    <row r="233030" spans="17:17" x14ac:dyDescent="0.25">
      <c r="Q233030" s="95"/>
    </row>
    <row r="233031" spans="17:17" x14ac:dyDescent="0.25">
      <c r="Q233031" s="95"/>
    </row>
    <row r="233032" spans="17:17" x14ac:dyDescent="0.25">
      <c r="Q233032" s="95"/>
    </row>
    <row r="233033" spans="17:17" x14ac:dyDescent="0.25">
      <c r="Q233033" s="95"/>
    </row>
    <row r="233034" spans="17:17" x14ac:dyDescent="0.25">
      <c r="Q233034" s="95"/>
    </row>
    <row r="233035" spans="17:17" x14ac:dyDescent="0.25">
      <c r="Q233035" s="95"/>
    </row>
    <row r="233036" spans="17:17" x14ac:dyDescent="0.25">
      <c r="Q233036" s="95"/>
    </row>
    <row r="233037" spans="17:17" x14ac:dyDescent="0.25">
      <c r="Q233037" s="95"/>
    </row>
    <row r="233038" spans="17:17" x14ac:dyDescent="0.25">
      <c r="Q233038" s="95"/>
    </row>
    <row r="233039" spans="17:17" x14ac:dyDescent="0.25">
      <c r="Q233039" s="95"/>
    </row>
    <row r="233040" spans="17:17" x14ac:dyDescent="0.25">
      <c r="Q233040" s="95"/>
    </row>
    <row r="233041" spans="17:17" x14ac:dyDescent="0.25">
      <c r="Q233041" s="95"/>
    </row>
    <row r="233042" spans="17:17" x14ac:dyDescent="0.25">
      <c r="Q233042" s="95"/>
    </row>
    <row r="233043" spans="17:17" x14ac:dyDescent="0.25">
      <c r="Q233043" s="95"/>
    </row>
    <row r="233044" spans="17:17" x14ac:dyDescent="0.25">
      <c r="Q233044" s="95"/>
    </row>
    <row r="233045" spans="17:17" x14ac:dyDescent="0.25">
      <c r="Q233045" s="95"/>
    </row>
    <row r="233046" spans="17:17" x14ac:dyDescent="0.25">
      <c r="Q233046" s="95"/>
    </row>
    <row r="233047" spans="17:17" x14ac:dyDescent="0.25">
      <c r="Q233047" s="95"/>
    </row>
    <row r="233048" spans="17:17" x14ac:dyDescent="0.25">
      <c r="Q233048" s="95"/>
    </row>
    <row r="233049" spans="17:17" x14ac:dyDescent="0.25">
      <c r="Q233049" s="95"/>
    </row>
    <row r="233050" spans="17:17" x14ac:dyDescent="0.25">
      <c r="Q233050" s="95"/>
    </row>
    <row r="233051" spans="17:17" x14ac:dyDescent="0.25">
      <c r="Q233051" s="95"/>
    </row>
    <row r="233052" spans="17:17" x14ac:dyDescent="0.25">
      <c r="Q233052" s="95"/>
    </row>
    <row r="233053" spans="17:17" x14ac:dyDescent="0.25">
      <c r="Q233053" s="95"/>
    </row>
    <row r="233054" spans="17:17" x14ac:dyDescent="0.25">
      <c r="Q233054" s="95"/>
    </row>
    <row r="233055" spans="17:17" x14ac:dyDescent="0.25">
      <c r="Q233055" s="95"/>
    </row>
    <row r="233056" spans="17:17" x14ac:dyDescent="0.25">
      <c r="Q233056" s="95"/>
    </row>
    <row r="233057" spans="17:17" x14ac:dyDescent="0.25">
      <c r="Q233057" s="95"/>
    </row>
    <row r="233058" spans="17:17" x14ac:dyDescent="0.25">
      <c r="Q233058" s="95"/>
    </row>
    <row r="233059" spans="17:17" x14ac:dyDescent="0.25">
      <c r="Q233059" s="95"/>
    </row>
    <row r="233060" spans="17:17" x14ac:dyDescent="0.25">
      <c r="Q233060" s="95"/>
    </row>
    <row r="233061" spans="17:17" x14ac:dyDescent="0.25">
      <c r="Q233061" s="95"/>
    </row>
    <row r="233062" spans="17:17" x14ac:dyDescent="0.25">
      <c r="Q233062" s="95"/>
    </row>
    <row r="233063" spans="17:17" x14ac:dyDescent="0.25">
      <c r="Q233063" s="95"/>
    </row>
    <row r="233064" spans="17:17" x14ac:dyDescent="0.25">
      <c r="Q233064" s="95"/>
    </row>
    <row r="233065" spans="17:17" x14ac:dyDescent="0.25">
      <c r="Q233065" s="95"/>
    </row>
    <row r="233066" spans="17:17" x14ac:dyDescent="0.25">
      <c r="Q233066" s="95"/>
    </row>
    <row r="233067" spans="17:17" x14ac:dyDescent="0.25">
      <c r="Q233067" s="95"/>
    </row>
    <row r="233068" spans="17:17" x14ac:dyDescent="0.25">
      <c r="Q233068" s="95"/>
    </row>
    <row r="233069" spans="17:17" x14ac:dyDescent="0.25">
      <c r="Q233069" s="95"/>
    </row>
    <row r="233070" spans="17:17" x14ac:dyDescent="0.25">
      <c r="Q233070" s="95"/>
    </row>
    <row r="233071" spans="17:17" x14ac:dyDescent="0.25">
      <c r="Q233071" s="95"/>
    </row>
    <row r="233072" spans="17:17" x14ac:dyDescent="0.25">
      <c r="Q233072" s="95"/>
    </row>
    <row r="233073" spans="17:17" x14ac:dyDescent="0.25">
      <c r="Q233073" s="95"/>
    </row>
    <row r="233074" spans="17:17" x14ac:dyDescent="0.25">
      <c r="Q233074" s="95"/>
    </row>
    <row r="233075" spans="17:17" x14ac:dyDescent="0.25">
      <c r="Q233075" s="95"/>
    </row>
    <row r="233076" spans="17:17" x14ac:dyDescent="0.25">
      <c r="Q233076" s="95"/>
    </row>
    <row r="233077" spans="17:17" x14ac:dyDescent="0.25">
      <c r="Q233077" s="95"/>
    </row>
    <row r="233078" spans="17:17" x14ac:dyDescent="0.25">
      <c r="Q233078" s="95"/>
    </row>
    <row r="233079" spans="17:17" x14ac:dyDescent="0.25">
      <c r="Q233079" s="95"/>
    </row>
    <row r="233080" spans="17:17" x14ac:dyDescent="0.25">
      <c r="Q233080" s="95"/>
    </row>
    <row r="233081" spans="17:17" x14ac:dyDescent="0.25">
      <c r="Q233081" s="95"/>
    </row>
    <row r="233082" spans="17:17" x14ac:dyDescent="0.25">
      <c r="Q233082" s="95"/>
    </row>
    <row r="233083" spans="17:17" x14ac:dyDescent="0.25">
      <c r="Q233083" s="95"/>
    </row>
    <row r="233084" spans="17:17" x14ac:dyDescent="0.25">
      <c r="Q233084" s="95"/>
    </row>
    <row r="233085" spans="17:17" x14ac:dyDescent="0.25">
      <c r="Q233085" s="95"/>
    </row>
    <row r="233086" spans="17:17" x14ac:dyDescent="0.25">
      <c r="Q233086" s="95"/>
    </row>
    <row r="233087" spans="17:17" x14ac:dyDescent="0.25">
      <c r="Q233087" s="95"/>
    </row>
    <row r="233088" spans="17:17" x14ac:dyDescent="0.25">
      <c r="Q233088" s="95"/>
    </row>
    <row r="233089" spans="17:17" x14ac:dyDescent="0.25">
      <c r="Q233089" s="95"/>
    </row>
    <row r="233090" spans="17:17" x14ac:dyDescent="0.25">
      <c r="Q233090" s="95"/>
    </row>
    <row r="233091" spans="17:17" x14ac:dyDescent="0.25">
      <c r="Q233091" s="95"/>
    </row>
    <row r="233092" spans="17:17" x14ac:dyDescent="0.25">
      <c r="Q233092" s="95"/>
    </row>
    <row r="233093" spans="17:17" x14ac:dyDescent="0.25">
      <c r="Q233093" s="95"/>
    </row>
    <row r="233094" spans="17:17" x14ac:dyDescent="0.25">
      <c r="Q233094" s="95"/>
    </row>
    <row r="233095" spans="17:17" x14ac:dyDescent="0.25">
      <c r="Q233095" s="95"/>
    </row>
    <row r="233096" spans="17:17" x14ac:dyDescent="0.25">
      <c r="Q233096" s="95"/>
    </row>
    <row r="233097" spans="17:17" x14ac:dyDescent="0.25">
      <c r="Q233097" s="95"/>
    </row>
    <row r="233098" spans="17:17" x14ac:dyDescent="0.25">
      <c r="Q233098" s="95"/>
    </row>
    <row r="233099" spans="17:17" x14ac:dyDescent="0.25">
      <c r="Q233099" s="95"/>
    </row>
    <row r="233100" spans="17:17" x14ac:dyDescent="0.25">
      <c r="Q233100" s="95"/>
    </row>
    <row r="233101" spans="17:17" x14ac:dyDescent="0.25">
      <c r="Q233101" s="95"/>
    </row>
    <row r="233102" spans="17:17" x14ac:dyDescent="0.25">
      <c r="Q233102" s="95"/>
    </row>
    <row r="233103" spans="17:17" x14ac:dyDescent="0.25">
      <c r="Q233103" s="95"/>
    </row>
    <row r="233104" spans="17:17" x14ac:dyDescent="0.25">
      <c r="Q233104" s="95"/>
    </row>
    <row r="233105" spans="17:17" x14ac:dyDescent="0.25">
      <c r="Q233105" s="95"/>
    </row>
    <row r="233106" spans="17:17" x14ac:dyDescent="0.25">
      <c r="Q233106" s="95"/>
    </row>
    <row r="233107" spans="17:17" x14ac:dyDescent="0.25">
      <c r="Q233107" s="95"/>
    </row>
    <row r="233108" spans="17:17" x14ac:dyDescent="0.25">
      <c r="Q233108" s="95"/>
    </row>
    <row r="233109" spans="17:17" x14ac:dyDescent="0.25">
      <c r="Q233109" s="95"/>
    </row>
    <row r="233110" spans="17:17" x14ac:dyDescent="0.25">
      <c r="Q233110" s="95"/>
    </row>
    <row r="233111" spans="17:17" x14ac:dyDescent="0.25">
      <c r="Q233111" s="95"/>
    </row>
    <row r="233112" spans="17:17" x14ac:dyDescent="0.25">
      <c r="Q233112" s="95"/>
    </row>
    <row r="233113" spans="17:17" x14ac:dyDescent="0.25">
      <c r="Q233113" s="95"/>
    </row>
    <row r="233114" spans="17:17" x14ac:dyDescent="0.25">
      <c r="Q233114" s="95"/>
    </row>
    <row r="233115" spans="17:17" x14ac:dyDescent="0.25">
      <c r="Q233115" s="95"/>
    </row>
    <row r="233116" spans="17:17" x14ac:dyDescent="0.25">
      <c r="Q233116" s="95"/>
    </row>
    <row r="233117" spans="17:17" x14ac:dyDescent="0.25">
      <c r="Q233117" s="95"/>
    </row>
    <row r="233118" spans="17:17" x14ac:dyDescent="0.25">
      <c r="Q233118" s="95"/>
    </row>
    <row r="233119" spans="17:17" x14ac:dyDescent="0.25">
      <c r="Q233119" s="95"/>
    </row>
    <row r="233120" spans="17:17" x14ac:dyDescent="0.25">
      <c r="Q233120" s="95"/>
    </row>
    <row r="233121" spans="17:17" x14ac:dyDescent="0.25">
      <c r="Q233121" s="95"/>
    </row>
    <row r="233122" spans="17:17" x14ac:dyDescent="0.25">
      <c r="Q233122" s="95"/>
    </row>
    <row r="233123" spans="17:17" x14ac:dyDescent="0.25">
      <c r="Q233123" s="95"/>
    </row>
    <row r="233124" spans="17:17" x14ac:dyDescent="0.25">
      <c r="Q233124" s="95"/>
    </row>
    <row r="233125" spans="17:17" x14ac:dyDescent="0.25">
      <c r="Q233125" s="95"/>
    </row>
    <row r="233126" spans="17:17" x14ac:dyDescent="0.25">
      <c r="Q233126" s="95"/>
    </row>
    <row r="233127" spans="17:17" x14ac:dyDescent="0.25">
      <c r="Q233127" s="95"/>
    </row>
    <row r="233128" spans="17:17" x14ac:dyDescent="0.25">
      <c r="Q233128" s="95"/>
    </row>
    <row r="233129" spans="17:17" x14ac:dyDescent="0.25">
      <c r="Q233129" s="95"/>
    </row>
    <row r="233130" spans="17:17" x14ac:dyDescent="0.25">
      <c r="Q233130" s="95"/>
    </row>
    <row r="233131" spans="17:17" x14ac:dyDescent="0.25">
      <c r="Q233131" s="95"/>
    </row>
    <row r="233132" spans="17:17" x14ac:dyDescent="0.25">
      <c r="Q233132" s="95"/>
    </row>
    <row r="233133" spans="17:17" x14ac:dyDescent="0.25">
      <c r="Q233133" s="95"/>
    </row>
    <row r="233134" spans="17:17" x14ac:dyDescent="0.25">
      <c r="Q233134" s="95"/>
    </row>
    <row r="233135" spans="17:17" x14ac:dyDescent="0.25">
      <c r="Q233135" s="95"/>
    </row>
    <row r="233136" spans="17:17" x14ac:dyDescent="0.25">
      <c r="Q233136" s="95"/>
    </row>
    <row r="233137" spans="17:17" x14ac:dyDescent="0.25">
      <c r="Q233137" s="95"/>
    </row>
    <row r="233138" spans="17:17" x14ac:dyDescent="0.25">
      <c r="Q233138" s="95"/>
    </row>
    <row r="233139" spans="17:17" x14ac:dyDescent="0.25">
      <c r="Q233139" s="95"/>
    </row>
    <row r="233140" spans="17:17" x14ac:dyDescent="0.25">
      <c r="Q233140" s="95"/>
    </row>
    <row r="233141" spans="17:17" x14ac:dyDescent="0.25">
      <c r="Q233141" s="95"/>
    </row>
    <row r="233142" spans="17:17" x14ac:dyDescent="0.25">
      <c r="Q233142" s="95"/>
    </row>
    <row r="233143" spans="17:17" x14ac:dyDescent="0.25">
      <c r="Q233143" s="95"/>
    </row>
    <row r="233144" spans="17:17" x14ac:dyDescent="0.25">
      <c r="Q233144" s="95"/>
    </row>
    <row r="233145" spans="17:17" x14ac:dyDescent="0.25">
      <c r="Q233145" s="95"/>
    </row>
    <row r="233146" spans="17:17" x14ac:dyDescent="0.25">
      <c r="Q233146" s="95"/>
    </row>
    <row r="233147" spans="17:17" x14ac:dyDescent="0.25">
      <c r="Q233147" s="95"/>
    </row>
    <row r="233148" spans="17:17" x14ac:dyDescent="0.25">
      <c r="Q233148" s="95"/>
    </row>
    <row r="233149" spans="17:17" x14ac:dyDescent="0.25">
      <c r="Q233149" s="95"/>
    </row>
    <row r="233150" spans="17:17" x14ac:dyDescent="0.25">
      <c r="Q233150" s="95"/>
    </row>
    <row r="233151" spans="17:17" x14ac:dyDescent="0.25">
      <c r="Q233151" s="95"/>
    </row>
    <row r="233152" spans="17:17" x14ac:dyDescent="0.25">
      <c r="Q233152" s="95"/>
    </row>
    <row r="233153" spans="17:17" x14ac:dyDescent="0.25">
      <c r="Q233153" s="95"/>
    </row>
    <row r="233154" spans="17:17" x14ac:dyDescent="0.25">
      <c r="Q233154" s="95"/>
    </row>
    <row r="233155" spans="17:17" x14ac:dyDescent="0.25">
      <c r="Q233155" s="95"/>
    </row>
    <row r="233156" spans="17:17" x14ac:dyDescent="0.25">
      <c r="Q233156" s="95"/>
    </row>
    <row r="233157" spans="17:17" x14ac:dyDescent="0.25">
      <c r="Q233157" s="95"/>
    </row>
    <row r="233158" spans="17:17" x14ac:dyDescent="0.25">
      <c r="Q233158" s="95"/>
    </row>
    <row r="233159" spans="17:17" x14ac:dyDescent="0.25">
      <c r="Q233159" s="95"/>
    </row>
    <row r="233160" spans="17:17" x14ac:dyDescent="0.25">
      <c r="Q233160" s="95"/>
    </row>
    <row r="233161" spans="17:17" x14ac:dyDescent="0.25">
      <c r="Q233161" s="95"/>
    </row>
    <row r="233162" spans="17:17" x14ac:dyDescent="0.25">
      <c r="Q233162" s="95"/>
    </row>
    <row r="233163" spans="17:17" x14ac:dyDescent="0.25">
      <c r="Q233163" s="95"/>
    </row>
    <row r="233164" spans="17:17" x14ac:dyDescent="0.25">
      <c r="Q233164" s="95"/>
    </row>
    <row r="233165" spans="17:17" x14ac:dyDescent="0.25">
      <c r="Q233165" s="95"/>
    </row>
    <row r="233166" spans="17:17" x14ac:dyDescent="0.25">
      <c r="Q233166" s="95"/>
    </row>
    <row r="233167" spans="17:17" x14ac:dyDescent="0.25">
      <c r="Q233167" s="95"/>
    </row>
    <row r="233168" spans="17:17" x14ac:dyDescent="0.25">
      <c r="Q233168" s="95"/>
    </row>
    <row r="233169" spans="17:17" x14ac:dyDescent="0.25">
      <c r="Q233169" s="95"/>
    </row>
    <row r="233170" spans="17:17" x14ac:dyDescent="0.25">
      <c r="Q233170" s="95"/>
    </row>
    <row r="233171" spans="17:17" x14ac:dyDescent="0.25">
      <c r="Q233171" s="95"/>
    </row>
    <row r="233172" spans="17:17" x14ac:dyDescent="0.25">
      <c r="Q233172" s="95"/>
    </row>
    <row r="233173" spans="17:17" x14ac:dyDescent="0.25">
      <c r="Q233173" s="95"/>
    </row>
    <row r="233174" spans="17:17" x14ac:dyDescent="0.25">
      <c r="Q233174" s="95"/>
    </row>
    <row r="233175" spans="17:17" x14ac:dyDescent="0.25">
      <c r="Q233175" s="95"/>
    </row>
    <row r="233176" spans="17:17" x14ac:dyDescent="0.25">
      <c r="Q233176" s="95"/>
    </row>
    <row r="233177" spans="17:17" x14ac:dyDescent="0.25">
      <c r="Q233177" s="95"/>
    </row>
    <row r="233178" spans="17:17" x14ac:dyDescent="0.25">
      <c r="Q233178" s="95"/>
    </row>
    <row r="233179" spans="17:17" x14ac:dyDescent="0.25">
      <c r="Q233179" s="95"/>
    </row>
    <row r="233180" spans="17:17" x14ac:dyDescent="0.25">
      <c r="Q233180" s="95"/>
    </row>
    <row r="233181" spans="17:17" x14ac:dyDescent="0.25">
      <c r="Q233181" s="95"/>
    </row>
    <row r="233182" spans="17:17" x14ac:dyDescent="0.25">
      <c r="Q233182" s="95"/>
    </row>
    <row r="233183" spans="17:17" x14ac:dyDescent="0.25">
      <c r="Q233183" s="95"/>
    </row>
    <row r="233184" spans="17:17" x14ac:dyDescent="0.25">
      <c r="Q233184" s="95"/>
    </row>
    <row r="233185" spans="17:17" x14ac:dyDescent="0.25">
      <c r="Q233185" s="95"/>
    </row>
    <row r="233186" spans="17:17" x14ac:dyDescent="0.25">
      <c r="Q233186" s="95"/>
    </row>
    <row r="233187" spans="17:17" x14ac:dyDescent="0.25">
      <c r="Q233187" s="95"/>
    </row>
    <row r="233188" spans="17:17" x14ac:dyDescent="0.25">
      <c r="Q233188" s="95"/>
    </row>
    <row r="233189" spans="17:17" x14ac:dyDescent="0.25">
      <c r="Q233189" s="95"/>
    </row>
    <row r="233190" spans="17:17" x14ac:dyDescent="0.25">
      <c r="Q233190" s="95"/>
    </row>
    <row r="233191" spans="17:17" x14ac:dyDescent="0.25">
      <c r="Q233191" s="95"/>
    </row>
    <row r="233192" spans="17:17" x14ac:dyDescent="0.25">
      <c r="Q233192" s="95"/>
    </row>
    <row r="233193" spans="17:17" x14ac:dyDescent="0.25">
      <c r="Q233193" s="95"/>
    </row>
    <row r="233194" spans="17:17" x14ac:dyDescent="0.25">
      <c r="Q233194" s="95"/>
    </row>
    <row r="233195" spans="17:17" x14ac:dyDescent="0.25">
      <c r="Q233195" s="95"/>
    </row>
    <row r="233196" spans="17:17" x14ac:dyDescent="0.25">
      <c r="Q233196" s="95"/>
    </row>
    <row r="233197" spans="17:17" x14ac:dyDescent="0.25">
      <c r="Q233197" s="95"/>
    </row>
    <row r="233198" spans="17:17" x14ac:dyDescent="0.25">
      <c r="Q233198" s="95"/>
    </row>
    <row r="233199" spans="17:17" x14ac:dyDescent="0.25">
      <c r="Q233199" s="95"/>
    </row>
    <row r="233200" spans="17:17" x14ac:dyDescent="0.25">
      <c r="Q233200" s="95"/>
    </row>
    <row r="233201" spans="17:17" x14ac:dyDescent="0.25">
      <c r="Q233201" s="95"/>
    </row>
    <row r="233202" spans="17:17" x14ac:dyDescent="0.25">
      <c r="Q233202" s="95"/>
    </row>
    <row r="233203" spans="17:17" x14ac:dyDescent="0.25">
      <c r="Q233203" s="95"/>
    </row>
    <row r="233204" spans="17:17" x14ac:dyDescent="0.25">
      <c r="Q233204" s="95"/>
    </row>
    <row r="233205" spans="17:17" x14ac:dyDescent="0.25">
      <c r="Q233205" s="95"/>
    </row>
    <row r="233206" spans="17:17" x14ac:dyDescent="0.25">
      <c r="Q233206" s="95"/>
    </row>
    <row r="233207" spans="17:17" x14ac:dyDescent="0.25">
      <c r="Q233207" s="95"/>
    </row>
    <row r="233208" spans="17:17" x14ac:dyDescent="0.25">
      <c r="Q233208" s="95"/>
    </row>
    <row r="233209" spans="17:17" x14ac:dyDescent="0.25">
      <c r="Q233209" s="95"/>
    </row>
    <row r="233210" spans="17:17" x14ac:dyDescent="0.25">
      <c r="Q233210" s="95"/>
    </row>
    <row r="233211" spans="17:17" x14ac:dyDescent="0.25">
      <c r="Q233211" s="95"/>
    </row>
    <row r="233212" spans="17:17" x14ac:dyDescent="0.25">
      <c r="Q233212" s="95"/>
    </row>
    <row r="233213" spans="17:17" x14ac:dyDescent="0.25">
      <c r="Q233213" s="95"/>
    </row>
    <row r="233214" spans="17:17" x14ac:dyDescent="0.25">
      <c r="Q233214" s="95"/>
    </row>
    <row r="233215" spans="17:17" x14ac:dyDescent="0.25">
      <c r="Q233215" s="95"/>
    </row>
    <row r="233216" spans="17:17" x14ac:dyDescent="0.25">
      <c r="Q233216" s="95"/>
    </row>
    <row r="233217" spans="17:17" x14ac:dyDescent="0.25">
      <c r="Q233217" s="95"/>
    </row>
    <row r="233218" spans="17:17" x14ac:dyDescent="0.25">
      <c r="Q233218" s="95"/>
    </row>
    <row r="233219" spans="17:17" x14ac:dyDescent="0.25">
      <c r="Q233219" s="95"/>
    </row>
    <row r="233220" spans="17:17" x14ac:dyDescent="0.25">
      <c r="Q233220" s="95"/>
    </row>
    <row r="233221" spans="17:17" x14ac:dyDescent="0.25">
      <c r="Q233221" s="95"/>
    </row>
    <row r="233222" spans="17:17" x14ac:dyDescent="0.25">
      <c r="Q233222" s="95"/>
    </row>
    <row r="233223" spans="17:17" x14ac:dyDescent="0.25">
      <c r="Q233223" s="95"/>
    </row>
    <row r="233224" spans="17:17" x14ac:dyDescent="0.25">
      <c r="Q233224" s="95"/>
    </row>
    <row r="233225" spans="17:17" x14ac:dyDescent="0.25">
      <c r="Q233225" s="95"/>
    </row>
    <row r="233226" spans="17:17" x14ac:dyDescent="0.25">
      <c r="Q233226" s="95"/>
    </row>
    <row r="233227" spans="17:17" x14ac:dyDescent="0.25">
      <c r="Q233227" s="95"/>
    </row>
    <row r="233228" spans="17:17" x14ac:dyDescent="0.25">
      <c r="Q233228" s="95"/>
    </row>
    <row r="233229" spans="17:17" x14ac:dyDescent="0.25">
      <c r="Q233229" s="95"/>
    </row>
    <row r="233230" spans="17:17" x14ac:dyDescent="0.25">
      <c r="Q233230" s="95"/>
    </row>
    <row r="233231" spans="17:17" x14ac:dyDescent="0.25">
      <c r="Q233231" s="95"/>
    </row>
    <row r="233232" spans="17:17" x14ac:dyDescent="0.25">
      <c r="Q233232" s="95"/>
    </row>
    <row r="233233" spans="17:17" x14ac:dyDescent="0.25">
      <c r="Q233233" s="95"/>
    </row>
    <row r="233234" spans="17:17" x14ac:dyDescent="0.25">
      <c r="Q233234" s="95"/>
    </row>
    <row r="233235" spans="17:17" x14ac:dyDescent="0.25">
      <c r="Q233235" s="95"/>
    </row>
    <row r="233236" spans="17:17" x14ac:dyDescent="0.25">
      <c r="Q233236" s="95"/>
    </row>
    <row r="233237" spans="17:17" x14ac:dyDescent="0.25">
      <c r="Q233237" s="95"/>
    </row>
    <row r="233238" spans="17:17" x14ac:dyDescent="0.25">
      <c r="Q233238" s="95"/>
    </row>
    <row r="233239" spans="17:17" x14ac:dyDescent="0.25">
      <c r="Q233239" s="95"/>
    </row>
    <row r="233240" spans="17:17" x14ac:dyDescent="0.25">
      <c r="Q233240" s="95"/>
    </row>
    <row r="233241" spans="17:17" x14ac:dyDescent="0.25">
      <c r="Q233241" s="95"/>
    </row>
    <row r="233242" spans="17:17" x14ac:dyDescent="0.25">
      <c r="Q233242" s="95"/>
    </row>
    <row r="233243" spans="17:17" x14ac:dyDescent="0.25">
      <c r="Q233243" s="95"/>
    </row>
    <row r="233244" spans="17:17" x14ac:dyDescent="0.25">
      <c r="Q233244" s="95"/>
    </row>
    <row r="233245" spans="17:17" x14ac:dyDescent="0.25">
      <c r="Q233245" s="95"/>
    </row>
    <row r="233246" spans="17:17" x14ac:dyDescent="0.25">
      <c r="Q233246" s="95"/>
    </row>
    <row r="233247" spans="17:17" x14ac:dyDescent="0.25">
      <c r="Q233247" s="95"/>
    </row>
    <row r="233248" spans="17:17" x14ac:dyDescent="0.25">
      <c r="Q233248" s="95"/>
    </row>
    <row r="233249" spans="17:17" x14ac:dyDescent="0.25">
      <c r="Q233249" s="95"/>
    </row>
    <row r="233250" spans="17:17" x14ac:dyDescent="0.25">
      <c r="Q233250" s="95"/>
    </row>
    <row r="233251" spans="17:17" x14ac:dyDescent="0.25">
      <c r="Q233251" s="95"/>
    </row>
    <row r="233252" spans="17:17" x14ac:dyDescent="0.25">
      <c r="Q233252" s="95"/>
    </row>
    <row r="233253" spans="17:17" x14ac:dyDescent="0.25">
      <c r="Q233253" s="95"/>
    </row>
    <row r="233254" spans="17:17" x14ac:dyDescent="0.25">
      <c r="Q233254" s="95"/>
    </row>
    <row r="233255" spans="17:17" x14ac:dyDescent="0.25">
      <c r="Q233255" s="95"/>
    </row>
    <row r="233256" spans="17:17" x14ac:dyDescent="0.25">
      <c r="Q233256" s="95"/>
    </row>
    <row r="233257" spans="17:17" x14ac:dyDescent="0.25">
      <c r="Q233257" s="95"/>
    </row>
    <row r="233258" spans="17:17" x14ac:dyDescent="0.25">
      <c r="Q233258" s="95"/>
    </row>
    <row r="233259" spans="17:17" x14ac:dyDescent="0.25">
      <c r="Q233259" s="95"/>
    </row>
    <row r="233260" spans="17:17" x14ac:dyDescent="0.25">
      <c r="Q233260" s="95"/>
    </row>
    <row r="233261" spans="17:17" x14ac:dyDescent="0.25">
      <c r="Q233261" s="95"/>
    </row>
    <row r="233262" spans="17:17" x14ac:dyDescent="0.25">
      <c r="Q233262" s="95"/>
    </row>
    <row r="233263" spans="17:17" x14ac:dyDescent="0.25">
      <c r="Q233263" s="95"/>
    </row>
    <row r="233264" spans="17:17" x14ac:dyDescent="0.25">
      <c r="Q233264" s="95"/>
    </row>
    <row r="233265" spans="17:17" x14ac:dyDescent="0.25">
      <c r="Q233265" s="95"/>
    </row>
    <row r="233266" spans="17:17" x14ac:dyDescent="0.25">
      <c r="Q233266" s="95"/>
    </row>
    <row r="233267" spans="17:17" x14ac:dyDescent="0.25">
      <c r="Q233267" s="95"/>
    </row>
    <row r="233268" spans="17:17" x14ac:dyDescent="0.25">
      <c r="Q233268" s="95"/>
    </row>
    <row r="233269" spans="17:17" x14ac:dyDescent="0.25">
      <c r="Q233269" s="95"/>
    </row>
    <row r="233270" spans="17:17" x14ac:dyDescent="0.25">
      <c r="Q233270" s="95"/>
    </row>
    <row r="233271" spans="17:17" x14ac:dyDescent="0.25">
      <c r="Q233271" s="95"/>
    </row>
    <row r="233272" spans="17:17" x14ac:dyDescent="0.25">
      <c r="Q233272" s="95"/>
    </row>
    <row r="233273" spans="17:17" x14ac:dyDescent="0.25">
      <c r="Q233273" s="95"/>
    </row>
    <row r="233274" spans="17:17" x14ac:dyDescent="0.25">
      <c r="Q233274" s="95"/>
    </row>
    <row r="233275" spans="17:17" x14ac:dyDescent="0.25">
      <c r="Q233275" s="95"/>
    </row>
    <row r="233276" spans="17:17" x14ac:dyDescent="0.25">
      <c r="Q233276" s="95"/>
    </row>
    <row r="233277" spans="17:17" x14ac:dyDescent="0.25">
      <c r="Q233277" s="95"/>
    </row>
    <row r="233278" spans="17:17" x14ac:dyDescent="0.25">
      <c r="Q233278" s="95"/>
    </row>
    <row r="233279" spans="17:17" x14ac:dyDescent="0.25">
      <c r="Q233279" s="95"/>
    </row>
    <row r="233280" spans="17:17" x14ac:dyDescent="0.25">
      <c r="Q233280" s="95"/>
    </row>
    <row r="233281" spans="17:17" x14ac:dyDescent="0.25">
      <c r="Q233281" s="95"/>
    </row>
    <row r="233282" spans="17:17" x14ac:dyDescent="0.25">
      <c r="Q233282" s="95"/>
    </row>
    <row r="233283" spans="17:17" x14ac:dyDescent="0.25">
      <c r="Q233283" s="95"/>
    </row>
    <row r="233284" spans="17:17" x14ac:dyDescent="0.25">
      <c r="Q233284" s="95"/>
    </row>
    <row r="233285" spans="17:17" x14ac:dyDescent="0.25">
      <c r="Q233285" s="95"/>
    </row>
    <row r="233286" spans="17:17" x14ac:dyDescent="0.25">
      <c r="Q233286" s="95"/>
    </row>
    <row r="233287" spans="17:17" x14ac:dyDescent="0.25">
      <c r="Q233287" s="95"/>
    </row>
    <row r="233288" spans="17:17" x14ac:dyDescent="0.25">
      <c r="Q233288" s="95"/>
    </row>
    <row r="233289" spans="17:17" x14ac:dyDescent="0.25">
      <c r="Q233289" s="95"/>
    </row>
    <row r="233290" spans="17:17" x14ac:dyDescent="0.25">
      <c r="Q233290" s="95"/>
    </row>
    <row r="233291" spans="17:17" x14ac:dyDescent="0.25">
      <c r="Q233291" s="95"/>
    </row>
    <row r="233292" spans="17:17" x14ac:dyDescent="0.25">
      <c r="Q233292" s="95"/>
    </row>
    <row r="233293" spans="17:17" x14ac:dyDescent="0.25">
      <c r="Q233293" s="95"/>
    </row>
    <row r="233294" spans="17:17" x14ac:dyDescent="0.25">
      <c r="Q233294" s="95"/>
    </row>
    <row r="233295" spans="17:17" x14ac:dyDescent="0.25">
      <c r="Q233295" s="95"/>
    </row>
    <row r="233296" spans="17:17" x14ac:dyDescent="0.25">
      <c r="Q233296" s="95"/>
    </row>
    <row r="233297" spans="17:17" x14ac:dyDescent="0.25">
      <c r="Q233297" s="95"/>
    </row>
    <row r="233298" spans="17:17" x14ac:dyDescent="0.25">
      <c r="Q233298" s="95"/>
    </row>
    <row r="233299" spans="17:17" x14ac:dyDescent="0.25">
      <c r="Q233299" s="95"/>
    </row>
    <row r="233300" spans="17:17" x14ac:dyDescent="0.25">
      <c r="Q233300" s="95"/>
    </row>
    <row r="233301" spans="17:17" x14ac:dyDescent="0.25">
      <c r="Q233301" s="95"/>
    </row>
    <row r="233302" spans="17:17" x14ac:dyDescent="0.25">
      <c r="Q233302" s="95"/>
    </row>
    <row r="233303" spans="17:17" x14ac:dyDescent="0.25">
      <c r="Q233303" s="95"/>
    </row>
    <row r="233304" spans="17:17" x14ac:dyDescent="0.25">
      <c r="Q233304" s="95"/>
    </row>
    <row r="233305" spans="17:17" x14ac:dyDescent="0.25">
      <c r="Q233305" s="95"/>
    </row>
    <row r="233306" spans="17:17" x14ac:dyDescent="0.25">
      <c r="Q233306" s="95"/>
    </row>
    <row r="233307" spans="17:17" x14ac:dyDescent="0.25">
      <c r="Q233307" s="95"/>
    </row>
    <row r="233308" spans="17:17" x14ac:dyDescent="0.25">
      <c r="Q233308" s="95"/>
    </row>
    <row r="233309" spans="17:17" x14ac:dyDescent="0.25">
      <c r="Q233309" s="95"/>
    </row>
    <row r="233310" spans="17:17" x14ac:dyDescent="0.25">
      <c r="Q233310" s="95"/>
    </row>
    <row r="233311" spans="17:17" x14ac:dyDescent="0.25">
      <c r="Q233311" s="95"/>
    </row>
    <row r="233312" spans="17:17" x14ac:dyDescent="0.25">
      <c r="Q233312" s="95"/>
    </row>
    <row r="233313" spans="17:17" x14ac:dyDescent="0.25">
      <c r="Q233313" s="95"/>
    </row>
    <row r="233314" spans="17:17" x14ac:dyDescent="0.25">
      <c r="Q233314" s="95"/>
    </row>
    <row r="233315" spans="17:17" x14ac:dyDescent="0.25">
      <c r="Q233315" s="95"/>
    </row>
    <row r="233316" spans="17:17" x14ac:dyDescent="0.25">
      <c r="Q233316" s="95"/>
    </row>
    <row r="233317" spans="17:17" x14ac:dyDescent="0.25">
      <c r="Q233317" s="95"/>
    </row>
    <row r="233318" spans="17:17" x14ac:dyDescent="0.25">
      <c r="Q233318" s="95"/>
    </row>
    <row r="233319" spans="17:17" x14ac:dyDescent="0.25">
      <c r="Q233319" s="95"/>
    </row>
    <row r="233320" spans="17:17" x14ac:dyDescent="0.25">
      <c r="Q233320" s="95"/>
    </row>
    <row r="233321" spans="17:17" x14ac:dyDescent="0.25">
      <c r="Q233321" s="95"/>
    </row>
    <row r="233322" spans="17:17" x14ac:dyDescent="0.25">
      <c r="Q233322" s="95"/>
    </row>
    <row r="233323" spans="17:17" x14ac:dyDescent="0.25">
      <c r="Q233323" s="95"/>
    </row>
    <row r="233324" spans="17:17" x14ac:dyDescent="0.25">
      <c r="Q233324" s="95"/>
    </row>
    <row r="233325" spans="17:17" x14ac:dyDescent="0.25">
      <c r="Q233325" s="95"/>
    </row>
    <row r="233326" spans="17:17" x14ac:dyDescent="0.25">
      <c r="Q233326" s="95"/>
    </row>
    <row r="233327" spans="17:17" x14ac:dyDescent="0.25">
      <c r="Q233327" s="95"/>
    </row>
    <row r="233328" spans="17:17" x14ac:dyDescent="0.25">
      <c r="Q233328" s="95"/>
    </row>
    <row r="233329" spans="17:17" x14ac:dyDescent="0.25">
      <c r="Q233329" s="95"/>
    </row>
    <row r="233330" spans="17:17" x14ac:dyDescent="0.25">
      <c r="Q233330" s="95"/>
    </row>
    <row r="233331" spans="17:17" x14ac:dyDescent="0.25">
      <c r="Q233331" s="95"/>
    </row>
    <row r="233332" spans="17:17" x14ac:dyDescent="0.25">
      <c r="Q233332" s="95"/>
    </row>
    <row r="233333" spans="17:17" x14ac:dyDescent="0.25">
      <c r="Q233333" s="95"/>
    </row>
    <row r="233334" spans="17:17" x14ac:dyDescent="0.25">
      <c r="Q233334" s="95"/>
    </row>
    <row r="233335" spans="17:17" x14ac:dyDescent="0.25">
      <c r="Q233335" s="95"/>
    </row>
    <row r="233336" spans="17:17" x14ac:dyDescent="0.25">
      <c r="Q233336" s="95"/>
    </row>
    <row r="233337" spans="17:17" x14ac:dyDescent="0.25">
      <c r="Q233337" s="95"/>
    </row>
    <row r="233338" spans="17:17" x14ac:dyDescent="0.25">
      <c r="Q233338" s="95"/>
    </row>
    <row r="233339" spans="17:17" x14ac:dyDescent="0.25">
      <c r="Q233339" s="95"/>
    </row>
    <row r="233340" spans="17:17" x14ac:dyDescent="0.25">
      <c r="Q233340" s="95"/>
    </row>
    <row r="233341" spans="17:17" x14ac:dyDescent="0.25">
      <c r="Q233341" s="95"/>
    </row>
    <row r="233342" spans="17:17" x14ac:dyDescent="0.25">
      <c r="Q233342" s="95"/>
    </row>
    <row r="233343" spans="17:17" x14ac:dyDescent="0.25">
      <c r="Q233343" s="95"/>
    </row>
    <row r="233344" spans="17:17" x14ac:dyDescent="0.25">
      <c r="Q233344" s="95"/>
    </row>
    <row r="233345" spans="17:17" x14ac:dyDescent="0.25">
      <c r="Q233345" s="95"/>
    </row>
    <row r="233346" spans="17:17" x14ac:dyDescent="0.25">
      <c r="Q233346" s="95"/>
    </row>
    <row r="233347" spans="17:17" x14ac:dyDescent="0.25">
      <c r="Q233347" s="95"/>
    </row>
    <row r="233348" spans="17:17" x14ac:dyDescent="0.25">
      <c r="Q233348" s="95"/>
    </row>
    <row r="233349" spans="17:17" x14ac:dyDescent="0.25">
      <c r="Q233349" s="95"/>
    </row>
    <row r="233350" spans="17:17" x14ac:dyDescent="0.25">
      <c r="Q233350" s="95"/>
    </row>
    <row r="233351" spans="17:17" x14ac:dyDescent="0.25">
      <c r="Q233351" s="95"/>
    </row>
    <row r="233352" spans="17:17" x14ac:dyDescent="0.25">
      <c r="Q233352" s="95"/>
    </row>
    <row r="233353" spans="17:17" x14ac:dyDescent="0.25">
      <c r="Q233353" s="95"/>
    </row>
    <row r="233354" spans="17:17" x14ac:dyDescent="0.25">
      <c r="Q233354" s="95"/>
    </row>
    <row r="233355" spans="17:17" x14ac:dyDescent="0.25">
      <c r="Q233355" s="95"/>
    </row>
    <row r="233356" spans="17:17" x14ac:dyDescent="0.25">
      <c r="Q233356" s="95"/>
    </row>
    <row r="233357" spans="17:17" x14ac:dyDescent="0.25">
      <c r="Q233357" s="95"/>
    </row>
    <row r="233358" spans="17:17" x14ac:dyDescent="0.25">
      <c r="Q233358" s="95"/>
    </row>
    <row r="233359" spans="17:17" x14ac:dyDescent="0.25">
      <c r="Q233359" s="95"/>
    </row>
    <row r="233360" spans="17:17" x14ac:dyDescent="0.25">
      <c r="Q233360" s="95"/>
    </row>
    <row r="233361" spans="17:17" x14ac:dyDescent="0.25">
      <c r="Q233361" s="95"/>
    </row>
    <row r="233362" spans="17:17" x14ac:dyDescent="0.25">
      <c r="Q233362" s="95"/>
    </row>
    <row r="233363" spans="17:17" x14ac:dyDescent="0.25">
      <c r="Q233363" s="95"/>
    </row>
    <row r="233364" spans="17:17" x14ac:dyDescent="0.25">
      <c r="Q233364" s="95"/>
    </row>
    <row r="233365" spans="17:17" x14ac:dyDescent="0.25">
      <c r="Q233365" s="95"/>
    </row>
    <row r="233366" spans="17:17" x14ac:dyDescent="0.25">
      <c r="Q233366" s="95"/>
    </row>
    <row r="233367" spans="17:17" x14ac:dyDescent="0.25">
      <c r="Q233367" s="95"/>
    </row>
    <row r="233368" spans="17:17" x14ac:dyDescent="0.25">
      <c r="Q233368" s="95"/>
    </row>
    <row r="233369" spans="17:17" x14ac:dyDescent="0.25">
      <c r="Q233369" s="95"/>
    </row>
    <row r="233370" spans="17:17" x14ac:dyDescent="0.25">
      <c r="Q233370" s="95"/>
    </row>
    <row r="233371" spans="17:17" x14ac:dyDescent="0.25">
      <c r="Q233371" s="95"/>
    </row>
    <row r="233372" spans="17:17" x14ac:dyDescent="0.25">
      <c r="Q233372" s="95"/>
    </row>
    <row r="233373" spans="17:17" x14ac:dyDescent="0.25">
      <c r="Q233373" s="95"/>
    </row>
    <row r="233374" spans="17:17" x14ac:dyDescent="0.25">
      <c r="Q233374" s="95"/>
    </row>
    <row r="233375" spans="17:17" x14ac:dyDescent="0.25">
      <c r="Q233375" s="95"/>
    </row>
    <row r="233376" spans="17:17" x14ac:dyDescent="0.25">
      <c r="Q233376" s="95"/>
    </row>
    <row r="233377" spans="17:17" x14ac:dyDescent="0.25">
      <c r="Q233377" s="95"/>
    </row>
    <row r="233378" spans="17:17" x14ac:dyDescent="0.25">
      <c r="Q233378" s="95"/>
    </row>
    <row r="233379" spans="17:17" x14ac:dyDescent="0.25">
      <c r="Q233379" s="95"/>
    </row>
    <row r="233380" spans="17:17" x14ac:dyDescent="0.25">
      <c r="Q233380" s="95"/>
    </row>
    <row r="233381" spans="17:17" x14ac:dyDescent="0.25">
      <c r="Q233381" s="95"/>
    </row>
    <row r="233382" spans="17:17" x14ac:dyDescent="0.25">
      <c r="Q233382" s="95"/>
    </row>
    <row r="233383" spans="17:17" x14ac:dyDescent="0.25">
      <c r="Q233383" s="95"/>
    </row>
    <row r="233384" spans="17:17" x14ac:dyDescent="0.25">
      <c r="Q233384" s="95"/>
    </row>
    <row r="233385" spans="17:17" x14ac:dyDescent="0.25">
      <c r="Q233385" s="95"/>
    </row>
    <row r="233386" spans="17:17" x14ac:dyDescent="0.25">
      <c r="Q233386" s="95"/>
    </row>
    <row r="233387" spans="17:17" x14ac:dyDescent="0.25">
      <c r="Q233387" s="95"/>
    </row>
    <row r="233388" spans="17:17" x14ac:dyDescent="0.25">
      <c r="Q233388" s="95"/>
    </row>
    <row r="233389" spans="17:17" x14ac:dyDescent="0.25">
      <c r="Q233389" s="95"/>
    </row>
    <row r="233390" spans="17:17" x14ac:dyDescent="0.25">
      <c r="Q233390" s="95"/>
    </row>
    <row r="233391" spans="17:17" x14ac:dyDescent="0.25">
      <c r="Q233391" s="95"/>
    </row>
    <row r="233392" spans="17:17" x14ac:dyDescent="0.25">
      <c r="Q233392" s="95"/>
    </row>
    <row r="233393" spans="17:17" x14ac:dyDescent="0.25">
      <c r="Q233393" s="95"/>
    </row>
    <row r="233394" spans="17:17" x14ac:dyDescent="0.25">
      <c r="Q233394" s="95"/>
    </row>
    <row r="233395" spans="17:17" x14ac:dyDescent="0.25">
      <c r="Q233395" s="95"/>
    </row>
    <row r="233396" spans="17:17" x14ac:dyDescent="0.25">
      <c r="Q233396" s="95"/>
    </row>
    <row r="233397" spans="17:17" x14ac:dyDescent="0.25">
      <c r="Q233397" s="95"/>
    </row>
    <row r="233398" spans="17:17" x14ac:dyDescent="0.25">
      <c r="Q233398" s="95"/>
    </row>
    <row r="233399" spans="17:17" x14ac:dyDescent="0.25">
      <c r="Q233399" s="95"/>
    </row>
    <row r="233400" spans="17:17" x14ac:dyDescent="0.25">
      <c r="Q233400" s="95"/>
    </row>
    <row r="233401" spans="17:17" x14ac:dyDescent="0.25">
      <c r="Q233401" s="95"/>
    </row>
    <row r="233402" spans="17:17" x14ac:dyDescent="0.25">
      <c r="Q233402" s="95"/>
    </row>
    <row r="233403" spans="17:17" x14ac:dyDescent="0.25">
      <c r="Q233403" s="95"/>
    </row>
    <row r="233404" spans="17:17" x14ac:dyDescent="0.25">
      <c r="Q233404" s="95"/>
    </row>
    <row r="233405" spans="17:17" x14ac:dyDescent="0.25">
      <c r="Q233405" s="95"/>
    </row>
    <row r="233406" spans="17:17" x14ac:dyDescent="0.25">
      <c r="Q233406" s="95"/>
    </row>
    <row r="233407" spans="17:17" x14ac:dyDescent="0.25">
      <c r="Q233407" s="95"/>
    </row>
    <row r="233408" spans="17:17" x14ac:dyDescent="0.25">
      <c r="Q233408" s="95"/>
    </row>
    <row r="233409" spans="17:17" x14ac:dyDescent="0.25">
      <c r="Q233409" s="95"/>
    </row>
    <row r="233410" spans="17:17" x14ac:dyDescent="0.25">
      <c r="Q233410" s="95"/>
    </row>
    <row r="233411" spans="17:17" x14ac:dyDescent="0.25">
      <c r="Q233411" s="95"/>
    </row>
    <row r="233412" spans="17:17" x14ac:dyDescent="0.25">
      <c r="Q233412" s="95"/>
    </row>
    <row r="233413" spans="17:17" x14ac:dyDescent="0.25">
      <c r="Q233413" s="95"/>
    </row>
    <row r="233414" spans="17:17" x14ac:dyDescent="0.25">
      <c r="Q233414" s="95"/>
    </row>
    <row r="233415" spans="17:17" x14ac:dyDescent="0.25">
      <c r="Q233415" s="95"/>
    </row>
    <row r="233416" spans="17:17" x14ac:dyDescent="0.25">
      <c r="Q233416" s="95"/>
    </row>
    <row r="233417" spans="17:17" x14ac:dyDescent="0.25">
      <c r="Q233417" s="95"/>
    </row>
    <row r="233418" spans="17:17" x14ac:dyDescent="0.25">
      <c r="Q233418" s="95"/>
    </row>
    <row r="233419" spans="17:17" x14ac:dyDescent="0.25">
      <c r="Q233419" s="95"/>
    </row>
    <row r="233420" spans="17:17" x14ac:dyDescent="0.25">
      <c r="Q233420" s="95"/>
    </row>
    <row r="233421" spans="17:17" x14ac:dyDescent="0.25">
      <c r="Q233421" s="95"/>
    </row>
    <row r="233422" spans="17:17" x14ac:dyDescent="0.25">
      <c r="Q233422" s="95"/>
    </row>
    <row r="233423" spans="17:17" x14ac:dyDescent="0.25">
      <c r="Q233423" s="95"/>
    </row>
    <row r="233424" spans="17:17" x14ac:dyDescent="0.25">
      <c r="Q233424" s="95"/>
    </row>
    <row r="233425" spans="17:17" x14ac:dyDescent="0.25">
      <c r="Q233425" s="95"/>
    </row>
    <row r="233426" spans="17:17" x14ac:dyDescent="0.25">
      <c r="Q233426" s="95"/>
    </row>
    <row r="233427" spans="17:17" x14ac:dyDescent="0.25">
      <c r="Q233427" s="95"/>
    </row>
    <row r="233428" spans="17:17" x14ac:dyDescent="0.25">
      <c r="Q233428" s="95"/>
    </row>
    <row r="233429" spans="17:17" x14ac:dyDescent="0.25">
      <c r="Q233429" s="95"/>
    </row>
    <row r="233430" spans="17:17" x14ac:dyDescent="0.25">
      <c r="Q233430" s="95"/>
    </row>
    <row r="233431" spans="17:17" x14ac:dyDescent="0.25">
      <c r="Q233431" s="95"/>
    </row>
    <row r="233432" spans="17:17" x14ac:dyDescent="0.25">
      <c r="Q233432" s="95"/>
    </row>
    <row r="233433" spans="17:17" x14ac:dyDescent="0.25">
      <c r="Q233433" s="95"/>
    </row>
    <row r="233434" spans="17:17" x14ac:dyDescent="0.25">
      <c r="Q233434" s="95"/>
    </row>
    <row r="233435" spans="17:17" x14ac:dyDescent="0.25">
      <c r="Q233435" s="95"/>
    </row>
    <row r="233436" spans="17:17" x14ac:dyDescent="0.25">
      <c r="Q233436" s="95"/>
    </row>
    <row r="233437" spans="17:17" x14ac:dyDescent="0.25">
      <c r="Q233437" s="95"/>
    </row>
    <row r="233438" spans="17:17" x14ac:dyDescent="0.25">
      <c r="Q233438" s="95"/>
    </row>
    <row r="233439" spans="17:17" x14ac:dyDescent="0.25">
      <c r="Q233439" s="95"/>
    </row>
    <row r="233440" spans="17:17" x14ac:dyDescent="0.25">
      <c r="Q233440" s="95"/>
    </row>
    <row r="233441" spans="17:17" x14ac:dyDescent="0.25">
      <c r="Q233441" s="95"/>
    </row>
    <row r="233442" spans="17:17" x14ac:dyDescent="0.25">
      <c r="Q233442" s="95"/>
    </row>
    <row r="233443" spans="17:17" x14ac:dyDescent="0.25">
      <c r="Q233443" s="95"/>
    </row>
    <row r="233444" spans="17:17" x14ac:dyDescent="0.25">
      <c r="Q233444" s="95"/>
    </row>
    <row r="233445" spans="17:17" x14ac:dyDescent="0.25">
      <c r="Q233445" s="95"/>
    </row>
    <row r="233446" spans="17:17" x14ac:dyDescent="0.25">
      <c r="Q233446" s="95"/>
    </row>
    <row r="233447" spans="17:17" x14ac:dyDescent="0.25">
      <c r="Q233447" s="95"/>
    </row>
    <row r="233448" spans="17:17" x14ac:dyDescent="0.25">
      <c r="Q233448" s="95"/>
    </row>
    <row r="233449" spans="17:17" x14ac:dyDescent="0.25">
      <c r="Q233449" s="95"/>
    </row>
    <row r="233450" spans="17:17" x14ac:dyDescent="0.25">
      <c r="Q233450" s="95"/>
    </row>
    <row r="233451" spans="17:17" x14ac:dyDescent="0.25">
      <c r="Q233451" s="95"/>
    </row>
    <row r="233452" spans="17:17" x14ac:dyDescent="0.25">
      <c r="Q233452" s="95"/>
    </row>
    <row r="233453" spans="17:17" x14ac:dyDescent="0.25">
      <c r="Q233453" s="95"/>
    </row>
    <row r="233454" spans="17:17" x14ac:dyDescent="0.25">
      <c r="Q233454" s="95"/>
    </row>
    <row r="233455" spans="17:17" x14ac:dyDescent="0.25">
      <c r="Q233455" s="95"/>
    </row>
    <row r="233456" spans="17:17" x14ac:dyDescent="0.25">
      <c r="Q233456" s="95"/>
    </row>
    <row r="233457" spans="17:17" x14ac:dyDescent="0.25">
      <c r="Q233457" s="95"/>
    </row>
    <row r="233458" spans="17:17" x14ac:dyDescent="0.25">
      <c r="Q233458" s="95"/>
    </row>
    <row r="233459" spans="17:17" x14ac:dyDescent="0.25">
      <c r="Q233459" s="95"/>
    </row>
    <row r="233460" spans="17:17" x14ac:dyDescent="0.25">
      <c r="Q233460" s="95"/>
    </row>
    <row r="233461" spans="17:17" x14ac:dyDescent="0.25">
      <c r="Q233461" s="95"/>
    </row>
    <row r="233462" spans="17:17" x14ac:dyDescent="0.25">
      <c r="Q233462" s="95"/>
    </row>
    <row r="233463" spans="17:17" x14ac:dyDescent="0.25">
      <c r="Q233463" s="95"/>
    </row>
    <row r="233464" spans="17:17" x14ac:dyDescent="0.25">
      <c r="Q233464" s="95"/>
    </row>
    <row r="233465" spans="17:17" x14ac:dyDescent="0.25">
      <c r="Q233465" s="95"/>
    </row>
    <row r="233466" spans="17:17" x14ac:dyDescent="0.25">
      <c r="Q233466" s="95"/>
    </row>
    <row r="233467" spans="17:17" x14ac:dyDescent="0.25">
      <c r="Q233467" s="95"/>
    </row>
    <row r="233468" spans="17:17" x14ac:dyDescent="0.25">
      <c r="Q233468" s="95"/>
    </row>
    <row r="233469" spans="17:17" x14ac:dyDescent="0.25">
      <c r="Q233469" s="95"/>
    </row>
    <row r="233470" spans="17:17" x14ac:dyDescent="0.25">
      <c r="Q233470" s="95"/>
    </row>
    <row r="233471" spans="17:17" x14ac:dyDescent="0.25">
      <c r="Q233471" s="95"/>
    </row>
    <row r="233472" spans="17:17" x14ac:dyDescent="0.25">
      <c r="Q233472" s="95"/>
    </row>
    <row r="233473" spans="17:17" x14ac:dyDescent="0.25">
      <c r="Q233473" s="95"/>
    </row>
    <row r="233474" spans="17:17" x14ac:dyDescent="0.25">
      <c r="Q233474" s="95"/>
    </row>
    <row r="233475" spans="17:17" x14ac:dyDescent="0.25">
      <c r="Q233475" s="95"/>
    </row>
    <row r="233476" spans="17:17" x14ac:dyDescent="0.25">
      <c r="Q233476" s="95"/>
    </row>
    <row r="233477" spans="17:17" x14ac:dyDescent="0.25">
      <c r="Q233477" s="95"/>
    </row>
    <row r="233478" spans="17:17" x14ac:dyDescent="0.25">
      <c r="Q233478" s="95"/>
    </row>
    <row r="233479" spans="17:17" x14ac:dyDescent="0.25">
      <c r="Q233479" s="95"/>
    </row>
    <row r="233480" spans="17:17" x14ac:dyDescent="0.25">
      <c r="Q233480" s="95"/>
    </row>
    <row r="233481" spans="17:17" x14ac:dyDescent="0.25">
      <c r="Q233481" s="95"/>
    </row>
    <row r="233482" spans="17:17" x14ac:dyDescent="0.25">
      <c r="Q233482" s="95"/>
    </row>
    <row r="233483" spans="17:17" x14ac:dyDescent="0.25">
      <c r="Q233483" s="95"/>
    </row>
    <row r="233484" spans="17:17" x14ac:dyDescent="0.25">
      <c r="Q233484" s="95"/>
    </row>
    <row r="233485" spans="17:17" x14ac:dyDescent="0.25">
      <c r="Q233485" s="95"/>
    </row>
    <row r="233486" spans="17:17" x14ac:dyDescent="0.25">
      <c r="Q233486" s="95"/>
    </row>
    <row r="233487" spans="17:17" x14ac:dyDescent="0.25">
      <c r="Q233487" s="95"/>
    </row>
    <row r="233488" spans="17:17" x14ac:dyDescent="0.25">
      <c r="Q233488" s="95"/>
    </row>
    <row r="233489" spans="17:17" x14ac:dyDescent="0.25">
      <c r="Q233489" s="95"/>
    </row>
    <row r="233490" spans="17:17" x14ac:dyDescent="0.25">
      <c r="Q233490" s="95"/>
    </row>
    <row r="233491" spans="17:17" x14ac:dyDescent="0.25">
      <c r="Q233491" s="95"/>
    </row>
    <row r="233492" spans="17:17" x14ac:dyDescent="0.25">
      <c r="Q233492" s="95"/>
    </row>
    <row r="233493" spans="17:17" x14ac:dyDescent="0.25">
      <c r="Q233493" s="95"/>
    </row>
    <row r="233494" spans="17:17" x14ac:dyDescent="0.25">
      <c r="Q233494" s="95"/>
    </row>
    <row r="233495" spans="17:17" x14ac:dyDescent="0.25">
      <c r="Q233495" s="95"/>
    </row>
    <row r="233496" spans="17:17" x14ac:dyDescent="0.25">
      <c r="Q233496" s="95"/>
    </row>
    <row r="233497" spans="17:17" x14ac:dyDescent="0.25">
      <c r="Q233497" s="95"/>
    </row>
    <row r="233498" spans="17:17" x14ac:dyDescent="0.25">
      <c r="Q233498" s="95"/>
    </row>
    <row r="233499" spans="17:17" x14ac:dyDescent="0.25">
      <c r="Q233499" s="95"/>
    </row>
    <row r="233500" spans="17:17" x14ac:dyDescent="0.25">
      <c r="Q233500" s="95"/>
    </row>
    <row r="233501" spans="17:17" x14ac:dyDescent="0.25">
      <c r="Q233501" s="95"/>
    </row>
    <row r="233502" spans="17:17" x14ac:dyDescent="0.25">
      <c r="Q233502" s="95"/>
    </row>
    <row r="233503" spans="17:17" x14ac:dyDescent="0.25">
      <c r="Q233503" s="95"/>
    </row>
    <row r="233504" spans="17:17" x14ac:dyDescent="0.25">
      <c r="Q233504" s="95"/>
    </row>
    <row r="233505" spans="17:17" x14ac:dyDescent="0.25">
      <c r="Q233505" s="95"/>
    </row>
    <row r="233506" spans="17:17" x14ac:dyDescent="0.25">
      <c r="Q233506" s="95"/>
    </row>
    <row r="233507" spans="17:17" x14ac:dyDescent="0.25">
      <c r="Q233507" s="95"/>
    </row>
    <row r="233508" spans="17:17" x14ac:dyDescent="0.25">
      <c r="Q233508" s="95"/>
    </row>
    <row r="233509" spans="17:17" x14ac:dyDescent="0.25">
      <c r="Q233509" s="95"/>
    </row>
    <row r="233510" spans="17:17" x14ac:dyDescent="0.25">
      <c r="Q233510" s="95"/>
    </row>
    <row r="233511" spans="17:17" x14ac:dyDescent="0.25">
      <c r="Q233511" s="95"/>
    </row>
    <row r="233512" spans="17:17" x14ac:dyDescent="0.25">
      <c r="Q233512" s="95"/>
    </row>
    <row r="233513" spans="17:17" x14ac:dyDescent="0.25">
      <c r="Q233513" s="95"/>
    </row>
    <row r="233514" spans="17:17" x14ac:dyDescent="0.25">
      <c r="Q233514" s="95"/>
    </row>
    <row r="233515" spans="17:17" x14ac:dyDescent="0.25">
      <c r="Q233515" s="95"/>
    </row>
    <row r="233516" spans="17:17" x14ac:dyDescent="0.25">
      <c r="Q233516" s="95"/>
    </row>
    <row r="233517" spans="17:17" x14ac:dyDescent="0.25">
      <c r="Q233517" s="95"/>
    </row>
    <row r="233518" spans="17:17" x14ac:dyDescent="0.25">
      <c r="Q233518" s="95"/>
    </row>
    <row r="233519" spans="17:17" x14ac:dyDescent="0.25">
      <c r="Q233519" s="95"/>
    </row>
    <row r="233520" spans="17:17" x14ac:dyDescent="0.25">
      <c r="Q233520" s="95"/>
    </row>
    <row r="233521" spans="17:17" x14ac:dyDescent="0.25">
      <c r="Q233521" s="95"/>
    </row>
    <row r="233522" spans="17:17" x14ac:dyDescent="0.25">
      <c r="Q233522" s="95"/>
    </row>
    <row r="233523" spans="17:17" x14ac:dyDescent="0.25">
      <c r="Q233523" s="95"/>
    </row>
    <row r="233524" spans="17:17" x14ac:dyDescent="0.25">
      <c r="Q233524" s="95"/>
    </row>
    <row r="233525" spans="17:17" x14ac:dyDescent="0.25">
      <c r="Q233525" s="95"/>
    </row>
    <row r="233526" spans="17:17" x14ac:dyDescent="0.25">
      <c r="Q233526" s="95"/>
    </row>
    <row r="233527" spans="17:17" x14ac:dyDescent="0.25">
      <c r="Q233527" s="95"/>
    </row>
    <row r="233528" spans="17:17" x14ac:dyDescent="0.25">
      <c r="Q233528" s="95"/>
    </row>
    <row r="233529" spans="17:17" x14ac:dyDescent="0.25">
      <c r="Q233529" s="95"/>
    </row>
    <row r="233530" spans="17:17" x14ac:dyDescent="0.25">
      <c r="Q233530" s="95"/>
    </row>
    <row r="233531" spans="17:17" x14ac:dyDescent="0.25">
      <c r="Q233531" s="95"/>
    </row>
    <row r="233532" spans="17:17" x14ac:dyDescent="0.25">
      <c r="Q233532" s="95"/>
    </row>
    <row r="233533" spans="17:17" x14ac:dyDescent="0.25">
      <c r="Q233533" s="95"/>
    </row>
    <row r="233534" spans="17:17" x14ac:dyDescent="0.25">
      <c r="Q233534" s="95"/>
    </row>
    <row r="233535" spans="17:17" x14ac:dyDescent="0.25">
      <c r="Q233535" s="95"/>
    </row>
    <row r="233536" spans="17:17" x14ac:dyDescent="0.25">
      <c r="Q233536" s="95"/>
    </row>
    <row r="233537" spans="17:17" x14ac:dyDescent="0.25">
      <c r="Q233537" s="95"/>
    </row>
    <row r="233538" spans="17:17" x14ac:dyDescent="0.25">
      <c r="Q233538" s="95"/>
    </row>
    <row r="233539" spans="17:17" x14ac:dyDescent="0.25">
      <c r="Q233539" s="95"/>
    </row>
    <row r="233540" spans="17:17" x14ac:dyDescent="0.25">
      <c r="Q233540" s="95"/>
    </row>
    <row r="233541" spans="17:17" x14ac:dyDescent="0.25">
      <c r="Q233541" s="95"/>
    </row>
    <row r="233542" spans="17:17" x14ac:dyDescent="0.25">
      <c r="Q233542" s="95"/>
    </row>
    <row r="233543" spans="17:17" x14ac:dyDescent="0.25">
      <c r="Q233543" s="95"/>
    </row>
    <row r="233544" spans="17:17" x14ac:dyDescent="0.25">
      <c r="Q233544" s="95"/>
    </row>
    <row r="233545" spans="17:17" x14ac:dyDescent="0.25">
      <c r="Q233545" s="95"/>
    </row>
    <row r="233546" spans="17:17" x14ac:dyDescent="0.25">
      <c r="Q233546" s="95"/>
    </row>
    <row r="233547" spans="17:17" x14ac:dyDescent="0.25">
      <c r="Q233547" s="95"/>
    </row>
    <row r="233548" spans="17:17" x14ac:dyDescent="0.25">
      <c r="Q233548" s="95"/>
    </row>
    <row r="233549" spans="17:17" x14ac:dyDescent="0.25">
      <c r="Q233549" s="95"/>
    </row>
    <row r="233550" spans="17:17" x14ac:dyDescent="0.25">
      <c r="Q233550" s="95"/>
    </row>
    <row r="233551" spans="17:17" x14ac:dyDescent="0.25">
      <c r="Q233551" s="95"/>
    </row>
    <row r="233552" spans="17:17" x14ac:dyDescent="0.25">
      <c r="Q233552" s="95"/>
    </row>
    <row r="233553" spans="17:17" x14ac:dyDescent="0.25">
      <c r="Q233553" s="95"/>
    </row>
    <row r="233554" spans="17:17" x14ac:dyDescent="0.25">
      <c r="Q233554" s="95"/>
    </row>
    <row r="233555" spans="17:17" x14ac:dyDescent="0.25">
      <c r="Q233555" s="95"/>
    </row>
    <row r="233556" spans="17:17" x14ac:dyDescent="0.25">
      <c r="Q233556" s="95"/>
    </row>
    <row r="233557" spans="17:17" x14ac:dyDescent="0.25">
      <c r="Q233557" s="95"/>
    </row>
    <row r="233558" spans="17:17" x14ac:dyDescent="0.25">
      <c r="Q233558" s="95"/>
    </row>
    <row r="233559" spans="17:17" x14ac:dyDescent="0.25">
      <c r="Q233559" s="95"/>
    </row>
    <row r="233560" spans="17:17" x14ac:dyDescent="0.25">
      <c r="Q233560" s="95"/>
    </row>
    <row r="233561" spans="17:17" x14ac:dyDescent="0.25">
      <c r="Q233561" s="95"/>
    </row>
    <row r="233562" spans="17:17" x14ac:dyDescent="0.25">
      <c r="Q233562" s="95"/>
    </row>
    <row r="233563" spans="17:17" x14ac:dyDescent="0.25">
      <c r="Q233563" s="95"/>
    </row>
    <row r="233564" spans="17:17" x14ac:dyDescent="0.25">
      <c r="Q233564" s="95"/>
    </row>
    <row r="233565" spans="17:17" x14ac:dyDescent="0.25">
      <c r="Q233565" s="95"/>
    </row>
    <row r="233566" spans="17:17" x14ac:dyDescent="0.25">
      <c r="Q233566" s="95"/>
    </row>
    <row r="233567" spans="17:17" x14ac:dyDescent="0.25">
      <c r="Q233567" s="95"/>
    </row>
    <row r="233568" spans="17:17" x14ac:dyDescent="0.25">
      <c r="Q233568" s="95"/>
    </row>
    <row r="233569" spans="17:17" x14ac:dyDescent="0.25">
      <c r="Q233569" s="95"/>
    </row>
    <row r="233570" spans="17:17" x14ac:dyDescent="0.25">
      <c r="Q233570" s="95"/>
    </row>
    <row r="233571" spans="17:17" x14ac:dyDescent="0.25">
      <c r="Q233571" s="95"/>
    </row>
    <row r="233572" spans="17:17" x14ac:dyDescent="0.25">
      <c r="Q233572" s="95"/>
    </row>
    <row r="233573" spans="17:17" x14ac:dyDescent="0.25">
      <c r="Q233573" s="95"/>
    </row>
    <row r="233574" spans="17:17" x14ac:dyDescent="0.25">
      <c r="Q233574" s="95"/>
    </row>
    <row r="233575" spans="17:17" x14ac:dyDescent="0.25">
      <c r="Q233575" s="95"/>
    </row>
    <row r="233576" spans="17:17" x14ac:dyDescent="0.25">
      <c r="Q233576" s="95"/>
    </row>
    <row r="233577" spans="17:17" x14ac:dyDescent="0.25">
      <c r="Q233577" s="95"/>
    </row>
    <row r="233578" spans="17:17" x14ac:dyDescent="0.25">
      <c r="Q233578" s="95"/>
    </row>
    <row r="233579" spans="17:17" x14ac:dyDescent="0.25">
      <c r="Q233579" s="95"/>
    </row>
    <row r="233580" spans="17:17" x14ac:dyDescent="0.25">
      <c r="Q233580" s="95"/>
    </row>
    <row r="233581" spans="17:17" x14ac:dyDescent="0.25">
      <c r="Q233581" s="95"/>
    </row>
    <row r="233582" spans="17:17" x14ac:dyDescent="0.25">
      <c r="Q233582" s="95"/>
    </row>
    <row r="233583" spans="17:17" x14ac:dyDescent="0.25">
      <c r="Q233583" s="95"/>
    </row>
    <row r="233584" spans="17:17" x14ac:dyDescent="0.25">
      <c r="Q233584" s="95"/>
    </row>
    <row r="233585" spans="17:17" x14ac:dyDescent="0.25">
      <c r="Q233585" s="95"/>
    </row>
    <row r="233586" spans="17:17" x14ac:dyDescent="0.25">
      <c r="Q233586" s="95"/>
    </row>
    <row r="233587" spans="17:17" x14ac:dyDescent="0.25">
      <c r="Q233587" s="95"/>
    </row>
    <row r="233588" spans="17:17" x14ac:dyDescent="0.25">
      <c r="Q233588" s="95"/>
    </row>
    <row r="233589" spans="17:17" x14ac:dyDescent="0.25">
      <c r="Q233589" s="95"/>
    </row>
    <row r="233590" spans="17:17" x14ac:dyDescent="0.25">
      <c r="Q233590" s="95"/>
    </row>
    <row r="233591" spans="17:17" x14ac:dyDescent="0.25">
      <c r="Q233591" s="95"/>
    </row>
    <row r="233592" spans="17:17" x14ac:dyDescent="0.25">
      <c r="Q233592" s="95"/>
    </row>
    <row r="233593" spans="17:17" x14ac:dyDescent="0.25">
      <c r="Q233593" s="95"/>
    </row>
    <row r="233594" spans="17:17" x14ac:dyDescent="0.25">
      <c r="Q233594" s="95"/>
    </row>
    <row r="233595" spans="17:17" x14ac:dyDescent="0.25">
      <c r="Q233595" s="95"/>
    </row>
    <row r="233596" spans="17:17" x14ac:dyDescent="0.25">
      <c r="Q233596" s="95"/>
    </row>
    <row r="233597" spans="17:17" x14ac:dyDescent="0.25">
      <c r="Q233597" s="95"/>
    </row>
    <row r="233598" spans="17:17" x14ac:dyDescent="0.25">
      <c r="Q233598" s="95"/>
    </row>
    <row r="233599" spans="17:17" x14ac:dyDescent="0.25">
      <c r="Q233599" s="95"/>
    </row>
    <row r="233600" spans="17:17" x14ac:dyDescent="0.25">
      <c r="Q233600" s="95"/>
    </row>
    <row r="233601" spans="17:17" x14ac:dyDescent="0.25">
      <c r="Q233601" s="95"/>
    </row>
    <row r="233602" spans="17:17" x14ac:dyDescent="0.25">
      <c r="Q233602" s="95"/>
    </row>
    <row r="233603" spans="17:17" x14ac:dyDescent="0.25">
      <c r="Q233603" s="95"/>
    </row>
    <row r="233604" spans="17:17" x14ac:dyDescent="0.25">
      <c r="Q233604" s="95"/>
    </row>
    <row r="233605" spans="17:17" x14ac:dyDescent="0.25">
      <c r="Q233605" s="95"/>
    </row>
    <row r="233606" spans="17:17" x14ac:dyDescent="0.25">
      <c r="Q233606" s="95"/>
    </row>
    <row r="233607" spans="17:17" x14ac:dyDescent="0.25">
      <c r="Q233607" s="95"/>
    </row>
    <row r="233608" spans="17:17" x14ac:dyDescent="0.25">
      <c r="Q233608" s="95"/>
    </row>
    <row r="233609" spans="17:17" x14ac:dyDescent="0.25">
      <c r="Q233609" s="95"/>
    </row>
    <row r="233610" spans="17:17" x14ac:dyDescent="0.25">
      <c r="Q233610" s="95"/>
    </row>
    <row r="233611" spans="17:17" x14ac:dyDescent="0.25">
      <c r="Q233611" s="95"/>
    </row>
    <row r="233612" spans="17:17" x14ac:dyDescent="0.25">
      <c r="Q233612" s="95"/>
    </row>
    <row r="233613" spans="17:17" x14ac:dyDescent="0.25">
      <c r="Q233613" s="95"/>
    </row>
    <row r="233614" spans="17:17" x14ac:dyDescent="0.25">
      <c r="Q233614" s="95"/>
    </row>
    <row r="233615" spans="17:17" x14ac:dyDescent="0.25">
      <c r="Q233615" s="95"/>
    </row>
    <row r="233616" spans="17:17" x14ac:dyDescent="0.25">
      <c r="Q233616" s="95"/>
    </row>
    <row r="233617" spans="17:17" x14ac:dyDescent="0.25">
      <c r="Q233617" s="95"/>
    </row>
    <row r="233618" spans="17:17" x14ac:dyDescent="0.25">
      <c r="Q233618" s="95"/>
    </row>
    <row r="233619" spans="17:17" x14ac:dyDescent="0.25">
      <c r="Q233619" s="95"/>
    </row>
    <row r="233620" spans="17:17" x14ac:dyDescent="0.25">
      <c r="Q233620" s="95"/>
    </row>
    <row r="233621" spans="17:17" x14ac:dyDescent="0.25">
      <c r="Q233621" s="95"/>
    </row>
    <row r="233622" spans="17:17" x14ac:dyDescent="0.25">
      <c r="Q233622" s="95"/>
    </row>
    <row r="233623" spans="17:17" x14ac:dyDescent="0.25">
      <c r="Q233623" s="95"/>
    </row>
    <row r="233624" spans="17:17" x14ac:dyDescent="0.25">
      <c r="Q233624" s="95"/>
    </row>
    <row r="233625" spans="17:17" x14ac:dyDescent="0.25">
      <c r="Q233625" s="95"/>
    </row>
    <row r="233626" spans="17:17" x14ac:dyDescent="0.25">
      <c r="Q233626" s="95"/>
    </row>
    <row r="233627" spans="17:17" x14ac:dyDescent="0.25">
      <c r="Q233627" s="95"/>
    </row>
    <row r="233628" spans="17:17" x14ac:dyDescent="0.25">
      <c r="Q233628" s="95"/>
    </row>
    <row r="233629" spans="17:17" x14ac:dyDescent="0.25">
      <c r="Q233629" s="95"/>
    </row>
    <row r="233630" spans="17:17" x14ac:dyDescent="0.25">
      <c r="Q233630" s="95"/>
    </row>
    <row r="233631" spans="17:17" x14ac:dyDescent="0.25">
      <c r="Q233631" s="95"/>
    </row>
    <row r="233632" spans="17:17" x14ac:dyDescent="0.25">
      <c r="Q233632" s="95"/>
    </row>
    <row r="233633" spans="17:17" x14ac:dyDescent="0.25">
      <c r="Q233633" s="95"/>
    </row>
    <row r="233634" spans="17:17" x14ac:dyDescent="0.25">
      <c r="Q233634" s="95"/>
    </row>
    <row r="233635" spans="17:17" x14ac:dyDescent="0.25">
      <c r="Q233635" s="95"/>
    </row>
    <row r="233636" spans="17:17" x14ac:dyDescent="0.25">
      <c r="Q233636" s="95"/>
    </row>
    <row r="233637" spans="17:17" x14ac:dyDescent="0.25">
      <c r="Q233637" s="95"/>
    </row>
    <row r="233638" spans="17:17" x14ac:dyDescent="0.25">
      <c r="Q233638" s="95"/>
    </row>
    <row r="233639" spans="17:17" x14ac:dyDescent="0.25">
      <c r="Q233639" s="95"/>
    </row>
    <row r="233640" spans="17:17" x14ac:dyDescent="0.25">
      <c r="Q233640" s="95"/>
    </row>
    <row r="233641" spans="17:17" x14ac:dyDescent="0.25">
      <c r="Q233641" s="95"/>
    </row>
    <row r="233642" spans="17:17" x14ac:dyDescent="0.25">
      <c r="Q233642" s="95"/>
    </row>
    <row r="233643" spans="17:17" x14ac:dyDescent="0.25">
      <c r="Q233643" s="95"/>
    </row>
    <row r="233644" spans="17:17" x14ac:dyDescent="0.25">
      <c r="Q233644" s="95"/>
    </row>
    <row r="233645" spans="17:17" x14ac:dyDescent="0.25">
      <c r="Q233645" s="95"/>
    </row>
    <row r="233646" spans="17:17" x14ac:dyDescent="0.25">
      <c r="Q233646" s="95"/>
    </row>
    <row r="233647" spans="17:17" x14ac:dyDescent="0.25">
      <c r="Q233647" s="95"/>
    </row>
    <row r="233648" spans="17:17" x14ac:dyDescent="0.25">
      <c r="Q233648" s="95"/>
    </row>
    <row r="233649" spans="17:17" x14ac:dyDescent="0.25">
      <c r="Q233649" s="95"/>
    </row>
    <row r="233650" spans="17:17" x14ac:dyDescent="0.25">
      <c r="Q233650" s="95"/>
    </row>
    <row r="233651" spans="17:17" x14ac:dyDescent="0.25">
      <c r="Q233651" s="95"/>
    </row>
    <row r="233652" spans="17:17" x14ac:dyDescent="0.25">
      <c r="Q233652" s="95"/>
    </row>
    <row r="233653" spans="17:17" x14ac:dyDescent="0.25">
      <c r="Q233653" s="95"/>
    </row>
    <row r="233654" spans="17:17" x14ac:dyDescent="0.25">
      <c r="Q233654" s="95"/>
    </row>
    <row r="233655" spans="17:17" x14ac:dyDescent="0.25">
      <c r="Q233655" s="95"/>
    </row>
    <row r="233656" spans="17:17" x14ac:dyDescent="0.25">
      <c r="Q233656" s="95"/>
    </row>
    <row r="233657" spans="17:17" x14ac:dyDescent="0.25">
      <c r="Q233657" s="95"/>
    </row>
    <row r="233658" spans="17:17" x14ac:dyDescent="0.25">
      <c r="Q233658" s="95"/>
    </row>
    <row r="233659" spans="17:17" x14ac:dyDescent="0.25">
      <c r="Q233659" s="95"/>
    </row>
    <row r="233660" spans="17:17" x14ac:dyDescent="0.25">
      <c r="Q233660" s="95"/>
    </row>
    <row r="233661" spans="17:17" x14ac:dyDescent="0.25">
      <c r="Q233661" s="95"/>
    </row>
    <row r="233662" spans="17:17" x14ac:dyDescent="0.25">
      <c r="Q233662" s="95"/>
    </row>
    <row r="233663" spans="17:17" x14ac:dyDescent="0.25">
      <c r="Q233663" s="95"/>
    </row>
    <row r="233664" spans="17:17" x14ac:dyDescent="0.25">
      <c r="Q233664" s="95"/>
    </row>
    <row r="233665" spans="17:17" x14ac:dyDescent="0.25">
      <c r="Q233665" s="95"/>
    </row>
    <row r="233666" spans="17:17" x14ac:dyDescent="0.25">
      <c r="Q233666" s="95"/>
    </row>
    <row r="233667" spans="17:17" x14ac:dyDescent="0.25">
      <c r="Q233667" s="95"/>
    </row>
    <row r="233668" spans="17:17" x14ac:dyDescent="0.25">
      <c r="Q233668" s="95"/>
    </row>
    <row r="233669" spans="17:17" x14ac:dyDescent="0.25">
      <c r="Q233669" s="95"/>
    </row>
    <row r="233670" spans="17:17" x14ac:dyDescent="0.25">
      <c r="Q233670" s="95"/>
    </row>
    <row r="233671" spans="17:17" x14ac:dyDescent="0.25">
      <c r="Q233671" s="95"/>
    </row>
    <row r="233672" spans="17:17" x14ac:dyDescent="0.25">
      <c r="Q233672" s="95"/>
    </row>
    <row r="233673" spans="17:17" x14ac:dyDescent="0.25">
      <c r="Q233673" s="95"/>
    </row>
    <row r="233674" spans="17:17" x14ac:dyDescent="0.25">
      <c r="Q233674" s="95"/>
    </row>
    <row r="233675" spans="17:17" x14ac:dyDescent="0.25">
      <c r="Q233675" s="95"/>
    </row>
    <row r="233676" spans="17:17" x14ac:dyDescent="0.25">
      <c r="Q233676" s="95"/>
    </row>
    <row r="233677" spans="17:17" x14ac:dyDescent="0.25">
      <c r="Q233677" s="95"/>
    </row>
    <row r="233678" spans="17:17" x14ac:dyDescent="0.25">
      <c r="Q233678" s="95"/>
    </row>
    <row r="233679" spans="17:17" x14ac:dyDescent="0.25">
      <c r="Q233679" s="95"/>
    </row>
    <row r="233680" spans="17:17" x14ac:dyDescent="0.25">
      <c r="Q233680" s="95"/>
    </row>
    <row r="233681" spans="17:17" x14ac:dyDescent="0.25">
      <c r="Q233681" s="95"/>
    </row>
    <row r="233682" spans="17:17" x14ac:dyDescent="0.25">
      <c r="Q233682" s="95"/>
    </row>
    <row r="233683" spans="17:17" x14ac:dyDescent="0.25">
      <c r="Q233683" s="95"/>
    </row>
    <row r="233684" spans="17:17" x14ac:dyDescent="0.25">
      <c r="Q233684" s="95"/>
    </row>
    <row r="233685" spans="17:17" x14ac:dyDescent="0.25">
      <c r="Q233685" s="95"/>
    </row>
    <row r="233686" spans="17:17" x14ac:dyDescent="0.25">
      <c r="Q233686" s="95"/>
    </row>
    <row r="233687" spans="17:17" x14ac:dyDescent="0.25">
      <c r="Q233687" s="95"/>
    </row>
    <row r="233688" spans="17:17" x14ac:dyDescent="0.25">
      <c r="Q233688" s="95"/>
    </row>
    <row r="233689" spans="17:17" x14ac:dyDescent="0.25">
      <c r="Q233689" s="95"/>
    </row>
    <row r="233690" spans="17:17" x14ac:dyDescent="0.25">
      <c r="Q233690" s="95"/>
    </row>
    <row r="233691" spans="17:17" x14ac:dyDescent="0.25">
      <c r="Q233691" s="95"/>
    </row>
    <row r="233692" spans="17:17" x14ac:dyDescent="0.25">
      <c r="Q233692" s="95"/>
    </row>
    <row r="233693" spans="17:17" x14ac:dyDescent="0.25">
      <c r="Q233693" s="95"/>
    </row>
    <row r="233694" spans="17:17" x14ac:dyDescent="0.25">
      <c r="Q233694" s="95"/>
    </row>
    <row r="233695" spans="17:17" x14ac:dyDescent="0.25">
      <c r="Q233695" s="95"/>
    </row>
    <row r="233696" spans="17:17" x14ac:dyDescent="0.25">
      <c r="Q233696" s="95"/>
    </row>
    <row r="233697" spans="17:17" x14ac:dyDescent="0.25">
      <c r="Q233697" s="95"/>
    </row>
    <row r="233698" spans="17:17" x14ac:dyDescent="0.25">
      <c r="Q233698" s="95"/>
    </row>
    <row r="233699" spans="17:17" x14ac:dyDescent="0.25">
      <c r="Q233699" s="95"/>
    </row>
    <row r="233700" spans="17:17" x14ac:dyDescent="0.25">
      <c r="Q233700" s="95"/>
    </row>
    <row r="233701" spans="17:17" x14ac:dyDescent="0.25">
      <c r="Q233701" s="95"/>
    </row>
    <row r="233702" spans="17:17" x14ac:dyDescent="0.25">
      <c r="Q233702" s="95"/>
    </row>
    <row r="233703" spans="17:17" x14ac:dyDescent="0.25">
      <c r="Q233703" s="95"/>
    </row>
    <row r="233704" spans="17:17" x14ac:dyDescent="0.25">
      <c r="Q233704" s="95"/>
    </row>
    <row r="233705" spans="17:17" x14ac:dyDescent="0.25">
      <c r="Q233705" s="95"/>
    </row>
    <row r="233706" spans="17:17" x14ac:dyDescent="0.25">
      <c r="Q233706" s="95"/>
    </row>
    <row r="233707" spans="17:17" x14ac:dyDescent="0.25">
      <c r="Q233707" s="95"/>
    </row>
    <row r="233708" spans="17:17" x14ac:dyDescent="0.25">
      <c r="Q233708" s="95"/>
    </row>
    <row r="233709" spans="17:17" x14ac:dyDescent="0.25">
      <c r="Q233709" s="95"/>
    </row>
    <row r="233710" spans="17:17" x14ac:dyDescent="0.25">
      <c r="Q233710" s="95"/>
    </row>
    <row r="233711" spans="17:17" x14ac:dyDescent="0.25">
      <c r="Q233711" s="95"/>
    </row>
    <row r="233712" spans="17:17" x14ac:dyDescent="0.25">
      <c r="Q233712" s="95"/>
    </row>
    <row r="233713" spans="17:17" x14ac:dyDescent="0.25">
      <c r="Q233713" s="95"/>
    </row>
    <row r="233714" spans="17:17" x14ac:dyDescent="0.25">
      <c r="Q233714" s="95"/>
    </row>
    <row r="233715" spans="17:17" x14ac:dyDescent="0.25">
      <c r="Q233715" s="95"/>
    </row>
    <row r="233716" spans="17:17" x14ac:dyDescent="0.25">
      <c r="Q233716" s="95"/>
    </row>
    <row r="233717" spans="17:17" x14ac:dyDescent="0.25">
      <c r="Q233717" s="95"/>
    </row>
    <row r="233718" spans="17:17" x14ac:dyDescent="0.25">
      <c r="Q233718" s="95"/>
    </row>
    <row r="233719" spans="17:17" x14ac:dyDescent="0.25">
      <c r="Q233719" s="95"/>
    </row>
    <row r="233720" spans="17:17" x14ac:dyDescent="0.25">
      <c r="Q233720" s="95"/>
    </row>
    <row r="233721" spans="17:17" x14ac:dyDescent="0.25">
      <c r="Q233721" s="95"/>
    </row>
    <row r="233722" spans="17:17" x14ac:dyDescent="0.25">
      <c r="Q233722" s="95"/>
    </row>
    <row r="233723" spans="17:17" x14ac:dyDescent="0.25">
      <c r="Q233723" s="95"/>
    </row>
    <row r="233724" spans="17:17" x14ac:dyDescent="0.25">
      <c r="Q233724" s="95"/>
    </row>
    <row r="233725" spans="17:17" x14ac:dyDescent="0.25">
      <c r="Q233725" s="95"/>
    </row>
    <row r="233726" spans="17:17" x14ac:dyDescent="0.25">
      <c r="Q233726" s="95"/>
    </row>
    <row r="233727" spans="17:17" x14ac:dyDescent="0.25">
      <c r="Q233727" s="95"/>
    </row>
    <row r="233728" spans="17:17" x14ac:dyDescent="0.25">
      <c r="Q233728" s="95"/>
    </row>
    <row r="233729" spans="17:17" x14ac:dyDescent="0.25">
      <c r="Q233729" s="95"/>
    </row>
    <row r="233730" spans="17:17" x14ac:dyDescent="0.25">
      <c r="Q233730" s="95"/>
    </row>
    <row r="233731" spans="17:17" x14ac:dyDescent="0.25">
      <c r="Q233731" s="95"/>
    </row>
    <row r="233732" spans="17:17" x14ac:dyDescent="0.25">
      <c r="Q233732" s="95"/>
    </row>
    <row r="233733" spans="17:17" x14ac:dyDescent="0.25">
      <c r="Q233733" s="95"/>
    </row>
    <row r="233734" spans="17:17" x14ac:dyDescent="0.25">
      <c r="Q233734" s="95"/>
    </row>
    <row r="233735" spans="17:17" x14ac:dyDescent="0.25">
      <c r="Q233735" s="95"/>
    </row>
    <row r="233736" spans="17:17" x14ac:dyDescent="0.25">
      <c r="Q233736" s="95"/>
    </row>
    <row r="233737" spans="17:17" x14ac:dyDescent="0.25">
      <c r="Q233737" s="95"/>
    </row>
    <row r="233738" spans="17:17" x14ac:dyDescent="0.25">
      <c r="Q233738" s="95"/>
    </row>
    <row r="233739" spans="17:17" x14ac:dyDescent="0.25">
      <c r="Q233739" s="95"/>
    </row>
    <row r="233740" spans="17:17" x14ac:dyDescent="0.25">
      <c r="Q233740" s="95"/>
    </row>
    <row r="233741" spans="17:17" x14ac:dyDescent="0.25">
      <c r="Q233741" s="95"/>
    </row>
    <row r="233742" spans="17:17" x14ac:dyDescent="0.25">
      <c r="Q233742" s="95"/>
    </row>
    <row r="233743" spans="17:17" x14ac:dyDescent="0.25">
      <c r="Q233743" s="95"/>
    </row>
    <row r="233744" spans="17:17" x14ac:dyDescent="0.25">
      <c r="Q233744" s="95"/>
    </row>
    <row r="233745" spans="17:17" x14ac:dyDescent="0.25">
      <c r="Q233745" s="95"/>
    </row>
    <row r="233746" spans="17:17" x14ac:dyDescent="0.25">
      <c r="Q233746" s="95"/>
    </row>
    <row r="233747" spans="17:17" x14ac:dyDescent="0.25">
      <c r="Q233747" s="95"/>
    </row>
    <row r="233748" spans="17:17" x14ac:dyDescent="0.25">
      <c r="Q233748" s="95"/>
    </row>
    <row r="233749" spans="17:17" x14ac:dyDescent="0.25">
      <c r="Q233749" s="95"/>
    </row>
    <row r="233750" spans="17:17" x14ac:dyDescent="0.25">
      <c r="Q233750" s="95"/>
    </row>
    <row r="233751" spans="17:17" x14ac:dyDescent="0.25">
      <c r="Q233751" s="95"/>
    </row>
    <row r="233752" spans="17:17" x14ac:dyDescent="0.25">
      <c r="Q233752" s="95"/>
    </row>
    <row r="233753" spans="17:17" x14ac:dyDescent="0.25">
      <c r="Q233753" s="95"/>
    </row>
    <row r="233754" spans="17:17" x14ac:dyDescent="0.25">
      <c r="Q233754" s="95"/>
    </row>
    <row r="233755" spans="17:17" x14ac:dyDescent="0.25">
      <c r="Q233755" s="95"/>
    </row>
    <row r="233756" spans="17:17" x14ac:dyDescent="0.25">
      <c r="Q233756" s="95"/>
    </row>
    <row r="233757" spans="17:17" x14ac:dyDescent="0.25">
      <c r="Q233757" s="95"/>
    </row>
    <row r="233758" spans="17:17" x14ac:dyDescent="0.25">
      <c r="Q233758" s="95"/>
    </row>
    <row r="233759" spans="17:17" x14ac:dyDescent="0.25">
      <c r="Q233759" s="95"/>
    </row>
    <row r="233760" spans="17:17" x14ac:dyDescent="0.25">
      <c r="Q233760" s="95"/>
    </row>
    <row r="233761" spans="17:17" x14ac:dyDescent="0.25">
      <c r="Q233761" s="95"/>
    </row>
    <row r="233762" spans="17:17" x14ac:dyDescent="0.25">
      <c r="Q233762" s="95"/>
    </row>
    <row r="233763" spans="17:17" x14ac:dyDescent="0.25">
      <c r="Q233763" s="95"/>
    </row>
    <row r="233764" spans="17:17" x14ac:dyDescent="0.25">
      <c r="Q233764" s="95"/>
    </row>
    <row r="233765" spans="17:17" x14ac:dyDescent="0.25">
      <c r="Q233765" s="95"/>
    </row>
    <row r="233766" spans="17:17" x14ac:dyDescent="0.25">
      <c r="Q233766" s="95"/>
    </row>
    <row r="233767" spans="17:17" x14ac:dyDescent="0.25">
      <c r="Q233767" s="95"/>
    </row>
    <row r="233768" spans="17:17" x14ac:dyDescent="0.25">
      <c r="Q233768" s="95"/>
    </row>
    <row r="233769" spans="17:17" x14ac:dyDescent="0.25">
      <c r="Q233769" s="95"/>
    </row>
    <row r="233770" spans="17:17" x14ac:dyDescent="0.25">
      <c r="Q233770" s="95"/>
    </row>
    <row r="233771" spans="17:17" x14ac:dyDescent="0.25">
      <c r="Q233771" s="95"/>
    </row>
    <row r="233772" spans="17:17" x14ac:dyDescent="0.25">
      <c r="Q233772" s="95"/>
    </row>
    <row r="233773" spans="17:17" x14ac:dyDescent="0.25">
      <c r="Q233773" s="95"/>
    </row>
    <row r="233774" spans="17:17" x14ac:dyDescent="0.25">
      <c r="Q233774" s="95"/>
    </row>
    <row r="233775" spans="17:17" x14ac:dyDescent="0.25">
      <c r="Q233775" s="95"/>
    </row>
    <row r="233776" spans="17:17" x14ac:dyDescent="0.25">
      <c r="Q233776" s="95"/>
    </row>
    <row r="233777" spans="17:17" x14ac:dyDescent="0.25">
      <c r="Q233777" s="95"/>
    </row>
    <row r="233778" spans="17:17" x14ac:dyDescent="0.25">
      <c r="Q233778" s="95"/>
    </row>
    <row r="233779" spans="17:17" x14ac:dyDescent="0.25">
      <c r="Q233779" s="95"/>
    </row>
    <row r="233780" spans="17:17" x14ac:dyDescent="0.25">
      <c r="Q233780" s="95"/>
    </row>
    <row r="233781" spans="17:17" x14ac:dyDescent="0.25">
      <c r="Q233781" s="95"/>
    </row>
    <row r="233782" spans="17:17" x14ac:dyDescent="0.25">
      <c r="Q233782" s="95"/>
    </row>
    <row r="233783" spans="17:17" x14ac:dyDescent="0.25">
      <c r="Q233783" s="95"/>
    </row>
    <row r="233784" spans="17:17" x14ac:dyDescent="0.25">
      <c r="Q233784" s="95"/>
    </row>
    <row r="233785" spans="17:17" x14ac:dyDescent="0.25">
      <c r="Q233785" s="95"/>
    </row>
    <row r="233786" spans="17:17" x14ac:dyDescent="0.25">
      <c r="Q233786" s="95"/>
    </row>
    <row r="233787" spans="17:17" x14ac:dyDescent="0.25">
      <c r="Q233787" s="95"/>
    </row>
    <row r="233788" spans="17:17" x14ac:dyDescent="0.25">
      <c r="Q233788" s="95"/>
    </row>
    <row r="233789" spans="17:17" x14ac:dyDescent="0.25">
      <c r="Q233789" s="95"/>
    </row>
    <row r="233790" spans="17:17" x14ac:dyDescent="0.25">
      <c r="Q233790" s="95"/>
    </row>
    <row r="233791" spans="17:17" x14ac:dyDescent="0.25">
      <c r="Q233791" s="95"/>
    </row>
    <row r="233792" spans="17:17" x14ac:dyDescent="0.25">
      <c r="Q233792" s="95"/>
    </row>
    <row r="233793" spans="17:17" x14ac:dyDescent="0.25">
      <c r="Q233793" s="95"/>
    </row>
    <row r="233794" spans="17:17" x14ac:dyDescent="0.25">
      <c r="Q233794" s="95"/>
    </row>
    <row r="233795" spans="17:17" x14ac:dyDescent="0.25">
      <c r="Q233795" s="95"/>
    </row>
    <row r="233796" spans="17:17" x14ac:dyDescent="0.25">
      <c r="Q233796" s="95"/>
    </row>
    <row r="233797" spans="17:17" x14ac:dyDescent="0.25">
      <c r="Q233797" s="95"/>
    </row>
    <row r="233798" spans="17:17" x14ac:dyDescent="0.25">
      <c r="Q233798" s="95"/>
    </row>
    <row r="233799" spans="17:17" x14ac:dyDescent="0.25">
      <c r="Q233799" s="95"/>
    </row>
    <row r="233800" spans="17:17" x14ac:dyDescent="0.25">
      <c r="Q233800" s="95"/>
    </row>
    <row r="233801" spans="17:17" x14ac:dyDescent="0.25">
      <c r="Q233801" s="95"/>
    </row>
    <row r="233802" spans="17:17" x14ac:dyDescent="0.25">
      <c r="Q233802" s="95"/>
    </row>
    <row r="233803" spans="17:17" x14ac:dyDescent="0.25">
      <c r="Q233803" s="95"/>
    </row>
    <row r="233804" spans="17:17" x14ac:dyDescent="0.25">
      <c r="Q233804" s="95"/>
    </row>
    <row r="233805" spans="17:17" x14ac:dyDescent="0.25">
      <c r="Q233805" s="95"/>
    </row>
    <row r="233806" spans="17:17" x14ac:dyDescent="0.25">
      <c r="Q233806" s="95"/>
    </row>
    <row r="233807" spans="17:17" x14ac:dyDescent="0.25">
      <c r="Q233807" s="95"/>
    </row>
    <row r="233808" spans="17:17" x14ac:dyDescent="0.25">
      <c r="Q233808" s="95"/>
    </row>
    <row r="233809" spans="17:17" x14ac:dyDescent="0.25">
      <c r="Q233809" s="95"/>
    </row>
    <row r="233810" spans="17:17" x14ac:dyDescent="0.25">
      <c r="Q233810" s="95"/>
    </row>
    <row r="233811" spans="17:17" x14ac:dyDescent="0.25">
      <c r="Q233811" s="95"/>
    </row>
    <row r="233812" spans="17:17" x14ac:dyDescent="0.25">
      <c r="Q233812" s="95"/>
    </row>
    <row r="233813" spans="17:17" x14ac:dyDescent="0.25">
      <c r="Q233813" s="95"/>
    </row>
    <row r="233814" spans="17:17" x14ac:dyDescent="0.25">
      <c r="Q233814" s="95"/>
    </row>
    <row r="233815" spans="17:17" x14ac:dyDescent="0.25">
      <c r="Q233815" s="95"/>
    </row>
    <row r="233816" spans="17:17" x14ac:dyDescent="0.25">
      <c r="Q233816" s="95"/>
    </row>
    <row r="233817" spans="17:17" x14ac:dyDescent="0.25">
      <c r="Q233817" s="95"/>
    </row>
    <row r="233818" spans="17:17" x14ac:dyDescent="0.25">
      <c r="Q233818" s="95"/>
    </row>
    <row r="233819" spans="17:17" x14ac:dyDescent="0.25">
      <c r="Q233819" s="95"/>
    </row>
    <row r="233820" spans="17:17" x14ac:dyDescent="0.25">
      <c r="Q233820" s="95"/>
    </row>
    <row r="233821" spans="17:17" x14ac:dyDescent="0.25">
      <c r="Q233821" s="95"/>
    </row>
    <row r="233822" spans="17:17" x14ac:dyDescent="0.25">
      <c r="Q233822" s="95"/>
    </row>
    <row r="233823" spans="17:17" x14ac:dyDescent="0.25">
      <c r="Q233823" s="95"/>
    </row>
    <row r="233824" spans="17:17" x14ac:dyDescent="0.25">
      <c r="Q233824" s="95"/>
    </row>
    <row r="233825" spans="17:17" x14ac:dyDescent="0.25">
      <c r="Q233825" s="95"/>
    </row>
    <row r="233826" spans="17:17" x14ac:dyDescent="0.25">
      <c r="Q233826" s="95"/>
    </row>
    <row r="233827" spans="17:17" x14ac:dyDescent="0.25">
      <c r="Q233827" s="95"/>
    </row>
    <row r="233828" spans="17:17" x14ac:dyDescent="0.25">
      <c r="Q233828" s="95"/>
    </row>
    <row r="233829" spans="17:17" x14ac:dyDescent="0.25">
      <c r="Q233829" s="95"/>
    </row>
    <row r="233830" spans="17:17" x14ac:dyDescent="0.25">
      <c r="Q233830" s="95"/>
    </row>
    <row r="233831" spans="17:17" x14ac:dyDescent="0.25">
      <c r="Q233831" s="95"/>
    </row>
    <row r="233832" spans="17:17" x14ac:dyDescent="0.25">
      <c r="Q233832" s="95"/>
    </row>
    <row r="233833" spans="17:17" x14ac:dyDescent="0.25">
      <c r="Q233833" s="95"/>
    </row>
    <row r="233834" spans="17:17" x14ac:dyDescent="0.25">
      <c r="Q233834" s="95"/>
    </row>
    <row r="233835" spans="17:17" x14ac:dyDescent="0.25">
      <c r="Q233835" s="95"/>
    </row>
    <row r="233836" spans="17:17" x14ac:dyDescent="0.25">
      <c r="Q233836" s="95"/>
    </row>
    <row r="233837" spans="17:17" x14ac:dyDescent="0.25">
      <c r="Q233837" s="95"/>
    </row>
    <row r="233838" spans="17:17" x14ac:dyDescent="0.25">
      <c r="Q233838" s="95"/>
    </row>
    <row r="233839" spans="17:17" x14ac:dyDescent="0.25">
      <c r="Q233839" s="95"/>
    </row>
    <row r="233840" spans="17:17" x14ac:dyDescent="0.25">
      <c r="Q233840" s="95"/>
    </row>
    <row r="233841" spans="17:17" x14ac:dyDescent="0.25">
      <c r="Q233841" s="95"/>
    </row>
    <row r="233842" spans="17:17" x14ac:dyDescent="0.25">
      <c r="Q233842" s="95"/>
    </row>
    <row r="233843" spans="17:17" x14ac:dyDescent="0.25">
      <c r="Q233843" s="95"/>
    </row>
    <row r="233844" spans="17:17" x14ac:dyDescent="0.25">
      <c r="Q233844" s="95"/>
    </row>
    <row r="233845" spans="17:17" x14ac:dyDescent="0.25">
      <c r="Q233845" s="95"/>
    </row>
    <row r="233846" spans="17:17" x14ac:dyDescent="0.25">
      <c r="Q233846" s="95"/>
    </row>
    <row r="233847" spans="17:17" x14ac:dyDescent="0.25">
      <c r="Q233847" s="95"/>
    </row>
    <row r="233848" spans="17:17" x14ac:dyDescent="0.25">
      <c r="Q233848" s="95"/>
    </row>
    <row r="233849" spans="17:17" x14ac:dyDescent="0.25">
      <c r="Q233849" s="95"/>
    </row>
    <row r="233850" spans="17:17" x14ac:dyDescent="0.25">
      <c r="Q233850" s="95"/>
    </row>
    <row r="233851" spans="17:17" x14ac:dyDescent="0.25">
      <c r="Q233851" s="95"/>
    </row>
    <row r="233852" spans="17:17" x14ac:dyDescent="0.25">
      <c r="Q233852" s="95"/>
    </row>
    <row r="233853" spans="17:17" x14ac:dyDescent="0.25">
      <c r="Q233853" s="95"/>
    </row>
    <row r="233854" spans="17:17" x14ac:dyDescent="0.25">
      <c r="Q233854" s="95"/>
    </row>
    <row r="233855" spans="17:17" x14ac:dyDescent="0.25">
      <c r="Q233855" s="95"/>
    </row>
    <row r="233856" spans="17:17" x14ac:dyDescent="0.25">
      <c r="Q233856" s="95"/>
    </row>
    <row r="233857" spans="17:17" x14ac:dyDescent="0.25">
      <c r="Q233857" s="95"/>
    </row>
    <row r="233858" spans="17:17" x14ac:dyDescent="0.25">
      <c r="Q233858" s="95"/>
    </row>
    <row r="233859" spans="17:17" x14ac:dyDescent="0.25">
      <c r="Q233859" s="95"/>
    </row>
    <row r="233860" spans="17:17" x14ac:dyDescent="0.25">
      <c r="Q233860" s="95"/>
    </row>
    <row r="233861" spans="17:17" x14ac:dyDescent="0.25">
      <c r="Q233861" s="95"/>
    </row>
    <row r="233862" spans="17:17" x14ac:dyDescent="0.25">
      <c r="Q233862" s="95"/>
    </row>
    <row r="233863" spans="17:17" x14ac:dyDescent="0.25">
      <c r="Q233863" s="95"/>
    </row>
    <row r="233864" spans="17:17" x14ac:dyDescent="0.25">
      <c r="Q233864" s="95"/>
    </row>
    <row r="233865" spans="17:17" x14ac:dyDescent="0.25">
      <c r="Q233865" s="95"/>
    </row>
    <row r="233866" spans="17:17" x14ac:dyDescent="0.25">
      <c r="Q233866" s="95"/>
    </row>
    <row r="233867" spans="17:17" x14ac:dyDescent="0.25">
      <c r="Q233867" s="95"/>
    </row>
    <row r="233868" spans="17:17" x14ac:dyDescent="0.25">
      <c r="Q233868" s="95"/>
    </row>
    <row r="233869" spans="17:17" x14ac:dyDescent="0.25">
      <c r="Q233869" s="95"/>
    </row>
    <row r="233870" spans="17:17" x14ac:dyDescent="0.25">
      <c r="Q233870" s="95"/>
    </row>
    <row r="233871" spans="17:17" x14ac:dyDescent="0.25">
      <c r="Q233871" s="95"/>
    </row>
    <row r="233872" spans="17:17" x14ac:dyDescent="0.25">
      <c r="Q233872" s="95"/>
    </row>
    <row r="233873" spans="17:17" x14ac:dyDescent="0.25">
      <c r="Q233873" s="95"/>
    </row>
    <row r="233874" spans="17:17" x14ac:dyDescent="0.25">
      <c r="Q233874" s="95"/>
    </row>
    <row r="233875" spans="17:17" x14ac:dyDescent="0.25">
      <c r="Q233875" s="95"/>
    </row>
    <row r="233876" spans="17:17" x14ac:dyDescent="0.25">
      <c r="Q233876" s="95"/>
    </row>
    <row r="233877" spans="17:17" x14ac:dyDescent="0.25">
      <c r="Q233877" s="95"/>
    </row>
    <row r="233878" spans="17:17" x14ac:dyDescent="0.25">
      <c r="Q233878" s="95"/>
    </row>
    <row r="233879" spans="17:17" x14ac:dyDescent="0.25">
      <c r="Q233879" s="95"/>
    </row>
    <row r="233880" spans="17:17" x14ac:dyDescent="0.25">
      <c r="Q233880" s="95"/>
    </row>
    <row r="233881" spans="17:17" x14ac:dyDescent="0.25">
      <c r="Q233881" s="95"/>
    </row>
    <row r="233882" spans="17:17" x14ac:dyDescent="0.25">
      <c r="Q233882" s="95"/>
    </row>
    <row r="233883" spans="17:17" x14ac:dyDescent="0.25">
      <c r="Q233883" s="95"/>
    </row>
    <row r="233884" spans="17:17" x14ac:dyDescent="0.25">
      <c r="Q233884" s="95"/>
    </row>
    <row r="233885" spans="17:17" x14ac:dyDescent="0.25">
      <c r="Q233885" s="95"/>
    </row>
    <row r="233886" spans="17:17" x14ac:dyDescent="0.25">
      <c r="Q233886" s="95"/>
    </row>
    <row r="233887" spans="17:17" x14ac:dyDescent="0.25">
      <c r="Q233887" s="95"/>
    </row>
    <row r="233888" spans="17:17" x14ac:dyDescent="0.25">
      <c r="Q233888" s="95"/>
    </row>
    <row r="233889" spans="17:17" x14ac:dyDescent="0.25">
      <c r="Q233889" s="95"/>
    </row>
    <row r="233890" spans="17:17" x14ac:dyDescent="0.25">
      <c r="Q233890" s="95"/>
    </row>
    <row r="233891" spans="17:17" x14ac:dyDescent="0.25">
      <c r="Q233891" s="95"/>
    </row>
    <row r="233892" spans="17:17" x14ac:dyDescent="0.25">
      <c r="Q233892" s="95"/>
    </row>
    <row r="233893" spans="17:17" x14ac:dyDescent="0.25">
      <c r="Q233893" s="95"/>
    </row>
    <row r="233894" spans="17:17" x14ac:dyDescent="0.25">
      <c r="Q233894" s="95"/>
    </row>
    <row r="233895" spans="17:17" x14ac:dyDescent="0.25">
      <c r="Q233895" s="95"/>
    </row>
    <row r="233896" spans="17:17" x14ac:dyDescent="0.25">
      <c r="Q233896" s="95"/>
    </row>
    <row r="233897" spans="17:17" x14ac:dyDescent="0.25">
      <c r="Q233897" s="95"/>
    </row>
    <row r="233898" spans="17:17" x14ac:dyDescent="0.25">
      <c r="Q233898" s="95"/>
    </row>
    <row r="233899" spans="17:17" x14ac:dyDescent="0.25">
      <c r="Q233899" s="95"/>
    </row>
    <row r="233900" spans="17:17" x14ac:dyDescent="0.25">
      <c r="Q233900" s="95"/>
    </row>
    <row r="233901" spans="17:17" x14ac:dyDescent="0.25">
      <c r="Q233901" s="95"/>
    </row>
    <row r="233902" spans="17:17" x14ac:dyDescent="0.25">
      <c r="Q233902" s="95"/>
    </row>
    <row r="233903" spans="17:17" x14ac:dyDescent="0.25">
      <c r="Q233903" s="95"/>
    </row>
    <row r="233904" spans="17:17" x14ac:dyDescent="0.25">
      <c r="Q233904" s="95"/>
    </row>
    <row r="233905" spans="17:17" x14ac:dyDescent="0.25">
      <c r="Q233905" s="95"/>
    </row>
    <row r="233906" spans="17:17" x14ac:dyDescent="0.25">
      <c r="Q233906" s="95"/>
    </row>
    <row r="233907" spans="17:17" x14ac:dyDescent="0.25">
      <c r="Q233907" s="95"/>
    </row>
    <row r="233908" spans="17:17" x14ac:dyDescent="0.25">
      <c r="Q233908" s="95"/>
    </row>
    <row r="233909" spans="17:17" x14ac:dyDescent="0.25">
      <c r="Q233909" s="95"/>
    </row>
    <row r="233910" spans="17:17" x14ac:dyDescent="0.25">
      <c r="Q233910" s="95"/>
    </row>
    <row r="233911" spans="17:17" x14ac:dyDescent="0.25">
      <c r="Q233911" s="95"/>
    </row>
    <row r="233912" spans="17:17" x14ac:dyDescent="0.25">
      <c r="Q233912" s="95"/>
    </row>
    <row r="233913" spans="17:17" x14ac:dyDescent="0.25">
      <c r="Q233913" s="95"/>
    </row>
    <row r="233914" spans="17:17" x14ac:dyDescent="0.25">
      <c r="Q233914" s="95"/>
    </row>
    <row r="233915" spans="17:17" x14ac:dyDescent="0.25">
      <c r="Q233915" s="95"/>
    </row>
    <row r="233916" spans="17:17" x14ac:dyDescent="0.25">
      <c r="Q233916" s="95"/>
    </row>
    <row r="233917" spans="17:17" x14ac:dyDescent="0.25">
      <c r="Q233917" s="95"/>
    </row>
    <row r="233918" spans="17:17" x14ac:dyDescent="0.25">
      <c r="Q233918" s="95"/>
    </row>
    <row r="233919" spans="17:17" x14ac:dyDescent="0.25">
      <c r="Q233919" s="95"/>
    </row>
    <row r="233920" spans="17:17" x14ac:dyDescent="0.25">
      <c r="Q233920" s="95"/>
    </row>
    <row r="233921" spans="17:17" x14ac:dyDescent="0.25">
      <c r="Q233921" s="95"/>
    </row>
    <row r="233922" spans="17:17" x14ac:dyDescent="0.25">
      <c r="Q233922" s="95"/>
    </row>
    <row r="233923" spans="17:17" x14ac:dyDescent="0.25">
      <c r="Q233923" s="95"/>
    </row>
    <row r="233924" spans="17:17" x14ac:dyDescent="0.25">
      <c r="Q233924" s="95"/>
    </row>
    <row r="233925" spans="17:17" x14ac:dyDescent="0.25">
      <c r="Q233925" s="95"/>
    </row>
    <row r="233926" spans="17:17" x14ac:dyDescent="0.25">
      <c r="Q233926" s="95"/>
    </row>
    <row r="233927" spans="17:17" x14ac:dyDescent="0.25">
      <c r="Q233927" s="95"/>
    </row>
    <row r="233928" spans="17:17" x14ac:dyDescent="0.25">
      <c r="Q233928" s="95"/>
    </row>
    <row r="233929" spans="17:17" x14ac:dyDescent="0.25">
      <c r="Q233929" s="95"/>
    </row>
    <row r="233930" spans="17:17" x14ac:dyDescent="0.25">
      <c r="Q233930" s="95"/>
    </row>
    <row r="233931" spans="17:17" x14ac:dyDescent="0.25">
      <c r="Q233931" s="95"/>
    </row>
    <row r="233932" spans="17:17" x14ac:dyDescent="0.25">
      <c r="Q233932" s="95"/>
    </row>
    <row r="233933" spans="17:17" x14ac:dyDescent="0.25">
      <c r="Q233933" s="95"/>
    </row>
    <row r="233934" spans="17:17" x14ac:dyDescent="0.25">
      <c r="Q233934" s="95"/>
    </row>
    <row r="233935" spans="17:17" x14ac:dyDescent="0.25">
      <c r="Q233935" s="95"/>
    </row>
    <row r="233936" spans="17:17" x14ac:dyDescent="0.25">
      <c r="Q233936" s="95"/>
    </row>
    <row r="233937" spans="17:17" x14ac:dyDescent="0.25">
      <c r="Q233937" s="95"/>
    </row>
    <row r="233938" spans="17:17" x14ac:dyDescent="0.25">
      <c r="Q233938" s="95"/>
    </row>
    <row r="233939" spans="17:17" x14ac:dyDescent="0.25">
      <c r="Q233939" s="95"/>
    </row>
    <row r="233940" spans="17:17" x14ac:dyDescent="0.25">
      <c r="Q233940" s="95"/>
    </row>
    <row r="233941" spans="17:17" x14ac:dyDescent="0.25">
      <c r="Q233941" s="95"/>
    </row>
    <row r="233942" spans="17:17" x14ac:dyDescent="0.25">
      <c r="Q233942" s="95"/>
    </row>
    <row r="233943" spans="17:17" x14ac:dyDescent="0.25">
      <c r="Q233943" s="95"/>
    </row>
    <row r="233944" spans="17:17" x14ac:dyDescent="0.25">
      <c r="Q233944" s="95"/>
    </row>
    <row r="233945" spans="17:17" x14ac:dyDescent="0.25">
      <c r="Q233945" s="95"/>
    </row>
    <row r="233946" spans="17:17" x14ac:dyDescent="0.25">
      <c r="Q233946" s="95"/>
    </row>
    <row r="233947" spans="17:17" x14ac:dyDescent="0.25">
      <c r="Q233947" s="95"/>
    </row>
    <row r="233948" spans="17:17" x14ac:dyDescent="0.25">
      <c r="Q233948" s="95"/>
    </row>
    <row r="233949" spans="17:17" x14ac:dyDescent="0.25">
      <c r="Q233949" s="95"/>
    </row>
    <row r="233950" spans="17:17" x14ac:dyDescent="0.25">
      <c r="Q233950" s="95"/>
    </row>
    <row r="233951" spans="17:17" x14ac:dyDescent="0.25">
      <c r="Q233951" s="95"/>
    </row>
    <row r="233952" spans="17:17" x14ac:dyDescent="0.25">
      <c r="Q233952" s="95"/>
    </row>
    <row r="233953" spans="17:17" x14ac:dyDescent="0.25">
      <c r="Q233953" s="95"/>
    </row>
    <row r="233954" spans="17:17" x14ac:dyDescent="0.25">
      <c r="Q233954" s="95"/>
    </row>
    <row r="233955" spans="17:17" x14ac:dyDescent="0.25">
      <c r="Q233955" s="95"/>
    </row>
    <row r="233956" spans="17:17" x14ac:dyDescent="0.25">
      <c r="Q233956" s="95"/>
    </row>
    <row r="233957" spans="17:17" x14ac:dyDescent="0.25">
      <c r="Q233957" s="95"/>
    </row>
    <row r="233958" spans="17:17" x14ac:dyDescent="0.25">
      <c r="Q233958" s="95"/>
    </row>
    <row r="233959" spans="17:17" x14ac:dyDescent="0.25">
      <c r="Q233959" s="95"/>
    </row>
    <row r="233960" spans="17:17" x14ac:dyDescent="0.25">
      <c r="Q233960" s="95"/>
    </row>
    <row r="233961" spans="17:17" x14ac:dyDescent="0.25">
      <c r="Q233961" s="95"/>
    </row>
    <row r="233962" spans="17:17" x14ac:dyDescent="0.25">
      <c r="Q233962" s="95"/>
    </row>
    <row r="233963" spans="17:17" x14ac:dyDescent="0.25">
      <c r="Q233963" s="95"/>
    </row>
    <row r="233964" spans="17:17" x14ac:dyDescent="0.25">
      <c r="Q233964" s="95"/>
    </row>
    <row r="233965" spans="17:17" x14ac:dyDescent="0.25">
      <c r="Q233965" s="95"/>
    </row>
    <row r="233966" spans="17:17" x14ac:dyDescent="0.25">
      <c r="Q233966" s="95"/>
    </row>
    <row r="233967" spans="17:17" x14ac:dyDescent="0.25">
      <c r="Q233967" s="95"/>
    </row>
    <row r="233968" spans="17:17" x14ac:dyDescent="0.25">
      <c r="Q233968" s="95"/>
    </row>
    <row r="233969" spans="17:17" x14ac:dyDescent="0.25">
      <c r="Q233969" s="95"/>
    </row>
    <row r="233970" spans="17:17" x14ac:dyDescent="0.25">
      <c r="Q233970" s="95"/>
    </row>
    <row r="233971" spans="17:17" x14ac:dyDescent="0.25">
      <c r="Q233971" s="95"/>
    </row>
    <row r="233972" spans="17:17" x14ac:dyDescent="0.25">
      <c r="Q233972" s="95"/>
    </row>
    <row r="233973" spans="17:17" x14ac:dyDescent="0.25">
      <c r="Q233973" s="95"/>
    </row>
    <row r="233974" spans="17:17" x14ac:dyDescent="0.25">
      <c r="Q233974" s="95"/>
    </row>
    <row r="233975" spans="17:17" x14ac:dyDescent="0.25">
      <c r="Q233975" s="95"/>
    </row>
    <row r="233976" spans="17:17" x14ac:dyDescent="0.25">
      <c r="Q233976" s="95"/>
    </row>
    <row r="233977" spans="17:17" x14ac:dyDescent="0.25">
      <c r="Q233977" s="95"/>
    </row>
    <row r="233978" spans="17:17" x14ac:dyDescent="0.25">
      <c r="Q233978" s="95"/>
    </row>
    <row r="233979" spans="17:17" x14ac:dyDescent="0.25">
      <c r="Q233979" s="95"/>
    </row>
    <row r="233980" spans="17:17" x14ac:dyDescent="0.25">
      <c r="Q233980" s="95"/>
    </row>
    <row r="233981" spans="17:17" x14ac:dyDescent="0.25">
      <c r="Q233981" s="95"/>
    </row>
    <row r="233982" spans="17:17" x14ac:dyDescent="0.25">
      <c r="Q233982" s="95"/>
    </row>
    <row r="233983" spans="17:17" x14ac:dyDescent="0.25">
      <c r="Q233983" s="95"/>
    </row>
    <row r="233984" spans="17:17" x14ac:dyDescent="0.25">
      <c r="Q233984" s="95"/>
    </row>
    <row r="233985" spans="17:17" x14ac:dyDescent="0.25">
      <c r="Q233985" s="95"/>
    </row>
    <row r="233986" spans="17:17" x14ac:dyDescent="0.25">
      <c r="Q233986" s="95"/>
    </row>
    <row r="233987" spans="17:17" x14ac:dyDescent="0.25">
      <c r="Q233987" s="95"/>
    </row>
    <row r="233988" spans="17:17" x14ac:dyDescent="0.25">
      <c r="Q233988" s="95"/>
    </row>
    <row r="233989" spans="17:17" x14ac:dyDescent="0.25">
      <c r="Q233989" s="95"/>
    </row>
    <row r="233990" spans="17:17" x14ac:dyDescent="0.25">
      <c r="Q233990" s="95"/>
    </row>
    <row r="233991" spans="17:17" x14ac:dyDescent="0.25">
      <c r="Q233991" s="95"/>
    </row>
    <row r="233992" spans="17:17" x14ac:dyDescent="0.25">
      <c r="Q233992" s="95"/>
    </row>
    <row r="233993" spans="17:17" x14ac:dyDescent="0.25">
      <c r="Q233993" s="95"/>
    </row>
    <row r="233994" spans="17:17" x14ac:dyDescent="0.25">
      <c r="Q233994" s="95"/>
    </row>
    <row r="233995" spans="17:17" x14ac:dyDescent="0.25">
      <c r="Q233995" s="95"/>
    </row>
    <row r="233996" spans="17:17" x14ac:dyDescent="0.25">
      <c r="Q233996" s="95"/>
    </row>
    <row r="233997" spans="17:17" x14ac:dyDescent="0.25">
      <c r="Q233997" s="95"/>
    </row>
    <row r="233998" spans="17:17" x14ac:dyDescent="0.25">
      <c r="Q233998" s="95"/>
    </row>
    <row r="233999" spans="17:17" x14ac:dyDescent="0.25">
      <c r="Q233999" s="95"/>
    </row>
    <row r="234000" spans="17:17" x14ac:dyDescent="0.25">
      <c r="Q234000" s="95"/>
    </row>
    <row r="234001" spans="17:17" x14ac:dyDescent="0.25">
      <c r="Q234001" s="95"/>
    </row>
    <row r="234002" spans="17:17" x14ac:dyDescent="0.25">
      <c r="Q234002" s="95"/>
    </row>
    <row r="234003" spans="17:17" x14ac:dyDescent="0.25">
      <c r="Q234003" s="95"/>
    </row>
    <row r="234004" spans="17:17" x14ac:dyDescent="0.25">
      <c r="Q234004" s="95"/>
    </row>
    <row r="234005" spans="17:17" x14ac:dyDescent="0.25">
      <c r="Q234005" s="95"/>
    </row>
    <row r="234006" spans="17:17" x14ac:dyDescent="0.25">
      <c r="Q234006" s="95"/>
    </row>
    <row r="234007" spans="17:17" x14ac:dyDescent="0.25">
      <c r="Q234007" s="95"/>
    </row>
    <row r="234008" spans="17:17" x14ac:dyDescent="0.25">
      <c r="Q234008" s="95"/>
    </row>
    <row r="234009" spans="17:17" x14ac:dyDescent="0.25">
      <c r="Q234009" s="95"/>
    </row>
    <row r="234010" spans="17:17" x14ac:dyDescent="0.25">
      <c r="Q234010" s="95"/>
    </row>
    <row r="234011" spans="17:17" x14ac:dyDescent="0.25">
      <c r="Q234011" s="95"/>
    </row>
    <row r="234012" spans="17:17" x14ac:dyDescent="0.25">
      <c r="Q234012" s="95"/>
    </row>
    <row r="234013" spans="17:17" x14ac:dyDescent="0.25">
      <c r="Q234013" s="95"/>
    </row>
    <row r="234014" spans="17:17" x14ac:dyDescent="0.25">
      <c r="Q234014" s="95"/>
    </row>
    <row r="234015" spans="17:17" x14ac:dyDescent="0.25">
      <c r="Q234015" s="95"/>
    </row>
    <row r="234016" spans="17:17" x14ac:dyDescent="0.25">
      <c r="Q234016" s="95"/>
    </row>
    <row r="234017" spans="17:17" x14ac:dyDescent="0.25">
      <c r="Q234017" s="95"/>
    </row>
    <row r="234018" spans="17:17" x14ac:dyDescent="0.25">
      <c r="Q234018" s="95"/>
    </row>
    <row r="234019" spans="17:17" x14ac:dyDescent="0.25">
      <c r="Q234019" s="95"/>
    </row>
    <row r="234020" spans="17:17" x14ac:dyDescent="0.25">
      <c r="Q234020" s="95"/>
    </row>
    <row r="234021" spans="17:17" x14ac:dyDescent="0.25">
      <c r="Q234021" s="95"/>
    </row>
    <row r="234022" spans="17:17" x14ac:dyDescent="0.25">
      <c r="Q234022" s="95"/>
    </row>
    <row r="234023" spans="17:17" x14ac:dyDescent="0.25">
      <c r="Q234023" s="95"/>
    </row>
    <row r="234024" spans="17:17" x14ac:dyDescent="0.25">
      <c r="Q234024" s="95"/>
    </row>
    <row r="234025" spans="17:17" x14ac:dyDescent="0.25">
      <c r="Q234025" s="95"/>
    </row>
    <row r="234026" spans="17:17" x14ac:dyDescent="0.25">
      <c r="Q234026" s="95"/>
    </row>
    <row r="234027" spans="17:17" x14ac:dyDescent="0.25">
      <c r="Q234027" s="95"/>
    </row>
    <row r="234028" spans="17:17" x14ac:dyDescent="0.25">
      <c r="Q234028" s="95"/>
    </row>
    <row r="234029" spans="17:17" x14ac:dyDescent="0.25">
      <c r="Q234029" s="95"/>
    </row>
    <row r="234030" spans="17:17" x14ac:dyDescent="0.25">
      <c r="Q234030" s="95"/>
    </row>
    <row r="234031" spans="17:17" x14ac:dyDescent="0.25">
      <c r="Q234031" s="95"/>
    </row>
    <row r="234032" spans="17:17" x14ac:dyDescent="0.25">
      <c r="Q234032" s="95"/>
    </row>
    <row r="234033" spans="17:17" x14ac:dyDescent="0.25">
      <c r="Q234033" s="95"/>
    </row>
    <row r="234034" spans="17:17" x14ac:dyDescent="0.25">
      <c r="Q234034" s="95"/>
    </row>
    <row r="234035" spans="17:17" x14ac:dyDescent="0.25">
      <c r="Q234035" s="95"/>
    </row>
    <row r="234036" spans="17:17" x14ac:dyDescent="0.25">
      <c r="Q234036" s="95"/>
    </row>
    <row r="234037" spans="17:17" x14ac:dyDescent="0.25">
      <c r="Q234037" s="95"/>
    </row>
    <row r="234038" spans="17:17" x14ac:dyDescent="0.25">
      <c r="Q234038" s="95"/>
    </row>
    <row r="234039" spans="17:17" x14ac:dyDescent="0.25">
      <c r="Q234039" s="95"/>
    </row>
    <row r="234040" spans="17:17" x14ac:dyDescent="0.25">
      <c r="Q234040" s="95"/>
    </row>
    <row r="234041" spans="17:17" x14ac:dyDescent="0.25">
      <c r="Q234041" s="95"/>
    </row>
    <row r="234042" spans="17:17" x14ac:dyDescent="0.25">
      <c r="Q234042" s="95"/>
    </row>
    <row r="234043" spans="17:17" x14ac:dyDescent="0.25">
      <c r="Q234043" s="95"/>
    </row>
    <row r="234044" spans="17:17" x14ac:dyDescent="0.25">
      <c r="Q234044" s="95"/>
    </row>
    <row r="234045" spans="17:17" x14ac:dyDescent="0.25">
      <c r="Q234045" s="95"/>
    </row>
    <row r="234046" spans="17:17" x14ac:dyDescent="0.25">
      <c r="Q234046" s="95"/>
    </row>
    <row r="234047" spans="17:17" x14ac:dyDescent="0.25">
      <c r="Q234047" s="95"/>
    </row>
    <row r="234048" spans="17:17" x14ac:dyDescent="0.25">
      <c r="Q234048" s="95"/>
    </row>
    <row r="234049" spans="17:17" x14ac:dyDescent="0.25">
      <c r="Q234049" s="95"/>
    </row>
    <row r="234050" spans="17:17" x14ac:dyDescent="0.25">
      <c r="Q234050" s="95"/>
    </row>
    <row r="234051" spans="17:17" x14ac:dyDescent="0.25">
      <c r="Q234051" s="95"/>
    </row>
    <row r="234052" spans="17:17" x14ac:dyDescent="0.25">
      <c r="Q234052" s="95"/>
    </row>
    <row r="234053" spans="17:17" x14ac:dyDescent="0.25">
      <c r="Q234053" s="95"/>
    </row>
    <row r="234054" spans="17:17" x14ac:dyDescent="0.25">
      <c r="Q234054" s="95"/>
    </row>
    <row r="234055" spans="17:17" x14ac:dyDescent="0.25">
      <c r="Q234055" s="95"/>
    </row>
    <row r="234056" spans="17:17" x14ac:dyDescent="0.25">
      <c r="Q234056" s="95"/>
    </row>
    <row r="234057" spans="17:17" x14ac:dyDescent="0.25">
      <c r="Q234057" s="95"/>
    </row>
    <row r="234058" spans="17:17" x14ac:dyDescent="0.25">
      <c r="Q234058" s="95"/>
    </row>
    <row r="234059" spans="17:17" x14ac:dyDescent="0.25">
      <c r="Q234059" s="95"/>
    </row>
    <row r="234060" spans="17:17" x14ac:dyDescent="0.25">
      <c r="Q234060" s="95"/>
    </row>
    <row r="234061" spans="17:17" x14ac:dyDescent="0.25">
      <c r="Q234061" s="95"/>
    </row>
    <row r="234062" spans="17:17" x14ac:dyDescent="0.25">
      <c r="Q234062" s="95"/>
    </row>
    <row r="234063" spans="17:17" x14ac:dyDescent="0.25">
      <c r="Q234063" s="95"/>
    </row>
    <row r="234064" spans="17:17" x14ac:dyDescent="0.25">
      <c r="Q234064" s="95"/>
    </row>
    <row r="234065" spans="17:17" x14ac:dyDescent="0.25">
      <c r="Q234065" s="95"/>
    </row>
    <row r="234066" spans="17:17" x14ac:dyDescent="0.25">
      <c r="Q234066" s="95"/>
    </row>
    <row r="234067" spans="17:17" x14ac:dyDescent="0.25">
      <c r="Q234067" s="95"/>
    </row>
    <row r="234068" spans="17:17" x14ac:dyDescent="0.25">
      <c r="Q234068" s="95"/>
    </row>
    <row r="234069" spans="17:17" x14ac:dyDescent="0.25">
      <c r="Q234069" s="95"/>
    </row>
    <row r="234070" spans="17:17" x14ac:dyDescent="0.25">
      <c r="Q234070" s="95"/>
    </row>
    <row r="234071" spans="17:17" x14ac:dyDescent="0.25">
      <c r="Q234071" s="95"/>
    </row>
    <row r="234072" spans="17:17" x14ac:dyDescent="0.25">
      <c r="Q234072" s="95"/>
    </row>
    <row r="234073" spans="17:17" x14ac:dyDescent="0.25">
      <c r="Q234073" s="95"/>
    </row>
    <row r="234074" spans="17:17" x14ac:dyDescent="0.25">
      <c r="Q234074" s="95"/>
    </row>
    <row r="234075" spans="17:17" x14ac:dyDescent="0.25">
      <c r="Q234075" s="95"/>
    </row>
    <row r="234076" spans="17:17" x14ac:dyDescent="0.25">
      <c r="Q234076" s="95"/>
    </row>
    <row r="234077" spans="17:17" x14ac:dyDescent="0.25">
      <c r="Q234077" s="95"/>
    </row>
    <row r="234078" spans="17:17" x14ac:dyDescent="0.25">
      <c r="Q234078" s="95"/>
    </row>
    <row r="234079" spans="17:17" x14ac:dyDescent="0.25">
      <c r="Q234079" s="95"/>
    </row>
    <row r="234080" spans="17:17" x14ac:dyDescent="0.25">
      <c r="Q234080" s="95"/>
    </row>
    <row r="234081" spans="17:17" x14ac:dyDescent="0.25">
      <c r="Q234081" s="95"/>
    </row>
    <row r="234082" spans="17:17" x14ac:dyDescent="0.25">
      <c r="Q234082" s="95"/>
    </row>
    <row r="234083" spans="17:17" x14ac:dyDescent="0.25">
      <c r="Q234083" s="95"/>
    </row>
    <row r="234084" spans="17:17" x14ac:dyDescent="0.25">
      <c r="Q234084" s="95"/>
    </row>
    <row r="234085" spans="17:17" x14ac:dyDescent="0.25">
      <c r="Q234085" s="95"/>
    </row>
    <row r="234086" spans="17:17" x14ac:dyDescent="0.25">
      <c r="Q234086" s="95"/>
    </row>
    <row r="234087" spans="17:17" x14ac:dyDescent="0.25">
      <c r="Q234087" s="95"/>
    </row>
    <row r="234088" spans="17:17" x14ac:dyDescent="0.25">
      <c r="Q234088" s="95"/>
    </row>
    <row r="234089" spans="17:17" x14ac:dyDescent="0.25">
      <c r="Q234089" s="95"/>
    </row>
    <row r="234090" spans="17:17" x14ac:dyDescent="0.25">
      <c r="Q234090" s="95"/>
    </row>
    <row r="234091" spans="17:17" x14ac:dyDescent="0.25">
      <c r="Q234091" s="95"/>
    </row>
    <row r="234092" spans="17:17" x14ac:dyDescent="0.25">
      <c r="Q234092" s="95"/>
    </row>
    <row r="234093" spans="17:17" x14ac:dyDescent="0.25">
      <c r="Q234093" s="95"/>
    </row>
    <row r="234094" spans="17:17" x14ac:dyDescent="0.25">
      <c r="Q234094" s="95"/>
    </row>
    <row r="234095" spans="17:17" x14ac:dyDescent="0.25">
      <c r="Q234095" s="95"/>
    </row>
    <row r="234096" spans="17:17" x14ac:dyDescent="0.25">
      <c r="Q234096" s="95"/>
    </row>
    <row r="234097" spans="17:17" x14ac:dyDescent="0.25">
      <c r="Q234097" s="95"/>
    </row>
    <row r="234098" spans="17:17" x14ac:dyDescent="0.25">
      <c r="Q234098" s="95"/>
    </row>
    <row r="234099" spans="17:17" x14ac:dyDescent="0.25">
      <c r="Q234099" s="95"/>
    </row>
    <row r="234100" spans="17:17" x14ac:dyDescent="0.25">
      <c r="Q234100" s="95"/>
    </row>
    <row r="234101" spans="17:17" x14ac:dyDescent="0.25">
      <c r="Q234101" s="95"/>
    </row>
    <row r="234102" spans="17:17" x14ac:dyDescent="0.25">
      <c r="Q234102" s="95"/>
    </row>
    <row r="234103" spans="17:17" x14ac:dyDescent="0.25">
      <c r="Q234103" s="95"/>
    </row>
    <row r="234104" spans="17:17" x14ac:dyDescent="0.25">
      <c r="Q234104" s="95"/>
    </row>
    <row r="234105" spans="17:17" x14ac:dyDescent="0.25">
      <c r="Q234105" s="95"/>
    </row>
    <row r="234106" spans="17:17" x14ac:dyDescent="0.25">
      <c r="Q234106" s="95"/>
    </row>
    <row r="234107" spans="17:17" x14ac:dyDescent="0.25">
      <c r="Q234107" s="95"/>
    </row>
    <row r="234108" spans="17:17" x14ac:dyDescent="0.25">
      <c r="Q234108" s="95"/>
    </row>
    <row r="234109" spans="17:17" x14ac:dyDescent="0.25">
      <c r="Q234109" s="95"/>
    </row>
    <row r="234110" spans="17:17" x14ac:dyDescent="0.25">
      <c r="Q234110" s="95"/>
    </row>
    <row r="234111" spans="17:17" x14ac:dyDescent="0.25">
      <c r="Q234111" s="95"/>
    </row>
    <row r="234112" spans="17:17" x14ac:dyDescent="0.25">
      <c r="Q234112" s="95"/>
    </row>
    <row r="234113" spans="17:17" x14ac:dyDescent="0.25">
      <c r="Q234113" s="95"/>
    </row>
    <row r="234114" spans="17:17" x14ac:dyDescent="0.25">
      <c r="Q234114" s="95"/>
    </row>
    <row r="234115" spans="17:17" x14ac:dyDescent="0.25">
      <c r="Q234115" s="95"/>
    </row>
    <row r="234116" spans="17:17" x14ac:dyDescent="0.25">
      <c r="Q234116" s="95"/>
    </row>
    <row r="234117" spans="17:17" x14ac:dyDescent="0.25">
      <c r="Q234117" s="95"/>
    </row>
    <row r="234118" spans="17:17" x14ac:dyDescent="0.25">
      <c r="Q234118" s="95"/>
    </row>
    <row r="234119" spans="17:17" x14ac:dyDescent="0.25">
      <c r="Q234119" s="95"/>
    </row>
    <row r="234120" spans="17:17" x14ac:dyDescent="0.25">
      <c r="Q234120" s="95"/>
    </row>
    <row r="234121" spans="17:17" x14ac:dyDescent="0.25">
      <c r="Q234121" s="95"/>
    </row>
    <row r="234122" spans="17:17" x14ac:dyDescent="0.25">
      <c r="Q234122" s="95"/>
    </row>
    <row r="234123" spans="17:17" x14ac:dyDescent="0.25">
      <c r="Q234123" s="95"/>
    </row>
    <row r="234124" spans="17:17" x14ac:dyDescent="0.25">
      <c r="Q234124" s="95"/>
    </row>
    <row r="234125" spans="17:17" x14ac:dyDescent="0.25">
      <c r="Q234125" s="95"/>
    </row>
    <row r="234126" spans="17:17" x14ac:dyDescent="0.25">
      <c r="Q234126" s="95"/>
    </row>
    <row r="234127" spans="17:17" x14ac:dyDescent="0.25">
      <c r="Q234127" s="95"/>
    </row>
    <row r="234128" spans="17:17" x14ac:dyDescent="0.25">
      <c r="Q234128" s="95"/>
    </row>
    <row r="234129" spans="17:17" x14ac:dyDescent="0.25">
      <c r="Q234129" s="95"/>
    </row>
    <row r="234130" spans="17:17" x14ac:dyDescent="0.25">
      <c r="Q234130" s="95"/>
    </row>
    <row r="234131" spans="17:17" x14ac:dyDescent="0.25">
      <c r="Q234131" s="95"/>
    </row>
    <row r="234132" spans="17:17" x14ac:dyDescent="0.25">
      <c r="Q234132" s="95"/>
    </row>
    <row r="234133" spans="17:17" x14ac:dyDescent="0.25">
      <c r="Q234133" s="95"/>
    </row>
    <row r="234134" spans="17:17" x14ac:dyDescent="0.25">
      <c r="Q234134" s="95"/>
    </row>
    <row r="234135" spans="17:17" x14ac:dyDescent="0.25">
      <c r="Q234135" s="95"/>
    </row>
    <row r="234136" spans="17:17" x14ac:dyDescent="0.25">
      <c r="Q234136" s="95"/>
    </row>
    <row r="234137" spans="17:17" x14ac:dyDescent="0.25">
      <c r="Q234137" s="95"/>
    </row>
    <row r="234138" spans="17:17" x14ac:dyDescent="0.25">
      <c r="Q234138" s="95"/>
    </row>
    <row r="234139" spans="17:17" x14ac:dyDescent="0.25">
      <c r="Q234139" s="95"/>
    </row>
    <row r="234140" spans="17:17" x14ac:dyDescent="0.25">
      <c r="Q234140" s="95"/>
    </row>
    <row r="234141" spans="17:17" x14ac:dyDescent="0.25">
      <c r="Q234141" s="95"/>
    </row>
    <row r="234142" spans="17:17" x14ac:dyDescent="0.25">
      <c r="Q234142" s="95"/>
    </row>
    <row r="234143" spans="17:17" x14ac:dyDescent="0.25">
      <c r="Q234143" s="95"/>
    </row>
    <row r="234144" spans="17:17" x14ac:dyDescent="0.25">
      <c r="Q234144" s="95"/>
    </row>
    <row r="234145" spans="17:17" x14ac:dyDescent="0.25">
      <c r="Q234145" s="95"/>
    </row>
    <row r="234146" spans="17:17" x14ac:dyDescent="0.25">
      <c r="Q234146" s="95"/>
    </row>
    <row r="234147" spans="17:17" x14ac:dyDescent="0.25">
      <c r="Q234147" s="95"/>
    </row>
    <row r="234148" spans="17:17" x14ac:dyDescent="0.25">
      <c r="Q234148" s="95"/>
    </row>
    <row r="234149" spans="17:17" x14ac:dyDescent="0.25">
      <c r="Q234149" s="95"/>
    </row>
    <row r="234150" spans="17:17" x14ac:dyDescent="0.25">
      <c r="Q234150" s="95"/>
    </row>
    <row r="234151" spans="17:17" x14ac:dyDescent="0.25">
      <c r="Q234151" s="95"/>
    </row>
    <row r="234152" spans="17:17" x14ac:dyDescent="0.25">
      <c r="Q234152" s="95"/>
    </row>
    <row r="234153" spans="17:17" x14ac:dyDescent="0.25">
      <c r="Q234153" s="95"/>
    </row>
    <row r="234154" spans="17:17" x14ac:dyDescent="0.25">
      <c r="Q234154" s="95"/>
    </row>
    <row r="234155" spans="17:17" x14ac:dyDescent="0.25">
      <c r="Q234155" s="95"/>
    </row>
    <row r="234156" spans="17:17" x14ac:dyDescent="0.25">
      <c r="Q234156" s="95"/>
    </row>
    <row r="234157" spans="17:17" x14ac:dyDescent="0.25">
      <c r="Q234157" s="95"/>
    </row>
    <row r="234158" spans="17:17" x14ac:dyDescent="0.25">
      <c r="Q234158" s="95"/>
    </row>
    <row r="234159" spans="17:17" x14ac:dyDescent="0.25">
      <c r="Q234159" s="95"/>
    </row>
    <row r="234160" spans="17:17" x14ac:dyDescent="0.25">
      <c r="Q234160" s="95"/>
    </row>
    <row r="234161" spans="17:17" x14ac:dyDescent="0.25">
      <c r="Q234161" s="95"/>
    </row>
    <row r="234162" spans="17:17" x14ac:dyDescent="0.25">
      <c r="Q234162" s="95"/>
    </row>
    <row r="234163" spans="17:17" x14ac:dyDescent="0.25">
      <c r="Q234163" s="95"/>
    </row>
    <row r="234164" spans="17:17" x14ac:dyDescent="0.25">
      <c r="Q234164" s="95"/>
    </row>
    <row r="234165" spans="17:17" x14ac:dyDescent="0.25">
      <c r="Q234165" s="95"/>
    </row>
    <row r="234166" spans="17:17" x14ac:dyDescent="0.25">
      <c r="Q234166" s="95"/>
    </row>
    <row r="234167" spans="17:17" x14ac:dyDescent="0.25">
      <c r="Q234167" s="95"/>
    </row>
    <row r="234168" spans="17:17" x14ac:dyDescent="0.25">
      <c r="Q234168" s="95"/>
    </row>
    <row r="234169" spans="17:17" x14ac:dyDescent="0.25">
      <c r="Q234169" s="95"/>
    </row>
    <row r="234170" spans="17:17" x14ac:dyDescent="0.25">
      <c r="Q234170" s="95"/>
    </row>
    <row r="234171" spans="17:17" x14ac:dyDescent="0.25">
      <c r="Q234171" s="95"/>
    </row>
    <row r="234172" spans="17:17" x14ac:dyDescent="0.25">
      <c r="Q234172" s="95"/>
    </row>
    <row r="234173" spans="17:17" x14ac:dyDescent="0.25">
      <c r="Q234173" s="95"/>
    </row>
    <row r="234174" spans="17:17" x14ac:dyDescent="0.25">
      <c r="Q234174" s="95"/>
    </row>
    <row r="234175" spans="17:17" x14ac:dyDescent="0.25">
      <c r="Q234175" s="95"/>
    </row>
    <row r="234176" spans="17:17" x14ac:dyDescent="0.25">
      <c r="Q234176" s="95"/>
    </row>
    <row r="234177" spans="17:17" x14ac:dyDescent="0.25">
      <c r="Q234177" s="95"/>
    </row>
    <row r="234178" spans="17:17" x14ac:dyDescent="0.25">
      <c r="Q234178" s="95"/>
    </row>
    <row r="234179" spans="17:17" x14ac:dyDescent="0.25">
      <c r="Q234179" s="95"/>
    </row>
    <row r="234180" spans="17:17" x14ac:dyDescent="0.25">
      <c r="Q234180" s="95"/>
    </row>
    <row r="234181" spans="17:17" x14ac:dyDescent="0.25">
      <c r="Q234181" s="95"/>
    </row>
    <row r="234182" spans="17:17" x14ac:dyDescent="0.25">
      <c r="Q234182" s="95"/>
    </row>
    <row r="234183" spans="17:17" x14ac:dyDescent="0.25">
      <c r="Q234183" s="95"/>
    </row>
    <row r="234184" spans="17:17" x14ac:dyDescent="0.25">
      <c r="Q234184" s="95"/>
    </row>
    <row r="234185" spans="17:17" x14ac:dyDescent="0.25">
      <c r="Q234185" s="95"/>
    </row>
    <row r="234186" spans="17:17" x14ac:dyDescent="0.25">
      <c r="Q234186" s="95"/>
    </row>
    <row r="234187" spans="17:17" x14ac:dyDescent="0.25">
      <c r="Q234187" s="95"/>
    </row>
    <row r="234188" spans="17:17" x14ac:dyDescent="0.25">
      <c r="Q234188" s="95"/>
    </row>
    <row r="234189" spans="17:17" x14ac:dyDescent="0.25">
      <c r="Q234189" s="95"/>
    </row>
    <row r="234190" spans="17:17" x14ac:dyDescent="0.25">
      <c r="Q234190" s="95"/>
    </row>
    <row r="234191" spans="17:17" x14ac:dyDescent="0.25">
      <c r="Q234191" s="95"/>
    </row>
    <row r="234192" spans="17:17" x14ac:dyDescent="0.25">
      <c r="Q234192" s="95"/>
    </row>
    <row r="234193" spans="17:17" x14ac:dyDescent="0.25">
      <c r="Q234193" s="95"/>
    </row>
    <row r="234194" spans="17:17" x14ac:dyDescent="0.25">
      <c r="Q234194" s="95"/>
    </row>
    <row r="234195" spans="17:17" x14ac:dyDescent="0.25">
      <c r="Q234195" s="95"/>
    </row>
    <row r="234196" spans="17:17" x14ac:dyDescent="0.25">
      <c r="Q234196" s="95"/>
    </row>
    <row r="234197" spans="17:17" x14ac:dyDescent="0.25">
      <c r="Q234197" s="95"/>
    </row>
    <row r="234198" spans="17:17" x14ac:dyDescent="0.25">
      <c r="Q234198" s="95"/>
    </row>
    <row r="234199" spans="17:17" x14ac:dyDescent="0.25">
      <c r="Q234199" s="95"/>
    </row>
    <row r="234200" spans="17:17" x14ac:dyDescent="0.25">
      <c r="Q234200" s="95"/>
    </row>
    <row r="234201" spans="17:17" x14ac:dyDescent="0.25">
      <c r="Q234201" s="95"/>
    </row>
    <row r="234202" spans="17:17" x14ac:dyDescent="0.25">
      <c r="Q234202" s="95"/>
    </row>
    <row r="234203" spans="17:17" x14ac:dyDescent="0.25">
      <c r="Q234203" s="95"/>
    </row>
    <row r="234204" spans="17:17" x14ac:dyDescent="0.25">
      <c r="Q234204" s="95"/>
    </row>
    <row r="234205" spans="17:17" x14ac:dyDescent="0.25">
      <c r="Q234205" s="95"/>
    </row>
    <row r="234206" spans="17:17" x14ac:dyDescent="0.25">
      <c r="Q234206" s="95"/>
    </row>
    <row r="234207" spans="17:17" x14ac:dyDescent="0.25">
      <c r="Q234207" s="95"/>
    </row>
    <row r="234208" spans="17:17" x14ac:dyDescent="0.25">
      <c r="Q234208" s="95"/>
    </row>
    <row r="234209" spans="17:17" x14ac:dyDescent="0.25">
      <c r="Q234209" s="95"/>
    </row>
    <row r="234210" spans="17:17" x14ac:dyDescent="0.25">
      <c r="Q234210" s="95"/>
    </row>
    <row r="234211" spans="17:17" x14ac:dyDescent="0.25">
      <c r="Q234211" s="95"/>
    </row>
    <row r="234212" spans="17:17" x14ac:dyDescent="0.25">
      <c r="Q234212" s="95"/>
    </row>
    <row r="234213" spans="17:17" x14ac:dyDescent="0.25">
      <c r="Q234213" s="95"/>
    </row>
    <row r="234214" spans="17:17" x14ac:dyDescent="0.25">
      <c r="Q234214" s="95"/>
    </row>
    <row r="234215" spans="17:17" x14ac:dyDescent="0.25">
      <c r="Q234215" s="95"/>
    </row>
    <row r="234216" spans="17:17" x14ac:dyDescent="0.25">
      <c r="Q234216" s="95"/>
    </row>
    <row r="234217" spans="17:17" x14ac:dyDescent="0.25">
      <c r="Q234217" s="95"/>
    </row>
    <row r="234218" spans="17:17" x14ac:dyDescent="0.25">
      <c r="Q234218" s="95"/>
    </row>
    <row r="234219" spans="17:17" x14ac:dyDescent="0.25">
      <c r="Q234219" s="95"/>
    </row>
    <row r="234220" spans="17:17" x14ac:dyDescent="0.25">
      <c r="Q234220" s="95"/>
    </row>
    <row r="234221" spans="17:17" x14ac:dyDescent="0.25">
      <c r="Q234221" s="95"/>
    </row>
    <row r="234222" spans="17:17" x14ac:dyDescent="0.25">
      <c r="Q234222" s="95"/>
    </row>
    <row r="234223" spans="17:17" x14ac:dyDescent="0.25">
      <c r="Q234223" s="95"/>
    </row>
    <row r="234224" spans="17:17" x14ac:dyDescent="0.25">
      <c r="Q234224" s="95"/>
    </row>
    <row r="234225" spans="17:17" x14ac:dyDescent="0.25">
      <c r="Q234225" s="95"/>
    </row>
    <row r="234226" spans="17:17" x14ac:dyDescent="0.25">
      <c r="Q234226" s="95"/>
    </row>
    <row r="234227" spans="17:17" x14ac:dyDescent="0.25">
      <c r="Q234227" s="95"/>
    </row>
    <row r="234228" spans="17:17" x14ac:dyDescent="0.25">
      <c r="Q234228" s="95"/>
    </row>
    <row r="234229" spans="17:17" x14ac:dyDescent="0.25">
      <c r="Q234229" s="95"/>
    </row>
    <row r="234230" spans="17:17" x14ac:dyDescent="0.25">
      <c r="Q234230" s="95"/>
    </row>
    <row r="234231" spans="17:17" x14ac:dyDescent="0.25">
      <c r="Q234231" s="95"/>
    </row>
    <row r="234232" spans="17:17" x14ac:dyDescent="0.25">
      <c r="Q234232" s="95"/>
    </row>
    <row r="234233" spans="17:17" x14ac:dyDescent="0.25">
      <c r="Q234233" s="95"/>
    </row>
    <row r="234234" spans="17:17" x14ac:dyDescent="0.25">
      <c r="Q234234" s="95"/>
    </row>
    <row r="234235" spans="17:17" x14ac:dyDescent="0.25">
      <c r="Q234235" s="95"/>
    </row>
    <row r="234236" spans="17:17" x14ac:dyDescent="0.25">
      <c r="Q234236" s="95"/>
    </row>
    <row r="234237" spans="17:17" x14ac:dyDescent="0.25">
      <c r="Q234237" s="95"/>
    </row>
    <row r="234238" spans="17:17" x14ac:dyDescent="0.25">
      <c r="Q234238" s="95"/>
    </row>
    <row r="234239" spans="17:17" x14ac:dyDescent="0.25">
      <c r="Q234239" s="95"/>
    </row>
    <row r="234240" spans="17:17" x14ac:dyDescent="0.25">
      <c r="Q234240" s="95"/>
    </row>
    <row r="234241" spans="17:17" x14ac:dyDescent="0.25">
      <c r="Q234241" s="95"/>
    </row>
    <row r="234242" spans="17:17" x14ac:dyDescent="0.25">
      <c r="Q234242" s="95"/>
    </row>
    <row r="234243" spans="17:17" x14ac:dyDescent="0.25">
      <c r="Q234243" s="95"/>
    </row>
    <row r="234244" spans="17:17" x14ac:dyDescent="0.25">
      <c r="Q234244" s="95"/>
    </row>
    <row r="234245" spans="17:17" x14ac:dyDescent="0.25">
      <c r="Q234245" s="95"/>
    </row>
    <row r="234246" spans="17:17" x14ac:dyDescent="0.25">
      <c r="Q234246" s="95"/>
    </row>
    <row r="234247" spans="17:17" x14ac:dyDescent="0.25">
      <c r="Q234247" s="95"/>
    </row>
    <row r="234248" spans="17:17" x14ac:dyDescent="0.25">
      <c r="Q234248" s="95"/>
    </row>
    <row r="234249" spans="17:17" x14ac:dyDescent="0.25">
      <c r="Q234249" s="95"/>
    </row>
    <row r="234250" spans="17:17" x14ac:dyDescent="0.25">
      <c r="Q234250" s="95"/>
    </row>
    <row r="234251" spans="17:17" x14ac:dyDescent="0.25">
      <c r="Q234251" s="95"/>
    </row>
    <row r="234252" spans="17:17" x14ac:dyDescent="0.25">
      <c r="Q234252" s="95"/>
    </row>
    <row r="234253" spans="17:17" x14ac:dyDescent="0.25">
      <c r="Q234253" s="95"/>
    </row>
    <row r="234254" spans="17:17" x14ac:dyDescent="0.25">
      <c r="Q234254" s="95"/>
    </row>
    <row r="234255" spans="17:17" x14ac:dyDescent="0.25">
      <c r="Q234255" s="95"/>
    </row>
    <row r="234256" spans="17:17" x14ac:dyDescent="0.25">
      <c r="Q234256" s="95"/>
    </row>
    <row r="234257" spans="17:17" x14ac:dyDescent="0.25">
      <c r="Q234257" s="95"/>
    </row>
    <row r="234258" spans="17:17" x14ac:dyDescent="0.25">
      <c r="Q234258" s="95"/>
    </row>
    <row r="234259" spans="17:17" x14ac:dyDescent="0.25">
      <c r="Q234259" s="95"/>
    </row>
    <row r="234260" spans="17:17" x14ac:dyDescent="0.25">
      <c r="Q234260" s="95"/>
    </row>
    <row r="234261" spans="17:17" x14ac:dyDescent="0.25">
      <c r="Q234261" s="95"/>
    </row>
    <row r="234262" spans="17:17" x14ac:dyDescent="0.25">
      <c r="Q234262" s="95"/>
    </row>
    <row r="234263" spans="17:17" x14ac:dyDescent="0.25">
      <c r="Q234263" s="95"/>
    </row>
    <row r="234264" spans="17:17" x14ac:dyDescent="0.25">
      <c r="Q234264" s="95"/>
    </row>
    <row r="234265" spans="17:17" x14ac:dyDescent="0.25">
      <c r="Q234265" s="95"/>
    </row>
    <row r="234266" spans="17:17" x14ac:dyDescent="0.25">
      <c r="Q234266" s="95"/>
    </row>
    <row r="234267" spans="17:17" x14ac:dyDescent="0.25">
      <c r="Q234267" s="95"/>
    </row>
    <row r="234268" spans="17:17" x14ac:dyDescent="0.25">
      <c r="Q234268" s="95"/>
    </row>
    <row r="234269" spans="17:17" x14ac:dyDescent="0.25">
      <c r="Q234269" s="95"/>
    </row>
    <row r="234270" spans="17:17" x14ac:dyDescent="0.25">
      <c r="Q234270" s="95"/>
    </row>
    <row r="234271" spans="17:17" x14ac:dyDescent="0.25">
      <c r="Q234271" s="95"/>
    </row>
    <row r="234272" spans="17:17" x14ac:dyDescent="0.25">
      <c r="Q234272" s="95"/>
    </row>
    <row r="234273" spans="17:17" x14ac:dyDescent="0.25">
      <c r="Q234273" s="95"/>
    </row>
    <row r="234274" spans="17:17" x14ac:dyDescent="0.25">
      <c r="Q234274" s="95"/>
    </row>
    <row r="234275" spans="17:17" x14ac:dyDescent="0.25">
      <c r="Q234275" s="95"/>
    </row>
    <row r="234276" spans="17:17" x14ac:dyDescent="0.25">
      <c r="Q234276" s="95"/>
    </row>
    <row r="234277" spans="17:17" x14ac:dyDescent="0.25">
      <c r="Q234277" s="95"/>
    </row>
    <row r="234278" spans="17:17" x14ac:dyDescent="0.25">
      <c r="Q234278" s="95"/>
    </row>
    <row r="234279" spans="17:17" x14ac:dyDescent="0.25">
      <c r="Q234279" s="95"/>
    </row>
    <row r="234280" spans="17:17" x14ac:dyDescent="0.25">
      <c r="Q234280" s="95"/>
    </row>
    <row r="234281" spans="17:17" x14ac:dyDescent="0.25">
      <c r="Q234281" s="95"/>
    </row>
    <row r="234282" spans="17:17" x14ac:dyDescent="0.25">
      <c r="Q234282" s="95"/>
    </row>
    <row r="234283" spans="17:17" x14ac:dyDescent="0.25">
      <c r="Q234283" s="95"/>
    </row>
    <row r="234284" spans="17:17" x14ac:dyDescent="0.25">
      <c r="Q234284" s="95"/>
    </row>
    <row r="234285" spans="17:17" x14ac:dyDescent="0.25">
      <c r="Q234285" s="95"/>
    </row>
    <row r="234286" spans="17:17" x14ac:dyDescent="0.25">
      <c r="Q234286" s="95"/>
    </row>
    <row r="234287" spans="17:17" x14ac:dyDescent="0.25">
      <c r="Q234287" s="95"/>
    </row>
    <row r="234288" spans="17:17" x14ac:dyDescent="0.25">
      <c r="Q234288" s="95"/>
    </row>
    <row r="234289" spans="17:17" x14ac:dyDescent="0.25">
      <c r="Q234289" s="95"/>
    </row>
    <row r="234290" spans="17:17" x14ac:dyDescent="0.25">
      <c r="Q234290" s="95"/>
    </row>
    <row r="234291" spans="17:17" x14ac:dyDescent="0.25">
      <c r="Q234291" s="95"/>
    </row>
    <row r="234292" spans="17:17" x14ac:dyDescent="0.25">
      <c r="Q234292" s="95"/>
    </row>
    <row r="234293" spans="17:17" x14ac:dyDescent="0.25">
      <c r="Q234293" s="95"/>
    </row>
    <row r="234294" spans="17:17" x14ac:dyDescent="0.25">
      <c r="Q234294" s="95"/>
    </row>
    <row r="234295" spans="17:17" x14ac:dyDescent="0.25">
      <c r="Q234295" s="95"/>
    </row>
    <row r="234296" spans="17:17" x14ac:dyDescent="0.25">
      <c r="Q234296" s="95"/>
    </row>
    <row r="234297" spans="17:17" x14ac:dyDescent="0.25">
      <c r="Q234297" s="95"/>
    </row>
    <row r="234298" spans="17:17" x14ac:dyDescent="0.25">
      <c r="Q234298" s="95"/>
    </row>
    <row r="234299" spans="17:17" x14ac:dyDescent="0.25">
      <c r="Q234299" s="95"/>
    </row>
    <row r="234300" spans="17:17" x14ac:dyDescent="0.25">
      <c r="Q234300" s="95"/>
    </row>
    <row r="234301" spans="17:17" x14ac:dyDescent="0.25">
      <c r="Q234301" s="95"/>
    </row>
    <row r="234302" spans="17:17" x14ac:dyDescent="0.25">
      <c r="Q234302" s="95"/>
    </row>
    <row r="234303" spans="17:17" x14ac:dyDescent="0.25">
      <c r="Q234303" s="95"/>
    </row>
    <row r="234304" spans="17:17" x14ac:dyDescent="0.25">
      <c r="Q234304" s="95"/>
    </row>
    <row r="234305" spans="17:17" x14ac:dyDescent="0.25">
      <c r="Q234305" s="95"/>
    </row>
    <row r="234306" spans="17:17" x14ac:dyDescent="0.25">
      <c r="Q234306" s="95"/>
    </row>
    <row r="234307" spans="17:17" x14ac:dyDescent="0.25">
      <c r="Q234307" s="95"/>
    </row>
    <row r="234308" spans="17:17" x14ac:dyDescent="0.25">
      <c r="Q234308" s="95"/>
    </row>
    <row r="234309" spans="17:17" x14ac:dyDescent="0.25">
      <c r="Q234309" s="95"/>
    </row>
    <row r="234310" spans="17:17" x14ac:dyDescent="0.25">
      <c r="Q234310" s="95"/>
    </row>
    <row r="234311" spans="17:17" x14ac:dyDescent="0.25">
      <c r="Q234311" s="95"/>
    </row>
    <row r="234312" spans="17:17" x14ac:dyDescent="0.25">
      <c r="Q234312" s="95"/>
    </row>
    <row r="234313" spans="17:17" x14ac:dyDescent="0.25">
      <c r="Q234313" s="95"/>
    </row>
    <row r="234314" spans="17:17" x14ac:dyDescent="0.25">
      <c r="Q234314" s="95"/>
    </row>
    <row r="234315" spans="17:17" x14ac:dyDescent="0.25">
      <c r="Q234315" s="95"/>
    </row>
    <row r="234316" spans="17:17" x14ac:dyDescent="0.25">
      <c r="Q234316" s="95"/>
    </row>
    <row r="234317" spans="17:17" x14ac:dyDescent="0.25">
      <c r="Q234317" s="95"/>
    </row>
    <row r="234318" spans="17:17" x14ac:dyDescent="0.25">
      <c r="Q234318" s="95"/>
    </row>
    <row r="234319" spans="17:17" x14ac:dyDescent="0.25">
      <c r="Q234319" s="95"/>
    </row>
    <row r="234320" spans="17:17" x14ac:dyDescent="0.25">
      <c r="Q234320" s="95"/>
    </row>
    <row r="234321" spans="17:17" x14ac:dyDescent="0.25">
      <c r="Q234321" s="95"/>
    </row>
    <row r="234322" spans="17:17" x14ac:dyDescent="0.25">
      <c r="Q234322" s="95"/>
    </row>
    <row r="234323" spans="17:17" x14ac:dyDescent="0.25">
      <c r="Q234323" s="95"/>
    </row>
    <row r="234324" spans="17:17" x14ac:dyDescent="0.25">
      <c r="Q234324" s="95"/>
    </row>
    <row r="234325" spans="17:17" x14ac:dyDescent="0.25">
      <c r="Q234325" s="95"/>
    </row>
    <row r="234326" spans="17:17" x14ac:dyDescent="0.25">
      <c r="Q234326" s="95"/>
    </row>
    <row r="234327" spans="17:17" x14ac:dyDescent="0.25">
      <c r="Q234327" s="95"/>
    </row>
    <row r="234328" spans="17:17" x14ac:dyDescent="0.25">
      <c r="Q234328" s="95"/>
    </row>
    <row r="234329" spans="17:17" x14ac:dyDescent="0.25">
      <c r="Q234329" s="95"/>
    </row>
    <row r="234330" spans="17:17" x14ac:dyDescent="0.25">
      <c r="Q234330" s="95"/>
    </row>
    <row r="234331" spans="17:17" x14ac:dyDescent="0.25">
      <c r="Q234331" s="95"/>
    </row>
    <row r="234332" spans="17:17" x14ac:dyDescent="0.25">
      <c r="Q234332" s="95"/>
    </row>
    <row r="234333" spans="17:17" x14ac:dyDescent="0.25">
      <c r="Q234333" s="95"/>
    </row>
    <row r="234334" spans="17:17" x14ac:dyDescent="0.25">
      <c r="Q234334" s="95"/>
    </row>
    <row r="234335" spans="17:17" x14ac:dyDescent="0.25">
      <c r="Q234335" s="95"/>
    </row>
    <row r="234336" spans="17:17" x14ac:dyDescent="0.25">
      <c r="Q234336" s="95"/>
    </row>
    <row r="234337" spans="17:17" x14ac:dyDescent="0.25">
      <c r="Q234337" s="95"/>
    </row>
    <row r="234338" spans="17:17" x14ac:dyDescent="0.25">
      <c r="Q234338" s="95"/>
    </row>
    <row r="234339" spans="17:17" x14ac:dyDescent="0.25">
      <c r="Q234339" s="95"/>
    </row>
    <row r="234340" spans="17:17" x14ac:dyDescent="0.25">
      <c r="Q234340" s="95"/>
    </row>
    <row r="234341" spans="17:17" x14ac:dyDescent="0.25">
      <c r="Q234341" s="95"/>
    </row>
    <row r="234342" spans="17:17" x14ac:dyDescent="0.25">
      <c r="Q234342" s="95"/>
    </row>
    <row r="234343" spans="17:17" x14ac:dyDescent="0.25">
      <c r="Q234343" s="95"/>
    </row>
    <row r="234344" spans="17:17" x14ac:dyDescent="0.25">
      <c r="Q234344" s="95"/>
    </row>
    <row r="234345" spans="17:17" x14ac:dyDescent="0.25">
      <c r="Q234345" s="95"/>
    </row>
    <row r="234346" spans="17:17" x14ac:dyDescent="0.25">
      <c r="Q234346" s="95"/>
    </row>
    <row r="234347" spans="17:17" x14ac:dyDescent="0.25">
      <c r="Q234347" s="95"/>
    </row>
    <row r="234348" spans="17:17" x14ac:dyDescent="0.25">
      <c r="Q234348" s="95"/>
    </row>
    <row r="234349" spans="17:17" x14ac:dyDescent="0.25">
      <c r="Q234349" s="95"/>
    </row>
    <row r="234350" spans="17:17" x14ac:dyDescent="0.25">
      <c r="Q234350" s="95"/>
    </row>
    <row r="234351" spans="17:17" x14ac:dyDescent="0.25">
      <c r="Q234351" s="95"/>
    </row>
    <row r="234352" spans="17:17" x14ac:dyDescent="0.25">
      <c r="Q234352" s="95"/>
    </row>
    <row r="234353" spans="17:17" x14ac:dyDescent="0.25">
      <c r="Q234353" s="95"/>
    </row>
    <row r="234354" spans="17:17" x14ac:dyDescent="0.25">
      <c r="Q234354" s="95"/>
    </row>
    <row r="234355" spans="17:17" x14ac:dyDescent="0.25">
      <c r="Q234355" s="95"/>
    </row>
    <row r="234356" spans="17:17" x14ac:dyDescent="0.25">
      <c r="Q234356" s="95"/>
    </row>
    <row r="234357" spans="17:17" x14ac:dyDescent="0.25">
      <c r="Q234357" s="95"/>
    </row>
    <row r="234358" spans="17:17" x14ac:dyDescent="0.25">
      <c r="Q234358" s="95"/>
    </row>
    <row r="234359" spans="17:17" x14ac:dyDescent="0.25">
      <c r="Q234359" s="95"/>
    </row>
    <row r="234360" spans="17:17" x14ac:dyDescent="0.25">
      <c r="Q234360" s="95"/>
    </row>
    <row r="234361" spans="17:17" x14ac:dyDescent="0.25">
      <c r="Q234361" s="95"/>
    </row>
    <row r="234362" spans="17:17" x14ac:dyDescent="0.25">
      <c r="Q234362" s="95"/>
    </row>
    <row r="234363" spans="17:17" x14ac:dyDescent="0.25">
      <c r="Q234363" s="95"/>
    </row>
    <row r="234364" spans="17:17" x14ac:dyDescent="0.25">
      <c r="Q234364" s="95"/>
    </row>
    <row r="234365" spans="17:17" x14ac:dyDescent="0.25">
      <c r="Q234365" s="95"/>
    </row>
    <row r="234366" spans="17:17" x14ac:dyDescent="0.25">
      <c r="Q234366" s="95"/>
    </row>
    <row r="234367" spans="17:17" x14ac:dyDescent="0.25">
      <c r="Q234367" s="95"/>
    </row>
    <row r="234368" spans="17:17" x14ac:dyDescent="0.25">
      <c r="Q234368" s="95"/>
    </row>
    <row r="234369" spans="17:17" x14ac:dyDescent="0.25">
      <c r="Q234369" s="95"/>
    </row>
    <row r="234370" spans="17:17" x14ac:dyDescent="0.25">
      <c r="Q234370" s="95"/>
    </row>
    <row r="234371" spans="17:17" x14ac:dyDescent="0.25">
      <c r="Q234371" s="95"/>
    </row>
    <row r="234372" spans="17:17" x14ac:dyDescent="0.25">
      <c r="Q234372" s="95"/>
    </row>
    <row r="234373" spans="17:17" x14ac:dyDescent="0.25">
      <c r="Q234373" s="95"/>
    </row>
    <row r="234374" spans="17:17" x14ac:dyDescent="0.25">
      <c r="Q234374" s="95"/>
    </row>
    <row r="234375" spans="17:17" x14ac:dyDescent="0.25">
      <c r="Q234375" s="95"/>
    </row>
    <row r="234376" spans="17:17" x14ac:dyDescent="0.25">
      <c r="Q234376" s="95"/>
    </row>
    <row r="234377" spans="17:17" x14ac:dyDescent="0.25">
      <c r="Q234377" s="95"/>
    </row>
    <row r="234378" spans="17:17" x14ac:dyDescent="0.25">
      <c r="Q234378" s="95"/>
    </row>
    <row r="234379" spans="17:17" x14ac:dyDescent="0.25">
      <c r="Q234379" s="95"/>
    </row>
    <row r="234380" spans="17:17" x14ac:dyDescent="0.25">
      <c r="Q234380" s="95"/>
    </row>
    <row r="234381" spans="17:17" x14ac:dyDescent="0.25">
      <c r="Q234381" s="95"/>
    </row>
    <row r="234382" spans="17:17" x14ac:dyDescent="0.25">
      <c r="Q234382" s="95"/>
    </row>
    <row r="234383" spans="17:17" x14ac:dyDescent="0.25">
      <c r="Q234383" s="95"/>
    </row>
    <row r="234384" spans="17:17" x14ac:dyDescent="0.25">
      <c r="Q234384" s="95"/>
    </row>
    <row r="234385" spans="17:17" x14ac:dyDescent="0.25">
      <c r="Q234385" s="95"/>
    </row>
    <row r="234386" spans="17:17" x14ac:dyDescent="0.25">
      <c r="Q234386" s="95"/>
    </row>
    <row r="234387" spans="17:17" x14ac:dyDescent="0.25">
      <c r="Q234387" s="95"/>
    </row>
    <row r="234388" spans="17:17" x14ac:dyDescent="0.25">
      <c r="Q234388" s="95"/>
    </row>
    <row r="234389" spans="17:17" x14ac:dyDescent="0.25">
      <c r="Q234389" s="95"/>
    </row>
    <row r="234390" spans="17:17" x14ac:dyDescent="0.25">
      <c r="Q234390" s="95"/>
    </row>
    <row r="234391" spans="17:17" x14ac:dyDescent="0.25">
      <c r="Q234391" s="95"/>
    </row>
    <row r="234392" spans="17:17" x14ac:dyDescent="0.25">
      <c r="Q234392" s="95"/>
    </row>
    <row r="234393" spans="17:17" x14ac:dyDescent="0.25">
      <c r="Q234393" s="95"/>
    </row>
    <row r="234394" spans="17:17" x14ac:dyDescent="0.25">
      <c r="Q234394" s="95"/>
    </row>
    <row r="234395" spans="17:17" x14ac:dyDescent="0.25">
      <c r="Q234395" s="95"/>
    </row>
    <row r="234396" spans="17:17" x14ac:dyDescent="0.25">
      <c r="Q234396" s="95"/>
    </row>
    <row r="234397" spans="17:17" x14ac:dyDescent="0.25">
      <c r="Q234397" s="95"/>
    </row>
    <row r="234398" spans="17:17" x14ac:dyDescent="0.25">
      <c r="Q234398" s="95"/>
    </row>
    <row r="234399" spans="17:17" x14ac:dyDescent="0.25">
      <c r="Q234399" s="95"/>
    </row>
    <row r="234400" spans="17:17" x14ac:dyDescent="0.25">
      <c r="Q234400" s="95"/>
    </row>
    <row r="234401" spans="17:17" x14ac:dyDescent="0.25">
      <c r="Q234401" s="95"/>
    </row>
    <row r="234402" spans="17:17" x14ac:dyDescent="0.25">
      <c r="Q234402" s="95"/>
    </row>
    <row r="234403" spans="17:17" x14ac:dyDescent="0.25">
      <c r="Q234403" s="95"/>
    </row>
    <row r="234404" spans="17:17" x14ac:dyDescent="0.25">
      <c r="Q234404" s="95"/>
    </row>
    <row r="234405" spans="17:17" x14ac:dyDescent="0.25">
      <c r="Q234405" s="95"/>
    </row>
    <row r="234406" spans="17:17" x14ac:dyDescent="0.25">
      <c r="Q234406" s="95"/>
    </row>
    <row r="234407" spans="17:17" x14ac:dyDescent="0.25">
      <c r="Q234407" s="95"/>
    </row>
    <row r="234408" spans="17:17" x14ac:dyDescent="0.25">
      <c r="Q234408" s="95"/>
    </row>
    <row r="234409" spans="17:17" x14ac:dyDescent="0.25">
      <c r="Q234409" s="95"/>
    </row>
    <row r="234410" spans="17:17" x14ac:dyDescent="0.25">
      <c r="Q234410" s="95"/>
    </row>
    <row r="234411" spans="17:17" x14ac:dyDescent="0.25">
      <c r="Q234411" s="95"/>
    </row>
    <row r="234412" spans="17:17" x14ac:dyDescent="0.25">
      <c r="Q234412" s="95"/>
    </row>
    <row r="234413" spans="17:17" x14ac:dyDescent="0.25">
      <c r="Q234413" s="95"/>
    </row>
    <row r="234414" spans="17:17" x14ac:dyDescent="0.25">
      <c r="Q234414" s="95"/>
    </row>
    <row r="234415" spans="17:17" x14ac:dyDescent="0.25">
      <c r="Q234415" s="95"/>
    </row>
    <row r="234416" spans="17:17" x14ac:dyDescent="0.25">
      <c r="Q234416" s="95"/>
    </row>
    <row r="234417" spans="17:17" x14ac:dyDescent="0.25">
      <c r="Q234417" s="95"/>
    </row>
    <row r="234418" spans="17:17" x14ac:dyDescent="0.25">
      <c r="Q234418" s="95"/>
    </row>
    <row r="234419" spans="17:17" x14ac:dyDescent="0.25">
      <c r="Q234419" s="95"/>
    </row>
    <row r="234420" spans="17:17" x14ac:dyDescent="0.25">
      <c r="Q234420" s="95"/>
    </row>
    <row r="234421" spans="17:17" x14ac:dyDescent="0.25">
      <c r="Q234421" s="95"/>
    </row>
    <row r="234422" spans="17:17" x14ac:dyDescent="0.25">
      <c r="Q234422" s="95"/>
    </row>
    <row r="234423" spans="17:17" x14ac:dyDescent="0.25">
      <c r="Q234423" s="95"/>
    </row>
    <row r="234424" spans="17:17" x14ac:dyDescent="0.25">
      <c r="Q234424" s="95"/>
    </row>
    <row r="234425" spans="17:17" x14ac:dyDescent="0.25">
      <c r="Q234425" s="95"/>
    </row>
    <row r="234426" spans="17:17" x14ac:dyDescent="0.25">
      <c r="Q234426" s="95"/>
    </row>
    <row r="234427" spans="17:17" x14ac:dyDescent="0.25">
      <c r="Q234427" s="95"/>
    </row>
    <row r="234428" spans="17:17" x14ac:dyDescent="0.25">
      <c r="Q234428" s="95"/>
    </row>
    <row r="234429" spans="17:17" x14ac:dyDescent="0.25">
      <c r="Q234429" s="95"/>
    </row>
    <row r="234430" spans="17:17" x14ac:dyDescent="0.25">
      <c r="Q234430" s="95"/>
    </row>
    <row r="234431" spans="17:17" x14ac:dyDescent="0.25">
      <c r="Q234431" s="95"/>
    </row>
    <row r="234432" spans="17:17" x14ac:dyDescent="0.25">
      <c r="Q234432" s="95"/>
    </row>
    <row r="234433" spans="17:17" x14ac:dyDescent="0.25">
      <c r="Q234433" s="95"/>
    </row>
    <row r="234434" spans="17:17" x14ac:dyDescent="0.25">
      <c r="Q234434" s="95"/>
    </row>
    <row r="234435" spans="17:17" x14ac:dyDescent="0.25">
      <c r="Q234435" s="95"/>
    </row>
    <row r="234436" spans="17:17" x14ac:dyDescent="0.25">
      <c r="Q234436" s="95"/>
    </row>
    <row r="234437" spans="17:17" x14ac:dyDescent="0.25">
      <c r="Q234437" s="95"/>
    </row>
    <row r="234438" spans="17:17" x14ac:dyDescent="0.25">
      <c r="Q234438" s="95"/>
    </row>
    <row r="234439" spans="17:17" x14ac:dyDescent="0.25">
      <c r="Q234439" s="95"/>
    </row>
    <row r="234440" spans="17:17" x14ac:dyDescent="0.25">
      <c r="Q234440" s="95"/>
    </row>
    <row r="234441" spans="17:17" x14ac:dyDescent="0.25">
      <c r="Q234441" s="95"/>
    </row>
    <row r="234442" spans="17:17" x14ac:dyDescent="0.25">
      <c r="Q234442" s="95"/>
    </row>
    <row r="234443" spans="17:17" x14ac:dyDescent="0.25">
      <c r="Q234443" s="95"/>
    </row>
    <row r="234444" spans="17:17" x14ac:dyDescent="0.25">
      <c r="Q234444" s="95"/>
    </row>
    <row r="234445" spans="17:17" x14ac:dyDescent="0.25">
      <c r="Q234445" s="95"/>
    </row>
    <row r="234446" spans="17:17" x14ac:dyDescent="0.25">
      <c r="Q234446" s="95"/>
    </row>
    <row r="234447" spans="17:17" x14ac:dyDescent="0.25">
      <c r="Q234447" s="95"/>
    </row>
    <row r="234448" spans="17:17" x14ac:dyDescent="0.25">
      <c r="Q234448" s="95"/>
    </row>
    <row r="234449" spans="17:17" x14ac:dyDescent="0.25">
      <c r="Q234449" s="95"/>
    </row>
    <row r="234450" spans="17:17" x14ac:dyDescent="0.25">
      <c r="Q234450" s="95"/>
    </row>
    <row r="234451" spans="17:17" x14ac:dyDescent="0.25">
      <c r="Q234451" s="95"/>
    </row>
    <row r="234452" spans="17:17" x14ac:dyDescent="0.25">
      <c r="Q234452" s="95"/>
    </row>
    <row r="234453" spans="17:17" x14ac:dyDescent="0.25">
      <c r="Q234453" s="95"/>
    </row>
    <row r="234454" spans="17:17" x14ac:dyDescent="0.25">
      <c r="Q234454" s="95"/>
    </row>
    <row r="234455" spans="17:17" x14ac:dyDescent="0.25">
      <c r="Q234455" s="95"/>
    </row>
    <row r="234456" spans="17:17" x14ac:dyDescent="0.25">
      <c r="Q234456" s="95"/>
    </row>
    <row r="234457" spans="17:17" x14ac:dyDescent="0.25">
      <c r="Q234457" s="95"/>
    </row>
    <row r="234458" spans="17:17" x14ac:dyDescent="0.25">
      <c r="Q234458" s="95"/>
    </row>
    <row r="234459" spans="17:17" x14ac:dyDescent="0.25">
      <c r="Q234459" s="95"/>
    </row>
    <row r="234460" spans="17:17" x14ac:dyDescent="0.25">
      <c r="Q234460" s="95"/>
    </row>
    <row r="234461" spans="17:17" x14ac:dyDescent="0.25">
      <c r="Q234461" s="95"/>
    </row>
    <row r="234462" spans="17:17" x14ac:dyDescent="0.25">
      <c r="Q234462" s="95"/>
    </row>
    <row r="234463" spans="17:17" x14ac:dyDescent="0.25">
      <c r="Q234463" s="95"/>
    </row>
    <row r="234464" spans="17:17" x14ac:dyDescent="0.25">
      <c r="Q234464" s="95"/>
    </row>
    <row r="234465" spans="17:17" x14ac:dyDescent="0.25">
      <c r="Q234465" s="95"/>
    </row>
    <row r="234466" spans="17:17" x14ac:dyDescent="0.25">
      <c r="Q234466" s="95"/>
    </row>
    <row r="234467" spans="17:17" x14ac:dyDescent="0.25">
      <c r="Q234467" s="95"/>
    </row>
    <row r="234468" spans="17:17" x14ac:dyDescent="0.25">
      <c r="Q234468" s="95"/>
    </row>
    <row r="234469" spans="17:17" x14ac:dyDescent="0.25">
      <c r="Q234469" s="95"/>
    </row>
    <row r="234470" spans="17:17" x14ac:dyDescent="0.25">
      <c r="Q234470" s="95"/>
    </row>
    <row r="234471" spans="17:17" x14ac:dyDescent="0.25">
      <c r="Q234471" s="95"/>
    </row>
    <row r="234472" spans="17:17" x14ac:dyDescent="0.25">
      <c r="Q234472" s="95"/>
    </row>
    <row r="234473" spans="17:17" x14ac:dyDescent="0.25">
      <c r="Q234473" s="95"/>
    </row>
    <row r="234474" spans="17:17" x14ac:dyDescent="0.25">
      <c r="Q234474" s="95"/>
    </row>
    <row r="234475" spans="17:17" x14ac:dyDescent="0.25">
      <c r="Q234475" s="95"/>
    </row>
    <row r="234476" spans="17:17" x14ac:dyDescent="0.25">
      <c r="Q234476" s="95"/>
    </row>
    <row r="234477" spans="17:17" x14ac:dyDescent="0.25">
      <c r="Q234477" s="95"/>
    </row>
    <row r="234478" spans="17:17" x14ac:dyDescent="0.25">
      <c r="Q234478" s="95"/>
    </row>
    <row r="234479" spans="17:17" x14ac:dyDescent="0.25">
      <c r="Q234479" s="95"/>
    </row>
    <row r="234480" spans="17:17" x14ac:dyDescent="0.25">
      <c r="Q234480" s="95"/>
    </row>
    <row r="234481" spans="17:17" x14ac:dyDescent="0.25">
      <c r="Q234481" s="95"/>
    </row>
    <row r="234482" spans="17:17" x14ac:dyDescent="0.25">
      <c r="Q234482" s="95"/>
    </row>
    <row r="234483" spans="17:17" x14ac:dyDescent="0.25">
      <c r="Q234483" s="95"/>
    </row>
    <row r="234484" spans="17:17" x14ac:dyDescent="0.25">
      <c r="Q234484" s="95"/>
    </row>
    <row r="234485" spans="17:17" x14ac:dyDescent="0.25">
      <c r="Q234485" s="95"/>
    </row>
    <row r="234486" spans="17:17" x14ac:dyDescent="0.25">
      <c r="Q234486" s="95"/>
    </row>
    <row r="234487" spans="17:17" x14ac:dyDescent="0.25">
      <c r="Q234487" s="95"/>
    </row>
    <row r="234488" spans="17:17" x14ac:dyDescent="0.25">
      <c r="Q234488" s="95"/>
    </row>
    <row r="234489" spans="17:17" x14ac:dyDescent="0.25">
      <c r="Q234489" s="95"/>
    </row>
    <row r="234490" spans="17:17" x14ac:dyDescent="0.25">
      <c r="Q234490" s="95"/>
    </row>
    <row r="234491" spans="17:17" x14ac:dyDescent="0.25">
      <c r="Q234491" s="95"/>
    </row>
    <row r="234492" spans="17:17" x14ac:dyDescent="0.25">
      <c r="Q234492" s="95"/>
    </row>
    <row r="234493" spans="17:17" x14ac:dyDescent="0.25">
      <c r="Q234493" s="95"/>
    </row>
    <row r="234494" spans="17:17" x14ac:dyDescent="0.25">
      <c r="Q234494" s="95"/>
    </row>
    <row r="234495" spans="17:17" x14ac:dyDescent="0.25">
      <c r="Q234495" s="95"/>
    </row>
    <row r="234496" spans="17:17" x14ac:dyDescent="0.25">
      <c r="Q234496" s="95"/>
    </row>
    <row r="234497" spans="17:17" x14ac:dyDescent="0.25">
      <c r="Q234497" s="95"/>
    </row>
    <row r="234498" spans="17:17" x14ac:dyDescent="0.25">
      <c r="Q234498" s="95"/>
    </row>
    <row r="234499" spans="17:17" x14ac:dyDescent="0.25">
      <c r="Q234499" s="95"/>
    </row>
    <row r="234500" spans="17:17" x14ac:dyDescent="0.25">
      <c r="Q234500" s="95"/>
    </row>
    <row r="234501" spans="17:17" x14ac:dyDescent="0.25">
      <c r="Q234501" s="95"/>
    </row>
    <row r="234502" spans="17:17" x14ac:dyDescent="0.25">
      <c r="Q234502" s="95"/>
    </row>
    <row r="234503" spans="17:17" x14ac:dyDescent="0.25">
      <c r="Q234503" s="95"/>
    </row>
    <row r="234504" spans="17:17" x14ac:dyDescent="0.25">
      <c r="Q234504" s="95"/>
    </row>
    <row r="234505" spans="17:17" x14ac:dyDescent="0.25">
      <c r="Q234505" s="95"/>
    </row>
    <row r="234506" spans="17:17" x14ac:dyDescent="0.25">
      <c r="Q234506" s="95"/>
    </row>
    <row r="234507" spans="17:17" x14ac:dyDescent="0.25">
      <c r="Q234507" s="95"/>
    </row>
    <row r="234508" spans="17:17" x14ac:dyDescent="0.25">
      <c r="Q234508" s="95"/>
    </row>
    <row r="234509" spans="17:17" x14ac:dyDescent="0.25">
      <c r="Q234509" s="95"/>
    </row>
    <row r="234510" spans="17:17" x14ac:dyDescent="0.25">
      <c r="Q234510" s="95"/>
    </row>
    <row r="234511" spans="17:17" x14ac:dyDescent="0.25">
      <c r="Q234511" s="95"/>
    </row>
    <row r="234512" spans="17:17" x14ac:dyDescent="0.25">
      <c r="Q234512" s="95"/>
    </row>
    <row r="234513" spans="17:17" x14ac:dyDescent="0.25">
      <c r="Q234513" s="95"/>
    </row>
    <row r="234514" spans="17:17" x14ac:dyDescent="0.25">
      <c r="Q234514" s="95"/>
    </row>
    <row r="234515" spans="17:17" x14ac:dyDescent="0.25">
      <c r="Q234515" s="95"/>
    </row>
    <row r="234516" spans="17:17" x14ac:dyDescent="0.25">
      <c r="Q234516" s="95"/>
    </row>
    <row r="234517" spans="17:17" x14ac:dyDescent="0.25">
      <c r="Q234517" s="95"/>
    </row>
    <row r="234518" spans="17:17" x14ac:dyDescent="0.25">
      <c r="Q234518" s="95"/>
    </row>
    <row r="234519" spans="17:17" x14ac:dyDescent="0.25">
      <c r="Q234519" s="95"/>
    </row>
    <row r="234520" spans="17:17" x14ac:dyDescent="0.25">
      <c r="Q234520" s="95"/>
    </row>
    <row r="234521" spans="17:17" x14ac:dyDescent="0.25">
      <c r="Q234521" s="95"/>
    </row>
    <row r="234522" spans="17:17" x14ac:dyDescent="0.25">
      <c r="Q234522" s="95"/>
    </row>
    <row r="234523" spans="17:17" x14ac:dyDescent="0.25">
      <c r="Q234523" s="95"/>
    </row>
    <row r="234524" spans="17:17" x14ac:dyDescent="0.25">
      <c r="Q234524" s="95"/>
    </row>
    <row r="234525" spans="17:17" x14ac:dyDescent="0.25">
      <c r="Q234525" s="95"/>
    </row>
    <row r="234526" spans="17:17" x14ac:dyDescent="0.25">
      <c r="Q234526" s="95"/>
    </row>
    <row r="234527" spans="17:17" x14ac:dyDescent="0.25">
      <c r="Q234527" s="95"/>
    </row>
    <row r="234528" spans="17:17" x14ac:dyDescent="0.25">
      <c r="Q234528" s="95"/>
    </row>
    <row r="234529" spans="17:17" x14ac:dyDescent="0.25">
      <c r="Q234529" s="95"/>
    </row>
    <row r="234530" spans="17:17" x14ac:dyDescent="0.25">
      <c r="Q234530" s="95"/>
    </row>
    <row r="234531" spans="17:17" x14ac:dyDescent="0.25">
      <c r="Q234531" s="95"/>
    </row>
    <row r="234532" spans="17:17" x14ac:dyDescent="0.25">
      <c r="Q234532" s="95"/>
    </row>
    <row r="234533" spans="17:17" x14ac:dyDescent="0.25">
      <c r="Q234533" s="95"/>
    </row>
    <row r="234534" spans="17:17" x14ac:dyDescent="0.25">
      <c r="Q234534" s="95"/>
    </row>
    <row r="234535" spans="17:17" x14ac:dyDescent="0.25">
      <c r="Q234535" s="95"/>
    </row>
    <row r="234536" spans="17:17" x14ac:dyDescent="0.25">
      <c r="Q234536" s="95"/>
    </row>
    <row r="234537" spans="17:17" x14ac:dyDescent="0.25">
      <c r="Q234537" s="95"/>
    </row>
    <row r="234538" spans="17:17" x14ac:dyDescent="0.25">
      <c r="Q234538" s="95"/>
    </row>
    <row r="234539" spans="17:17" x14ac:dyDescent="0.25">
      <c r="Q234539" s="95"/>
    </row>
    <row r="234540" spans="17:17" x14ac:dyDescent="0.25">
      <c r="Q234540" s="95"/>
    </row>
    <row r="234541" spans="17:17" x14ac:dyDescent="0.25">
      <c r="Q234541" s="95"/>
    </row>
    <row r="234542" spans="17:17" x14ac:dyDescent="0.25">
      <c r="Q234542" s="95"/>
    </row>
    <row r="234543" spans="17:17" x14ac:dyDescent="0.25">
      <c r="Q234543" s="95"/>
    </row>
    <row r="234544" spans="17:17" x14ac:dyDescent="0.25">
      <c r="Q234544" s="95"/>
    </row>
    <row r="234545" spans="17:17" x14ac:dyDescent="0.25">
      <c r="Q234545" s="95"/>
    </row>
    <row r="234546" spans="17:17" x14ac:dyDescent="0.25">
      <c r="Q234546" s="95"/>
    </row>
    <row r="234547" spans="17:17" x14ac:dyDescent="0.25">
      <c r="Q234547" s="95"/>
    </row>
    <row r="234548" spans="17:17" x14ac:dyDescent="0.25">
      <c r="Q234548" s="95"/>
    </row>
    <row r="234549" spans="17:17" x14ac:dyDescent="0.25">
      <c r="Q234549" s="95"/>
    </row>
    <row r="234550" spans="17:17" x14ac:dyDescent="0.25">
      <c r="Q234550" s="95"/>
    </row>
    <row r="234551" spans="17:17" x14ac:dyDescent="0.25">
      <c r="Q234551" s="95"/>
    </row>
    <row r="234552" spans="17:17" x14ac:dyDescent="0.25">
      <c r="Q234552" s="95"/>
    </row>
    <row r="234553" spans="17:17" x14ac:dyDescent="0.25">
      <c r="Q234553" s="95"/>
    </row>
    <row r="234554" spans="17:17" x14ac:dyDescent="0.25">
      <c r="Q234554" s="95"/>
    </row>
    <row r="234555" spans="17:17" x14ac:dyDescent="0.25">
      <c r="Q234555" s="95"/>
    </row>
    <row r="234556" spans="17:17" x14ac:dyDescent="0.25">
      <c r="Q234556" s="95"/>
    </row>
    <row r="234557" spans="17:17" x14ac:dyDescent="0.25">
      <c r="Q234557" s="95"/>
    </row>
    <row r="234558" spans="17:17" x14ac:dyDescent="0.25">
      <c r="Q234558" s="95"/>
    </row>
    <row r="234559" spans="17:17" x14ac:dyDescent="0.25">
      <c r="Q234559" s="95"/>
    </row>
    <row r="234560" spans="17:17" x14ac:dyDescent="0.25">
      <c r="Q234560" s="95"/>
    </row>
    <row r="234561" spans="17:17" x14ac:dyDescent="0.25">
      <c r="Q234561" s="95"/>
    </row>
    <row r="234562" spans="17:17" x14ac:dyDescent="0.25">
      <c r="Q234562" s="95"/>
    </row>
    <row r="234563" spans="17:17" x14ac:dyDescent="0.25">
      <c r="Q234563" s="95"/>
    </row>
    <row r="234564" spans="17:17" x14ac:dyDescent="0.25">
      <c r="Q234564" s="95"/>
    </row>
    <row r="234565" spans="17:17" x14ac:dyDescent="0.25">
      <c r="Q234565" s="95"/>
    </row>
    <row r="234566" spans="17:17" x14ac:dyDescent="0.25">
      <c r="Q234566" s="95"/>
    </row>
    <row r="234567" spans="17:17" x14ac:dyDescent="0.25">
      <c r="Q234567" s="95"/>
    </row>
    <row r="234568" spans="17:17" x14ac:dyDescent="0.25">
      <c r="Q234568" s="95"/>
    </row>
    <row r="234569" spans="17:17" x14ac:dyDescent="0.25">
      <c r="Q234569" s="95"/>
    </row>
    <row r="234570" spans="17:17" x14ac:dyDescent="0.25">
      <c r="Q234570" s="95"/>
    </row>
    <row r="234571" spans="17:17" x14ac:dyDescent="0.25">
      <c r="Q234571" s="95"/>
    </row>
    <row r="234572" spans="17:17" x14ac:dyDescent="0.25">
      <c r="Q234572" s="95"/>
    </row>
    <row r="234573" spans="17:17" x14ac:dyDescent="0.25">
      <c r="Q234573" s="95"/>
    </row>
    <row r="234574" spans="17:17" x14ac:dyDescent="0.25">
      <c r="Q234574" s="95"/>
    </row>
    <row r="234575" spans="17:17" x14ac:dyDescent="0.25">
      <c r="Q234575" s="95"/>
    </row>
    <row r="234576" spans="17:17" x14ac:dyDescent="0.25">
      <c r="Q234576" s="95"/>
    </row>
    <row r="234577" spans="17:17" x14ac:dyDescent="0.25">
      <c r="Q234577" s="95"/>
    </row>
    <row r="234578" spans="17:17" x14ac:dyDescent="0.25">
      <c r="Q234578" s="95"/>
    </row>
    <row r="234579" spans="17:17" x14ac:dyDescent="0.25">
      <c r="Q234579" s="95"/>
    </row>
    <row r="234580" spans="17:17" x14ac:dyDescent="0.25">
      <c r="Q234580" s="95"/>
    </row>
    <row r="234581" spans="17:17" x14ac:dyDescent="0.25">
      <c r="Q234581" s="95"/>
    </row>
    <row r="234582" spans="17:17" x14ac:dyDescent="0.25">
      <c r="Q234582" s="95"/>
    </row>
    <row r="234583" spans="17:17" x14ac:dyDescent="0.25">
      <c r="Q234583" s="95"/>
    </row>
    <row r="234584" spans="17:17" x14ac:dyDescent="0.25">
      <c r="Q234584" s="95"/>
    </row>
    <row r="234585" spans="17:17" x14ac:dyDescent="0.25">
      <c r="Q234585" s="95"/>
    </row>
    <row r="234586" spans="17:17" x14ac:dyDescent="0.25">
      <c r="Q234586" s="95"/>
    </row>
    <row r="234587" spans="17:17" x14ac:dyDescent="0.25">
      <c r="Q234587" s="95"/>
    </row>
    <row r="234588" spans="17:17" x14ac:dyDescent="0.25">
      <c r="Q234588" s="95"/>
    </row>
    <row r="234589" spans="17:17" x14ac:dyDescent="0.25">
      <c r="Q234589" s="95"/>
    </row>
    <row r="234590" spans="17:17" x14ac:dyDescent="0.25">
      <c r="Q234590" s="95"/>
    </row>
    <row r="234591" spans="17:17" x14ac:dyDescent="0.25">
      <c r="Q234591" s="95"/>
    </row>
    <row r="234592" spans="17:17" x14ac:dyDescent="0.25">
      <c r="Q234592" s="95"/>
    </row>
    <row r="234593" spans="17:17" x14ac:dyDescent="0.25">
      <c r="Q234593" s="95"/>
    </row>
    <row r="234594" spans="17:17" x14ac:dyDescent="0.25">
      <c r="Q234594" s="95"/>
    </row>
    <row r="234595" spans="17:17" x14ac:dyDescent="0.25">
      <c r="Q234595" s="95"/>
    </row>
    <row r="234596" spans="17:17" x14ac:dyDescent="0.25">
      <c r="Q234596" s="95"/>
    </row>
    <row r="234597" spans="17:17" x14ac:dyDescent="0.25">
      <c r="Q234597" s="95"/>
    </row>
    <row r="234598" spans="17:17" x14ac:dyDescent="0.25">
      <c r="Q234598" s="95"/>
    </row>
    <row r="234599" spans="17:17" x14ac:dyDescent="0.25">
      <c r="Q234599" s="95"/>
    </row>
    <row r="234600" spans="17:17" x14ac:dyDescent="0.25">
      <c r="Q234600" s="95"/>
    </row>
    <row r="234601" spans="17:17" x14ac:dyDescent="0.25">
      <c r="Q234601" s="95"/>
    </row>
    <row r="234602" spans="17:17" x14ac:dyDescent="0.25">
      <c r="Q234602" s="95"/>
    </row>
    <row r="234603" spans="17:17" x14ac:dyDescent="0.25">
      <c r="Q234603" s="95"/>
    </row>
    <row r="234604" spans="17:17" x14ac:dyDescent="0.25">
      <c r="Q234604" s="95"/>
    </row>
    <row r="234605" spans="17:17" x14ac:dyDescent="0.25">
      <c r="Q234605" s="95"/>
    </row>
    <row r="234606" spans="17:17" x14ac:dyDescent="0.25">
      <c r="Q234606" s="95"/>
    </row>
    <row r="234607" spans="17:17" x14ac:dyDescent="0.25">
      <c r="Q234607" s="95"/>
    </row>
    <row r="234608" spans="17:17" x14ac:dyDescent="0.25">
      <c r="Q234608" s="95"/>
    </row>
    <row r="234609" spans="17:17" x14ac:dyDescent="0.25">
      <c r="Q234609" s="95"/>
    </row>
    <row r="234610" spans="17:17" x14ac:dyDescent="0.25">
      <c r="Q234610" s="95"/>
    </row>
    <row r="234611" spans="17:17" x14ac:dyDescent="0.25">
      <c r="Q234611" s="95"/>
    </row>
    <row r="234612" spans="17:17" x14ac:dyDescent="0.25">
      <c r="Q234612" s="95"/>
    </row>
    <row r="234613" spans="17:17" x14ac:dyDescent="0.25">
      <c r="Q234613" s="95"/>
    </row>
    <row r="234614" spans="17:17" x14ac:dyDescent="0.25">
      <c r="Q234614" s="95"/>
    </row>
    <row r="234615" spans="17:17" x14ac:dyDescent="0.25">
      <c r="Q234615" s="95"/>
    </row>
    <row r="234616" spans="17:17" x14ac:dyDescent="0.25">
      <c r="Q234616" s="95"/>
    </row>
    <row r="234617" spans="17:17" x14ac:dyDescent="0.25">
      <c r="Q234617" s="95"/>
    </row>
    <row r="234618" spans="17:17" x14ac:dyDescent="0.25">
      <c r="Q234618" s="95"/>
    </row>
    <row r="234619" spans="17:17" x14ac:dyDescent="0.25">
      <c r="Q234619" s="95"/>
    </row>
    <row r="234620" spans="17:17" x14ac:dyDescent="0.25">
      <c r="Q234620" s="95"/>
    </row>
    <row r="234621" spans="17:17" x14ac:dyDescent="0.25">
      <c r="Q234621" s="95"/>
    </row>
    <row r="234622" spans="17:17" x14ac:dyDescent="0.25">
      <c r="Q234622" s="95"/>
    </row>
    <row r="234623" spans="17:17" x14ac:dyDescent="0.25">
      <c r="Q234623" s="95"/>
    </row>
    <row r="234624" spans="17:17" x14ac:dyDescent="0.25">
      <c r="Q234624" s="95"/>
    </row>
    <row r="234625" spans="17:17" x14ac:dyDescent="0.25">
      <c r="Q234625" s="95"/>
    </row>
    <row r="234626" spans="17:17" x14ac:dyDescent="0.25">
      <c r="Q234626" s="95"/>
    </row>
    <row r="234627" spans="17:17" x14ac:dyDescent="0.25">
      <c r="Q234627" s="95"/>
    </row>
    <row r="234628" spans="17:17" x14ac:dyDescent="0.25">
      <c r="Q234628" s="95"/>
    </row>
    <row r="234629" spans="17:17" x14ac:dyDescent="0.25">
      <c r="Q234629" s="95"/>
    </row>
    <row r="234630" spans="17:17" x14ac:dyDescent="0.25">
      <c r="Q234630" s="95"/>
    </row>
    <row r="234631" spans="17:17" x14ac:dyDescent="0.25">
      <c r="Q234631" s="95"/>
    </row>
    <row r="234632" spans="17:17" x14ac:dyDescent="0.25">
      <c r="Q234632" s="95"/>
    </row>
    <row r="234633" spans="17:17" x14ac:dyDescent="0.25">
      <c r="Q234633" s="95"/>
    </row>
    <row r="234634" spans="17:17" x14ac:dyDescent="0.25">
      <c r="Q234634" s="95"/>
    </row>
    <row r="234635" spans="17:17" x14ac:dyDescent="0.25">
      <c r="Q234635" s="95"/>
    </row>
    <row r="234636" spans="17:17" x14ac:dyDescent="0.25">
      <c r="Q234636" s="95"/>
    </row>
    <row r="234637" spans="17:17" x14ac:dyDescent="0.25">
      <c r="Q234637" s="95"/>
    </row>
    <row r="234638" spans="17:17" x14ac:dyDescent="0.25">
      <c r="Q234638" s="95"/>
    </row>
    <row r="234639" spans="17:17" x14ac:dyDescent="0.25">
      <c r="Q234639" s="95"/>
    </row>
    <row r="234640" spans="17:17" x14ac:dyDescent="0.25">
      <c r="Q234640" s="95"/>
    </row>
    <row r="234641" spans="17:17" x14ac:dyDescent="0.25">
      <c r="Q234641" s="95"/>
    </row>
    <row r="234642" spans="17:17" x14ac:dyDescent="0.25">
      <c r="Q234642" s="95"/>
    </row>
    <row r="234643" spans="17:17" x14ac:dyDescent="0.25">
      <c r="Q234643" s="95"/>
    </row>
    <row r="234644" spans="17:17" x14ac:dyDescent="0.25">
      <c r="Q234644" s="95"/>
    </row>
    <row r="234645" spans="17:17" x14ac:dyDescent="0.25">
      <c r="Q234645" s="95"/>
    </row>
    <row r="234646" spans="17:17" x14ac:dyDescent="0.25">
      <c r="Q234646" s="95"/>
    </row>
    <row r="234647" spans="17:17" x14ac:dyDescent="0.25">
      <c r="Q234647" s="95"/>
    </row>
    <row r="234648" spans="17:17" x14ac:dyDescent="0.25">
      <c r="Q234648" s="95"/>
    </row>
    <row r="234649" spans="17:17" x14ac:dyDescent="0.25">
      <c r="Q234649" s="95"/>
    </row>
    <row r="234650" spans="17:17" x14ac:dyDescent="0.25">
      <c r="Q234650" s="95"/>
    </row>
    <row r="234651" spans="17:17" x14ac:dyDescent="0.25">
      <c r="Q234651" s="95"/>
    </row>
    <row r="234652" spans="17:17" x14ac:dyDescent="0.25">
      <c r="Q234652" s="95"/>
    </row>
    <row r="234653" spans="17:17" x14ac:dyDescent="0.25">
      <c r="Q234653" s="95"/>
    </row>
    <row r="234654" spans="17:17" x14ac:dyDescent="0.25">
      <c r="Q234654" s="95"/>
    </row>
    <row r="234655" spans="17:17" x14ac:dyDescent="0.25">
      <c r="Q234655" s="95"/>
    </row>
    <row r="234656" spans="17:17" x14ac:dyDescent="0.25">
      <c r="Q234656" s="95"/>
    </row>
    <row r="234657" spans="17:17" x14ac:dyDescent="0.25">
      <c r="Q234657" s="95"/>
    </row>
    <row r="234658" spans="17:17" x14ac:dyDescent="0.25">
      <c r="Q234658" s="95"/>
    </row>
    <row r="234659" spans="17:17" x14ac:dyDescent="0.25">
      <c r="Q234659" s="95"/>
    </row>
    <row r="234660" spans="17:17" x14ac:dyDescent="0.25">
      <c r="Q234660" s="95"/>
    </row>
    <row r="234661" spans="17:17" x14ac:dyDescent="0.25">
      <c r="Q234661" s="95"/>
    </row>
    <row r="234662" spans="17:17" x14ac:dyDescent="0.25">
      <c r="Q234662" s="95"/>
    </row>
    <row r="234663" spans="17:17" x14ac:dyDescent="0.25">
      <c r="Q234663" s="95"/>
    </row>
    <row r="234664" spans="17:17" x14ac:dyDescent="0.25">
      <c r="Q234664" s="95"/>
    </row>
    <row r="234665" spans="17:17" x14ac:dyDescent="0.25">
      <c r="Q234665" s="95"/>
    </row>
    <row r="234666" spans="17:17" x14ac:dyDescent="0.25">
      <c r="Q234666" s="95"/>
    </row>
    <row r="234667" spans="17:17" x14ac:dyDescent="0.25">
      <c r="Q234667" s="95"/>
    </row>
    <row r="234668" spans="17:17" x14ac:dyDescent="0.25">
      <c r="Q234668" s="95"/>
    </row>
    <row r="234669" spans="17:17" x14ac:dyDescent="0.25">
      <c r="Q234669" s="95"/>
    </row>
    <row r="234670" spans="17:17" x14ac:dyDescent="0.25">
      <c r="Q234670" s="95"/>
    </row>
    <row r="234671" spans="17:17" x14ac:dyDescent="0.25">
      <c r="Q234671" s="95"/>
    </row>
    <row r="234672" spans="17:17" x14ac:dyDescent="0.25">
      <c r="Q234672" s="95"/>
    </row>
    <row r="234673" spans="17:17" x14ac:dyDescent="0.25">
      <c r="Q234673" s="95"/>
    </row>
    <row r="234674" spans="17:17" x14ac:dyDescent="0.25">
      <c r="Q234674" s="95"/>
    </row>
    <row r="234675" spans="17:17" x14ac:dyDescent="0.25">
      <c r="Q234675" s="95"/>
    </row>
    <row r="234676" spans="17:17" x14ac:dyDescent="0.25">
      <c r="Q234676" s="95"/>
    </row>
    <row r="234677" spans="17:17" x14ac:dyDescent="0.25">
      <c r="Q234677" s="95"/>
    </row>
    <row r="234678" spans="17:17" x14ac:dyDescent="0.25">
      <c r="Q234678" s="95"/>
    </row>
    <row r="234679" spans="17:17" x14ac:dyDescent="0.25">
      <c r="Q234679" s="95"/>
    </row>
    <row r="234680" spans="17:17" x14ac:dyDescent="0.25">
      <c r="Q234680" s="95"/>
    </row>
    <row r="234681" spans="17:17" x14ac:dyDescent="0.25">
      <c r="Q234681" s="95"/>
    </row>
    <row r="234682" spans="17:17" x14ac:dyDescent="0.25">
      <c r="Q234682" s="95"/>
    </row>
    <row r="234683" spans="17:17" x14ac:dyDescent="0.25">
      <c r="Q234683" s="95"/>
    </row>
    <row r="234684" spans="17:17" x14ac:dyDescent="0.25">
      <c r="Q234684" s="95"/>
    </row>
    <row r="234685" spans="17:17" x14ac:dyDescent="0.25">
      <c r="Q234685" s="95"/>
    </row>
    <row r="234686" spans="17:17" x14ac:dyDescent="0.25">
      <c r="Q234686" s="95"/>
    </row>
    <row r="234687" spans="17:17" x14ac:dyDescent="0.25">
      <c r="Q234687" s="95"/>
    </row>
    <row r="234688" spans="17:17" x14ac:dyDescent="0.25">
      <c r="Q234688" s="95"/>
    </row>
    <row r="234689" spans="17:17" x14ac:dyDescent="0.25">
      <c r="Q234689" s="95"/>
    </row>
    <row r="234690" spans="17:17" x14ac:dyDescent="0.25">
      <c r="Q234690" s="95"/>
    </row>
    <row r="234691" spans="17:17" x14ac:dyDescent="0.25">
      <c r="Q234691" s="95"/>
    </row>
    <row r="234692" spans="17:17" x14ac:dyDescent="0.25">
      <c r="Q234692" s="95"/>
    </row>
    <row r="234693" spans="17:17" x14ac:dyDescent="0.25">
      <c r="Q234693" s="95"/>
    </row>
    <row r="234694" spans="17:17" x14ac:dyDescent="0.25">
      <c r="Q234694" s="95"/>
    </row>
    <row r="234695" spans="17:17" x14ac:dyDescent="0.25">
      <c r="Q234695" s="95"/>
    </row>
    <row r="234696" spans="17:17" x14ac:dyDescent="0.25">
      <c r="Q234696" s="95"/>
    </row>
    <row r="234697" spans="17:17" x14ac:dyDescent="0.25">
      <c r="Q234697" s="95"/>
    </row>
    <row r="234698" spans="17:17" x14ac:dyDescent="0.25">
      <c r="Q234698" s="95"/>
    </row>
    <row r="234699" spans="17:17" x14ac:dyDescent="0.25">
      <c r="Q234699" s="95"/>
    </row>
    <row r="234700" spans="17:17" x14ac:dyDescent="0.25">
      <c r="Q234700" s="95"/>
    </row>
    <row r="234701" spans="17:17" x14ac:dyDescent="0.25">
      <c r="Q234701" s="95"/>
    </row>
    <row r="234702" spans="17:17" x14ac:dyDescent="0.25">
      <c r="Q234702" s="95"/>
    </row>
    <row r="234703" spans="17:17" x14ac:dyDescent="0.25">
      <c r="Q234703" s="95"/>
    </row>
    <row r="234704" spans="17:17" x14ac:dyDescent="0.25">
      <c r="Q234704" s="95"/>
    </row>
    <row r="234705" spans="17:17" x14ac:dyDescent="0.25">
      <c r="Q234705" s="95"/>
    </row>
    <row r="234706" spans="17:17" x14ac:dyDescent="0.25">
      <c r="Q234706" s="95"/>
    </row>
    <row r="234707" spans="17:17" x14ac:dyDescent="0.25">
      <c r="Q234707" s="95"/>
    </row>
    <row r="234708" spans="17:17" x14ac:dyDescent="0.25">
      <c r="Q234708" s="95"/>
    </row>
    <row r="234709" spans="17:17" x14ac:dyDescent="0.25">
      <c r="Q234709" s="95"/>
    </row>
    <row r="234710" spans="17:17" x14ac:dyDescent="0.25">
      <c r="Q234710" s="95"/>
    </row>
    <row r="234711" spans="17:17" x14ac:dyDescent="0.25">
      <c r="Q234711" s="95"/>
    </row>
    <row r="234712" spans="17:17" x14ac:dyDescent="0.25">
      <c r="Q234712" s="95"/>
    </row>
    <row r="234713" spans="17:17" x14ac:dyDescent="0.25">
      <c r="Q234713" s="95"/>
    </row>
    <row r="234714" spans="17:17" x14ac:dyDescent="0.25">
      <c r="Q234714" s="95"/>
    </row>
    <row r="234715" spans="17:17" x14ac:dyDescent="0.25">
      <c r="Q234715" s="95"/>
    </row>
    <row r="234716" spans="17:17" x14ac:dyDescent="0.25">
      <c r="Q234716" s="95"/>
    </row>
    <row r="234717" spans="17:17" x14ac:dyDescent="0.25">
      <c r="Q234717" s="95"/>
    </row>
    <row r="234718" spans="17:17" x14ac:dyDescent="0.25">
      <c r="Q234718" s="95"/>
    </row>
    <row r="234719" spans="17:17" x14ac:dyDescent="0.25">
      <c r="Q234719" s="95"/>
    </row>
    <row r="234720" spans="17:17" x14ac:dyDescent="0.25">
      <c r="Q234720" s="95"/>
    </row>
    <row r="234721" spans="17:17" x14ac:dyDescent="0.25">
      <c r="Q234721" s="95"/>
    </row>
    <row r="234722" spans="17:17" x14ac:dyDescent="0.25">
      <c r="Q234722" s="95"/>
    </row>
    <row r="234723" spans="17:17" x14ac:dyDescent="0.25">
      <c r="Q234723" s="95"/>
    </row>
    <row r="234724" spans="17:17" x14ac:dyDescent="0.25">
      <c r="Q234724" s="95"/>
    </row>
    <row r="234725" spans="17:17" x14ac:dyDescent="0.25">
      <c r="Q234725" s="95"/>
    </row>
    <row r="234726" spans="17:17" x14ac:dyDescent="0.25">
      <c r="Q234726" s="95"/>
    </row>
    <row r="234727" spans="17:17" x14ac:dyDescent="0.25">
      <c r="Q234727" s="95"/>
    </row>
    <row r="234728" spans="17:17" x14ac:dyDescent="0.25">
      <c r="Q234728" s="95"/>
    </row>
    <row r="234729" spans="17:17" x14ac:dyDescent="0.25">
      <c r="Q234729" s="95"/>
    </row>
    <row r="234730" spans="17:17" x14ac:dyDescent="0.25">
      <c r="Q234730" s="95"/>
    </row>
    <row r="234731" spans="17:17" x14ac:dyDescent="0.25">
      <c r="Q234731" s="95"/>
    </row>
    <row r="234732" spans="17:17" x14ac:dyDescent="0.25">
      <c r="Q234732" s="95"/>
    </row>
    <row r="234733" spans="17:17" x14ac:dyDescent="0.25">
      <c r="Q234733" s="95"/>
    </row>
    <row r="234734" spans="17:17" x14ac:dyDescent="0.25">
      <c r="Q234734" s="95"/>
    </row>
    <row r="234735" spans="17:17" x14ac:dyDescent="0.25">
      <c r="Q234735" s="95"/>
    </row>
    <row r="234736" spans="17:17" x14ac:dyDescent="0.25">
      <c r="Q234736" s="95"/>
    </row>
    <row r="234737" spans="17:17" x14ac:dyDescent="0.25">
      <c r="Q234737" s="95"/>
    </row>
    <row r="234738" spans="17:17" x14ac:dyDescent="0.25">
      <c r="Q234738" s="95"/>
    </row>
    <row r="234739" spans="17:17" x14ac:dyDescent="0.25">
      <c r="Q234739" s="95"/>
    </row>
    <row r="234740" spans="17:17" x14ac:dyDescent="0.25">
      <c r="Q234740" s="95"/>
    </row>
    <row r="234741" spans="17:17" x14ac:dyDescent="0.25">
      <c r="Q234741" s="95"/>
    </row>
    <row r="234742" spans="17:17" x14ac:dyDescent="0.25">
      <c r="Q234742" s="95"/>
    </row>
    <row r="234743" spans="17:17" x14ac:dyDescent="0.25">
      <c r="Q234743" s="95"/>
    </row>
    <row r="234744" spans="17:17" x14ac:dyDescent="0.25">
      <c r="Q234744" s="95"/>
    </row>
    <row r="234745" spans="17:17" x14ac:dyDescent="0.25">
      <c r="Q234745" s="95"/>
    </row>
    <row r="234746" spans="17:17" x14ac:dyDescent="0.25">
      <c r="Q234746" s="95"/>
    </row>
    <row r="234747" spans="17:17" x14ac:dyDescent="0.25">
      <c r="Q234747" s="95"/>
    </row>
    <row r="234748" spans="17:17" x14ac:dyDescent="0.25">
      <c r="Q234748" s="95"/>
    </row>
    <row r="234749" spans="17:17" x14ac:dyDescent="0.25">
      <c r="Q234749" s="95"/>
    </row>
    <row r="234750" spans="17:17" x14ac:dyDescent="0.25">
      <c r="Q234750" s="95"/>
    </row>
    <row r="234751" spans="17:17" x14ac:dyDescent="0.25">
      <c r="Q234751" s="95"/>
    </row>
    <row r="234752" spans="17:17" x14ac:dyDescent="0.25">
      <c r="Q234752" s="95"/>
    </row>
    <row r="234753" spans="17:17" x14ac:dyDescent="0.25">
      <c r="Q234753" s="95"/>
    </row>
    <row r="234754" spans="17:17" x14ac:dyDescent="0.25">
      <c r="Q234754" s="95"/>
    </row>
    <row r="234755" spans="17:17" x14ac:dyDescent="0.25">
      <c r="Q234755" s="95"/>
    </row>
    <row r="234756" spans="17:17" x14ac:dyDescent="0.25">
      <c r="Q234756" s="95"/>
    </row>
    <row r="234757" spans="17:17" x14ac:dyDescent="0.25">
      <c r="Q234757" s="95"/>
    </row>
    <row r="234758" spans="17:17" x14ac:dyDescent="0.25">
      <c r="Q234758" s="95"/>
    </row>
    <row r="234759" spans="17:17" x14ac:dyDescent="0.25">
      <c r="Q234759" s="95"/>
    </row>
    <row r="234760" spans="17:17" x14ac:dyDescent="0.25">
      <c r="Q234760" s="95"/>
    </row>
    <row r="234761" spans="17:17" x14ac:dyDescent="0.25">
      <c r="Q234761" s="95"/>
    </row>
    <row r="234762" spans="17:17" x14ac:dyDescent="0.25">
      <c r="Q234762" s="95"/>
    </row>
    <row r="234763" spans="17:17" x14ac:dyDescent="0.25">
      <c r="Q234763" s="95"/>
    </row>
    <row r="234764" spans="17:17" x14ac:dyDescent="0.25">
      <c r="Q234764" s="95"/>
    </row>
    <row r="234765" spans="17:17" x14ac:dyDescent="0.25">
      <c r="Q234765" s="95"/>
    </row>
    <row r="234766" spans="17:17" x14ac:dyDescent="0.25">
      <c r="Q234766" s="95"/>
    </row>
    <row r="234767" spans="17:17" x14ac:dyDescent="0.25">
      <c r="Q234767" s="95"/>
    </row>
    <row r="234768" spans="17:17" x14ac:dyDescent="0.25">
      <c r="Q234768" s="95"/>
    </row>
    <row r="234769" spans="17:17" x14ac:dyDescent="0.25">
      <c r="Q234769" s="95"/>
    </row>
    <row r="234770" spans="17:17" x14ac:dyDescent="0.25">
      <c r="Q234770" s="95"/>
    </row>
    <row r="234771" spans="17:17" x14ac:dyDescent="0.25">
      <c r="Q234771" s="95"/>
    </row>
    <row r="234772" spans="17:17" x14ac:dyDescent="0.25">
      <c r="Q234772" s="95"/>
    </row>
    <row r="234773" spans="17:17" x14ac:dyDescent="0.25">
      <c r="Q234773" s="95"/>
    </row>
    <row r="234774" spans="17:17" x14ac:dyDescent="0.25">
      <c r="Q234774" s="95"/>
    </row>
    <row r="234775" spans="17:17" x14ac:dyDescent="0.25">
      <c r="Q234775" s="95"/>
    </row>
    <row r="234776" spans="17:17" x14ac:dyDescent="0.25">
      <c r="Q234776" s="95"/>
    </row>
    <row r="234777" spans="17:17" x14ac:dyDescent="0.25">
      <c r="Q234777" s="95"/>
    </row>
    <row r="234778" spans="17:17" x14ac:dyDescent="0.25">
      <c r="Q234778" s="95"/>
    </row>
    <row r="234779" spans="17:17" x14ac:dyDescent="0.25">
      <c r="Q234779" s="95"/>
    </row>
    <row r="234780" spans="17:17" x14ac:dyDescent="0.25">
      <c r="Q234780" s="95"/>
    </row>
    <row r="234781" spans="17:17" x14ac:dyDescent="0.25">
      <c r="Q234781" s="95"/>
    </row>
    <row r="234782" spans="17:17" x14ac:dyDescent="0.25">
      <c r="Q234782" s="95"/>
    </row>
    <row r="234783" spans="17:17" x14ac:dyDescent="0.25">
      <c r="Q234783" s="95"/>
    </row>
    <row r="234784" spans="17:17" x14ac:dyDescent="0.25">
      <c r="Q234784" s="95"/>
    </row>
    <row r="234785" spans="17:17" x14ac:dyDescent="0.25">
      <c r="Q234785" s="95"/>
    </row>
    <row r="234786" spans="17:17" x14ac:dyDescent="0.25">
      <c r="Q234786" s="95"/>
    </row>
    <row r="234787" spans="17:17" x14ac:dyDescent="0.25">
      <c r="Q234787" s="95"/>
    </row>
    <row r="234788" spans="17:17" x14ac:dyDescent="0.25">
      <c r="Q234788" s="95"/>
    </row>
    <row r="234789" spans="17:17" x14ac:dyDescent="0.25">
      <c r="Q234789" s="95"/>
    </row>
    <row r="234790" spans="17:17" x14ac:dyDescent="0.25">
      <c r="Q234790" s="95"/>
    </row>
    <row r="234791" spans="17:17" x14ac:dyDescent="0.25">
      <c r="Q234791" s="95"/>
    </row>
    <row r="234792" spans="17:17" x14ac:dyDescent="0.25">
      <c r="Q234792" s="95"/>
    </row>
    <row r="234793" spans="17:17" x14ac:dyDescent="0.25">
      <c r="Q234793" s="95"/>
    </row>
    <row r="234794" spans="17:17" x14ac:dyDescent="0.25">
      <c r="Q234794" s="95"/>
    </row>
    <row r="234795" spans="17:17" x14ac:dyDescent="0.25">
      <c r="Q234795" s="95"/>
    </row>
    <row r="234796" spans="17:17" x14ac:dyDescent="0.25">
      <c r="Q234796" s="95"/>
    </row>
    <row r="234797" spans="17:17" x14ac:dyDescent="0.25">
      <c r="Q234797" s="95"/>
    </row>
    <row r="234798" spans="17:17" x14ac:dyDescent="0.25">
      <c r="Q234798" s="95"/>
    </row>
    <row r="234799" spans="17:17" x14ac:dyDescent="0.25">
      <c r="Q234799" s="95"/>
    </row>
    <row r="234800" spans="17:17" x14ac:dyDescent="0.25">
      <c r="Q234800" s="95"/>
    </row>
    <row r="234801" spans="17:17" x14ac:dyDescent="0.25">
      <c r="Q234801" s="95"/>
    </row>
    <row r="234802" spans="17:17" x14ac:dyDescent="0.25">
      <c r="Q234802" s="95"/>
    </row>
    <row r="234803" spans="17:17" x14ac:dyDescent="0.25">
      <c r="Q234803" s="95"/>
    </row>
    <row r="234804" spans="17:17" x14ac:dyDescent="0.25">
      <c r="Q234804" s="95"/>
    </row>
    <row r="234805" spans="17:17" x14ac:dyDescent="0.25">
      <c r="Q234805" s="95"/>
    </row>
    <row r="234806" spans="17:17" x14ac:dyDescent="0.25">
      <c r="Q234806" s="95"/>
    </row>
    <row r="234807" spans="17:17" x14ac:dyDescent="0.25">
      <c r="Q234807" s="95"/>
    </row>
    <row r="234808" spans="17:17" x14ac:dyDescent="0.25">
      <c r="Q234808" s="95"/>
    </row>
    <row r="234809" spans="17:17" x14ac:dyDescent="0.25">
      <c r="Q234809" s="95"/>
    </row>
    <row r="234810" spans="17:17" x14ac:dyDescent="0.25">
      <c r="Q234810" s="95"/>
    </row>
    <row r="234811" spans="17:17" x14ac:dyDescent="0.25">
      <c r="Q234811" s="95"/>
    </row>
    <row r="234812" spans="17:17" x14ac:dyDescent="0.25">
      <c r="Q234812" s="95"/>
    </row>
    <row r="234813" spans="17:17" x14ac:dyDescent="0.25">
      <c r="Q234813" s="95"/>
    </row>
    <row r="234814" spans="17:17" x14ac:dyDescent="0.25">
      <c r="Q234814" s="95"/>
    </row>
    <row r="234815" spans="17:17" x14ac:dyDescent="0.25">
      <c r="Q234815" s="95"/>
    </row>
    <row r="234816" spans="17:17" x14ac:dyDescent="0.25">
      <c r="Q234816" s="95"/>
    </row>
    <row r="234817" spans="17:17" x14ac:dyDescent="0.25">
      <c r="Q234817" s="95"/>
    </row>
    <row r="234818" spans="17:17" x14ac:dyDescent="0.25">
      <c r="Q234818" s="95"/>
    </row>
    <row r="234819" spans="17:17" x14ac:dyDescent="0.25">
      <c r="Q234819" s="95"/>
    </row>
    <row r="234820" spans="17:17" x14ac:dyDescent="0.25">
      <c r="Q234820" s="95"/>
    </row>
    <row r="234821" spans="17:17" x14ac:dyDescent="0.25">
      <c r="Q234821" s="95"/>
    </row>
    <row r="234822" spans="17:17" x14ac:dyDescent="0.25">
      <c r="Q234822" s="95"/>
    </row>
    <row r="234823" spans="17:17" x14ac:dyDescent="0.25">
      <c r="Q234823" s="95"/>
    </row>
    <row r="234824" spans="17:17" x14ac:dyDescent="0.25">
      <c r="Q234824" s="95"/>
    </row>
    <row r="234825" spans="17:17" x14ac:dyDescent="0.25">
      <c r="Q234825" s="95"/>
    </row>
    <row r="234826" spans="17:17" x14ac:dyDescent="0.25">
      <c r="Q234826" s="95"/>
    </row>
    <row r="234827" spans="17:17" x14ac:dyDescent="0.25">
      <c r="Q234827" s="95"/>
    </row>
    <row r="234828" spans="17:17" x14ac:dyDescent="0.25">
      <c r="Q234828" s="95"/>
    </row>
    <row r="234829" spans="17:17" x14ac:dyDescent="0.25">
      <c r="Q234829" s="95"/>
    </row>
    <row r="234830" spans="17:17" x14ac:dyDescent="0.25">
      <c r="Q234830" s="95"/>
    </row>
    <row r="234831" spans="17:17" x14ac:dyDescent="0.25">
      <c r="Q234831" s="95"/>
    </row>
    <row r="234832" spans="17:17" x14ac:dyDescent="0.25">
      <c r="Q234832" s="95"/>
    </row>
    <row r="234833" spans="17:17" x14ac:dyDescent="0.25">
      <c r="Q234833" s="95"/>
    </row>
    <row r="234834" spans="17:17" x14ac:dyDescent="0.25">
      <c r="Q234834" s="95"/>
    </row>
    <row r="234835" spans="17:17" x14ac:dyDescent="0.25">
      <c r="Q234835" s="95"/>
    </row>
    <row r="234836" spans="17:17" x14ac:dyDescent="0.25">
      <c r="Q234836" s="95"/>
    </row>
    <row r="234837" spans="17:17" x14ac:dyDescent="0.25">
      <c r="Q234837" s="95"/>
    </row>
    <row r="234838" spans="17:17" x14ac:dyDescent="0.25">
      <c r="Q234838" s="95"/>
    </row>
    <row r="234839" spans="17:17" x14ac:dyDescent="0.25">
      <c r="Q234839" s="95"/>
    </row>
    <row r="234840" spans="17:17" x14ac:dyDescent="0.25">
      <c r="Q234840" s="95"/>
    </row>
    <row r="234841" spans="17:17" x14ac:dyDescent="0.25">
      <c r="Q234841" s="95"/>
    </row>
    <row r="234842" spans="17:17" x14ac:dyDescent="0.25">
      <c r="Q234842" s="95"/>
    </row>
    <row r="234843" spans="17:17" x14ac:dyDescent="0.25">
      <c r="Q234843" s="95"/>
    </row>
    <row r="234844" spans="17:17" x14ac:dyDescent="0.25">
      <c r="Q234844" s="95"/>
    </row>
    <row r="234845" spans="17:17" x14ac:dyDescent="0.25">
      <c r="Q234845" s="95"/>
    </row>
    <row r="234846" spans="17:17" x14ac:dyDescent="0.25">
      <c r="Q234846" s="95"/>
    </row>
    <row r="234847" spans="17:17" x14ac:dyDescent="0.25">
      <c r="Q234847" s="95"/>
    </row>
    <row r="234848" spans="17:17" x14ac:dyDescent="0.25">
      <c r="Q234848" s="95"/>
    </row>
    <row r="234849" spans="17:17" x14ac:dyDescent="0.25">
      <c r="Q234849" s="95"/>
    </row>
    <row r="234850" spans="17:17" x14ac:dyDescent="0.25">
      <c r="Q234850" s="95"/>
    </row>
    <row r="234851" spans="17:17" x14ac:dyDescent="0.25">
      <c r="Q234851" s="95"/>
    </row>
    <row r="234852" spans="17:17" x14ac:dyDescent="0.25">
      <c r="Q234852" s="95"/>
    </row>
    <row r="234853" spans="17:17" x14ac:dyDescent="0.25">
      <c r="Q234853" s="95"/>
    </row>
    <row r="234854" spans="17:17" x14ac:dyDescent="0.25">
      <c r="Q234854" s="95"/>
    </row>
    <row r="234855" spans="17:17" x14ac:dyDescent="0.25">
      <c r="Q234855" s="95"/>
    </row>
    <row r="234856" spans="17:17" x14ac:dyDescent="0.25">
      <c r="Q234856" s="95"/>
    </row>
    <row r="234857" spans="17:17" x14ac:dyDescent="0.25">
      <c r="Q234857" s="95"/>
    </row>
    <row r="234858" spans="17:17" x14ac:dyDescent="0.25">
      <c r="Q234858" s="95"/>
    </row>
    <row r="234859" spans="17:17" x14ac:dyDescent="0.25">
      <c r="Q234859" s="95"/>
    </row>
    <row r="234860" spans="17:17" x14ac:dyDescent="0.25">
      <c r="Q234860" s="95"/>
    </row>
    <row r="234861" spans="17:17" x14ac:dyDescent="0.25">
      <c r="Q234861" s="95"/>
    </row>
    <row r="234862" spans="17:17" x14ac:dyDescent="0.25">
      <c r="Q234862" s="95"/>
    </row>
    <row r="234863" spans="17:17" x14ac:dyDescent="0.25">
      <c r="Q234863" s="95"/>
    </row>
    <row r="234864" spans="17:17" x14ac:dyDescent="0.25">
      <c r="Q234864" s="95"/>
    </row>
    <row r="234865" spans="17:17" x14ac:dyDescent="0.25">
      <c r="Q234865" s="95"/>
    </row>
    <row r="234866" spans="17:17" x14ac:dyDescent="0.25">
      <c r="Q234866" s="95"/>
    </row>
    <row r="234867" spans="17:17" x14ac:dyDescent="0.25">
      <c r="Q234867" s="95"/>
    </row>
    <row r="234868" spans="17:17" x14ac:dyDescent="0.25">
      <c r="Q234868" s="95"/>
    </row>
    <row r="234869" spans="17:17" x14ac:dyDescent="0.25">
      <c r="Q234869" s="95"/>
    </row>
    <row r="234870" spans="17:17" x14ac:dyDescent="0.25">
      <c r="Q234870" s="95"/>
    </row>
    <row r="234871" spans="17:17" x14ac:dyDescent="0.25">
      <c r="Q234871" s="95"/>
    </row>
    <row r="234872" spans="17:17" x14ac:dyDescent="0.25">
      <c r="Q234872" s="95"/>
    </row>
    <row r="234873" spans="17:17" x14ac:dyDescent="0.25">
      <c r="Q234873" s="95"/>
    </row>
    <row r="234874" spans="17:17" x14ac:dyDescent="0.25">
      <c r="Q234874" s="95"/>
    </row>
    <row r="234875" spans="17:17" x14ac:dyDescent="0.25">
      <c r="Q234875" s="95"/>
    </row>
    <row r="234876" spans="17:17" x14ac:dyDescent="0.25">
      <c r="Q234876" s="95"/>
    </row>
    <row r="234877" spans="17:17" x14ac:dyDescent="0.25">
      <c r="Q234877" s="95"/>
    </row>
    <row r="234878" spans="17:17" x14ac:dyDescent="0.25">
      <c r="Q234878" s="95"/>
    </row>
    <row r="234879" spans="17:17" x14ac:dyDescent="0.25">
      <c r="Q234879" s="95"/>
    </row>
    <row r="234880" spans="17:17" x14ac:dyDescent="0.25">
      <c r="Q234880" s="95"/>
    </row>
    <row r="234881" spans="17:17" x14ac:dyDescent="0.25">
      <c r="Q234881" s="95"/>
    </row>
    <row r="234882" spans="17:17" x14ac:dyDescent="0.25">
      <c r="Q234882" s="95"/>
    </row>
    <row r="234883" spans="17:17" x14ac:dyDescent="0.25">
      <c r="Q234883" s="95"/>
    </row>
    <row r="234884" spans="17:17" x14ac:dyDescent="0.25">
      <c r="Q234884" s="95"/>
    </row>
    <row r="234885" spans="17:17" x14ac:dyDescent="0.25">
      <c r="Q234885" s="95"/>
    </row>
    <row r="234886" spans="17:17" x14ac:dyDescent="0.25">
      <c r="Q234886" s="95"/>
    </row>
    <row r="234887" spans="17:17" x14ac:dyDescent="0.25">
      <c r="Q234887" s="95"/>
    </row>
    <row r="234888" spans="17:17" x14ac:dyDescent="0.25">
      <c r="Q234888" s="95"/>
    </row>
    <row r="234889" spans="17:17" x14ac:dyDescent="0.25">
      <c r="Q234889" s="95"/>
    </row>
    <row r="234890" spans="17:17" x14ac:dyDescent="0.25">
      <c r="Q234890" s="95"/>
    </row>
    <row r="234891" spans="17:17" x14ac:dyDescent="0.25">
      <c r="Q234891" s="95"/>
    </row>
    <row r="234892" spans="17:17" x14ac:dyDescent="0.25">
      <c r="Q234892" s="95"/>
    </row>
    <row r="234893" spans="17:17" x14ac:dyDescent="0.25">
      <c r="Q234893" s="95"/>
    </row>
    <row r="234894" spans="17:17" x14ac:dyDescent="0.25">
      <c r="Q234894" s="95"/>
    </row>
    <row r="234895" spans="17:17" x14ac:dyDescent="0.25">
      <c r="Q234895" s="95"/>
    </row>
    <row r="234896" spans="17:17" x14ac:dyDescent="0.25">
      <c r="Q234896" s="95"/>
    </row>
    <row r="234897" spans="17:17" x14ac:dyDescent="0.25">
      <c r="Q234897" s="95"/>
    </row>
    <row r="234898" spans="17:17" x14ac:dyDescent="0.25">
      <c r="Q234898" s="95"/>
    </row>
    <row r="234899" spans="17:17" x14ac:dyDescent="0.25">
      <c r="Q234899" s="95"/>
    </row>
    <row r="234900" spans="17:17" x14ac:dyDescent="0.25">
      <c r="Q234900" s="95"/>
    </row>
    <row r="234901" spans="17:17" x14ac:dyDescent="0.25">
      <c r="Q234901" s="95"/>
    </row>
    <row r="234902" spans="17:17" x14ac:dyDescent="0.25">
      <c r="Q234902" s="95"/>
    </row>
    <row r="234903" spans="17:17" x14ac:dyDescent="0.25">
      <c r="Q234903" s="95"/>
    </row>
    <row r="234904" spans="17:17" x14ac:dyDescent="0.25">
      <c r="Q234904" s="95"/>
    </row>
    <row r="234905" spans="17:17" x14ac:dyDescent="0.25">
      <c r="Q234905" s="95"/>
    </row>
    <row r="234906" spans="17:17" x14ac:dyDescent="0.25">
      <c r="Q234906" s="95"/>
    </row>
    <row r="234907" spans="17:17" x14ac:dyDescent="0.25">
      <c r="Q234907" s="95"/>
    </row>
    <row r="234908" spans="17:17" x14ac:dyDescent="0.25">
      <c r="Q234908" s="95"/>
    </row>
    <row r="234909" spans="17:17" x14ac:dyDescent="0.25">
      <c r="Q234909" s="95"/>
    </row>
    <row r="234910" spans="17:17" x14ac:dyDescent="0.25">
      <c r="Q234910" s="95"/>
    </row>
    <row r="234911" spans="17:17" x14ac:dyDescent="0.25">
      <c r="Q234911" s="95"/>
    </row>
    <row r="234912" spans="17:17" x14ac:dyDescent="0.25">
      <c r="Q234912" s="95"/>
    </row>
    <row r="234913" spans="17:17" x14ac:dyDescent="0.25">
      <c r="Q234913" s="95"/>
    </row>
    <row r="234914" spans="17:17" x14ac:dyDescent="0.25">
      <c r="Q234914" s="95"/>
    </row>
    <row r="234915" spans="17:17" x14ac:dyDescent="0.25">
      <c r="Q234915" s="95"/>
    </row>
    <row r="234916" spans="17:17" x14ac:dyDescent="0.25">
      <c r="Q234916" s="95"/>
    </row>
    <row r="234917" spans="17:17" x14ac:dyDescent="0.25">
      <c r="Q234917" s="95"/>
    </row>
    <row r="234918" spans="17:17" x14ac:dyDescent="0.25">
      <c r="Q234918" s="95"/>
    </row>
    <row r="234919" spans="17:17" x14ac:dyDescent="0.25">
      <c r="Q234919" s="95"/>
    </row>
    <row r="234920" spans="17:17" x14ac:dyDescent="0.25">
      <c r="Q234920" s="95"/>
    </row>
    <row r="234921" spans="17:17" x14ac:dyDescent="0.25">
      <c r="Q234921" s="95"/>
    </row>
    <row r="234922" spans="17:17" x14ac:dyDescent="0.25">
      <c r="Q234922" s="95"/>
    </row>
    <row r="234923" spans="17:17" x14ac:dyDescent="0.25">
      <c r="Q234923" s="95"/>
    </row>
    <row r="234924" spans="17:17" x14ac:dyDescent="0.25">
      <c r="Q234924" s="95"/>
    </row>
    <row r="234925" spans="17:17" x14ac:dyDescent="0.25">
      <c r="Q234925" s="95"/>
    </row>
    <row r="234926" spans="17:17" x14ac:dyDescent="0.25">
      <c r="Q234926" s="95"/>
    </row>
    <row r="234927" spans="17:17" x14ac:dyDescent="0.25">
      <c r="Q234927" s="95"/>
    </row>
    <row r="234928" spans="17:17" x14ac:dyDescent="0.25">
      <c r="Q234928" s="95"/>
    </row>
    <row r="234929" spans="17:17" x14ac:dyDescent="0.25">
      <c r="Q234929" s="95"/>
    </row>
    <row r="234930" spans="17:17" x14ac:dyDescent="0.25">
      <c r="Q234930" s="95"/>
    </row>
    <row r="234931" spans="17:17" x14ac:dyDescent="0.25">
      <c r="Q234931" s="95"/>
    </row>
    <row r="234932" spans="17:17" x14ac:dyDescent="0.25">
      <c r="Q234932" s="95"/>
    </row>
    <row r="234933" spans="17:17" x14ac:dyDescent="0.25">
      <c r="Q234933" s="95"/>
    </row>
    <row r="234934" spans="17:17" x14ac:dyDescent="0.25">
      <c r="Q234934" s="95"/>
    </row>
    <row r="234935" spans="17:17" x14ac:dyDescent="0.25">
      <c r="Q234935" s="95"/>
    </row>
    <row r="234936" spans="17:17" x14ac:dyDescent="0.25">
      <c r="Q234936" s="95"/>
    </row>
    <row r="234937" spans="17:17" x14ac:dyDescent="0.25">
      <c r="Q234937" s="95"/>
    </row>
    <row r="234938" spans="17:17" x14ac:dyDescent="0.25">
      <c r="Q234938" s="95"/>
    </row>
    <row r="234939" spans="17:17" x14ac:dyDescent="0.25">
      <c r="Q234939" s="95"/>
    </row>
    <row r="234940" spans="17:17" x14ac:dyDescent="0.25">
      <c r="Q234940" s="95"/>
    </row>
    <row r="234941" spans="17:17" x14ac:dyDescent="0.25">
      <c r="Q234941" s="95"/>
    </row>
    <row r="234942" spans="17:17" x14ac:dyDescent="0.25">
      <c r="Q234942" s="95"/>
    </row>
    <row r="234943" spans="17:17" x14ac:dyDescent="0.25">
      <c r="Q234943" s="95"/>
    </row>
    <row r="234944" spans="17:17" x14ac:dyDescent="0.25">
      <c r="Q234944" s="95"/>
    </row>
    <row r="234945" spans="17:17" x14ac:dyDescent="0.25">
      <c r="Q234945" s="95"/>
    </row>
    <row r="234946" spans="17:17" x14ac:dyDescent="0.25">
      <c r="Q234946" s="95"/>
    </row>
    <row r="234947" spans="17:17" x14ac:dyDescent="0.25">
      <c r="Q234947" s="95"/>
    </row>
    <row r="234948" spans="17:17" x14ac:dyDescent="0.25">
      <c r="Q234948" s="95"/>
    </row>
    <row r="234949" spans="17:17" x14ac:dyDescent="0.25">
      <c r="Q234949" s="95"/>
    </row>
    <row r="234950" spans="17:17" x14ac:dyDescent="0.25">
      <c r="Q234950" s="95"/>
    </row>
    <row r="234951" spans="17:17" x14ac:dyDescent="0.25">
      <c r="Q234951" s="95"/>
    </row>
    <row r="234952" spans="17:17" x14ac:dyDescent="0.25">
      <c r="Q234952" s="95"/>
    </row>
    <row r="234953" spans="17:17" x14ac:dyDescent="0.25">
      <c r="Q234953" s="95"/>
    </row>
    <row r="234954" spans="17:17" x14ac:dyDescent="0.25">
      <c r="Q234954" s="95"/>
    </row>
    <row r="234955" spans="17:17" x14ac:dyDescent="0.25">
      <c r="Q234955" s="95"/>
    </row>
    <row r="234956" spans="17:17" x14ac:dyDescent="0.25">
      <c r="Q234956" s="95"/>
    </row>
    <row r="234957" spans="17:17" x14ac:dyDescent="0.25">
      <c r="Q234957" s="95"/>
    </row>
    <row r="234958" spans="17:17" x14ac:dyDescent="0.25">
      <c r="Q234958" s="95"/>
    </row>
    <row r="234959" spans="17:17" x14ac:dyDescent="0.25">
      <c r="Q234959" s="95"/>
    </row>
    <row r="234960" spans="17:17" x14ac:dyDescent="0.25">
      <c r="Q234960" s="95"/>
    </row>
    <row r="234961" spans="17:17" x14ac:dyDescent="0.25">
      <c r="Q234961" s="95"/>
    </row>
    <row r="234962" spans="17:17" x14ac:dyDescent="0.25">
      <c r="Q234962" s="95"/>
    </row>
    <row r="234963" spans="17:17" x14ac:dyDescent="0.25">
      <c r="Q234963" s="95"/>
    </row>
    <row r="234964" spans="17:17" x14ac:dyDescent="0.25">
      <c r="Q234964" s="95"/>
    </row>
    <row r="234965" spans="17:17" x14ac:dyDescent="0.25">
      <c r="Q234965" s="95"/>
    </row>
    <row r="234966" spans="17:17" x14ac:dyDescent="0.25">
      <c r="Q234966" s="95"/>
    </row>
    <row r="234967" spans="17:17" x14ac:dyDescent="0.25">
      <c r="Q234967" s="95"/>
    </row>
    <row r="234968" spans="17:17" x14ac:dyDescent="0.25">
      <c r="Q234968" s="95"/>
    </row>
    <row r="234969" spans="17:17" x14ac:dyDescent="0.25">
      <c r="Q234969" s="95"/>
    </row>
    <row r="234970" spans="17:17" x14ac:dyDescent="0.25">
      <c r="Q234970" s="95"/>
    </row>
    <row r="234971" spans="17:17" x14ac:dyDescent="0.25">
      <c r="Q234971" s="95"/>
    </row>
    <row r="234972" spans="17:17" x14ac:dyDescent="0.25">
      <c r="Q234972" s="95"/>
    </row>
    <row r="234973" spans="17:17" x14ac:dyDescent="0.25">
      <c r="Q234973" s="95"/>
    </row>
    <row r="234974" spans="17:17" x14ac:dyDescent="0.25">
      <c r="Q234974" s="95"/>
    </row>
    <row r="234975" spans="17:17" x14ac:dyDescent="0.25">
      <c r="Q234975" s="95"/>
    </row>
    <row r="234976" spans="17:17" x14ac:dyDescent="0.25">
      <c r="Q234976" s="95"/>
    </row>
    <row r="234977" spans="17:17" x14ac:dyDescent="0.25">
      <c r="Q234977" s="95"/>
    </row>
    <row r="234978" spans="17:17" x14ac:dyDescent="0.25">
      <c r="Q234978" s="95"/>
    </row>
    <row r="234979" spans="17:17" x14ac:dyDescent="0.25">
      <c r="Q234979" s="95"/>
    </row>
    <row r="234980" spans="17:17" x14ac:dyDescent="0.25">
      <c r="Q234980" s="95"/>
    </row>
    <row r="234981" spans="17:17" x14ac:dyDescent="0.25">
      <c r="Q234981" s="95"/>
    </row>
    <row r="234982" spans="17:17" x14ac:dyDescent="0.25">
      <c r="Q234982" s="95"/>
    </row>
    <row r="234983" spans="17:17" x14ac:dyDescent="0.25">
      <c r="Q234983" s="95"/>
    </row>
    <row r="234984" spans="17:17" x14ac:dyDescent="0.25">
      <c r="Q234984" s="95"/>
    </row>
    <row r="234985" spans="17:17" x14ac:dyDescent="0.25">
      <c r="Q234985" s="95"/>
    </row>
    <row r="234986" spans="17:17" x14ac:dyDescent="0.25">
      <c r="Q234986" s="95"/>
    </row>
    <row r="234987" spans="17:17" x14ac:dyDescent="0.25">
      <c r="Q234987" s="95"/>
    </row>
    <row r="234988" spans="17:17" x14ac:dyDescent="0.25">
      <c r="Q234988" s="95"/>
    </row>
    <row r="234989" spans="17:17" x14ac:dyDescent="0.25">
      <c r="Q234989" s="95"/>
    </row>
    <row r="234990" spans="17:17" x14ac:dyDescent="0.25">
      <c r="Q234990" s="95"/>
    </row>
    <row r="234991" spans="17:17" x14ac:dyDescent="0.25">
      <c r="Q234991" s="95"/>
    </row>
    <row r="234992" spans="17:17" x14ac:dyDescent="0.25">
      <c r="Q234992" s="95"/>
    </row>
    <row r="234993" spans="17:17" x14ac:dyDescent="0.25">
      <c r="Q234993" s="95"/>
    </row>
    <row r="234994" spans="17:17" x14ac:dyDescent="0.25">
      <c r="Q234994" s="95"/>
    </row>
    <row r="234995" spans="17:17" x14ac:dyDescent="0.25">
      <c r="Q234995" s="95"/>
    </row>
    <row r="234996" spans="17:17" x14ac:dyDescent="0.25">
      <c r="Q234996" s="95"/>
    </row>
    <row r="234997" spans="17:17" x14ac:dyDescent="0.25">
      <c r="Q234997" s="95"/>
    </row>
    <row r="234998" spans="17:17" x14ac:dyDescent="0.25">
      <c r="Q234998" s="95"/>
    </row>
    <row r="234999" spans="17:17" x14ac:dyDescent="0.25">
      <c r="Q234999" s="95"/>
    </row>
    <row r="235000" spans="17:17" x14ac:dyDescent="0.25">
      <c r="Q235000" s="95"/>
    </row>
    <row r="235001" spans="17:17" x14ac:dyDescent="0.25">
      <c r="Q235001" s="95"/>
    </row>
    <row r="235002" spans="17:17" x14ac:dyDescent="0.25">
      <c r="Q235002" s="95"/>
    </row>
    <row r="235003" spans="17:17" x14ac:dyDescent="0.25">
      <c r="Q235003" s="95"/>
    </row>
    <row r="235004" spans="17:17" x14ac:dyDescent="0.25">
      <c r="Q235004" s="95"/>
    </row>
    <row r="235005" spans="17:17" x14ac:dyDescent="0.25">
      <c r="Q235005" s="95"/>
    </row>
    <row r="235006" spans="17:17" x14ac:dyDescent="0.25">
      <c r="Q235006" s="95"/>
    </row>
    <row r="235007" spans="17:17" x14ac:dyDescent="0.25">
      <c r="Q235007" s="95"/>
    </row>
    <row r="235008" spans="17:17" x14ac:dyDescent="0.25">
      <c r="Q235008" s="95"/>
    </row>
    <row r="235009" spans="17:17" x14ac:dyDescent="0.25">
      <c r="Q235009" s="95"/>
    </row>
    <row r="235010" spans="17:17" x14ac:dyDescent="0.25">
      <c r="Q235010" s="95"/>
    </row>
    <row r="235011" spans="17:17" x14ac:dyDescent="0.25">
      <c r="Q235011" s="95"/>
    </row>
    <row r="235012" spans="17:17" x14ac:dyDescent="0.25">
      <c r="Q235012" s="95"/>
    </row>
    <row r="235013" spans="17:17" x14ac:dyDescent="0.25">
      <c r="Q235013" s="95"/>
    </row>
    <row r="235014" spans="17:17" x14ac:dyDescent="0.25">
      <c r="Q235014" s="95"/>
    </row>
    <row r="235015" spans="17:17" x14ac:dyDescent="0.25">
      <c r="Q235015" s="95"/>
    </row>
    <row r="235016" spans="17:17" x14ac:dyDescent="0.25">
      <c r="Q235016" s="95"/>
    </row>
    <row r="235017" spans="17:17" x14ac:dyDescent="0.25">
      <c r="Q235017" s="95"/>
    </row>
    <row r="235018" spans="17:17" x14ac:dyDescent="0.25">
      <c r="Q235018" s="95"/>
    </row>
    <row r="235019" spans="17:17" x14ac:dyDescent="0.25">
      <c r="Q235019" s="95"/>
    </row>
    <row r="235020" spans="17:17" x14ac:dyDescent="0.25">
      <c r="Q235020" s="95"/>
    </row>
    <row r="235021" spans="17:17" x14ac:dyDescent="0.25">
      <c r="Q235021" s="95"/>
    </row>
    <row r="235022" spans="17:17" x14ac:dyDescent="0.25">
      <c r="Q235022" s="95"/>
    </row>
    <row r="235023" spans="17:17" x14ac:dyDescent="0.25">
      <c r="Q235023" s="95"/>
    </row>
    <row r="235024" spans="17:17" x14ac:dyDescent="0.25">
      <c r="Q235024" s="95"/>
    </row>
    <row r="235025" spans="17:17" x14ac:dyDescent="0.25">
      <c r="Q235025" s="95"/>
    </row>
    <row r="235026" spans="17:17" x14ac:dyDescent="0.25">
      <c r="Q235026" s="95"/>
    </row>
    <row r="235027" spans="17:17" x14ac:dyDescent="0.25">
      <c r="Q235027" s="95"/>
    </row>
    <row r="235028" spans="17:17" x14ac:dyDescent="0.25">
      <c r="Q235028" s="95"/>
    </row>
    <row r="235029" spans="17:17" x14ac:dyDescent="0.25">
      <c r="Q235029" s="95"/>
    </row>
    <row r="235030" spans="17:17" x14ac:dyDescent="0.25">
      <c r="Q235030" s="95"/>
    </row>
    <row r="235031" spans="17:17" x14ac:dyDescent="0.25">
      <c r="Q235031" s="95"/>
    </row>
    <row r="235032" spans="17:17" x14ac:dyDescent="0.25">
      <c r="Q235032" s="95"/>
    </row>
    <row r="235033" spans="17:17" x14ac:dyDescent="0.25">
      <c r="Q235033" s="95"/>
    </row>
    <row r="235034" spans="17:17" x14ac:dyDescent="0.25">
      <c r="Q235034" s="95"/>
    </row>
    <row r="235035" spans="17:17" x14ac:dyDescent="0.25">
      <c r="Q235035" s="95"/>
    </row>
    <row r="235036" spans="17:17" x14ac:dyDescent="0.25">
      <c r="Q235036" s="95"/>
    </row>
    <row r="235037" spans="17:17" x14ac:dyDescent="0.25">
      <c r="Q235037" s="95"/>
    </row>
    <row r="235038" spans="17:17" x14ac:dyDescent="0.25">
      <c r="Q235038" s="95"/>
    </row>
    <row r="235039" spans="17:17" x14ac:dyDescent="0.25">
      <c r="Q235039" s="95"/>
    </row>
    <row r="235040" spans="17:17" x14ac:dyDescent="0.25">
      <c r="Q235040" s="95"/>
    </row>
    <row r="235041" spans="17:17" x14ac:dyDescent="0.25">
      <c r="Q235041" s="95"/>
    </row>
    <row r="235042" spans="17:17" x14ac:dyDescent="0.25">
      <c r="Q235042" s="95"/>
    </row>
    <row r="235043" spans="17:17" x14ac:dyDescent="0.25">
      <c r="Q235043" s="95"/>
    </row>
    <row r="235044" spans="17:17" x14ac:dyDescent="0.25">
      <c r="Q235044" s="95"/>
    </row>
    <row r="235045" spans="17:17" x14ac:dyDescent="0.25">
      <c r="Q235045" s="95"/>
    </row>
    <row r="235046" spans="17:17" x14ac:dyDescent="0.25">
      <c r="Q235046" s="95"/>
    </row>
    <row r="235047" spans="17:17" x14ac:dyDescent="0.25">
      <c r="Q235047" s="95"/>
    </row>
    <row r="235048" spans="17:17" x14ac:dyDescent="0.25">
      <c r="Q235048" s="95"/>
    </row>
    <row r="235049" spans="17:17" x14ac:dyDescent="0.25">
      <c r="Q235049" s="95"/>
    </row>
    <row r="235050" spans="17:17" x14ac:dyDescent="0.25">
      <c r="Q235050" s="95"/>
    </row>
    <row r="235051" spans="17:17" x14ac:dyDescent="0.25">
      <c r="Q235051" s="95"/>
    </row>
    <row r="235052" spans="17:17" x14ac:dyDescent="0.25">
      <c r="Q235052" s="95"/>
    </row>
    <row r="235053" spans="17:17" x14ac:dyDescent="0.25">
      <c r="Q235053" s="95"/>
    </row>
    <row r="235054" spans="17:17" x14ac:dyDescent="0.25">
      <c r="Q235054" s="95"/>
    </row>
    <row r="235055" spans="17:17" x14ac:dyDescent="0.25">
      <c r="Q235055" s="95"/>
    </row>
    <row r="235056" spans="17:17" x14ac:dyDescent="0.25">
      <c r="Q235056" s="95"/>
    </row>
    <row r="235057" spans="17:17" x14ac:dyDescent="0.25">
      <c r="Q235057" s="95"/>
    </row>
    <row r="235058" spans="17:17" x14ac:dyDescent="0.25">
      <c r="Q235058" s="95"/>
    </row>
    <row r="235059" spans="17:17" x14ac:dyDescent="0.25">
      <c r="Q235059" s="95"/>
    </row>
    <row r="235060" spans="17:17" x14ac:dyDescent="0.25">
      <c r="Q235060" s="95"/>
    </row>
    <row r="235061" spans="17:17" x14ac:dyDescent="0.25">
      <c r="Q235061" s="95"/>
    </row>
    <row r="235062" spans="17:17" x14ac:dyDescent="0.25">
      <c r="Q235062" s="95"/>
    </row>
    <row r="235063" spans="17:17" x14ac:dyDescent="0.25">
      <c r="Q235063" s="95"/>
    </row>
    <row r="235064" spans="17:17" x14ac:dyDescent="0.25">
      <c r="Q235064" s="95"/>
    </row>
    <row r="235065" spans="17:17" x14ac:dyDescent="0.25">
      <c r="Q235065" s="95"/>
    </row>
    <row r="235066" spans="17:17" x14ac:dyDescent="0.25">
      <c r="Q235066" s="95"/>
    </row>
    <row r="235067" spans="17:17" x14ac:dyDescent="0.25">
      <c r="Q235067" s="95"/>
    </row>
    <row r="235068" spans="17:17" x14ac:dyDescent="0.25">
      <c r="Q235068" s="95"/>
    </row>
    <row r="235069" spans="17:17" x14ac:dyDescent="0.25">
      <c r="Q235069" s="95"/>
    </row>
    <row r="235070" spans="17:17" x14ac:dyDescent="0.25">
      <c r="Q235070" s="95"/>
    </row>
    <row r="235071" spans="17:17" x14ac:dyDescent="0.25">
      <c r="Q235071" s="95"/>
    </row>
    <row r="235072" spans="17:17" x14ac:dyDescent="0.25">
      <c r="Q235072" s="95"/>
    </row>
    <row r="235073" spans="17:17" x14ac:dyDescent="0.25">
      <c r="Q235073" s="95"/>
    </row>
    <row r="235074" spans="17:17" x14ac:dyDescent="0.25">
      <c r="Q235074" s="95"/>
    </row>
    <row r="235075" spans="17:17" x14ac:dyDescent="0.25">
      <c r="Q235075" s="95"/>
    </row>
    <row r="235076" spans="17:17" x14ac:dyDescent="0.25">
      <c r="Q235076" s="95"/>
    </row>
    <row r="235077" spans="17:17" x14ac:dyDescent="0.25">
      <c r="Q235077" s="95"/>
    </row>
    <row r="235078" spans="17:17" x14ac:dyDescent="0.25">
      <c r="Q235078" s="95"/>
    </row>
    <row r="235079" spans="17:17" x14ac:dyDescent="0.25">
      <c r="Q235079" s="95"/>
    </row>
    <row r="235080" spans="17:17" x14ac:dyDescent="0.25">
      <c r="Q235080" s="95"/>
    </row>
    <row r="235081" spans="17:17" x14ac:dyDescent="0.25">
      <c r="Q235081" s="95"/>
    </row>
    <row r="235082" spans="17:17" x14ac:dyDescent="0.25">
      <c r="Q235082" s="95"/>
    </row>
    <row r="235083" spans="17:17" x14ac:dyDescent="0.25">
      <c r="Q235083" s="95"/>
    </row>
    <row r="235084" spans="17:17" x14ac:dyDescent="0.25">
      <c r="Q235084" s="95"/>
    </row>
    <row r="235085" spans="17:17" x14ac:dyDescent="0.25">
      <c r="Q235085" s="95"/>
    </row>
    <row r="235086" spans="17:17" x14ac:dyDescent="0.25">
      <c r="Q235086" s="95"/>
    </row>
    <row r="235087" spans="17:17" x14ac:dyDescent="0.25">
      <c r="Q235087" s="95"/>
    </row>
    <row r="235088" spans="17:17" x14ac:dyDescent="0.25">
      <c r="Q235088" s="95"/>
    </row>
    <row r="235089" spans="17:17" x14ac:dyDescent="0.25">
      <c r="Q235089" s="95"/>
    </row>
    <row r="235090" spans="17:17" x14ac:dyDescent="0.25">
      <c r="Q235090" s="95"/>
    </row>
    <row r="235091" spans="17:17" x14ac:dyDescent="0.25">
      <c r="Q235091" s="95"/>
    </row>
    <row r="235092" spans="17:17" x14ac:dyDescent="0.25">
      <c r="Q235092" s="95"/>
    </row>
    <row r="235093" spans="17:17" x14ac:dyDescent="0.25">
      <c r="Q235093" s="95"/>
    </row>
    <row r="235094" spans="17:17" x14ac:dyDescent="0.25">
      <c r="Q235094" s="95"/>
    </row>
    <row r="235095" spans="17:17" x14ac:dyDescent="0.25">
      <c r="Q235095" s="95"/>
    </row>
    <row r="235096" spans="17:17" x14ac:dyDescent="0.25">
      <c r="Q235096" s="95"/>
    </row>
    <row r="235097" spans="17:17" x14ac:dyDescent="0.25">
      <c r="Q235097" s="95"/>
    </row>
    <row r="235098" spans="17:17" x14ac:dyDescent="0.25">
      <c r="Q235098" s="95"/>
    </row>
    <row r="235099" spans="17:17" x14ac:dyDescent="0.25">
      <c r="Q235099" s="95"/>
    </row>
    <row r="235100" spans="17:17" x14ac:dyDescent="0.25">
      <c r="Q235100" s="95"/>
    </row>
    <row r="235101" spans="17:17" x14ac:dyDescent="0.25">
      <c r="Q235101" s="95"/>
    </row>
    <row r="235102" spans="17:17" x14ac:dyDescent="0.25">
      <c r="Q235102" s="95"/>
    </row>
    <row r="235103" spans="17:17" x14ac:dyDescent="0.25">
      <c r="Q235103" s="95"/>
    </row>
    <row r="235104" spans="17:17" x14ac:dyDescent="0.25">
      <c r="Q235104" s="95"/>
    </row>
    <row r="235105" spans="17:17" x14ac:dyDescent="0.25">
      <c r="Q235105" s="95"/>
    </row>
    <row r="235106" spans="17:17" x14ac:dyDescent="0.25">
      <c r="Q235106" s="95"/>
    </row>
    <row r="235107" spans="17:17" x14ac:dyDescent="0.25">
      <c r="Q235107" s="95"/>
    </row>
    <row r="235108" spans="17:17" x14ac:dyDescent="0.25">
      <c r="Q235108" s="95"/>
    </row>
    <row r="235109" spans="17:17" x14ac:dyDescent="0.25">
      <c r="Q235109" s="95"/>
    </row>
    <row r="235110" spans="17:17" x14ac:dyDescent="0.25">
      <c r="Q235110" s="95"/>
    </row>
    <row r="235111" spans="17:17" x14ac:dyDescent="0.25">
      <c r="Q235111" s="95"/>
    </row>
    <row r="235112" spans="17:17" x14ac:dyDescent="0.25">
      <c r="Q235112" s="95"/>
    </row>
    <row r="235113" spans="17:17" x14ac:dyDescent="0.25">
      <c r="Q235113" s="95"/>
    </row>
    <row r="235114" spans="17:17" x14ac:dyDescent="0.25">
      <c r="Q235114" s="95"/>
    </row>
    <row r="235115" spans="17:17" x14ac:dyDescent="0.25">
      <c r="Q235115" s="95"/>
    </row>
    <row r="235116" spans="17:17" x14ac:dyDescent="0.25">
      <c r="Q235116" s="95"/>
    </row>
    <row r="235117" spans="17:17" x14ac:dyDescent="0.25">
      <c r="Q235117" s="95"/>
    </row>
    <row r="235118" spans="17:17" x14ac:dyDescent="0.25">
      <c r="Q235118" s="95"/>
    </row>
    <row r="235119" spans="17:17" x14ac:dyDescent="0.25">
      <c r="Q235119" s="95"/>
    </row>
    <row r="235120" spans="17:17" x14ac:dyDescent="0.25">
      <c r="Q235120" s="95"/>
    </row>
    <row r="235121" spans="17:17" x14ac:dyDescent="0.25">
      <c r="Q235121" s="95"/>
    </row>
    <row r="235122" spans="17:17" x14ac:dyDescent="0.25">
      <c r="Q235122" s="95"/>
    </row>
    <row r="235123" spans="17:17" x14ac:dyDescent="0.25">
      <c r="Q235123" s="95"/>
    </row>
    <row r="235124" spans="17:17" x14ac:dyDescent="0.25">
      <c r="Q235124" s="95"/>
    </row>
    <row r="235125" spans="17:17" x14ac:dyDescent="0.25">
      <c r="Q235125" s="95"/>
    </row>
    <row r="235126" spans="17:17" x14ac:dyDescent="0.25">
      <c r="Q235126" s="95"/>
    </row>
    <row r="235127" spans="17:17" x14ac:dyDescent="0.25">
      <c r="Q235127" s="95"/>
    </row>
    <row r="235128" spans="17:17" x14ac:dyDescent="0.25">
      <c r="Q235128" s="95"/>
    </row>
    <row r="235129" spans="17:17" x14ac:dyDescent="0.25">
      <c r="Q235129" s="95"/>
    </row>
    <row r="235130" spans="17:17" x14ac:dyDescent="0.25">
      <c r="Q235130" s="95"/>
    </row>
    <row r="235131" spans="17:17" x14ac:dyDescent="0.25">
      <c r="Q235131" s="95"/>
    </row>
    <row r="235132" spans="17:17" x14ac:dyDescent="0.25">
      <c r="Q235132" s="95"/>
    </row>
    <row r="235133" spans="17:17" x14ac:dyDescent="0.25">
      <c r="Q235133" s="95"/>
    </row>
    <row r="235134" spans="17:17" x14ac:dyDescent="0.25">
      <c r="Q235134" s="95"/>
    </row>
    <row r="235135" spans="17:17" x14ac:dyDescent="0.25">
      <c r="Q235135" s="95"/>
    </row>
    <row r="235136" spans="17:17" x14ac:dyDescent="0.25">
      <c r="Q235136" s="95"/>
    </row>
    <row r="235137" spans="17:17" x14ac:dyDescent="0.25">
      <c r="Q235137" s="95"/>
    </row>
    <row r="235138" spans="17:17" x14ac:dyDescent="0.25">
      <c r="Q235138" s="95"/>
    </row>
    <row r="235139" spans="17:17" x14ac:dyDescent="0.25">
      <c r="Q235139" s="95"/>
    </row>
    <row r="235140" spans="17:17" x14ac:dyDescent="0.25">
      <c r="Q235140" s="95"/>
    </row>
    <row r="235141" spans="17:17" x14ac:dyDescent="0.25">
      <c r="Q235141" s="95"/>
    </row>
    <row r="235142" spans="17:17" x14ac:dyDescent="0.25">
      <c r="Q235142" s="95"/>
    </row>
    <row r="235143" spans="17:17" x14ac:dyDescent="0.25">
      <c r="Q235143" s="95"/>
    </row>
    <row r="235144" spans="17:17" x14ac:dyDescent="0.25">
      <c r="Q235144" s="95"/>
    </row>
    <row r="235145" spans="17:17" x14ac:dyDescent="0.25">
      <c r="Q235145" s="95"/>
    </row>
    <row r="235146" spans="17:17" x14ac:dyDescent="0.25">
      <c r="Q235146" s="95"/>
    </row>
    <row r="235147" spans="17:17" x14ac:dyDescent="0.25">
      <c r="Q235147" s="95"/>
    </row>
    <row r="235148" spans="17:17" x14ac:dyDescent="0.25">
      <c r="Q235148" s="95"/>
    </row>
    <row r="235149" spans="17:17" x14ac:dyDescent="0.25">
      <c r="Q235149" s="95"/>
    </row>
    <row r="235150" spans="17:17" x14ac:dyDescent="0.25">
      <c r="Q235150" s="95"/>
    </row>
    <row r="235151" spans="17:17" x14ac:dyDescent="0.25">
      <c r="Q235151" s="95"/>
    </row>
    <row r="235152" spans="17:17" x14ac:dyDescent="0.25">
      <c r="Q235152" s="95"/>
    </row>
    <row r="235153" spans="17:17" x14ac:dyDescent="0.25">
      <c r="Q235153" s="95"/>
    </row>
    <row r="235154" spans="17:17" x14ac:dyDescent="0.25">
      <c r="Q235154" s="95"/>
    </row>
    <row r="235155" spans="17:17" x14ac:dyDescent="0.25">
      <c r="Q235155" s="95"/>
    </row>
    <row r="235156" spans="17:17" x14ac:dyDescent="0.25">
      <c r="Q235156" s="95"/>
    </row>
    <row r="235157" spans="17:17" x14ac:dyDescent="0.25">
      <c r="Q235157" s="95"/>
    </row>
    <row r="235158" spans="17:17" x14ac:dyDescent="0.25">
      <c r="Q235158" s="95"/>
    </row>
    <row r="235159" spans="17:17" x14ac:dyDescent="0.25">
      <c r="Q235159" s="95"/>
    </row>
    <row r="235160" spans="17:17" x14ac:dyDescent="0.25">
      <c r="Q235160" s="95"/>
    </row>
    <row r="235161" spans="17:17" x14ac:dyDescent="0.25">
      <c r="Q235161" s="95"/>
    </row>
    <row r="235162" spans="17:17" x14ac:dyDescent="0.25">
      <c r="Q235162" s="95"/>
    </row>
    <row r="235163" spans="17:17" x14ac:dyDescent="0.25">
      <c r="Q235163" s="95"/>
    </row>
    <row r="235164" spans="17:17" x14ac:dyDescent="0.25">
      <c r="Q235164" s="95"/>
    </row>
    <row r="235165" spans="17:17" x14ac:dyDescent="0.25">
      <c r="Q235165" s="95"/>
    </row>
    <row r="235166" spans="17:17" x14ac:dyDescent="0.25">
      <c r="Q235166" s="95"/>
    </row>
    <row r="235167" spans="17:17" x14ac:dyDescent="0.25">
      <c r="Q235167" s="95"/>
    </row>
    <row r="235168" spans="17:17" x14ac:dyDescent="0.25">
      <c r="Q235168" s="95"/>
    </row>
    <row r="235169" spans="17:17" x14ac:dyDescent="0.25">
      <c r="Q235169" s="95"/>
    </row>
    <row r="235170" spans="17:17" x14ac:dyDescent="0.25">
      <c r="Q235170" s="95"/>
    </row>
    <row r="235171" spans="17:17" x14ac:dyDescent="0.25">
      <c r="Q235171" s="95"/>
    </row>
    <row r="235172" spans="17:17" x14ac:dyDescent="0.25">
      <c r="Q235172" s="95"/>
    </row>
    <row r="235173" spans="17:17" x14ac:dyDescent="0.25">
      <c r="Q235173" s="95"/>
    </row>
    <row r="235174" spans="17:17" x14ac:dyDescent="0.25">
      <c r="Q235174" s="95"/>
    </row>
    <row r="235175" spans="17:17" x14ac:dyDescent="0.25">
      <c r="Q235175" s="95"/>
    </row>
    <row r="235176" spans="17:17" x14ac:dyDescent="0.25">
      <c r="Q235176" s="95"/>
    </row>
    <row r="235177" spans="17:17" x14ac:dyDescent="0.25">
      <c r="Q235177" s="95"/>
    </row>
    <row r="235178" spans="17:17" x14ac:dyDescent="0.25">
      <c r="Q235178" s="95"/>
    </row>
    <row r="235179" spans="17:17" x14ac:dyDescent="0.25">
      <c r="Q235179" s="95"/>
    </row>
    <row r="235180" spans="17:17" x14ac:dyDescent="0.25">
      <c r="Q235180" s="95"/>
    </row>
    <row r="235181" spans="17:17" x14ac:dyDescent="0.25">
      <c r="Q235181" s="95"/>
    </row>
    <row r="235182" spans="17:17" x14ac:dyDescent="0.25">
      <c r="Q235182" s="95"/>
    </row>
    <row r="235183" spans="17:17" x14ac:dyDescent="0.25">
      <c r="Q235183" s="95"/>
    </row>
    <row r="235184" spans="17:17" x14ac:dyDescent="0.25">
      <c r="Q235184" s="95"/>
    </row>
    <row r="235185" spans="17:17" x14ac:dyDescent="0.25">
      <c r="Q235185" s="95"/>
    </row>
    <row r="235186" spans="17:17" x14ac:dyDescent="0.25">
      <c r="Q235186" s="95"/>
    </row>
    <row r="235187" spans="17:17" x14ac:dyDescent="0.25">
      <c r="Q235187" s="95"/>
    </row>
    <row r="235188" spans="17:17" x14ac:dyDescent="0.25">
      <c r="Q235188" s="95"/>
    </row>
    <row r="235189" spans="17:17" x14ac:dyDescent="0.25">
      <c r="Q235189" s="95"/>
    </row>
    <row r="235190" spans="17:17" x14ac:dyDescent="0.25">
      <c r="Q235190" s="95"/>
    </row>
    <row r="235191" spans="17:17" x14ac:dyDescent="0.25">
      <c r="Q235191" s="95"/>
    </row>
    <row r="235192" spans="17:17" x14ac:dyDescent="0.25">
      <c r="Q235192" s="95"/>
    </row>
    <row r="235193" spans="17:17" x14ac:dyDescent="0.25">
      <c r="Q235193" s="95"/>
    </row>
    <row r="235194" spans="17:17" x14ac:dyDescent="0.25">
      <c r="Q235194" s="95"/>
    </row>
    <row r="235195" spans="17:17" x14ac:dyDescent="0.25">
      <c r="Q235195" s="95"/>
    </row>
    <row r="235196" spans="17:17" x14ac:dyDescent="0.25">
      <c r="Q235196" s="95"/>
    </row>
    <row r="235197" spans="17:17" x14ac:dyDescent="0.25">
      <c r="Q235197" s="95"/>
    </row>
    <row r="235198" spans="17:17" x14ac:dyDescent="0.25">
      <c r="Q235198" s="95"/>
    </row>
    <row r="235199" spans="17:17" x14ac:dyDescent="0.25">
      <c r="Q235199" s="95"/>
    </row>
    <row r="235200" spans="17:17" x14ac:dyDescent="0.25">
      <c r="Q235200" s="95"/>
    </row>
    <row r="235201" spans="17:17" x14ac:dyDescent="0.25">
      <c r="Q235201" s="95"/>
    </row>
    <row r="235202" spans="17:17" x14ac:dyDescent="0.25">
      <c r="Q235202" s="95"/>
    </row>
    <row r="235203" spans="17:17" x14ac:dyDescent="0.25">
      <c r="Q235203" s="95"/>
    </row>
    <row r="235204" spans="17:17" x14ac:dyDescent="0.25">
      <c r="Q235204" s="95"/>
    </row>
    <row r="235205" spans="17:17" x14ac:dyDescent="0.25">
      <c r="Q235205" s="95"/>
    </row>
    <row r="235206" spans="17:17" x14ac:dyDescent="0.25">
      <c r="Q235206" s="95"/>
    </row>
    <row r="235207" spans="17:17" x14ac:dyDescent="0.25">
      <c r="Q235207" s="95"/>
    </row>
    <row r="235208" spans="17:17" x14ac:dyDescent="0.25">
      <c r="Q235208" s="95"/>
    </row>
    <row r="235209" spans="17:17" x14ac:dyDescent="0.25">
      <c r="Q235209" s="95"/>
    </row>
    <row r="235210" spans="17:17" x14ac:dyDescent="0.25">
      <c r="Q235210" s="95"/>
    </row>
    <row r="235211" spans="17:17" x14ac:dyDescent="0.25">
      <c r="Q235211" s="95"/>
    </row>
    <row r="235212" spans="17:17" x14ac:dyDescent="0.25">
      <c r="Q235212" s="95"/>
    </row>
    <row r="235213" spans="17:17" x14ac:dyDescent="0.25">
      <c r="Q235213" s="95"/>
    </row>
    <row r="235214" spans="17:17" x14ac:dyDescent="0.25">
      <c r="Q235214" s="95"/>
    </row>
    <row r="235215" spans="17:17" x14ac:dyDescent="0.25">
      <c r="Q235215" s="95"/>
    </row>
    <row r="235216" spans="17:17" x14ac:dyDescent="0.25">
      <c r="Q235216" s="95"/>
    </row>
    <row r="235217" spans="17:17" x14ac:dyDescent="0.25">
      <c r="Q235217" s="95"/>
    </row>
    <row r="235218" spans="17:17" x14ac:dyDescent="0.25">
      <c r="Q235218" s="95"/>
    </row>
    <row r="235219" spans="17:17" x14ac:dyDescent="0.25">
      <c r="Q235219" s="95"/>
    </row>
    <row r="235220" spans="17:17" x14ac:dyDescent="0.25">
      <c r="Q235220" s="95"/>
    </row>
    <row r="235221" spans="17:17" x14ac:dyDescent="0.25">
      <c r="Q235221" s="95"/>
    </row>
    <row r="235222" spans="17:17" x14ac:dyDescent="0.25">
      <c r="Q235222" s="95"/>
    </row>
    <row r="235223" spans="17:17" x14ac:dyDescent="0.25">
      <c r="Q235223" s="95"/>
    </row>
    <row r="235224" spans="17:17" x14ac:dyDescent="0.25">
      <c r="Q235224" s="95"/>
    </row>
    <row r="235225" spans="17:17" x14ac:dyDescent="0.25">
      <c r="Q235225" s="95"/>
    </row>
    <row r="235226" spans="17:17" x14ac:dyDescent="0.25">
      <c r="Q235226" s="95"/>
    </row>
    <row r="235227" spans="17:17" x14ac:dyDescent="0.25">
      <c r="Q235227" s="95"/>
    </row>
    <row r="235228" spans="17:17" x14ac:dyDescent="0.25">
      <c r="Q235228" s="95"/>
    </row>
    <row r="235229" spans="17:17" x14ac:dyDescent="0.25">
      <c r="Q235229" s="95"/>
    </row>
    <row r="235230" spans="17:17" x14ac:dyDescent="0.25">
      <c r="Q235230" s="95"/>
    </row>
    <row r="235231" spans="17:17" x14ac:dyDescent="0.25">
      <c r="Q235231" s="95"/>
    </row>
    <row r="235232" spans="17:17" x14ac:dyDescent="0.25">
      <c r="Q235232" s="95"/>
    </row>
    <row r="235233" spans="17:17" x14ac:dyDescent="0.25">
      <c r="Q235233" s="95"/>
    </row>
    <row r="235234" spans="17:17" x14ac:dyDescent="0.25">
      <c r="Q235234" s="95"/>
    </row>
    <row r="235235" spans="17:17" x14ac:dyDescent="0.25">
      <c r="Q235235" s="95"/>
    </row>
    <row r="235236" spans="17:17" x14ac:dyDescent="0.25">
      <c r="Q235236" s="95"/>
    </row>
    <row r="235237" spans="17:17" x14ac:dyDescent="0.25">
      <c r="Q235237" s="95"/>
    </row>
    <row r="235238" spans="17:17" x14ac:dyDescent="0.25">
      <c r="Q235238" s="95"/>
    </row>
    <row r="235239" spans="17:17" x14ac:dyDescent="0.25">
      <c r="Q235239" s="95"/>
    </row>
    <row r="235240" spans="17:17" x14ac:dyDescent="0.25">
      <c r="Q235240" s="95"/>
    </row>
    <row r="235241" spans="17:17" x14ac:dyDescent="0.25">
      <c r="Q235241" s="95"/>
    </row>
    <row r="235242" spans="17:17" x14ac:dyDescent="0.25">
      <c r="Q235242" s="95"/>
    </row>
    <row r="235243" spans="17:17" x14ac:dyDescent="0.25">
      <c r="Q235243" s="95"/>
    </row>
    <row r="235244" spans="17:17" x14ac:dyDescent="0.25">
      <c r="Q235244" s="95"/>
    </row>
    <row r="235245" spans="17:17" x14ac:dyDescent="0.25">
      <c r="Q235245" s="95"/>
    </row>
    <row r="235246" spans="17:17" x14ac:dyDescent="0.25">
      <c r="Q235246" s="95"/>
    </row>
    <row r="235247" spans="17:17" x14ac:dyDescent="0.25">
      <c r="Q235247" s="95"/>
    </row>
    <row r="235248" spans="17:17" x14ac:dyDescent="0.25">
      <c r="Q235248" s="95"/>
    </row>
    <row r="235249" spans="17:17" x14ac:dyDescent="0.25">
      <c r="Q235249" s="95"/>
    </row>
    <row r="235250" spans="17:17" x14ac:dyDescent="0.25">
      <c r="Q235250" s="95"/>
    </row>
    <row r="235251" spans="17:17" x14ac:dyDescent="0.25">
      <c r="Q235251" s="95"/>
    </row>
    <row r="235252" spans="17:17" x14ac:dyDescent="0.25">
      <c r="Q235252" s="95"/>
    </row>
    <row r="235253" spans="17:17" x14ac:dyDescent="0.25">
      <c r="Q235253" s="95"/>
    </row>
    <row r="235254" spans="17:17" x14ac:dyDescent="0.25">
      <c r="Q235254" s="95"/>
    </row>
    <row r="235255" spans="17:17" x14ac:dyDescent="0.25">
      <c r="Q235255" s="95"/>
    </row>
    <row r="235256" spans="17:17" x14ac:dyDescent="0.25">
      <c r="Q235256" s="95"/>
    </row>
    <row r="235257" spans="17:17" x14ac:dyDescent="0.25">
      <c r="Q235257" s="95"/>
    </row>
    <row r="235258" spans="17:17" x14ac:dyDescent="0.25">
      <c r="Q235258" s="95"/>
    </row>
    <row r="235259" spans="17:17" x14ac:dyDescent="0.25">
      <c r="Q235259" s="95"/>
    </row>
    <row r="235260" spans="17:17" x14ac:dyDescent="0.25">
      <c r="Q235260" s="95"/>
    </row>
    <row r="235261" spans="17:17" x14ac:dyDescent="0.25">
      <c r="Q235261" s="95"/>
    </row>
    <row r="235262" spans="17:17" x14ac:dyDescent="0.25">
      <c r="Q235262" s="95"/>
    </row>
    <row r="235263" spans="17:17" x14ac:dyDescent="0.25">
      <c r="Q235263" s="95"/>
    </row>
    <row r="235264" spans="17:17" x14ac:dyDescent="0.25">
      <c r="Q235264" s="95"/>
    </row>
    <row r="235265" spans="17:17" x14ac:dyDescent="0.25">
      <c r="Q235265" s="95"/>
    </row>
    <row r="235266" spans="17:17" x14ac:dyDescent="0.25">
      <c r="Q235266" s="95"/>
    </row>
    <row r="235267" spans="17:17" x14ac:dyDescent="0.25">
      <c r="Q235267" s="95"/>
    </row>
    <row r="235268" spans="17:17" x14ac:dyDescent="0.25">
      <c r="Q235268" s="95"/>
    </row>
    <row r="235269" spans="17:17" x14ac:dyDescent="0.25">
      <c r="Q235269" s="95"/>
    </row>
    <row r="235270" spans="17:17" x14ac:dyDescent="0.25">
      <c r="Q235270" s="95"/>
    </row>
    <row r="235271" spans="17:17" x14ac:dyDescent="0.25">
      <c r="Q235271" s="95"/>
    </row>
    <row r="235272" spans="17:17" x14ac:dyDescent="0.25">
      <c r="Q235272" s="95"/>
    </row>
    <row r="235273" spans="17:17" x14ac:dyDescent="0.25">
      <c r="Q235273" s="95"/>
    </row>
    <row r="235274" spans="17:17" x14ac:dyDescent="0.25">
      <c r="Q235274" s="95"/>
    </row>
    <row r="235275" spans="17:17" x14ac:dyDescent="0.25">
      <c r="Q235275" s="95"/>
    </row>
    <row r="235276" spans="17:17" x14ac:dyDescent="0.25">
      <c r="Q235276" s="95"/>
    </row>
    <row r="235277" spans="17:17" x14ac:dyDescent="0.25">
      <c r="Q235277" s="95"/>
    </row>
    <row r="235278" spans="17:17" x14ac:dyDescent="0.25">
      <c r="Q235278" s="95"/>
    </row>
    <row r="235279" spans="17:17" x14ac:dyDescent="0.25">
      <c r="Q235279" s="95"/>
    </row>
    <row r="235280" spans="17:17" x14ac:dyDescent="0.25">
      <c r="Q235280" s="95"/>
    </row>
    <row r="235281" spans="17:17" x14ac:dyDescent="0.25">
      <c r="Q235281" s="95"/>
    </row>
    <row r="235282" spans="17:17" x14ac:dyDescent="0.25">
      <c r="Q235282" s="95"/>
    </row>
    <row r="235283" spans="17:17" x14ac:dyDescent="0.25">
      <c r="Q235283" s="95"/>
    </row>
    <row r="235284" spans="17:17" x14ac:dyDescent="0.25">
      <c r="Q235284" s="95"/>
    </row>
    <row r="235285" spans="17:17" x14ac:dyDescent="0.25">
      <c r="Q235285" s="95"/>
    </row>
    <row r="235286" spans="17:17" x14ac:dyDescent="0.25">
      <c r="Q235286" s="95"/>
    </row>
    <row r="235287" spans="17:17" x14ac:dyDescent="0.25">
      <c r="Q235287" s="95"/>
    </row>
    <row r="235288" spans="17:17" x14ac:dyDescent="0.25">
      <c r="Q235288" s="95"/>
    </row>
    <row r="235289" spans="17:17" x14ac:dyDescent="0.25">
      <c r="Q235289" s="95"/>
    </row>
    <row r="235290" spans="17:17" x14ac:dyDescent="0.25">
      <c r="Q235290" s="95"/>
    </row>
    <row r="235291" spans="17:17" x14ac:dyDescent="0.25">
      <c r="Q235291" s="95"/>
    </row>
    <row r="235292" spans="17:17" x14ac:dyDescent="0.25">
      <c r="Q235292" s="95"/>
    </row>
    <row r="235293" spans="17:17" x14ac:dyDescent="0.25">
      <c r="Q235293" s="95"/>
    </row>
    <row r="235294" spans="17:17" x14ac:dyDescent="0.25">
      <c r="Q235294" s="95"/>
    </row>
    <row r="235295" spans="17:17" x14ac:dyDescent="0.25">
      <c r="Q235295" s="95"/>
    </row>
    <row r="235296" spans="17:17" x14ac:dyDescent="0.25">
      <c r="Q235296" s="95"/>
    </row>
    <row r="235297" spans="17:17" x14ac:dyDescent="0.25">
      <c r="Q235297" s="95"/>
    </row>
    <row r="235298" spans="17:17" x14ac:dyDescent="0.25">
      <c r="Q235298" s="95"/>
    </row>
    <row r="235299" spans="17:17" x14ac:dyDescent="0.25">
      <c r="Q235299" s="95"/>
    </row>
    <row r="235300" spans="17:17" x14ac:dyDescent="0.25">
      <c r="Q235300" s="95"/>
    </row>
    <row r="235301" spans="17:17" x14ac:dyDescent="0.25">
      <c r="Q235301" s="95"/>
    </row>
    <row r="235302" spans="17:17" x14ac:dyDescent="0.25">
      <c r="Q235302" s="95"/>
    </row>
    <row r="235303" spans="17:17" x14ac:dyDescent="0.25">
      <c r="Q235303" s="95"/>
    </row>
    <row r="235304" spans="17:17" x14ac:dyDescent="0.25">
      <c r="Q235304" s="95"/>
    </row>
    <row r="235305" spans="17:17" x14ac:dyDescent="0.25">
      <c r="Q235305" s="95"/>
    </row>
    <row r="235306" spans="17:17" x14ac:dyDescent="0.25">
      <c r="Q235306" s="95"/>
    </row>
    <row r="235307" spans="17:17" x14ac:dyDescent="0.25">
      <c r="Q235307" s="95"/>
    </row>
    <row r="235308" spans="17:17" x14ac:dyDescent="0.25">
      <c r="Q235308" s="95"/>
    </row>
    <row r="235309" spans="17:17" x14ac:dyDescent="0.25">
      <c r="Q235309" s="95"/>
    </row>
    <row r="235310" spans="17:17" x14ac:dyDescent="0.25">
      <c r="Q235310" s="95"/>
    </row>
    <row r="235311" spans="17:17" x14ac:dyDescent="0.25">
      <c r="Q235311" s="95"/>
    </row>
    <row r="235312" spans="17:17" x14ac:dyDescent="0.25">
      <c r="Q235312" s="95"/>
    </row>
    <row r="235313" spans="17:17" x14ac:dyDescent="0.25">
      <c r="Q235313" s="95"/>
    </row>
    <row r="235314" spans="17:17" x14ac:dyDescent="0.25">
      <c r="Q235314" s="95"/>
    </row>
    <row r="235315" spans="17:17" x14ac:dyDescent="0.25">
      <c r="Q235315" s="95"/>
    </row>
    <row r="235316" spans="17:17" x14ac:dyDescent="0.25">
      <c r="Q235316" s="95"/>
    </row>
    <row r="235317" spans="17:17" x14ac:dyDescent="0.25">
      <c r="Q235317" s="95"/>
    </row>
    <row r="235318" spans="17:17" x14ac:dyDescent="0.25">
      <c r="Q235318" s="95"/>
    </row>
    <row r="235319" spans="17:17" x14ac:dyDescent="0.25">
      <c r="Q235319" s="95"/>
    </row>
    <row r="235320" spans="17:17" x14ac:dyDescent="0.25">
      <c r="Q235320" s="95"/>
    </row>
    <row r="235321" spans="17:17" x14ac:dyDescent="0.25">
      <c r="Q235321" s="95"/>
    </row>
    <row r="235322" spans="17:17" x14ac:dyDescent="0.25">
      <c r="Q235322" s="95"/>
    </row>
    <row r="235323" spans="17:17" x14ac:dyDescent="0.25">
      <c r="Q235323" s="95"/>
    </row>
    <row r="235324" spans="17:17" x14ac:dyDescent="0.25">
      <c r="Q235324" s="95"/>
    </row>
    <row r="235325" spans="17:17" x14ac:dyDescent="0.25">
      <c r="Q235325" s="95"/>
    </row>
    <row r="235326" spans="17:17" x14ac:dyDescent="0.25">
      <c r="Q235326" s="95"/>
    </row>
    <row r="235327" spans="17:17" x14ac:dyDescent="0.25">
      <c r="Q235327" s="95"/>
    </row>
    <row r="235328" spans="17:17" x14ac:dyDescent="0.25">
      <c r="Q235328" s="95"/>
    </row>
    <row r="235329" spans="17:17" x14ac:dyDescent="0.25">
      <c r="Q235329" s="95"/>
    </row>
    <row r="235330" spans="17:17" x14ac:dyDescent="0.25">
      <c r="Q235330" s="95"/>
    </row>
    <row r="235331" spans="17:17" x14ac:dyDescent="0.25">
      <c r="Q235331" s="95"/>
    </row>
    <row r="235332" spans="17:17" x14ac:dyDescent="0.25">
      <c r="Q235332" s="95"/>
    </row>
    <row r="235333" spans="17:17" x14ac:dyDescent="0.25">
      <c r="Q235333" s="95"/>
    </row>
    <row r="235334" spans="17:17" x14ac:dyDescent="0.25">
      <c r="Q235334" s="95"/>
    </row>
    <row r="235335" spans="17:17" x14ac:dyDescent="0.25">
      <c r="Q235335" s="95"/>
    </row>
    <row r="235336" spans="17:17" x14ac:dyDescent="0.25">
      <c r="Q235336" s="95"/>
    </row>
    <row r="235337" spans="17:17" x14ac:dyDescent="0.25">
      <c r="Q235337" s="95"/>
    </row>
    <row r="235338" spans="17:17" x14ac:dyDescent="0.25">
      <c r="Q235338" s="95"/>
    </row>
    <row r="235339" spans="17:17" x14ac:dyDescent="0.25">
      <c r="Q235339" s="95"/>
    </row>
    <row r="235340" spans="17:17" x14ac:dyDescent="0.25">
      <c r="Q235340" s="95"/>
    </row>
    <row r="235341" spans="17:17" x14ac:dyDescent="0.25">
      <c r="Q235341" s="95"/>
    </row>
    <row r="235342" spans="17:17" x14ac:dyDescent="0.25">
      <c r="Q235342" s="95"/>
    </row>
    <row r="235343" spans="17:17" x14ac:dyDescent="0.25">
      <c r="Q235343" s="95"/>
    </row>
    <row r="235344" spans="17:17" x14ac:dyDescent="0.25">
      <c r="Q235344" s="95"/>
    </row>
    <row r="235345" spans="17:17" x14ac:dyDescent="0.25">
      <c r="Q235345" s="95"/>
    </row>
    <row r="235346" spans="17:17" x14ac:dyDescent="0.25">
      <c r="Q235346" s="95"/>
    </row>
    <row r="235347" spans="17:17" x14ac:dyDescent="0.25">
      <c r="Q235347" s="95"/>
    </row>
    <row r="235348" spans="17:17" x14ac:dyDescent="0.25">
      <c r="Q235348" s="95"/>
    </row>
    <row r="235349" spans="17:17" x14ac:dyDescent="0.25">
      <c r="Q235349" s="95"/>
    </row>
    <row r="235350" spans="17:17" x14ac:dyDescent="0.25">
      <c r="Q235350" s="95"/>
    </row>
    <row r="235351" spans="17:17" x14ac:dyDescent="0.25">
      <c r="Q235351" s="95"/>
    </row>
    <row r="235352" spans="17:17" x14ac:dyDescent="0.25">
      <c r="Q235352" s="95"/>
    </row>
    <row r="235353" spans="17:17" x14ac:dyDescent="0.25">
      <c r="Q235353" s="95"/>
    </row>
    <row r="235354" spans="17:17" x14ac:dyDescent="0.25">
      <c r="Q235354" s="95"/>
    </row>
    <row r="235355" spans="17:17" x14ac:dyDescent="0.25">
      <c r="Q235355" s="95"/>
    </row>
    <row r="235356" spans="17:17" x14ac:dyDescent="0.25">
      <c r="Q235356" s="95"/>
    </row>
    <row r="235357" spans="17:17" x14ac:dyDescent="0.25">
      <c r="Q235357" s="95"/>
    </row>
    <row r="235358" spans="17:17" x14ac:dyDescent="0.25">
      <c r="Q235358" s="95"/>
    </row>
    <row r="235359" spans="17:17" x14ac:dyDescent="0.25">
      <c r="Q235359" s="95"/>
    </row>
    <row r="235360" spans="17:17" x14ac:dyDescent="0.25">
      <c r="Q235360" s="95"/>
    </row>
    <row r="235361" spans="17:17" x14ac:dyDescent="0.25">
      <c r="Q235361" s="95"/>
    </row>
    <row r="235362" spans="17:17" x14ac:dyDescent="0.25">
      <c r="Q235362" s="95"/>
    </row>
    <row r="235363" spans="17:17" x14ac:dyDescent="0.25">
      <c r="Q235363" s="95"/>
    </row>
    <row r="235364" spans="17:17" x14ac:dyDescent="0.25">
      <c r="Q235364" s="95"/>
    </row>
    <row r="235365" spans="17:17" x14ac:dyDescent="0.25">
      <c r="Q235365" s="95"/>
    </row>
    <row r="235366" spans="17:17" x14ac:dyDescent="0.25">
      <c r="Q235366" s="95"/>
    </row>
    <row r="235367" spans="17:17" x14ac:dyDescent="0.25">
      <c r="Q235367" s="95"/>
    </row>
    <row r="235368" spans="17:17" x14ac:dyDescent="0.25">
      <c r="Q235368" s="95"/>
    </row>
    <row r="235369" spans="17:17" x14ac:dyDescent="0.25">
      <c r="Q235369" s="95"/>
    </row>
    <row r="235370" spans="17:17" x14ac:dyDescent="0.25">
      <c r="Q235370" s="95"/>
    </row>
    <row r="235371" spans="17:17" x14ac:dyDescent="0.25">
      <c r="Q235371" s="95"/>
    </row>
    <row r="235372" spans="17:17" x14ac:dyDescent="0.25">
      <c r="Q235372" s="95"/>
    </row>
    <row r="235373" spans="17:17" x14ac:dyDescent="0.25">
      <c r="Q235373" s="95"/>
    </row>
    <row r="235374" spans="17:17" x14ac:dyDescent="0.25">
      <c r="Q235374" s="95"/>
    </row>
    <row r="235375" spans="17:17" x14ac:dyDescent="0.25">
      <c r="Q235375" s="95"/>
    </row>
    <row r="235376" spans="17:17" x14ac:dyDescent="0.25">
      <c r="Q235376" s="95"/>
    </row>
    <row r="235377" spans="17:17" x14ac:dyDescent="0.25">
      <c r="Q235377" s="95"/>
    </row>
    <row r="235378" spans="17:17" x14ac:dyDescent="0.25">
      <c r="Q235378" s="95"/>
    </row>
    <row r="235379" spans="17:17" x14ac:dyDescent="0.25">
      <c r="Q235379" s="95"/>
    </row>
    <row r="235380" spans="17:17" x14ac:dyDescent="0.25">
      <c r="Q235380" s="95"/>
    </row>
    <row r="235381" spans="17:17" x14ac:dyDescent="0.25">
      <c r="Q235381" s="95"/>
    </row>
    <row r="235382" spans="17:17" x14ac:dyDescent="0.25">
      <c r="Q235382" s="95"/>
    </row>
    <row r="235383" spans="17:17" x14ac:dyDescent="0.25">
      <c r="Q235383" s="95"/>
    </row>
    <row r="235384" spans="17:17" x14ac:dyDescent="0.25">
      <c r="Q235384" s="95"/>
    </row>
    <row r="235385" spans="17:17" x14ac:dyDescent="0.25">
      <c r="Q235385" s="95"/>
    </row>
    <row r="235386" spans="17:17" x14ac:dyDescent="0.25">
      <c r="Q235386" s="95"/>
    </row>
    <row r="235387" spans="17:17" x14ac:dyDescent="0.25">
      <c r="Q235387" s="95"/>
    </row>
    <row r="235388" spans="17:17" x14ac:dyDescent="0.25">
      <c r="Q235388" s="95"/>
    </row>
    <row r="235389" spans="17:17" x14ac:dyDescent="0.25">
      <c r="Q235389" s="95"/>
    </row>
    <row r="235390" spans="17:17" x14ac:dyDescent="0.25">
      <c r="Q235390" s="95"/>
    </row>
    <row r="235391" spans="17:17" x14ac:dyDescent="0.25">
      <c r="Q235391" s="95"/>
    </row>
    <row r="235392" spans="17:17" x14ac:dyDescent="0.25">
      <c r="Q235392" s="95"/>
    </row>
    <row r="235393" spans="17:17" x14ac:dyDescent="0.25">
      <c r="Q235393" s="95"/>
    </row>
    <row r="235394" spans="17:17" x14ac:dyDescent="0.25">
      <c r="Q235394" s="95"/>
    </row>
    <row r="235395" spans="17:17" x14ac:dyDescent="0.25">
      <c r="Q235395" s="95"/>
    </row>
    <row r="235396" spans="17:17" x14ac:dyDescent="0.25">
      <c r="Q235396" s="95"/>
    </row>
    <row r="235397" spans="17:17" x14ac:dyDescent="0.25">
      <c r="Q235397" s="95"/>
    </row>
    <row r="235398" spans="17:17" x14ac:dyDescent="0.25">
      <c r="Q235398" s="95"/>
    </row>
    <row r="235399" spans="17:17" x14ac:dyDescent="0.25">
      <c r="Q235399" s="95"/>
    </row>
    <row r="235400" spans="17:17" x14ac:dyDescent="0.25">
      <c r="Q235400" s="95"/>
    </row>
    <row r="235401" spans="17:17" x14ac:dyDescent="0.25">
      <c r="Q235401" s="95"/>
    </row>
    <row r="235402" spans="17:17" x14ac:dyDescent="0.25">
      <c r="Q235402" s="95"/>
    </row>
    <row r="235403" spans="17:17" x14ac:dyDescent="0.25">
      <c r="Q235403" s="95"/>
    </row>
    <row r="235404" spans="17:17" x14ac:dyDescent="0.25">
      <c r="Q235404" s="95"/>
    </row>
    <row r="235405" spans="17:17" x14ac:dyDescent="0.25">
      <c r="Q235405" s="95"/>
    </row>
    <row r="235406" spans="17:17" x14ac:dyDescent="0.25">
      <c r="Q235406" s="95"/>
    </row>
    <row r="235407" spans="17:17" x14ac:dyDescent="0.25">
      <c r="Q235407" s="95"/>
    </row>
    <row r="235408" spans="17:17" x14ac:dyDescent="0.25">
      <c r="Q235408" s="95"/>
    </row>
    <row r="235409" spans="17:17" x14ac:dyDescent="0.25">
      <c r="Q235409" s="95"/>
    </row>
    <row r="235410" spans="17:17" x14ac:dyDescent="0.25">
      <c r="Q235410" s="95"/>
    </row>
    <row r="235411" spans="17:17" x14ac:dyDescent="0.25">
      <c r="Q235411" s="95"/>
    </row>
    <row r="235412" spans="17:17" x14ac:dyDescent="0.25">
      <c r="Q235412" s="95"/>
    </row>
    <row r="235413" spans="17:17" x14ac:dyDescent="0.25">
      <c r="Q235413" s="95"/>
    </row>
    <row r="235414" spans="17:17" x14ac:dyDescent="0.25">
      <c r="Q235414" s="95"/>
    </row>
    <row r="235415" spans="17:17" x14ac:dyDescent="0.25">
      <c r="Q235415" s="95"/>
    </row>
    <row r="235416" spans="17:17" x14ac:dyDescent="0.25">
      <c r="Q235416" s="95"/>
    </row>
    <row r="235417" spans="17:17" x14ac:dyDescent="0.25">
      <c r="Q235417" s="95"/>
    </row>
    <row r="235418" spans="17:17" x14ac:dyDescent="0.25">
      <c r="Q235418" s="95"/>
    </row>
    <row r="235419" spans="17:17" x14ac:dyDescent="0.25">
      <c r="Q235419" s="95"/>
    </row>
    <row r="235420" spans="17:17" x14ac:dyDescent="0.25">
      <c r="Q235420" s="95"/>
    </row>
    <row r="235421" spans="17:17" x14ac:dyDescent="0.25">
      <c r="Q235421" s="95"/>
    </row>
    <row r="235422" spans="17:17" x14ac:dyDescent="0.25">
      <c r="Q235422" s="95"/>
    </row>
    <row r="235423" spans="17:17" x14ac:dyDescent="0.25">
      <c r="Q235423" s="95"/>
    </row>
    <row r="235424" spans="17:17" x14ac:dyDescent="0.25">
      <c r="Q235424" s="95"/>
    </row>
    <row r="235425" spans="17:17" x14ac:dyDescent="0.25">
      <c r="Q235425" s="95"/>
    </row>
    <row r="235426" spans="17:17" x14ac:dyDescent="0.25">
      <c r="Q235426" s="95"/>
    </row>
    <row r="235427" spans="17:17" x14ac:dyDescent="0.25">
      <c r="Q235427" s="95"/>
    </row>
    <row r="235428" spans="17:17" x14ac:dyDescent="0.25">
      <c r="Q235428" s="95"/>
    </row>
    <row r="235429" spans="17:17" x14ac:dyDescent="0.25">
      <c r="Q235429" s="95"/>
    </row>
    <row r="235430" spans="17:17" x14ac:dyDescent="0.25">
      <c r="Q235430" s="95"/>
    </row>
    <row r="235431" spans="17:17" x14ac:dyDescent="0.25">
      <c r="Q235431" s="95"/>
    </row>
    <row r="235432" spans="17:17" x14ac:dyDescent="0.25">
      <c r="Q235432" s="95"/>
    </row>
    <row r="235433" spans="17:17" x14ac:dyDescent="0.25">
      <c r="Q235433" s="95"/>
    </row>
    <row r="235434" spans="17:17" x14ac:dyDescent="0.25">
      <c r="Q235434" s="95"/>
    </row>
    <row r="235435" spans="17:17" x14ac:dyDescent="0.25">
      <c r="Q235435" s="95"/>
    </row>
    <row r="235436" spans="17:17" x14ac:dyDescent="0.25">
      <c r="Q235436" s="95"/>
    </row>
    <row r="235437" spans="17:17" x14ac:dyDescent="0.25">
      <c r="Q235437" s="95"/>
    </row>
    <row r="235438" spans="17:17" x14ac:dyDescent="0.25">
      <c r="Q235438" s="95"/>
    </row>
    <row r="235439" spans="17:17" x14ac:dyDescent="0.25">
      <c r="Q235439" s="95"/>
    </row>
    <row r="235440" spans="17:17" x14ac:dyDescent="0.25">
      <c r="Q235440" s="95"/>
    </row>
    <row r="235441" spans="17:17" x14ac:dyDescent="0.25">
      <c r="Q235441" s="95"/>
    </row>
    <row r="235442" spans="17:17" x14ac:dyDescent="0.25">
      <c r="Q235442" s="95"/>
    </row>
    <row r="235443" spans="17:17" x14ac:dyDescent="0.25">
      <c r="Q235443" s="95"/>
    </row>
    <row r="235444" spans="17:17" x14ac:dyDescent="0.25">
      <c r="Q235444" s="95"/>
    </row>
    <row r="235445" spans="17:17" x14ac:dyDescent="0.25">
      <c r="Q235445" s="95"/>
    </row>
    <row r="235446" spans="17:17" x14ac:dyDescent="0.25">
      <c r="Q235446" s="95"/>
    </row>
    <row r="235447" spans="17:17" x14ac:dyDescent="0.25">
      <c r="Q235447" s="95"/>
    </row>
    <row r="235448" spans="17:17" x14ac:dyDescent="0.25">
      <c r="Q235448" s="95"/>
    </row>
    <row r="235449" spans="17:17" x14ac:dyDescent="0.25">
      <c r="Q235449" s="95"/>
    </row>
    <row r="235450" spans="17:17" x14ac:dyDescent="0.25">
      <c r="Q235450" s="95"/>
    </row>
    <row r="235451" spans="17:17" x14ac:dyDescent="0.25">
      <c r="Q235451" s="95"/>
    </row>
    <row r="235452" spans="17:17" x14ac:dyDescent="0.25">
      <c r="Q235452" s="95"/>
    </row>
    <row r="235453" spans="17:17" x14ac:dyDescent="0.25">
      <c r="Q235453" s="95"/>
    </row>
    <row r="235454" spans="17:17" x14ac:dyDescent="0.25">
      <c r="Q235454" s="95"/>
    </row>
    <row r="235455" spans="17:17" x14ac:dyDescent="0.25">
      <c r="Q235455" s="95"/>
    </row>
    <row r="235456" spans="17:17" x14ac:dyDescent="0.25">
      <c r="Q235456" s="95"/>
    </row>
    <row r="235457" spans="17:17" x14ac:dyDescent="0.25">
      <c r="Q235457" s="95"/>
    </row>
    <row r="235458" spans="17:17" x14ac:dyDescent="0.25">
      <c r="Q235458" s="95"/>
    </row>
    <row r="235459" spans="17:17" x14ac:dyDescent="0.25">
      <c r="Q235459" s="95"/>
    </row>
    <row r="235460" spans="17:17" x14ac:dyDescent="0.25">
      <c r="Q235460" s="95"/>
    </row>
    <row r="235461" spans="17:17" x14ac:dyDescent="0.25">
      <c r="Q235461" s="95"/>
    </row>
    <row r="235462" spans="17:17" x14ac:dyDescent="0.25">
      <c r="Q235462" s="95"/>
    </row>
    <row r="235463" spans="17:17" x14ac:dyDescent="0.25">
      <c r="Q235463" s="95"/>
    </row>
    <row r="235464" spans="17:17" x14ac:dyDescent="0.25">
      <c r="Q235464" s="95"/>
    </row>
    <row r="235465" spans="17:17" x14ac:dyDescent="0.25">
      <c r="Q235465" s="95"/>
    </row>
    <row r="235466" spans="17:17" x14ac:dyDescent="0.25">
      <c r="Q235466" s="95"/>
    </row>
    <row r="235467" spans="17:17" x14ac:dyDescent="0.25">
      <c r="Q235467" s="95"/>
    </row>
    <row r="235468" spans="17:17" x14ac:dyDescent="0.25">
      <c r="Q235468" s="95"/>
    </row>
    <row r="235469" spans="17:17" x14ac:dyDescent="0.25">
      <c r="Q235469" s="95"/>
    </row>
    <row r="235470" spans="17:17" x14ac:dyDescent="0.25">
      <c r="Q235470" s="95"/>
    </row>
    <row r="235471" spans="17:17" x14ac:dyDescent="0.25">
      <c r="Q235471" s="95"/>
    </row>
    <row r="235472" spans="17:17" x14ac:dyDescent="0.25">
      <c r="Q235472" s="95"/>
    </row>
    <row r="235473" spans="17:17" x14ac:dyDescent="0.25">
      <c r="Q235473" s="95"/>
    </row>
    <row r="235474" spans="17:17" x14ac:dyDescent="0.25">
      <c r="Q235474" s="95"/>
    </row>
    <row r="235475" spans="17:17" x14ac:dyDescent="0.25">
      <c r="Q235475" s="95"/>
    </row>
    <row r="235476" spans="17:17" x14ac:dyDescent="0.25">
      <c r="Q235476" s="95"/>
    </row>
    <row r="235477" spans="17:17" x14ac:dyDescent="0.25">
      <c r="Q235477" s="95"/>
    </row>
    <row r="235478" spans="17:17" x14ac:dyDescent="0.25">
      <c r="Q235478" s="95"/>
    </row>
    <row r="235479" spans="17:17" x14ac:dyDescent="0.25">
      <c r="Q235479" s="95"/>
    </row>
    <row r="235480" spans="17:17" x14ac:dyDescent="0.25">
      <c r="Q235480" s="95"/>
    </row>
    <row r="235481" spans="17:17" x14ac:dyDescent="0.25">
      <c r="Q235481" s="95"/>
    </row>
    <row r="235482" spans="17:17" x14ac:dyDescent="0.25">
      <c r="Q235482" s="95"/>
    </row>
    <row r="235483" spans="17:17" x14ac:dyDescent="0.25">
      <c r="Q235483" s="95"/>
    </row>
    <row r="235484" spans="17:17" x14ac:dyDescent="0.25">
      <c r="Q235484" s="95"/>
    </row>
    <row r="235485" spans="17:17" x14ac:dyDescent="0.25">
      <c r="Q235485" s="95"/>
    </row>
    <row r="235486" spans="17:17" x14ac:dyDescent="0.25">
      <c r="Q235486" s="95"/>
    </row>
    <row r="235487" spans="17:17" x14ac:dyDescent="0.25">
      <c r="Q235487" s="95"/>
    </row>
    <row r="235488" spans="17:17" x14ac:dyDescent="0.25">
      <c r="Q235488" s="95"/>
    </row>
    <row r="235489" spans="17:17" x14ac:dyDescent="0.25">
      <c r="Q235489" s="95"/>
    </row>
    <row r="235490" spans="17:17" x14ac:dyDescent="0.25">
      <c r="Q235490" s="95"/>
    </row>
    <row r="235491" spans="17:17" x14ac:dyDescent="0.25">
      <c r="Q235491" s="95"/>
    </row>
    <row r="235492" spans="17:17" x14ac:dyDescent="0.25">
      <c r="Q235492" s="95"/>
    </row>
    <row r="235493" spans="17:17" x14ac:dyDescent="0.25">
      <c r="Q235493" s="95"/>
    </row>
    <row r="235494" spans="17:17" x14ac:dyDescent="0.25">
      <c r="Q235494" s="95"/>
    </row>
    <row r="235495" spans="17:17" x14ac:dyDescent="0.25">
      <c r="Q235495" s="95"/>
    </row>
    <row r="235496" spans="17:17" x14ac:dyDescent="0.25">
      <c r="Q235496" s="95"/>
    </row>
    <row r="235497" spans="17:17" x14ac:dyDescent="0.25">
      <c r="Q235497" s="95"/>
    </row>
    <row r="235498" spans="17:17" x14ac:dyDescent="0.25">
      <c r="Q235498" s="95"/>
    </row>
    <row r="235499" spans="17:17" x14ac:dyDescent="0.25">
      <c r="Q235499" s="95"/>
    </row>
    <row r="235500" spans="17:17" x14ac:dyDescent="0.25">
      <c r="Q235500" s="95"/>
    </row>
    <row r="235501" spans="17:17" x14ac:dyDescent="0.25">
      <c r="Q235501" s="95"/>
    </row>
    <row r="235502" spans="17:17" x14ac:dyDescent="0.25">
      <c r="Q235502" s="95"/>
    </row>
    <row r="235503" spans="17:17" x14ac:dyDescent="0.25">
      <c r="Q235503" s="95"/>
    </row>
    <row r="235504" spans="17:17" x14ac:dyDescent="0.25">
      <c r="Q235504" s="95"/>
    </row>
    <row r="235505" spans="17:17" x14ac:dyDescent="0.25">
      <c r="Q235505" s="95"/>
    </row>
    <row r="235506" spans="17:17" x14ac:dyDescent="0.25">
      <c r="Q235506" s="95"/>
    </row>
    <row r="235507" spans="17:17" x14ac:dyDescent="0.25">
      <c r="Q235507" s="95"/>
    </row>
    <row r="235508" spans="17:17" x14ac:dyDescent="0.25">
      <c r="Q235508" s="95"/>
    </row>
    <row r="235509" spans="17:17" x14ac:dyDescent="0.25">
      <c r="Q235509" s="95"/>
    </row>
    <row r="235510" spans="17:17" x14ac:dyDescent="0.25">
      <c r="Q235510" s="95"/>
    </row>
    <row r="235511" spans="17:17" x14ac:dyDescent="0.25">
      <c r="Q235511" s="95"/>
    </row>
    <row r="235512" spans="17:17" x14ac:dyDescent="0.25">
      <c r="Q235512" s="95"/>
    </row>
    <row r="235513" spans="17:17" x14ac:dyDescent="0.25">
      <c r="Q235513" s="95"/>
    </row>
    <row r="235514" spans="17:17" x14ac:dyDescent="0.25">
      <c r="Q235514" s="95"/>
    </row>
    <row r="235515" spans="17:17" x14ac:dyDescent="0.25">
      <c r="Q235515" s="95"/>
    </row>
    <row r="235516" spans="17:17" x14ac:dyDescent="0.25">
      <c r="Q235516" s="95"/>
    </row>
    <row r="235517" spans="17:17" x14ac:dyDescent="0.25">
      <c r="Q235517" s="95"/>
    </row>
    <row r="235518" spans="17:17" x14ac:dyDescent="0.25">
      <c r="Q235518" s="95"/>
    </row>
    <row r="235519" spans="17:17" x14ac:dyDescent="0.25">
      <c r="Q235519" s="95"/>
    </row>
    <row r="235520" spans="17:17" x14ac:dyDescent="0.25">
      <c r="Q235520" s="95"/>
    </row>
    <row r="235521" spans="17:17" x14ac:dyDescent="0.25">
      <c r="Q235521" s="95"/>
    </row>
    <row r="235522" spans="17:17" x14ac:dyDescent="0.25">
      <c r="Q235522" s="95"/>
    </row>
    <row r="235523" spans="17:17" x14ac:dyDescent="0.25">
      <c r="Q235523" s="95"/>
    </row>
    <row r="235524" spans="17:17" x14ac:dyDescent="0.25">
      <c r="Q235524" s="95"/>
    </row>
    <row r="235525" spans="17:17" x14ac:dyDescent="0.25">
      <c r="Q235525" s="95"/>
    </row>
    <row r="235526" spans="17:17" x14ac:dyDescent="0.25">
      <c r="Q235526" s="95"/>
    </row>
    <row r="235527" spans="17:17" x14ac:dyDescent="0.25">
      <c r="Q235527" s="95"/>
    </row>
    <row r="235528" spans="17:17" x14ac:dyDescent="0.25">
      <c r="Q235528" s="95"/>
    </row>
    <row r="235529" spans="17:17" x14ac:dyDescent="0.25">
      <c r="Q235529" s="95"/>
    </row>
    <row r="235530" spans="17:17" x14ac:dyDescent="0.25">
      <c r="Q235530" s="95"/>
    </row>
    <row r="235531" spans="17:17" x14ac:dyDescent="0.25">
      <c r="Q235531" s="95"/>
    </row>
    <row r="235532" spans="17:17" x14ac:dyDescent="0.25">
      <c r="Q235532" s="95"/>
    </row>
    <row r="235533" spans="17:17" x14ac:dyDescent="0.25">
      <c r="Q235533" s="95"/>
    </row>
    <row r="235534" spans="17:17" x14ac:dyDescent="0.25">
      <c r="Q235534" s="95"/>
    </row>
    <row r="235535" spans="17:17" x14ac:dyDescent="0.25">
      <c r="Q235535" s="95"/>
    </row>
    <row r="235536" spans="17:17" x14ac:dyDescent="0.25">
      <c r="Q235536" s="95"/>
    </row>
    <row r="235537" spans="17:17" x14ac:dyDescent="0.25">
      <c r="Q235537" s="95"/>
    </row>
    <row r="235538" spans="17:17" x14ac:dyDescent="0.25">
      <c r="Q235538" s="95"/>
    </row>
    <row r="235539" spans="17:17" x14ac:dyDescent="0.25">
      <c r="Q235539" s="95"/>
    </row>
    <row r="235540" spans="17:17" x14ac:dyDescent="0.25">
      <c r="Q235540" s="95"/>
    </row>
    <row r="235541" spans="17:17" x14ac:dyDescent="0.25">
      <c r="Q235541" s="95"/>
    </row>
    <row r="235542" spans="17:17" x14ac:dyDescent="0.25">
      <c r="Q235542" s="95"/>
    </row>
    <row r="235543" spans="17:17" x14ac:dyDescent="0.25">
      <c r="Q235543" s="95"/>
    </row>
    <row r="235544" spans="17:17" x14ac:dyDescent="0.25">
      <c r="Q235544" s="95"/>
    </row>
    <row r="235545" spans="17:17" x14ac:dyDescent="0.25">
      <c r="Q235545" s="95"/>
    </row>
    <row r="235546" spans="17:17" x14ac:dyDescent="0.25">
      <c r="Q235546" s="95"/>
    </row>
    <row r="235547" spans="17:17" x14ac:dyDescent="0.25">
      <c r="Q235547" s="95"/>
    </row>
    <row r="235548" spans="17:17" x14ac:dyDescent="0.25">
      <c r="Q235548" s="95"/>
    </row>
    <row r="235549" spans="17:17" x14ac:dyDescent="0.25">
      <c r="Q235549" s="95"/>
    </row>
    <row r="235550" spans="17:17" x14ac:dyDescent="0.25">
      <c r="Q235550" s="95"/>
    </row>
    <row r="235551" spans="17:17" x14ac:dyDescent="0.25">
      <c r="Q235551" s="95"/>
    </row>
    <row r="235552" spans="17:17" x14ac:dyDescent="0.25">
      <c r="Q235552" s="95"/>
    </row>
    <row r="235553" spans="17:17" x14ac:dyDescent="0.25">
      <c r="Q235553" s="95"/>
    </row>
    <row r="235554" spans="17:17" x14ac:dyDescent="0.25">
      <c r="Q235554" s="95"/>
    </row>
    <row r="235555" spans="17:17" x14ac:dyDescent="0.25">
      <c r="Q235555" s="95"/>
    </row>
    <row r="235556" spans="17:17" x14ac:dyDescent="0.25">
      <c r="Q235556" s="95"/>
    </row>
    <row r="235557" spans="17:17" x14ac:dyDescent="0.25">
      <c r="Q235557" s="95"/>
    </row>
    <row r="235558" spans="17:17" x14ac:dyDescent="0.25">
      <c r="Q235558" s="95"/>
    </row>
    <row r="235559" spans="17:17" x14ac:dyDescent="0.25">
      <c r="Q235559" s="95"/>
    </row>
    <row r="235560" spans="17:17" x14ac:dyDescent="0.25">
      <c r="Q235560" s="95"/>
    </row>
    <row r="235561" spans="17:17" x14ac:dyDescent="0.25">
      <c r="Q235561" s="95"/>
    </row>
    <row r="235562" spans="17:17" x14ac:dyDescent="0.25">
      <c r="Q235562" s="95"/>
    </row>
    <row r="235563" spans="17:17" x14ac:dyDescent="0.25">
      <c r="Q235563" s="95"/>
    </row>
    <row r="235564" spans="17:17" x14ac:dyDescent="0.25">
      <c r="Q235564" s="95"/>
    </row>
    <row r="235565" spans="17:17" x14ac:dyDescent="0.25">
      <c r="Q235565" s="95"/>
    </row>
    <row r="235566" spans="17:17" x14ac:dyDescent="0.25">
      <c r="Q235566" s="95"/>
    </row>
    <row r="235567" spans="17:17" x14ac:dyDescent="0.25">
      <c r="Q235567" s="95"/>
    </row>
    <row r="235568" spans="17:17" x14ac:dyDescent="0.25">
      <c r="Q235568" s="95"/>
    </row>
    <row r="235569" spans="17:17" x14ac:dyDescent="0.25">
      <c r="Q235569" s="95"/>
    </row>
    <row r="235570" spans="17:17" x14ac:dyDescent="0.25">
      <c r="Q235570" s="95"/>
    </row>
    <row r="235571" spans="17:17" x14ac:dyDescent="0.25">
      <c r="Q235571" s="95"/>
    </row>
    <row r="235572" spans="17:17" x14ac:dyDescent="0.25">
      <c r="Q235572" s="95"/>
    </row>
    <row r="235573" spans="17:17" x14ac:dyDescent="0.25">
      <c r="Q235573" s="95"/>
    </row>
    <row r="235574" spans="17:17" x14ac:dyDescent="0.25">
      <c r="Q235574" s="95"/>
    </row>
    <row r="235575" spans="17:17" x14ac:dyDescent="0.25">
      <c r="Q235575" s="95"/>
    </row>
    <row r="235576" spans="17:17" x14ac:dyDescent="0.25">
      <c r="Q235576" s="95"/>
    </row>
    <row r="235577" spans="17:17" x14ac:dyDescent="0.25">
      <c r="Q235577" s="95"/>
    </row>
    <row r="235578" spans="17:17" x14ac:dyDescent="0.25">
      <c r="Q235578" s="95"/>
    </row>
    <row r="235579" spans="17:17" x14ac:dyDescent="0.25">
      <c r="Q235579" s="95"/>
    </row>
    <row r="235580" spans="17:17" x14ac:dyDescent="0.25">
      <c r="Q235580" s="95"/>
    </row>
    <row r="235581" spans="17:17" x14ac:dyDescent="0.25">
      <c r="Q235581" s="95"/>
    </row>
    <row r="235582" spans="17:17" x14ac:dyDescent="0.25">
      <c r="Q235582" s="95"/>
    </row>
    <row r="235583" spans="17:17" x14ac:dyDescent="0.25">
      <c r="Q235583" s="95"/>
    </row>
    <row r="235584" spans="17:17" x14ac:dyDescent="0.25">
      <c r="Q235584" s="95"/>
    </row>
    <row r="235585" spans="17:17" x14ac:dyDescent="0.25">
      <c r="Q235585" s="95"/>
    </row>
    <row r="235586" spans="17:17" x14ac:dyDescent="0.25">
      <c r="Q235586" s="95"/>
    </row>
    <row r="235587" spans="17:17" x14ac:dyDescent="0.25">
      <c r="Q235587" s="95"/>
    </row>
    <row r="235588" spans="17:17" x14ac:dyDescent="0.25">
      <c r="Q235588" s="95"/>
    </row>
    <row r="235589" spans="17:17" x14ac:dyDescent="0.25">
      <c r="Q235589" s="95"/>
    </row>
    <row r="235590" spans="17:17" x14ac:dyDescent="0.25">
      <c r="Q235590" s="95"/>
    </row>
    <row r="235591" spans="17:17" x14ac:dyDescent="0.25">
      <c r="Q235591" s="95"/>
    </row>
    <row r="235592" spans="17:17" x14ac:dyDescent="0.25">
      <c r="Q235592" s="95"/>
    </row>
    <row r="235593" spans="17:17" x14ac:dyDescent="0.25">
      <c r="Q235593" s="95"/>
    </row>
    <row r="235594" spans="17:17" x14ac:dyDescent="0.25">
      <c r="Q235594" s="95"/>
    </row>
    <row r="235595" spans="17:17" x14ac:dyDescent="0.25">
      <c r="Q235595" s="95"/>
    </row>
    <row r="235596" spans="17:17" x14ac:dyDescent="0.25">
      <c r="Q235596" s="95"/>
    </row>
    <row r="235597" spans="17:17" x14ac:dyDescent="0.25">
      <c r="Q235597" s="95"/>
    </row>
    <row r="235598" spans="17:17" x14ac:dyDescent="0.25">
      <c r="Q235598" s="95"/>
    </row>
    <row r="235599" spans="17:17" x14ac:dyDescent="0.25">
      <c r="Q235599" s="95"/>
    </row>
    <row r="235600" spans="17:17" x14ac:dyDescent="0.25">
      <c r="Q235600" s="95"/>
    </row>
    <row r="235601" spans="17:17" x14ac:dyDescent="0.25">
      <c r="Q235601" s="95"/>
    </row>
    <row r="235602" spans="17:17" x14ac:dyDescent="0.25">
      <c r="Q235602" s="95"/>
    </row>
    <row r="235603" spans="17:17" x14ac:dyDescent="0.25">
      <c r="Q235603" s="95"/>
    </row>
    <row r="235604" spans="17:17" x14ac:dyDescent="0.25">
      <c r="Q235604" s="95"/>
    </row>
    <row r="235605" spans="17:17" x14ac:dyDescent="0.25">
      <c r="Q235605" s="95"/>
    </row>
    <row r="235606" spans="17:17" x14ac:dyDescent="0.25">
      <c r="Q235606" s="95"/>
    </row>
    <row r="235607" spans="17:17" x14ac:dyDescent="0.25">
      <c r="Q235607" s="95"/>
    </row>
    <row r="235608" spans="17:17" x14ac:dyDescent="0.25">
      <c r="Q235608" s="95"/>
    </row>
    <row r="235609" spans="17:17" x14ac:dyDescent="0.25">
      <c r="Q235609" s="95"/>
    </row>
    <row r="235610" spans="17:17" x14ac:dyDescent="0.25">
      <c r="Q235610" s="95"/>
    </row>
    <row r="235611" spans="17:17" x14ac:dyDescent="0.25">
      <c r="Q235611" s="95"/>
    </row>
    <row r="235612" spans="17:17" x14ac:dyDescent="0.25">
      <c r="Q235612" s="95"/>
    </row>
    <row r="235613" spans="17:17" x14ac:dyDescent="0.25">
      <c r="Q235613" s="95"/>
    </row>
    <row r="235614" spans="17:17" x14ac:dyDescent="0.25">
      <c r="Q235614" s="95"/>
    </row>
    <row r="235615" spans="17:17" x14ac:dyDescent="0.25">
      <c r="Q235615" s="95"/>
    </row>
    <row r="235616" spans="17:17" x14ac:dyDescent="0.25">
      <c r="Q235616" s="95"/>
    </row>
    <row r="235617" spans="17:17" x14ac:dyDescent="0.25">
      <c r="Q235617" s="95"/>
    </row>
    <row r="235618" spans="17:17" x14ac:dyDescent="0.25">
      <c r="Q235618" s="95"/>
    </row>
    <row r="235619" spans="17:17" x14ac:dyDescent="0.25">
      <c r="Q235619" s="95"/>
    </row>
    <row r="235620" spans="17:17" x14ac:dyDescent="0.25">
      <c r="Q235620" s="95"/>
    </row>
    <row r="235621" spans="17:17" x14ac:dyDescent="0.25">
      <c r="Q235621" s="95"/>
    </row>
    <row r="235622" spans="17:17" x14ac:dyDescent="0.25">
      <c r="Q235622" s="95"/>
    </row>
    <row r="235623" spans="17:17" x14ac:dyDescent="0.25">
      <c r="Q235623" s="95"/>
    </row>
    <row r="235624" spans="17:17" x14ac:dyDescent="0.25">
      <c r="Q235624" s="95"/>
    </row>
    <row r="235625" spans="17:17" x14ac:dyDescent="0.25">
      <c r="Q235625" s="95"/>
    </row>
    <row r="235626" spans="17:17" x14ac:dyDescent="0.25">
      <c r="Q235626" s="95"/>
    </row>
    <row r="235627" spans="17:17" x14ac:dyDescent="0.25">
      <c r="Q235627" s="95"/>
    </row>
    <row r="235628" spans="17:17" x14ac:dyDescent="0.25">
      <c r="Q235628" s="95"/>
    </row>
    <row r="235629" spans="17:17" x14ac:dyDescent="0.25">
      <c r="Q235629" s="95"/>
    </row>
    <row r="235630" spans="17:17" x14ac:dyDescent="0.25">
      <c r="Q235630" s="95"/>
    </row>
    <row r="235631" spans="17:17" x14ac:dyDescent="0.25">
      <c r="Q235631" s="95"/>
    </row>
    <row r="235632" spans="17:17" x14ac:dyDescent="0.25">
      <c r="Q235632" s="95"/>
    </row>
    <row r="235633" spans="17:17" x14ac:dyDescent="0.25">
      <c r="Q235633" s="95"/>
    </row>
    <row r="235634" spans="17:17" x14ac:dyDescent="0.25">
      <c r="Q235634" s="95"/>
    </row>
    <row r="235635" spans="17:17" x14ac:dyDescent="0.25">
      <c r="Q235635" s="95"/>
    </row>
    <row r="235636" spans="17:17" x14ac:dyDescent="0.25">
      <c r="Q235636" s="95"/>
    </row>
    <row r="235637" spans="17:17" x14ac:dyDescent="0.25">
      <c r="Q235637" s="95"/>
    </row>
    <row r="235638" spans="17:17" x14ac:dyDescent="0.25">
      <c r="Q235638" s="95"/>
    </row>
    <row r="235639" spans="17:17" x14ac:dyDescent="0.25">
      <c r="Q235639" s="95"/>
    </row>
    <row r="235640" spans="17:17" x14ac:dyDescent="0.25">
      <c r="Q235640" s="95"/>
    </row>
    <row r="235641" spans="17:17" x14ac:dyDescent="0.25">
      <c r="Q235641" s="95"/>
    </row>
    <row r="235642" spans="17:17" x14ac:dyDescent="0.25">
      <c r="Q235642" s="95"/>
    </row>
    <row r="235643" spans="17:17" x14ac:dyDescent="0.25">
      <c r="Q235643" s="95"/>
    </row>
    <row r="235644" spans="17:17" x14ac:dyDescent="0.25">
      <c r="Q235644" s="95"/>
    </row>
    <row r="235645" spans="17:17" x14ac:dyDescent="0.25">
      <c r="Q235645" s="95"/>
    </row>
    <row r="235646" spans="17:17" x14ac:dyDescent="0.25">
      <c r="Q235646" s="95"/>
    </row>
    <row r="235647" spans="17:17" x14ac:dyDescent="0.25">
      <c r="Q235647" s="95"/>
    </row>
    <row r="235648" spans="17:17" x14ac:dyDescent="0.25">
      <c r="Q235648" s="95"/>
    </row>
    <row r="235649" spans="17:17" x14ac:dyDescent="0.25">
      <c r="Q235649" s="95"/>
    </row>
    <row r="235650" spans="17:17" x14ac:dyDescent="0.25">
      <c r="Q235650" s="95"/>
    </row>
    <row r="235651" spans="17:17" x14ac:dyDescent="0.25">
      <c r="Q235651" s="95"/>
    </row>
    <row r="235652" spans="17:17" x14ac:dyDescent="0.25">
      <c r="Q235652" s="95"/>
    </row>
    <row r="235653" spans="17:17" x14ac:dyDescent="0.25">
      <c r="Q235653" s="95"/>
    </row>
    <row r="235654" spans="17:17" x14ac:dyDescent="0.25">
      <c r="Q235654" s="95"/>
    </row>
    <row r="235655" spans="17:17" x14ac:dyDescent="0.25">
      <c r="Q235655" s="95"/>
    </row>
    <row r="235656" spans="17:17" x14ac:dyDescent="0.25">
      <c r="Q235656" s="95"/>
    </row>
    <row r="235657" spans="17:17" x14ac:dyDescent="0.25">
      <c r="Q235657" s="95"/>
    </row>
    <row r="235658" spans="17:17" x14ac:dyDescent="0.25">
      <c r="Q235658" s="95"/>
    </row>
    <row r="235659" spans="17:17" x14ac:dyDescent="0.25">
      <c r="Q235659" s="95"/>
    </row>
    <row r="235660" spans="17:17" x14ac:dyDescent="0.25">
      <c r="Q235660" s="95"/>
    </row>
    <row r="235661" spans="17:17" x14ac:dyDescent="0.25">
      <c r="Q235661" s="95"/>
    </row>
    <row r="235662" spans="17:17" x14ac:dyDescent="0.25">
      <c r="Q235662" s="95"/>
    </row>
    <row r="235663" spans="17:17" x14ac:dyDescent="0.25">
      <c r="Q235663" s="95"/>
    </row>
    <row r="235664" spans="17:17" x14ac:dyDescent="0.25">
      <c r="Q235664" s="95"/>
    </row>
    <row r="235665" spans="17:17" x14ac:dyDescent="0.25">
      <c r="Q235665" s="95"/>
    </row>
    <row r="235666" spans="17:17" x14ac:dyDescent="0.25">
      <c r="Q235666" s="95"/>
    </row>
    <row r="235667" spans="17:17" x14ac:dyDescent="0.25">
      <c r="Q235667" s="95"/>
    </row>
    <row r="235668" spans="17:17" x14ac:dyDescent="0.25">
      <c r="Q235668" s="95"/>
    </row>
    <row r="235669" spans="17:17" x14ac:dyDescent="0.25">
      <c r="Q235669" s="95"/>
    </row>
    <row r="235670" spans="17:17" x14ac:dyDescent="0.25">
      <c r="Q235670" s="95"/>
    </row>
    <row r="235671" spans="17:17" x14ac:dyDescent="0.25">
      <c r="Q235671" s="95"/>
    </row>
    <row r="235672" spans="17:17" x14ac:dyDescent="0.25">
      <c r="Q235672" s="95"/>
    </row>
    <row r="235673" spans="17:17" x14ac:dyDescent="0.25">
      <c r="Q235673" s="95"/>
    </row>
    <row r="235674" spans="17:17" x14ac:dyDescent="0.25">
      <c r="Q235674" s="95"/>
    </row>
    <row r="235675" spans="17:17" x14ac:dyDescent="0.25">
      <c r="Q235675" s="95"/>
    </row>
    <row r="235676" spans="17:17" x14ac:dyDescent="0.25">
      <c r="Q235676" s="95"/>
    </row>
    <row r="235677" spans="17:17" x14ac:dyDescent="0.25">
      <c r="Q235677" s="95"/>
    </row>
    <row r="235678" spans="17:17" x14ac:dyDescent="0.25">
      <c r="Q235678" s="95"/>
    </row>
    <row r="235679" spans="17:17" x14ac:dyDescent="0.25">
      <c r="Q235679" s="95"/>
    </row>
    <row r="235680" spans="17:17" x14ac:dyDescent="0.25">
      <c r="Q235680" s="95"/>
    </row>
    <row r="235681" spans="17:17" x14ac:dyDescent="0.25">
      <c r="Q235681" s="95"/>
    </row>
    <row r="235682" spans="17:17" x14ac:dyDescent="0.25">
      <c r="Q235682" s="95"/>
    </row>
    <row r="235683" spans="17:17" x14ac:dyDescent="0.25">
      <c r="Q235683" s="95"/>
    </row>
    <row r="235684" spans="17:17" x14ac:dyDescent="0.25">
      <c r="Q235684" s="95"/>
    </row>
    <row r="235685" spans="17:17" x14ac:dyDescent="0.25">
      <c r="Q235685" s="95"/>
    </row>
    <row r="235686" spans="17:17" x14ac:dyDescent="0.25">
      <c r="Q235686" s="95"/>
    </row>
    <row r="235687" spans="17:17" x14ac:dyDescent="0.25">
      <c r="Q235687" s="95"/>
    </row>
    <row r="235688" spans="17:17" x14ac:dyDescent="0.25">
      <c r="Q235688" s="95"/>
    </row>
    <row r="235689" spans="17:17" x14ac:dyDescent="0.25">
      <c r="Q235689" s="95"/>
    </row>
    <row r="235690" spans="17:17" x14ac:dyDescent="0.25">
      <c r="Q235690" s="95"/>
    </row>
    <row r="235691" spans="17:17" x14ac:dyDescent="0.25">
      <c r="Q235691" s="95"/>
    </row>
    <row r="235692" spans="17:17" x14ac:dyDescent="0.25">
      <c r="Q235692" s="95"/>
    </row>
    <row r="235693" spans="17:17" x14ac:dyDescent="0.25">
      <c r="Q235693" s="95"/>
    </row>
    <row r="235694" spans="17:17" x14ac:dyDescent="0.25">
      <c r="Q235694" s="95"/>
    </row>
    <row r="235695" spans="17:17" x14ac:dyDescent="0.25">
      <c r="Q235695" s="95"/>
    </row>
    <row r="235696" spans="17:17" x14ac:dyDescent="0.25">
      <c r="Q235696" s="95"/>
    </row>
    <row r="235697" spans="17:17" x14ac:dyDescent="0.25">
      <c r="Q235697" s="95"/>
    </row>
    <row r="235698" spans="17:17" x14ac:dyDescent="0.25">
      <c r="Q235698" s="95"/>
    </row>
    <row r="235699" spans="17:17" x14ac:dyDescent="0.25">
      <c r="Q235699" s="95"/>
    </row>
    <row r="235700" spans="17:17" x14ac:dyDescent="0.25">
      <c r="Q235700" s="95"/>
    </row>
    <row r="235701" spans="17:17" x14ac:dyDescent="0.25">
      <c r="Q235701" s="95"/>
    </row>
    <row r="235702" spans="17:17" x14ac:dyDescent="0.25">
      <c r="Q235702" s="95"/>
    </row>
    <row r="235703" spans="17:17" x14ac:dyDescent="0.25">
      <c r="Q235703" s="95"/>
    </row>
    <row r="235704" spans="17:17" x14ac:dyDescent="0.25">
      <c r="Q235704" s="95"/>
    </row>
    <row r="235705" spans="17:17" x14ac:dyDescent="0.25">
      <c r="Q235705" s="95"/>
    </row>
    <row r="235706" spans="17:17" x14ac:dyDescent="0.25">
      <c r="Q235706" s="95"/>
    </row>
    <row r="235707" spans="17:17" x14ac:dyDescent="0.25">
      <c r="Q235707" s="95"/>
    </row>
    <row r="235708" spans="17:17" x14ac:dyDescent="0.25">
      <c r="Q235708" s="95"/>
    </row>
    <row r="235709" spans="17:17" x14ac:dyDescent="0.25">
      <c r="Q235709" s="95"/>
    </row>
    <row r="235710" spans="17:17" x14ac:dyDescent="0.25">
      <c r="Q235710" s="95"/>
    </row>
    <row r="235711" spans="17:17" x14ac:dyDescent="0.25">
      <c r="Q235711" s="95"/>
    </row>
    <row r="235712" spans="17:17" x14ac:dyDescent="0.25">
      <c r="Q235712" s="95"/>
    </row>
    <row r="235713" spans="17:17" x14ac:dyDescent="0.25">
      <c r="Q235713" s="95"/>
    </row>
    <row r="235714" spans="17:17" x14ac:dyDescent="0.25">
      <c r="Q235714" s="95"/>
    </row>
    <row r="235715" spans="17:17" x14ac:dyDescent="0.25">
      <c r="Q235715" s="95"/>
    </row>
    <row r="235716" spans="17:17" x14ac:dyDescent="0.25">
      <c r="Q235716" s="95"/>
    </row>
    <row r="235717" spans="17:17" x14ac:dyDescent="0.25">
      <c r="Q235717" s="95"/>
    </row>
    <row r="235718" spans="17:17" x14ac:dyDescent="0.25">
      <c r="Q235718" s="95"/>
    </row>
    <row r="235719" spans="17:17" x14ac:dyDescent="0.25">
      <c r="Q235719" s="95"/>
    </row>
    <row r="235720" spans="17:17" x14ac:dyDescent="0.25">
      <c r="Q235720" s="95"/>
    </row>
    <row r="235721" spans="17:17" x14ac:dyDescent="0.25">
      <c r="Q235721" s="95"/>
    </row>
    <row r="235722" spans="17:17" x14ac:dyDescent="0.25">
      <c r="Q235722" s="95"/>
    </row>
    <row r="235723" spans="17:17" x14ac:dyDescent="0.25">
      <c r="Q235723" s="95"/>
    </row>
    <row r="235724" spans="17:17" x14ac:dyDescent="0.25">
      <c r="Q235724" s="95"/>
    </row>
    <row r="235725" spans="17:17" x14ac:dyDescent="0.25">
      <c r="Q235725" s="95"/>
    </row>
    <row r="235726" spans="17:17" x14ac:dyDescent="0.25">
      <c r="Q235726" s="95"/>
    </row>
    <row r="235727" spans="17:17" x14ac:dyDescent="0.25">
      <c r="Q235727" s="95"/>
    </row>
    <row r="235728" spans="17:17" x14ac:dyDescent="0.25">
      <c r="Q235728" s="95"/>
    </row>
    <row r="235729" spans="17:17" x14ac:dyDescent="0.25">
      <c r="Q235729" s="95"/>
    </row>
    <row r="235730" spans="17:17" x14ac:dyDescent="0.25">
      <c r="Q235730" s="95"/>
    </row>
    <row r="235731" spans="17:17" x14ac:dyDescent="0.25">
      <c r="Q235731" s="95"/>
    </row>
    <row r="235732" spans="17:17" x14ac:dyDescent="0.25">
      <c r="Q235732" s="95"/>
    </row>
    <row r="235733" spans="17:17" x14ac:dyDescent="0.25">
      <c r="Q235733" s="95"/>
    </row>
    <row r="235734" spans="17:17" x14ac:dyDescent="0.25">
      <c r="Q235734" s="95"/>
    </row>
    <row r="235735" spans="17:17" x14ac:dyDescent="0.25">
      <c r="Q235735" s="95"/>
    </row>
    <row r="235736" spans="17:17" x14ac:dyDescent="0.25">
      <c r="Q235736" s="95"/>
    </row>
    <row r="235737" spans="17:17" x14ac:dyDescent="0.25">
      <c r="Q235737" s="95"/>
    </row>
    <row r="235738" spans="17:17" x14ac:dyDescent="0.25">
      <c r="Q235738" s="95"/>
    </row>
    <row r="235739" spans="17:17" x14ac:dyDescent="0.25">
      <c r="Q235739" s="95"/>
    </row>
    <row r="235740" spans="17:17" x14ac:dyDescent="0.25">
      <c r="Q235740" s="95"/>
    </row>
    <row r="235741" spans="17:17" x14ac:dyDescent="0.25">
      <c r="Q235741" s="95"/>
    </row>
    <row r="235742" spans="17:17" x14ac:dyDescent="0.25">
      <c r="Q235742" s="95"/>
    </row>
    <row r="235743" spans="17:17" x14ac:dyDescent="0.25">
      <c r="Q235743" s="95"/>
    </row>
    <row r="235744" spans="17:17" x14ac:dyDescent="0.25">
      <c r="Q235744" s="95"/>
    </row>
    <row r="235745" spans="17:17" x14ac:dyDescent="0.25">
      <c r="Q235745" s="95"/>
    </row>
    <row r="235746" spans="17:17" x14ac:dyDescent="0.25">
      <c r="Q235746" s="95"/>
    </row>
    <row r="235747" spans="17:17" x14ac:dyDescent="0.25">
      <c r="Q235747" s="95"/>
    </row>
    <row r="235748" spans="17:17" x14ac:dyDescent="0.25">
      <c r="Q235748" s="95"/>
    </row>
    <row r="235749" spans="17:17" x14ac:dyDescent="0.25">
      <c r="Q235749" s="95"/>
    </row>
    <row r="235750" spans="17:17" x14ac:dyDescent="0.25">
      <c r="Q235750" s="95"/>
    </row>
    <row r="235751" spans="17:17" x14ac:dyDescent="0.25">
      <c r="Q235751" s="95"/>
    </row>
    <row r="235752" spans="17:17" x14ac:dyDescent="0.25">
      <c r="Q235752" s="95"/>
    </row>
    <row r="235753" spans="17:17" x14ac:dyDescent="0.25">
      <c r="Q235753" s="95"/>
    </row>
    <row r="235754" spans="17:17" x14ac:dyDescent="0.25">
      <c r="Q235754" s="95"/>
    </row>
    <row r="235755" spans="17:17" x14ac:dyDescent="0.25">
      <c r="Q235755" s="95"/>
    </row>
    <row r="235756" spans="17:17" x14ac:dyDescent="0.25">
      <c r="Q235756" s="95"/>
    </row>
    <row r="235757" spans="17:17" x14ac:dyDescent="0.25">
      <c r="Q235757" s="95"/>
    </row>
    <row r="235758" spans="17:17" x14ac:dyDescent="0.25">
      <c r="Q235758" s="95"/>
    </row>
    <row r="235759" spans="17:17" x14ac:dyDescent="0.25">
      <c r="Q235759" s="95"/>
    </row>
    <row r="235760" spans="17:17" x14ac:dyDescent="0.25">
      <c r="Q235760" s="95"/>
    </row>
    <row r="235761" spans="17:17" x14ac:dyDescent="0.25">
      <c r="Q235761" s="95"/>
    </row>
    <row r="235762" spans="17:17" x14ac:dyDescent="0.25">
      <c r="Q235762" s="95"/>
    </row>
    <row r="235763" spans="17:17" x14ac:dyDescent="0.25">
      <c r="Q235763" s="95"/>
    </row>
    <row r="235764" spans="17:17" x14ac:dyDescent="0.25">
      <c r="Q235764" s="95"/>
    </row>
    <row r="235765" spans="17:17" x14ac:dyDescent="0.25">
      <c r="Q235765" s="95"/>
    </row>
    <row r="235766" spans="17:17" x14ac:dyDescent="0.25">
      <c r="Q235766" s="95"/>
    </row>
    <row r="235767" spans="17:17" x14ac:dyDescent="0.25">
      <c r="Q235767" s="95"/>
    </row>
    <row r="235768" spans="17:17" x14ac:dyDescent="0.25">
      <c r="Q235768" s="95"/>
    </row>
    <row r="235769" spans="17:17" x14ac:dyDescent="0.25">
      <c r="Q235769" s="95"/>
    </row>
    <row r="235770" spans="17:17" x14ac:dyDescent="0.25">
      <c r="Q235770" s="95"/>
    </row>
    <row r="235771" spans="17:17" x14ac:dyDescent="0.25">
      <c r="Q235771" s="95"/>
    </row>
    <row r="235772" spans="17:17" x14ac:dyDescent="0.25">
      <c r="Q235772" s="95"/>
    </row>
    <row r="235773" spans="17:17" x14ac:dyDescent="0.25">
      <c r="Q235773" s="95"/>
    </row>
    <row r="235774" spans="17:17" x14ac:dyDescent="0.25">
      <c r="Q235774" s="95"/>
    </row>
    <row r="235775" spans="17:17" x14ac:dyDescent="0.25">
      <c r="Q235775" s="95"/>
    </row>
    <row r="235776" spans="17:17" x14ac:dyDescent="0.25">
      <c r="Q235776" s="95"/>
    </row>
    <row r="235777" spans="17:17" x14ac:dyDescent="0.25">
      <c r="Q235777" s="95"/>
    </row>
    <row r="235778" spans="17:17" x14ac:dyDescent="0.25">
      <c r="Q235778" s="95"/>
    </row>
    <row r="235779" spans="17:17" x14ac:dyDescent="0.25">
      <c r="Q235779" s="95"/>
    </row>
    <row r="235780" spans="17:17" x14ac:dyDescent="0.25">
      <c r="Q235780" s="95"/>
    </row>
    <row r="235781" spans="17:17" x14ac:dyDescent="0.25">
      <c r="Q235781" s="95"/>
    </row>
    <row r="235782" spans="17:17" x14ac:dyDescent="0.25">
      <c r="Q235782" s="95"/>
    </row>
    <row r="235783" spans="17:17" x14ac:dyDescent="0.25">
      <c r="Q235783" s="95"/>
    </row>
    <row r="235784" spans="17:17" x14ac:dyDescent="0.25">
      <c r="Q235784" s="95"/>
    </row>
    <row r="235785" spans="17:17" x14ac:dyDescent="0.25">
      <c r="Q235785" s="95"/>
    </row>
    <row r="235786" spans="17:17" x14ac:dyDescent="0.25">
      <c r="Q235786" s="95"/>
    </row>
    <row r="235787" spans="17:17" x14ac:dyDescent="0.25">
      <c r="Q235787" s="95"/>
    </row>
    <row r="235788" spans="17:17" x14ac:dyDescent="0.25">
      <c r="Q235788" s="95"/>
    </row>
    <row r="235789" spans="17:17" x14ac:dyDescent="0.25">
      <c r="Q235789" s="95"/>
    </row>
    <row r="235790" spans="17:17" x14ac:dyDescent="0.25">
      <c r="Q235790" s="95"/>
    </row>
    <row r="235791" spans="17:17" x14ac:dyDescent="0.25">
      <c r="Q235791" s="95"/>
    </row>
    <row r="235792" spans="17:17" x14ac:dyDescent="0.25">
      <c r="Q235792" s="95"/>
    </row>
    <row r="235793" spans="17:17" x14ac:dyDescent="0.25">
      <c r="Q235793" s="95"/>
    </row>
    <row r="235794" spans="17:17" x14ac:dyDescent="0.25">
      <c r="Q235794" s="95"/>
    </row>
    <row r="235795" spans="17:17" x14ac:dyDescent="0.25">
      <c r="Q235795" s="95"/>
    </row>
    <row r="235796" spans="17:17" x14ac:dyDescent="0.25">
      <c r="Q235796" s="95"/>
    </row>
    <row r="235797" spans="17:17" x14ac:dyDescent="0.25">
      <c r="Q235797" s="95"/>
    </row>
    <row r="235798" spans="17:17" x14ac:dyDescent="0.25">
      <c r="Q235798" s="95"/>
    </row>
    <row r="235799" spans="17:17" x14ac:dyDescent="0.25">
      <c r="Q235799" s="95"/>
    </row>
    <row r="235800" spans="17:17" x14ac:dyDescent="0.25">
      <c r="Q235800" s="95"/>
    </row>
    <row r="235801" spans="17:17" x14ac:dyDescent="0.25">
      <c r="Q235801" s="95"/>
    </row>
    <row r="235802" spans="17:17" x14ac:dyDescent="0.25">
      <c r="Q235802" s="95"/>
    </row>
    <row r="235803" spans="17:17" x14ac:dyDescent="0.25">
      <c r="Q235803" s="95"/>
    </row>
    <row r="235804" spans="17:17" x14ac:dyDescent="0.25">
      <c r="Q235804" s="95"/>
    </row>
    <row r="235805" spans="17:17" x14ac:dyDescent="0.25">
      <c r="Q235805" s="95"/>
    </row>
    <row r="235806" spans="17:17" x14ac:dyDescent="0.25">
      <c r="Q235806" s="95"/>
    </row>
    <row r="235807" spans="17:17" x14ac:dyDescent="0.25">
      <c r="Q235807" s="95"/>
    </row>
    <row r="235808" spans="17:17" x14ac:dyDescent="0.25">
      <c r="Q235808" s="95"/>
    </row>
    <row r="235809" spans="17:17" x14ac:dyDescent="0.25">
      <c r="Q235809" s="95"/>
    </row>
    <row r="235810" spans="17:17" x14ac:dyDescent="0.25">
      <c r="Q235810" s="95"/>
    </row>
    <row r="235811" spans="17:17" x14ac:dyDescent="0.25">
      <c r="Q235811" s="95"/>
    </row>
    <row r="235812" spans="17:17" x14ac:dyDescent="0.25">
      <c r="Q235812" s="95"/>
    </row>
    <row r="235813" spans="17:17" x14ac:dyDescent="0.25">
      <c r="Q235813" s="95"/>
    </row>
    <row r="235814" spans="17:17" x14ac:dyDescent="0.25">
      <c r="Q235814" s="95"/>
    </row>
    <row r="235815" spans="17:17" x14ac:dyDescent="0.25">
      <c r="Q235815" s="95"/>
    </row>
    <row r="235816" spans="17:17" x14ac:dyDescent="0.25">
      <c r="Q235816" s="95"/>
    </row>
    <row r="235817" spans="17:17" x14ac:dyDescent="0.25">
      <c r="Q235817" s="95"/>
    </row>
    <row r="235818" spans="17:17" x14ac:dyDescent="0.25">
      <c r="Q235818" s="95"/>
    </row>
    <row r="235819" spans="17:17" x14ac:dyDescent="0.25">
      <c r="Q235819" s="95"/>
    </row>
    <row r="235820" spans="17:17" x14ac:dyDescent="0.25">
      <c r="Q235820" s="95"/>
    </row>
    <row r="235821" spans="17:17" x14ac:dyDescent="0.25">
      <c r="Q235821" s="95"/>
    </row>
    <row r="235822" spans="17:17" x14ac:dyDescent="0.25">
      <c r="Q235822" s="95"/>
    </row>
    <row r="235823" spans="17:17" x14ac:dyDescent="0.25">
      <c r="Q235823" s="95"/>
    </row>
    <row r="235824" spans="17:17" x14ac:dyDescent="0.25">
      <c r="Q235824" s="95"/>
    </row>
    <row r="235825" spans="17:17" x14ac:dyDescent="0.25">
      <c r="Q235825" s="95"/>
    </row>
    <row r="235826" spans="17:17" x14ac:dyDescent="0.25">
      <c r="Q235826" s="95"/>
    </row>
    <row r="235827" spans="17:17" x14ac:dyDescent="0.25">
      <c r="Q235827" s="95"/>
    </row>
    <row r="235828" spans="17:17" x14ac:dyDescent="0.25">
      <c r="Q235828" s="95"/>
    </row>
    <row r="235829" spans="17:17" x14ac:dyDescent="0.25">
      <c r="Q235829" s="95"/>
    </row>
    <row r="235830" spans="17:17" x14ac:dyDescent="0.25">
      <c r="Q235830" s="95"/>
    </row>
    <row r="235831" spans="17:17" x14ac:dyDescent="0.25">
      <c r="Q235831" s="95"/>
    </row>
    <row r="235832" spans="17:17" x14ac:dyDescent="0.25">
      <c r="Q235832" s="95"/>
    </row>
    <row r="235833" spans="17:17" x14ac:dyDescent="0.25">
      <c r="Q235833" s="95"/>
    </row>
    <row r="235834" spans="17:17" x14ac:dyDescent="0.25">
      <c r="Q235834" s="95"/>
    </row>
    <row r="235835" spans="17:17" x14ac:dyDescent="0.25">
      <c r="Q235835" s="95"/>
    </row>
    <row r="235836" spans="17:17" x14ac:dyDescent="0.25">
      <c r="Q235836" s="95"/>
    </row>
    <row r="235837" spans="17:17" x14ac:dyDescent="0.25">
      <c r="Q235837" s="95"/>
    </row>
    <row r="235838" spans="17:17" x14ac:dyDescent="0.25">
      <c r="Q235838" s="95"/>
    </row>
    <row r="235839" spans="17:17" x14ac:dyDescent="0.25">
      <c r="Q235839" s="95"/>
    </row>
    <row r="235840" spans="17:17" x14ac:dyDescent="0.25">
      <c r="Q235840" s="95"/>
    </row>
    <row r="235841" spans="17:17" x14ac:dyDescent="0.25">
      <c r="Q235841" s="95"/>
    </row>
    <row r="235842" spans="17:17" x14ac:dyDescent="0.25">
      <c r="Q235842" s="95"/>
    </row>
    <row r="235843" spans="17:17" x14ac:dyDescent="0.25">
      <c r="Q235843" s="95"/>
    </row>
    <row r="235844" spans="17:17" x14ac:dyDescent="0.25">
      <c r="Q235844" s="95"/>
    </row>
    <row r="235845" spans="17:17" x14ac:dyDescent="0.25">
      <c r="Q235845" s="95"/>
    </row>
    <row r="235846" spans="17:17" x14ac:dyDescent="0.25">
      <c r="Q235846" s="95"/>
    </row>
    <row r="235847" spans="17:17" x14ac:dyDescent="0.25">
      <c r="Q235847" s="95"/>
    </row>
    <row r="235848" spans="17:17" x14ac:dyDescent="0.25">
      <c r="Q235848" s="95"/>
    </row>
    <row r="235849" spans="17:17" x14ac:dyDescent="0.25">
      <c r="Q235849" s="95"/>
    </row>
    <row r="235850" spans="17:17" x14ac:dyDescent="0.25">
      <c r="Q235850" s="95"/>
    </row>
    <row r="235851" spans="17:17" x14ac:dyDescent="0.25">
      <c r="Q235851" s="95"/>
    </row>
    <row r="235852" spans="17:17" x14ac:dyDescent="0.25">
      <c r="Q235852" s="95"/>
    </row>
    <row r="235853" spans="17:17" x14ac:dyDescent="0.25">
      <c r="Q235853" s="95"/>
    </row>
    <row r="235854" spans="17:17" x14ac:dyDescent="0.25">
      <c r="Q235854" s="95"/>
    </row>
    <row r="235855" spans="17:17" x14ac:dyDescent="0.25">
      <c r="Q235855" s="95"/>
    </row>
    <row r="235856" spans="17:17" x14ac:dyDescent="0.25">
      <c r="Q235856" s="95"/>
    </row>
    <row r="235857" spans="17:17" x14ac:dyDescent="0.25">
      <c r="Q235857" s="95"/>
    </row>
    <row r="235858" spans="17:17" x14ac:dyDescent="0.25">
      <c r="Q235858" s="95"/>
    </row>
    <row r="235859" spans="17:17" x14ac:dyDescent="0.25">
      <c r="Q235859" s="95"/>
    </row>
    <row r="235860" spans="17:17" x14ac:dyDescent="0.25">
      <c r="Q235860" s="95"/>
    </row>
    <row r="235861" spans="17:17" x14ac:dyDescent="0.25">
      <c r="Q235861" s="95"/>
    </row>
    <row r="235862" spans="17:17" x14ac:dyDescent="0.25">
      <c r="Q235862" s="95"/>
    </row>
    <row r="235863" spans="17:17" x14ac:dyDescent="0.25">
      <c r="Q235863" s="95"/>
    </row>
    <row r="235864" spans="17:17" x14ac:dyDescent="0.25">
      <c r="Q235864" s="95"/>
    </row>
    <row r="235865" spans="17:17" x14ac:dyDescent="0.25">
      <c r="Q235865" s="95"/>
    </row>
    <row r="235866" spans="17:17" x14ac:dyDescent="0.25">
      <c r="Q235866" s="95"/>
    </row>
    <row r="235867" spans="17:17" x14ac:dyDescent="0.25">
      <c r="Q235867" s="95"/>
    </row>
    <row r="235868" spans="17:17" x14ac:dyDescent="0.25">
      <c r="Q235868" s="95"/>
    </row>
    <row r="235869" spans="17:17" x14ac:dyDescent="0.25">
      <c r="Q235869" s="95"/>
    </row>
    <row r="235870" spans="17:17" x14ac:dyDescent="0.25">
      <c r="Q235870" s="95"/>
    </row>
    <row r="235871" spans="17:17" x14ac:dyDescent="0.25">
      <c r="Q235871" s="95"/>
    </row>
    <row r="235872" spans="17:17" x14ac:dyDescent="0.25">
      <c r="Q235872" s="95"/>
    </row>
    <row r="235873" spans="17:17" x14ac:dyDescent="0.25">
      <c r="Q235873" s="95"/>
    </row>
    <row r="235874" spans="17:17" x14ac:dyDescent="0.25">
      <c r="Q235874" s="95"/>
    </row>
    <row r="235875" spans="17:17" x14ac:dyDescent="0.25">
      <c r="Q235875" s="95"/>
    </row>
    <row r="235876" spans="17:17" x14ac:dyDescent="0.25">
      <c r="Q235876" s="95"/>
    </row>
    <row r="235877" spans="17:17" x14ac:dyDescent="0.25">
      <c r="Q235877" s="95"/>
    </row>
    <row r="235878" spans="17:17" x14ac:dyDescent="0.25">
      <c r="Q235878" s="95"/>
    </row>
    <row r="235879" spans="17:17" x14ac:dyDescent="0.25">
      <c r="Q235879" s="95"/>
    </row>
    <row r="235880" spans="17:17" x14ac:dyDescent="0.25">
      <c r="Q235880" s="95"/>
    </row>
    <row r="235881" spans="17:17" x14ac:dyDescent="0.25">
      <c r="Q235881" s="95"/>
    </row>
    <row r="235882" spans="17:17" x14ac:dyDescent="0.25">
      <c r="Q235882" s="95"/>
    </row>
    <row r="235883" spans="17:17" x14ac:dyDescent="0.25">
      <c r="Q235883" s="95"/>
    </row>
    <row r="235884" spans="17:17" x14ac:dyDescent="0.25">
      <c r="Q235884" s="95"/>
    </row>
    <row r="235885" spans="17:17" x14ac:dyDescent="0.25">
      <c r="Q235885" s="95"/>
    </row>
    <row r="235886" spans="17:17" x14ac:dyDescent="0.25">
      <c r="Q235886" s="95"/>
    </row>
    <row r="235887" spans="17:17" x14ac:dyDescent="0.25">
      <c r="Q235887" s="95"/>
    </row>
    <row r="235888" spans="17:17" x14ac:dyDescent="0.25">
      <c r="Q235888" s="95"/>
    </row>
    <row r="235889" spans="17:17" x14ac:dyDescent="0.25">
      <c r="Q235889" s="95"/>
    </row>
    <row r="235890" spans="17:17" x14ac:dyDescent="0.25">
      <c r="Q235890" s="95"/>
    </row>
    <row r="235891" spans="17:17" x14ac:dyDescent="0.25">
      <c r="Q235891" s="95"/>
    </row>
    <row r="235892" spans="17:17" x14ac:dyDescent="0.25">
      <c r="Q235892" s="95"/>
    </row>
    <row r="235893" spans="17:17" x14ac:dyDescent="0.25">
      <c r="Q235893" s="95"/>
    </row>
    <row r="235894" spans="17:17" x14ac:dyDescent="0.25">
      <c r="Q235894" s="95"/>
    </row>
    <row r="235895" spans="17:17" x14ac:dyDescent="0.25">
      <c r="Q235895" s="95"/>
    </row>
    <row r="235896" spans="17:17" x14ac:dyDescent="0.25">
      <c r="Q235896" s="95"/>
    </row>
    <row r="235897" spans="17:17" x14ac:dyDescent="0.25">
      <c r="Q235897" s="95"/>
    </row>
    <row r="235898" spans="17:17" x14ac:dyDescent="0.25">
      <c r="Q235898" s="95"/>
    </row>
    <row r="235899" spans="17:17" x14ac:dyDescent="0.25">
      <c r="Q235899" s="95"/>
    </row>
    <row r="235900" spans="17:17" x14ac:dyDescent="0.25">
      <c r="Q235900" s="95"/>
    </row>
    <row r="235901" spans="17:17" x14ac:dyDescent="0.25">
      <c r="Q235901" s="95"/>
    </row>
    <row r="235902" spans="17:17" x14ac:dyDescent="0.25">
      <c r="Q235902" s="95"/>
    </row>
    <row r="235903" spans="17:17" x14ac:dyDescent="0.25">
      <c r="Q235903" s="95"/>
    </row>
    <row r="235904" spans="17:17" x14ac:dyDescent="0.25">
      <c r="Q235904" s="95"/>
    </row>
    <row r="235905" spans="17:17" x14ac:dyDescent="0.25">
      <c r="Q235905" s="95"/>
    </row>
    <row r="235906" spans="17:17" x14ac:dyDescent="0.25">
      <c r="Q235906" s="95"/>
    </row>
    <row r="235907" spans="17:17" x14ac:dyDescent="0.25">
      <c r="Q235907" s="95"/>
    </row>
    <row r="235908" spans="17:17" x14ac:dyDescent="0.25">
      <c r="Q235908" s="95"/>
    </row>
    <row r="235909" spans="17:17" x14ac:dyDescent="0.25">
      <c r="Q235909" s="95"/>
    </row>
    <row r="235910" spans="17:17" x14ac:dyDescent="0.25">
      <c r="Q235910" s="95"/>
    </row>
    <row r="235911" spans="17:17" x14ac:dyDescent="0.25">
      <c r="Q235911" s="95"/>
    </row>
    <row r="235912" spans="17:17" x14ac:dyDescent="0.25">
      <c r="Q235912" s="95"/>
    </row>
    <row r="235913" spans="17:17" x14ac:dyDescent="0.25">
      <c r="Q235913" s="95"/>
    </row>
    <row r="235914" spans="17:17" x14ac:dyDescent="0.25">
      <c r="Q235914" s="95"/>
    </row>
    <row r="235915" spans="17:17" x14ac:dyDescent="0.25">
      <c r="Q235915" s="95"/>
    </row>
    <row r="235916" spans="17:17" x14ac:dyDescent="0.25">
      <c r="Q235916" s="95"/>
    </row>
    <row r="235917" spans="17:17" x14ac:dyDescent="0.25">
      <c r="Q235917" s="95"/>
    </row>
    <row r="235918" spans="17:17" x14ac:dyDescent="0.25">
      <c r="Q235918" s="95"/>
    </row>
    <row r="235919" spans="17:17" x14ac:dyDescent="0.25">
      <c r="Q235919" s="95"/>
    </row>
    <row r="235920" spans="17:17" x14ac:dyDescent="0.25">
      <c r="Q235920" s="95"/>
    </row>
    <row r="235921" spans="17:17" x14ac:dyDescent="0.25">
      <c r="Q235921" s="95"/>
    </row>
    <row r="235922" spans="17:17" x14ac:dyDescent="0.25">
      <c r="Q235922" s="95"/>
    </row>
    <row r="235923" spans="17:17" x14ac:dyDescent="0.25">
      <c r="Q235923" s="95"/>
    </row>
    <row r="235924" spans="17:17" x14ac:dyDescent="0.25">
      <c r="Q235924" s="95"/>
    </row>
    <row r="235925" spans="17:17" x14ac:dyDescent="0.25">
      <c r="Q235925" s="95"/>
    </row>
    <row r="235926" spans="17:17" x14ac:dyDescent="0.25">
      <c r="Q235926" s="95"/>
    </row>
    <row r="235927" spans="17:17" x14ac:dyDescent="0.25">
      <c r="Q235927" s="95"/>
    </row>
    <row r="235928" spans="17:17" x14ac:dyDescent="0.25">
      <c r="Q235928" s="95"/>
    </row>
    <row r="235929" spans="17:17" x14ac:dyDescent="0.25">
      <c r="Q235929" s="95"/>
    </row>
    <row r="235930" spans="17:17" x14ac:dyDescent="0.25">
      <c r="Q235930" s="95"/>
    </row>
    <row r="235931" spans="17:17" x14ac:dyDescent="0.25">
      <c r="Q235931" s="95"/>
    </row>
    <row r="235932" spans="17:17" x14ac:dyDescent="0.25">
      <c r="Q235932" s="95"/>
    </row>
    <row r="235933" spans="17:17" x14ac:dyDescent="0.25">
      <c r="Q235933" s="95"/>
    </row>
    <row r="235934" spans="17:17" x14ac:dyDescent="0.25">
      <c r="Q235934" s="95"/>
    </row>
    <row r="235935" spans="17:17" x14ac:dyDescent="0.25">
      <c r="Q235935" s="95"/>
    </row>
    <row r="235936" spans="17:17" x14ac:dyDescent="0.25">
      <c r="Q235936" s="95"/>
    </row>
    <row r="235937" spans="17:17" x14ac:dyDescent="0.25">
      <c r="Q235937" s="95"/>
    </row>
    <row r="235938" spans="17:17" x14ac:dyDescent="0.25">
      <c r="Q235938" s="95"/>
    </row>
    <row r="235939" spans="17:17" x14ac:dyDescent="0.25">
      <c r="Q235939" s="95"/>
    </row>
    <row r="235940" spans="17:17" x14ac:dyDescent="0.25">
      <c r="Q235940" s="95"/>
    </row>
    <row r="235941" spans="17:17" x14ac:dyDescent="0.25">
      <c r="Q235941" s="95"/>
    </row>
    <row r="235942" spans="17:17" x14ac:dyDescent="0.25">
      <c r="Q235942" s="95"/>
    </row>
    <row r="235943" spans="17:17" x14ac:dyDescent="0.25">
      <c r="Q235943" s="95"/>
    </row>
    <row r="235944" spans="17:17" x14ac:dyDescent="0.25">
      <c r="Q235944" s="95"/>
    </row>
    <row r="235945" spans="17:17" x14ac:dyDescent="0.25">
      <c r="Q235945" s="95"/>
    </row>
    <row r="235946" spans="17:17" x14ac:dyDescent="0.25">
      <c r="Q235946" s="95"/>
    </row>
    <row r="235947" spans="17:17" x14ac:dyDescent="0.25">
      <c r="Q235947" s="95"/>
    </row>
    <row r="235948" spans="17:17" x14ac:dyDescent="0.25">
      <c r="Q235948" s="95"/>
    </row>
    <row r="235949" spans="17:17" x14ac:dyDescent="0.25">
      <c r="Q235949" s="95"/>
    </row>
    <row r="235950" spans="17:17" x14ac:dyDescent="0.25">
      <c r="Q235950" s="95"/>
    </row>
    <row r="235951" spans="17:17" x14ac:dyDescent="0.25">
      <c r="Q235951" s="95"/>
    </row>
    <row r="235952" spans="17:17" x14ac:dyDescent="0.25">
      <c r="Q235952" s="95"/>
    </row>
    <row r="235953" spans="17:17" x14ac:dyDescent="0.25">
      <c r="Q235953" s="95"/>
    </row>
    <row r="235954" spans="17:17" x14ac:dyDescent="0.25">
      <c r="Q235954" s="95"/>
    </row>
    <row r="235955" spans="17:17" x14ac:dyDescent="0.25">
      <c r="Q235955" s="95"/>
    </row>
    <row r="235956" spans="17:17" x14ac:dyDescent="0.25">
      <c r="Q235956" s="95"/>
    </row>
    <row r="235957" spans="17:17" x14ac:dyDescent="0.25">
      <c r="Q235957" s="95"/>
    </row>
    <row r="235958" spans="17:17" x14ac:dyDescent="0.25">
      <c r="Q235958" s="95"/>
    </row>
    <row r="235959" spans="17:17" x14ac:dyDescent="0.25">
      <c r="Q235959" s="95"/>
    </row>
    <row r="235960" spans="17:17" x14ac:dyDescent="0.25">
      <c r="Q235960" s="95"/>
    </row>
    <row r="235961" spans="17:17" x14ac:dyDescent="0.25">
      <c r="Q235961" s="95"/>
    </row>
    <row r="235962" spans="17:17" x14ac:dyDescent="0.25">
      <c r="Q235962" s="95"/>
    </row>
    <row r="235963" spans="17:17" x14ac:dyDescent="0.25">
      <c r="Q235963" s="95"/>
    </row>
    <row r="235964" spans="17:17" x14ac:dyDescent="0.25">
      <c r="Q235964" s="95"/>
    </row>
    <row r="235965" spans="17:17" x14ac:dyDescent="0.25">
      <c r="Q235965" s="95"/>
    </row>
    <row r="235966" spans="17:17" x14ac:dyDescent="0.25">
      <c r="Q235966" s="95"/>
    </row>
    <row r="235967" spans="17:17" x14ac:dyDescent="0.25">
      <c r="Q235967" s="95"/>
    </row>
    <row r="235968" spans="17:17" x14ac:dyDescent="0.25">
      <c r="Q235968" s="95"/>
    </row>
    <row r="235969" spans="17:17" x14ac:dyDescent="0.25">
      <c r="Q235969" s="95"/>
    </row>
    <row r="235970" spans="17:17" x14ac:dyDescent="0.25">
      <c r="Q235970" s="95"/>
    </row>
    <row r="235971" spans="17:17" x14ac:dyDescent="0.25">
      <c r="Q235971" s="95"/>
    </row>
    <row r="235972" spans="17:17" x14ac:dyDescent="0.25">
      <c r="Q235972" s="95"/>
    </row>
    <row r="235973" spans="17:17" x14ac:dyDescent="0.25">
      <c r="Q235973" s="95"/>
    </row>
    <row r="235974" spans="17:17" x14ac:dyDescent="0.25">
      <c r="Q235974" s="95"/>
    </row>
    <row r="235975" spans="17:17" x14ac:dyDescent="0.25">
      <c r="Q235975" s="95"/>
    </row>
    <row r="235976" spans="17:17" x14ac:dyDescent="0.25">
      <c r="Q235976" s="95"/>
    </row>
    <row r="235977" spans="17:17" x14ac:dyDescent="0.25">
      <c r="Q235977" s="95"/>
    </row>
    <row r="235978" spans="17:17" x14ac:dyDescent="0.25">
      <c r="Q235978" s="95"/>
    </row>
    <row r="235979" spans="17:17" x14ac:dyDescent="0.25">
      <c r="Q235979" s="95"/>
    </row>
    <row r="235980" spans="17:17" x14ac:dyDescent="0.25">
      <c r="Q235980" s="95"/>
    </row>
    <row r="235981" spans="17:17" x14ac:dyDescent="0.25">
      <c r="Q235981" s="95"/>
    </row>
    <row r="235982" spans="17:17" x14ac:dyDescent="0.25">
      <c r="Q235982" s="95"/>
    </row>
    <row r="235983" spans="17:17" x14ac:dyDescent="0.25">
      <c r="Q235983" s="95"/>
    </row>
    <row r="235984" spans="17:17" x14ac:dyDescent="0.25">
      <c r="Q235984" s="95"/>
    </row>
    <row r="235985" spans="17:17" x14ac:dyDescent="0.25">
      <c r="Q235985" s="95"/>
    </row>
    <row r="235986" spans="17:17" x14ac:dyDescent="0.25">
      <c r="Q235986" s="95"/>
    </row>
    <row r="235987" spans="17:17" x14ac:dyDescent="0.25">
      <c r="Q235987" s="95"/>
    </row>
    <row r="235988" spans="17:17" x14ac:dyDescent="0.25">
      <c r="Q235988" s="95"/>
    </row>
    <row r="235989" spans="17:17" x14ac:dyDescent="0.25">
      <c r="Q235989" s="95"/>
    </row>
    <row r="235990" spans="17:17" x14ac:dyDescent="0.25">
      <c r="Q235990" s="95"/>
    </row>
    <row r="235991" spans="17:17" x14ac:dyDescent="0.25">
      <c r="Q235991" s="95"/>
    </row>
    <row r="235992" spans="17:17" x14ac:dyDescent="0.25">
      <c r="Q235992" s="95"/>
    </row>
    <row r="235993" spans="17:17" x14ac:dyDescent="0.25">
      <c r="Q235993" s="95"/>
    </row>
    <row r="235994" spans="17:17" x14ac:dyDescent="0.25">
      <c r="Q235994" s="95"/>
    </row>
    <row r="235995" spans="17:17" x14ac:dyDescent="0.25">
      <c r="Q235995" s="95"/>
    </row>
    <row r="235996" spans="17:17" x14ac:dyDescent="0.25">
      <c r="Q235996" s="95"/>
    </row>
    <row r="235997" spans="17:17" x14ac:dyDescent="0.25">
      <c r="Q235997" s="95"/>
    </row>
    <row r="235998" spans="17:17" x14ac:dyDescent="0.25">
      <c r="Q235998" s="95"/>
    </row>
    <row r="235999" spans="17:17" x14ac:dyDescent="0.25">
      <c r="Q235999" s="95"/>
    </row>
    <row r="236000" spans="17:17" x14ac:dyDescent="0.25">
      <c r="Q236000" s="95"/>
    </row>
    <row r="236001" spans="17:17" x14ac:dyDescent="0.25">
      <c r="Q236001" s="95"/>
    </row>
    <row r="236002" spans="17:17" x14ac:dyDescent="0.25">
      <c r="Q236002" s="95"/>
    </row>
    <row r="236003" spans="17:17" x14ac:dyDescent="0.25">
      <c r="Q236003" s="95"/>
    </row>
    <row r="236004" spans="17:17" x14ac:dyDescent="0.25">
      <c r="Q236004" s="95"/>
    </row>
    <row r="236005" spans="17:17" x14ac:dyDescent="0.25">
      <c r="Q236005" s="95"/>
    </row>
    <row r="236006" spans="17:17" x14ac:dyDescent="0.25">
      <c r="Q236006" s="95"/>
    </row>
    <row r="236007" spans="17:17" x14ac:dyDescent="0.25">
      <c r="Q236007" s="95"/>
    </row>
    <row r="236008" spans="17:17" x14ac:dyDescent="0.25">
      <c r="Q236008" s="95"/>
    </row>
    <row r="236009" spans="17:17" x14ac:dyDescent="0.25">
      <c r="Q236009" s="95"/>
    </row>
    <row r="236010" spans="17:17" x14ac:dyDescent="0.25">
      <c r="Q236010" s="95"/>
    </row>
    <row r="236011" spans="17:17" x14ac:dyDescent="0.25">
      <c r="Q236011" s="95"/>
    </row>
    <row r="236012" spans="17:17" x14ac:dyDescent="0.25">
      <c r="Q236012" s="95"/>
    </row>
    <row r="236013" spans="17:17" x14ac:dyDescent="0.25">
      <c r="Q236013" s="95"/>
    </row>
    <row r="236014" spans="17:17" x14ac:dyDescent="0.25">
      <c r="Q236014" s="95"/>
    </row>
    <row r="236015" spans="17:17" x14ac:dyDescent="0.25">
      <c r="Q236015" s="95"/>
    </row>
    <row r="236016" spans="17:17" x14ac:dyDescent="0.25">
      <c r="Q236016" s="95"/>
    </row>
    <row r="236017" spans="17:17" x14ac:dyDescent="0.25">
      <c r="Q236017" s="95"/>
    </row>
    <row r="236018" spans="17:17" x14ac:dyDescent="0.25">
      <c r="Q236018" s="95"/>
    </row>
    <row r="236019" spans="17:17" x14ac:dyDescent="0.25">
      <c r="Q236019" s="95"/>
    </row>
    <row r="236020" spans="17:17" x14ac:dyDescent="0.25">
      <c r="Q236020" s="95"/>
    </row>
    <row r="236021" spans="17:17" x14ac:dyDescent="0.25">
      <c r="Q236021" s="95"/>
    </row>
    <row r="236022" spans="17:17" x14ac:dyDescent="0.25">
      <c r="Q236022" s="95"/>
    </row>
    <row r="236023" spans="17:17" x14ac:dyDescent="0.25">
      <c r="Q236023" s="95"/>
    </row>
    <row r="236024" spans="17:17" x14ac:dyDescent="0.25">
      <c r="Q236024" s="95"/>
    </row>
    <row r="236025" spans="17:17" x14ac:dyDescent="0.25">
      <c r="Q236025" s="95"/>
    </row>
    <row r="236026" spans="17:17" x14ac:dyDescent="0.25">
      <c r="Q236026" s="95"/>
    </row>
    <row r="236027" spans="17:17" x14ac:dyDescent="0.25">
      <c r="Q236027" s="95"/>
    </row>
    <row r="236028" spans="17:17" x14ac:dyDescent="0.25">
      <c r="Q236028" s="95"/>
    </row>
    <row r="236029" spans="17:17" x14ac:dyDescent="0.25">
      <c r="Q236029" s="95"/>
    </row>
    <row r="236030" spans="17:17" x14ac:dyDescent="0.25">
      <c r="Q236030" s="95"/>
    </row>
    <row r="236031" spans="17:17" x14ac:dyDescent="0.25">
      <c r="Q236031" s="95"/>
    </row>
    <row r="236032" spans="17:17" x14ac:dyDescent="0.25">
      <c r="Q236032" s="95"/>
    </row>
    <row r="236033" spans="17:17" x14ac:dyDescent="0.25">
      <c r="Q236033" s="95"/>
    </row>
    <row r="236034" spans="17:17" x14ac:dyDescent="0.25">
      <c r="Q236034" s="95"/>
    </row>
    <row r="236035" spans="17:17" x14ac:dyDescent="0.25">
      <c r="Q236035" s="95"/>
    </row>
    <row r="236036" spans="17:17" x14ac:dyDescent="0.25">
      <c r="Q236036" s="95"/>
    </row>
    <row r="236037" spans="17:17" x14ac:dyDescent="0.25">
      <c r="Q236037" s="95"/>
    </row>
    <row r="236038" spans="17:17" x14ac:dyDescent="0.25">
      <c r="Q236038" s="95"/>
    </row>
    <row r="236039" spans="17:17" x14ac:dyDescent="0.25">
      <c r="Q236039" s="95"/>
    </row>
    <row r="236040" spans="17:17" x14ac:dyDescent="0.25">
      <c r="Q236040" s="95"/>
    </row>
    <row r="236041" spans="17:17" x14ac:dyDescent="0.25">
      <c r="Q236041" s="95"/>
    </row>
    <row r="236042" spans="17:17" x14ac:dyDescent="0.25">
      <c r="Q236042" s="95"/>
    </row>
    <row r="236043" spans="17:17" x14ac:dyDescent="0.25">
      <c r="Q236043" s="95"/>
    </row>
    <row r="236044" spans="17:17" x14ac:dyDescent="0.25">
      <c r="Q236044" s="95"/>
    </row>
    <row r="236045" spans="17:17" x14ac:dyDescent="0.25">
      <c r="Q236045" s="95"/>
    </row>
    <row r="236046" spans="17:17" x14ac:dyDescent="0.25">
      <c r="Q236046" s="95"/>
    </row>
    <row r="236047" spans="17:17" x14ac:dyDescent="0.25">
      <c r="Q236047" s="95"/>
    </row>
    <row r="236048" spans="17:17" x14ac:dyDescent="0.25">
      <c r="Q236048" s="95"/>
    </row>
    <row r="236049" spans="17:17" x14ac:dyDescent="0.25">
      <c r="Q236049" s="95"/>
    </row>
    <row r="236050" spans="17:17" x14ac:dyDescent="0.25">
      <c r="Q236050" s="95"/>
    </row>
    <row r="236051" spans="17:17" x14ac:dyDescent="0.25">
      <c r="Q236051" s="95"/>
    </row>
    <row r="236052" spans="17:17" x14ac:dyDescent="0.25">
      <c r="Q236052" s="95"/>
    </row>
    <row r="236053" spans="17:17" x14ac:dyDescent="0.25">
      <c r="Q236053" s="95"/>
    </row>
    <row r="236054" spans="17:17" x14ac:dyDescent="0.25">
      <c r="Q236054" s="95"/>
    </row>
    <row r="236055" spans="17:17" x14ac:dyDescent="0.25">
      <c r="Q236055" s="95"/>
    </row>
    <row r="236056" spans="17:17" x14ac:dyDescent="0.25">
      <c r="Q236056" s="95"/>
    </row>
    <row r="236057" spans="17:17" x14ac:dyDescent="0.25">
      <c r="Q236057" s="95"/>
    </row>
    <row r="236058" spans="17:17" x14ac:dyDescent="0.25">
      <c r="Q236058" s="95"/>
    </row>
    <row r="236059" spans="17:17" x14ac:dyDescent="0.25">
      <c r="Q236059" s="95"/>
    </row>
    <row r="236060" spans="17:17" x14ac:dyDescent="0.25">
      <c r="Q236060" s="95"/>
    </row>
    <row r="236061" spans="17:17" x14ac:dyDescent="0.25">
      <c r="Q236061" s="95"/>
    </row>
    <row r="236062" spans="17:17" x14ac:dyDescent="0.25">
      <c r="Q236062" s="95"/>
    </row>
    <row r="236063" spans="17:17" x14ac:dyDescent="0.25">
      <c r="Q236063" s="95"/>
    </row>
    <row r="236064" spans="17:17" x14ac:dyDescent="0.25">
      <c r="Q236064" s="95"/>
    </row>
    <row r="236065" spans="17:17" x14ac:dyDescent="0.25">
      <c r="Q236065" s="95"/>
    </row>
    <row r="236066" spans="17:17" x14ac:dyDescent="0.25">
      <c r="Q236066" s="95"/>
    </row>
    <row r="236067" spans="17:17" x14ac:dyDescent="0.25">
      <c r="Q236067" s="95"/>
    </row>
    <row r="236068" spans="17:17" x14ac:dyDescent="0.25">
      <c r="Q236068" s="95"/>
    </row>
    <row r="236069" spans="17:17" x14ac:dyDescent="0.25">
      <c r="Q236069" s="95"/>
    </row>
    <row r="236070" spans="17:17" x14ac:dyDescent="0.25">
      <c r="Q236070" s="95"/>
    </row>
    <row r="236071" spans="17:17" x14ac:dyDescent="0.25">
      <c r="Q236071" s="95"/>
    </row>
    <row r="236072" spans="17:17" x14ac:dyDescent="0.25">
      <c r="Q236072" s="95"/>
    </row>
    <row r="236073" spans="17:17" x14ac:dyDescent="0.25">
      <c r="Q236073" s="95"/>
    </row>
    <row r="236074" spans="17:17" x14ac:dyDescent="0.25">
      <c r="Q236074" s="95"/>
    </row>
    <row r="236075" spans="17:17" x14ac:dyDescent="0.25">
      <c r="Q236075" s="95"/>
    </row>
    <row r="236076" spans="17:17" x14ac:dyDescent="0.25">
      <c r="Q236076" s="95"/>
    </row>
    <row r="236077" spans="17:17" x14ac:dyDescent="0.25">
      <c r="Q236077" s="95"/>
    </row>
    <row r="236078" spans="17:17" x14ac:dyDescent="0.25">
      <c r="Q236078" s="95"/>
    </row>
    <row r="236079" spans="17:17" x14ac:dyDescent="0.25">
      <c r="Q236079" s="95"/>
    </row>
    <row r="236080" spans="17:17" x14ac:dyDescent="0.25">
      <c r="Q236080" s="95"/>
    </row>
    <row r="236081" spans="17:17" x14ac:dyDescent="0.25">
      <c r="Q236081" s="95"/>
    </row>
    <row r="236082" spans="17:17" x14ac:dyDescent="0.25">
      <c r="Q236082" s="95"/>
    </row>
    <row r="236083" spans="17:17" x14ac:dyDescent="0.25">
      <c r="Q236083" s="95"/>
    </row>
    <row r="236084" spans="17:17" x14ac:dyDescent="0.25">
      <c r="Q236084" s="95"/>
    </row>
    <row r="236085" spans="17:17" x14ac:dyDescent="0.25">
      <c r="Q236085" s="95"/>
    </row>
    <row r="236086" spans="17:17" x14ac:dyDescent="0.25">
      <c r="Q236086" s="95"/>
    </row>
    <row r="236087" spans="17:17" x14ac:dyDescent="0.25">
      <c r="Q236087" s="95"/>
    </row>
    <row r="236088" spans="17:17" x14ac:dyDescent="0.25">
      <c r="Q236088" s="95"/>
    </row>
    <row r="236089" spans="17:17" x14ac:dyDescent="0.25">
      <c r="Q236089" s="95"/>
    </row>
    <row r="236090" spans="17:17" x14ac:dyDescent="0.25">
      <c r="Q236090" s="95"/>
    </row>
    <row r="236091" spans="17:17" x14ac:dyDescent="0.25">
      <c r="Q236091" s="95"/>
    </row>
    <row r="236092" spans="17:17" x14ac:dyDescent="0.25">
      <c r="Q236092" s="95"/>
    </row>
    <row r="236093" spans="17:17" x14ac:dyDescent="0.25">
      <c r="Q236093" s="95"/>
    </row>
    <row r="236094" spans="17:17" x14ac:dyDescent="0.25">
      <c r="Q236094" s="95"/>
    </row>
    <row r="236095" spans="17:17" x14ac:dyDescent="0.25">
      <c r="Q236095" s="95"/>
    </row>
    <row r="236096" spans="17:17" x14ac:dyDescent="0.25">
      <c r="Q236096" s="95"/>
    </row>
    <row r="236097" spans="17:17" x14ac:dyDescent="0.25">
      <c r="Q236097" s="95"/>
    </row>
    <row r="236098" spans="17:17" x14ac:dyDescent="0.25">
      <c r="Q236098" s="95"/>
    </row>
    <row r="236099" spans="17:17" x14ac:dyDescent="0.25">
      <c r="Q236099" s="95"/>
    </row>
    <row r="236100" spans="17:17" x14ac:dyDescent="0.25">
      <c r="Q236100" s="95"/>
    </row>
    <row r="236101" spans="17:17" x14ac:dyDescent="0.25">
      <c r="Q236101" s="95"/>
    </row>
    <row r="236102" spans="17:17" x14ac:dyDescent="0.25">
      <c r="Q236102" s="95"/>
    </row>
    <row r="236103" spans="17:17" x14ac:dyDescent="0.25">
      <c r="Q236103" s="95"/>
    </row>
    <row r="236104" spans="17:17" x14ac:dyDescent="0.25">
      <c r="Q236104" s="95"/>
    </row>
    <row r="236105" spans="17:17" x14ac:dyDescent="0.25">
      <c r="Q236105" s="95"/>
    </row>
    <row r="236106" spans="17:17" x14ac:dyDescent="0.25">
      <c r="Q236106" s="95"/>
    </row>
    <row r="236107" spans="17:17" x14ac:dyDescent="0.25">
      <c r="Q236107" s="95"/>
    </row>
    <row r="236108" spans="17:17" x14ac:dyDescent="0.25">
      <c r="Q236108" s="95"/>
    </row>
    <row r="236109" spans="17:17" x14ac:dyDescent="0.25">
      <c r="Q236109" s="95"/>
    </row>
    <row r="236110" spans="17:17" x14ac:dyDescent="0.25">
      <c r="Q236110" s="95"/>
    </row>
    <row r="236111" spans="17:17" x14ac:dyDescent="0.25">
      <c r="Q236111" s="95"/>
    </row>
    <row r="236112" spans="17:17" x14ac:dyDescent="0.25">
      <c r="Q236112" s="95"/>
    </row>
    <row r="236113" spans="17:17" x14ac:dyDescent="0.25">
      <c r="Q236113" s="95"/>
    </row>
    <row r="236114" spans="17:17" x14ac:dyDescent="0.25">
      <c r="Q236114" s="95"/>
    </row>
    <row r="236115" spans="17:17" x14ac:dyDescent="0.25">
      <c r="Q236115" s="95"/>
    </row>
    <row r="236116" spans="17:17" x14ac:dyDescent="0.25">
      <c r="Q236116" s="95"/>
    </row>
    <row r="236117" spans="17:17" x14ac:dyDescent="0.25">
      <c r="Q236117" s="95"/>
    </row>
    <row r="236118" spans="17:17" x14ac:dyDescent="0.25">
      <c r="Q236118" s="95"/>
    </row>
    <row r="236119" spans="17:17" x14ac:dyDescent="0.25">
      <c r="Q236119" s="95"/>
    </row>
    <row r="236120" spans="17:17" x14ac:dyDescent="0.25">
      <c r="Q236120" s="95"/>
    </row>
    <row r="236121" spans="17:17" x14ac:dyDescent="0.25">
      <c r="Q236121" s="95"/>
    </row>
    <row r="236122" spans="17:17" x14ac:dyDescent="0.25">
      <c r="Q236122" s="95"/>
    </row>
    <row r="236123" spans="17:17" x14ac:dyDescent="0.25">
      <c r="Q236123" s="95"/>
    </row>
    <row r="236124" spans="17:17" x14ac:dyDescent="0.25">
      <c r="Q236124" s="95"/>
    </row>
    <row r="236125" spans="17:17" x14ac:dyDescent="0.25">
      <c r="Q236125" s="95"/>
    </row>
    <row r="236126" spans="17:17" x14ac:dyDescent="0.25">
      <c r="Q236126" s="95"/>
    </row>
    <row r="236127" spans="17:17" x14ac:dyDescent="0.25">
      <c r="Q236127" s="95"/>
    </row>
    <row r="236128" spans="17:17" x14ac:dyDescent="0.25">
      <c r="Q236128" s="95"/>
    </row>
    <row r="236129" spans="17:17" x14ac:dyDescent="0.25">
      <c r="Q236129" s="95"/>
    </row>
    <row r="236130" spans="17:17" x14ac:dyDescent="0.25">
      <c r="Q236130" s="95"/>
    </row>
    <row r="236131" spans="17:17" x14ac:dyDescent="0.25">
      <c r="Q236131" s="95"/>
    </row>
    <row r="236132" spans="17:17" x14ac:dyDescent="0.25">
      <c r="Q236132" s="95"/>
    </row>
    <row r="236133" spans="17:17" x14ac:dyDescent="0.25">
      <c r="Q236133" s="95"/>
    </row>
    <row r="236134" spans="17:17" x14ac:dyDescent="0.25">
      <c r="Q236134" s="95"/>
    </row>
    <row r="236135" spans="17:17" x14ac:dyDescent="0.25">
      <c r="Q236135" s="95"/>
    </row>
    <row r="236136" spans="17:17" x14ac:dyDescent="0.25">
      <c r="Q236136" s="95"/>
    </row>
    <row r="236137" spans="17:17" x14ac:dyDescent="0.25">
      <c r="Q236137" s="95"/>
    </row>
    <row r="236138" spans="17:17" x14ac:dyDescent="0.25">
      <c r="Q236138" s="95"/>
    </row>
    <row r="236139" spans="17:17" x14ac:dyDescent="0.25">
      <c r="Q236139" s="95"/>
    </row>
    <row r="236140" spans="17:17" x14ac:dyDescent="0.25">
      <c r="Q236140" s="95"/>
    </row>
    <row r="236141" spans="17:17" x14ac:dyDescent="0.25">
      <c r="Q236141" s="95"/>
    </row>
    <row r="236142" spans="17:17" x14ac:dyDescent="0.25">
      <c r="Q236142" s="95"/>
    </row>
    <row r="236143" spans="17:17" x14ac:dyDescent="0.25">
      <c r="Q236143" s="95"/>
    </row>
    <row r="236144" spans="17:17" x14ac:dyDescent="0.25">
      <c r="Q236144" s="95"/>
    </row>
    <row r="236145" spans="17:17" x14ac:dyDescent="0.25">
      <c r="Q236145" s="95"/>
    </row>
    <row r="236146" spans="17:17" x14ac:dyDescent="0.25">
      <c r="Q236146" s="95"/>
    </row>
    <row r="236147" spans="17:17" x14ac:dyDescent="0.25">
      <c r="Q236147" s="95"/>
    </row>
    <row r="236148" spans="17:17" x14ac:dyDescent="0.25">
      <c r="Q236148" s="95"/>
    </row>
    <row r="236149" spans="17:17" x14ac:dyDescent="0.25">
      <c r="Q236149" s="95"/>
    </row>
    <row r="236150" spans="17:17" x14ac:dyDescent="0.25">
      <c r="Q236150" s="95"/>
    </row>
    <row r="236151" spans="17:17" x14ac:dyDescent="0.25">
      <c r="Q236151" s="95"/>
    </row>
    <row r="236152" spans="17:17" x14ac:dyDescent="0.25">
      <c r="Q236152" s="95"/>
    </row>
    <row r="236153" spans="17:17" x14ac:dyDescent="0.25">
      <c r="Q236153" s="95"/>
    </row>
    <row r="236154" spans="17:17" x14ac:dyDescent="0.25">
      <c r="Q236154" s="95"/>
    </row>
    <row r="236155" spans="17:17" x14ac:dyDescent="0.25">
      <c r="Q236155" s="95"/>
    </row>
    <row r="236156" spans="17:17" x14ac:dyDescent="0.25">
      <c r="Q236156" s="95"/>
    </row>
    <row r="236157" spans="17:17" x14ac:dyDescent="0.25">
      <c r="Q236157" s="95"/>
    </row>
    <row r="236158" spans="17:17" x14ac:dyDescent="0.25">
      <c r="Q236158" s="95"/>
    </row>
    <row r="236159" spans="17:17" x14ac:dyDescent="0.25">
      <c r="Q236159" s="95"/>
    </row>
    <row r="236160" spans="17:17" x14ac:dyDescent="0.25">
      <c r="Q236160" s="95"/>
    </row>
    <row r="236161" spans="17:17" x14ac:dyDescent="0.25">
      <c r="Q236161" s="95"/>
    </row>
    <row r="236162" spans="17:17" x14ac:dyDescent="0.25">
      <c r="Q236162" s="95"/>
    </row>
    <row r="236163" spans="17:17" x14ac:dyDescent="0.25">
      <c r="Q236163" s="95"/>
    </row>
    <row r="236164" spans="17:17" x14ac:dyDescent="0.25">
      <c r="Q236164" s="95"/>
    </row>
    <row r="236165" spans="17:17" x14ac:dyDescent="0.25">
      <c r="Q236165" s="95"/>
    </row>
    <row r="236166" spans="17:17" x14ac:dyDescent="0.25">
      <c r="Q236166" s="95"/>
    </row>
    <row r="236167" spans="17:17" x14ac:dyDescent="0.25">
      <c r="Q236167" s="95"/>
    </row>
    <row r="236168" spans="17:17" x14ac:dyDescent="0.25">
      <c r="Q236168" s="95"/>
    </row>
    <row r="236169" spans="17:17" x14ac:dyDescent="0.25">
      <c r="Q236169" s="95"/>
    </row>
    <row r="236170" spans="17:17" x14ac:dyDescent="0.25">
      <c r="Q236170" s="95"/>
    </row>
    <row r="236171" spans="17:17" x14ac:dyDescent="0.25">
      <c r="Q236171" s="95"/>
    </row>
    <row r="236172" spans="17:17" x14ac:dyDescent="0.25">
      <c r="Q236172" s="95"/>
    </row>
    <row r="236173" spans="17:17" x14ac:dyDescent="0.25">
      <c r="Q236173" s="95"/>
    </row>
    <row r="236174" spans="17:17" x14ac:dyDescent="0.25">
      <c r="Q236174" s="95"/>
    </row>
    <row r="236175" spans="17:17" x14ac:dyDescent="0.25">
      <c r="Q236175" s="95"/>
    </row>
    <row r="236176" spans="17:17" x14ac:dyDescent="0.25">
      <c r="Q236176" s="95"/>
    </row>
    <row r="236177" spans="17:17" x14ac:dyDescent="0.25">
      <c r="Q236177" s="95"/>
    </row>
    <row r="236178" spans="17:17" x14ac:dyDescent="0.25">
      <c r="Q236178" s="95"/>
    </row>
    <row r="236179" spans="17:17" x14ac:dyDescent="0.25">
      <c r="Q236179" s="95"/>
    </row>
    <row r="236180" spans="17:17" x14ac:dyDescent="0.25">
      <c r="Q236180" s="95"/>
    </row>
    <row r="236181" spans="17:17" x14ac:dyDescent="0.25">
      <c r="Q236181" s="95"/>
    </row>
    <row r="236182" spans="17:17" x14ac:dyDescent="0.25">
      <c r="Q236182" s="95"/>
    </row>
    <row r="236183" spans="17:17" x14ac:dyDescent="0.25">
      <c r="Q236183" s="95"/>
    </row>
    <row r="236184" spans="17:17" x14ac:dyDescent="0.25">
      <c r="Q236184" s="95"/>
    </row>
    <row r="236185" spans="17:17" x14ac:dyDescent="0.25">
      <c r="Q236185" s="95"/>
    </row>
    <row r="236186" spans="17:17" x14ac:dyDescent="0.25">
      <c r="Q236186" s="95"/>
    </row>
    <row r="236187" spans="17:17" x14ac:dyDescent="0.25">
      <c r="Q236187" s="95"/>
    </row>
    <row r="236188" spans="17:17" x14ac:dyDescent="0.25">
      <c r="Q236188" s="95"/>
    </row>
    <row r="236189" spans="17:17" x14ac:dyDescent="0.25">
      <c r="Q236189" s="95"/>
    </row>
    <row r="236190" spans="17:17" x14ac:dyDescent="0.25">
      <c r="Q236190" s="95"/>
    </row>
    <row r="236191" spans="17:17" x14ac:dyDescent="0.25">
      <c r="Q236191" s="95"/>
    </row>
    <row r="236192" spans="17:17" x14ac:dyDescent="0.25">
      <c r="Q236192" s="95"/>
    </row>
    <row r="236193" spans="17:17" x14ac:dyDescent="0.25">
      <c r="Q236193" s="95"/>
    </row>
    <row r="236194" spans="17:17" x14ac:dyDescent="0.25">
      <c r="Q236194" s="95"/>
    </row>
    <row r="236195" spans="17:17" x14ac:dyDescent="0.25">
      <c r="Q236195" s="95"/>
    </row>
    <row r="236196" spans="17:17" x14ac:dyDescent="0.25">
      <c r="Q236196" s="95"/>
    </row>
    <row r="236197" spans="17:17" x14ac:dyDescent="0.25">
      <c r="Q236197" s="95"/>
    </row>
    <row r="236198" spans="17:17" x14ac:dyDescent="0.25">
      <c r="Q236198" s="95"/>
    </row>
    <row r="236199" spans="17:17" x14ac:dyDescent="0.25">
      <c r="Q236199" s="95"/>
    </row>
    <row r="236200" spans="17:17" x14ac:dyDescent="0.25">
      <c r="Q236200" s="95"/>
    </row>
    <row r="236201" spans="17:17" x14ac:dyDescent="0.25">
      <c r="Q236201" s="95"/>
    </row>
    <row r="236202" spans="17:17" x14ac:dyDescent="0.25">
      <c r="Q236202" s="95"/>
    </row>
    <row r="236203" spans="17:17" x14ac:dyDescent="0.25">
      <c r="Q236203" s="95"/>
    </row>
    <row r="236204" spans="17:17" x14ac:dyDescent="0.25">
      <c r="Q236204" s="95"/>
    </row>
    <row r="236205" spans="17:17" x14ac:dyDescent="0.25">
      <c r="Q236205" s="95"/>
    </row>
    <row r="236206" spans="17:17" x14ac:dyDescent="0.25">
      <c r="Q236206" s="95"/>
    </row>
    <row r="236207" spans="17:17" x14ac:dyDescent="0.25">
      <c r="Q236207" s="95"/>
    </row>
    <row r="236208" spans="17:17" x14ac:dyDescent="0.25">
      <c r="Q236208" s="95"/>
    </row>
    <row r="236209" spans="17:17" x14ac:dyDescent="0.25">
      <c r="Q236209" s="95"/>
    </row>
    <row r="236210" spans="17:17" x14ac:dyDescent="0.25">
      <c r="Q236210" s="95"/>
    </row>
    <row r="236211" spans="17:17" x14ac:dyDescent="0.25">
      <c r="Q236211" s="95"/>
    </row>
    <row r="236212" spans="17:17" x14ac:dyDescent="0.25">
      <c r="Q236212" s="95"/>
    </row>
    <row r="236213" spans="17:17" x14ac:dyDescent="0.25">
      <c r="Q236213" s="95"/>
    </row>
    <row r="236214" spans="17:17" x14ac:dyDescent="0.25">
      <c r="Q236214" s="95"/>
    </row>
    <row r="236215" spans="17:17" x14ac:dyDescent="0.25">
      <c r="Q236215" s="95"/>
    </row>
    <row r="236216" spans="17:17" x14ac:dyDescent="0.25">
      <c r="Q236216" s="95"/>
    </row>
    <row r="236217" spans="17:17" x14ac:dyDescent="0.25">
      <c r="Q236217" s="95"/>
    </row>
    <row r="236218" spans="17:17" x14ac:dyDescent="0.25">
      <c r="Q236218" s="95"/>
    </row>
    <row r="236219" spans="17:17" x14ac:dyDescent="0.25">
      <c r="Q236219" s="95"/>
    </row>
    <row r="236220" spans="17:17" x14ac:dyDescent="0.25">
      <c r="Q236220" s="95"/>
    </row>
    <row r="236221" spans="17:17" x14ac:dyDescent="0.25">
      <c r="Q236221" s="95"/>
    </row>
    <row r="236222" spans="17:17" x14ac:dyDescent="0.25">
      <c r="Q236222" s="95"/>
    </row>
    <row r="236223" spans="17:17" x14ac:dyDescent="0.25">
      <c r="Q236223" s="95"/>
    </row>
    <row r="236224" spans="17:17" x14ac:dyDescent="0.25">
      <c r="Q236224" s="95"/>
    </row>
    <row r="236225" spans="17:17" x14ac:dyDescent="0.25">
      <c r="Q236225" s="95"/>
    </row>
    <row r="236226" spans="17:17" x14ac:dyDescent="0.25">
      <c r="Q236226" s="95"/>
    </row>
    <row r="236227" spans="17:17" x14ac:dyDescent="0.25">
      <c r="Q236227" s="95"/>
    </row>
    <row r="236228" spans="17:17" x14ac:dyDescent="0.25">
      <c r="Q236228" s="95"/>
    </row>
    <row r="236229" spans="17:17" x14ac:dyDescent="0.25">
      <c r="Q236229" s="95"/>
    </row>
    <row r="236230" spans="17:17" x14ac:dyDescent="0.25">
      <c r="Q236230" s="95"/>
    </row>
    <row r="236231" spans="17:17" x14ac:dyDescent="0.25">
      <c r="Q236231" s="95"/>
    </row>
    <row r="236232" spans="17:17" x14ac:dyDescent="0.25">
      <c r="Q236232" s="95"/>
    </row>
    <row r="236233" spans="17:17" x14ac:dyDescent="0.25">
      <c r="Q236233" s="95"/>
    </row>
    <row r="236234" spans="17:17" x14ac:dyDescent="0.25">
      <c r="Q236234" s="95"/>
    </row>
    <row r="236235" spans="17:17" x14ac:dyDescent="0.25">
      <c r="Q236235" s="95"/>
    </row>
    <row r="236236" spans="17:17" x14ac:dyDescent="0.25">
      <c r="Q236236" s="95"/>
    </row>
    <row r="236237" spans="17:17" x14ac:dyDescent="0.25">
      <c r="Q236237" s="95"/>
    </row>
    <row r="236238" spans="17:17" x14ac:dyDescent="0.25">
      <c r="Q236238" s="95"/>
    </row>
    <row r="236239" spans="17:17" x14ac:dyDescent="0.25">
      <c r="Q236239" s="95"/>
    </row>
    <row r="236240" spans="17:17" x14ac:dyDescent="0.25">
      <c r="Q236240" s="95"/>
    </row>
    <row r="236241" spans="17:17" x14ac:dyDescent="0.25">
      <c r="Q236241" s="95"/>
    </row>
    <row r="236242" spans="17:17" x14ac:dyDescent="0.25">
      <c r="Q236242" s="95"/>
    </row>
    <row r="236243" spans="17:17" x14ac:dyDescent="0.25">
      <c r="Q236243" s="95"/>
    </row>
    <row r="236244" spans="17:17" x14ac:dyDescent="0.25">
      <c r="Q236244" s="95"/>
    </row>
    <row r="236245" spans="17:17" x14ac:dyDescent="0.25">
      <c r="Q236245" s="95"/>
    </row>
    <row r="236246" spans="17:17" x14ac:dyDescent="0.25">
      <c r="Q236246" s="95"/>
    </row>
    <row r="236247" spans="17:17" x14ac:dyDescent="0.25">
      <c r="Q236247" s="95"/>
    </row>
    <row r="236248" spans="17:17" x14ac:dyDescent="0.25">
      <c r="Q236248" s="95"/>
    </row>
    <row r="236249" spans="17:17" x14ac:dyDescent="0.25">
      <c r="Q236249" s="95"/>
    </row>
    <row r="236250" spans="17:17" x14ac:dyDescent="0.25">
      <c r="Q236250" s="95"/>
    </row>
    <row r="236251" spans="17:17" x14ac:dyDescent="0.25">
      <c r="Q236251" s="95"/>
    </row>
    <row r="236252" spans="17:17" x14ac:dyDescent="0.25">
      <c r="Q236252" s="95"/>
    </row>
    <row r="236253" spans="17:17" x14ac:dyDescent="0.25">
      <c r="Q236253" s="95"/>
    </row>
    <row r="236254" spans="17:17" x14ac:dyDescent="0.25">
      <c r="Q236254" s="95"/>
    </row>
    <row r="236255" spans="17:17" x14ac:dyDescent="0.25">
      <c r="Q236255" s="95"/>
    </row>
    <row r="236256" spans="17:17" x14ac:dyDescent="0.25">
      <c r="Q236256" s="95"/>
    </row>
    <row r="236257" spans="17:17" x14ac:dyDescent="0.25">
      <c r="Q236257" s="95"/>
    </row>
    <row r="236258" spans="17:17" x14ac:dyDescent="0.25">
      <c r="Q236258" s="95"/>
    </row>
    <row r="236259" spans="17:17" x14ac:dyDescent="0.25">
      <c r="Q236259" s="95"/>
    </row>
    <row r="236260" spans="17:17" x14ac:dyDescent="0.25">
      <c r="Q236260" s="95"/>
    </row>
    <row r="236261" spans="17:17" x14ac:dyDescent="0.25">
      <c r="Q236261" s="95"/>
    </row>
    <row r="236262" spans="17:17" x14ac:dyDescent="0.25">
      <c r="Q236262" s="95"/>
    </row>
    <row r="236263" spans="17:17" x14ac:dyDescent="0.25">
      <c r="Q236263" s="95"/>
    </row>
    <row r="236264" spans="17:17" x14ac:dyDescent="0.25">
      <c r="Q236264" s="95"/>
    </row>
    <row r="236265" spans="17:17" x14ac:dyDescent="0.25">
      <c r="Q236265" s="95"/>
    </row>
    <row r="236266" spans="17:17" x14ac:dyDescent="0.25">
      <c r="Q236266" s="95"/>
    </row>
    <row r="236267" spans="17:17" x14ac:dyDescent="0.25">
      <c r="Q236267" s="95"/>
    </row>
    <row r="236268" spans="17:17" x14ac:dyDescent="0.25">
      <c r="Q236268" s="95"/>
    </row>
    <row r="236269" spans="17:17" x14ac:dyDescent="0.25">
      <c r="Q236269" s="95"/>
    </row>
    <row r="236270" spans="17:17" x14ac:dyDescent="0.25">
      <c r="Q236270" s="95"/>
    </row>
    <row r="236271" spans="17:17" x14ac:dyDescent="0.25">
      <c r="Q236271" s="95"/>
    </row>
    <row r="236272" spans="17:17" x14ac:dyDescent="0.25">
      <c r="Q236272" s="95"/>
    </row>
    <row r="236273" spans="17:17" x14ac:dyDescent="0.25">
      <c r="Q236273" s="95"/>
    </row>
    <row r="236274" spans="17:17" x14ac:dyDescent="0.25">
      <c r="Q236274" s="95"/>
    </row>
    <row r="236275" spans="17:17" x14ac:dyDescent="0.25">
      <c r="Q236275" s="95"/>
    </row>
    <row r="236276" spans="17:17" x14ac:dyDescent="0.25">
      <c r="Q236276" s="95"/>
    </row>
    <row r="236277" spans="17:17" x14ac:dyDescent="0.25">
      <c r="Q236277" s="95"/>
    </row>
    <row r="236278" spans="17:17" x14ac:dyDescent="0.25">
      <c r="Q236278" s="95"/>
    </row>
    <row r="236279" spans="17:17" x14ac:dyDescent="0.25">
      <c r="Q236279" s="95"/>
    </row>
    <row r="236280" spans="17:17" x14ac:dyDescent="0.25">
      <c r="Q236280" s="95"/>
    </row>
    <row r="236281" spans="17:17" x14ac:dyDescent="0.25">
      <c r="Q236281" s="95"/>
    </row>
    <row r="236282" spans="17:17" x14ac:dyDescent="0.25">
      <c r="Q236282" s="95"/>
    </row>
    <row r="236283" spans="17:17" x14ac:dyDescent="0.25">
      <c r="Q236283" s="95"/>
    </row>
    <row r="236284" spans="17:17" x14ac:dyDescent="0.25">
      <c r="Q236284" s="95"/>
    </row>
    <row r="236285" spans="17:17" x14ac:dyDescent="0.25">
      <c r="Q236285" s="95"/>
    </row>
    <row r="236286" spans="17:17" x14ac:dyDescent="0.25">
      <c r="Q236286" s="95"/>
    </row>
    <row r="236287" spans="17:17" x14ac:dyDescent="0.25">
      <c r="Q236287" s="95"/>
    </row>
    <row r="236288" spans="17:17" x14ac:dyDescent="0.25">
      <c r="Q236288" s="95"/>
    </row>
    <row r="236289" spans="17:17" x14ac:dyDescent="0.25">
      <c r="Q236289" s="95"/>
    </row>
    <row r="236290" spans="17:17" x14ac:dyDescent="0.25">
      <c r="Q236290" s="95"/>
    </row>
    <row r="236291" spans="17:17" x14ac:dyDescent="0.25">
      <c r="Q236291" s="95"/>
    </row>
    <row r="236292" spans="17:17" x14ac:dyDescent="0.25">
      <c r="Q236292" s="95"/>
    </row>
    <row r="236293" spans="17:17" x14ac:dyDescent="0.25">
      <c r="Q236293" s="95"/>
    </row>
    <row r="236294" spans="17:17" x14ac:dyDescent="0.25">
      <c r="Q236294" s="95"/>
    </row>
    <row r="236295" spans="17:17" x14ac:dyDescent="0.25">
      <c r="Q236295" s="95"/>
    </row>
    <row r="236296" spans="17:17" x14ac:dyDescent="0.25">
      <c r="Q236296" s="95"/>
    </row>
    <row r="236297" spans="17:17" x14ac:dyDescent="0.25">
      <c r="Q236297" s="95"/>
    </row>
    <row r="236298" spans="17:17" x14ac:dyDescent="0.25">
      <c r="Q236298" s="95"/>
    </row>
    <row r="236299" spans="17:17" x14ac:dyDescent="0.25">
      <c r="Q236299" s="95"/>
    </row>
    <row r="236300" spans="17:17" x14ac:dyDescent="0.25">
      <c r="Q236300" s="95"/>
    </row>
    <row r="236301" spans="17:17" x14ac:dyDescent="0.25">
      <c r="Q236301" s="95"/>
    </row>
    <row r="236302" spans="17:17" x14ac:dyDescent="0.25">
      <c r="Q236302" s="95"/>
    </row>
    <row r="236303" spans="17:17" x14ac:dyDescent="0.25">
      <c r="Q236303" s="95"/>
    </row>
    <row r="236304" spans="17:17" x14ac:dyDescent="0.25">
      <c r="Q236304" s="95"/>
    </row>
    <row r="236305" spans="17:17" x14ac:dyDescent="0.25">
      <c r="Q236305" s="95"/>
    </row>
    <row r="236306" spans="17:17" x14ac:dyDescent="0.25">
      <c r="Q236306" s="95"/>
    </row>
    <row r="236307" spans="17:17" x14ac:dyDescent="0.25">
      <c r="Q236307" s="95"/>
    </row>
    <row r="236308" spans="17:17" x14ac:dyDescent="0.25">
      <c r="Q236308" s="95"/>
    </row>
    <row r="236309" spans="17:17" x14ac:dyDescent="0.25">
      <c r="Q236309" s="95"/>
    </row>
    <row r="236310" spans="17:17" x14ac:dyDescent="0.25">
      <c r="Q236310" s="95"/>
    </row>
    <row r="236311" spans="17:17" x14ac:dyDescent="0.25">
      <c r="Q236311" s="95"/>
    </row>
    <row r="236312" spans="17:17" x14ac:dyDescent="0.25">
      <c r="Q236312" s="95"/>
    </row>
    <row r="236313" spans="17:17" x14ac:dyDescent="0.25">
      <c r="Q236313" s="95"/>
    </row>
    <row r="236314" spans="17:17" x14ac:dyDescent="0.25">
      <c r="Q236314" s="95"/>
    </row>
    <row r="236315" spans="17:17" x14ac:dyDescent="0.25">
      <c r="Q236315" s="95"/>
    </row>
    <row r="236316" spans="17:17" x14ac:dyDescent="0.25">
      <c r="Q236316" s="95"/>
    </row>
    <row r="236317" spans="17:17" x14ac:dyDescent="0.25">
      <c r="Q236317" s="95"/>
    </row>
    <row r="236318" spans="17:17" x14ac:dyDescent="0.25">
      <c r="Q236318" s="95"/>
    </row>
    <row r="236319" spans="17:17" x14ac:dyDescent="0.25">
      <c r="Q236319" s="95"/>
    </row>
    <row r="236320" spans="17:17" x14ac:dyDescent="0.25">
      <c r="Q236320" s="95"/>
    </row>
    <row r="236321" spans="17:17" x14ac:dyDescent="0.25">
      <c r="Q236321" s="95"/>
    </row>
    <row r="236322" spans="17:17" x14ac:dyDescent="0.25">
      <c r="Q236322" s="95"/>
    </row>
    <row r="236323" spans="17:17" x14ac:dyDescent="0.25">
      <c r="Q236323" s="95"/>
    </row>
    <row r="236324" spans="17:17" x14ac:dyDescent="0.25">
      <c r="Q236324" s="95"/>
    </row>
    <row r="236325" spans="17:17" x14ac:dyDescent="0.25">
      <c r="Q236325" s="95"/>
    </row>
    <row r="236326" spans="17:17" x14ac:dyDescent="0.25">
      <c r="Q236326" s="95"/>
    </row>
    <row r="236327" spans="17:17" x14ac:dyDescent="0.25">
      <c r="Q236327" s="95"/>
    </row>
    <row r="236328" spans="17:17" x14ac:dyDescent="0.25">
      <c r="Q236328" s="95"/>
    </row>
    <row r="236329" spans="17:17" x14ac:dyDescent="0.25">
      <c r="Q236329" s="95"/>
    </row>
    <row r="236330" spans="17:17" x14ac:dyDescent="0.25">
      <c r="Q236330" s="95"/>
    </row>
    <row r="236331" spans="17:17" x14ac:dyDescent="0.25">
      <c r="Q236331" s="95"/>
    </row>
    <row r="236332" spans="17:17" x14ac:dyDescent="0.25">
      <c r="Q236332" s="95"/>
    </row>
    <row r="236333" spans="17:17" x14ac:dyDescent="0.25">
      <c r="Q236333" s="95"/>
    </row>
    <row r="236334" spans="17:17" x14ac:dyDescent="0.25">
      <c r="Q236334" s="95"/>
    </row>
    <row r="236335" spans="17:17" x14ac:dyDescent="0.25">
      <c r="Q236335" s="95"/>
    </row>
    <row r="236336" spans="17:17" x14ac:dyDescent="0.25">
      <c r="Q236336" s="95"/>
    </row>
    <row r="236337" spans="17:17" x14ac:dyDescent="0.25">
      <c r="Q236337" s="95"/>
    </row>
    <row r="236338" spans="17:17" x14ac:dyDescent="0.25">
      <c r="Q236338" s="95"/>
    </row>
    <row r="236339" spans="17:17" x14ac:dyDescent="0.25">
      <c r="Q236339" s="95"/>
    </row>
    <row r="236340" spans="17:17" x14ac:dyDescent="0.25">
      <c r="Q236340" s="95"/>
    </row>
    <row r="236341" spans="17:17" x14ac:dyDescent="0.25">
      <c r="Q236341" s="95"/>
    </row>
    <row r="236342" spans="17:17" x14ac:dyDescent="0.25">
      <c r="Q236342" s="95"/>
    </row>
    <row r="236343" spans="17:17" x14ac:dyDescent="0.25">
      <c r="Q236343" s="95"/>
    </row>
    <row r="236344" spans="17:17" x14ac:dyDescent="0.25">
      <c r="Q236344" s="95"/>
    </row>
    <row r="236345" spans="17:17" x14ac:dyDescent="0.25">
      <c r="Q236345" s="95"/>
    </row>
    <row r="236346" spans="17:17" x14ac:dyDescent="0.25">
      <c r="Q236346" s="95"/>
    </row>
    <row r="236347" spans="17:17" x14ac:dyDescent="0.25">
      <c r="Q236347" s="95"/>
    </row>
    <row r="236348" spans="17:17" x14ac:dyDescent="0.25">
      <c r="Q236348" s="95"/>
    </row>
    <row r="236349" spans="17:17" x14ac:dyDescent="0.25">
      <c r="Q236349" s="95"/>
    </row>
    <row r="236350" spans="17:17" x14ac:dyDescent="0.25">
      <c r="Q236350" s="95"/>
    </row>
    <row r="236351" spans="17:17" x14ac:dyDescent="0.25">
      <c r="Q236351" s="95"/>
    </row>
    <row r="236352" spans="17:17" x14ac:dyDescent="0.25">
      <c r="Q236352" s="95"/>
    </row>
    <row r="236353" spans="17:17" x14ac:dyDescent="0.25">
      <c r="Q236353" s="95"/>
    </row>
    <row r="236354" spans="17:17" x14ac:dyDescent="0.25">
      <c r="Q236354" s="95"/>
    </row>
    <row r="236355" spans="17:17" x14ac:dyDescent="0.25">
      <c r="Q236355" s="95"/>
    </row>
    <row r="236356" spans="17:17" x14ac:dyDescent="0.25">
      <c r="Q236356" s="95"/>
    </row>
    <row r="236357" spans="17:17" x14ac:dyDescent="0.25">
      <c r="Q236357" s="95"/>
    </row>
    <row r="236358" spans="17:17" x14ac:dyDescent="0.25">
      <c r="Q236358" s="95"/>
    </row>
    <row r="236359" spans="17:17" x14ac:dyDescent="0.25">
      <c r="Q236359" s="95"/>
    </row>
    <row r="236360" spans="17:17" x14ac:dyDescent="0.25">
      <c r="Q236360" s="95"/>
    </row>
    <row r="236361" spans="17:17" x14ac:dyDescent="0.25">
      <c r="Q236361" s="95"/>
    </row>
    <row r="236362" spans="17:17" x14ac:dyDescent="0.25">
      <c r="Q236362" s="95"/>
    </row>
    <row r="236363" spans="17:17" x14ac:dyDescent="0.25">
      <c r="Q236363" s="95"/>
    </row>
    <row r="236364" spans="17:17" x14ac:dyDescent="0.25">
      <c r="Q236364" s="95"/>
    </row>
    <row r="236365" spans="17:17" x14ac:dyDescent="0.25">
      <c r="Q236365" s="95"/>
    </row>
    <row r="236366" spans="17:17" x14ac:dyDescent="0.25">
      <c r="Q236366" s="95"/>
    </row>
    <row r="236367" spans="17:17" x14ac:dyDescent="0.25">
      <c r="Q236367" s="95"/>
    </row>
    <row r="236368" spans="17:17" x14ac:dyDescent="0.25">
      <c r="Q236368" s="95"/>
    </row>
    <row r="236369" spans="17:17" x14ac:dyDescent="0.25">
      <c r="Q236369" s="95"/>
    </row>
    <row r="236370" spans="17:17" x14ac:dyDescent="0.25">
      <c r="Q236370" s="95"/>
    </row>
    <row r="236371" spans="17:17" x14ac:dyDescent="0.25">
      <c r="Q236371" s="95"/>
    </row>
    <row r="236372" spans="17:17" x14ac:dyDescent="0.25">
      <c r="Q236372" s="95"/>
    </row>
    <row r="236373" spans="17:17" x14ac:dyDescent="0.25">
      <c r="Q236373" s="95"/>
    </row>
    <row r="236374" spans="17:17" x14ac:dyDescent="0.25">
      <c r="Q236374" s="95"/>
    </row>
    <row r="236375" spans="17:17" x14ac:dyDescent="0.25">
      <c r="Q236375" s="95"/>
    </row>
    <row r="236376" spans="17:17" x14ac:dyDescent="0.25">
      <c r="Q236376" s="95"/>
    </row>
    <row r="236377" spans="17:17" x14ac:dyDescent="0.25">
      <c r="Q236377" s="95"/>
    </row>
    <row r="236378" spans="17:17" x14ac:dyDescent="0.25">
      <c r="Q236378" s="95"/>
    </row>
    <row r="236379" spans="17:17" x14ac:dyDescent="0.25">
      <c r="Q236379" s="95"/>
    </row>
    <row r="236380" spans="17:17" x14ac:dyDescent="0.25">
      <c r="Q236380" s="95"/>
    </row>
    <row r="236381" spans="17:17" x14ac:dyDescent="0.25">
      <c r="Q236381" s="95"/>
    </row>
    <row r="236382" spans="17:17" x14ac:dyDescent="0.25">
      <c r="Q236382" s="95"/>
    </row>
    <row r="236383" spans="17:17" x14ac:dyDescent="0.25">
      <c r="Q236383" s="95"/>
    </row>
    <row r="236384" spans="17:17" x14ac:dyDescent="0.25">
      <c r="Q236384" s="95"/>
    </row>
    <row r="236385" spans="17:17" x14ac:dyDescent="0.25">
      <c r="Q236385" s="95"/>
    </row>
    <row r="236386" spans="17:17" x14ac:dyDescent="0.25">
      <c r="Q236386" s="95"/>
    </row>
    <row r="236387" spans="17:17" x14ac:dyDescent="0.25">
      <c r="Q236387" s="95"/>
    </row>
    <row r="236388" spans="17:17" x14ac:dyDescent="0.25">
      <c r="Q236388" s="95"/>
    </row>
    <row r="236389" spans="17:17" x14ac:dyDescent="0.25">
      <c r="Q236389" s="95"/>
    </row>
    <row r="236390" spans="17:17" x14ac:dyDescent="0.25">
      <c r="Q236390" s="95"/>
    </row>
    <row r="236391" spans="17:17" x14ac:dyDescent="0.25">
      <c r="Q236391" s="95"/>
    </row>
    <row r="236392" spans="17:17" x14ac:dyDescent="0.25">
      <c r="Q236392" s="95"/>
    </row>
    <row r="236393" spans="17:17" x14ac:dyDescent="0.25">
      <c r="Q236393" s="95"/>
    </row>
    <row r="236394" spans="17:17" x14ac:dyDescent="0.25">
      <c r="Q236394" s="95"/>
    </row>
    <row r="236395" spans="17:17" x14ac:dyDescent="0.25">
      <c r="Q236395" s="95"/>
    </row>
    <row r="236396" spans="17:17" x14ac:dyDescent="0.25">
      <c r="Q236396" s="95"/>
    </row>
    <row r="236397" spans="17:17" x14ac:dyDescent="0.25">
      <c r="Q236397" s="95"/>
    </row>
    <row r="236398" spans="17:17" x14ac:dyDescent="0.25">
      <c r="Q236398" s="95"/>
    </row>
    <row r="236399" spans="17:17" x14ac:dyDescent="0.25">
      <c r="Q236399" s="95"/>
    </row>
    <row r="236400" spans="17:17" x14ac:dyDescent="0.25">
      <c r="Q236400" s="95"/>
    </row>
    <row r="236401" spans="17:17" x14ac:dyDescent="0.25">
      <c r="Q236401" s="95"/>
    </row>
    <row r="236402" spans="17:17" x14ac:dyDescent="0.25">
      <c r="Q236402" s="95"/>
    </row>
    <row r="236403" spans="17:17" x14ac:dyDescent="0.25">
      <c r="Q236403" s="95"/>
    </row>
    <row r="236404" spans="17:17" x14ac:dyDescent="0.25">
      <c r="Q236404" s="95"/>
    </row>
    <row r="236405" spans="17:17" x14ac:dyDescent="0.25">
      <c r="Q236405" s="95"/>
    </row>
    <row r="236406" spans="17:17" x14ac:dyDescent="0.25">
      <c r="Q236406" s="95"/>
    </row>
    <row r="236407" spans="17:17" x14ac:dyDescent="0.25">
      <c r="Q236407" s="95"/>
    </row>
    <row r="236408" spans="17:17" x14ac:dyDescent="0.25">
      <c r="Q236408" s="95"/>
    </row>
    <row r="236409" spans="17:17" x14ac:dyDescent="0.25">
      <c r="Q236409" s="95"/>
    </row>
    <row r="236410" spans="17:17" x14ac:dyDescent="0.25">
      <c r="Q236410" s="95"/>
    </row>
    <row r="236411" spans="17:17" x14ac:dyDescent="0.25">
      <c r="Q236411" s="95"/>
    </row>
    <row r="236412" spans="17:17" x14ac:dyDescent="0.25">
      <c r="Q236412" s="95"/>
    </row>
    <row r="236413" spans="17:17" x14ac:dyDescent="0.25">
      <c r="Q236413" s="95"/>
    </row>
    <row r="236414" spans="17:17" x14ac:dyDescent="0.25">
      <c r="Q236414" s="95"/>
    </row>
    <row r="236415" spans="17:17" x14ac:dyDescent="0.25">
      <c r="Q236415" s="95"/>
    </row>
    <row r="236416" spans="17:17" x14ac:dyDescent="0.25">
      <c r="Q236416" s="95"/>
    </row>
    <row r="236417" spans="17:17" x14ac:dyDescent="0.25">
      <c r="Q236417" s="95"/>
    </row>
    <row r="236418" spans="17:17" x14ac:dyDescent="0.25">
      <c r="Q236418" s="95"/>
    </row>
    <row r="236419" spans="17:17" x14ac:dyDescent="0.25">
      <c r="Q236419" s="95"/>
    </row>
    <row r="236420" spans="17:17" x14ac:dyDescent="0.25">
      <c r="Q236420" s="95"/>
    </row>
    <row r="236421" spans="17:17" x14ac:dyDescent="0.25">
      <c r="Q236421" s="95"/>
    </row>
    <row r="236422" spans="17:17" x14ac:dyDescent="0.25">
      <c r="Q236422" s="95"/>
    </row>
    <row r="236423" spans="17:17" x14ac:dyDescent="0.25">
      <c r="Q236423" s="95"/>
    </row>
    <row r="236424" spans="17:17" x14ac:dyDescent="0.25">
      <c r="Q236424" s="95"/>
    </row>
    <row r="236425" spans="17:17" x14ac:dyDescent="0.25">
      <c r="Q236425" s="95"/>
    </row>
    <row r="236426" spans="17:17" x14ac:dyDescent="0.25">
      <c r="Q236426" s="95"/>
    </row>
    <row r="236427" spans="17:17" x14ac:dyDescent="0.25">
      <c r="Q236427" s="95"/>
    </row>
    <row r="236428" spans="17:17" x14ac:dyDescent="0.25">
      <c r="Q236428" s="95"/>
    </row>
    <row r="236429" spans="17:17" x14ac:dyDescent="0.25">
      <c r="Q236429" s="95"/>
    </row>
    <row r="236430" spans="17:17" x14ac:dyDescent="0.25">
      <c r="Q236430" s="95"/>
    </row>
    <row r="236431" spans="17:17" x14ac:dyDescent="0.25">
      <c r="Q236431" s="95"/>
    </row>
    <row r="236432" spans="17:17" x14ac:dyDescent="0.25">
      <c r="Q236432" s="95"/>
    </row>
    <row r="236433" spans="17:17" x14ac:dyDescent="0.25">
      <c r="Q236433" s="95"/>
    </row>
    <row r="236434" spans="17:17" x14ac:dyDescent="0.25">
      <c r="Q236434" s="95"/>
    </row>
    <row r="236435" spans="17:17" x14ac:dyDescent="0.25">
      <c r="Q236435" s="95"/>
    </row>
    <row r="236436" spans="17:17" x14ac:dyDescent="0.25">
      <c r="Q236436" s="95"/>
    </row>
    <row r="236437" spans="17:17" x14ac:dyDescent="0.25">
      <c r="Q236437" s="95"/>
    </row>
    <row r="236438" spans="17:17" x14ac:dyDescent="0.25">
      <c r="Q236438" s="95"/>
    </row>
    <row r="236439" spans="17:17" x14ac:dyDescent="0.25">
      <c r="Q236439" s="95"/>
    </row>
    <row r="236440" spans="17:17" x14ac:dyDescent="0.25">
      <c r="Q236440" s="95"/>
    </row>
    <row r="236441" spans="17:17" x14ac:dyDescent="0.25">
      <c r="Q236441" s="95"/>
    </row>
    <row r="236442" spans="17:17" x14ac:dyDescent="0.25">
      <c r="Q236442" s="95"/>
    </row>
    <row r="236443" spans="17:17" x14ac:dyDescent="0.25">
      <c r="Q236443" s="95"/>
    </row>
    <row r="236444" spans="17:17" x14ac:dyDescent="0.25">
      <c r="Q236444" s="95"/>
    </row>
    <row r="236445" spans="17:17" x14ac:dyDescent="0.25">
      <c r="Q236445" s="95"/>
    </row>
    <row r="236446" spans="17:17" x14ac:dyDescent="0.25">
      <c r="Q236446" s="95"/>
    </row>
    <row r="236447" spans="17:17" x14ac:dyDescent="0.25">
      <c r="Q236447" s="95"/>
    </row>
    <row r="236448" spans="17:17" x14ac:dyDescent="0.25">
      <c r="Q236448" s="95"/>
    </row>
    <row r="236449" spans="17:17" x14ac:dyDescent="0.25">
      <c r="Q236449" s="95"/>
    </row>
    <row r="236450" spans="17:17" x14ac:dyDescent="0.25">
      <c r="Q236450" s="95"/>
    </row>
    <row r="236451" spans="17:17" x14ac:dyDescent="0.25">
      <c r="Q236451" s="95"/>
    </row>
    <row r="236452" spans="17:17" x14ac:dyDescent="0.25">
      <c r="Q236452" s="95"/>
    </row>
    <row r="236453" spans="17:17" x14ac:dyDescent="0.25">
      <c r="Q236453" s="95"/>
    </row>
    <row r="236454" spans="17:17" x14ac:dyDescent="0.25">
      <c r="Q236454" s="95"/>
    </row>
    <row r="236455" spans="17:17" x14ac:dyDescent="0.25">
      <c r="Q236455" s="95"/>
    </row>
    <row r="236456" spans="17:17" x14ac:dyDescent="0.25">
      <c r="Q236456" s="95"/>
    </row>
    <row r="236457" spans="17:17" x14ac:dyDescent="0.25">
      <c r="Q236457" s="95"/>
    </row>
    <row r="236458" spans="17:17" x14ac:dyDescent="0.25">
      <c r="Q236458" s="95"/>
    </row>
    <row r="236459" spans="17:17" x14ac:dyDescent="0.25">
      <c r="Q236459" s="95"/>
    </row>
    <row r="236460" spans="17:17" x14ac:dyDescent="0.25">
      <c r="Q236460" s="95"/>
    </row>
    <row r="236461" spans="17:17" x14ac:dyDescent="0.25">
      <c r="Q236461" s="95"/>
    </row>
    <row r="236462" spans="17:17" x14ac:dyDescent="0.25">
      <c r="Q236462" s="95"/>
    </row>
    <row r="236463" spans="17:17" x14ac:dyDescent="0.25">
      <c r="Q236463" s="95"/>
    </row>
    <row r="236464" spans="17:17" x14ac:dyDescent="0.25">
      <c r="Q236464" s="95"/>
    </row>
    <row r="236465" spans="17:17" x14ac:dyDescent="0.25">
      <c r="Q236465" s="95"/>
    </row>
    <row r="236466" spans="17:17" x14ac:dyDescent="0.25">
      <c r="Q236466" s="95"/>
    </row>
    <row r="236467" spans="17:17" x14ac:dyDescent="0.25">
      <c r="Q236467" s="95"/>
    </row>
    <row r="236468" spans="17:17" x14ac:dyDescent="0.25">
      <c r="Q236468" s="95"/>
    </row>
    <row r="236469" spans="17:17" x14ac:dyDescent="0.25">
      <c r="Q236469" s="95"/>
    </row>
    <row r="236470" spans="17:17" x14ac:dyDescent="0.25">
      <c r="Q236470" s="95"/>
    </row>
    <row r="236471" spans="17:17" x14ac:dyDescent="0.25">
      <c r="Q236471" s="95"/>
    </row>
    <row r="236472" spans="17:17" x14ac:dyDescent="0.25">
      <c r="Q236472" s="95"/>
    </row>
    <row r="236473" spans="17:17" x14ac:dyDescent="0.25">
      <c r="Q236473" s="95"/>
    </row>
    <row r="236474" spans="17:17" x14ac:dyDescent="0.25">
      <c r="Q236474" s="95"/>
    </row>
    <row r="236475" spans="17:17" x14ac:dyDescent="0.25">
      <c r="Q236475" s="95"/>
    </row>
    <row r="236476" spans="17:17" x14ac:dyDescent="0.25">
      <c r="Q236476" s="95"/>
    </row>
    <row r="236477" spans="17:17" x14ac:dyDescent="0.25">
      <c r="Q236477" s="95"/>
    </row>
    <row r="236478" spans="17:17" x14ac:dyDescent="0.25">
      <c r="Q236478" s="95"/>
    </row>
    <row r="236479" spans="17:17" x14ac:dyDescent="0.25">
      <c r="Q236479" s="95"/>
    </row>
    <row r="236480" spans="17:17" x14ac:dyDescent="0.25">
      <c r="Q236480" s="95"/>
    </row>
    <row r="236481" spans="17:17" x14ac:dyDescent="0.25">
      <c r="Q236481" s="95"/>
    </row>
    <row r="236482" spans="17:17" x14ac:dyDescent="0.25">
      <c r="Q236482" s="95"/>
    </row>
    <row r="236483" spans="17:17" x14ac:dyDescent="0.25">
      <c r="Q236483" s="95"/>
    </row>
    <row r="236484" spans="17:17" x14ac:dyDescent="0.25">
      <c r="Q236484" s="95"/>
    </row>
    <row r="236485" spans="17:17" x14ac:dyDescent="0.25">
      <c r="Q236485" s="95"/>
    </row>
    <row r="236486" spans="17:17" x14ac:dyDescent="0.25">
      <c r="Q236486" s="95"/>
    </row>
    <row r="236487" spans="17:17" x14ac:dyDescent="0.25">
      <c r="Q236487" s="95"/>
    </row>
    <row r="236488" spans="17:17" x14ac:dyDescent="0.25">
      <c r="Q236488" s="95"/>
    </row>
    <row r="236489" spans="17:17" x14ac:dyDescent="0.25">
      <c r="Q236489" s="95"/>
    </row>
    <row r="236490" spans="17:17" x14ac:dyDescent="0.25">
      <c r="Q236490" s="95"/>
    </row>
    <row r="236491" spans="17:17" x14ac:dyDescent="0.25">
      <c r="Q236491" s="95"/>
    </row>
    <row r="236492" spans="17:17" x14ac:dyDescent="0.25">
      <c r="Q236492" s="95"/>
    </row>
    <row r="236493" spans="17:17" x14ac:dyDescent="0.25">
      <c r="Q236493" s="95"/>
    </row>
    <row r="236494" spans="17:17" x14ac:dyDescent="0.25">
      <c r="Q236494" s="95"/>
    </row>
    <row r="236495" spans="17:17" x14ac:dyDescent="0.25">
      <c r="Q236495" s="95"/>
    </row>
    <row r="236496" spans="17:17" x14ac:dyDescent="0.25">
      <c r="Q236496" s="95"/>
    </row>
    <row r="236497" spans="17:17" x14ac:dyDescent="0.25">
      <c r="Q236497" s="95"/>
    </row>
    <row r="236498" spans="17:17" x14ac:dyDescent="0.25">
      <c r="Q236498" s="95"/>
    </row>
    <row r="236499" spans="17:17" x14ac:dyDescent="0.25">
      <c r="Q236499" s="95"/>
    </row>
    <row r="236500" spans="17:17" x14ac:dyDescent="0.25">
      <c r="Q236500" s="95"/>
    </row>
    <row r="236501" spans="17:17" x14ac:dyDescent="0.25">
      <c r="Q236501" s="95"/>
    </row>
    <row r="236502" spans="17:17" x14ac:dyDescent="0.25">
      <c r="Q236502" s="95"/>
    </row>
    <row r="236503" spans="17:17" x14ac:dyDescent="0.25">
      <c r="Q236503" s="95"/>
    </row>
    <row r="236504" spans="17:17" x14ac:dyDescent="0.25">
      <c r="Q236504" s="95"/>
    </row>
    <row r="236505" spans="17:17" x14ac:dyDescent="0.25">
      <c r="Q236505" s="95"/>
    </row>
    <row r="236506" spans="17:17" x14ac:dyDescent="0.25">
      <c r="Q236506" s="95"/>
    </row>
    <row r="236507" spans="17:17" x14ac:dyDescent="0.25">
      <c r="Q236507" s="95"/>
    </row>
    <row r="236508" spans="17:17" x14ac:dyDescent="0.25">
      <c r="Q236508" s="95"/>
    </row>
    <row r="236509" spans="17:17" x14ac:dyDescent="0.25">
      <c r="Q236509" s="95"/>
    </row>
    <row r="236510" spans="17:17" x14ac:dyDescent="0.25">
      <c r="Q236510" s="95"/>
    </row>
    <row r="236511" spans="17:17" x14ac:dyDescent="0.25">
      <c r="Q236511" s="95"/>
    </row>
    <row r="236512" spans="17:17" x14ac:dyDescent="0.25">
      <c r="Q236512" s="95"/>
    </row>
    <row r="236513" spans="17:17" x14ac:dyDescent="0.25">
      <c r="Q236513" s="95"/>
    </row>
    <row r="236514" spans="17:17" x14ac:dyDescent="0.25">
      <c r="Q236514" s="95"/>
    </row>
    <row r="236515" spans="17:17" x14ac:dyDescent="0.25">
      <c r="Q236515" s="95"/>
    </row>
    <row r="236516" spans="17:17" x14ac:dyDescent="0.25">
      <c r="Q236516" s="95"/>
    </row>
    <row r="236517" spans="17:17" x14ac:dyDescent="0.25">
      <c r="Q236517" s="95"/>
    </row>
    <row r="236518" spans="17:17" x14ac:dyDescent="0.25">
      <c r="Q236518" s="95"/>
    </row>
    <row r="236519" spans="17:17" x14ac:dyDescent="0.25">
      <c r="Q236519" s="95"/>
    </row>
    <row r="236520" spans="17:17" x14ac:dyDescent="0.25">
      <c r="Q236520" s="95"/>
    </row>
    <row r="236521" spans="17:17" x14ac:dyDescent="0.25">
      <c r="Q236521" s="95"/>
    </row>
    <row r="236522" spans="17:17" x14ac:dyDescent="0.25">
      <c r="Q236522" s="95"/>
    </row>
    <row r="236523" spans="17:17" x14ac:dyDescent="0.25">
      <c r="Q236523" s="95"/>
    </row>
    <row r="236524" spans="17:17" x14ac:dyDescent="0.25">
      <c r="Q236524" s="95"/>
    </row>
    <row r="236525" spans="17:17" x14ac:dyDescent="0.25">
      <c r="Q236525" s="95"/>
    </row>
    <row r="236526" spans="17:17" x14ac:dyDescent="0.25">
      <c r="Q236526" s="95"/>
    </row>
    <row r="236527" spans="17:17" x14ac:dyDescent="0.25">
      <c r="Q236527" s="95"/>
    </row>
    <row r="236528" spans="17:17" x14ac:dyDescent="0.25">
      <c r="Q236528" s="95"/>
    </row>
    <row r="236529" spans="17:17" x14ac:dyDescent="0.25">
      <c r="Q236529" s="95"/>
    </row>
    <row r="236530" spans="17:17" x14ac:dyDescent="0.25">
      <c r="Q236530" s="95"/>
    </row>
    <row r="236531" spans="17:17" x14ac:dyDescent="0.25">
      <c r="Q236531" s="95"/>
    </row>
    <row r="236532" spans="17:17" x14ac:dyDescent="0.25">
      <c r="Q236532" s="95"/>
    </row>
    <row r="236533" spans="17:17" x14ac:dyDescent="0.25">
      <c r="Q236533" s="95"/>
    </row>
    <row r="236534" spans="17:17" x14ac:dyDescent="0.25">
      <c r="Q236534" s="95"/>
    </row>
    <row r="236535" spans="17:17" x14ac:dyDescent="0.25">
      <c r="Q236535" s="95"/>
    </row>
    <row r="236536" spans="17:17" x14ac:dyDescent="0.25">
      <c r="Q236536" s="95"/>
    </row>
    <row r="236537" spans="17:17" x14ac:dyDescent="0.25">
      <c r="Q236537" s="95"/>
    </row>
    <row r="236538" spans="17:17" x14ac:dyDescent="0.25">
      <c r="Q236538" s="95"/>
    </row>
    <row r="236539" spans="17:17" x14ac:dyDescent="0.25">
      <c r="Q236539" s="95"/>
    </row>
    <row r="236540" spans="17:17" x14ac:dyDescent="0.25">
      <c r="Q236540" s="95"/>
    </row>
    <row r="236541" spans="17:17" x14ac:dyDescent="0.25">
      <c r="Q236541" s="95"/>
    </row>
    <row r="236542" spans="17:17" x14ac:dyDescent="0.25">
      <c r="Q236542" s="95"/>
    </row>
    <row r="236543" spans="17:17" x14ac:dyDescent="0.25">
      <c r="Q236543" s="95"/>
    </row>
    <row r="236544" spans="17:17" x14ac:dyDescent="0.25">
      <c r="Q236544" s="95"/>
    </row>
    <row r="236545" spans="17:17" x14ac:dyDescent="0.25">
      <c r="Q236545" s="95"/>
    </row>
    <row r="236546" spans="17:17" x14ac:dyDescent="0.25">
      <c r="Q236546" s="95"/>
    </row>
    <row r="236547" spans="17:17" x14ac:dyDescent="0.25">
      <c r="Q236547" s="95"/>
    </row>
    <row r="236548" spans="17:17" x14ac:dyDescent="0.25">
      <c r="Q236548" s="95"/>
    </row>
    <row r="236549" spans="17:17" x14ac:dyDescent="0.25">
      <c r="Q236549" s="95"/>
    </row>
    <row r="236550" spans="17:17" x14ac:dyDescent="0.25">
      <c r="Q236550" s="95"/>
    </row>
    <row r="236551" spans="17:17" x14ac:dyDescent="0.25">
      <c r="Q236551" s="95"/>
    </row>
    <row r="236552" spans="17:17" x14ac:dyDescent="0.25">
      <c r="Q236552" s="95"/>
    </row>
    <row r="236553" spans="17:17" x14ac:dyDescent="0.25">
      <c r="Q236553" s="95"/>
    </row>
    <row r="236554" spans="17:17" x14ac:dyDescent="0.25">
      <c r="Q236554" s="95"/>
    </row>
    <row r="236555" spans="17:17" x14ac:dyDescent="0.25">
      <c r="Q236555" s="95"/>
    </row>
    <row r="236556" spans="17:17" x14ac:dyDescent="0.25">
      <c r="Q236556" s="95"/>
    </row>
    <row r="236557" spans="17:17" x14ac:dyDescent="0.25">
      <c r="Q236557" s="95"/>
    </row>
    <row r="236558" spans="17:17" x14ac:dyDescent="0.25">
      <c r="Q236558" s="95"/>
    </row>
    <row r="236559" spans="17:17" x14ac:dyDescent="0.25">
      <c r="Q236559" s="95"/>
    </row>
    <row r="236560" spans="17:17" x14ac:dyDescent="0.25">
      <c r="Q236560" s="95"/>
    </row>
    <row r="236561" spans="17:17" x14ac:dyDescent="0.25">
      <c r="Q236561" s="95"/>
    </row>
    <row r="236562" spans="17:17" x14ac:dyDescent="0.25">
      <c r="Q236562" s="95"/>
    </row>
    <row r="236563" spans="17:17" x14ac:dyDescent="0.25">
      <c r="Q236563" s="95"/>
    </row>
    <row r="236564" spans="17:17" x14ac:dyDescent="0.25">
      <c r="Q236564" s="95"/>
    </row>
    <row r="236565" spans="17:17" x14ac:dyDescent="0.25">
      <c r="Q236565" s="95"/>
    </row>
    <row r="236566" spans="17:17" x14ac:dyDescent="0.25">
      <c r="Q236566" s="95"/>
    </row>
    <row r="236567" spans="17:17" x14ac:dyDescent="0.25">
      <c r="Q236567" s="95"/>
    </row>
    <row r="236568" spans="17:17" x14ac:dyDescent="0.25">
      <c r="Q236568" s="95"/>
    </row>
    <row r="236569" spans="17:17" x14ac:dyDescent="0.25">
      <c r="Q236569" s="95"/>
    </row>
    <row r="236570" spans="17:17" x14ac:dyDescent="0.25">
      <c r="Q236570" s="95"/>
    </row>
    <row r="236571" spans="17:17" x14ac:dyDescent="0.25">
      <c r="Q236571" s="95"/>
    </row>
    <row r="236572" spans="17:17" x14ac:dyDescent="0.25">
      <c r="Q236572" s="95"/>
    </row>
    <row r="236573" spans="17:17" x14ac:dyDescent="0.25">
      <c r="Q236573" s="95"/>
    </row>
    <row r="236574" spans="17:17" x14ac:dyDescent="0.25">
      <c r="Q236574" s="95"/>
    </row>
    <row r="236575" spans="17:17" x14ac:dyDescent="0.25">
      <c r="Q236575" s="95"/>
    </row>
    <row r="236576" spans="17:17" x14ac:dyDescent="0.25">
      <c r="Q236576" s="95"/>
    </row>
    <row r="236577" spans="17:17" x14ac:dyDescent="0.25">
      <c r="Q236577" s="95"/>
    </row>
    <row r="236578" spans="17:17" x14ac:dyDescent="0.25">
      <c r="Q236578" s="95"/>
    </row>
    <row r="236579" spans="17:17" x14ac:dyDescent="0.25">
      <c r="Q236579" s="95"/>
    </row>
    <row r="236580" spans="17:17" x14ac:dyDescent="0.25">
      <c r="Q236580" s="95"/>
    </row>
    <row r="236581" spans="17:17" x14ac:dyDescent="0.25">
      <c r="Q236581" s="95"/>
    </row>
    <row r="236582" spans="17:17" x14ac:dyDescent="0.25">
      <c r="Q236582" s="95"/>
    </row>
    <row r="236583" spans="17:17" x14ac:dyDescent="0.25">
      <c r="Q236583" s="95"/>
    </row>
    <row r="236584" spans="17:17" x14ac:dyDescent="0.25">
      <c r="Q236584" s="95"/>
    </row>
    <row r="236585" spans="17:17" x14ac:dyDescent="0.25">
      <c r="Q236585" s="95"/>
    </row>
    <row r="236586" spans="17:17" x14ac:dyDescent="0.25">
      <c r="Q236586" s="95"/>
    </row>
    <row r="236587" spans="17:17" x14ac:dyDescent="0.25">
      <c r="Q236587" s="95"/>
    </row>
    <row r="236588" spans="17:17" x14ac:dyDescent="0.25">
      <c r="Q236588" s="95"/>
    </row>
    <row r="236589" spans="17:17" x14ac:dyDescent="0.25">
      <c r="Q236589" s="95"/>
    </row>
    <row r="236590" spans="17:17" x14ac:dyDescent="0.25">
      <c r="Q236590" s="95"/>
    </row>
    <row r="236591" spans="17:17" x14ac:dyDescent="0.25">
      <c r="Q236591" s="95"/>
    </row>
    <row r="236592" spans="17:17" x14ac:dyDescent="0.25">
      <c r="Q236592" s="95"/>
    </row>
    <row r="236593" spans="17:17" x14ac:dyDescent="0.25">
      <c r="Q236593" s="95"/>
    </row>
    <row r="236594" spans="17:17" x14ac:dyDescent="0.25">
      <c r="Q236594" s="95"/>
    </row>
    <row r="236595" spans="17:17" x14ac:dyDescent="0.25">
      <c r="Q236595" s="95"/>
    </row>
    <row r="236596" spans="17:17" x14ac:dyDescent="0.25">
      <c r="Q236596" s="95"/>
    </row>
    <row r="236597" spans="17:17" x14ac:dyDescent="0.25">
      <c r="Q236597" s="95"/>
    </row>
    <row r="236598" spans="17:17" x14ac:dyDescent="0.25">
      <c r="Q236598" s="95"/>
    </row>
    <row r="236599" spans="17:17" x14ac:dyDescent="0.25">
      <c r="Q236599" s="95"/>
    </row>
    <row r="236600" spans="17:17" x14ac:dyDescent="0.25">
      <c r="Q236600" s="95"/>
    </row>
    <row r="236601" spans="17:17" x14ac:dyDescent="0.25">
      <c r="Q236601" s="95"/>
    </row>
    <row r="236602" spans="17:17" x14ac:dyDescent="0.25">
      <c r="Q236602" s="95"/>
    </row>
    <row r="236603" spans="17:17" x14ac:dyDescent="0.25">
      <c r="Q236603" s="95"/>
    </row>
    <row r="236604" spans="17:17" x14ac:dyDescent="0.25">
      <c r="Q236604" s="95"/>
    </row>
    <row r="236605" spans="17:17" x14ac:dyDescent="0.25">
      <c r="Q236605" s="95"/>
    </row>
    <row r="236606" spans="17:17" x14ac:dyDescent="0.25">
      <c r="Q236606" s="95"/>
    </row>
    <row r="236607" spans="17:17" x14ac:dyDescent="0.25">
      <c r="Q236607" s="95"/>
    </row>
    <row r="236608" spans="17:17" x14ac:dyDescent="0.25">
      <c r="Q236608" s="95"/>
    </row>
    <row r="236609" spans="17:17" x14ac:dyDescent="0.25">
      <c r="Q236609" s="95"/>
    </row>
    <row r="236610" spans="17:17" x14ac:dyDescent="0.25">
      <c r="Q236610" s="95"/>
    </row>
    <row r="236611" spans="17:17" x14ac:dyDescent="0.25">
      <c r="Q236611" s="95"/>
    </row>
    <row r="236612" spans="17:17" x14ac:dyDescent="0.25">
      <c r="Q236612" s="95"/>
    </row>
    <row r="236613" spans="17:17" x14ac:dyDescent="0.25">
      <c r="Q236613" s="95"/>
    </row>
    <row r="236614" spans="17:17" x14ac:dyDescent="0.25">
      <c r="Q236614" s="95"/>
    </row>
    <row r="236615" spans="17:17" x14ac:dyDescent="0.25">
      <c r="Q236615" s="95"/>
    </row>
    <row r="236616" spans="17:17" x14ac:dyDescent="0.25">
      <c r="Q236616" s="95"/>
    </row>
    <row r="236617" spans="17:17" x14ac:dyDescent="0.25">
      <c r="Q236617" s="95"/>
    </row>
    <row r="236618" spans="17:17" x14ac:dyDescent="0.25">
      <c r="Q236618" s="95"/>
    </row>
    <row r="236619" spans="17:17" x14ac:dyDescent="0.25">
      <c r="Q236619" s="95"/>
    </row>
    <row r="236620" spans="17:17" x14ac:dyDescent="0.25">
      <c r="Q236620" s="95"/>
    </row>
    <row r="236621" spans="17:17" x14ac:dyDescent="0.25">
      <c r="Q236621" s="95"/>
    </row>
    <row r="236622" spans="17:17" x14ac:dyDescent="0.25">
      <c r="Q236622" s="95"/>
    </row>
    <row r="236623" spans="17:17" x14ac:dyDescent="0.25">
      <c r="Q236623" s="95"/>
    </row>
    <row r="236624" spans="17:17" x14ac:dyDescent="0.25">
      <c r="Q236624" s="95"/>
    </row>
    <row r="236625" spans="17:17" x14ac:dyDescent="0.25">
      <c r="Q236625" s="95"/>
    </row>
    <row r="236626" spans="17:17" x14ac:dyDescent="0.25">
      <c r="Q236626" s="95"/>
    </row>
    <row r="236627" spans="17:17" x14ac:dyDescent="0.25">
      <c r="Q236627" s="95"/>
    </row>
    <row r="236628" spans="17:17" x14ac:dyDescent="0.25">
      <c r="Q236628" s="95"/>
    </row>
    <row r="236629" spans="17:17" x14ac:dyDescent="0.25">
      <c r="Q236629" s="95"/>
    </row>
    <row r="236630" spans="17:17" x14ac:dyDescent="0.25">
      <c r="Q236630" s="95"/>
    </row>
    <row r="236631" spans="17:17" x14ac:dyDescent="0.25">
      <c r="Q236631" s="95"/>
    </row>
    <row r="236632" spans="17:17" x14ac:dyDescent="0.25">
      <c r="Q236632" s="95"/>
    </row>
    <row r="236633" spans="17:17" x14ac:dyDescent="0.25">
      <c r="Q236633" s="95"/>
    </row>
    <row r="236634" spans="17:17" x14ac:dyDescent="0.25">
      <c r="Q236634" s="95"/>
    </row>
    <row r="236635" spans="17:17" x14ac:dyDescent="0.25">
      <c r="Q236635" s="95"/>
    </row>
    <row r="236636" spans="17:17" x14ac:dyDescent="0.25">
      <c r="Q236636" s="95"/>
    </row>
    <row r="236637" spans="17:17" x14ac:dyDescent="0.25">
      <c r="Q236637" s="95"/>
    </row>
    <row r="236638" spans="17:17" x14ac:dyDescent="0.25">
      <c r="Q236638" s="95"/>
    </row>
    <row r="236639" spans="17:17" x14ac:dyDescent="0.25">
      <c r="Q236639" s="95"/>
    </row>
    <row r="236640" spans="17:17" x14ac:dyDescent="0.25">
      <c r="Q236640" s="95"/>
    </row>
    <row r="236641" spans="17:17" x14ac:dyDescent="0.25">
      <c r="Q236641" s="95"/>
    </row>
    <row r="236642" spans="17:17" x14ac:dyDescent="0.25">
      <c r="Q236642" s="95"/>
    </row>
    <row r="236643" spans="17:17" x14ac:dyDescent="0.25">
      <c r="Q236643" s="95"/>
    </row>
    <row r="236644" spans="17:17" x14ac:dyDescent="0.25">
      <c r="Q236644" s="95"/>
    </row>
    <row r="236645" spans="17:17" x14ac:dyDescent="0.25">
      <c r="Q236645" s="95"/>
    </row>
    <row r="236646" spans="17:17" x14ac:dyDescent="0.25">
      <c r="Q236646" s="95"/>
    </row>
    <row r="236647" spans="17:17" x14ac:dyDescent="0.25">
      <c r="Q236647" s="95"/>
    </row>
    <row r="236648" spans="17:17" x14ac:dyDescent="0.25">
      <c r="Q236648" s="95"/>
    </row>
    <row r="236649" spans="17:17" x14ac:dyDescent="0.25">
      <c r="Q236649" s="95"/>
    </row>
    <row r="236650" spans="17:17" x14ac:dyDescent="0.25">
      <c r="Q236650" s="95"/>
    </row>
    <row r="236651" spans="17:17" x14ac:dyDescent="0.25">
      <c r="Q236651" s="95"/>
    </row>
    <row r="236652" spans="17:17" x14ac:dyDescent="0.25">
      <c r="Q236652" s="95"/>
    </row>
    <row r="236653" spans="17:17" x14ac:dyDescent="0.25">
      <c r="Q236653" s="95"/>
    </row>
    <row r="236654" spans="17:17" x14ac:dyDescent="0.25">
      <c r="Q236654" s="95"/>
    </row>
    <row r="236655" spans="17:17" x14ac:dyDescent="0.25">
      <c r="Q236655" s="95"/>
    </row>
    <row r="236656" spans="17:17" x14ac:dyDescent="0.25">
      <c r="Q236656" s="95"/>
    </row>
    <row r="236657" spans="17:17" x14ac:dyDescent="0.25">
      <c r="Q236657" s="95"/>
    </row>
    <row r="236658" spans="17:17" x14ac:dyDescent="0.25">
      <c r="Q236658" s="95"/>
    </row>
    <row r="236659" spans="17:17" x14ac:dyDescent="0.25">
      <c r="Q236659" s="95"/>
    </row>
    <row r="236660" spans="17:17" x14ac:dyDescent="0.25">
      <c r="Q236660" s="95"/>
    </row>
    <row r="236661" spans="17:17" x14ac:dyDescent="0.25">
      <c r="Q236661" s="95"/>
    </row>
    <row r="236662" spans="17:17" x14ac:dyDescent="0.25">
      <c r="Q236662" s="95"/>
    </row>
    <row r="236663" spans="17:17" x14ac:dyDescent="0.25">
      <c r="Q236663" s="95"/>
    </row>
    <row r="236664" spans="17:17" x14ac:dyDescent="0.25">
      <c r="Q236664" s="95"/>
    </row>
    <row r="236665" spans="17:17" x14ac:dyDescent="0.25">
      <c r="Q236665" s="95"/>
    </row>
    <row r="236666" spans="17:17" x14ac:dyDescent="0.25">
      <c r="Q236666" s="95"/>
    </row>
    <row r="236667" spans="17:17" x14ac:dyDescent="0.25">
      <c r="Q236667" s="95"/>
    </row>
    <row r="236668" spans="17:17" x14ac:dyDescent="0.25">
      <c r="Q236668" s="95"/>
    </row>
    <row r="236669" spans="17:17" x14ac:dyDescent="0.25">
      <c r="Q236669" s="95"/>
    </row>
    <row r="236670" spans="17:17" x14ac:dyDescent="0.25">
      <c r="Q236670" s="95"/>
    </row>
    <row r="236671" spans="17:17" x14ac:dyDescent="0.25">
      <c r="Q236671" s="95"/>
    </row>
    <row r="236672" spans="17:17" x14ac:dyDescent="0.25">
      <c r="Q236672" s="95"/>
    </row>
    <row r="236673" spans="17:17" x14ac:dyDescent="0.25">
      <c r="Q236673" s="95"/>
    </row>
    <row r="236674" spans="17:17" x14ac:dyDescent="0.25">
      <c r="Q236674" s="95"/>
    </row>
    <row r="236675" spans="17:17" x14ac:dyDescent="0.25">
      <c r="Q236675" s="95"/>
    </row>
    <row r="236676" spans="17:17" x14ac:dyDescent="0.25">
      <c r="Q236676" s="95"/>
    </row>
    <row r="236677" spans="17:17" x14ac:dyDescent="0.25">
      <c r="Q236677" s="95"/>
    </row>
    <row r="236678" spans="17:17" x14ac:dyDescent="0.25">
      <c r="Q236678" s="95"/>
    </row>
    <row r="236679" spans="17:17" x14ac:dyDescent="0.25">
      <c r="Q236679" s="95"/>
    </row>
    <row r="236680" spans="17:17" x14ac:dyDescent="0.25">
      <c r="Q236680" s="95"/>
    </row>
    <row r="236681" spans="17:17" x14ac:dyDescent="0.25">
      <c r="Q236681" s="95"/>
    </row>
    <row r="236682" spans="17:17" x14ac:dyDescent="0.25">
      <c r="Q236682" s="95"/>
    </row>
    <row r="236683" spans="17:17" x14ac:dyDescent="0.25">
      <c r="Q236683" s="95"/>
    </row>
    <row r="236684" spans="17:17" x14ac:dyDescent="0.25">
      <c r="Q236684" s="95"/>
    </row>
    <row r="236685" spans="17:17" x14ac:dyDescent="0.25">
      <c r="Q236685" s="95"/>
    </row>
    <row r="236686" spans="17:17" x14ac:dyDescent="0.25">
      <c r="Q236686" s="95"/>
    </row>
    <row r="236687" spans="17:17" x14ac:dyDescent="0.25">
      <c r="Q236687" s="95"/>
    </row>
    <row r="236688" spans="17:17" x14ac:dyDescent="0.25">
      <c r="Q236688" s="95"/>
    </row>
    <row r="236689" spans="17:17" x14ac:dyDescent="0.25">
      <c r="Q236689" s="95"/>
    </row>
    <row r="236690" spans="17:17" x14ac:dyDescent="0.25">
      <c r="Q236690" s="95"/>
    </row>
    <row r="236691" spans="17:17" x14ac:dyDescent="0.25">
      <c r="Q236691" s="95"/>
    </row>
    <row r="236692" spans="17:17" x14ac:dyDescent="0.25">
      <c r="Q236692" s="95"/>
    </row>
    <row r="236693" spans="17:17" x14ac:dyDescent="0.25">
      <c r="Q236693" s="95"/>
    </row>
    <row r="236694" spans="17:17" x14ac:dyDescent="0.25">
      <c r="Q236694" s="95"/>
    </row>
    <row r="236695" spans="17:17" x14ac:dyDescent="0.25">
      <c r="Q236695" s="95"/>
    </row>
    <row r="236696" spans="17:17" x14ac:dyDescent="0.25">
      <c r="Q236696" s="95"/>
    </row>
    <row r="236697" spans="17:17" x14ac:dyDescent="0.25">
      <c r="Q236697" s="95"/>
    </row>
    <row r="236698" spans="17:17" x14ac:dyDescent="0.25">
      <c r="Q236698" s="95"/>
    </row>
    <row r="236699" spans="17:17" x14ac:dyDescent="0.25">
      <c r="Q236699" s="95"/>
    </row>
    <row r="236700" spans="17:17" x14ac:dyDescent="0.25">
      <c r="Q236700" s="95"/>
    </row>
    <row r="236701" spans="17:17" x14ac:dyDescent="0.25">
      <c r="Q236701" s="95"/>
    </row>
    <row r="236702" spans="17:17" x14ac:dyDescent="0.25">
      <c r="Q236702" s="95"/>
    </row>
    <row r="236703" spans="17:17" x14ac:dyDescent="0.25">
      <c r="Q236703" s="95"/>
    </row>
    <row r="236704" spans="17:17" x14ac:dyDescent="0.25">
      <c r="Q236704" s="95"/>
    </row>
    <row r="236705" spans="17:17" x14ac:dyDescent="0.25">
      <c r="Q236705" s="95"/>
    </row>
    <row r="236706" spans="17:17" x14ac:dyDescent="0.25">
      <c r="Q236706" s="95"/>
    </row>
    <row r="236707" spans="17:17" x14ac:dyDescent="0.25">
      <c r="Q236707" s="95"/>
    </row>
    <row r="236708" spans="17:17" x14ac:dyDescent="0.25">
      <c r="Q236708" s="95"/>
    </row>
    <row r="236709" spans="17:17" x14ac:dyDescent="0.25">
      <c r="Q236709" s="95"/>
    </row>
    <row r="236710" spans="17:17" x14ac:dyDescent="0.25">
      <c r="Q236710" s="95"/>
    </row>
    <row r="236711" spans="17:17" x14ac:dyDescent="0.25">
      <c r="Q236711" s="95"/>
    </row>
    <row r="236712" spans="17:17" x14ac:dyDescent="0.25">
      <c r="Q236712" s="95"/>
    </row>
    <row r="236713" spans="17:17" x14ac:dyDescent="0.25">
      <c r="Q236713" s="95"/>
    </row>
    <row r="236714" spans="17:17" x14ac:dyDescent="0.25">
      <c r="Q236714" s="95"/>
    </row>
    <row r="236715" spans="17:17" x14ac:dyDescent="0.25">
      <c r="Q236715" s="95"/>
    </row>
    <row r="236716" spans="17:17" x14ac:dyDescent="0.25">
      <c r="Q236716" s="95"/>
    </row>
    <row r="236717" spans="17:17" x14ac:dyDescent="0.25">
      <c r="Q236717" s="95"/>
    </row>
    <row r="236718" spans="17:17" x14ac:dyDescent="0.25">
      <c r="Q236718" s="95"/>
    </row>
    <row r="236719" spans="17:17" x14ac:dyDescent="0.25">
      <c r="Q236719" s="95"/>
    </row>
    <row r="236720" spans="17:17" x14ac:dyDescent="0.25">
      <c r="Q236720" s="95"/>
    </row>
    <row r="236721" spans="17:17" x14ac:dyDescent="0.25">
      <c r="Q236721" s="95"/>
    </row>
    <row r="236722" spans="17:17" x14ac:dyDescent="0.25">
      <c r="Q236722" s="95"/>
    </row>
    <row r="236723" spans="17:17" x14ac:dyDescent="0.25">
      <c r="Q236723" s="95"/>
    </row>
    <row r="236724" spans="17:17" x14ac:dyDescent="0.25">
      <c r="Q236724" s="95"/>
    </row>
    <row r="236725" spans="17:17" x14ac:dyDescent="0.25">
      <c r="Q236725" s="95"/>
    </row>
    <row r="236726" spans="17:17" x14ac:dyDescent="0.25">
      <c r="Q236726" s="95"/>
    </row>
    <row r="236727" spans="17:17" x14ac:dyDescent="0.25">
      <c r="Q236727" s="95"/>
    </row>
    <row r="236728" spans="17:17" x14ac:dyDescent="0.25">
      <c r="Q236728" s="95"/>
    </row>
    <row r="236729" spans="17:17" x14ac:dyDescent="0.25">
      <c r="Q236729" s="95"/>
    </row>
    <row r="236730" spans="17:17" x14ac:dyDescent="0.25">
      <c r="Q236730" s="95"/>
    </row>
    <row r="236731" spans="17:17" x14ac:dyDescent="0.25">
      <c r="Q236731" s="95"/>
    </row>
    <row r="236732" spans="17:17" x14ac:dyDescent="0.25">
      <c r="Q236732" s="95"/>
    </row>
    <row r="236733" spans="17:17" x14ac:dyDescent="0.25">
      <c r="Q236733" s="95"/>
    </row>
    <row r="236734" spans="17:17" x14ac:dyDescent="0.25">
      <c r="Q236734" s="95"/>
    </row>
    <row r="236735" spans="17:17" x14ac:dyDescent="0.25">
      <c r="Q236735" s="95"/>
    </row>
    <row r="236736" spans="17:17" x14ac:dyDescent="0.25">
      <c r="Q236736" s="95"/>
    </row>
    <row r="236737" spans="17:17" x14ac:dyDescent="0.25">
      <c r="Q236737" s="95"/>
    </row>
    <row r="236738" spans="17:17" x14ac:dyDescent="0.25">
      <c r="Q236738" s="95"/>
    </row>
    <row r="236739" spans="17:17" x14ac:dyDescent="0.25">
      <c r="Q236739" s="95"/>
    </row>
    <row r="236740" spans="17:17" x14ac:dyDescent="0.25">
      <c r="Q236740" s="95"/>
    </row>
    <row r="236741" spans="17:17" x14ac:dyDescent="0.25">
      <c r="Q236741" s="95"/>
    </row>
    <row r="236742" spans="17:17" x14ac:dyDescent="0.25">
      <c r="Q236742" s="95"/>
    </row>
    <row r="236743" spans="17:17" x14ac:dyDescent="0.25">
      <c r="Q236743" s="95"/>
    </row>
    <row r="236744" spans="17:17" x14ac:dyDescent="0.25">
      <c r="Q236744" s="95"/>
    </row>
    <row r="236745" spans="17:17" x14ac:dyDescent="0.25">
      <c r="Q236745" s="95"/>
    </row>
    <row r="236746" spans="17:17" x14ac:dyDescent="0.25">
      <c r="Q236746" s="95"/>
    </row>
    <row r="236747" spans="17:17" x14ac:dyDescent="0.25">
      <c r="Q236747" s="95"/>
    </row>
    <row r="236748" spans="17:17" x14ac:dyDescent="0.25">
      <c r="Q236748" s="95"/>
    </row>
    <row r="236749" spans="17:17" x14ac:dyDescent="0.25">
      <c r="Q236749" s="95"/>
    </row>
    <row r="236750" spans="17:17" x14ac:dyDescent="0.25">
      <c r="Q236750" s="95"/>
    </row>
    <row r="236751" spans="17:17" x14ac:dyDescent="0.25">
      <c r="Q236751" s="95"/>
    </row>
    <row r="236752" spans="17:17" x14ac:dyDescent="0.25">
      <c r="Q236752" s="95"/>
    </row>
    <row r="236753" spans="17:17" x14ac:dyDescent="0.25">
      <c r="Q236753" s="95"/>
    </row>
    <row r="236754" spans="17:17" x14ac:dyDescent="0.25">
      <c r="Q236754" s="95"/>
    </row>
    <row r="236755" spans="17:17" x14ac:dyDescent="0.25">
      <c r="Q236755" s="95"/>
    </row>
    <row r="236756" spans="17:17" x14ac:dyDescent="0.25">
      <c r="Q236756" s="95"/>
    </row>
    <row r="236757" spans="17:17" x14ac:dyDescent="0.25">
      <c r="Q236757" s="95"/>
    </row>
    <row r="236758" spans="17:17" x14ac:dyDescent="0.25">
      <c r="Q236758" s="95"/>
    </row>
    <row r="236759" spans="17:17" x14ac:dyDescent="0.25">
      <c r="Q236759" s="95"/>
    </row>
    <row r="236760" spans="17:17" x14ac:dyDescent="0.25">
      <c r="Q236760" s="95"/>
    </row>
    <row r="236761" spans="17:17" x14ac:dyDescent="0.25">
      <c r="Q236761" s="95"/>
    </row>
    <row r="236762" spans="17:17" x14ac:dyDescent="0.25">
      <c r="Q236762" s="95"/>
    </row>
    <row r="236763" spans="17:17" x14ac:dyDescent="0.25">
      <c r="Q236763" s="95"/>
    </row>
    <row r="236764" spans="17:17" x14ac:dyDescent="0.25">
      <c r="Q236764" s="95"/>
    </row>
    <row r="236765" spans="17:17" x14ac:dyDescent="0.25">
      <c r="Q236765" s="95"/>
    </row>
    <row r="236766" spans="17:17" x14ac:dyDescent="0.25">
      <c r="Q236766" s="95"/>
    </row>
    <row r="236767" spans="17:17" x14ac:dyDescent="0.25">
      <c r="Q236767" s="95"/>
    </row>
    <row r="236768" spans="17:17" x14ac:dyDescent="0.25">
      <c r="Q236768" s="95"/>
    </row>
    <row r="236769" spans="17:17" x14ac:dyDescent="0.25">
      <c r="Q236769" s="95"/>
    </row>
    <row r="236770" spans="17:17" x14ac:dyDescent="0.25">
      <c r="Q236770" s="95"/>
    </row>
    <row r="236771" spans="17:17" x14ac:dyDescent="0.25">
      <c r="Q236771" s="95"/>
    </row>
    <row r="236772" spans="17:17" x14ac:dyDescent="0.25">
      <c r="Q236772" s="95"/>
    </row>
    <row r="236773" spans="17:17" x14ac:dyDescent="0.25">
      <c r="Q236773" s="95"/>
    </row>
    <row r="236774" spans="17:17" x14ac:dyDescent="0.25">
      <c r="Q236774" s="95"/>
    </row>
    <row r="236775" spans="17:17" x14ac:dyDescent="0.25">
      <c r="Q236775" s="95"/>
    </row>
    <row r="236776" spans="17:17" x14ac:dyDescent="0.25">
      <c r="Q236776" s="95"/>
    </row>
    <row r="236777" spans="17:17" x14ac:dyDescent="0.25">
      <c r="Q236777" s="95"/>
    </row>
    <row r="236778" spans="17:17" x14ac:dyDescent="0.25">
      <c r="Q236778" s="95"/>
    </row>
    <row r="236779" spans="17:17" x14ac:dyDescent="0.25">
      <c r="Q236779" s="95"/>
    </row>
    <row r="236780" spans="17:17" x14ac:dyDescent="0.25">
      <c r="Q236780" s="95"/>
    </row>
    <row r="236781" spans="17:17" x14ac:dyDescent="0.25">
      <c r="Q236781" s="95"/>
    </row>
    <row r="236782" spans="17:17" x14ac:dyDescent="0.25">
      <c r="Q236782" s="95"/>
    </row>
    <row r="236783" spans="17:17" x14ac:dyDescent="0.25">
      <c r="Q236783" s="95"/>
    </row>
    <row r="236784" spans="17:17" x14ac:dyDescent="0.25">
      <c r="Q236784" s="95"/>
    </row>
    <row r="236785" spans="17:17" x14ac:dyDescent="0.25">
      <c r="Q236785" s="95"/>
    </row>
    <row r="236786" spans="17:17" x14ac:dyDescent="0.25">
      <c r="Q236786" s="95"/>
    </row>
    <row r="236787" spans="17:17" x14ac:dyDescent="0.25">
      <c r="Q236787" s="95"/>
    </row>
    <row r="236788" spans="17:17" x14ac:dyDescent="0.25">
      <c r="Q236788" s="95"/>
    </row>
    <row r="236789" spans="17:17" x14ac:dyDescent="0.25">
      <c r="Q236789" s="95"/>
    </row>
    <row r="236790" spans="17:17" x14ac:dyDescent="0.25">
      <c r="Q236790" s="95"/>
    </row>
    <row r="236791" spans="17:17" x14ac:dyDescent="0.25">
      <c r="Q236791" s="95"/>
    </row>
    <row r="236792" spans="17:17" x14ac:dyDescent="0.25">
      <c r="Q236792" s="95"/>
    </row>
    <row r="236793" spans="17:17" x14ac:dyDescent="0.25">
      <c r="Q236793" s="95"/>
    </row>
    <row r="236794" spans="17:17" x14ac:dyDescent="0.25">
      <c r="Q236794" s="95"/>
    </row>
    <row r="236795" spans="17:17" x14ac:dyDescent="0.25">
      <c r="Q236795" s="95"/>
    </row>
    <row r="236796" spans="17:17" x14ac:dyDescent="0.25">
      <c r="Q236796" s="95"/>
    </row>
    <row r="236797" spans="17:17" x14ac:dyDescent="0.25">
      <c r="Q236797" s="95"/>
    </row>
    <row r="236798" spans="17:17" x14ac:dyDescent="0.25">
      <c r="Q236798" s="95"/>
    </row>
    <row r="236799" spans="17:17" x14ac:dyDescent="0.25">
      <c r="Q236799" s="95"/>
    </row>
    <row r="236800" spans="17:17" x14ac:dyDescent="0.25">
      <c r="Q236800" s="95"/>
    </row>
    <row r="236801" spans="17:17" x14ac:dyDescent="0.25">
      <c r="Q236801" s="95"/>
    </row>
    <row r="236802" spans="17:17" x14ac:dyDescent="0.25">
      <c r="Q236802" s="95"/>
    </row>
    <row r="236803" spans="17:17" x14ac:dyDescent="0.25">
      <c r="Q236803" s="95"/>
    </row>
    <row r="236804" spans="17:17" x14ac:dyDescent="0.25">
      <c r="Q236804" s="95"/>
    </row>
    <row r="236805" spans="17:17" x14ac:dyDescent="0.25">
      <c r="Q236805" s="95"/>
    </row>
    <row r="236806" spans="17:17" x14ac:dyDescent="0.25">
      <c r="Q236806" s="95"/>
    </row>
    <row r="236807" spans="17:17" x14ac:dyDescent="0.25">
      <c r="Q236807" s="95"/>
    </row>
    <row r="236808" spans="17:17" x14ac:dyDescent="0.25">
      <c r="Q236808" s="95"/>
    </row>
    <row r="236809" spans="17:17" x14ac:dyDescent="0.25">
      <c r="Q236809" s="95"/>
    </row>
    <row r="236810" spans="17:17" x14ac:dyDescent="0.25">
      <c r="Q236810" s="95"/>
    </row>
    <row r="236811" spans="17:17" x14ac:dyDescent="0.25">
      <c r="Q236811" s="95"/>
    </row>
    <row r="236812" spans="17:17" x14ac:dyDescent="0.25">
      <c r="Q236812" s="95"/>
    </row>
    <row r="236813" spans="17:17" x14ac:dyDescent="0.25">
      <c r="Q236813" s="95"/>
    </row>
    <row r="236814" spans="17:17" x14ac:dyDescent="0.25">
      <c r="Q236814" s="95"/>
    </row>
    <row r="236815" spans="17:17" x14ac:dyDescent="0.25">
      <c r="Q236815" s="95"/>
    </row>
    <row r="236816" spans="17:17" x14ac:dyDescent="0.25">
      <c r="Q236816" s="95"/>
    </row>
    <row r="236817" spans="17:17" x14ac:dyDescent="0.25">
      <c r="Q236817" s="95"/>
    </row>
    <row r="236818" spans="17:17" x14ac:dyDescent="0.25">
      <c r="Q236818" s="95"/>
    </row>
    <row r="236819" spans="17:17" x14ac:dyDescent="0.25">
      <c r="Q236819" s="95"/>
    </row>
    <row r="236820" spans="17:17" x14ac:dyDescent="0.25">
      <c r="Q236820" s="95"/>
    </row>
    <row r="236821" spans="17:17" x14ac:dyDescent="0.25">
      <c r="Q236821" s="95"/>
    </row>
    <row r="236822" spans="17:17" x14ac:dyDescent="0.25">
      <c r="Q236822" s="95"/>
    </row>
    <row r="236823" spans="17:17" x14ac:dyDescent="0.25">
      <c r="Q236823" s="95"/>
    </row>
    <row r="236824" spans="17:17" x14ac:dyDescent="0.25">
      <c r="Q236824" s="95"/>
    </row>
    <row r="236825" spans="17:17" x14ac:dyDescent="0.25">
      <c r="Q236825" s="95"/>
    </row>
    <row r="236826" spans="17:17" x14ac:dyDescent="0.25">
      <c r="Q236826" s="95"/>
    </row>
    <row r="236827" spans="17:17" x14ac:dyDescent="0.25">
      <c r="Q236827" s="95"/>
    </row>
    <row r="236828" spans="17:17" x14ac:dyDescent="0.25">
      <c r="Q236828" s="95"/>
    </row>
    <row r="236829" spans="17:17" x14ac:dyDescent="0.25">
      <c r="Q236829" s="95"/>
    </row>
    <row r="236830" spans="17:17" x14ac:dyDescent="0.25">
      <c r="Q236830" s="95"/>
    </row>
    <row r="236831" spans="17:17" x14ac:dyDescent="0.25">
      <c r="Q236831" s="95"/>
    </row>
    <row r="236832" spans="17:17" x14ac:dyDescent="0.25">
      <c r="Q236832" s="95"/>
    </row>
    <row r="236833" spans="17:17" x14ac:dyDescent="0.25">
      <c r="Q236833" s="95"/>
    </row>
    <row r="236834" spans="17:17" x14ac:dyDescent="0.25">
      <c r="Q236834" s="95"/>
    </row>
    <row r="236835" spans="17:17" x14ac:dyDescent="0.25">
      <c r="Q236835" s="95"/>
    </row>
    <row r="236836" spans="17:17" x14ac:dyDescent="0.25">
      <c r="Q236836" s="95"/>
    </row>
    <row r="236837" spans="17:17" x14ac:dyDescent="0.25">
      <c r="Q236837" s="95"/>
    </row>
    <row r="236838" spans="17:17" x14ac:dyDescent="0.25">
      <c r="Q236838" s="95"/>
    </row>
    <row r="236839" spans="17:17" x14ac:dyDescent="0.25">
      <c r="Q236839" s="95"/>
    </row>
    <row r="236840" spans="17:17" x14ac:dyDescent="0.25">
      <c r="Q236840" s="95"/>
    </row>
    <row r="236841" spans="17:17" x14ac:dyDescent="0.25">
      <c r="Q236841" s="95"/>
    </row>
    <row r="236842" spans="17:17" x14ac:dyDescent="0.25">
      <c r="Q236842" s="95"/>
    </row>
    <row r="236843" spans="17:17" x14ac:dyDescent="0.25">
      <c r="Q236843" s="95"/>
    </row>
    <row r="236844" spans="17:17" x14ac:dyDescent="0.25">
      <c r="Q236844" s="95"/>
    </row>
    <row r="236845" spans="17:17" x14ac:dyDescent="0.25">
      <c r="Q236845" s="95"/>
    </row>
    <row r="236846" spans="17:17" x14ac:dyDescent="0.25">
      <c r="Q236846" s="95"/>
    </row>
    <row r="236847" spans="17:17" x14ac:dyDescent="0.25">
      <c r="Q236847" s="95"/>
    </row>
    <row r="236848" spans="17:17" x14ac:dyDescent="0.25">
      <c r="Q236848" s="95"/>
    </row>
    <row r="236849" spans="17:17" x14ac:dyDescent="0.25">
      <c r="Q236849" s="95"/>
    </row>
    <row r="236850" spans="17:17" x14ac:dyDescent="0.25">
      <c r="Q236850" s="95"/>
    </row>
    <row r="236851" spans="17:17" x14ac:dyDescent="0.25">
      <c r="Q236851" s="95"/>
    </row>
    <row r="236852" spans="17:17" x14ac:dyDescent="0.25">
      <c r="Q236852" s="95"/>
    </row>
    <row r="236853" spans="17:17" x14ac:dyDescent="0.25">
      <c r="Q236853" s="95"/>
    </row>
    <row r="236854" spans="17:17" x14ac:dyDescent="0.25">
      <c r="Q236854" s="95"/>
    </row>
    <row r="236855" spans="17:17" x14ac:dyDescent="0.25">
      <c r="Q236855" s="95"/>
    </row>
    <row r="236856" spans="17:17" x14ac:dyDescent="0.25">
      <c r="Q236856" s="95"/>
    </row>
    <row r="236857" spans="17:17" x14ac:dyDescent="0.25">
      <c r="Q236857" s="95"/>
    </row>
    <row r="236858" spans="17:17" x14ac:dyDescent="0.25">
      <c r="Q236858" s="95"/>
    </row>
    <row r="236859" spans="17:17" x14ac:dyDescent="0.25">
      <c r="Q236859" s="95"/>
    </row>
    <row r="236860" spans="17:17" x14ac:dyDescent="0.25">
      <c r="Q236860" s="95"/>
    </row>
    <row r="236861" spans="17:17" x14ac:dyDescent="0.25">
      <c r="Q236861" s="95"/>
    </row>
    <row r="236862" spans="17:17" x14ac:dyDescent="0.25">
      <c r="Q236862" s="95"/>
    </row>
    <row r="236863" spans="17:17" x14ac:dyDescent="0.25">
      <c r="Q236863" s="95"/>
    </row>
    <row r="236864" spans="17:17" x14ac:dyDescent="0.25">
      <c r="Q236864" s="95"/>
    </row>
    <row r="236865" spans="17:17" x14ac:dyDescent="0.25">
      <c r="Q236865" s="95"/>
    </row>
    <row r="236866" spans="17:17" x14ac:dyDescent="0.25">
      <c r="Q236866" s="95"/>
    </row>
    <row r="236867" spans="17:17" x14ac:dyDescent="0.25">
      <c r="Q236867" s="95"/>
    </row>
    <row r="236868" spans="17:17" x14ac:dyDescent="0.25">
      <c r="Q236868" s="95"/>
    </row>
    <row r="236869" spans="17:17" x14ac:dyDescent="0.25">
      <c r="Q236869" s="95"/>
    </row>
    <row r="236870" spans="17:17" x14ac:dyDescent="0.25">
      <c r="Q236870" s="95"/>
    </row>
    <row r="236871" spans="17:17" x14ac:dyDescent="0.25">
      <c r="Q236871" s="95"/>
    </row>
    <row r="236872" spans="17:17" x14ac:dyDescent="0.25">
      <c r="Q236872" s="95"/>
    </row>
    <row r="236873" spans="17:17" x14ac:dyDescent="0.25">
      <c r="Q236873" s="95"/>
    </row>
    <row r="236874" spans="17:17" x14ac:dyDescent="0.25">
      <c r="Q236874" s="95"/>
    </row>
    <row r="236875" spans="17:17" x14ac:dyDescent="0.25">
      <c r="Q236875" s="95"/>
    </row>
    <row r="236876" spans="17:17" x14ac:dyDescent="0.25">
      <c r="Q236876" s="95"/>
    </row>
    <row r="236877" spans="17:17" x14ac:dyDescent="0.25">
      <c r="Q236877" s="95"/>
    </row>
    <row r="236878" spans="17:17" x14ac:dyDescent="0.25">
      <c r="Q236878" s="95"/>
    </row>
    <row r="236879" spans="17:17" x14ac:dyDescent="0.25">
      <c r="Q236879" s="95"/>
    </row>
    <row r="236880" spans="17:17" x14ac:dyDescent="0.25">
      <c r="Q236880" s="95"/>
    </row>
    <row r="236881" spans="17:17" x14ac:dyDescent="0.25">
      <c r="Q236881" s="95"/>
    </row>
    <row r="236882" spans="17:17" x14ac:dyDescent="0.25">
      <c r="Q236882" s="95"/>
    </row>
    <row r="236883" spans="17:17" x14ac:dyDescent="0.25">
      <c r="Q236883" s="95"/>
    </row>
    <row r="236884" spans="17:17" x14ac:dyDescent="0.25">
      <c r="Q236884" s="95"/>
    </row>
    <row r="236885" spans="17:17" x14ac:dyDescent="0.25">
      <c r="Q236885" s="95"/>
    </row>
    <row r="236886" spans="17:17" x14ac:dyDescent="0.25">
      <c r="Q236886" s="95"/>
    </row>
    <row r="236887" spans="17:17" x14ac:dyDescent="0.25">
      <c r="Q236887" s="95"/>
    </row>
    <row r="236888" spans="17:17" x14ac:dyDescent="0.25">
      <c r="Q236888" s="95"/>
    </row>
    <row r="236889" spans="17:17" x14ac:dyDescent="0.25">
      <c r="Q236889" s="95"/>
    </row>
    <row r="236890" spans="17:17" x14ac:dyDescent="0.25">
      <c r="Q236890" s="95"/>
    </row>
    <row r="236891" spans="17:17" x14ac:dyDescent="0.25">
      <c r="Q236891" s="95"/>
    </row>
    <row r="236892" spans="17:17" x14ac:dyDescent="0.25">
      <c r="Q236892" s="95"/>
    </row>
    <row r="236893" spans="17:17" x14ac:dyDescent="0.25">
      <c r="Q236893" s="95"/>
    </row>
    <row r="236894" spans="17:17" x14ac:dyDescent="0.25">
      <c r="Q236894" s="95"/>
    </row>
    <row r="236895" spans="17:17" x14ac:dyDescent="0.25">
      <c r="Q236895" s="95"/>
    </row>
    <row r="236896" spans="17:17" x14ac:dyDescent="0.25">
      <c r="Q236896" s="95"/>
    </row>
    <row r="236897" spans="17:17" x14ac:dyDescent="0.25">
      <c r="Q236897" s="95"/>
    </row>
    <row r="236898" spans="17:17" x14ac:dyDescent="0.25">
      <c r="Q236898" s="95"/>
    </row>
    <row r="236899" spans="17:17" x14ac:dyDescent="0.25">
      <c r="Q236899" s="95"/>
    </row>
    <row r="236900" spans="17:17" x14ac:dyDescent="0.25">
      <c r="Q236900" s="95"/>
    </row>
    <row r="236901" spans="17:17" x14ac:dyDescent="0.25">
      <c r="Q236901" s="95"/>
    </row>
    <row r="236902" spans="17:17" x14ac:dyDescent="0.25">
      <c r="Q236902" s="95"/>
    </row>
    <row r="236903" spans="17:17" x14ac:dyDescent="0.25">
      <c r="Q236903" s="95"/>
    </row>
    <row r="236904" spans="17:17" x14ac:dyDescent="0.25">
      <c r="Q236904" s="95"/>
    </row>
    <row r="236905" spans="17:17" x14ac:dyDescent="0.25">
      <c r="Q236905" s="95"/>
    </row>
    <row r="236906" spans="17:17" x14ac:dyDescent="0.25">
      <c r="Q236906" s="95"/>
    </row>
    <row r="236907" spans="17:17" x14ac:dyDescent="0.25">
      <c r="Q236907" s="95"/>
    </row>
    <row r="236908" spans="17:17" x14ac:dyDescent="0.25">
      <c r="Q236908" s="95"/>
    </row>
    <row r="236909" spans="17:17" x14ac:dyDescent="0.25">
      <c r="Q236909" s="95"/>
    </row>
    <row r="236910" spans="17:17" x14ac:dyDescent="0.25">
      <c r="Q236910" s="95"/>
    </row>
    <row r="236911" spans="17:17" x14ac:dyDescent="0.25">
      <c r="Q236911" s="95"/>
    </row>
    <row r="236912" spans="17:17" x14ac:dyDescent="0.25">
      <c r="Q236912" s="95"/>
    </row>
    <row r="236913" spans="17:17" x14ac:dyDescent="0.25">
      <c r="Q236913" s="95"/>
    </row>
    <row r="236914" spans="17:17" x14ac:dyDescent="0.25">
      <c r="Q236914" s="95"/>
    </row>
    <row r="236915" spans="17:17" x14ac:dyDescent="0.25">
      <c r="Q236915" s="95"/>
    </row>
    <row r="236916" spans="17:17" x14ac:dyDescent="0.25">
      <c r="Q236916" s="95"/>
    </row>
    <row r="236917" spans="17:17" x14ac:dyDescent="0.25">
      <c r="Q236917" s="95"/>
    </row>
    <row r="236918" spans="17:17" x14ac:dyDescent="0.25">
      <c r="Q236918" s="95"/>
    </row>
    <row r="236919" spans="17:17" x14ac:dyDescent="0.25">
      <c r="Q236919" s="95"/>
    </row>
    <row r="236920" spans="17:17" x14ac:dyDescent="0.25">
      <c r="Q236920" s="95"/>
    </row>
    <row r="236921" spans="17:17" x14ac:dyDescent="0.25">
      <c r="Q236921" s="95"/>
    </row>
    <row r="236922" spans="17:17" x14ac:dyDescent="0.25">
      <c r="Q236922" s="95"/>
    </row>
    <row r="236923" spans="17:17" x14ac:dyDescent="0.25">
      <c r="Q236923" s="95"/>
    </row>
    <row r="236924" spans="17:17" x14ac:dyDescent="0.25">
      <c r="Q236924" s="95"/>
    </row>
    <row r="236925" spans="17:17" x14ac:dyDescent="0.25">
      <c r="Q236925" s="95"/>
    </row>
    <row r="236926" spans="17:17" x14ac:dyDescent="0.25">
      <c r="Q236926" s="95"/>
    </row>
    <row r="236927" spans="17:17" x14ac:dyDescent="0.25">
      <c r="Q236927" s="95"/>
    </row>
    <row r="236928" spans="17:17" x14ac:dyDescent="0.25">
      <c r="Q236928" s="95"/>
    </row>
    <row r="236929" spans="17:17" x14ac:dyDescent="0.25">
      <c r="Q236929" s="95"/>
    </row>
    <row r="236930" spans="17:17" x14ac:dyDescent="0.25">
      <c r="Q236930" s="95"/>
    </row>
    <row r="236931" spans="17:17" x14ac:dyDescent="0.25">
      <c r="Q236931" s="95"/>
    </row>
    <row r="236932" spans="17:17" x14ac:dyDescent="0.25">
      <c r="Q236932" s="95"/>
    </row>
    <row r="236933" spans="17:17" x14ac:dyDescent="0.25">
      <c r="Q236933" s="95"/>
    </row>
    <row r="236934" spans="17:17" x14ac:dyDescent="0.25">
      <c r="Q236934" s="95"/>
    </row>
    <row r="236935" spans="17:17" x14ac:dyDescent="0.25">
      <c r="Q236935" s="95"/>
    </row>
    <row r="236936" spans="17:17" x14ac:dyDescent="0.25">
      <c r="Q236936" s="95"/>
    </row>
    <row r="236937" spans="17:17" x14ac:dyDescent="0.25">
      <c r="Q236937" s="95"/>
    </row>
    <row r="236938" spans="17:17" x14ac:dyDescent="0.25">
      <c r="Q236938" s="95"/>
    </row>
    <row r="236939" spans="17:17" x14ac:dyDescent="0.25">
      <c r="Q236939" s="95"/>
    </row>
    <row r="236940" spans="17:17" x14ac:dyDescent="0.25">
      <c r="Q236940" s="95"/>
    </row>
    <row r="236941" spans="17:17" x14ac:dyDescent="0.25">
      <c r="Q236941" s="95"/>
    </row>
    <row r="236942" spans="17:17" x14ac:dyDescent="0.25">
      <c r="Q236942" s="95"/>
    </row>
    <row r="236943" spans="17:17" x14ac:dyDescent="0.25">
      <c r="Q236943" s="95"/>
    </row>
    <row r="236944" spans="17:17" x14ac:dyDescent="0.25">
      <c r="Q236944" s="95"/>
    </row>
    <row r="236945" spans="17:17" x14ac:dyDescent="0.25">
      <c r="Q236945" s="95"/>
    </row>
    <row r="236946" spans="17:17" x14ac:dyDescent="0.25">
      <c r="Q236946" s="95"/>
    </row>
    <row r="236947" spans="17:17" x14ac:dyDescent="0.25">
      <c r="Q236947" s="95"/>
    </row>
    <row r="236948" spans="17:17" x14ac:dyDescent="0.25">
      <c r="Q236948" s="95"/>
    </row>
    <row r="236949" spans="17:17" x14ac:dyDescent="0.25">
      <c r="Q236949" s="95"/>
    </row>
    <row r="236950" spans="17:17" x14ac:dyDescent="0.25">
      <c r="Q236950" s="95"/>
    </row>
    <row r="236951" spans="17:17" x14ac:dyDescent="0.25">
      <c r="Q236951" s="95"/>
    </row>
    <row r="236952" spans="17:17" x14ac:dyDescent="0.25">
      <c r="Q236952" s="95"/>
    </row>
    <row r="236953" spans="17:17" x14ac:dyDescent="0.25">
      <c r="Q236953" s="95"/>
    </row>
    <row r="236954" spans="17:17" x14ac:dyDescent="0.25">
      <c r="Q236954" s="95"/>
    </row>
    <row r="236955" spans="17:17" x14ac:dyDescent="0.25">
      <c r="Q236955" s="95"/>
    </row>
    <row r="236956" spans="17:17" x14ac:dyDescent="0.25">
      <c r="Q236956" s="95"/>
    </row>
    <row r="236957" spans="17:17" x14ac:dyDescent="0.25">
      <c r="Q236957" s="95"/>
    </row>
    <row r="236958" spans="17:17" x14ac:dyDescent="0.25">
      <c r="Q236958" s="95"/>
    </row>
    <row r="236959" spans="17:17" x14ac:dyDescent="0.25">
      <c r="Q236959" s="95"/>
    </row>
    <row r="236960" spans="17:17" x14ac:dyDescent="0.25">
      <c r="Q236960" s="95"/>
    </row>
    <row r="236961" spans="17:17" x14ac:dyDescent="0.25">
      <c r="Q236961" s="95"/>
    </row>
    <row r="236962" spans="17:17" x14ac:dyDescent="0.25">
      <c r="Q236962" s="95"/>
    </row>
    <row r="236963" spans="17:17" x14ac:dyDescent="0.25">
      <c r="Q236963" s="95"/>
    </row>
    <row r="236964" spans="17:17" x14ac:dyDescent="0.25">
      <c r="Q236964" s="95"/>
    </row>
    <row r="236965" spans="17:17" x14ac:dyDescent="0.25">
      <c r="Q236965" s="95"/>
    </row>
    <row r="236966" spans="17:17" x14ac:dyDescent="0.25">
      <c r="Q236966" s="95"/>
    </row>
    <row r="236967" spans="17:17" x14ac:dyDescent="0.25">
      <c r="Q236967" s="95"/>
    </row>
    <row r="236968" spans="17:17" x14ac:dyDescent="0.25">
      <c r="Q236968" s="95"/>
    </row>
    <row r="236969" spans="17:17" x14ac:dyDescent="0.25">
      <c r="Q236969" s="95"/>
    </row>
    <row r="236970" spans="17:17" x14ac:dyDescent="0.25">
      <c r="Q236970" s="95"/>
    </row>
    <row r="236971" spans="17:17" x14ac:dyDescent="0.25">
      <c r="Q236971" s="95"/>
    </row>
    <row r="236972" spans="17:17" x14ac:dyDescent="0.25">
      <c r="Q236972" s="95"/>
    </row>
    <row r="236973" spans="17:17" x14ac:dyDescent="0.25">
      <c r="Q236973" s="95"/>
    </row>
    <row r="236974" spans="17:17" x14ac:dyDescent="0.25">
      <c r="Q236974" s="95"/>
    </row>
    <row r="236975" spans="17:17" x14ac:dyDescent="0.25">
      <c r="Q236975" s="95"/>
    </row>
    <row r="236976" spans="17:17" x14ac:dyDescent="0.25">
      <c r="Q236976" s="95"/>
    </row>
    <row r="236977" spans="17:17" x14ac:dyDescent="0.25">
      <c r="Q236977" s="95"/>
    </row>
    <row r="236978" spans="17:17" x14ac:dyDescent="0.25">
      <c r="Q236978" s="95"/>
    </row>
    <row r="236979" spans="17:17" x14ac:dyDescent="0.25">
      <c r="Q236979" s="95"/>
    </row>
    <row r="236980" spans="17:17" x14ac:dyDescent="0.25">
      <c r="Q236980" s="95"/>
    </row>
    <row r="236981" spans="17:17" x14ac:dyDescent="0.25">
      <c r="Q236981" s="95"/>
    </row>
    <row r="236982" spans="17:17" x14ac:dyDescent="0.25">
      <c r="Q236982" s="95"/>
    </row>
    <row r="236983" spans="17:17" x14ac:dyDescent="0.25">
      <c r="Q236983" s="95"/>
    </row>
    <row r="236984" spans="17:17" x14ac:dyDescent="0.25">
      <c r="Q236984" s="95"/>
    </row>
    <row r="236985" spans="17:17" x14ac:dyDescent="0.25">
      <c r="Q236985" s="95"/>
    </row>
    <row r="236986" spans="17:17" x14ac:dyDescent="0.25">
      <c r="Q236986" s="95"/>
    </row>
    <row r="236987" spans="17:17" x14ac:dyDescent="0.25">
      <c r="Q236987" s="95"/>
    </row>
    <row r="236988" spans="17:17" x14ac:dyDescent="0.25">
      <c r="Q236988" s="95"/>
    </row>
    <row r="236989" spans="17:17" x14ac:dyDescent="0.25">
      <c r="Q236989" s="95"/>
    </row>
    <row r="236990" spans="17:17" x14ac:dyDescent="0.25">
      <c r="Q236990" s="95"/>
    </row>
    <row r="236991" spans="17:17" x14ac:dyDescent="0.25">
      <c r="Q236991" s="95"/>
    </row>
    <row r="236992" spans="17:17" x14ac:dyDescent="0.25">
      <c r="Q236992" s="95"/>
    </row>
    <row r="236993" spans="17:17" x14ac:dyDescent="0.25">
      <c r="Q236993" s="95"/>
    </row>
    <row r="236994" spans="17:17" x14ac:dyDescent="0.25">
      <c r="Q236994" s="95"/>
    </row>
    <row r="236995" spans="17:17" x14ac:dyDescent="0.25">
      <c r="Q236995" s="95"/>
    </row>
    <row r="236996" spans="17:17" x14ac:dyDescent="0.25">
      <c r="Q236996" s="95"/>
    </row>
    <row r="236997" spans="17:17" x14ac:dyDescent="0.25">
      <c r="Q236997" s="95"/>
    </row>
    <row r="236998" spans="17:17" x14ac:dyDescent="0.25">
      <c r="Q236998" s="95"/>
    </row>
    <row r="236999" spans="17:17" x14ac:dyDescent="0.25">
      <c r="Q236999" s="95"/>
    </row>
    <row r="237000" spans="17:17" x14ac:dyDescent="0.25">
      <c r="Q237000" s="95"/>
    </row>
    <row r="237001" spans="17:17" x14ac:dyDescent="0.25">
      <c r="Q237001" s="95"/>
    </row>
    <row r="237002" spans="17:17" x14ac:dyDescent="0.25">
      <c r="Q237002" s="95"/>
    </row>
    <row r="237003" spans="17:17" x14ac:dyDescent="0.25">
      <c r="Q237003" s="95"/>
    </row>
    <row r="237004" spans="17:17" x14ac:dyDescent="0.25">
      <c r="Q237004" s="95"/>
    </row>
    <row r="237005" spans="17:17" x14ac:dyDescent="0.25">
      <c r="Q237005" s="95"/>
    </row>
    <row r="237006" spans="17:17" x14ac:dyDescent="0.25">
      <c r="Q237006" s="95"/>
    </row>
    <row r="237007" spans="17:17" x14ac:dyDescent="0.25">
      <c r="Q237007" s="95"/>
    </row>
    <row r="237008" spans="17:17" x14ac:dyDescent="0.25">
      <c r="Q237008" s="95"/>
    </row>
    <row r="237009" spans="17:17" x14ac:dyDescent="0.25">
      <c r="Q237009" s="95"/>
    </row>
    <row r="237010" spans="17:17" x14ac:dyDescent="0.25">
      <c r="Q237010" s="95"/>
    </row>
    <row r="237011" spans="17:17" x14ac:dyDescent="0.25">
      <c r="Q237011" s="95"/>
    </row>
    <row r="237012" spans="17:17" x14ac:dyDescent="0.25">
      <c r="Q237012" s="95"/>
    </row>
    <row r="237013" spans="17:17" x14ac:dyDescent="0.25">
      <c r="Q237013" s="95"/>
    </row>
    <row r="237014" spans="17:17" x14ac:dyDescent="0.25">
      <c r="Q237014" s="95"/>
    </row>
    <row r="237015" spans="17:17" x14ac:dyDescent="0.25">
      <c r="Q237015" s="95"/>
    </row>
    <row r="237016" spans="17:17" x14ac:dyDescent="0.25">
      <c r="Q237016" s="95"/>
    </row>
    <row r="237017" spans="17:17" x14ac:dyDescent="0.25">
      <c r="Q237017" s="95"/>
    </row>
    <row r="237018" spans="17:17" x14ac:dyDescent="0.25">
      <c r="Q237018" s="95"/>
    </row>
    <row r="237019" spans="17:17" x14ac:dyDescent="0.25">
      <c r="Q237019" s="95"/>
    </row>
    <row r="237020" spans="17:17" x14ac:dyDescent="0.25">
      <c r="Q237020" s="95"/>
    </row>
    <row r="237021" spans="17:17" x14ac:dyDescent="0.25">
      <c r="Q237021" s="95"/>
    </row>
    <row r="237022" spans="17:17" x14ac:dyDescent="0.25">
      <c r="Q237022" s="95"/>
    </row>
    <row r="237023" spans="17:17" x14ac:dyDescent="0.25">
      <c r="Q237023" s="95"/>
    </row>
    <row r="237024" spans="17:17" x14ac:dyDescent="0.25">
      <c r="Q237024" s="95"/>
    </row>
    <row r="237025" spans="17:17" x14ac:dyDescent="0.25">
      <c r="Q237025" s="95"/>
    </row>
    <row r="237026" spans="17:17" x14ac:dyDescent="0.25">
      <c r="Q237026" s="95"/>
    </row>
    <row r="237027" spans="17:17" x14ac:dyDescent="0.25">
      <c r="Q237027" s="95"/>
    </row>
    <row r="237028" spans="17:17" x14ac:dyDescent="0.25">
      <c r="Q237028" s="95"/>
    </row>
    <row r="237029" spans="17:17" x14ac:dyDescent="0.25">
      <c r="Q237029" s="95"/>
    </row>
    <row r="237030" spans="17:17" x14ac:dyDescent="0.25">
      <c r="Q237030" s="95"/>
    </row>
    <row r="237031" spans="17:17" x14ac:dyDescent="0.25">
      <c r="Q237031" s="95"/>
    </row>
    <row r="237032" spans="17:17" x14ac:dyDescent="0.25">
      <c r="Q237032" s="95"/>
    </row>
    <row r="237033" spans="17:17" x14ac:dyDescent="0.25">
      <c r="Q237033" s="95"/>
    </row>
    <row r="237034" spans="17:17" x14ac:dyDescent="0.25">
      <c r="Q237034" s="95"/>
    </row>
    <row r="237035" spans="17:17" x14ac:dyDescent="0.25">
      <c r="Q237035" s="95"/>
    </row>
    <row r="237036" spans="17:17" x14ac:dyDescent="0.25">
      <c r="Q237036" s="95"/>
    </row>
    <row r="237037" spans="17:17" x14ac:dyDescent="0.25">
      <c r="Q237037" s="95"/>
    </row>
    <row r="237038" spans="17:17" x14ac:dyDescent="0.25">
      <c r="Q237038" s="95"/>
    </row>
    <row r="237039" spans="17:17" x14ac:dyDescent="0.25">
      <c r="Q237039" s="95"/>
    </row>
    <row r="237040" spans="17:17" x14ac:dyDescent="0.25">
      <c r="Q237040" s="95"/>
    </row>
    <row r="237041" spans="17:17" x14ac:dyDescent="0.25">
      <c r="Q237041" s="95"/>
    </row>
    <row r="237042" spans="17:17" x14ac:dyDescent="0.25">
      <c r="Q237042" s="95"/>
    </row>
    <row r="237043" spans="17:17" x14ac:dyDescent="0.25">
      <c r="Q237043" s="95"/>
    </row>
    <row r="237044" spans="17:17" x14ac:dyDescent="0.25">
      <c r="Q237044" s="95"/>
    </row>
    <row r="237045" spans="17:17" x14ac:dyDescent="0.25">
      <c r="Q237045" s="95"/>
    </row>
    <row r="237046" spans="17:17" x14ac:dyDescent="0.25">
      <c r="Q237046" s="95"/>
    </row>
    <row r="237047" spans="17:17" x14ac:dyDescent="0.25">
      <c r="Q237047" s="95"/>
    </row>
    <row r="237048" spans="17:17" x14ac:dyDescent="0.25">
      <c r="Q237048" s="95"/>
    </row>
    <row r="237049" spans="17:17" x14ac:dyDescent="0.25">
      <c r="Q237049" s="95"/>
    </row>
    <row r="237050" spans="17:17" x14ac:dyDescent="0.25">
      <c r="Q237050" s="95"/>
    </row>
    <row r="237051" spans="17:17" x14ac:dyDescent="0.25">
      <c r="Q237051" s="95"/>
    </row>
    <row r="237052" spans="17:17" x14ac:dyDescent="0.25">
      <c r="Q237052" s="95"/>
    </row>
    <row r="237053" spans="17:17" x14ac:dyDescent="0.25">
      <c r="Q237053" s="95"/>
    </row>
    <row r="237054" spans="17:17" x14ac:dyDescent="0.25">
      <c r="Q237054" s="95"/>
    </row>
    <row r="237055" spans="17:17" x14ac:dyDescent="0.25">
      <c r="Q237055" s="95"/>
    </row>
    <row r="237056" spans="17:17" x14ac:dyDescent="0.25">
      <c r="Q237056" s="95"/>
    </row>
    <row r="237057" spans="17:17" x14ac:dyDescent="0.25">
      <c r="Q237057" s="95"/>
    </row>
    <row r="237058" spans="17:17" x14ac:dyDescent="0.25">
      <c r="Q237058" s="95"/>
    </row>
    <row r="237059" spans="17:17" x14ac:dyDescent="0.25">
      <c r="Q237059" s="95"/>
    </row>
    <row r="237060" spans="17:17" x14ac:dyDescent="0.25">
      <c r="Q237060" s="95"/>
    </row>
    <row r="237061" spans="17:17" x14ac:dyDescent="0.25">
      <c r="Q237061" s="95"/>
    </row>
    <row r="237062" spans="17:17" x14ac:dyDescent="0.25">
      <c r="Q237062" s="95"/>
    </row>
    <row r="237063" spans="17:17" x14ac:dyDescent="0.25">
      <c r="Q237063" s="95"/>
    </row>
    <row r="237064" spans="17:17" x14ac:dyDescent="0.25">
      <c r="Q237064" s="95"/>
    </row>
    <row r="237065" spans="17:17" x14ac:dyDescent="0.25">
      <c r="Q237065" s="95"/>
    </row>
    <row r="237066" spans="17:17" x14ac:dyDescent="0.25">
      <c r="Q237066" s="95"/>
    </row>
    <row r="237067" spans="17:17" x14ac:dyDescent="0.25">
      <c r="Q237067" s="95"/>
    </row>
    <row r="237068" spans="17:17" x14ac:dyDescent="0.25">
      <c r="Q237068" s="95"/>
    </row>
    <row r="237069" spans="17:17" x14ac:dyDescent="0.25">
      <c r="Q237069" s="95"/>
    </row>
    <row r="237070" spans="17:17" x14ac:dyDescent="0.25">
      <c r="Q237070" s="95"/>
    </row>
    <row r="237071" spans="17:17" x14ac:dyDescent="0.25">
      <c r="Q237071" s="95"/>
    </row>
    <row r="237072" spans="17:17" x14ac:dyDescent="0.25">
      <c r="Q237072" s="95"/>
    </row>
    <row r="237073" spans="17:17" x14ac:dyDescent="0.25">
      <c r="Q237073" s="95"/>
    </row>
    <row r="237074" spans="17:17" x14ac:dyDescent="0.25">
      <c r="Q237074" s="95"/>
    </row>
    <row r="237075" spans="17:17" x14ac:dyDescent="0.25">
      <c r="Q237075" s="95"/>
    </row>
    <row r="237076" spans="17:17" x14ac:dyDescent="0.25">
      <c r="Q237076" s="95"/>
    </row>
    <row r="237077" spans="17:17" x14ac:dyDescent="0.25">
      <c r="Q237077" s="95"/>
    </row>
    <row r="237078" spans="17:17" x14ac:dyDescent="0.25">
      <c r="Q237078" s="95"/>
    </row>
    <row r="237079" spans="17:17" x14ac:dyDescent="0.25">
      <c r="Q237079" s="95"/>
    </row>
    <row r="237080" spans="17:17" x14ac:dyDescent="0.25">
      <c r="Q237080" s="95"/>
    </row>
    <row r="237081" spans="17:17" x14ac:dyDescent="0.25">
      <c r="Q237081" s="95"/>
    </row>
    <row r="237082" spans="17:17" x14ac:dyDescent="0.25">
      <c r="Q237082" s="95"/>
    </row>
    <row r="237083" spans="17:17" x14ac:dyDescent="0.25">
      <c r="Q237083" s="95"/>
    </row>
    <row r="237084" spans="17:17" x14ac:dyDescent="0.25">
      <c r="Q237084" s="95"/>
    </row>
    <row r="237085" spans="17:17" x14ac:dyDescent="0.25">
      <c r="Q237085" s="95"/>
    </row>
    <row r="237086" spans="17:17" x14ac:dyDescent="0.25">
      <c r="Q237086" s="95"/>
    </row>
    <row r="237087" spans="17:17" x14ac:dyDescent="0.25">
      <c r="Q237087" s="95"/>
    </row>
    <row r="237088" spans="17:17" x14ac:dyDescent="0.25">
      <c r="Q237088" s="95"/>
    </row>
    <row r="237089" spans="17:17" x14ac:dyDescent="0.25">
      <c r="Q237089" s="95"/>
    </row>
    <row r="237090" spans="17:17" x14ac:dyDescent="0.25">
      <c r="Q237090" s="95"/>
    </row>
    <row r="237091" spans="17:17" x14ac:dyDescent="0.25">
      <c r="Q237091" s="95"/>
    </row>
    <row r="237092" spans="17:17" x14ac:dyDescent="0.25">
      <c r="Q237092" s="95"/>
    </row>
    <row r="237093" spans="17:17" x14ac:dyDescent="0.25">
      <c r="Q237093" s="95"/>
    </row>
    <row r="237094" spans="17:17" x14ac:dyDescent="0.25">
      <c r="Q237094" s="95"/>
    </row>
    <row r="237095" spans="17:17" x14ac:dyDescent="0.25">
      <c r="Q237095" s="95"/>
    </row>
    <row r="237096" spans="17:17" x14ac:dyDescent="0.25">
      <c r="Q237096" s="95"/>
    </row>
    <row r="237097" spans="17:17" x14ac:dyDescent="0.25">
      <c r="Q237097" s="95"/>
    </row>
    <row r="237098" spans="17:17" x14ac:dyDescent="0.25">
      <c r="Q237098" s="95"/>
    </row>
    <row r="237099" spans="17:17" x14ac:dyDescent="0.25">
      <c r="Q237099" s="95"/>
    </row>
    <row r="237100" spans="17:17" x14ac:dyDescent="0.25">
      <c r="Q237100" s="95"/>
    </row>
    <row r="237101" spans="17:17" x14ac:dyDescent="0.25">
      <c r="Q237101" s="95"/>
    </row>
    <row r="237102" spans="17:17" x14ac:dyDescent="0.25">
      <c r="Q237102" s="95"/>
    </row>
    <row r="237103" spans="17:17" x14ac:dyDescent="0.25">
      <c r="Q237103" s="95"/>
    </row>
    <row r="237104" spans="17:17" x14ac:dyDescent="0.25">
      <c r="Q237104" s="95"/>
    </row>
    <row r="237105" spans="17:17" x14ac:dyDescent="0.25">
      <c r="Q237105" s="95"/>
    </row>
    <row r="237106" spans="17:17" x14ac:dyDescent="0.25">
      <c r="Q237106" s="95"/>
    </row>
    <row r="237107" spans="17:17" x14ac:dyDescent="0.25">
      <c r="Q237107" s="95"/>
    </row>
    <row r="237108" spans="17:17" x14ac:dyDescent="0.25">
      <c r="Q237108" s="95"/>
    </row>
    <row r="237109" spans="17:17" x14ac:dyDescent="0.25">
      <c r="Q237109" s="95"/>
    </row>
    <row r="237110" spans="17:17" x14ac:dyDescent="0.25">
      <c r="Q237110" s="95"/>
    </row>
    <row r="237111" spans="17:17" x14ac:dyDescent="0.25">
      <c r="Q237111" s="95"/>
    </row>
    <row r="237112" spans="17:17" x14ac:dyDescent="0.25">
      <c r="Q237112" s="95"/>
    </row>
    <row r="237113" spans="17:17" x14ac:dyDescent="0.25">
      <c r="Q237113" s="95"/>
    </row>
    <row r="237114" spans="17:17" x14ac:dyDescent="0.25">
      <c r="Q237114" s="95"/>
    </row>
    <row r="237115" spans="17:17" x14ac:dyDescent="0.25">
      <c r="Q237115" s="95"/>
    </row>
    <row r="237116" spans="17:17" x14ac:dyDescent="0.25">
      <c r="Q237116" s="95"/>
    </row>
    <row r="237117" spans="17:17" x14ac:dyDescent="0.25">
      <c r="Q237117" s="95"/>
    </row>
    <row r="237118" spans="17:17" x14ac:dyDescent="0.25">
      <c r="Q237118" s="95"/>
    </row>
    <row r="237119" spans="17:17" x14ac:dyDescent="0.25">
      <c r="Q237119" s="95"/>
    </row>
    <row r="237120" spans="17:17" x14ac:dyDescent="0.25">
      <c r="Q237120" s="95"/>
    </row>
    <row r="237121" spans="17:17" x14ac:dyDescent="0.25">
      <c r="Q237121" s="95"/>
    </row>
    <row r="237122" spans="17:17" x14ac:dyDescent="0.25">
      <c r="Q237122" s="95"/>
    </row>
    <row r="237123" spans="17:17" x14ac:dyDescent="0.25">
      <c r="Q237123" s="95"/>
    </row>
    <row r="237124" spans="17:17" x14ac:dyDescent="0.25">
      <c r="Q237124" s="95"/>
    </row>
    <row r="237125" spans="17:17" x14ac:dyDescent="0.25">
      <c r="Q237125" s="95"/>
    </row>
    <row r="237126" spans="17:17" x14ac:dyDescent="0.25">
      <c r="Q237126" s="95"/>
    </row>
    <row r="237127" spans="17:17" x14ac:dyDescent="0.25">
      <c r="Q237127" s="95"/>
    </row>
    <row r="237128" spans="17:17" x14ac:dyDescent="0.25">
      <c r="Q237128" s="95"/>
    </row>
    <row r="237129" spans="17:17" x14ac:dyDescent="0.25">
      <c r="Q237129" s="95"/>
    </row>
    <row r="237130" spans="17:17" x14ac:dyDescent="0.25">
      <c r="Q237130" s="95"/>
    </row>
    <row r="237131" spans="17:17" x14ac:dyDescent="0.25">
      <c r="Q237131" s="95"/>
    </row>
    <row r="237132" spans="17:17" x14ac:dyDescent="0.25">
      <c r="Q237132" s="95"/>
    </row>
    <row r="237133" spans="17:17" x14ac:dyDescent="0.25">
      <c r="Q237133" s="95"/>
    </row>
    <row r="237134" spans="17:17" x14ac:dyDescent="0.25">
      <c r="Q237134" s="95"/>
    </row>
    <row r="237135" spans="17:17" x14ac:dyDescent="0.25">
      <c r="Q237135" s="95"/>
    </row>
    <row r="237136" spans="17:17" x14ac:dyDescent="0.25">
      <c r="Q237136" s="95"/>
    </row>
    <row r="237137" spans="17:17" x14ac:dyDescent="0.25">
      <c r="Q237137" s="95"/>
    </row>
    <row r="237138" spans="17:17" x14ac:dyDescent="0.25">
      <c r="Q237138" s="95"/>
    </row>
    <row r="237139" spans="17:17" x14ac:dyDescent="0.25">
      <c r="Q237139" s="95"/>
    </row>
    <row r="237140" spans="17:17" x14ac:dyDescent="0.25">
      <c r="Q237140" s="95"/>
    </row>
    <row r="237141" spans="17:17" x14ac:dyDescent="0.25">
      <c r="Q237141" s="95"/>
    </row>
    <row r="237142" spans="17:17" x14ac:dyDescent="0.25">
      <c r="Q237142" s="95"/>
    </row>
    <row r="237143" spans="17:17" x14ac:dyDescent="0.25">
      <c r="Q237143" s="95"/>
    </row>
    <row r="237144" spans="17:17" x14ac:dyDescent="0.25">
      <c r="Q237144" s="95"/>
    </row>
    <row r="237145" spans="17:17" x14ac:dyDescent="0.25">
      <c r="Q237145" s="95"/>
    </row>
    <row r="237146" spans="17:17" x14ac:dyDescent="0.25">
      <c r="Q237146" s="95"/>
    </row>
    <row r="237147" spans="17:17" x14ac:dyDescent="0.25">
      <c r="Q237147" s="95"/>
    </row>
    <row r="237148" spans="17:17" x14ac:dyDescent="0.25">
      <c r="Q237148" s="95"/>
    </row>
    <row r="237149" spans="17:17" x14ac:dyDescent="0.25">
      <c r="Q237149" s="95"/>
    </row>
    <row r="237150" spans="17:17" x14ac:dyDescent="0.25">
      <c r="Q237150" s="95"/>
    </row>
    <row r="237151" spans="17:17" x14ac:dyDescent="0.25">
      <c r="Q237151" s="95"/>
    </row>
    <row r="237152" spans="17:17" x14ac:dyDescent="0.25">
      <c r="Q237152" s="95"/>
    </row>
    <row r="237153" spans="17:17" x14ac:dyDescent="0.25">
      <c r="Q237153" s="95"/>
    </row>
    <row r="237154" spans="17:17" x14ac:dyDescent="0.25">
      <c r="Q237154" s="95"/>
    </row>
    <row r="237155" spans="17:17" x14ac:dyDescent="0.25">
      <c r="Q237155" s="95"/>
    </row>
    <row r="237156" spans="17:17" x14ac:dyDescent="0.25">
      <c r="Q237156" s="95"/>
    </row>
    <row r="237157" spans="17:17" x14ac:dyDescent="0.25">
      <c r="Q237157" s="95"/>
    </row>
    <row r="237158" spans="17:17" x14ac:dyDescent="0.25">
      <c r="Q237158" s="95"/>
    </row>
    <row r="237159" spans="17:17" x14ac:dyDescent="0.25">
      <c r="Q237159" s="95"/>
    </row>
    <row r="237160" spans="17:17" x14ac:dyDescent="0.25">
      <c r="Q237160" s="95"/>
    </row>
    <row r="237161" spans="17:17" x14ac:dyDescent="0.25">
      <c r="Q237161" s="95"/>
    </row>
    <row r="237162" spans="17:17" x14ac:dyDescent="0.25">
      <c r="Q237162" s="95"/>
    </row>
    <row r="237163" spans="17:17" x14ac:dyDescent="0.25">
      <c r="Q237163" s="95"/>
    </row>
    <row r="237164" spans="17:17" x14ac:dyDescent="0.25">
      <c r="Q237164" s="95"/>
    </row>
    <row r="237165" spans="17:17" x14ac:dyDescent="0.25">
      <c r="Q237165" s="95"/>
    </row>
    <row r="237166" spans="17:17" x14ac:dyDescent="0.25">
      <c r="Q237166" s="95"/>
    </row>
    <row r="237167" spans="17:17" x14ac:dyDescent="0.25">
      <c r="Q237167" s="95"/>
    </row>
    <row r="237168" spans="17:17" x14ac:dyDescent="0.25">
      <c r="Q237168" s="95"/>
    </row>
    <row r="237169" spans="17:17" x14ac:dyDescent="0.25">
      <c r="Q237169" s="95"/>
    </row>
    <row r="237170" spans="17:17" x14ac:dyDescent="0.25">
      <c r="Q237170" s="95"/>
    </row>
    <row r="237171" spans="17:17" x14ac:dyDescent="0.25">
      <c r="Q237171" s="95"/>
    </row>
    <row r="237172" spans="17:17" x14ac:dyDescent="0.25">
      <c r="Q237172" s="95"/>
    </row>
    <row r="237173" spans="17:17" x14ac:dyDescent="0.25">
      <c r="Q237173" s="95"/>
    </row>
    <row r="237174" spans="17:17" x14ac:dyDescent="0.25">
      <c r="Q237174" s="95"/>
    </row>
    <row r="237175" spans="17:17" x14ac:dyDescent="0.25">
      <c r="Q237175" s="95"/>
    </row>
    <row r="237176" spans="17:17" x14ac:dyDescent="0.25">
      <c r="Q237176" s="95"/>
    </row>
    <row r="237177" spans="17:17" x14ac:dyDescent="0.25">
      <c r="Q237177" s="95"/>
    </row>
    <row r="237178" spans="17:17" x14ac:dyDescent="0.25">
      <c r="Q237178" s="95"/>
    </row>
    <row r="237179" spans="17:17" x14ac:dyDescent="0.25">
      <c r="Q237179" s="95"/>
    </row>
    <row r="237180" spans="17:17" x14ac:dyDescent="0.25">
      <c r="Q237180" s="95"/>
    </row>
    <row r="237181" spans="17:17" x14ac:dyDescent="0.25">
      <c r="Q237181" s="95"/>
    </row>
    <row r="237182" spans="17:17" x14ac:dyDescent="0.25">
      <c r="Q237182" s="95"/>
    </row>
    <row r="237183" spans="17:17" x14ac:dyDescent="0.25">
      <c r="Q237183" s="95"/>
    </row>
    <row r="237184" spans="17:17" x14ac:dyDescent="0.25">
      <c r="Q237184" s="95"/>
    </row>
    <row r="237185" spans="17:17" x14ac:dyDescent="0.25">
      <c r="Q237185" s="95"/>
    </row>
    <row r="237186" spans="17:17" x14ac:dyDescent="0.25">
      <c r="Q237186" s="95"/>
    </row>
    <row r="237187" spans="17:17" x14ac:dyDescent="0.25">
      <c r="Q237187" s="95"/>
    </row>
    <row r="237188" spans="17:17" x14ac:dyDescent="0.25">
      <c r="Q237188" s="95"/>
    </row>
    <row r="237189" spans="17:17" x14ac:dyDescent="0.25">
      <c r="Q237189" s="95"/>
    </row>
    <row r="237190" spans="17:17" x14ac:dyDescent="0.25">
      <c r="Q237190" s="95"/>
    </row>
    <row r="237191" spans="17:17" x14ac:dyDescent="0.25">
      <c r="Q237191" s="95"/>
    </row>
    <row r="237192" spans="17:17" x14ac:dyDescent="0.25">
      <c r="Q237192" s="95"/>
    </row>
    <row r="237193" spans="17:17" x14ac:dyDescent="0.25">
      <c r="Q237193" s="95"/>
    </row>
    <row r="237194" spans="17:17" x14ac:dyDescent="0.25">
      <c r="Q237194" s="95"/>
    </row>
    <row r="237195" spans="17:17" x14ac:dyDescent="0.25">
      <c r="Q237195" s="95"/>
    </row>
    <row r="237196" spans="17:17" x14ac:dyDescent="0.25">
      <c r="Q237196" s="95"/>
    </row>
    <row r="237197" spans="17:17" x14ac:dyDescent="0.25">
      <c r="Q237197" s="95"/>
    </row>
    <row r="237198" spans="17:17" x14ac:dyDescent="0.25">
      <c r="Q237198" s="95"/>
    </row>
    <row r="237199" spans="17:17" x14ac:dyDescent="0.25">
      <c r="Q237199" s="95"/>
    </row>
    <row r="237200" spans="17:17" x14ac:dyDescent="0.25">
      <c r="Q237200" s="95"/>
    </row>
    <row r="237201" spans="17:17" x14ac:dyDescent="0.25">
      <c r="Q237201" s="95"/>
    </row>
    <row r="237202" spans="17:17" x14ac:dyDescent="0.25">
      <c r="Q237202" s="95"/>
    </row>
    <row r="237203" spans="17:17" x14ac:dyDescent="0.25">
      <c r="Q237203" s="95"/>
    </row>
    <row r="237204" spans="17:17" x14ac:dyDescent="0.25">
      <c r="Q237204" s="95"/>
    </row>
    <row r="237205" spans="17:17" x14ac:dyDescent="0.25">
      <c r="Q237205" s="95"/>
    </row>
    <row r="237206" spans="17:17" x14ac:dyDescent="0.25">
      <c r="Q237206" s="95"/>
    </row>
    <row r="237207" spans="17:17" x14ac:dyDescent="0.25">
      <c r="Q237207" s="95"/>
    </row>
    <row r="237208" spans="17:17" x14ac:dyDescent="0.25">
      <c r="Q237208" s="95"/>
    </row>
    <row r="237209" spans="17:17" x14ac:dyDescent="0.25">
      <c r="Q237209" s="95"/>
    </row>
    <row r="237210" spans="17:17" x14ac:dyDescent="0.25">
      <c r="Q237210" s="95"/>
    </row>
    <row r="237211" spans="17:17" x14ac:dyDescent="0.25">
      <c r="Q237211" s="95"/>
    </row>
    <row r="237212" spans="17:17" x14ac:dyDescent="0.25">
      <c r="Q237212" s="95"/>
    </row>
    <row r="237213" spans="17:17" x14ac:dyDescent="0.25">
      <c r="Q237213" s="95"/>
    </row>
    <row r="237214" spans="17:17" x14ac:dyDescent="0.25">
      <c r="Q237214" s="95"/>
    </row>
    <row r="237215" spans="17:17" x14ac:dyDescent="0.25">
      <c r="Q237215" s="95"/>
    </row>
    <row r="237216" spans="17:17" x14ac:dyDescent="0.25">
      <c r="Q237216" s="95"/>
    </row>
    <row r="237217" spans="17:17" x14ac:dyDescent="0.25">
      <c r="Q237217" s="95"/>
    </row>
    <row r="237218" spans="17:17" x14ac:dyDescent="0.25">
      <c r="Q237218" s="95"/>
    </row>
    <row r="237219" spans="17:17" x14ac:dyDescent="0.25">
      <c r="Q237219" s="95"/>
    </row>
    <row r="237220" spans="17:17" x14ac:dyDescent="0.25">
      <c r="Q237220" s="95"/>
    </row>
    <row r="237221" spans="17:17" x14ac:dyDescent="0.25">
      <c r="Q237221" s="95"/>
    </row>
    <row r="237222" spans="17:17" x14ac:dyDescent="0.25">
      <c r="Q237222" s="95"/>
    </row>
    <row r="237223" spans="17:17" x14ac:dyDescent="0.25">
      <c r="Q237223" s="95"/>
    </row>
    <row r="237224" spans="17:17" x14ac:dyDescent="0.25">
      <c r="Q237224" s="95"/>
    </row>
    <row r="237225" spans="17:17" x14ac:dyDescent="0.25">
      <c r="Q237225" s="95"/>
    </row>
    <row r="237226" spans="17:17" x14ac:dyDescent="0.25">
      <c r="Q237226" s="95"/>
    </row>
    <row r="237227" spans="17:17" x14ac:dyDescent="0.25">
      <c r="Q237227" s="95"/>
    </row>
    <row r="237228" spans="17:17" x14ac:dyDescent="0.25">
      <c r="Q237228" s="95"/>
    </row>
    <row r="237229" spans="17:17" x14ac:dyDescent="0.25">
      <c r="Q237229" s="95"/>
    </row>
    <row r="237230" spans="17:17" x14ac:dyDescent="0.25">
      <c r="Q237230" s="95"/>
    </row>
    <row r="237231" spans="17:17" x14ac:dyDescent="0.25">
      <c r="Q237231" s="95"/>
    </row>
    <row r="237232" spans="17:17" x14ac:dyDescent="0.25">
      <c r="Q237232" s="95"/>
    </row>
    <row r="237233" spans="17:17" x14ac:dyDescent="0.25">
      <c r="Q237233" s="95"/>
    </row>
    <row r="237234" spans="17:17" x14ac:dyDescent="0.25">
      <c r="Q237234" s="95"/>
    </row>
    <row r="237235" spans="17:17" x14ac:dyDescent="0.25">
      <c r="Q237235" s="95"/>
    </row>
    <row r="237236" spans="17:17" x14ac:dyDescent="0.25">
      <c r="Q237236" s="95"/>
    </row>
    <row r="237237" spans="17:17" x14ac:dyDescent="0.25">
      <c r="Q237237" s="95"/>
    </row>
    <row r="237238" spans="17:17" x14ac:dyDescent="0.25">
      <c r="Q237238" s="95"/>
    </row>
    <row r="237239" spans="17:17" x14ac:dyDescent="0.25">
      <c r="Q237239" s="95"/>
    </row>
    <row r="237240" spans="17:17" x14ac:dyDescent="0.25">
      <c r="Q237240" s="95"/>
    </row>
    <row r="237241" spans="17:17" x14ac:dyDescent="0.25">
      <c r="Q237241" s="95"/>
    </row>
    <row r="237242" spans="17:17" x14ac:dyDescent="0.25">
      <c r="Q237242" s="95"/>
    </row>
    <row r="237243" spans="17:17" x14ac:dyDescent="0.25">
      <c r="Q237243" s="95"/>
    </row>
    <row r="237244" spans="17:17" x14ac:dyDescent="0.25">
      <c r="Q237244" s="95"/>
    </row>
    <row r="237245" spans="17:17" x14ac:dyDescent="0.25">
      <c r="Q237245" s="95"/>
    </row>
    <row r="237246" spans="17:17" x14ac:dyDescent="0.25">
      <c r="Q237246" s="95"/>
    </row>
    <row r="237247" spans="17:17" x14ac:dyDescent="0.25">
      <c r="Q237247" s="95"/>
    </row>
    <row r="237248" spans="17:17" x14ac:dyDescent="0.25">
      <c r="Q237248" s="95"/>
    </row>
    <row r="237249" spans="17:17" x14ac:dyDescent="0.25">
      <c r="Q237249" s="95"/>
    </row>
    <row r="237250" spans="17:17" x14ac:dyDescent="0.25">
      <c r="Q237250" s="95"/>
    </row>
    <row r="237251" spans="17:17" x14ac:dyDescent="0.25">
      <c r="Q237251" s="95"/>
    </row>
    <row r="237252" spans="17:17" x14ac:dyDescent="0.25">
      <c r="Q237252" s="95"/>
    </row>
    <row r="237253" spans="17:17" x14ac:dyDescent="0.25">
      <c r="Q237253" s="95"/>
    </row>
    <row r="237254" spans="17:17" x14ac:dyDescent="0.25">
      <c r="Q237254" s="95"/>
    </row>
    <row r="237255" spans="17:17" x14ac:dyDescent="0.25">
      <c r="Q237255" s="95"/>
    </row>
    <row r="237256" spans="17:17" x14ac:dyDescent="0.25">
      <c r="Q237256" s="95"/>
    </row>
    <row r="237257" spans="17:17" x14ac:dyDescent="0.25">
      <c r="Q237257" s="95"/>
    </row>
    <row r="237258" spans="17:17" x14ac:dyDescent="0.25">
      <c r="Q237258" s="95"/>
    </row>
    <row r="237259" spans="17:17" x14ac:dyDescent="0.25">
      <c r="Q237259" s="95"/>
    </row>
    <row r="237260" spans="17:17" x14ac:dyDescent="0.25">
      <c r="Q237260" s="95"/>
    </row>
    <row r="237261" spans="17:17" x14ac:dyDescent="0.25">
      <c r="Q237261" s="95"/>
    </row>
    <row r="237262" spans="17:17" x14ac:dyDescent="0.25">
      <c r="Q237262" s="95"/>
    </row>
    <row r="237263" spans="17:17" x14ac:dyDescent="0.25">
      <c r="Q237263" s="95"/>
    </row>
    <row r="237264" spans="17:17" x14ac:dyDescent="0.25">
      <c r="Q237264" s="95"/>
    </row>
    <row r="237265" spans="17:17" x14ac:dyDescent="0.25">
      <c r="Q237265" s="95"/>
    </row>
    <row r="237266" spans="17:17" x14ac:dyDescent="0.25">
      <c r="Q237266" s="95"/>
    </row>
    <row r="237267" spans="17:17" x14ac:dyDescent="0.25">
      <c r="Q237267" s="95"/>
    </row>
    <row r="237268" spans="17:17" x14ac:dyDescent="0.25">
      <c r="Q237268" s="95"/>
    </row>
    <row r="237269" spans="17:17" x14ac:dyDescent="0.25">
      <c r="Q237269" s="95"/>
    </row>
    <row r="237270" spans="17:17" x14ac:dyDescent="0.25">
      <c r="Q237270" s="95"/>
    </row>
    <row r="237271" spans="17:17" x14ac:dyDescent="0.25">
      <c r="Q237271" s="95"/>
    </row>
    <row r="237272" spans="17:17" x14ac:dyDescent="0.25">
      <c r="Q237272" s="95"/>
    </row>
    <row r="237273" spans="17:17" x14ac:dyDescent="0.25">
      <c r="Q237273" s="95"/>
    </row>
    <row r="237274" spans="17:17" x14ac:dyDescent="0.25">
      <c r="Q237274" s="95"/>
    </row>
    <row r="237275" spans="17:17" x14ac:dyDescent="0.25">
      <c r="Q237275" s="95"/>
    </row>
    <row r="237276" spans="17:17" x14ac:dyDescent="0.25">
      <c r="Q237276" s="95"/>
    </row>
    <row r="237277" spans="17:17" x14ac:dyDescent="0.25">
      <c r="Q237277" s="95"/>
    </row>
    <row r="237278" spans="17:17" x14ac:dyDescent="0.25">
      <c r="Q237278" s="95"/>
    </row>
    <row r="237279" spans="17:17" x14ac:dyDescent="0.25">
      <c r="Q237279" s="95"/>
    </row>
    <row r="237280" spans="17:17" x14ac:dyDescent="0.25">
      <c r="Q237280" s="95"/>
    </row>
    <row r="237281" spans="17:17" x14ac:dyDescent="0.25">
      <c r="Q237281" s="95"/>
    </row>
    <row r="237282" spans="17:17" x14ac:dyDescent="0.25">
      <c r="Q237282" s="95"/>
    </row>
    <row r="237283" spans="17:17" x14ac:dyDescent="0.25">
      <c r="Q237283" s="95"/>
    </row>
    <row r="237284" spans="17:17" x14ac:dyDescent="0.25">
      <c r="Q237284" s="95"/>
    </row>
    <row r="237285" spans="17:17" x14ac:dyDescent="0.25">
      <c r="Q237285" s="95"/>
    </row>
    <row r="237286" spans="17:17" x14ac:dyDescent="0.25">
      <c r="Q237286" s="95"/>
    </row>
    <row r="237287" spans="17:17" x14ac:dyDescent="0.25">
      <c r="Q237287" s="95"/>
    </row>
    <row r="237288" spans="17:17" x14ac:dyDescent="0.25">
      <c r="Q237288" s="95"/>
    </row>
    <row r="237289" spans="17:17" x14ac:dyDescent="0.25">
      <c r="Q237289" s="95"/>
    </row>
    <row r="237290" spans="17:17" x14ac:dyDescent="0.25">
      <c r="Q237290" s="95"/>
    </row>
    <row r="237291" spans="17:17" x14ac:dyDescent="0.25">
      <c r="Q237291" s="95"/>
    </row>
    <row r="237292" spans="17:17" x14ac:dyDescent="0.25">
      <c r="Q237292" s="95"/>
    </row>
    <row r="237293" spans="17:17" x14ac:dyDescent="0.25">
      <c r="Q237293" s="95"/>
    </row>
    <row r="237294" spans="17:17" x14ac:dyDescent="0.25">
      <c r="Q237294" s="95"/>
    </row>
    <row r="237295" spans="17:17" x14ac:dyDescent="0.25">
      <c r="Q237295" s="95"/>
    </row>
    <row r="237296" spans="17:17" x14ac:dyDescent="0.25">
      <c r="Q237296" s="95"/>
    </row>
    <row r="237297" spans="17:17" x14ac:dyDescent="0.25">
      <c r="Q237297" s="95"/>
    </row>
    <row r="237298" spans="17:17" x14ac:dyDescent="0.25">
      <c r="Q237298" s="95"/>
    </row>
    <row r="237299" spans="17:17" x14ac:dyDescent="0.25">
      <c r="Q237299" s="95"/>
    </row>
    <row r="237300" spans="17:17" x14ac:dyDescent="0.25">
      <c r="Q237300" s="95"/>
    </row>
    <row r="237301" spans="17:17" x14ac:dyDescent="0.25">
      <c r="Q237301" s="95"/>
    </row>
    <row r="237302" spans="17:17" x14ac:dyDescent="0.25">
      <c r="Q237302" s="95"/>
    </row>
    <row r="237303" spans="17:17" x14ac:dyDescent="0.25">
      <c r="Q237303" s="95"/>
    </row>
    <row r="237304" spans="17:17" x14ac:dyDescent="0.25">
      <c r="Q237304" s="95"/>
    </row>
    <row r="237305" spans="17:17" x14ac:dyDescent="0.25">
      <c r="Q237305" s="95"/>
    </row>
    <row r="237306" spans="17:17" x14ac:dyDescent="0.25">
      <c r="Q237306" s="95"/>
    </row>
    <row r="237307" spans="17:17" x14ac:dyDescent="0.25">
      <c r="Q237307" s="95"/>
    </row>
    <row r="237308" spans="17:17" x14ac:dyDescent="0.25">
      <c r="Q237308" s="95"/>
    </row>
    <row r="237309" spans="17:17" x14ac:dyDescent="0.25">
      <c r="Q237309" s="95"/>
    </row>
    <row r="237310" spans="17:17" x14ac:dyDescent="0.25">
      <c r="Q237310" s="95"/>
    </row>
    <row r="237311" spans="17:17" x14ac:dyDescent="0.25">
      <c r="Q237311" s="95"/>
    </row>
    <row r="237312" spans="17:17" x14ac:dyDescent="0.25">
      <c r="Q237312" s="95"/>
    </row>
    <row r="237313" spans="17:17" x14ac:dyDescent="0.25">
      <c r="Q237313" s="95"/>
    </row>
    <row r="237314" spans="17:17" x14ac:dyDescent="0.25">
      <c r="Q237314" s="95"/>
    </row>
    <row r="237315" spans="17:17" x14ac:dyDescent="0.25">
      <c r="Q237315" s="95"/>
    </row>
    <row r="237316" spans="17:17" x14ac:dyDescent="0.25">
      <c r="Q237316" s="95"/>
    </row>
    <row r="237317" spans="17:17" x14ac:dyDescent="0.25">
      <c r="Q237317" s="95"/>
    </row>
    <row r="237318" spans="17:17" x14ac:dyDescent="0.25">
      <c r="Q237318" s="95"/>
    </row>
    <row r="237319" spans="17:17" x14ac:dyDescent="0.25">
      <c r="Q237319" s="95"/>
    </row>
    <row r="237320" spans="17:17" x14ac:dyDescent="0.25">
      <c r="Q237320" s="95"/>
    </row>
    <row r="237321" spans="17:17" x14ac:dyDescent="0.25">
      <c r="Q237321" s="95"/>
    </row>
    <row r="237322" spans="17:17" x14ac:dyDescent="0.25">
      <c r="Q237322" s="95"/>
    </row>
    <row r="237323" spans="17:17" x14ac:dyDescent="0.25">
      <c r="Q237323" s="95"/>
    </row>
    <row r="237324" spans="17:17" x14ac:dyDescent="0.25">
      <c r="Q237324" s="95"/>
    </row>
    <row r="237325" spans="17:17" x14ac:dyDescent="0.25">
      <c r="Q237325" s="95"/>
    </row>
    <row r="237326" spans="17:17" x14ac:dyDescent="0.25">
      <c r="Q237326" s="95"/>
    </row>
    <row r="237327" spans="17:17" x14ac:dyDescent="0.25">
      <c r="Q237327" s="95"/>
    </row>
    <row r="237328" spans="17:17" x14ac:dyDescent="0.25">
      <c r="Q237328" s="95"/>
    </row>
    <row r="237329" spans="17:17" x14ac:dyDescent="0.25">
      <c r="Q237329" s="95"/>
    </row>
    <row r="237330" spans="17:17" x14ac:dyDescent="0.25">
      <c r="Q237330" s="95"/>
    </row>
    <row r="237331" spans="17:17" x14ac:dyDescent="0.25">
      <c r="Q237331" s="95"/>
    </row>
    <row r="237332" spans="17:17" x14ac:dyDescent="0.25">
      <c r="Q237332" s="95"/>
    </row>
    <row r="237333" spans="17:17" x14ac:dyDescent="0.25">
      <c r="Q237333" s="95"/>
    </row>
    <row r="237334" spans="17:17" x14ac:dyDescent="0.25">
      <c r="Q237334" s="95"/>
    </row>
    <row r="237335" spans="17:17" x14ac:dyDescent="0.25">
      <c r="Q237335" s="95"/>
    </row>
    <row r="237336" spans="17:17" x14ac:dyDescent="0.25">
      <c r="Q237336" s="95"/>
    </row>
    <row r="237337" spans="17:17" x14ac:dyDescent="0.25">
      <c r="Q237337" s="95"/>
    </row>
    <row r="237338" spans="17:17" x14ac:dyDescent="0.25">
      <c r="Q237338" s="95"/>
    </row>
    <row r="237339" spans="17:17" x14ac:dyDescent="0.25">
      <c r="Q237339" s="95"/>
    </row>
    <row r="237340" spans="17:17" x14ac:dyDescent="0.25">
      <c r="Q237340" s="95"/>
    </row>
    <row r="237341" spans="17:17" x14ac:dyDescent="0.25">
      <c r="Q237341" s="95"/>
    </row>
    <row r="237342" spans="17:17" x14ac:dyDescent="0.25">
      <c r="Q237342" s="95"/>
    </row>
    <row r="237343" spans="17:17" x14ac:dyDescent="0.25">
      <c r="Q237343" s="95"/>
    </row>
    <row r="237344" spans="17:17" x14ac:dyDescent="0.25">
      <c r="Q237344" s="95"/>
    </row>
    <row r="237345" spans="17:17" x14ac:dyDescent="0.25">
      <c r="Q237345" s="95"/>
    </row>
    <row r="237346" spans="17:17" x14ac:dyDescent="0.25">
      <c r="Q237346" s="95"/>
    </row>
    <row r="237347" spans="17:17" x14ac:dyDescent="0.25">
      <c r="Q237347" s="95"/>
    </row>
    <row r="237348" spans="17:17" x14ac:dyDescent="0.25">
      <c r="Q237348" s="95"/>
    </row>
    <row r="237349" spans="17:17" x14ac:dyDescent="0.25">
      <c r="Q237349" s="95"/>
    </row>
    <row r="237350" spans="17:17" x14ac:dyDescent="0.25">
      <c r="Q237350" s="95"/>
    </row>
    <row r="237351" spans="17:17" x14ac:dyDescent="0.25">
      <c r="Q237351" s="95"/>
    </row>
    <row r="237352" spans="17:17" x14ac:dyDescent="0.25">
      <c r="Q237352" s="95"/>
    </row>
    <row r="237353" spans="17:17" x14ac:dyDescent="0.25">
      <c r="Q237353" s="95"/>
    </row>
    <row r="237354" spans="17:17" x14ac:dyDescent="0.25">
      <c r="Q237354" s="95"/>
    </row>
    <row r="237355" spans="17:17" x14ac:dyDescent="0.25">
      <c r="Q237355" s="95"/>
    </row>
    <row r="237356" spans="17:17" x14ac:dyDescent="0.25">
      <c r="Q237356" s="95"/>
    </row>
    <row r="237357" spans="17:17" x14ac:dyDescent="0.25">
      <c r="Q237357" s="95"/>
    </row>
    <row r="237358" spans="17:17" x14ac:dyDescent="0.25">
      <c r="Q237358" s="95"/>
    </row>
    <row r="237359" spans="17:17" x14ac:dyDescent="0.25">
      <c r="Q237359" s="95"/>
    </row>
    <row r="237360" spans="17:17" x14ac:dyDescent="0.25">
      <c r="Q237360" s="95"/>
    </row>
    <row r="237361" spans="17:17" x14ac:dyDescent="0.25">
      <c r="Q237361" s="95"/>
    </row>
    <row r="237362" spans="17:17" x14ac:dyDescent="0.25">
      <c r="Q237362" s="95"/>
    </row>
    <row r="237363" spans="17:17" x14ac:dyDescent="0.25">
      <c r="Q237363" s="95"/>
    </row>
    <row r="237364" spans="17:17" x14ac:dyDescent="0.25">
      <c r="Q237364" s="95"/>
    </row>
    <row r="237365" spans="17:17" x14ac:dyDescent="0.25">
      <c r="Q237365" s="95"/>
    </row>
    <row r="237366" spans="17:17" x14ac:dyDescent="0.25">
      <c r="Q237366" s="95"/>
    </row>
    <row r="237367" spans="17:17" x14ac:dyDescent="0.25">
      <c r="Q237367" s="95"/>
    </row>
    <row r="237368" spans="17:17" x14ac:dyDescent="0.25">
      <c r="Q237368" s="95"/>
    </row>
    <row r="237369" spans="17:17" x14ac:dyDescent="0.25">
      <c r="Q237369" s="95"/>
    </row>
    <row r="237370" spans="17:17" x14ac:dyDescent="0.25">
      <c r="Q237370" s="95"/>
    </row>
    <row r="237371" spans="17:17" x14ac:dyDescent="0.25">
      <c r="Q237371" s="95"/>
    </row>
    <row r="237372" spans="17:17" x14ac:dyDescent="0.25">
      <c r="Q237372" s="95"/>
    </row>
    <row r="237373" spans="17:17" x14ac:dyDescent="0.25">
      <c r="Q237373" s="95"/>
    </row>
    <row r="237374" spans="17:17" x14ac:dyDescent="0.25">
      <c r="Q237374" s="95"/>
    </row>
    <row r="237375" spans="17:17" x14ac:dyDescent="0.25">
      <c r="Q237375" s="95"/>
    </row>
    <row r="237376" spans="17:17" x14ac:dyDescent="0.25">
      <c r="Q237376" s="95"/>
    </row>
    <row r="237377" spans="17:17" x14ac:dyDescent="0.25">
      <c r="Q237377" s="95"/>
    </row>
    <row r="237378" spans="17:17" x14ac:dyDescent="0.25">
      <c r="Q237378" s="95"/>
    </row>
    <row r="237379" spans="17:17" x14ac:dyDescent="0.25">
      <c r="Q237379" s="95"/>
    </row>
    <row r="237380" spans="17:17" x14ac:dyDescent="0.25">
      <c r="Q237380" s="95"/>
    </row>
    <row r="237381" spans="17:17" x14ac:dyDescent="0.25">
      <c r="Q237381" s="95"/>
    </row>
    <row r="237382" spans="17:17" x14ac:dyDescent="0.25">
      <c r="Q237382" s="95"/>
    </row>
    <row r="237383" spans="17:17" x14ac:dyDescent="0.25">
      <c r="Q237383" s="95"/>
    </row>
    <row r="237384" spans="17:17" x14ac:dyDescent="0.25">
      <c r="Q237384" s="95"/>
    </row>
    <row r="237385" spans="17:17" x14ac:dyDescent="0.25">
      <c r="Q237385" s="95"/>
    </row>
    <row r="237386" spans="17:17" x14ac:dyDescent="0.25">
      <c r="Q237386" s="95"/>
    </row>
    <row r="237387" spans="17:17" x14ac:dyDescent="0.25">
      <c r="Q237387" s="95"/>
    </row>
    <row r="237388" spans="17:17" x14ac:dyDescent="0.25">
      <c r="Q237388" s="95"/>
    </row>
    <row r="237389" spans="17:17" x14ac:dyDescent="0.25">
      <c r="Q237389" s="95"/>
    </row>
    <row r="237390" spans="17:17" x14ac:dyDescent="0.25">
      <c r="Q237390" s="95"/>
    </row>
    <row r="237391" spans="17:17" x14ac:dyDescent="0.25">
      <c r="Q237391" s="95"/>
    </row>
    <row r="237392" spans="17:17" x14ac:dyDescent="0.25">
      <c r="Q237392" s="95"/>
    </row>
    <row r="237393" spans="17:17" x14ac:dyDescent="0.25">
      <c r="Q237393" s="95"/>
    </row>
    <row r="237394" spans="17:17" x14ac:dyDescent="0.25">
      <c r="Q237394" s="95"/>
    </row>
    <row r="237395" spans="17:17" x14ac:dyDescent="0.25">
      <c r="Q237395" s="95"/>
    </row>
    <row r="237396" spans="17:17" x14ac:dyDescent="0.25">
      <c r="Q237396" s="95"/>
    </row>
    <row r="237397" spans="17:17" x14ac:dyDescent="0.25">
      <c r="Q237397" s="95"/>
    </row>
    <row r="237398" spans="17:17" x14ac:dyDescent="0.25">
      <c r="Q237398" s="95"/>
    </row>
    <row r="237399" spans="17:17" x14ac:dyDescent="0.25">
      <c r="Q237399" s="95"/>
    </row>
    <row r="237400" spans="17:17" x14ac:dyDescent="0.25">
      <c r="Q237400" s="95"/>
    </row>
    <row r="237401" spans="17:17" x14ac:dyDescent="0.25">
      <c r="Q237401" s="95"/>
    </row>
    <row r="237402" spans="17:17" x14ac:dyDescent="0.25">
      <c r="Q237402" s="95"/>
    </row>
    <row r="237403" spans="17:17" x14ac:dyDescent="0.25">
      <c r="Q237403" s="95"/>
    </row>
    <row r="237404" spans="17:17" x14ac:dyDescent="0.25">
      <c r="Q237404" s="95"/>
    </row>
    <row r="237405" spans="17:17" x14ac:dyDescent="0.25">
      <c r="Q237405" s="95"/>
    </row>
    <row r="237406" spans="17:17" x14ac:dyDescent="0.25">
      <c r="Q237406" s="95"/>
    </row>
    <row r="237407" spans="17:17" x14ac:dyDescent="0.25">
      <c r="Q237407" s="95"/>
    </row>
    <row r="237408" spans="17:17" x14ac:dyDescent="0.25">
      <c r="Q237408" s="95"/>
    </row>
    <row r="237409" spans="17:17" x14ac:dyDescent="0.25">
      <c r="Q237409" s="95"/>
    </row>
    <row r="237410" spans="17:17" x14ac:dyDescent="0.25">
      <c r="Q237410" s="95"/>
    </row>
    <row r="237411" spans="17:17" x14ac:dyDescent="0.25">
      <c r="Q237411" s="95"/>
    </row>
    <row r="237412" spans="17:17" x14ac:dyDescent="0.25">
      <c r="Q237412" s="95"/>
    </row>
    <row r="237413" spans="17:17" x14ac:dyDescent="0.25">
      <c r="Q237413" s="95"/>
    </row>
    <row r="237414" spans="17:17" x14ac:dyDescent="0.25">
      <c r="Q237414" s="95"/>
    </row>
    <row r="237415" spans="17:17" x14ac:dyDescent="0.25">
      <c r="Q237415" s="95"/>
    </row>
    <row r="237416" spans="17:17" x14ac:dyDescent="0.25">
      <c r="Q237416" s="95"/>
    </row>
    <row r="237417" spans="17:17" x14ac:dyDescent="0.25">
      <c r="Q237417" s="95"/>
    </row>
    <row r="237418" spans="17:17" x14ac:dyDescent="0.25">
      <c r="Q237418" s="95"/>
    </row>
    <row r="237419" spans="17:17" x14ac:dyDescent="0.25">
      <c r="Q237419" s="95"/>
    </row>
    <row r="237420" spans="17:17" x14ac:dyDescent="0.25">
      <c r="Q237420" s="95"/>
    </row>
    <row r="237421" spans="17:17" x14ac:dyDescent="0.25">
      <c r="Q237421" s="95"/>
    </row>
    <row r="237422" spans="17:17" x14ac:dyDescent="0.25">
      <c r="Q237422" s="95"/>
    </row>
    <row r="237423" spans="17:17" x14ac:dyDescent="0.25">
      <c r="Q237423" s="95"/>
    </row>
    <row r="237424" spans="17:17" x14ac:dyDescent="0.25">
      <c r="Q237424" s="95"/>
    </row>
    <row r="237425" spans="17:17" x14ac:dyDescent="0.25">
      <c r="Q237425" s="95"/>
    </row>
    <row r="237426" spans="17:17" x14ac:dyDescent="0.25">
      <c r="Q237426" s="95"/>
    </row>
    <row r="237427" spans="17:17" x14ac:dyDescent="0.25">
      <c r="Q237427" s="95"/>
    </row>
    <row r="237428" spans="17:17" x14ac:dyDescent="0.25">
      <c r="Q237428" s="95"/>
    </row>
    <row r="237429" spans="17:17" x14ac:dyDescent="0.25">
      <c r="Q237429" s="95"/>
    </row>
    <row r="237430" spans="17:17" x14ac:dyDescent="0.25">
      <c r="Q237430" s="95"/>
    </row>
    <row r="237431" spans="17:17" x14ac:dyDescent="0.25">
      <c r="Q237431" s="95"/>
    </row>
    <row r="237432" spans="17:17" x14ac:dyDescent="0.25">
      <c r="Q237432" s="95"/>
    </row>
    <row r="237433" spans="17:17" x14ac:dyDescent="0.25">
      <c r="Q237433" s="95"/>
    </row>
    <row r="237434" spans="17:17" x14ac:dyDescent="0.25">
      <c r="Q237434" s="95"/>
    </row>
    <row r="237435" spans="17:17" x14ac:dyDescent="0.25">
      <c r="Q237435" s="95"/>
    </row>
    <row r="237436" spans="17:17" x14ac:dyDescent="0.25">
      <c r="Q237436" s="95"/>
    </row>
    <row r="237437" spans="17:17" x14ac:dyDescent="0.25">
      <c r="Q237437" s="95"/>
    </row>
    <row r="237438" spans="17:17" x14ac:dyDescent="0.25">
      <c r="Q237438" s="95"/>
    </row>
    <row r="237439" spans="17:17" x14ac:dyDescent="0.25">
      <c r="Q237439" s="95"/>
    </row>
    <row r="237440" spans="17:17" x14ac:dyDescent="0.25">
      <c r="Q237440" s="95"/>
    </row>
    <row r="237441" spans="17:17" x14ac:dyDescent="0.25">
      <c r="Q237441" s="95"/>
    </row>
    <row r="237442" spans="17:17" x14ac:dyDescent="0.25">
      <c r="Q237442" s="95"/>
    </row>
    <row r="237443" spans="17:17" x14ac:dyDescent="0.25">
      <c r="Q237443" s="95"/>
    </row>
    <row r="237444" spans="17:17" x14ac:dyDescent="0.25">
      <c r="Q237444" s="95"/>
    </row>
    <row r="237445" spans="17:17" x14ac:dyDescent="0.25">
      <c r="Q237445" s="95"/>
    </row>
    <row r="237446" spans="17:17" x14ac:dyDescent="0.25">
      <c r="Q237446" s="95"/>
    </row>
    <row r="237447" spans="17:17" x14ac:dyDescent="0.25">
      <c r="Q237447" s="95"/>
    </row>
    <row r="237448" spans="17:17" x14ac:dyDescent="0.25">
      <c r="Q237448" s="95"/>
    </row>
    <row r="237449" spans="17:17" x14ac:dyDescent="0.25">
      <c r="Q237449" s="95"/>
    </row>
    <row r="237450" spans="17:17" x14ac:dyDescent="0.25">
      <c r="Q237450" s="95"/>
    </row>
    <row r="237451" spans="17:17" x14ac:dyDescent="0.25">
      <c r="Q237451" s="95"/>
    </row>
    <row r="237452" spans="17:17" x14ac:dyDescent="0.25">
      <c r="Q237452" s="95"/>
    </row>
    <row r="237453" spans="17:17" x14ac:dyDescent="0.25">
      <c r="Q237453" s="95"/>
    </row>
    <row r="237454" spans="17:17" x14ac:dyDescent="0.25">
      <c r="Q237454" s="95"/>
    </row>
    <row r="237455" spans="17:17" x14ac:dyDescent="0.25">
      <c r="Q237455" s="95"/>
    </row>
    <row r="237456" spans="17:17" x14ac:dyDescent="0.25">
      <c r="Q237456" s="95"/>
    </row>
    <row r="237457" spans="17:17" x14ac:dyDescent="0.25">
      <c r="Q237457" s="95"/>
    </row>
    <row r="237458" spans="17:17" x14ac:dyDescent="0.25">
      <c r="Q237458" s="95"/>
    </row>
    <row r="237459" spans="17:17" x14ac:dyDescent="0.25">
      <c r="Q237459" s="95"/>
    </row>
    <row r="237460" spans="17:17" x14ac:dyDescent="0.25">
      <c r="Q237460" s="95"/>
    </row>
    <row r="237461" spans="17:17" x14ac:dyDescent="0.25">
      <c r="Q237461" s="95"/>
    </row>
    <row r="237462" spans="17:17" x14ac:dyDescent="0.25">
      <c r="Q237462" s="95"/>
    </row>
    <row r="237463" spans="17:17" x14ac:dyDescent="0.25">
      <c r="Q237463" s="95"/>
    </row>
    <row r="237464" spans="17:17" x14ac:dyDescent="0.25">
      <c r="Q237464" s="95"/>
    </row>
    <row r="237465" spans="17:17" x14ac:dyDescent="0.25">
      <c r="Q237465" s="95"/>
    </row>
    <row r="237466" spans="17:17" x14ac:dyDescent="0.25">
      <c r="Q237466" s="95"/>
    </row>
    <row r="237467" spans="17:17" x14ac:dyDescent="0.25">
      <c r="Q237467" s="95"/>
    </row>
    <row r="237468" spans="17:17" x14ac:dyDescent="0.25">
      <c r="Q237468" s="95"/>
    </row>
    <row r="237469" spans="17:17" x14ac:dyDescent="0.25">
      <c r="Q237469" s="95"/>
    </row>
    <row r="237470" spans="17:17" x14ac:dyDescent="0.25">
      <c r="Q237470" s="95"/>
    </row>
    <row r="237471" spans="17:17" x14ac:dyDescent="0.25">
      <c r="Q237471" s="95"/>
    </row>
    <row r="237472" spans="17:17" x14ac:dyDescent="0.25">
      <c r="Q237472" s="95"/>
    </row>
    <row r="237473" spans="17:17" x14ac:dyDescent="0.25">
      <c r="Q237473" s="95"/>
    </row>
    <row r="237474" spans="17:17" x14ac:dyDescent="0.25">
      <c r="Q237474" s="95"/>
    </row>
    <row r="237475" spans="17:17" x14ac:dyDescent="0.25">
      <c r="Q237475" s="95"/>
    </row>
    <row r="237476" spans="17:17" x14ac:dyDescent="0.25">
      <c r="Q237476" s="95"/>
    </row>
    <row r="237477" spans="17:17" x14ac:dyDescent="0.25">
      <c r="Q237477" s="95"/>
    </row>
    <row r="237478" spans="17:17" x14ac:dyDescent="0.25">
      <c r="Q237478" s="95"/>
    </row>
    <row r="237479" spans="17:17" x14ac:dyDescent="0.25">
      <c r="Q237479" s="95"/>
    </row>
    <row r="237480" spans="17:17" x14ac:dyDescent="0.25">
      <c r="Q237480" s="95"/>
    </row>
    <row r="237481" spans="17:17" x14ac:dyDescent="0.25">
      <c r="Q237481" s="95"/>
    </row>
    <row r="237482" spans="17:17" x14ac:dyDescent="0.25">
      <c r="Q237482" s="95"/>
    </row>
    <row r="237483" spans="17:17" x14ac:dyDescent="0.25">
      <c r="Q237483" s="95"/>
    </row>
    <row r="237484" spans="17:17" x14ac:dyDescent="0.25">
      <c r="Q237484" s="95"/>
    </row>
    <row r="237485" spans="17:17" x14ac:dyDescent="0.25">
      <c r="Q237485" s="95"/>
    </row>
    <row r="237486" spans="17:17" x14ac:dyDescent="0.25">
      <c r="Q237486" s="95"/>
    </row>
    <row r="237487" spans="17:17" x14ac:dyDescent="0.25">
      <c r="Q237487" s="95"/>
    </row>
    <row r="237488" spans="17:17" x14ac:dyDescent="0.25">
      <c r="Q237488" s="95"/>
    </row>
    <row r="237489" spans="17:17" x14ac:dyDescent="0.25">
      <c r="Q237489" s="95"/>
    </row>
    <row r="237490" spans="17:17" x14ac:dyDescent="0.25">
      <c r="Q237490" s="95"/>
    </row>
    <row r="237491" spans="17:17" x14ac:dyDescent="0.25">
      <c r="Q237491" s="95"/>
    </row>
    <row r="237492" spans="17:17" x14ac:dyDescent="0.25">
      <c r="Q237492" s="95"/>
    </row>
    <row r="237493" spans="17:17" x14ac:dyDescent="0.25">
      <c r="Q237493" s="95"/>
    </row>
    <row r="237494" spans="17:17" x14ac:dyDescent="0.25">
      <c r="Q237494" s="95"/>
    </row>
    <row r="237495" spans="17:17" x14ac:dyDescent="0.25">
      <c r="Q237495" s="95"/>
    </row>
    <row r="237496" spans="17:17" x14ac:dyDescent="0.25">
      <c r="Q237496" s="95"/>
    </row>
    <row r="237497" spans="17:17" x14ac:dyDescent="0.25">
      <c r="Q237497" s="95"/>
    </row>
    <row r="237498" spans="17:17" x14ac:dyDescent="0.25">
      <c r="Q237498" s="95"/>
    </row>
    <row r="237499" spans="17:17" x14ac:dyDescent="0.25">
      <c r="Q237499" s="95"/>
    </row>
    <row r="237500" spans="17:17" x14ac:dyDescent="0.25">
      <c r="Q237500" s="95"/>
    </row>
    <row r="237501" spans="17:17" x14ac:dyDescent="0.25">
      <c r="Q237501" s="95"/>
    </row>
    <row r="237502" spans="17:17" x14ac:dyDescent="0.25">
      <c r="Q237502" s="95"/>
    </row>
    <row r="237503" spans="17:17" x14ac:dyDescent="0.25">
      <c r="Q237503" s="95"/>
    </row>
    <row r="237504" spans="17:17" x14ac:dyDescent="0.25">
      <c r="Q237504" s="95"/>
    </row>
    <row r="237505" spans="17:17" x14ac:dyDescent="0.25">
      <c r="Q237505" s="95"/>
    </row>
    <row r="237506" spans="17:17" x14ac:dyDescent="0.25">
      <c r="Q237506" s="95"/>
    </row>
    <row r="237507" spans="17:17" x14ac:dyDescent="0.25">
      <c r="Q237507" s="95"/>
    </row>
    <row r="237508" spans="17:17" x14ac:dyDescent="0.25">
      <c r="Q237508" s="95"/>
    </row>
    <row r="237509" spans="17:17" x14ac:dyDescent="0.25">
      <c r="Q237509" s="95"/>
    </row>
    <row r="237510" spans="17:17" x14ac:dyDescent="0.25">
      <c r="Q237510" s="95"/>
    </row>
    <row r="237511" spans="17:17" x14ac:dyDescent="0.25">
      <c r="Q237511" s="95"/>
    </row>
    <row r="237512" spans="17:17" x14ac:dyDescent="0.25">
      <c r="Q237512" s="95"/>
    </row>
    <row r="237513" spans="17:17" x14ac:dyDescent="0.25">
      <c r="Q237513" s="95"/>
    </row>
    <row r="237514" spans="17:17" x14ac:dyDescent="0.25">
      <c r="Q237514" s="95"/>
    </row>
    <row r="237515" spans="17:17" x14ac:dyDescent="0.25">
      <c r="Q237515" s="95"/>
    </row>
    <row r="237516" spans="17:17" x14ac:dyDescent="0.25">
      <c r="Q237516" s="95"/>
    </row>
    <row r="237517" spans="17:17" x14ac:dyDescent="0.25">
      <c r="Q237517" s="95"/>
    </row>
    <row r="237518" spans="17:17" x14ac:dyDescent="0.25">
      <c r="Q237518" s="95"/>
    </row>
    <row r="237519" spans="17:17" x14ac:dyDescent="0.25">
      <c r="Q237519" s="95"/>
    </row>
    <row r="237520" spans="17:17" x14ac:dyDescent="0.25">
      <c r="Q237520" s="95"/>
    </row>
    <row r="237521" spans="17:17" x14ac:dyDescent="0.25">
      <c r="Q237521" s="95"/>
    </row>
    <row r="237522" spans="17:17" x14ac:dyDescent="0.25">
      <c r="Q237522" s="95"/>
    </row>
    <row r="237523" spans="17:17" x14ac:dyDescent="0.25">
      <c r="Q237523" s="95"/>
    </row>
    <row r="237524" spans="17:17" x14ac:dyDescent="0.25">
      <c r="Q237524" s="95"/>
    </row>
    <row r="237525" spans="17:17" x14ac:dyDescent="0.25">
      <c r="Q237525" s="95"/>
    </row>
    <row r="237526" spans="17:17" x14ac:dyDescent="0.25">
      <c r="Q237526" s="95"/>
    </row>
    <row r="237527" spans="17:17" x14ac:dyDescent="0.25">
      <c r="Q237527" s="95"/>
    </row>
    <row r="237528" spans="17:17" x14ac:dyDescent="0.25">
      <c r="Q237528" s="95"/>
    </row>
    <row r="237529" spans="17:17" x14ac:dyDescent="0.25">
      <c r="Q237529" s="95"/>
    </row>
    <row r="237530" spans="17:17" x14ac:dyDescent="0.25">
      <c r="Q237530" s="95"/>
    </row>
    <row r="237531" spans="17:17" x14ac:dyDescent="0.25">
      <c r="Q237531" s="95"/>
    </row>
    <row r="237532" spans="17:17" x14ac:dyDescent="0.25">
      <c r="Q237532" s="95"/>
    </row>
    <row r="237533" spans="17:17" x14ac:dyDescent="0.25">
      <c r="Q237533" s="95"/>
    </row>
    <row r="237534" spans="17:17" x14ac:dyDescent="0.25">
      <c r="Q237534" s="95"/>
    </row>
    <row r="237535" spans="17:17" x14ac:dyDescent="0.25">
      <c r="Q237535" s="95"/>
    </row>
    <row r="237536" spans="17:17" x14ac:dyDescent="0.25">
      <c r="Q237536" s="95"/>
    </row>
    <row r="237537" spans="17:17" x14ac:dyDescent="0.25">
      <c r="Q237537" s="95"/>
    </row>
    <row r="237538" spans="17:17" x14ac:dyDescent="0.25">
      <c r="Q237538" s="95"/>
    </row>
    <row r="237539" spans="17:17" x14ac:dyDescent="0.25">
      <c r="Q237539" s="95"/>
    </row>
    <row r="237540" spans="17:17" x14ac:dyDescent="0.25">
      <c r="Q237540" s="95"/>
    </row>
    <row r="237541" spans="17:17" x14ac:dyDescent="0.25">
      <c r="Q237541" s="95"/>
    </row>
    <row r="237542" spans="17:17" x14ac:dyDescent="0.25">
      <c r="Q237542" s="95"/>
    </row>
    <row r="237543" spans="17:17" x14ac:dyDescent="0.25">
      <c r="Q237543" s="95"/>
    </row>
    <row r="237544" spans="17:17" x14ac:dyDescent="0.25">
      <c r="Q237544" s="95"/>
    </row>
    <row r="237545" spans="17:17" x14ac:dyDescent="0.25">
      <c r="Q237545" s="95"/>
    </row>
    <row r="237546" spans="17:17" x14ac:dyDescent="0.25">
      <c r="Q237546" s="95"/>
    </row>
    <row r="237547" spans="17:17" x14ac:dyDescent="0.25">
      <c r="Q237547" s="95"/>
    </row>
    <row r="237548" spans="17:17" x14ac:dyDescent="0.25">
      <c r="Q237548" s="95"/>
    </row>
    <row r="237549" spans="17:17" x14ac:dyDescent="0.25">
      <c r="Q237549" s="95"/>
    </row>
    <row r="237550" spans="17:17" x14ac:dyDescent="0.25">
      <c r="Q237550" s="95"/>
    </row>
    <row r="237551" spans="17:17" x14ac:dyDescent="0.25">
      <c r="Q237551" s="95"/>
    </row>
    <row r="237552" spans="17:17" x14ac:dyDescent="0.25">
      <c r="Q237552" s="95"/>
    </row>
    <row r="237553" spans="17:17" x14ac:dyDescent="0.25">
      <c r="Q237553" s="95"/>
    </row>
    <row r="237554" spans="17:17" x14ac:dyDescent="0.25">
      <c r="Q237554" s="95"/>
    </row>
    <row r="237555" spans="17:17" x14ac:dyDescent="0.25">
      <c r="Q237555" s="95"/>
    </row>
    <row r="237556" spans="17:17" x14ac:dyDescent="0.25">
      <c r="Q237556" s="95"/>
    </row>
    <row r="237557" spans="17:17" x14ac:dyDescent="0.25">
      <c r="Q237557" s="95"/>
    </row>
    <row r="237558" spans="17:17" x14ac:dyDescent="0.25">
      <c r="Q237558" s="95"/>
    </row>
    <row r="237559" spans="17:17" x14ac:dyDescent="0.25">
      <c r="Q237559" s="95"/>
    </row>
    <row r="237560" spans="17:17" x14ac:dyDescent="0.25">
      <c r="Q237560" s="95"/>
    </row>
    <row r="237561" spans="17:17" x14ac:dyDescent="0.25">
      <c r="Q237561" s="95"/>
    </row>
    <row r="237562" spans="17:17" x14ac:dyDescent="0.25">
      <c r="Q237562" s="95"/>
    </row>
    <row r="237563" spans="17:17" x14ac:dyDescent="0.25">
      <c r="Q237563" s="95"/>
    </row>
    <row r="237564" spans="17:17" x14ac:dyDescent="0.25">
      <c r="Q237564" s="95"/>
    </row>
    <row r="237565" spans="17:17" x14ac:dyDescent="0.25">
      <c r="Q237565" s="95"/>
    </row>
    <row r="237566" spans="17:17" x14ac:dyDescent="0.25">
      <c r="Q237566" s="95"/>
    </row>
    <row r="237567" spans="17:17" x14ac:dyDescent="0.25">
      <c r="Q237567" s="95"/>
    </row>
    <row r="237568" spans="17:17" x14ac:dyDescent="0.25">
      <c r="Q237568" s="95"/>
    </row>
    <row r="237569" spans="17:17" x14ac:dyDescent="0.25">
      <c r="Q237569" s="95"/>
    </row>
    <row r="237570" spans="17:17" x14ac:dyDescent="0.25">
      <c r="Q237570" s="95"/>
    </row>
    <row r="237571" spans="17:17" x14ac:dyDescent="0.25">
      <c r="Q237571" s="95"/>
    </row>
    <row r="237572" spans="17:17" x14ac:dyDescent="0.25">
      <c r="Q237572" s="95"/>
    </row>
    <row r="237573" spans="17:17" x14ac:dyDescent="0.25">
      <c r="Q237573" s="95"/>
    </row>
    <row r="237574" spans="17:17" x14ac:dyDescent="0.25">
      <c r="Q237574" s="95"/>
    </row>
    <row r="237575" spans="17:17" x14ac:dyDescent="0.25">
      <c r="Q237575" s="95"/>
    </row>
    <row r="237576" spans="17:17" x14ac:dyDescent="0.25">
      <c r="Q237576" s="95"/>
    </row>
    <row r="237577" spans="17:17" x14ac:dyDescent="0.25">
      <c r="Q237577" s="95"/>
    </row>
    <row r="237578" spans="17:17" x14ac:dyDescent="0.25">
      <c r="Q237578" s="95"/>
    </row>
    <row r="237579" spans="17:17" x14ac:dyDescent="0.25">
      <c r="Q237579" s="95"/>
    </row>
    <row r="237580" spans="17:17" x14ac:dyDescent="0.25">
      <c r="Q237580" s="95"/>
    </row>
    <row r="237581" spans="17:17" x14ac:dyDescent="0.25">
      <c r="Q237581" s="95"/>
    </row>
    <row r="237582" spans="17:17" x14ac:dyDescent="0.25">
      <c r="Q237582" s="95"/>
    </row>
    <row r="237583" spans="17:17" x14ac:dyDescent="0.25">
      <c r="Q237583" s="95"/>
    </row>
    <row r="237584" spans="17:17" x14ac:dyDescent="0.25">
      <c r="Q237584" s="95"/>
    </row>
    <row r="237585" spans="17:17" x14ac:dyDescent="0.25">
      <c r="Q237585" s="95"/>
    </row>
    <row r="237586" spans="17:17" x14ac:dyDescent="0.25">
      <c r="Q237586" s="95"/>
    </row>
    <row r="237587" spans="17:17" x14ac:dyDescent="0.25">
      <c r="Q237587" s="95"/>
    </row>
    <row r="237588" spans="17:17" x14ac:dyDescent="0.25">
      <c r="Q237588" s="95"/>
    </row>
    <row r="237589" spans="17:17" x14ac:dyDescent="0.25">
      <c r="Q237589" s="95"/>
    </row>
    <row r="237590" spans="17:17" x14ac:dyDescent="0.25">
      <c r="Q237590" s="95"/>
    </row>
    <row r="237591" spans="17:17" x14ac:dyDescent="0.25">
      <c r="Q237591" s="95"/>
    </row>
    <row r="237592" spans="17:17" x14ac:dyDescent="0.25">
      <c r="Q237592" s="95"/>
    </row>
    <row r="237593" spans="17:17" x14ac:dyDescent="0.25">
      <c r="Q237593" s="95"/>
    </row>
    <row r="237594" spans="17:17" x14ac:dyDescent="0.25">
      <c r="Q237594" s="95"/>
    </row>
    <row r="237595" spans="17:17" x14ac:dyDescent="0.25">
      <c r="Q237595" s="95"/>
    </row>
    <row r="237596" spans="17:17" x14ac:dyDescent="0.25">
      <c r="Q237596" s="95"/>
    </row>
    <row r="237597" spans="17:17" x14ac:dyDescent="0.25">
      <c r="Q237597" s="95"/>
    </row>
    <row r="237598" spans="17:17" x14ac:dyDescent="0.25">
      <c r="Q237598" s="95"/>
    </row>
    <row r="237599" spans="17:17" x14ac:dyDescent="0.25">
      <c r="Q237599" s="95"/>
    </row>
    <row r="237600" spans="17:17" x14ac:dyDescent="0.25">
      <c r="Q237600" s="95"/>
    </row>
    <row r="237601" spans="17:17" x14ac:dyDescent="0.25">
      <c r="Q237601" s="95"/>
    </row>
    <row r="237602" spans="17:17" x14ac:dyDescent="0.25">
      <c r="Q237602" s="95"/>
    </row>
    <row r="237603" spans="17:17" x14ac:dyDescent="0.25">
      <c r="Q237603" s="95"/>
    </row>
    <row r="237604" spans="17:17" x14ac:dyDescent="0.25">
      <c r="Q237604" s="95"/>
    </row>
    <row r="237605" spans="17:17" x14ac:dyDescent="0.25">
      <c r="Q237605" s="95"/>
    </row>
    <row r="237606" spans="17:17" x14ac:dyDescent="0.25">
      <c r="Q237606" s="95"/>
    </row>
    <row r="237607" spans="17:17" x14ac:dyDescent="0.25">
      <c r="Q237607" s="95"/>
    </row>
    <row r="237608" spans="17:17" x14ac:dyDescent="0.25">
      <c r="Q237608" s="95"/>
    </row>
    <row r="237609" spans="17:17" x14ac:dyDescent="0.25">
      <c r="Q237609" s="95"/>
    </row>
    <row r="237610" spans="17:17" x14ac:dyDescent="0.25">
      <c r="Q237610" s="95"/>
    </row>
    <row r="237611" spans="17:17" x14ac:dyDescent="0.25">
      <c r="Q237611" s="95"/>
    </row>
    <row r="237612" spans="17:17" x14ac:dyDescent="0.25">
      <c r="Q237612" s="95"/>
    </row>
    <row r="237613" spans="17:17" x14ac:dyDescent="0.25">
      <c r="Q237613" s="95"/>
    </row>
    <row r="237614" spans="17:17" x14ac:dyDescent="0.25">
      <c r="Q237614" s="95"/>
    </row>
    <row r="237615" spans="17:17" x14ac:dyDescent="0.25">
      <c r="Q237615" s="95"/>
    </row>
    <row r="237616" spans="17:17" x14ac:dyDescent="0.25">
      <c r="Q237616" s="95"/>
    </row>
    <row r="237617" spans="17:17" x14ac:dyDescent="0.25">
      <c r="Q237617" s="95"/>
    </row>
    <row r="237618" spans="17:17" x14ac:dyDescent="0.25">
      <c r="Q237618" s="95"/>
    </row>
    <row r="237619" spans="17:17" x14ac:dyDescent="0.25">
      <c r="Q237619" s="95"/>
    </row>
    <row r="237620" spans="17:17" x14ac:dyDescent="0.25">
      <c r="Q237620" s="95"/>
    </row>
    <row r="237621" spans="17:17" x14ac:dyDescent="0.25">
      <c r="Q237621" s="95"/>
    </row>
    <row r="237622" spans="17:17" x14ac:dyDescent="0.25">
      <c r="Q237622" s="95"/>
    </row>
    <row r="237623" spans="17:17" x14ac:dyDescent="0.25">
      <c r="Q237623" s="95"/>
    </row>
    <row r="237624" spans="17:17" x14ac:dyDescent="0.25">
      <c r="Q237624" s="95"/>
    </row>
    <row r="237625" spans="17:17" x14ac:dyDescent="0.25">
      <c r="Q237625" s="95"/>
    </row>
    <row r="237626" spans="17:17" x14ac:dyDescent="0.25">
      <c r="Q237626" s="95"/>
    </row>
    <row r="237627" spans="17:17" x14ac:dyDescent="0.25">
      <c r="Q237627" s="95"/>
    </row>
    <row r="237628" spans="17:17" x14ac:dyDescent="0.25">
      <c r="Q237628" s="95"/>
    </row>
    <row r="237629" spans="17:17" x14ac:dyDescent="0.25">
      <c r="Q237629" s="95"/>
    </row>
    <row r="237630" spans="17:17" x14ac:dyDescent="0.25">
      <c r="Q237630" s="95"/>
    </row>
    <row r="237631" spans="17:17" x14ac:dyDescent="0.25">
      <c r="Q237631" s="95"/>
    </row>
    <row r="237632" spans="17:17" x14ac:dyDescent="0.25">
      <c r="Q237632" s="95"/>
    </row>
    <row r="237633" spans="17:17" x14ac:dyDescent="0.25">
      <c r="Q237633" s="95"/>
    </row>
    <row r="237634" spans="17:17" x14ac:dyDescent="0.25">
      <c r="Q237634" s="95"/>
    </row>
    <row r="237635" spans="17:17" x14ac:dyDescent="0.25">
      <c r="Q237635" s="95"/>
    </row>
    <row r="237636" spans="17:17" x14ac:dyDescent="0.25">
      <c r="Q237636" s="95"/>
    </row>
    <row r="237637" spans="17:17" x14ac:dyDescent="0.25">
      <c r="Q237637" s="95"/>
    </row>
    <row r="237638" spans="17:17" x14ac:dyDescent="0.25">
      <c r="Q237638" s="95"/>
    </row>
    <row r="237639" spans="17:17" x14ac:dyDescent="0.25">
      <c r="Q237639" s="95"/>
    </row>
    <row r="237640" spans="17:17" x14ac:dyDescent="0.25">
      <c r="Q237640" s="95"/>
    </row>
    <row r="237641" spans="17:17" x14ac:dyDescent="0.25">
      <c r="Q237641" s="95"/>
    </row>
    <row r="237642" spans="17:17" x14ac:dyDescent="0.25">
      <c r="Q237642" s="95"/>
    </row>
    <row r="237643" spans="17:17" x14ac:dyDescent="0.25">
      <c r="Q237643" s="95"/>
    </row>
    <row r="237644" spans="17:17" x14ac:dyDescent="0.25">
      <c r="Q237644" s="95"/>
    </row>
    <row r="237645" spans="17:17" x14ac:dyDescent="0.25">
      <c r="Q237645" s="95"/>
    </row>
    <row r="237646" spans="17:17" x14ac:dyDescent="0.25">
      <c r="Q237646" s="95"/>
    </row>
    <row r="237647" spans="17:17" x14ac:dyDescent="0.25">
      <c r="Q237647" s="95"/>
    </row>
    <row r="237648" spans="17:17" x14ac:dyDescent="0.25">
      <c r="Q237648" s="95"/>
    </row>
    <row r="237649" spans="17:17" x14ac:dyDescent="0.25">
      <c r="Q237649" s="95"/>
    </row>
    <row r="237650" spans="17:17" x14ac:dyDescent="0.25">
      <c r="Q237650" s="95"/>
    </row>
    <row r="237651" spans="17:17" x14ac:dyDescent="0.25">
      <c r="Q237651" s="95"/>
    </row>
    <row r="237652" spans="17:17" x14ac:dyDescent="0.25">
      <c r="Q237652" s="95"/>
    </row>
    <row r="237653" spans="17:17" x14ac:dyDescent="0.25">
      <c r="Q237653" s="95"/>
    </row>
    <row r="237654" spans="17:17" x14ac:dyDescent="0.25">
      <c r="Q237654" s="95"/>
    </row>
    <row r="237655" spans="17:17" x14ac:dyDescent="0.25">
      <c r="Q237655" s="95"/>
    </row>
    <row r="237656" spans="17:17" x14ac:dyDescent="0.25">
      <c r="Q237656" s="95"/>
    </row>
    <row r="237657" spans="17:17" x14ac:dyDescent="0.25">
      <c r="Q237657" s="95"/>
    </row>
    <row r="237658" spans="17:17" x14ac:dyDescent="0.25">
      <c r="Q237658" s="95"/>
    </row>
    <row r="237659" spans="17:17" x14ac:dyDescent="0.25">
      <c r="Q237659" s="95"/>
    </row>
    <row r="237660" spans="17:17" x14ac:dyDescent="0.25">
      <c r="Q237660" s="95"/>
    </row>
    <row r="237661" spans="17:17" x14ac:dyDescent="0.25">
      <c r="Q237661" s="95"/>
    </row>
    <row r="237662" spans="17:17" x14ac:dyDescent="0.25">
      <c r="Q237662" s="95"/>
    </row>
    <row r="237663" spans="17:17" x14ac:dyDescent="0.25">
      <c r="Q237663" s="95"/>
    </row>
    <row r="237664" spans="17:17" x14ac:dyDescent="0.25">
      <c r="Q237664" s="95"/>
    </row>
    <row r="237665" spans="17:17" x14ac:dyDescent="0.25">
      <c r="Q237665" s="95"/>
    </row>
    <row r="237666" spans="17:17" x14ac:dyDescent="0.25">
      <c r="Q237666" s="95"/>
    </row>
    <row r="237667" spans="17:17" x14ac:dyDescent="0.25">
      <c r="Q237667" s="95"/>
    </row>
    <row r="237668" spans="17:17" x14ac:dyDescent="0.25">
      <c r="Q237668" s="95"/>
    </row>
    <row r="237669" spans="17:17" x14ac:dyDescent="0.25">
      <c r="Q237669" s="95"/>
    </row>
    <row r="237670" spans="17:17" x14ac:dyDescent="0.25">
      <c r="Q237670" s="95"/>
    </row>
    <row r="237671" spans="17:17" x14ac:dyDescent="0.25">
      <c r="Q237671" s="95"/>
    </row>
    <row r="237672" spans="17:17" x14ac:dyDescent="0.25">
      <c r="Q237672" s="95"/>
    </row>
    <row r="237673" spans="17:17" x14ac:dyDescent="0.25">
      <c r="Q237673" s="95"/>
    </row>
    <row r="237674" spans="17:17" x14ac:dyDescent="0.25">
      <c r="Q237674" s="95"/>
    </row>
    <row r="237675" spans="17:17" x14ac:dyDescent="0.25">
      <c r="Q237675" s="95"/>
    </row>
    <row r="237676" spans="17:17" x14ac:dyDescent="0.25">
      <c r="Q237676" s="95"/>
    </row>
    <row r="237677" spans="17:17" x14ac:dyDescent="0.25">
      <c r="Q237677" s="95"/>
    </row>
    <row r="237678" spans="17:17" x14ac:dyDescent="0.25">
      <c r="Q237678" s="95"/>
    </row>
    <row r="237679" spans="17:17" x14ac:dyDescent="0.25">
      <c r="Q237679" s="95"/>
    </row>
    <row r="237680" spans="17:17" x14ac:dyDescent="0.25">
      <c r="Q237680" s="95"/>
    </row>
    <row r="237681" spans="17:17" x14ac:dyDescent="0.25">
      <c r="Q237681" s="95"/>
    </row>
    <row r="237682" spans="17:17" x14ac:dyDescent="0.25">
      <c r="Q237682" s="95"/>
    </row>
    <row r="237683" spans="17:17" x14ac:dyDescent="0.25">
      <c r="Q237683" s="95"/>
    </row>
    <row r="237684" spans="17:17" x14ac:dyDescent="0.25">
      <c r="Q237684" s="95"/>
    </row>
    <row r="237685" spans="17:17" x14ac:dyDescent="0.25">
      <c r="Q237685" s="95"/>
    </row>
    <row r="237686" spans="17:17" x14ac:dyDescent="0.25">
      <c r="Q237686" s="95"/>
    </row>
    <row r="237687" spans="17:17" x14ac:dyDescent="0.25">
      <c r="Q237687" s="95"/>
    </row>
    <row r="237688" spans="17:17" x14ac:dyDescent="0.25">
      <c r="Q237688" s="95"/>
    </row>
    <row r="237689" spans="17:17" x14ac:dyDescent="0.25">
      <c r="Q237689" s="95"/>
    </row>
    <row r="237690" spans="17:17" x14ac:dyDescent="0.25">
      <c r="Q237690" s="95"/>
    </row>
    <row r="237691" spans="17:17" x14ac:dyDescent="0.25">
      <c r="Q237691" s="95"/>
    </row>
    <row r="237692" spans="17:17" x14ac:dyDescent="0.25">
      <c r="Q237692" s="95"/>
    </row>
    <row r="237693" spans="17:17" x14ac:dyDescent="0.25">
      <c r="Q237693" s="95"/>
    </row>
    <row r="237694" spans="17:17" x14ac:dyDescent="0.25">
      <c r="Q237694" s="95"/>
    </row>
    <row r="237695" spans="17:17" x14ac:dyDescent="0.25">
      <c r="Q237695" s="95"/>
    </row>
    <row r="237696" spans="17:17" x14ac:dyDescent="0.25">
      <c r="Q237696" s="95"/>
    </row>
    <row r="237697" spans="17:17" x14ac:dyDescent="0.25">
      <c r="Q237697" s="95"/>
    </row>
    <row r="237698" spans="17:17" x14ac:dyDescent="0.25">
      <c r="Q237698" s="95"/>
    </row>
    <row r="237699" spans="17:17" x14ac:dyDescent="0.25">
      <c r="Q237699" s="95"/>
    </row>
    <row r="237700" spans="17:17" x14ac:dyDescent="0.25">
      <c r="Q237700" s="95"/>
    </row>
    <row r="237701" spans="17:17" x14ac:dyDescent="0.25">
      <c r="Q237701" s="95"/>
    </row>
    <row r="237702" spans="17:17" x14ac:dyDescent="0.25">
      <c r="Q237702" s="95"/>
    </row>
    <row r="237703" spans="17:17" x14ac:dyDescent="0.25">
      <c r="Q237703" s="95"/>
    </row>
    <row r="237704" spans="17:17" x14ac:dyDescent="0.25">
      <c r="Q237704" s="95"/>
    </row>
    <row r="237705" spans="17:17" x14ac:dyDescent="0.25">
      <c r="Q237705" s="95"/>
    </row>
    <row r="237706" spans="17:17" x14ac:dyDescent="0.25">
      <c r="Q237706" s="95"/>
    </row>
    <row r="237707" spans="17:17" x14ac:dyDescent="0.25">
      <c r="Q237707" s="95"/>
    </row>
    <row r="237708" spans="17:17" x14ac:dyDescent="0.25">
      <c r="Q237708" s="95"/>
    </row>
    <row r="237709" spans="17:17" x14ac:dyDescent="0.25">
      <c r="Q237709" s="95"/>
    </row>
    <row r="237710" spans="17:17" x14ac:dyDescent="0.25">
      <c r="Q237710" s="95"/>
    </row>
    <row r="237711" spans="17:17" x14ac:dyDescent="0.25">
      <c r="Q237711" s="95"/>
    </row>
    <row r="237712" spans="17:17" x14ac:dyDescent="0.25">
      <c r="Q237712" s="95"/>
    </row>
    <row r="237713" spans="17:17" x14ac:dyDescent="0.25">
      <c r="Q237713" s="95"/>
    </row>
    <row r="237714" spans="17:17" x14ac:dyDescent="0.25">
      <c r="Q237714" s="95"/>
    </row>
    <row r="237715" spans="17:17" x14ac:dyDescent="0.25">
      <c r="Q237715" s="95"/>
    </row>
    <row r="237716" spans="17:17" x14ac:dyDescent="0.25">
      <c r="Q237716" s="95"/>
    </row>
    <row r="237717" spans="17:17" x14ac:dyDescent="0.25">
      <c r="Q237717" s="95"/>
    </row>
    <row r="237718" spans="17:17" x14ac:dyDescent="0.25">
      <c r="Q237718" s="95"/>
    </row>
    <row r="237719" spans="17:17" x14ac:dyDescent="0.25">
      <c r="Q237719" s="95"/>
    </row>
    <row r="237720" spans="17:17" x14ac:dyDescent="0.25">
      <c r="Q237720" s="95"/>
    </row>
    <row r="237721" spans="17:17" x14ac:dyDescent="0.25">
      <c r="Q237721" s="95"/>
    </row>
    <row r="237722" spans="17:17" x14ac:dyDescent="0.25">
      <c r="Q237722" s="95"/>
    </row>
    <row r="237723" spans="17:17" x14ac:dyDescent="0.25">
      <c r="Q237723" s="95"/>
    </row>
    <row r="237724" spans="17:17" x14ac:dyDescent="0.25">
      <c r="Q237724" s="95"/>
    </row>
    <row r="237725" spans="17:17" x14ac:dyDescent="0.25">
      <c r="Q237725" s="95"/>
    </row>
    <row r="237726" spans="17:17" x14ac:dyDescent="0.25">
      <c r="Q237726" s="95"/>
    </row>
    <row r="237727" spans="17:17" x14ac:dyDescent="0.25">
      <c r="Q237727" s="95"/>
    </row>
    <row r="237728" spans="17:17" x14ac:dyDescent="0.25">
      <c r="Q237728" s="95"/>
    </row>
    <row r="237729" spans="17:17" x14ac:dyDescent="0.25">
      <c r="Q237729" s="95"/>
    </row>
    <row r="237730" spans="17:17" x14ac:dyDescent="0.25">
      <c r="Q237730" s="95"/>
    </row>
    <row r="237731" spans="17:17" x14ac:dyDescent="0.25">
      <c r="Q237731" s="95"/>
    </row>
    <row r="237732" spans="17:17" x14ac:dyDescent="0.25">
      <c r="Q237732" s="95"/>
    </row>
    <row r="237733" spans="17:17" x14ac:dyDescent="0.25">
      <c r="Q237733" s="95"/>
    </row>
    <row r="237734" spans="17:17" x14ac:dyDescent="0.25">
      <c r="Q237734" s="95"/>
    </row>
    <row r="237735" spans="17:17" x14ac:dyDescent="0.25">
      <c r="Q237735" s="95"/>
    </row>
    <row r="237736" spans="17:17" x14ac:dyDescent="0.25">
      <c r="Q237736" s="95"/>
    </row>
    <row r="237737" spans="17:17" x14ac:dyDescent="0.25">
      <c r="Q237737" s="95"/>
    </row>
    <row r="237738" spans="17:17" x14ac:dyDescent="0.25">
      <c r="Q237738" s="95"/>
    </row>
    <row r="237739" spans="17:17" x14ac:dyDescent="0.25">
      <c r="Q237739" s="95"/>
    </row>
    <row r="237740" spans="17:17" x14ac:dyDescent="0.25">
      <c r="Q237740" s="95"/>
    </row>
    <row r="237741" spans="17:17" x14ac:dyDescent="0.25">
      <c r="Q237741" s="95"/>
    </row>
    <row r="237742" spans="17:17" x14ac:dyDescent="0.25">
      <c r="Q237742" s="95"/>
    </row>
    <row r="237743" spans="17:17" x14ac:dyDescent="0.25">
      <c r="Q237743" s="95"/>
    </row>
    <row r="237744" spans="17:17" x14ac:dyDescent="0.25">
      <c r="Q237744" s="95"/>
    </row>
    <row r="237745" spans="17:17" x14ac:dyDescent="0.25">
      <c r="Q237745" s="95"/>
    </row>
    <row r="237746" spans="17:17" x14ac:dyDescent="0.25">
      <c r="Q237746" s="95"/>
    </row>
    <row r="237747" spans="17:17" x14ac:dyDescent="0.25">
      <c r="Q237747" s="95"/>
    </row>
    <row r="237748" spans="17:17" x14ac:dyDescent="0.25">
      <c r="Q237748" s="95"/>
    </row>
    <row r="237749" spans="17:17" x14ac:dyDescent="0.25">
      <c r="Q237749" s="95"/>
    </row>
    <row r="237750" spans="17:17" x14ac:dyDescent="0.25">
      <c r="Q237750" s="95"/>
    </row>
    <row r="237751" spans="17:17" x14ac:dyDescent="0.25">
      <c r="Q237751" s="95"/>
    </row>
    <row r="237752" spans="17:17" x14ac:dyDescent="0.25">
      <c r="Q237752" s="95"/>
    </row>
    <row r="237753" spans="17:17" x14ac:dyDescent="0.25">
      <c r="Q237753" s="95"/>
    </row>
    <row r="237754" spans="17:17" x14ac:dyDescent="0.25">
      <c r="Q237754" s="95"/>
    </row>
    <row r="237755" spans="17:17" x14ac:dyDescent="0.25">
      <c r="Q237755" s="95"/>
    </row>
    <row r="237756" spans="17:17" x14ac:dyDescent="0.25">
      <c r="Q237756" s="95"/>
    </row>
    <row r="237757" spans="17:17" x14ac:dyDescent="0.25">
      <c r="Q237757" s="95"/>
    </row>
    <row r="237758" spans="17:17" x14ac:dyDescent="0.25">
      <c r="Q237758" s="95"/>
    </row>
    <row r="237759" spans="17:17" x14ac:dyDescent="0.25">
      <c r="Q237759" s="95"/>
    </row>
    <row r="237760" spans="17:17" x14ac:dyDescent="0.25">
      <c r="Q237760" s="95"/>
    </row>
    <row r="237761" spans="17:17" x14ac:dyDescent="0.25">
      <c r="Q237761" s="95"/>
    </row>
    <row r="237762" spans="17:17" x14ac:dyDescent="0.25">
      <c r="Q237762" s="95"/>
    </row>
    <row r="237763" spans="17:17" x14ac:dyDescent="0.25">
      <c r="Q237763" s="95"/>
    </row>
    <row r="237764" spans="17:17" x14ac:dyDescent="0.25">
      <c r="Q237764" s="95"/>
    </row>
    <row r="237765" spans="17:17" x14ac:dyDescent="0.25">
      <c r="Q237765" s="95"/>
    </row>
    <row r="237766" spans="17:17" x14ac:dyDescent="0.25">
      <c r="Q237766" s="95"/>
    </row>
    <row r="237767" spans="17:17" x14ac:dyDescent="0.25">
      <c r="Q237767" s="95"/>
    </row>
    <row r="237768" spans="17:17" x14ac:dyDescent="0.25">
      <c r="Q237768" s="95"/>
    </row>
    <row r="237769" spans="17:17" x14ac:dyDescent="0.25">
      <c r="Q237769" s="95"/>
    </row>
    <row r="237770" spans="17:17" x14ac:dyDescent="0.25">
      <c r="Q237770" s="95"/>
    </row>
    <row r="237771" spans="17:17" x14ac:dyDescent="0.25">
      <c r="Q237771" s="95"/>
    </row>
    <row r="237772" spans="17:17" x14ac:dyDescent="0.25">
      <c r="Q237772" s="95"/>
    </row>
    <row r="237773" spans="17:17" x14ac:dyDescent="0.25">
      <c r="Q237773" s="95"/>
    </row>
    <row r="237774" spans="17:17" x14ac:dyDescent="0.25">
      <c r="Q237774" s="95"/>
    </row>
    <row r="237775" spans="17:17" x14ac:dyDescent="0.25">
      <c r="Q237775" s="95"/>
    </row>
    <row r="237776" spans="17:17" x14ac:dyDescent="0.25">
      <c r="Q237776" s="95"/>
    </row>
    <row r="237777" spans="17:17" x14ac:dyDescent="0.25">
      <c r="Q237777" s="95"/>
    </row>
    <row r="237778" spans="17:17" x14ac:dyDescent="0.25">
      <c r="Q237778" s="95"/>
    </row>
    <row r="237779" spans="17:17" x14ac:dyDescent="0.25">
      <c r="Q237779" s="95"/>
    </row>
    <row r="237780" spans="17:17" x14ac:dyDescent="0.25">
      <c r="Q237780" s="95"/>
    </row>
    <row r="237781" spans="17:17" x14ac:dyDescent="0.25">
      <c r="Q237781" s="95"/>
    </row>
    <row r="237782" spans="17:17" x14ac:dyDescent="0.25">
      <c r="Q237782" s="95"/>
    </row>
    <row r="237783" spans="17:17" x14ac:dyDescent="0.25">
      <c r="Q237783" s="95"/>
    </row>
    <row r="237784" spans="17:17" x14ac:dyDescent="0.25">
      <c r="Q237784" s="95"/>
    </row>
    <row r="237785" spans="17:17" x14ac:dyDescent="0.25">
      <c r="Q237785" s="95"/>
    </row>
    <row r="237786" spans="17:17" x14ac:dyDescent="0.25">
      <c r="Q237786" s="95"/>
    </row>
    <row r="237787" spans="17:17" x14ac:dyDescent="0.25">
      <c r="Q237787" s="95"/>
    </row>
    <row r="237788" spans="17:17" x14ac:dyDescent="0.25">
      <c r="Q237788" s="95"/>
    </row>
    <row r="237789" spans="17:17" x14ac:dyDescent="0.25">
      <c r="Q237789" s="95"/>
    </row>
    <row r="237790" spans="17:17" x14ac:dyDescent="0.25">
      <c r="Q237790" s="95"/>
    </row>
    <row r="237791" spans="17:17" x14ac:dyDescent="0.25">
      <c r="Q237791" s="95"/>
    </row>
    <row r="237792" spans="17:17" x14ac:dyDescent="0.25">
      <c r="Q237792" s="95"/>
    </row>
    <row r="237793" spans="17:17" x14ac:dyDescent="0.25">
      <c r="Q237793" s="95"/>
    </row>
    <row r="237794" spans="17:17" x14ac:dyDescent="0.25">
      <c r="Q237794" s="95"/>
    </row>
    <row r="237795" spans="17:17" x14ac:dyDescent="0.25">
      <c r="Q237795" s="95"/>
    </row>
    <row r="237796" spans="17:17" x14ac:dyDescent="0.25">
      <c r="Q237796" s="95"/>
    </row>
    <row r="237797" spans="17:17" x14ac:dyDescent="0.25">
      <c r="Q237797" s="95"/>
    </row>
    <row r="237798" spans="17:17" x14ac:dyDescent="0.25">
      <c r="Q237798" s="95"/>
    </row>
    <row r="237799" spans="17:17" x14ac:dyDescent="0.25">
      <c r="Q237799" s="95"/>
    </row>
    <row r="237800" spans="17:17" x14ac:dyDescent="0.25">
      <c r="Q237800" s="95"/>
    </row>
    <row r="237801" spans="17:17" x14ac:dyDescent="0.25">
      <c r="Q237801" s="95"/>
    </row>
    <row r="237802" spans="17:17" x14ac:dyDescent="0.25">
      <c r="Q237802" s="95"/>
    </row>
    <row r="237803" spans="17:17" x14ac:dyDescent="0.25">
      <c r="Q237803" s="95"/>
    </row>
    <row r="237804" spans="17:17" x14ac:dyDescent="0.25">
      <c r="Q237804" s="95"/>
    </row>
    <row r="237805" spans="17:17" x14ac:dyDescent="0.25">
      <c r="Q237805" s="95"/>
    </row>
    <row r="237806" spans="17:17" x14ac:dyDescent="0.25">
      <c r="Q237806" s="95"/>
    </row>
    <row r="237807" spans="17:17" x14ac:dyDescent="0.25">
      <c r="Q237807" s="95"/>
    </row>
    <row r="237808" spans="17:17" x14ac:dyDescent="0.25">
      <c r="Q237808" s="95"/>
    </row>
    <row r="237809" spans="17:17" x14ac:dyDescent="0.25">
      <c r="Q237809" s="95"/>
    </row>
    <row r="237810" spans="17:17" x14ac:dyDescent="0.25">
      <c r="Q237810" s="95"/>
    </row>
    <row r="237811" spans="17:17" x14ac:dyDescent="0.25">
      <c r="Q237811" s="95"/>
    </row>
    <row r="237812" spans="17:17" x14ac:dyDescent="0.25">
      <c r="Q237812" s="95"/>
    </row>
    <row r="237813" spans="17:17" x14ac:dyDescent="0.25">
      <c r="Q237813" s="95"/>
    </row>
    <row r="237814" spans="17:17" x14ac:dyDescent="0.25">
      <c r="Q237814" s="95"/>
    </row>
    <row r="237815" spans="17:17" x14ac:dyDescent="0.25">
      <c r="Q237815" s="95"/>
    </row>
    <row r="237816" spans="17:17" x14ac:dyDescent="0.25">
      <c r="Q237816" s="95"/>
    </row>
    <row r="237817" spans="17:17" x14ac:dyDescent="0.25">
      <c r="Q237817" s="95"/>
    </row>
    <row r="237818" spans="17:17" x14ac:dyDescent="0.25">
      <c r="Q237818" s="95"/>
    </row>
    <row r="237819" spans="17:17" x14ac:dyDescent="0.25">
      <c r="Q237819" s="95"/>
    </row>
    <row r="237820" spans="17:17" x14ac:dyDescent="0.25">
      <c r="Q237820" s="95"/>
    </row>
    <row r="237821" spans="17:17" x14ac:dyDescent="0.25">
      <c r="Q237821" s="95"/>
    </row>
    <row r="237822" spans="17:17" x14ac:dyDescent="0.25">
      <c r="Q237822" s="95"/>
    </row>
    <row r="237823" spans="17:17" x14ac:dyDescent="0.25">
      <c r="Q237823" s="95"/>
    </row>
    <row r="237824" spans="17:17" x14ac:dyDescent="0.25">
      <c r="Q237824" s="95"/>
    </row>
    <row r="237825" spans="17:17" x14ac:dyDescent="0.25">
      <c r="Q237825" s="95"/>
    </row>
    <row r="237826" spans="17:17" x14ac:dyDescent="0.25">
      <c r="Q237826" s="95"/>
    </row>
    <row r="237827" spans="17:17" x14ac:dyDescent="0.25">
      <c r="Q237827" s="95"/>
    </row>
    <row r="237828" spans="17:17" x14ac:dyDescent="0.25">
      <c r="Q237828" s="95"/>
    </row>
    <row r="237829" spans="17:17" x14ac:dyDescent="0.25">
      <c r="Q237829" s="95"/>
    </row>
    <row r="237830" spans="17:17" x14ac:dyDescent="0.25">
      <c r="Q237830" s="95"/>
    </row>
    <row r="237831" spans="17:17" x14ac:dyDescent="0.25">
      <c r="Q237831" s="95"/>
    </row>
    <row r="237832" spans="17:17" x14ac:dyDescent="0.25">
      <c r="Q237832" s="95"/>
    </row>
    <row r="237833" spans="17:17" x14ac:dyDescent="0.25">
      <c r="Q237833" s="95"/>
    </row>
    <row r="237834" spans="17:17" x14ac:dyDescent="0.25">
      <c r="Q237834" s="95"/>
    </row>
    <row r="237835" spans="17:17" x14ac:dyDescent="0.25">
      <c r="Q237835" s="95"/>
    </row>
    <row r="237836" spans="17:17" x14ac:dyDescent="0.25">
      <c r="Q237836" s="95"/>
    </row>
    <row r="237837" spans="17:17" x14ac:dyDescent="0.25">
      <c r="Q237837" s="95"/>
    </row>
    <row r="237838" spans="17:17" x14ac:dyDescent="0.25">
      <c r="Q237838" s="95"/>
    </row>
    <row r="237839" spans="17:17" x14ac:dyDescent="0.25">
      <c r="Q237839" s="95"/>
    </row>
    <row r="237840" spans="17:17" x14ac:dyDescent="0.25">
      <c r="Q237840" s="95"/>
    </row>
    <row r="237841" spans="17:17" x14ac:dyDescent="0.25">
      <c r="Q237841" s="95"/>
    </row>
    <row r="237842" spans="17:17" x14ac:dyDescent="0.25">
      <c r="Q237842" s="95"/>
    </row>
    <row r="237843" spans="17:17" x14ac:dyDescent="0.25">
      <c r="Q237843" s="95"/>
    </row>
    <row r="237844" spans="17:17" x14ac:dyDescent="0.25">
      <c r="Q237844" s="95"/>
    </row>
    <row r="237845" spans="17:17" x14ac:dyDescent="0.25">
      <c r="Q237845" s="95"/>
    </row>
    <row r="237846" spans="17:17" x14ac:dyDescent="0.25">
      <c r="Q237846" s="95"/>
    </row>
    <row r="237847" spans="17:17" x14ac:dyDescent="0.25">
      <c r="Q237847" s="95"/>
    </row>
    <row r="237848" spans="17:17" x14ac:dyDescent="0.25">
      <c r="Q237848" s="95"/>
    </row>
    <row r="237849" spans="17:17" x14ac:dyDescent="0.25">
      <c r="Q237849" s="95"/>
    </row>
    <row r="237850" spans="17:17" x14ac:dyDescent="0.25">
      <c r="Q237850" s="95"/>
    </row>
    <row r="237851" spans="17:17" x14ac:dyDescent="0.25">
      <c r="Q237851" s="95"/>
    </row>
    <row r="237852" spans="17:17" x14ac:dyDescent="0.25">
      <c r="Q237852" s="95"/>
    </row>
    <row r="237853" spans="17:17" x14ac:dyDescent="0.25">
      <c r="Q237853" s="95"/>
    </row>
    <row r="237854" spans="17:17" x14ac:dyDescent="0.25">
      <c r="Q237854" s="95"/>
    </row>
    <row r="237855" spans="17:17" x14ac:dyDescent="0.25">
      <c r="Q237855" s="95"/>
    </row>
    <row r="237856" spans="17:17" x14ac:dyDescent="0.25">
      <c r="Q237856" s="95"/>
    </row>
    <row r="237857" spans="17:17" x14ac:dyDescent="0.25">
      <c r="Q237857" s="95"/>
    </row>
    <row r="237858" spans="17:17" x14ac:dyDescent="0.25">
      <c r="Q237858" s="95"/>
    </row>
    <row r="237859" spans="17:17" x14ac:dyDescent="0.25">
      <c r="Q237859" s="95"/>
    </row>
    <row r="237860" spans="17:17" x14ac:dyDescent="0.25">
      <c r="Q237860" s="95"/>
    </row>
    <row r="237861" spans="17:17" x14ac:dyDescent="0.25">
      <c r="Q237861" s="95"/>
    </row>
    <row r="237862" spans="17:17" x14ac:dyDescent="0.25">
      <c r="Q237862" s="95"/>
    </row>
    <row r="237863" spans="17:17" x14ac:dyDescent="0.25">
      <c r="Q237863" s="95"/>
    </row>
    <row r="237864" spans="17:17" x14ac:dyDescent="0.25">
      <c r="Q237864" s="95"/>
    </row>
    <row r="237865" spans="17:17" x14ac:dyDescent="0.25">
      <c r="Q237865" s="95"/>
    </row>
    <row r="237866" spans="17:17" x14ac:dyDescent="0.25">
      <c r="Q237866" s="95"/>
    </row>
    <row r="237867" spans="17:17" x14ac:dyDescent="0.25">
      <c r="Q237867" s="95"/>
    </row>
    <row r="237868" spans="17:17" x14ac:dyDescent="0.25">
      <c r="Q237868" s="95"/>
    </row>
    <row r="237869" spans="17:17" x14ac:dyDescent="0.25">
      <c r="Q237869" s="95"/>
    </row>
    <row r="237870" spans="17:17" x14ac:dyDescent="0.25">
      <c r="Q237870" s="95"/>
    </row>
    <row r="237871" spans="17:17" x14ac:dyDescent="0.25">
      <c r="Q237871" s="95"/>
    </row>
    <row r="237872" spans="17:17" x14ac:dyDescent="0.25">
      <c r="Q237872" s="95"/>
    </row>
    <row r="237873" spans="17:17" x14ac:dyDescent="0.25">
      <c r="Q237873" s="95"/>
    </row>
    <row r="237874" spans="17:17" x14ac:dyDescent="0.25">
      <c r="Q237874" s="95"/>
    </row>
    <row r="237875" spans="17:17" x14ac:dyDescent="0.25">
      <c r="Q237875" s="95"/>
    </row>
    <row r="237876" spans="17:17" x14ac:dyDescent="0.25">
      <c r="Q237876" s="95"/>
    </row>
    <row r="237877" spans="17:17" x14ac:dyDescent="0.25">
      <c r="Q237877" s="95"/>
    </row>
    <row r="237878" spans="17:17" x14ac:dyDescent="0.25">
      <c r="Q237878" s="95"/>
    </row>
    <row r="237879" spans="17:17" x14ac:dyDescent="0.25">
      <c r="Q237879" s="95"/>
    </row>
    <row r="237880" spans="17:17" x14ac:dyDescent="0.25">
      <c r="Q237880" s="95"/>
    </row>
    <row r="237881" spans="17:17" x14ac:dyDescent="0.25">
      <c r="Q237881" s="95"/>
    </row>
    <row r="237882" spans="17:17" x14ac:dyDescent="0.25">
      <c r="Q237882" s="95"/>
    </row>
    <row r="237883" spans="17:17" x14ac:dyDescent="0.25">
      <c r="Q237883" s="95"/>
    </row>
    <row r="237884" spans="17:17" x14ac:dyDescent="0.25">
      <c r="Q237884" s="95"/>
    </row>
    <row r="237885" spans="17:17" x14ac:dyDescent="0.25">
      <c r="Q237885" s="95"/>
    </row>
    <row r="237886" spans="17:17" x14ac:dyDescent="0.25">
      <c r="Q237886" s="95"/>
    </row>
    <row r="237887" spans="17:17" x14ac:dyDescent="0.25">
      <c r="Q237887" s="95"/>
    </row>
    <row r="237888" spans="17:17" x14ac:dyDescent="0.25">
      <c r="Q237888" s="95"/>
    </row>
    <row r="237889" spans="17:17" x14ac:dyDescent="0.25">
      <c r="Q237889" s="95"/>
    </row>
    <row r="237890" spans="17:17" x14ac:dyDescent="0.25">
      <c r="Q237890" s="95"/>
    </row>
    <row r="237891" spans="17:17" x14ac:dyDescent="0.25">
      <c r="Q237891" s="95"/>
    </row>
    <row r="237892" spans="17:17" x14ac:dyDescent="0.25">
      <c r="Q237892" s="95"/>
    </row>
    <row r="237893" spans="17:17" x14ac:dyDescent="0.25">
      <c r="Q237893" s="95"/>
    </row>
    <row r="237894" spans="17:17" x14ac:dyDescent="0.25">
      <c r="Q237894" s="95"/>
    </row>
    <row r="237895" spans="17:17" x14ac:dyDescent="0.25">
      <c r="Q237895" s="95"/>
    </row>
    <row r="237896" spans="17:17" x14ac:dyDescent="0.25">
      <c r="Q237896" s="95"/>
    </row>
    <row r="237897" spans="17:17" x14ac:dyDescent="0.25">
      <c r="Q237897" s="95"/>
    </row>
    <row r="237898" spans="17:17" x14ac:dyDescent="0.25">
      <c r="Q237898" s="95"/>
    </row>
    <row r="237899" spans="17:17" x14ac:dyDescent="0.25">
      <c r="Q237899" s="95"/>
    </row>
    <row r="237900" spans="17:17" x14ac:dyDescent="0.25">
      <c r="Q237900" s="95"/>
    </row>
    <row r="237901" spans="17:17" x14ac:dyDescent="0.25">
      <c r="Q237901" s="95"/>
    </row>
    <row r="237902" spans="17:17" x14ac:dyDescent="0.25">
      <c r="Q237902" s="95"/>
    </row>
    <row r="237903" spans="17:17" x14ac:dyDescent="0.25">
      <c r="Q237903" s="95"/>
    </row>
    <row r="237904" spans="17:17" x14ac:dyDescent="0.25">
      <c r="Q237904" s="95"/>
    </row>
    <row r="237905" spans="17:17" x14ac:dyDescent="0.25">
      <c r="Q237905" s="95"/>
    </row>
    <row r="237906" spans="17:17" x14ac:dyDescent="0.25">
      <c r="Q237906" s="95"/>
    </row>
    <row r="237907" spans="17:17" x14ac:dyDescent="0.25">
      <c r="Q237907" s="95"/>
    </row>
    <row r="237908" spans="17:17" x14ac:dyDescent="0.25">
      <c r="Q237908" s="95"/>
    </row>
    <row r="237909" spans="17:17" x14ac:dyDescent="0.25">
      <c r="Q237909" s="95"/>
    </row>
    <row r="237910" spans="17:17" x14ac:dyDescent="0.25">
      <c r="Q237910" s="95"/>
    </row>
    <row r="237911" spans="17:17" x14ac:dyDescent="0.25">
      <c r="Q237911" s="95"/>
    </row>
    <row r="237912" spans="17:17" x14ac:dyDescent="0.25">
      <c r="Q237912" s="95"/>
    </row>
    <row r="237913" spans="17:17" x14ac:dyDescent="0.25">
      <c r="Q237913" s="95"/>
    </row>
    <row r="237914" spans="17:17" x14ac:dyDescent="0.25">
      <c r="Q237914" s="95"/>
    </row>
    <row r="237915" spans="17:17" x14ac:dyDescent="0.25">
      <c r="Q237915" s="95"/>
    </row>
    <row r="237916" spans="17:17" x14ac:dyDescent="0.25">
      <c r="Q237916" s="95"/>
    </row>
    <row r="237917" spans="17:17" x14ac:dyDescent="0.25">
      <c r="Q237917" s="95"/>
    </row>
    <row r="237918" spans="17:17" x14ac:dyDescent="0.25">
      <c r="Q237918" s="95"/>
    </row>
    <row r="237919" spans="17:17" x14ac:dyDescent="0.25">
      <c r="Q237919" s="95"/>
    </row>
    <row r="237920" spans="17:17" x14ac:dyDescent="0.25">
      <c r="Q237920" s="95"/>
    </row>
    <row r="237921" spans="17:17" x14ac:dyDescent="0.25">
      <c r="Q237921" s="95"/>
    </row>
    <row r="237922" spans="17:17" x14ac:dyDescent="0.25">
      <c r="Q237922" s="95"/>
    </row>
    <row r="237923" spans="17:17" x14ac:dyDescent="0.25">
      <c r="Q237923" s="95"/>
    </row>
    <row r="237924" spans="17:17" x14ac:dyDescent="0.25">
      <c r="Q237924" s="95"/>
    </row>
    <row r="237925" spans="17:17" x14ac:dyDescent="0.25">
      <c r="Q237925" s="95"/>
    </row>
    <row r="237926" spans="17:17" x14ac:dyDescent="0.25">
      <c r="Q237926" s="95"/>
    </row>
    <row r="237927" spans="17:17" x14ac:dyDescent="0.25">
      <c r="Q237927" s="95"/>
    </row>
    <row r="237928" spans="17:17" x14ac:dyDescent="0.25">
      <c r="Q237928" s="95"/>
    </row>
    <row r="237929" spans="17:17" x14ac:dyDescent="0.25">
      <c r="Q237929" s="95"/>
    </row>
    <row r="237930" spans="17:17" x14ac:dyDescent="0.25">
      <c r="Q237930" s="95"/>
    </row>
    <row r="237931" spans="17:17" x14ac:dyDescent="0.25">
      <c r="Q237931" s="95"/>
    </row>
    <row r="237932" spans="17:17" x14ac:dyDescent="0.25">
      <c r="Q237932" s="95"/>
    </row>
    <row r="237933" spans="17:17" x14ac:dyDescent="0.25">
      <c r="Q237933" s="95"/>
    </row>
    <row r="237934" spans="17:17" x14ac:dyDescent="0.25">
      <c r="Q237934" s="95"/>
    </row>
    <row r="237935" spans="17:17" x14ac:dyDescent="0.25">
      <c r="Q237935" s="95"/>
    </row>
    <row r="237936" spans="17:17" x14ac:dyDescent="0.25">
      <c r="Q237936" s="95"/>
    </row>
    <row r="237937" spans="17:17" x14ac:dyDescent="0.25">
      <c r="Q237937" s="95"/>
    </row>
    <row r="237938" spans="17:17" x14ac:dyDescent="0.25">
      <c r="Q237938" s="95"/>
    </row>
    <row r="237939" spans="17:17" x14ac:dyDescent="0.25">
      <c r="Q237939" s="95"/>
    </row>
    <row r="237940" spans="17:17" x14ac:dyDescent="0.25">
      <c r="Q237940" s="95"/>
    </row>
    <row r="237941" spans="17:17" x14ac:dyDescent="0.25">
      <c r="Q237941" s="95"/>
    </row>
    <row r="237942" spans="17:17" x14ac:dyDescent="0.25">
      <c r="Q237942" s="95"/>
    </row>
    <row r="237943" spans="17:17" x14ac:dyDescent="0.25">
      <c r="Q237943" s="95"/>
    </row>
    <row r="237944" spans="17:17" x14ac:dyDescent="0.25">
      <c r="Q237944" s="95"/>
    </row>
    <row r="237945" spans="17:17" x14ac:dyDescent="0.25">
      <c r="Q237945" s="95"/>
    </row>
    <row r="237946" spans="17:17" x14ac:dyDescent="0.25">
      <c r="Q237946" s="95"/>
    </row>
    <row r="237947" spans="17:17" x14ac:dyDescent="0.25">
      <c r="Q237947" s="95"/>
    </row>
    <row r="237948" spans="17:17" x14ac:dyDescent="0.25">
      <c r="Q237948" s="95"/>
    </row>
    <row r="237949" spans="17:17" x14ac:dyDescent="0.25">
      <c r="Q237949" s="95"/>
    </row>
    <row r="237950" spans="17:17" x14ac:dyDescent="0.25">
      <c r="Q237950" s="95"/>
    </row>
    <row r="237951" spans="17:17" x14ac:dyDescent="0.25">
      <c r="Q237951" s="95"/>
    </row>
    <row r="237952" spans="17:17" x14ac:dyDescent="0.25">
      <c r="Q237952" s="95"/>
    </row>
    <row r="237953" spans="17:17" x14ac:dyDescent="0.25">
      <c r="Q237953" s="95"/>
    </row>
    <row r="237954" spans="17:17" x14ac:dyDescent="0.25">
      <c r="Q237954" s="95"/>
    </row>
    <row r="237955" spans="17:17" x14ac:dyDescent="0.25">
      <c r="Q237955" s="95"/>
    </row>
    <row r="237956" spans="17:17" x14ac:dyDescent="0.25">
      <c r="Q237956" s="95"/>
    </row>
    <row r="237957" spans="17:17" x14ac:dyDescent="0.25">
      <c r="Q237957" s="95"/>
    </row>
    <row r="237958" spans="17:17" x14ac:dyDescent="0.25">
      <c r="Q237958" s="95"/>
    </row>
    <row r="237959" spans="17:17" x14ac:dyDescent="0.25">
      <c r="Q237959" s="95"/>
    </row>
    <row r="237960" spans="17:17" x14ac:dyDescent="0.25">
      <c r="Q237960" s="95"/>
    </row>
    <row r="237961" spans="17:17" x14ac:dyDescent="0.25">
      <c r="Q237961" s="95"/>
    </row>
    <row r="237962" spans="17:17" x14ac:dyDescent="0.25">
      <c r="Q237962" s="95"/>
    </row>
    <row r="237963" spans="17:17" x14ac:dyDescent="0.25">
      <c r="Q237963" s="95"/>
    </row>
    <row r="237964" spans="17:17" x14ac:dyDescent="0.25">
      <c r="Q237964" s="95"/>
    </row>
    <row r="237965" spans="17:17" x14ac:dyDescent="0.25">
      <c r="Q237965" s="95"/>
    </row>
    <row r="237966" spans="17:17" x14ac:dyDescent="0.25">
      <c r="Q237966" s="95"/>
    </row>
    <row r="237967" spans="17:17" x14ac:dyDescent="0.25">
      <c r="Q237967" s="95"/>
    </row>
    <row r="237968" spans="17:17" x14ac:dyDescent="0.25">
      <c r="Q237968" s="95"/>
    </row>
    <row r="237969" spans="17:17" x14ac:dyDescent="0.25">
      <c r="Q237969" s="95"/>
    </row>
    <row r="237970" spans="17:17" x14ac:dyDescent="0.25">
      <c r="Q237970" s="95"/>
    </row>
    <row r="237971" spans="17:17" x14ac:dyDescent="0.25">
      <c r="Q237971" s="95"/>
    </row>
    <row r="237972" spans="17:17" x14ac:dyDescent="0.25">
      <c r="Q237972" s="95"/>
    </row>
    <row r="237973" spans="17:17" x14ac:dyDescent="0.25">
      <c r="Q237973" s="95"/>
    </row>
    <row r="237974" spans="17:17" x14ac:dyDescent="0.25">
      <c r="Q237974" s="95"/>
    </row>
    <row r="237975" spans="17:17" x14ac:dyDescent="0.25">
      <c r="Q237975" s="95"/>
    </row>
    <row r="237976" spans="17:17" x14ac:dyDescent="0.25">
      <c r="Q237976" s="95"/>
    </row>
    <row r="237977" spans="17:17" x14ac:dyDescent="0.25">
      <c r="Q237977" s="95"/>
    </row>
    <row r="237978" spans="17:17" x14ac:dyDescent="0.25">
      <c r="Q237978" s="95"/>
    </row>
    <row r="237979" spans="17:17" x14ac:dyDescent="0.25">
      <c r="Q237979" s="95"/>
    </row>
    <row r="237980" spans="17:17" x14ac:dyDescent="0.25">
      <c r="Q237980" s="95"/>
    </row>
    <row r="237981" spans="17:17" x14ac:dyDescent="0.25">
      <c r="Q237981" s="95"/>
    </row>
    <row r="237982" spans="17:17" x14ac:dyDescent="0.25">
      <c r="Q237982" s="95"/>
    </row>
    <row r="237983" spans="17:17" x14ac:dyDescent="0.25">
      <c r="Q237983" s="95"/>
    </row>
    <row r="237984" spans="17:17" x14ac:dyDescent="0.25">
      <c r="Q237984" s="95"/>
    </row>
    <row r="237985" spans="17:17" x14ac:dyDescent="0.25">
      <c r="Q237985" s="95"/>
    </row>
    <row r="237986" spans="17:17" x14ac:dyDescent="0.25">
      <c r="Q237986" s="95"/>
    </row>
    <row r="237987" spans="17:17" x14ac:dyDescent="0.25">
      <c r="Q237987" s="95"/>
    </row>
    <row r="237988" spans="17:17" x14ac:dyDescent="0.25">
      <c r="Q237988" s="95"/>
    </row>
    <row r="237989" spans="17:17" x14ac:dyDescent="0.25">
      <c r="Q237989" s="95"/>
    </row>
    <row r="237990" spans="17:17" x14ac:dyDescent="0.25">
      <c r="Q237990" s="95"/>
    </row>
    <row r="237991" spans="17:17" x14ac:dyDescent="0.25">
      <c r="Q237991" s="95"/>
    </row>
    <row r="237992" spans="17:17" x14ac:dyDescent="0.25">
      <c r="Q237992" s="95"/>
    </row>
    <row r="237993" spans="17:17" x14ac:dyDescent="0.25">
      <c r="Q237993" s="95"/>
    </row>
    <row r="237994" spans="17:17" x14ac:dyDescent="0.25">
      <c r="Q237994" s="95"/>
    </row>
    <row r="237995" spans="17:17" x14ac:dyDescent="0.25">
      <c r="Q237995" s="95"/>
    </row>
    <row r="237996" spans="17:17" x14ac:dyDescent="0.25">
      <c r="Q237996" s="95"/>
    </row>
    <row r="237997" spans="17:17" x14ac:dyDescent="0.25">
      <c r="Q237997" s="95"/>
    </row>
    <row r="237998" spans="17:17" x14ac:dyDescent="0.25">
      <c r="Q237998" s="95"/>
    </row>
    <row r="237999" spans="17:17" x14ac:dyDescent="0.25">
      <c r="Q237999" s="95"/>
    </row>
    <row r="238000" spans="17:17" x14ac:dyDescent="0.25">
      <c r="Q238000" s="95"/>
    </row>
    <row r="238001" spans="17:17" x14ac:dyDescent="0.25">
      <c r="Q238001" s="95"/>
    </row>
    <row r="238002" spans="17:17" x14ac:dyDescent="0.25">
      <c r="Q238002" s="95"/>
    </row>
    <row r="238003" spans="17:17" x14ac:dyDescent="0.25">
      <c r="Q238003" s="95"/>
    </row>
    <row r="238004" spans="17:17" x14ac:dyDescent="0.25">
      <c r="Q238004" s="95"/>
    </row>
    <row r="238005" spans="17:17" x14ac:dyDescent="0.25">
      <c r="Q238005" s="95"/>
    </row>
    <row r="238006" spans="17:17" x14ac:dyDescent="0.25">
      <c r="Q238006" s="95"/>
    </row>
    <row r="238007" spans="17:17" x14ac:dyDescent="0.25">
      <c r="Q238007" s="95"/>
    </row>
    <row r="238008" spans="17:17" x14ac:dyDescent="0.25">
      <c r="Q238008" s="95"/>
    </row>
    <row r="238009" spans="17:17" x14ac:dyDescent="0.25">
      <c r="Q238009" s="95"/>
    </row>
    <row r="238010" spans="17:17" x14ac:dyDescent="0.25">
      <c r="Q238010" s="95"/>
    </row>
    <row r="238011" spans="17:17" x14ac:dyDescent="0.25">
      <c r="Q238011" s="95"/>
    </row>
    <row r="238012" spans="17:17" x14ac:dyDescent="0.25">
      <c r="Q238012" s="95"/>
    </row>
    <row r="238013" spans="17:17" x14ac:dyDescent="0.25">
      <c r="Q238013" s="95"/>
    </row>
    <row r="238014" spans="17:17" x14ac:dyDescent="0.25">
      <c r="Q238014" s="95"/>
    </row>
    <row r="238015" spans="17:17" x14ac:dyDescent="0.25">
      <c r="Q238015" s="95"/>
    </row>
    <row r="238016" spans="17:17" x14ac:dyDescent="0.25">
      <c r="Q238016" s="95"/>
    </row>
    <row r="238017" spans="17:17" x14ac:dyDescent="0.25">
      <c r="Q238017" s="95"/>
    </row>
    <row r="238018" spans="17:17" x14ac:dyDescent="0.25">
      <c r="Q238018" s="95"/>
    </row>
    <row r="238019" spans="17:17" x14ac:dyDescent="0.25">
      <c r="Q238019" s="95"/>
    </row>
    <row r="238020" spans="17:17" x14ac:dyDescent="0.25">
      <c r="Q238020" s="95"/>
    </row>
    <row r="238021" spans="17:17" x14ac:dyDescent="0.25">
      <c r="Q238021" s="95"/>
    </row>
    <row r="238022" spans="17:17" x14ac:dyDescent="0.25">
      <c r="Q238022" s="95"/>
    </row>
    <row r="238023" spans="17:17" x14ac:dyDescent="0.25">
      <c r="Q238023" s="95"/>
    </row>
    <row r="238024" spans="17:17" x14ac:dyDescent="0.25">
      <c r="Q238024" s="95"/>
    </row>
    <row r="238025" spans="17:17" x14ac:dyDescent="0.25">
      <c r="Q238025" s="95"/>
    </row>
    <row r="238026" spans="17:17" x14ac:dyDescent="0.25">
      <c r="Q238026" s="95"/>
    </row>
    <row r="238027" spans="17:17" x14ac:dyDescent="0.25">
      <c r="Q238027" s="95"/>
    </row>
    <row r="238028" spans="17:17" x14ac:dyDescent="0.25">
      <c r="Q238028" s="95"/>
    </row>
    <row r="238029" spans="17:17" x14ac:dyDescent="0.25">
      <c r="Q238029" s="95"/>
    </row>
    <row r="238030" spans="17:17" x14ac:dyDescent="0.25">
      <c r="Q238030" s="95"/>
    </row>
    <row r="238031" spans="17:17" x14ac:dyDescent="0.25">
      <c r="Q238031" s="95"/>
    </row>
    <row r="238032" spans="17:17" x14ac:dyDescent="0.25">
      <c r="Q238032" s="95"/>
    </row>
    <row r="238033" spans="17:17" x14ac:dyDescent="0.25">
      <c r="Q238033" s="95"/>
    </row>
    <row r="238034" spans="17:17" x14ac:dyDescent="0.25">
      <c r="Q238034" s="95"/>
    </row>
    <row r="238035" spans="17:17" x14ac:dyDescent="0.25">
      <c r="Q238035" s="95"/>
    </row>
    <row r="238036" spans="17:17" x14ac:dyDescent="0.25">
      <c r="Q238036" s="95"/>
    </row>
    <row r="238037" spans="17:17" x14ac:dyDescent="0.25">
      <c r="Q238037" s="95"/>
    </row>
    <row r="238038" spans="17:17" x14ac:dyDescent="0.25">
      <c r="Q238038" s="95"/>
    </row>
    <row r="238039" spans="17:17" x14ac:dyDescent="0.25">
      <c r="Q238039" s="95"/>
    </row>
    <row r="238040" spans="17:17" x14ac:dyDescent="0.25">
      <c r="Q238040" s="95"/>
    </row>
    <row r="238041" spans="17:17" x14ac:dyDescent="0.25">
      <c r="Q238041" s="95"/>
    </row>
    <row r="238042" spans="17:17" x14ac:dyDescent="0.25">
      <c r="Q238042" s="95"/>
    </row>
    <row r="238043" spans="17:17" x14ac:dyDescent="0.25">
      <c r="Q238043" s="95"/>
    </row>
    <row r="238044" spans="17:17" x14ac:dyDescent="0.25">
      <c r="Q238044" s="95"/>
    </row>
    <row r="238045" spans="17:17" x14ac:dyDescent="0.25">
      <c r="Q238045" s="95"/>
    </row>
    <row r="238046" spans="17:17" x14ac:dyDescent="0.25">
      <c r="Q238046" s="95"/>
    </row>
    <row r="238047" spans="17:17" x14ac:dyDescent="0.25">
      <c r="Q238047" s="95"/>
    </row>
    <row r="238048" spans="17:17" x14ac:dyDescent="0.25">
      <c r="Q238048" s="95"/>
    </row>
    <row r="238049" spans="17:17" x14ac:dyDescent="0.25">
      <c r="Q238049" s="95"/>
    </row>
    <row r="238050" spans="17:17" x14ac:dyDescent="0.25">
      <c r="Q238050" s="95"/>
    </row>
    <row r="238051" spans="17:17" x14ac:dyDescent="0.25">
      <c r="Q238051" s="95"/>
    </row>
    <row r="238052" spans="17:17" x14ac:dyDescent="0.25">
      <c r="Q238052" s="95"/>
    </row>
    <row r="238053" spans="17:17" x14ac:dyDescent="0.25">
      <c r="Q238053" s="95"/>
    </row>
    <row r="238054" spans="17:17" x14ac:dyDescent="0.25">
      <c r="Q238054" s="95"/>
    </row>
    <row r="238055" spans="17:17" x14ac:dyDescent="0.25">
      <c r="Q238055" s="95"/>
    </row>
    <row r="238056" spans="17:17" x14ac:dyDescent="0.25">
      <c r="Q238056" s="95"/>
    </row>
    <row r="238057" spans="17:17" x14ac:dyDescent="0.25">
      <c r="Q238057" s="95"/>
    </row>
    <row r="238058" spans="17:17" x14ac:dyDescent="0.25">
      <c r="Q238058" s="95"/>
    </row>
    <row r="238059" spans="17:17" x14ac:dyDescent="0.25">
      <c r="Q238059" s="95"/>
    </row>
    <row r="238060" spans="17:17" x14ac:dyDescent="0.25">
      <c r="Q238060" s="95"/>
    </row>
    <row r="238061" spans="17:17" x14ac:dyDescent="0.25">
      <c r="Q238061" s="95"/>
    </row>
    <row r="238062" spans="17:17" x14ac:dyDescent="0.25">
      <c r="Q238062" s="95"/>
    </row>
    <row r="238063" spans="17:17" x14ac:dyDescent="0.25">
      <c r="Q238063" s="95"/>
    </row>
    <row r="238064" spans="17:17" x14ac:dyDescent="0.25">
      <c r="Q238064" s="95"/>
    </row>
    <row r="238065" spans="17:17" x14ac:dyDescent="0.25">
      <c r="Q238065" s="95"/>
    </row>
    <row r="238066" spans="17:17" x14ac:dyDescent="0.25">
      <c r="Q238066" s="95"/>
    </row>
    <row r="238067" spans="17:17" x14ac:dyDescent="0.25">
      <c r="Q238067" s="95"/>
    </row>
    <row r="238068" spans="17:17" x14ac:dyDescent="0.25">
      <c r="Q238068" s="95"/>
    </row>
    <row r="238069" spans="17:17" x14ac:dyDescent="0.25">
      <c r="Q238069" s="95"/>
    </row>
    <row r="238070" spans="17:17" x14ac:dyDescent="0.25">
      <c r="Q238070" s="95"/>
    </row>
    <row r="238071" spans="17:17" x14ac:dyDescent="0.25">
      <c r="Q238071" s="95"/>
    </row>
    <row r="238072" spans="17:17" x14ac:dyDescent="0.25">
      <c r="Q238072" s="95"/>
    </row>
    <row r="238073" spans="17:17" x14ac:dyDescent="0.25">
      <c r="Q238073" s="95"/>
    </row>
    <row r="238074" spans="17:17" x14ac:dyDescent="0.25">
      <c r="Q238074" s="95"/>
    </row>
    <row r="238075" spans="17:17" x14ac:dyDescent="0.25">
      <c r="Q238075" s="95"/>
    </row>
    <row r="238076" spans="17:17" x14ac:dyDescent="0.25">
      <c r="Q238076" s="95"/>
    </row>
    <row r="238077" spans="17:17" x14ac:dyDescent="0.25">
      <c r="Q238077" s="95"/>
    </row>
    <row r="238078" spans="17:17" x14ac:dyDescent="0.25">
      <c r="Q238078" s="95"/>
    </row>
    <row r="238079" spans="17:17" x14ac:dyDescent="0.25">
      <c r="Q238079" s="95"/>
    </row>
    <row r="238080" spans="17:17" x14ac:dyDescent="0.25">
      <c r="Q238080" s="95"/>
    </row>
    <row r="238081" spans="17:17" x14ac:dyDescent="0.25">
      <c r="Q238081" s="95"/>
    </row>
    <row r="238082" spans="17:17" x14ac:dyDescent="0.25">
      <c r="Q238082" s="95"/>
    </row>
    <row r="238083" spans="17:17" x14ac:dyDescent="0.25">
      <c r="Q238083" s="95"/>
    </row>
    <row r="238084" spans="17:17" x14ac:dyDescent="0.25">
      <c r="Q238084" s="95"/>
    </row>
    <row r="238085" spans="17:17" x14ac:dyDescent="0.25">
      <c r="Q238085" s="95"/>
    </row>
    <row r="238086" spans="17:17" x14ac:dyDescent="0.25">
      <c r="Q238086" s="95"/>
    </row>
    <row r="238087" spans="17:17" x14ac:dyDescent="0.25">
      <c r="Q238087" s="95"/>
    </row>
    <row r="238088" spans="17:17" x14ac:dyDescent="0.25">
      <c r="Q238088" s="95"/>
    </row>
    <row r="238089" spans="17:17" x14ac:dyDescent="0.25">
      <c r="Q238089" s="95"/>
    </row>
    <row r="238090" spans="17:17" x14ac:dyDescent="0.25">
      <c r="Q238090" s="95"/>
    </row>
    <row r="238091" spans="17:17" x14ac:dyDescent="0.25">
      <c r="Q238091" s="95"/>
    </row>
    <row r="238092" spans="17:17" x14ac:dyDescent="0.25">
      <c r="Q238092" s="95"/>
    </row>
    <row r="238093" spans="17:17" x14ac:dyDescent="0.25">
      <c r="Q238093" s="95"/>
    </row>
    <row r="238094" spans="17:17" x14ac:dyDescent="0.25">
      <c r="Q238094" s="95"/>
    </row>
    <row r="238095" spans="17:17" x14ac:dyDescent="0.25">
      <c r="Q238095" s="95"/>
    </row>
    <row r="238096" spans="17:17" x14ac:dyDescent="0.25">
      <c r="Q238096" s="95"/>
    </row>
    <row r="238097" spans="17:17" x14ac:dyDescent="0.25">
      <c r="Q238097" s="95"/>
    </row>
    <row r="238098" spans="17:17" x14ac:dyDescent="0.25">
      <c r="Q238098" s="95"/>
    </row>
    <row r="238099" spans="17:17" x14ac:dyDescent="0.25">
      <c r="Q238099" s="95"/>
    </row>
    <row r="238100" spans="17:17" x14ac:dyDescent="0.25">
      <c r="Q238100" s="95"/>
    </row>
    <row r="238101" spans="17:17" x14ac:dyDescent="0.25">
      <c r="Q238101" s="95"/>
    </row>
    <row r="238102" spans="17:17" x14ac:dyDescent="0.25">
      <c r="Q238102" s="95"/>
    </row>
    <row r="238103" spans="17:17" x14ac:dyDescent="0.25">
      <c r="Q238103" s="95"/>
    </row>
    <row r="238104" spans="17:17" x14ac:dyDescent="0.25">
      <c r="Q238104" s="95"/>
    </row>
    <row r="238105" spans="17:17" x14ac:dyDescent="0.25">
      <c r="Q238105" s="95"/>
    </row>
    <row r="238106" spans="17:17" x14ac:dyDescent="0.25">
      <c r="Q238106" s="95"/>
    </row>
    <row r="238107" spans="17:17" x14ac:dyDescent="0.25">
      <c r="Q238107" s="95"/>
    </row>
    <row r="238108" spans="17:17" x14ac:dyDescent="0.25">
      <c r="Q238108" s="95"/>
    </row>
    <row r="238109" spans="17:17" x14ac:dyDescent="0.25">
      <c r="Q238109" s="95"/>
    </row>
    <row r="238110" spans="17:17" x14ac:dyDescent="0.25">
      <c r="Q238110" s="95"/>
    </row>
    <row r="238111" spans="17:17" x14ac:dyDescent="0.25">
      <c r="Q238111" s="95"/>
    </row>
    <row r="238112" spans="17:17" x14ac:dyDescent="0.25">
      <c r="Q238112" s="95"/>
    </row>
    <row r="238113" spans="17:17" x14ac:dyDescent="0.25">
      <c r="Q238113" s="95"/>
    </row>
    <row r="238114" spans="17:17" x14ac:dyDescent="0.25">
      <c r="Q238114" s="95"/>
    </row>
    <row r="238115" spans="17:17" x14ac:dyDescent="0.25">
      <c r="Q238115" s="95"/>
    </row>
    <row r="238116" spans="17:17" x14ac:dyDescent="0.25">
      <c r="Q238116" s="95"/>
    </row>
    <row r="238117" spans="17:17" x14ac:dyDescent="0.25">
      <c r="Q238117" s="95"/>
    </row>
    <row r="238118" spans="17:17" x14ac:dyDescent="0.25">
      <c r="Q238118" s="95"/>
    </row>
    <row r="238119" spans="17:17" x14ac:dyDescent="0.25">
      <c r="Q238119" s="95"/>
    </row>
    <row r="238120" spans="17:17" x14ac:dyDescent="0.25">
      <c r="Q238120" s="95"/>
    </row>
    <row r="238121" spans="17:17" x14ac:dyDescent="0.25">
      <c r="Q238121" s="95"/>
    </row>
    <row r="238122" spans="17:17" x14ac:dyDescent="0.25">
      <c r="Q238122" s="95"/>
    </row>
    <row r="238123" spans="17:17" x14ac:dyDescent="0.25">
      <c r="Q238123" s="95"/>
    </row>
    <row r="238124" spans="17:17" x14ac:dyDescent="0.25">
      <c r="Q238124" s="95"/>
    </row>
    <row r="238125" spans="17:17" x14ac:dyDescent="0.25">
      <c r="Q238125" s="95"/>
    </row>
    <row r="238126" spans="17:17" x14ac:dyDescent="0.25">
      <c r="Q238126" s="95"/>
    </row>
    <row r="238127" spans="17:17" x14ac:dyDescent="0.25">
      <c r="Q238127" s="95"/>
    </row>
    <row r="238128" spans="17:17" x14ac:dyDescent="0.25">
      <c r="Q238128" s="95"/>
    </row>
    <row r="238129" spans="17:17" x14ac:dyDescent="0.25">
      <c r="Q238129" s="95"/>
    </row>
    <row r="238130" spans="17:17" x14ac:dyDescent="0.25">
      <c r="Q238130" s="95"/>
    </row>
    <row r="238131" spans="17:17" x14ac:dyDescent="0.25">
      <c r="Q238131" s="95"/>
    </row>
    <row r="238132" spans="17:17" x14ac:dyDescent="0.25">
      <c r="Q238132" s="95"/>
    </row>
    <row r="238133" spans="17:17" x14ac:dyDescent="0.25">
      <c r="Q238133" s="95"/>
    </row>
    <row r="238134" spans="17:17" x14ac:dyDescent="0.25">
      <c r="Q238134" s="95"/>
    </row>
    <row r="238135" spans="17:17" x14ac:dyDescent="0.25">
      <c r="Q238135" s="95"/>
    </row>
    <row r="238136" spans="17:17" x14ac:dyDescent="0.25">
      <c r="Q238136" s="95"/>
    </row>
    <row r="238137" spans="17:17" x14ac:dyDescent="0.25">
      <c r="Q238137" s="95"/>
    </row>
    <row r="238138" spans="17:17" x14ac:dyDescent="0.25">
      <c r="Q238138" s="95"/>
    </row>
    <row r="238139" spans="17:17" x14ac:dyDescent="0.25">
      <c r="Q238139" s="95"/>
    </row>
    <row r="238140" spans="17:17" x14ac:dyDescent="0.25">
      <c r="Q238140" s="95"/>
    </row>
    <row r="238141" spans="17:17" x14ac:dyDescent="0.25">
      <c r="Q238141" s="95"/>
    </row>
    <row r="238142" spans="17:17" x14ac:dyDescent="0.25">
      <c r="Q238142" s="95"/>
    </row>
    <row r="238143" spans="17:17" x14ac:dyDescent="0.25">
      <c r="Q238143" s="95"/>
    </row>
    <row r="238144" spans="17:17" x14ac:dyDescent="0.25">
      <c r="Q238144" s="95"/>
    </row>
    <row r="238145" spans="17:17" x14ac:dyDescent="0.25">
      <c r="Q238145" s="95"/>
    </row>
    <row r="238146" spans="17:17" x14ac:dyDescent="0.25">
      <c r="Q238146" s="95"/>
    </row>
    <row r="238147" spans="17:17" x14ac:dyDescent="0.25">
      <c r="Q238147" s="95"/>
    </row>
    <row r="238148" spans="17:17" x14ac:dyDescent="0.25">
      <c r="Q238148" s="95"/>
    </row>
    <row r="238149" spans="17:17" x14ac:dyDescent="0.25">
      <c r="Q238149" s="95"/>
    </row>
    <row r="238150" spans="17:17" x14ac:dyDescent="0.25">
      <c r="Q238150" s="95"/>
    </row>
    <row r="238151" spans="17:17" x14ac:dyDescent="0.25">
      <c r="Q238151" s="95"/>
    </row>
    <row r="238152" spans="17:17" x14ac:dyDescent="0.25">
      <c r="Q238152" s="95"/>
    </row>
    <row r="238153" spans="17:17" x14ac:dyDescent="0.25">
      <c r="Q238153" s="95"/>
    </row>
    <row r="238154" spans="17:17" x14ac:dyDescent="0.25">
      <c r="Q238154" s="95"/>
    </row>
    <row r="238155" spans="17:17" x14ac:dyDescent="0.25">
      <c r="Q238155" s="95"/>
    </row>
    <row r="238156" spans="17:17" x14ac:dyDescent="0.25">
      <c r="Q238156" s="95"/>
    </row>
    <row r="238157" spans="17:17" x14ac:dyDescent="0.25">
      <c r="Q238157" s="95"/>
    </row>
    <row r="238158" spans="17:17" x14ac:dyDescent="0.25">
      <c r="Q238158" s="95"/>
    </row>
    <row r="238159" spans="17:17" x14ac:dyDescent="0.25">
      <c r="Q238159" s="95"/>
    </row>
    <row r="238160" spans="17:17" x14ac:dyDescent="0.25">
      <c r="Q238160" s="95"/>
    </row>
    <row r="238161" spans="17:17" x14ac:dyDescent="0.25">
      <c r="Q238161" s="95"/>
    </row>
    <row r="238162" spans="17:17" x14ac:dyDescent="0.25">
      <c r="Q238162" s="95"/>
    </row>
    <row r="238163" spans="17:17" x14ac:dyDescent="0.25">
      <c r="Q238163" s="95"/>
    </row>
    <row r="238164" spans="17:17" x14ac:dyDescent="0.25">
      <c r="Q238164" s="95"/>
    </row>
    <row r="238165" spans="17:17" x14ac:dyDescent="0.25">
      <c r="Q238165" s="95"/>
    </row>
    <row r="238166" spans="17:17" x14ac:dyDescent="0.25">
      <c r="Q238166" s="95"/>
    </row>
    <row r="238167" spans="17:17" x14ac:dyDescent="0.25">
      <c r="Q238167" s="95"/>
    </row>
    <row r="238168" spans="17:17" x14ac:dyDescent="0.25">
      <c r="Q238168" s="95"/>
    </row>
    <row r="238169" spans="17:17" x14ac:dyDescent="0.25">
      <c r="Q238169" s="95"/>
    </row>
    <row r="238170" spans="17:17" x14ac:dyDescent="0.25">
      <c r="Q238170" s="95"/>
    </row>
    <row r="238171" spans="17:17" x14ac:dyDescent="0.25">
      <c r="Q238171" s="95"/>
    </row>
    <row r="238172" spans="17:17" x14ac:dyDescent="0.25">
      <c r="Q238172" s="95"/>
    </row>
    <row r="238173" spans="17:17" x14ac:dyDescent="0.25">
      <c r="Q238173" s="95"/>
    </row>
    <row r="238174" spans="17:17" x14ac:dyDescent="0.25">
      <c r="Q238174" s="95"/>
    </row>
    <row r="238175" spans="17:17" x14ac:dyDescent="0.25">
      <c r="Q238175" s="95"/>
    </row>
    <row r="238176" spans="17:17" x14ac:dyDescent="0.25">
      <c r="Q238176" s="95"/>
    </row>
    <row r="238177" spans="17:17" x14ac:dyDescent="0.25">
      <c r="Q238177" s="95"/>
    </row>
    <row r="238178" spans="17:17" x14ac:dyDescent="0.25">
      <c r="Q238178" s="95"/>
    </row>
    <row r="238179" spans="17:17" x14ac:dyDescent="0.25">
      <c r="Q238179" s="95"/>
    </row>
    <row r="238180" spans="17:17" x14ac:dyDescent="0.25">
      <c r="Q238180" s="95"/>
    </row>
    <row r="238181" spans="17:17" x14ac:dyDescent="0.25">
      <c r="Q238181" s="95"/>
    </row>
    <row r="238182" spans="17:17" x14ac:dyDescent="0.25">
      <c r="Q238182" s="95"/>
    </row>
    <row r="238183" spans="17:17" x14ac:dyDescent="0.25">
      <c r="Q238183" s="95"/>
    </row>
    <row r="238184" spans="17:17" x14ac:dyDescent="0.25">
      <c r="Q238184" s="95"/>
    </row>
    <row r="238185" spans="17:17" x14ac:dyDescent="0.25">
      <c r="Q238185" s="95"/>
    </row>
    <row r="238186" spans="17:17" x14ac:dyDescent="0.25">
      <c r="Q238186" s="95"/>
    </row>
    <row r="238187" spans="17:17" x14ac:dyDescent="0.25">
      <c r="Q238187" s="95"/>
    </row>
    <row r="238188" spans="17:17" x14ac:dyDescent="0.25">
      <c r="Q238188" s="95"/>
    </row>
    <row r="238189" spans="17:17" x14ac:dyDescent="0.25">
      <c r="Q238189" s="95"/>
    </row>
    <row r="238190" spans="17:17" x14ac:dyDescent="0.25">
      <c r="Q238190" s="95"/>
    </row>
    <row r="238191" spans="17:17" x14ac:dyDescent="0.25">
      <c r="Q238191" s="95"/>
    </row>
    <row r="238192" spans="17:17" x14ac:dyDescent="0.25">
      <c r="Q238192" s="95"/>
    </row>
    <row r="238193" spans="17:17" x14ac:dyDescent="0.25">
      <c r="Q238193" s="95"/>
    </row>
    <row r="238194" spans="17:17" x14ac:dyDescent="0.25">
      <c r="Q238194" s="95"/>
    </row>
    <row r="238195" spans="17:17" x14ac:dyDescent="0.25">
      <c r="Q238195" s="95"/>
    </row>
    <row r="238196" spans="17:17" x14ac:dyDescent="0.25">
      <c r="Q238196" s="95"/>
    </row>
    <row r="238197" spans="17:17" x14ac:dyDescent="0.25">
      <c r="Q238197" s="95"/>
    </row>
    <row r="238198" spans="17:17" x14ac:dyDescent="0.25">
      <c r="Q238198" s="95"/>
    </row>
    <row r="238199" spans="17:17" x14ac:dyDescent="0.25">
      <c r="Q238199" s="95"/>
    </row>
    <row r="238200" spans="17:17" x14ac:dyDescent="0.25">
      <c r="Q238200" s="95"/>
    </row>
    <row r="238201" spans="17:17" x14ac:dyDescent="0.25">
      <c r="Q238201" s="95"/>
    </row>
    <row r="238202" spans="17:17" x14ac:dyDescent="0.25">
      <c r="Q238202" s="95"/>
    </row>
    <row r="238203" spans="17:17" x14ac:dyDescent="0.25">
      <c r="Q238203" s="95"/>
    </row>
    <row r="238204" spans="17:17" x14ac:dyDescent="0.25">
      <c r="Q238204" s="95"/>
    </row>
    <row r="238205" spans="17:17" x14ac:dyDescent="0.25">
      <c r="Q238205" s="95"/>
    </row>
    <row r="238206" spans="17:17" x14ac:dyDescent="0.25">
      <c r="Q238206" s="95"/>
    </row>
    <row r="238207" spans="17:17" x14ac:dyDescent="0.25">
      <c r="Q238207" s="95"/>
    </row>
    <row r="238208" spans="17:17" x14ac:dyDescent="0.25">
      <c r="Q238208" s="95"/>
    </row>
    <row r="238209" spans="17:17" x14ac:dyDescent="0.25">
      <c r="Q238209" s="95"/>
    </row>
    <row r="238210" spans="17:17" x14ac:dyDescent="0.25">
      <c r="Q238210" s="95"/>
    </row>
    <row r="238211" spans="17:17" x14ac:dyDescent="0.25">
      <c r="Q238211" s="95"/>
    </row>
    <row r="238212" spans="17:17" x14ac:dyDescent="0.25">
      <c r="Q238212" s="95"/>
    </row>
    <row r="238213" spans="17:17" x14ac:dyDescent="0.25">
      <c r="Q238213" s="95"/>
    </row>
    <row r="238214" spans="17:17" x14ac:dyDescent="0.25">
      <c r="Q238214" s="95"/>
    </row>
    <row r="238215" spans="17:17" x14ac:dyDescent="0.25">
      <c r="Q238215" s="95"/>
    </row>
    <row r="238216" spans="17:17" x14ac:dyDescent="0.25">
      <c r="Q238216" s="95"/>
    </row>
    <row r="238217" spans="17:17" x14ac:dyDescent="0.25">
      <c r="Q238217" s="95"/>
    </row>
    <row r="238218" spans="17:17" x14ac:dyDescent="0.25">
      <c r="Q238218" s="95"/>
    </row>
    <row r="238219" spans="17:17" x14ac:dyDescent="0.25">
      <c r="Q238219" s="95"/>
    </row>
    <row r="238220" spans="17:17" x14ac:dyDescent="0.25">
      <c r="Q238220" s="95"/>
    </row>
    <row r="238221" spans="17:17" x14ac:dyDescent="0.25">
      <c r="Q238221" s="95"/>
    </row>
    <row r="238222" spans="17:17" x14ac:dyDescent="0.25">
      <c r="Q238222" s="95"/>
    </row>
    <row r="238223" spans="17:17" x14ac:dyDescent="0.25">
      <c r="Q238223" s="95"/>
    </row>
    <row r="238224" spans="17:17" x14ac:dyDescent="0.25">
      <c r="Q238224" s="95"/>
    </row>
    <row r="238225" spans="17:17" x14ac:dyDescent="0.25">
      <c r="Q238225" s="95"/>
    </row>
    <row r="238226" spans="17:17" x14ac:dyDescent="0.25">
      <c r="Q238226" s="95"/>
    </row>
    <row r="238227" spans="17:17" x14ac:dyDescent="0.25">
      <c r="Q238227" s="95"/>
    </row>
    <row r="238228" spans="17:17" x14ac:dyDescent="0.25">
      <c r="Q238228" s="95"/>
    </row>
    <row r="238229" spans="17:17" x14ac:dyDescent="0.25">
      <c r="Q238229" s="95"/>
    </row>
    <row r="238230" spans="17:17" x14ac:dyDescent="0.25">
      <c r="Q238230" s="95"/>
    </row>
    <row r="238231" spans="17:17" x14ac:dyDescent="0.25">
      <c r="Q238231" s="95"/>
    </row>
    <row r="238232" spans="17:17" x14ac:dyDescent="0.25">
      <c r="Q238232" s="95"/>
    </row>
    <row r="238233" spans="17:17" x14ac:dyDescent="0.25">
      <c r="Q238233" s="95"/>
    </row>
    <row r="238234" spans="17:17" x14ac:dyDescent="0.25">
      <c r="Q238234" s="95"/>
    </row>
    <row r="238235" spans="17:17" x14ac:dyDescent="0.25">
      <c r="Q238235" s="95"/>
    </row>
    <row r="238236" spans="17:17" x14ac:dyDescent="0.25">
      <c r="Q238236" s="95"/>
    </row>
    <row r="238237" spans="17:17" x14ac:dyDescent="0.25">
      <c r="Q238237" s="95"/>
    </row>
    <row r="238238" spans="17:17" x14ac:dyDescent="0.25">
      <c r="Q238238" s="95"/>
    </row>
    <row r="238239" spans="17:17" x14ac:dyDescent="0.25">
      <c r="Q238239" s="95"/>
    </row>
    <row r="238240" spans="17:17" x14ac:dyDescent="0.25">
      <c r="Q238240" s="95"/>
    </row>
    <row r="238241" spans="17:17" x14ac:dyDescent="0.25">
      <c r="Q238241" s="95"/>
    </row>
    <row r="238242" spans="17:17" x14ac:dyDescent="0.25">
      <c r="Q238242" s="95"/>
    </row>
    <row r="238243" spans="17:17" x14ac:dyDescent="0.25">
      <c r="Q238243" s="95"/>
    </row>
    <row r="238244" spans="17:17" x14ac:dyDescent="0.25">
      <c r="Q238244" s="95"/>
    </row>
    <row r="238245" spans="17:17" x14ac:dyDescent="0.25">
      <c r="Q238245" s="95"/>
    </row>
    <row r="238246" spans="17:17" x14ac:dyDescent="0.25">
      <c r="Q238246" s="95"/>
    </row>
    <row r="238247" spans="17:17" x14ac:dyDescent="0.25">
      <c r="Q238247" s="95"/>
    </row>
    <row r="238248" spans="17:17" x14ac:dyDescent="0.25">
      <c r="Q238248" s="95"/>
    </row>
    <row r="238249" spans="17:17" x14ac:dyDescent="0.25">
      <c r="Q238249" s="95"/>
    </row>
    <row r="238250" spans="17:17" x14ac:dyDescent="0.25">
      <c r="Q238250" s="95"/>
    </row>
    <row r="238251" spans="17:17" x14ac:dyDescent="0.25">
      <c r="Q238251" s="95"/>
    </row>
    <row r="238252" spans="17:17" x14ac:dyDescent="0.25">
      <c r="Q238252" s="95"/>
    </row>
    <row r="238253" spans="17:17" x14ac:dyDescent="0.25">
      <c r="Q238253" s="95"/>
    </row>
    <row r="238254" spans="17:17" x14ac:dyDescent="0.25">
      <c r="Q238254" s="95"/>
    </row>
    <row r="238255" spans="17:17" x14ac:dyDescent="0.25">
      <c r="Q238255" s="95"/>
    </row>
    <row r="238256" spans="17:17" x14ac:dyDescent="0.25">
      <c r="Q238256" s="95"/>
    </row>
    <row r="238257" spans="17:17" x14ac:dyDescent="0.25">
      <c r="Q238257" s="95"/>
    </row>
    <row r="238258" spans="17:17" x14ac:dyDescent="0.25">
      <c r="Q238258" s="95"/>
    </row>
    <row r="238259" spans="17:17" x14ac:dyDescent="0.25">
      <c r="Q238259" s="95"/>
    </row>
    <row r="238260" spans="17:17" x14ac:dyDescent="0.25">
      <c r="Q238260" s="95"/>
    </row>
    <row r="238261" spans="17:17" x14ac:dyDescent="0.25">
      <c r="Q238261" s="95"/>
    </row>
    <row r="238262" spans="17:17" x14ac:dyDescent="0.25">
      <c r="Q238262" s="95"/>
    </row>
    <row r="238263" spans="17:17" x14ac:dyDescent="0.25">
      <c r="Q238263" s="95"/>
    </row>
    <row r="238264" spans="17:17" x14ac:dyDescent="0.25">
      <c r="Q238264" s="95"/>
    </row>
    <row r="238265" spans="17:17" x14ac:dyDescent="0.25">
      <c r="Q238265" s="95"/>
    </row>
    <row r="238266" spans="17:17" x14ac:dyDescent="0.25">
      <c r="Q238266" s="95"/>
    </row>
    <row r="238267" spans="17:17" x14ac:dyDescent="0.25">
      <c r="Q238267" s="95"/>
    </row>
    <row r="238268" spans="17:17" x14ac:dyDescent="0.25">
      <c r="Q238268" s="95"/>
    </row>
    <row r="238269" spans="17:17" x14ac:dyDescent="0.25">
      <c r="Q238269" s="95"/>
    </row>
    <row r="238270" spans="17:17" x14ac:dyDescent="0.25">
      <c r="Q238270" s="95"/>
    </row>
    <row r="238271" spans="17:17" x14ac:dyDescent="0.25">
      <c r="Q238271" s="95"/>
    </row>
    <row r="238272" spans="17:17" x14ac:dyDescent="0.25">
      <c r="Q238272" s="95"/>
    </row>
    <row r="238273" spans="17:17" x14ac:dyDescent="0.25">
      <c r="Q238273" s="95"/>
    </row>
    <row r="238274" spans="17:17" x14ac:dyDescent="0.25">
      <c r="Q238274" s="95"/>
    </row>
    <row r="238275" spans="17:17" x14ac:dyDescent="0.25">
      <c r="Q238275" s="95"/>
    </row>
    <row r="238276" spans="17:17" x14ac:dyDescent="0.25">
      <c r="Q238276" s="95"/>
    </row>
    <row r="238277" spans="17:17" x14ac:dyDescent="0.25">
      <c r="Q238277" s="95"/>
    </row>
    <row r="238278" spans="17:17" x14ac:dyDescent="0.25">
      <c r="Q238278" s="95"/>
    </row>
    <row r="238279" spans="17:17" x14ac:dyDescent="0.25">
      <c r="Q238279" s="95"/>
    </row>
    <row r="238280" spans="17:17" x14ac:dyDescent="0.25">
      <c r="Q238280" s="95"/>
    </row>
    <row r="238281" spans="17:17" x14ac:dyDescent="0.25">
      <c r="Q238281" s="95"/>
    </row>
    <row r="238282" spans="17:17" x14ac:dyDescent="0.25">
      <c r="Q238282" s="95"/>
    </row>
    <row r="238283" spans="17:17" x14ac:dyDescent="0.25">
      <c r="Q238283" s="95"/>
    </row>
    <row r="238284" spans="17:17" x14ac:dyDescent="0.25">
      <c r="Q238284" s="95"/>
    </row>
    <row r="238285" spans="17:17" x14ac:dyDescent="0.25">
      <c r="Q238285" s="95"/>
    </row>
    <row r="238286" spans="17:17" x14ac:dyDescent="0.25">
      <c r="Q238286" s="95"/>
    </row>
    <row r="238287" spans="17:17" x14ac:dyDescent="0.25">
      <c r="Q238287" s="95"/>
    </row>
    <row r="238288" spans="17:17" x14ac:dyDescent="0.25">
      <c r="Q238288" s="95"/>
    </row>
    <row r="238289" spans="17:17" x14ac:dyDescent="0.25">
      <c r="Q238289" s="95"/>
    </row>
    <row r="238290" spans="17:17" x14ac:dyDescent="0.25">
      <c r="Q238290" s="95"/>
    </row>
    <row r="238291" spans="17:17" x14ac:dyDescent="0.25">
      <c r="Q238291" s="95"/>
    </row>
    <row r="238292" spans="17:17" x14ac:dyDescent="0.25">
      <c r="Q238292" s="95"/>
    </row>
    <row r="238293" spans="17:17" x14ac:dyDescent="0.25">
      <c r="Q238293" s="95"/>
    </row>
    <row r="238294" spans="17:17" x14ac:dyDescent="0.25">
      <c r="Q238294" s="95"/>
    </row>
    <row r="238295" spans="17:17" x14ac:dyDescent="0.25">
      <c r="Q238295" s="95"/>
    </row>
    <row r="238296" spans="17:17" x14ac:dyDescent="0.25">
      <c r="Q238296" s="95"/>
    </row>
    <row r="238297" spans="17:17" x14ac:dyDescent="0.25">
      <c r="Q238297" s="95"/>
    </row>
    <row r="238298" spans="17:17" x14ac:dyDescent="0.25">
      <c r="Q238298" s="95"/>
    </row>
    <row r="238299" spans="17:17" x14ac:dyDescent="0.25">
      <c r="Q238299" s="95"/>
    </row>
    <row r="238300" spans="17:17" x14ac:dyDescent="0.25">
      <c r="Q238300" s="95"/>
    </row>
    <row r="238301" spans="17:17" x14ac:dyDescent="0.25">
      <c r="Q238301" s="95"/>
    </row>
    <row r="238302" spans="17:17" x14ac:dyDescent="0.25">
      <c r="Q238302" s="95"/>
    </row>
    <row r="238303" spans="17:17" x14ac:dyDescent="0.25">
      <c r="Q238303" s="95"/>
    </row>
    <row r="238304" spans="17:17" x14ac:dyDescent="0.25">
      <c r="Q238304" s="95"/>
    </row>
    <row r="238305" spans="17:17" x14ac:dyDescent="0.25">
      <c r="Q238305" s="95"/>
    </row>
    <row r="238306" spans="17:17" x14ac:dyDescent="0.25">
      <c r="Q238306" s="95"/>
    </row>
    <row r="238307" spans="17:17" x14ac:dyDescent="0.25">
      <c r="Q238307" s="95"/>
    </row>
    <row r="238308" spans="17:17" x14ac:dyDescent="0.25">
      <c r="Q238308" s="95"/>
    </row>
    <row r="238309" spans="17:17" x14ac:dyDescent="0.25">
      <c r="Q238309" s="95"/>
    </row>
    <row r="238310" spans="17:17" x14ac:dyDescent="0.25">
      <c r="Q238310" s="95"/>
    </row>
    <row r="238311" spans="17:17" x14ac:dyDescent="0.25">
      <c r="Q238311" s="95"/>
    </row>
    <row r="238312" spans="17:17" x14ac:dyDescent="0.25">
      <c r="Q238312" s="95"/>
    </row>
    <row r="238313" spans="17:17" x14ac:dyDescent="0.25">
      <c r="Q238313" s="95"/>
    </row>
    <row r="238314" spans="17:17" x14ac:dyDescent="0.25">
      <c r="Q238314" s="95"/>
    </row>
    <row r="238315" spans="17:17" x14ac:dyDescent="0.25">
      <c r="Q238315" s="95"/>
    </row>
    <row r="238316" spans="17:17" x14ac:dyDescent="0.25">
      <c r="Q238316" s="95"/>
    </row>
    <row r="238317" spans="17:17" x14ac:dyDescent="0.25">
      <c r="Q238317" s="95"/>
    </row>
    <row r="238318" spans="17:17" x14ac:dyDescent="0.25">
      <c r="Q238318" s="95"/>
    </row>
    <row r="238319" spans="17:17" x14ac:dyDescent="0.25">
      <c r="Q238319" s="95"/>
    </row>
    <row r="238320" spans="17:17" x14ac:dyDescent="0.25">
      <c r="Q238320" s="95"/>
    </row>
    <row r="238321" spans="17:17" x14ac:dyDescent="0.25">
      <c r="Q238321" s="95"/>
    </row>
    <row r="238322" spans="17:17" x14ac:dyDescent="0.25">
      <c r="Q238322" s="95"/>
    </row>
    <row r="238323" spans="17:17" x14ac:dyDescent="0.25">
      <c r="Q238323" s="95"/>
    </row>
    <row r="238324" spans="17:17" x14ac:dyDescent="0.25">
      <c r="Q238324" s="95"/>
    </row>
    <row r="238325" spans="17:17" x14ac:dyDescent="0.25">
      <c r="Q238325" s="95"/>
    </row>
    <row r="238326" spans="17:17" x14ac:dyDescent="0.25">
      <c r="Q238326" s="95"/>
    </row>
    <row r="238327" spans="17:17" x14ac:dyDescent="0.25">
      <c r="Q238327" s="95"/>
    </row>
    <row r="238328" spans="17:17" x14ac:dyDescent="0.25">
      <c r="Q238328" s="95"/>
    </row>
    <row r="238329" spans="17:17" x14ac:dyDescent="0.25">
      <c r="Q238329" s="95"/>
    </row>
    <row r="238330" spans="17:17" x14ac:dyDescent="0.25">
      <c r="Q238330" s="95"/>
    </row>
    <row r="238331" spans="17:17" x14ac:dyDescent="0.25">
      <c r="Q238331" s="95"/>
    </row>
    <row r="238332" spans="17:17" x14ac:dyDescent="0.25">
      <c r="Q238332" s="95"/>
    </row>
    <row r="238333" spans="17:17" x14ac:dyDescent="0.25">
      <c r="Q238333" s="95"/>
    </row>
    <row r="238334" spans="17:17" x14ac:dyDescent="0.25">
      <c r="Q238334" s="95"/>
    </row>
    <row r="238335" spans="17:17" x14ac:dyDescent="0.25">
      <c r="Q238335" s="95"/>
    </row>
    <row r="238336" spans="17:17" x14ac:dyDescent="0.25">
      <c r="Q238336" s="95"/>
    </row>
    <row r="238337" spans="17:17" x14ac:dyDescent="0.25">
      <c r="Q238337" s="95"/>
    </row>
    <row r="238338" spans="17:17" x14ac:dyDescent="0.25">
      <c r="Q238338" s="95"/>
    </row>
    <row r="238339" spans="17:17" x14ac:dyDescent="0.25">
      <c r="Q238339" s="95"/>
    </row>
    <row r="238340" spans="17:17" x14ac:dyDescent="0.25">
      <c r="Q238340" s="95"/>
    </row>
    <row r="238341" spans="17:17" x14ac:dyDescent="0.25">
      <c r="Q238341" s="95"/>
    </row>
    <row r="238342" spans="17:17" x14ac:dyDescent="0.25">
      <c r="Q238342" s="95"/>
    </row>
    <row r="238343" spans="17:17" x14ac:dyDescent="0.25">
      <c r="Q238343" s="95"/>
    </row>
    <row r="238344" spans="17:17" x14ac:dyDescent="0.25">
      <c r="Q238344" s="95"/>
    </row>
    <row r="238345" spans="17:17" x14ac:dyDescent="0.25">
      <c r="Q238345" s="95"/>
    </row>
    <row r="238346" spans="17:17" x14ac:dyDescent="0.25">
      <c r="Q238346" s="95"/>
    </row>
    <row r="238347" spans="17:17" x14ac:dyDescent="0.25">
      <c r="Q238347" s="95"/>
    </row>
    <row r="238348" spans="17:17" x14ac:dyDescent="0.25">
      <c r="Q238348" s="95"/>
    </row>
    <row r="238349" spans="17:17" x14ac:dyDescent="0.25">
      <c r="Q238349" s="95"/>
    </row>
    <row r="238350" spans="17:17" x14ac:dyDescent="0.25">
      <c r="Q238350" s="95"/>
    </row>
    <row r="238351" spans="17:17" x14ac:dyDescent="0.25">
      <c r="Q238351" s="95"/>
    </row>
    <row r="238352" spans="17:17" x14ac:dyDescent="0.25">
      <c r="Q238352" s="95"/>
    </row>
    <row r="238353" spans="17:17" x14ac:dyDescent="0.25">
      <c r="Q238353" s="95"/>
    </row>
    <row r="238354" spans="17:17" x14ac:dyDescent="0.25">
      <c r="Q238354" s="95"/>
    </row>
    <row r="238355" spans="17:17" x14ac:dyDescent="0.25">
      <c r="Q238355" s="95"/>
    </row>
    <row r="238356" spans="17:17" x14ac:dyDescent="0.25">
      <c r="Q238356" s="95"/>
    </row>
    <row r="238357" spans="17:17" x14ac:dyDescent="0.25">
      <c r="Q238357" s="95"/>
    </row>
    <row r="238358" spans="17:17" x14ac:dyDescent="0.25">
      <c r="Q238358" s="95"/>
    </row>
    <row r="238359" spans="17:17" x14ac:dyDescent="0.25">
      <c r="Q238359" s="95"/>
    </row>
    <row r="238360" spans="17:17" x14ac:dyDescent="0.25">
      <c r="Q238360" s="95"/>
    </row>
    <row r="238361" spans="17:17" x14ac:dyDescent="0.25">
      <c r="Q238361" s="95"/>
    </row>
    <row r="238362" spans="17:17" x14ac:dyDescent="0.25">
      <c r="Q238362" s="95"/>
    </row>
    <row r="238363" spans="17:17" x14ac:dyDescent="0.25">
      <c r="Q238363" s="95"/>
    </row>
    <row r="238364" spans="17:17" x14ac:dyDescent="0.25">
      <c r="Q238364" s="95"/>
    </row>
    <row r="238365" spans="17:17" x14ac:dyDescent="0.25">
      <c r="Q238365" s="95"/>
    </row>
    <row r="238366" spans="17:17" x14ac:dyDescent="0.25">
      <c r="Q238366" s="95"/>
    </row>
    <row r="238367" spans="17:17" x14ac:dyDescent="0.25">
      <c r="Q238367" s="95"/>
    </row>
    <row r="238368" spans="17:17" x14ac:dyDescent="0.25">
      <c r="Q238368" s="95"/>
    </row>
    <row r="238369" spans="17:17" x14ac:dyDescent="0.25">
      <c r="Q238369" s="95"/>
    </row>
    <row r="238370" spans="17:17" x14ac:dyDescent="0.25">
      <c r="Q238370" s="95"/>
    </row>
    <row r="238371" spans="17:17" x14ac:dyDescent="0.25">
      <c r="Q238371" s="95"/>
    </row>
    <row r="238372" spans="17:17" x14ac:dyDescent="0.25">
      <c r="Q238372" s="95"/>
    </row>
    <row r="238373" spans="17:17" x14ac:dyDescent="0.25">
      <c r="Q238373" s="95"/>
    </row>
    <row r="238374" spans="17:17" x14ac:dyDescent="0.25">
      <c r="Q238374" s="95"/>
    </row>
    <row r="238375" spans="17:17" x14ac:dyDescent="0.25">
      <c r="Q238375" s="95"/>
    </row>
    <row r="238376" spans="17:17" x14ac:dyDescent="0.25">
      <c r="Q238376" s="95"/>
    </row>
    <row r="238377" spans="17:17" x14ac:dyDescent="0.25">
      <c r="Q238377" s="95"/>
    </row>
    <row r="238378" spans="17:17" x14ac:dyDescent="0.25">
      <c r="Q238378" s="95"/>
    </row>
    <row r="238379" spans="17:17" x14ac:dyDescent="0.25">
      <c r="Q238379" s="95"/>
    </row>
    <row r="238380" spans="17:17" x14ac:dyDescent="0.25">
      <c r="Q238380" s="95"/>
    </row>
    <row r="238381" spans="17:17" x14ac:dyDescent="0.25">
      <c r="Q238381" s="95"/>
    </row>
    <row r="238382" spans="17:17" x14ac:dyDescent="0.25">
      <c r="Q238382" s="95"/>
    </row>
    <row r="238383" spans="17:17" x14ac:dyDescent="0.25">
      <c r="Q238383" s="95"/>
    </row>
    <row r="238384" spans="17:17" x14ac:dyDescent="0.25">
      <c r="Q238384" s="95"/>
    </row>
    <row r="238385" spans="17:17" x14ac:dyDescent="0.25">
      <c r="Q238385" s="95"/>
    </row>
    <row r="238386" spans="17:17" x14ac:dyDescent="0.25">
      <c r="Q238386" s="95"/>
    </row>
    <row r="238387" spans="17:17" x14ac:dyDescent="0.25">
      <c r="Q238387" s="95"/>
    </row>
    <row r="238388" spans="17:17" x14ac:dyDescent="0.25">
      <c r="Q238388" s="95"/>
    </row>
    <row r="238389" spans="17:17" x14ac:dyDescent="0.25">
      <c r="Q238389" s="95"/>
    </row>
    <row r="238390" spans="17:17" x14ac:dyDescent="0.25">
      <c r="Q238390" s="95"/>
    </row>
    <row r="238391" spans="17:17" x14ac:dyDescent="0.25">
      <c r="Q238391" s="95"/>
    </row>
    <row r="238392" spans="17:17" x14ac:dyDescent="0.25">
      <c r="Q238392" s="95"/>
    </row>
    <row r="238393" spans="17:17" x14ac:dyDescent="0.25">
      <c r="Q238393" s="95"/>
    </row>
    <row r="238394" spans="17:17" x14ac:dyDescent="0.25">
      <c r="Q238394" s="95"/>
    </row>
    <row r="238395" spans="17:17" x14ac:dyDescent="0.25">
      <c r="Q238395" s="95"/>
    </row>
    <row r="238396" spans="17:17" x14ac:dyDescent="0.25">
      <c r="Q238396" s="95"/>
    </row>
    <row r="238397" spans="17:17" x14ac:dyDescent="0.25">
      <c r="Q238397" s="95"/>
    </row>
    <row r="238398" spans="17:17" x14ac:dyDescent="0.25">
      <c r="Q238398" s="95"/>
    </row>
    <row r="238399" spans="17:17" x14ac:dyDescent="0.25">
      <c r="Q238399" s="95"/>
    </row>
    <row r="238400" spans="17:17" x14ac:dyDescent="0.25">
      <c r="Q238400" s="95"/>
    </row>
    <row r="238401" spans="17:17" x14ac:dyDescent="0.25">
      <c r="Q238401" s="95"/>
    </row>
    <row r="238402" spans="17:17" x14ac:dyDescent="0.25">
      <c r="Q238402" s="95"/>
    </row>
    <row r="238403" spans="17:17" x14ac:dyDescent="0.25">
      <c r="Q238403" s="95"/>
    </row>
    <row r="238404" spans="17:17" x14ac:dyDescent="0.25">
      <c r="Q238404" s="95"/>
    </row>
    <row r="238405" spans="17:17" x14ac:dyDescent="0.25">
      <c r="Q238405" s="95"/>
    </row>
    <row r="238406" spans="17:17" x14ac:dyDescent="0.25">
      <c r="Q238406" s="95"/>
    </row>
    <row r="238407" spans="17:17" x14ac:dyDescent="0.25">
      <c r="Q238407" s="95"/>
    </row>
    <row r="238408" spans="17:17" x14ac:dyDescent="0.25">
      <c r="Q238408" s="95"/>
    </row>
    <row r="238409" spans="17:17" x14ac:dyDescent="0.25">
      <c r="Q238409" s="95"/>
    </row>
    <row r="238410" spans="17:17" x14ac:dyDescent="0.25">
      <c r="Q238410" s="95"/>
    </row>
    <row r="238411" spans="17:17" x14ac:dyDescent="0.25">
      <c r="Q238411" s="95"/>
    </row>
    <row r="238412" spans="17:17" x14ac:dyDescent="0.25">
      <c r="Q238412" s="95"/>
    </row>
    <row r="238413" spans="17:17" x14ac:dyDescent="0.25">
      <c r="Q238413" s="95"/>
    </row>
    <row r="238414" spans="17:17" x14ac:dyDescent="0.25">
      <c r="Q238414" s="95"/>
    </row>
    <row r="238415" spans="17:17" x14ac:dyDescent="0.25">
      <c r="Q238415" s="95"/>
    </row>
    <row r="238416" spans="17:17" x14ac:dyDescent="0.25">
      <c r="Q238416" s="95"/>
    </row>
    <row r="238417" spans="17:17" x14ac:dyDescent="0.25">
      <c r="Q238417" s="95"/>
    </row>
    <row r="238418" spans="17:17" x14ac:dyDescent="0.25">
      <c r="Q238418" s="95"/>
    </row>
    <row r="238419" spans="17:17" x14ac:dyDescent="0.25">
      <c r="Q238419" s="95"/>
    </row>
    <row r="238420" spans="17:17" x14ac:dyDescent="0.25">
      <c r="Q238420" s="95"/>
    </row>
    <row r="238421" spans="17:17" x14ac:dyDescent="0.25">
      <c r="Q238421" s="95"/>
    </row>
    <row r="238422" spans="17:17" x14ac:dyDescent="0.25">
      <c r="Q238422" s="95"/>
    </row>
    <row r="238423" spans="17:17" x14ac:dyDescent="0.25">
      <c r="Q238423" s="95"/>
    </row>
    <row r="238424" spans="17:17" x14ac:dyDescent="0.25">
      <c r="Q238424" s="95"/>
    </row>
    <row r="238425" spans="17:17" x14ac:dyDescent="0.25">
      <c r="Q238425" s="95"/>
    </row>
    <row r="238426" spans="17:17" x14ac:dyDescent="0.25">
      <c r="Q238426" s="95"/>
    </row>
    <row r="238427" spans="17:17" x14ac:dyDescent="0.25">
      <c r="Q238427" s="95"/>
    </row>
    <row r="238428" spans="17:17" x14ac:dyDescent="0.25">
      <c r="Q238428" s="95"/>
    </row>
    <row r="238429" spans="17:17" x14ac:dyDescent="0.25">
      <c r="Q238429" s="95"/>
    </row>
    <row r="238430" spans="17:17" x14ac:dyDescent="0.25">
      <c r="Q238430" s="95"/>
    </row>
    <row r="238431" spans="17:17" x14ac:dyDescent="0.25">
      <c r="Q238431" s="95"/>
    </row>
    <row r="238432" spans="17:17" x14ac:dyDescent="0.25">
      <c r="Q238432" s="95"/>
    </row>
    <row r="238433" spans="17:17" x14ac:dyDescent="0.25">
      <c r="Q238433" s="95"/>
    </row>
    <row r="238434" spans="17:17" x14ac:dyDescent="0.25">
      <c r="Q238434" s="95"/>
    </row>
    <row r="238435" spans="17:17" x14ac:dyDescent="0.25">
      <c r="Q238435" s="95"/>
    </row>
    <row r="238436" spans="17:17" x14ac:dyDescent="0.25">
      <c r="Q238436" s="95"/>
    </row>
    <row r="238437" spans="17:17" x14ac:dyDescent="0.25">
      <c r="Q238437" s="95"/>
    </row>
    <row r="238438" spans="17:17" x14ac:dyDescent="0.25">
      <c r="Q238438" s="95"/>
    </row>
    <row r="238439" spans="17:17" x14ac:dyDescent="0.25">
      <c r="Q238439" s="95"/>
    </row>
    <row r="238440" spans="17:17" x14ac:dyDescent="0.25">
      <c r="Q238440" s="95"/>
    </row>
    <row r="238441" spans="17:17" x14ac:dyDescent="0.25">
      <c r="Q238441" s="95"/>
    </row>
    <row r="238442" spans="17:17" x14ac:dyDescent="0.25">
      <c r="Q238442" s="95"/>
    </row>
    <row r="238443" spans="17:17" x14ac:dyDescent="0.25">
      <c r="Q238443" s="95"/>
    </row>
    <row r="238444" spans="17:17" x14ac:dyDescent="0.25">
      <c r="Q238444" s="95"/>
    </row>
    <row r="238445" spans="17:17" x14ac:dyDescent="0.25">
      <c r="Q238445" s="95"/>
    </row>
    <row r="238446" spans="17:17" x14ac:dyDescent="0.25">
      <c r="Q238446" s="95"/>
    </row>
    <row r="238447" spans="17:17" x14ac:dyDescent="0.25">
      <c r="Q238447" s="95"/>
    </row>
    <row r="238448" spans="17:17" x14ac:dyDescent="0.25">
      <c r="Q238448" s="95"/>
    </row>
    <row r="238449" spans="17:17" x14ac:dyDescent="0.25">
      <c r="Q238449" s="95"/>
    </row>
    <row r="238450" spans="17:17" x14ac:dyDescent="0.25">
      <c r="Q238450" s="95"/>
    </row>
    <row r="238451" spans="17:17" x14ac:dyDescent="0.25">
      <c r="Q238451" s="95"/>
    </row>
    <row r="238452" spans="17:17" x14ac:dyDescent="0.25">
      <c r="Q238452" s="95"/>
    </row>
    <row r="238453" spans="17:17" x14ac:dyDescent="0.25">
      <c r="Q238453" s="95"/>
    </row>
    <row r="238454" spans="17:17" x14ac:dyDescent="0.25">
      <c r="Q238454" s="95"/>
    </row>
    <row r="238455" spans="17:17" x14ac:dyDescent="0.25">
      <c r="Q238455" s="95"/>
    </row>
    <row r="238456" spans="17:17" x14ac:dyDescent="0.25">
      <c r="Q238456" s="95"/>
    </row>
    <row r="238457" spans="17:17" x14ac:dyDescent="0.25">
      <c r="Q238457" s="95"/>
    </row>
    <row r="238458" spans="17:17" x14ac:dyDescent="0.25">
      <c r="Q238458" s="95"/>
    </row>
    <row r="238459" spans="17:17" x14ac:dyDescent="0.25">
      <c r="Q238459" s="95"/>
    </row>
    <row r="238460" spans="17:17" x14ac:dyDescent="0.25">
      <c r="Q238460" s="95"/>
    </row>
    <row r="238461" spans="17:17" x14ac:dyDescent="0.25">
      <c r="Q238461" s="95"/>
    </row>
    <row r="238462" spans="17:17" x14ac:dyDescent="0.25">
      <c r="Q238462" s="95"/>
    </row>
    <row r="238463" spans="17:17" x14ac:dyDescent="0.25">
      <c r="Q238463" s="95"/>
    </row>
    <row r="238464" spans="17:17" x14ac:dyDescent="0.25">
      <c r="Q238464" s="95"/>
    </row>
    <row r="238465" spans="17:17" x14ac:dyDescent="0.25">
      <c r="Q238465" s="95"/>
    </row>
    <row r="238466" spans="17:17" x14ac:dyDescent="0.25">
      <c r="Q238466" s="95"/>
    </row>
    <row r="238467" spans="17:17" x14ac:dyDescent="0.25">
      <c r="Q238467" s="95"/>
    </row>
    <row r="238468" spans="17:17" x14ac:dyDescent="0.25">
      <c r="Q238468" s="95"/>
    </row>
    <row r="238469" spans="17:17" x14ac:dyDescent="0.25">
      <c r="Q238469" s="95"/>
    </row>
    <row r="238470" spans="17:17" x14ac:dyDescent="0.25">
      <c r="Q238470" s="95"/>
    </row>
    <row r="238471" spans="17:17" x14ac:dyDescent="0.25">
      <c r="Q238471" s="95"/>
    </row>
    <row r="238472" spans="17:17" x14ac:dyDescent="0.25">
      <c r="Q238472" s="95"/>
    </row>
    <row r="238473" spans="17:17" x14ac:dyDescent="0.25">
      <c r="Q238473" s="95"/>
    </row>
    <row r="238474" spans="17:17" x14ac:dyDescent="0.25">
      <c r="Q238474" s="95"/>
    </row>
    <row r="238475" spans="17:17" x14ac:dyDescent="0.25">
      <c r="Q238475" s="95"/>
    </row>
    <row r="238476" spans="17:17" x14ac:dyDescent="0.25">
      <c r="Q238476" s="95"/>
    </row>
    <row r="238477" spans="17:17" x14ac:dyDescent="0.25">
      <c r="Q238477" s="95"/>
    </row>
    <row r="238478" spans="17:17" x14ac:dyDescent="0.25">
      <c r="Q238478" s="95"/>
    </row>
    <row r="238479" spans="17:17" x14ac:dyDescent="0.25">
      <c r="Q238479" s="95"/>
    </row>
    <row r="238480" spans="17:17" x14ac:dyDescent="0.25">
      <c r="Q238480" s="95"/>
    </row>
    <row r="238481" spans="17:17" x14ac:dyDescent="0.25">
      <c r="Q238481" s="95"/>
    </row>
    <row r="238482" spans="17:17" x14ac:dyDescent="0.25">
      <c r="Q238482" s="95"/>
    </row>
    <row r="238483" spans="17:17" x14ac:dyDescent="0.25">
      <c r="Q238483" s="95"/>
    </row>
    <row r="238484" spans="17:17" x14ac:dyDescent="0.25">
      <c r="Q238484" s="95"/>
    </row>
    <row r="238485" spans="17:17" x14ac:dyDescent="0.25">
      <c r="Q238485" s="95"/>
    </row>
    <row r="238486" spans="17:17" x14ac:dyDescent="0.25">
      <c r="Q238486" s="95"/>
    </row>
    <row r="238487" spans="17:17" x14ac:dyDescent="0.25">
      <c r="Q238487" s="95"/>
    </row>
    <row r="238488" spans="17:17" x14ac:dyDescent="0.25">
      <c r="Q238488" s="95"/>
    </row>
    <row r="238489" spans="17:17" x14ac:dyDescent="0.25">
      <c r="Q238489" s="95"/>
    </row>
    <row r="238490" spans="17:17" x14ac:dyDescent="0.25">
      <c r="Q238490" s="95"/>
    </row>
    <row r="238491" spans="17:17" x14ac:dyDescent="0.25">
      <c r="Q238491" s="95"/>
    </row>
    <row r="238492" spans="17:17" x14ac:dyDescent="0.25">
      <c r="Q238492" s="95"/>
    </row>
    <row r="238493" spans="17:17" x14ac:dyDescent="0.25">
      <c r="Q238493" s="95"/>
    </row>
    <row r="238494" spans="17:17" x14ac:dyDescent="0.25">
      <c r="Q238494" s="95"/>
    </row>
    <row r="238495" spans="17:17" x14ac:dyDescent="0.25">
      <c r="Q238495" s="95"/>
    </row>
    <row r="238496" spans="17:17" x14ac:dyDescent="0.25">
      <c r="Q238496" s="95"/>
    </row>
    <row r="238497" spans="17:17" x14ac:dyDescent="0.25">
      <c r="Q238497" s="95"/>
    </row>
    <row r="238498" spans="17:17" x14ac:dyDescent="0.25">
      <c r="Q238498" s="95"/>
    </row>
    <row r="238499" spans="17:17" x14ac:dyDescent="0.25">
      <c r="Q238499" s="95"/>
    </row>
    <row r="238500" spans="17:17" x14ac:dyDescent="0.25">
      <c r="Q238500" s="95"/>
    </row>
    <row r="238501" spans="17:17" x14ac:dyDescent="0.25">
      <c r="Q238501" s="95"/>
    </row>
    <row r="238502" spans="17:17" x14ac:dyDescent="0.25">
      <c r="Q238502" s="95"/>
    </row>
    <row r="238503" spans="17:17" x14ac:dyDescent="0.25">
      <c r="Q238503" s="95"/>
    </row>
    <row r="238504" spans="17:17" x14ac:dyDescent="0.25">
      <c r="Q238504" s="95"/>
    </row>
    <row r="238505" spans="17:17" x14ac:dyDescent="0.25">
      <c r="Q238505" s="95"/>
    </row>
    <row r="238506" spans="17:17" x14ac:dyDescent="0.25">
      <c r="Q238506" s="95"/>
    </row>
    <row r="238507" spans="17:17" x14ac:dyDescent="0.25">
      <c r="Q238507" s="95"/>
    </row>
    <row r="238508" spans="17:17" x14ac:dyDescent="0.25">
      <c r="Q238508" s="95"/>
    </row>
    <row r="238509" spans="17:17" x14ac:dyDescent="0.25">
      <c r="Q238509" s="95"/>
    </row>
    <row r="238510" spans="17:17" x14ac:dyDescent="0.25">
      <c r="Q238510" s="95"/>
    </row>
    <row r="238511" spans="17:17" x14ac:dyDescent="0.25">
      <c r="Q238511" s="95"/>
    </row>
    <row r="238512" spans="17:17" x14ac:dyDescent="0.25">
      <c r="Q238512" s="95"/>
    </row>
    <row r="238513" spans="17:17" x14ac:dyDescent="0.25">
      <c r="Q238513" s="95"/>
    </row>
    <row r="238514" spans="17:17" x14ac:dyDescent="0.25">
      <c r="Q238514" s="95"/>
    </row>
    <row r="238515" spans="17:17" x14ac:dyDescent="0.25">
      <c r="Q238515" s="95"/>
    </row>
    <row r="238516" spans="17:17" x14ac:dyDescent="0.25">
      <c r="Q238516" s="95"/>
    </row>
    <row r="238517" spans="17:17" x14ac:dyDescent="0.25">
      <c r="Q238517" s="95"/>
    </row>
    <row r="238518" spans="17:17" x14ac:dyDescent="0.25">
      <c r="Q238518" s="95"/>
    </row>
    <row r="238519" spans="17:17" x14ac:dyDescent="0.25">
      <c r="Q238519" s="95"/>
    </row>
    <row r="238520" spans="17:17" x14ac:dyDescent="0.25">
      <c r="Q238520" s="95"/>
    </row>
    <row r="238521" spans="17:17" x14ac:dyDescent="0.25">
      <c r="Q238521" s="95"/>
    </row>
    <row r="238522" spans="17:17" x14ac:dyDescent="0.25">
      <c r="Q238522" s="95"/>
    </row>
    <row r="238523" spans="17:17" x14ac:dyDescent="0.25">
      <c r="Q238523" s="95"/>
    </row>
    <row r="238524" spans="17:17" x14ac:dyDescent="0.25">
      <c r="Q238524" s="95"/>
    </row>
    <row r="238525" spans="17:17" x14ac:dyDescent="0.25">
      <c r="Q238525" s="95"/>
    </row>
    <row r="238526" spans="17:17" x14ac:dyDescent="0.25">
      <c r="Q238526" s="95"/>
    </row>
    <row r="238527" spans="17:17" x14ac:dyDescent="0.25">
      <c r="Q238527" s="95"/>
    </row>
    <row r="238528" spans="17:17" x14ac:dyDescent="0.25">
      <c r="Q238528" s="95"/>
    </row>
    <row r="238529" spans="17:17" x14ac:dyDescent="0.25">
      <c r="Q238529" s="95"/>
    </row>
    <row r="238530" spans="17:17" x14ac:dyDescent="0.25">
      <c r="Q238530" s="95"/>
    </row>
    <row r="238531" spans="17:17" x14ac:dyDescent="0.25">
      <c r="Q238531" s="95"/>
    </row>
    <row r="238532" spans="17:17" x14ac:dyDescent="0.25">
      <c r="Q238532" s="95"/>
    </row>
    <row r="238533" spans="17:17" x14ac:dyDescent="0.25">
      <c r="Q238533" s="95"/>
    </row>
    <row r="238534" spans="17:17" x14ac:dyDescent="0.25">
      <c r="Q238534" s="95"/>
    </row>
    <row r="238535" spans="17:17" x14ac:dyDescent="0.25">
      <c r="Q238535" s="95"/>
    </row>
    <row r="238536" spans="17:17" x14ac:dyDescent="0.25">
      <c r="Q238536" s="95"/>
    </row>
    <row r="238537" spans="17:17" x14ac:dyDescent="0.25">
      <c r="Q238537" s="95"/>
    </row>
    <row r="238538" spans="17:17" x14ac:dyDescent="0.25">
      <c r="Q238538" s="95"/>
    </row>
    <row r="238539" spans="17:17" x14ac:dyDescent="0.25">
      <c r="Q238539" s="95"/>
    </row>
    <row r="238540" spans="17:17" x14ac:dyDescent="0.25">
      <c r="Q238540" s="95"/>
    </row>
    <row r="238541" spans="17:17" x14ac:dyDescent="0.25">
      <c r="Q238541" s="95"/>
    </row>
    <row r="238542" spans="17:17" x14ac:dyDescent="0.25">
      <c r="Q238542" s="95"/>
    </row>
    <row r="238543" spans="17:17" x14ac:dyDescent="0.25">
      <c r="Q238543" s="95"/>
    </row>
    <row r="238544" spans="17:17" x14ac:dyDescent="0.25">
      <c r="Q238544" s="95"/>
    </row>
    <row r="238545" spans="17:17" x14ac:dyDescent="0.25">
      <c r="Q238545" s="95"/>
    </row>
    <row r="238546" spans="17:17" x14ac:dyDescent="0.25">
      <c r="Q238546" s="95"/>
    </row>
    <row r="238547" spans="17:17" x14ac:dyDescent="0.25">
      <c r="Q238547" s="95"/>
    </row>
    <row r="238548" spans="17:17" x14ac:dyDescent="0.25">
      <c r="Q238548" s="95"/>
    </row>
    <row r="238549" spans="17:17" x14ac:dyDescent="0.25">
      <c r="Q238549" s="95"/>
    </row>
    <row r="238550" spans="17:17" x14ac:dyDescent="0.25">
      <c r="Q238550" s="95"/>
    </row>
    <row r="238551" spans="17:17" x14ac:dyDescent="0.25">
      <c r="Q238551" s="95"/>
    </row>
    <row r="238552" spans="17:17" x14ac:dyDescent="0.25">
      <c r="Q238552" s="95"/>
    </row>
    <row r="238553" spans="17:17" x14ac:dyDescent="0.25">
      <c r="Q238553" s="95"/>
    </row>
    <row r="238554" spans="17:17" x14ac:dyDescent="0.25">
      <c r="Q238554" s="95"/>
    </row>
    <row r="238555" spans="17:17" x14ac:dyDescent="0.25">
      <c r="Q238555" s="95"/>
    </row>
    <row r="238556" spans="17:17" x14ac:dyDescent="0.25">
      <c r="Q238556" s="95"/>
    </row>
    <row r="238557" spans="17:17" x14ac:dyDescent="0.25">
      <c r="Q238557" s="95"/>
    </row>
    <row r="238558" spans="17:17" x14ac:dyDescent="0.25">
      <c r="Q238558" s="95"/>
    </row>
    <row r="238559" spans="17:17" x14ac:dyDescent="0.25">
      <c r="Q238559" s="95"/>
    </row>
    <row r="238560" spans="17:17" x14ac:dyDescent="0.25">
      <c r="Q238560" s="95"/>
    </row>
    <row r="238561" spans="17:17" x14ac:dyDescent="0.25">
      <c r="Q238561" s="95"/>
    </row>
    <row r="238562" spans="17:17" x14ac:dyDescent="0.25">
      <c r="Q238562" s="95"/>
    </row>
    <row r="238563" spans="17:17" x14ac:dyDescent="0.25">
      <c r="Q238563" s="95"/>
    </row>
    <row r="238564" spans="17:17" x14ac:dyDescent="0.25">
      <c r="Q238564" s="95"/>
    </row>
    <row r="238565" spans="17:17" x14ac:dyDescent="0.25">
      <c r="Q238565" s="95"/>
    </row>
    <row r="238566" spans="17:17" x14ac:dyDescent="0.25">
      <c r="Q238566" s="95"/>
    </row>
    <row r="238567" spans="17:17" x14ac:dyDescent="0.25">
      <c r="Q238567" s="95"/>
    </row>
    <row r="238568" spans="17:17" x14ac:dyDescent="0.25">
      <c r="Q238568" s="95"/>
    </row>
    <row r="238569" spans="17:17" x14ac:dyDescent="0.25">
      <c r="Q238569" s="95"/>
    </row>
    <row r="238570" spans="17:17" x14ac:dyDescent="0.25">
      <c r="Q238570" s="95"/>
    </row>
    <row r="238571" spans="17:17" x14ac:dyDescent="0.25">
      <c r="Q238571" s="95"/>
    </row>
    <row r="238572" spans="17:17" x14ac:dyDescent="0.25">
      <c r="Q238572" s="95"/>
    </row>
    <row r="238573" spans="17:17" x14ac:dyDescent="0.25">
      <c r="Q238573" s="95"/>
    </row>
    <row r="238574" spans="17:17" x14ac:dyDescent="0.25">
      <c r="Q238574" s="95"/>
    </row>
    <row r="238575" spans="17:17" x14ac:dyDescent="0.25">
      <c r="Q238575" s="95"/>
    </row>
    <row r="238576" spans="17:17" x14ac:dyDescent="0.25">
      <c r="Q238576" s="95"/>
    </row>
    <row r="238577" spans="17:17" x14ac:dyDescent="0.25">
      <c r="Q238577" s="95"/>
    </row>
    <row r="238578" spans="17:17" x14ac:dyDescent="0.25">
      <c r="Q238578" s="95"/>
    </row>
    <row r="238579" spans="17:17" x14ac:dyDescent="0.25">
      <c r="Q238579" s="95"/>
    </row>
    <row r="238580" spans="17:17" x14ac:dyDescent="0.25">
      <c r="Q238580" s="95"/>
    </row>
    <row r="238581" spans="17:17" x14ac:dyDescent="0.25">
      <c r="Q238581" s="95"/>
    </row>
    <row r="238582" spans="17:17" x14ac:dyDescent="0.25">
      <c r="Q238582" s="95"/>
    </row>
    <row r="238583" spans="17:17" x14ac:dyDescent="0.25">
      <c r="Q238583" s="95"/>
    </row>
    <row r="238584" spans="17:17" x14ac:dyDescent="0.25">
      <c r="Q238584" s="95"/>
    </row>
    <row r="238585" spans="17:17" x14ac:dyDescent="0.25">
      <c r="Q238585" s="95"/>
    </row>
    <row r="238586" spans="17:17" x14ac:dyDescent="0.25">
      <c r="Q238586" s="95"/>
    </row>
    <row r="238587" spans="17:17" x14ac:dyDescent="0.25">
      <c r="Q238587" s="95"/>
    </row>
    <row r="238588" spans="17:17" x14ac:dyDescent="0.25">
      <c r="Q238588" s="95"/>
    </row>
    <row r="238589" spans="17:17" x14ac:dyDescent="0.25">
      <c r="Q238589" s="95"/>
    </row>
    <row r="238590" spans="17:17" x14ac:dyDescent="0.25">
      <c r="Q238590" s="95"/>
    </row>
    <row r="238591" spans="17:17" x14ac:dyDescent="0.25">
      <c r="Q238591" s="95"/>
    </row>
    <row r="238592" spans="17:17" x14ac:dyDescent="0.25">
      <c r="Q238592" s="95"/>
    </row>
    <row r="238593" spans="17:17" x14ac:dyDescent="0.25">
      <c r="Q238593" s="95"/>
    </row>
    <row r="238594" spans="17:17" x14ac:dyDescent="0.25">
      <c r="Q238594" s="95"/>
    </row>
    <row r="238595" spans="17:17" x14ac:dyDescent="0.25">
      <c r="Q238595" s="95"/>
    </row>
    <row r="238596" spans="17:17" x14ac:dyDescent="0.25">
      <c r="Q238596" s="95"/>
    </row>
    <row r="238597" spans="17:17" x14ac:dyDescent="0.25">
      <c r="Q238597" s="95"/>
    </row>
    <row r="238598" spans="17:17" x14ac:dyDescent="0.25">
      <c r="Q238598" s="95"/>
    </row>
    <row r="238599" spans="17:17" x14ac:dyDescent="0.25">
      <c r="Q238599" s="95"/>
    </row>
    <row r="238600" spans="17:17" x14ac:dyDescent="0.25">
      <c r="Q238600" s="95"/>
    </row>
    <row r="238601" spans="17:17" x14ac:dyDescent="0.25">
      <c r="Q238601" s="95"/>
    </row>
    <row r="238602" spans="17:17" x14ac:dyDescent="0.25">
      <c r="Q238602" s="95"/>
    </row>
    <row r="238603" spans="17:17" x14ac:dyDescent="0.25">
      <c r="Q238603" s="95"/>
    </row>
    <row r="238604" spans="17:17" x14ac:dyDescent="0.25">
      <c r="Q238604" s="95"/>
    </row>
    <row r="238605" spans="17:17" x14ac:dyDescent="0.25">
      <c r="Q238605" s="95"/>
    </row>
    <row r="238606" spans="17:17" x14ac:dyDescent="0.25">
      <c r="Q238606" s="95"/>
    </row>
    <row r="238607" spans="17:17" x14ac:dyDescent="0.25">
      <c r="Q238607" s="95"/>
    </row>
    <row r="238608" spans="17:17" x14ac:dyDescent="0.25">
      <c r="Q238608" s="95"/>
    </row>
    <row r="238609" spans="17:17" x14ac:dyDescent="0.25">
      <c r="Q238609" s="95"/>
    </row>
    <row r="238610" spans="17:17" x14ac:dyDescent="0.25">
      <c r="Q238610" s="95"/>
    </row>
    <row r="238611" spans="17:17" x14ac:dyDescent="0.25">
      <c r="Q238611" s="95"/>
    </row>
    <row r="238612" spans="17:17" x14ac:dyDescent="0.25">
      <c r="Q238612" s="95"/>
    </row>
    <row r="238613" spans="17:17" x14ac:dyDescent="0.25">
      <c r="Q238613" s="95"/>
    </row>
    <row r="238614" spans="17:17" x14ac:dyDescent="0.25">
      <c r="Q238614" s="95"/>
    </row>
    <row r="238615" spans="17:17" x14ac:dyDescent="0.25">
      <c r="Q238615" s="95"/>
    </row>
    <row r="238616" spans="17:17" x14ac:dyDescent="0.25">
      <c r="Q238616" s="95"/>
    </row>
    <row r="238617" spans="17:17" x14ac:dyDescent="0.25">
      <c r="Q238617" s="95"/>
    </row>
    <row r="238618" spans="17:17" x14ac:dyDescent="0.25">
      <c r="Q238618" s="95"/>
    </row>
    <row r="238619" spans="17:17" x14ac:dyDescent="0.25">
      <c r="Q238619" s="95"/>
    </row>
    <row r="238620" spans="17:17" x14ac:dyDescent="0.25">
      <c r="Q238620" s="95"/>
    </row>
    <row r="238621" spans="17:17" x14ac:dyDescent="0.25">
      <c r="Q238621" s="95"/>
    </row>
    <row r="238622" spans="17:17" x14ac:dyDescent="0.25">
      <c r="Q238622" s="95"/>
    </row>
    <row r="238623" spans="17:17" x14ac:dyDescent="0.25">
      <c r="Q238623" s="95"/>
    </row>
    <row r="238624" spans="17:17" x14ac:dyDescent="0.25">
      <c r="Q238624" s="95"/>
    </row>
    <row r="238625" spans="17:17" x14ac:dyDescent="0.25">
      <c r="Q238625" s="95"/>
    </row>
    <row r="238626" spans="17:17" x14ac:dyDescent="0.25">
      <c r="Q238626" s="95"/>
    </row>
    <row r="238627" spans="17:17" x14ac:dyDescent="0.25">
      <c r="Q238627" s="95"/>
    </row>
    <row r="238628" spans="17:17" x14ac:dyDescent="0.25">
      <c r="Q238628" s="95"/>
    </row>
    <row r="238629" spans="17:17" x14ac:dyDescent="0.25">
      <c r="Q238629" s="95"/>
    </row>
    <row r="238630" spans="17:17" x14ac:dyDescent="0.25">
      <c r="Q238630" s="95"/>
    </row>
    <row r="238631" spans="17:17" x14ac:dyDescent="0.25">
      <c r="Q238631" s="95"/>
    </row>
    <row r="238632" spans="17:17" x14ac:dyDescent="0.25">
      <c r="Q238632" s="95"/>
    </row>
    <row r="238633" spans="17:17" x14ac:dyDescent="0.25">
      <c r="Q238633" s="95"/>
    </row>
    <row r="238634" spans="17:17" x14ac:dyDescent="0.25">
      <c r="Q238634" s="95"/>
    </row>
    <row r="238635" spans="17:17" x14ac:dyDescent="0.25">
      <c r="Q238635" s="95"/>
    </row>
    <row r="238636" spans="17:17" x14ac:dyDescent="0.25">
      <c r="Q238636" s="95"/>
    </row>
    <row r="238637" spans="17:17" x14ac:dyDescent="0.25">
      <c r="Q238637" s="95"/>
    </row>
    <row r="238638" spans="17:17" x14ac:dyDescent="0.25">
      <c r="Q238638" s="95"/>
    </row>
    <row r="238639" spans="17:17" x14ac:dyDescent="0.25">
      <c r="Q238639" s="95"/>
    </row>
    <row r="238640" spans="17:17" x14ac:dyDescent="0.25">
      <c r="Q238640" s="95"/>
    </row>
    <row r="238641" spans="17:17" x14ac:dyDescent="0.25">
      <c r="Q238641" s="95"/>
    </row>
    <row r="238642" spans="17:17" x14ac:dyDescent="0.25">
      <c r="Q238642" s="95"/>
    </row>
    <row r="238643" spans="17:17" x14ac:dyDescent="0.25">
      <c r="Q238643" s="95"/>
    </row>
    <row r="238644" spans="17:17" x14ac:dyDescent="0.25">
      <c r="Q238644" s="95"/>
    </row>
    <row r="238645" spans="17:17" x14ac:dyDescent="0.25">
      <c r="Q238645" s="95"/>
    </row>
    <row r="238646" spans="17:17" x14ac:dyDescent="0.25">
      <c r="Q238646" s="95"/>
    </row>
    <row r="238647" spans="17:17" x14ac:dyDescent="0.25">
      <c r="Q238647" s="95"/>
    </row>
    <row r="238648" spans="17:17" x14ac:dyDescent="0.25">
      <c r="Q238648" s="95"/>
    </row>
    <row r="238649" spans="17:17" x14ac:dyDescent="0.25">
      <c r="Q238649" s="95"/>
    </row>
    <row r="238650" spans="17:17" x14ac:dyDescent="0.25">
      <c r="Q238650" s="95"/>
    </row>
    <row r="238651" spans="17:17" x14ac:dyDescent="0.25">
      <c r="Q238651" s="95"/>
    </row>
    <row r="238652" spans="17:17" x14ac:dyDescent="0.25">
      <c r="Q238652" s="95"/>
    </row>
    <row r="238653" spans="17:17" x14ac:dyDescent="0.25">
      <c r="Q238653" s="95"/>
    </row>
    <row r="238654" spans="17:17" x14ac:dyDescent="0.25">
      <c r="Q238654" s="95"/>
    </row>
    <row r="238655" spans="17:17" x14ac:dyDescent="0.25">
      <c r="Q238655" s="95"/>
    </row>
    <row r="238656" spans="17:17" x14ac:dyDescent="0.25">
      <c r="Q238656" s="95"/>
    </row>
    <row r="238657" spans="17:17" x14ac:dyDescent="0.25">
      <c r="Q238657" s="95"/>
    </row>
    <row r="238658" spans="17:17" x14ac:dyDescent="0.25">
      <c r="Q238658" s="95"/>
    </row>
    <row r="238659" spans="17:17" x14ac:dyDescent="0.25">
      <c r="Q238659" s="95"/>
    </row>
    <row r="238660" spans="17:17" x14ac:dyDescent="0.25">
      <c r="Q238660" s="95"/>
    </row>
    <row r="238661" spans="17:17" x14ac:dyDescent="0.25">
      <c r="Q238661" s="95"/>
    </row>
    <row r="238662" spans="17:17" x14ac:dyDescent="0.25">
      <c r="Q238662" s="95"/>
    </row>
    <row r="238663" spans="17:17" x14ac:dyDescent="0.25">
      <c r="Q238663" s="95"/>
    </row>
    <row r="238664" spans="17:17" x14ac:dyDescent="0.25">
      <c r="Q238664" s="95"/>
    </row>
    <row r="238665" spans="17:17" x14ac:dyDescent="0.25">
      <c r="Q238665" s="95"/>
    </row>
    <row r="238666" spans="17:17" x14ac:dyDescent="0.25">
      <c r="Q238666" s="95"/>
    </row>
    <row r="238667" spans="17:17" x14ac:dyDescent="0.25">
      <c r="Q238667" s="95"/>
    </row>
    <row r="238668" spans="17:17" x14ac:dyDescent="0.25">
      <c r="Q238668" s="95"/>
    </row>
    <row r="238669" spans="17:17" x14ac:dyDescent="0.25">
      <c r="Q238669" s="95"/>
    </row>
    <row r="238670" spans="17:17" x14ac:dyDescent="0.25">
      <c r="Q238670" s="95"/>
    </row>
    <row r="238671" spans="17:17" x14ac:dyDescent="0.25">
      <c r="Q238671" s="95"/>
    </row>
    <row r="238672" spans="17:17" x14ac:dyDescent="0.25">
      <c r="Q238672" s="95"/>
    </row>
    <row r="238673" spans="17:17" x14ac:dyDescent="0.25">
      <c r="Q238673" s="95"/>
    </row>
    <row r="238674" spans="17:17" x14ac:dyDescent="0.25">
      <c r="Q238674" s="95"/>
    </row>
    <row r="238675" spans="17:17" x14ac:dyDescent="0.25">
      <c r="Q238675" s="95"/>
    </row>
    <row r="238676" spans="17:17" x14ac:dyDescent="0.25">
      <c r="Q238676" s="95"/>
    </row>
    <row r="238677" spans="17:17" x14ac:dyDescent="0.25">
      <c r="Q238677" s="95"/>
    </row>
    <row r="238678" spans="17:17" x14ac:dyDescent="0.25">
      <c r="Q238678" s="95"/>
    </row>
    <row r="238679" spans="17:17" x14ac:dyDescent="0.25">
      <c r="Q238679" s="95"/>
    </row>
    <row r="238680" spans="17:17" x14ac:dyDescent="0.25">
      <c r="Q238680" s="95"/>
    </row>
    <row r="238681" spans="17:17" x14ac:dyDescent="0.25">
      <c r="Q238681" s="95"/>
    </row>
    <row r="238682" spans="17:17" x14ac:dyDescent="0.25">
      <c r="Q238682" s="95"/>
    </row>
    <row r="238683" spans="17:17" x14ac:dyDescent="0.25">
      <c r="Q238683" s="95"/>
    </row>
    <row r="238684" spans="17:17" x14ac:dyDescent="0.25">
      <c r="Q238684" s="95"/>
    </row>
    <row r="238685" spans="17:17" x14ac:dyDescent="0.25">
      <c r="Q238685" s="95"/>
    </row>
    <row r="238686" spans="17:17" x14ac:dyDescent="0.25">
      <c r="Q238686" s="95"/>
    </row>
    <row r="238687" spans="17:17" x14ac:dyDescent="0.25">
      <c r="Q238687" s="95"/>
    </row>
    <row r="238688" spans="17:17" x14ac:dyDescent="0.25">
      <c r="Q238688" s="95"/>
    </row>
    <row r="238689" spans="17:17" x14ac:dyDescent="0.25">
      <c r="Q238689" s="95"/>
    </row>
    <row r="238690" spans="17:17" x14ac:dyDescent="0.25">
      <c r="Q238690" s="95"/>
    </row>
    <row r="238691" spans="17:17" x14ac:dyDescent="0.25">
      <c r="Q238691" s="95"/>
    </row>
    <row r="238692" spans="17:17" x14ac:dyDescent="0.25">
      <c r="Q238692" s="95"/>
    </row>
    <row r="238693" spans="17:17" x14ac:dyDescent="0.25">
      <c r="Q238693" s="95"/>
    </row>
    <row r="238694" spans="17:17" x14ac:dyDescent="0.25">
      <c r="Q238694" s="95"/>
    </row>
    <row r="238695" spans="17:17" x14ac:dyDescent="0.25">
      <c r="Q238695" s="95"/>
    </row>
    <row r="238696" spans="17:17" x14ac:dyDescent="0.25">
      <c r="Q238696" s="95"/>
    </row>
    <row r="238697" spans="17:17" x14ac:dyDescent="0.25">
      <c r="Q238697" s="95"/>
    </row>
    <row r="238698" spans="17:17" x14ac:dyDescent="0.25">
      <c r="Q238698" s="95"/>
    </row>
    <row r="238699" spans="17:17" x14ac:dyDescent="0.25">
      <c r="Q238699" s="95"/>
    </row>
    <row r="238700" spans="17:17" x14ac:dyDescent="0.25">
      <c r="Q238700" s="95"/>
    </row>
    <row r="238701" spans="17:17" x14ac:dyDescent="0.25">
      <c r="Q238701" s="95"/>
    </row>
    <row r="238702" spans="17:17" x14ac:dyDescent="0.25">
      <c r="Q238702" s="95"/>
    </row>
    <row r="238703" spans="17:17" x14ac:dyDescent="0.25">
      <c r="Q238703" s="95"/>
    </row>
    <row r="238704" spans="17:17" x14ac:dyDescent="0.25">
      <c r="Q238704" s="95"/>
    </row>
    <row r="238705" spans="17:17" x14ac:dyDescent="0.25">
      <c r="Q238705" s="95"/>
    </row>
    <row r="238706" spans="17:17" x14ac:dyDescent="0.25">
      <c r="Q238706" s="95"/>
    </row>
    <row r="238707" spans="17:17" x14ac:dyDescent="0.25">
      <c r="Q238707" s="95"/>
    </row>
    <row r="238708" spans="17:17" x14ac:dyDescent="0.25">
      <c r="Q238708" s="95"/>
    </row>
    <row r="238709" spans="17:17" x14ac:dyDescent="0.25">
      <c r="Q238709" s="95"/>
    </row>
    <row r="238710" spans="17:17" x14ac:dyDescent="0.25">
      <c r="Q238710" s="95"/>
    </row>
    <row r="238711" spans="17:17" x14ac:dyDescent="0.25">
      <c r="Q238711" s="95"/>
    </row>
    <row r="238712" spans="17:17" x14ac:dyDescent="0.25">
      <c r="Q238712" s="95"/>
    </row>
    <row r="238713" spans="17:17" x14ac:dyDescent="0.25">
      <c r="Q238713" s="95"/>
    </row>
    <row r="238714" spans="17:17" x14ac:dyDescent="0.25">
      <c r="Q238714" s="95"/>
    </row>
    <row r="238715" spans="17:17" x14ac:dyDescent="0.25">
      <c r="Q238715" s="95"/>
    </row>
    <row r="238716" spans="17:17" x14ac:dyDescent="0.25">
      <c r="Q238716" s="95"/>
    </row>
    <row r="238717" spans="17:17" x14ac:dyDescent="0.25">
      <c r="Q238717" s="95"/>
    </row>
    <row r="238718" spans="17:17" x14ac:dyDescent="0.25">
      <c r="Q238718" s="95"/>
    </row>
    <row r="238719" spans="17:17" x14ac:dyDescent="0.25">
      <c r="Q238719" s="95"/>
    </row>
    <row r="238720" spans="17:17" x14ac:dyDescent="0.25">
      <c r="Q238720" s="95"/>
    </row>
    <row r="238721" spans="17:17" x14ac:dyDescent="0.25">
      <c r="Q238721" s="95"/>
    </row>
    <row r="238722" spans="17:17" x14ac:dyDescent="0.25">
      <c r="Q238722" s="95"/>
    </row>
    <row r="238723" spans="17:17" x14ac:dyDescent="0.25">
      <c r="Q238723" s="95"/>
    </row>
    <row r="238724" spans="17:17" x14ac:dyDescent="0.25">
      <c r="Q238724" s="95"/>
    </row>
    <row r="238725" spans="17:17" x14ac:dyDescent="0.25">
      <c r="Q238725" s="95"/>
    </row>
    <row r="238726" spans="17:17" x14ac:dyDescent="0.25">
      <c r="Q238726" s="95"/>
    </row>
    <row r="238727" spans="17:17" x14ac:dyDescent="0.25">
      <c r="Q238727" s="95"/>
    </row>
    <row r="238728" spans="17:17" x14ac:dyDescent="0.25">
      <c r="Q238728" s="95"/>
    </row>
    <row r="238729" spans="17:17" x14ac:dyDescent="0.25">
      <c r="Q238729" s="95"/>
    </row>
    <row r="238730" spans="17:17" x14ac:dyDescent="0.25">
      <c r="Q238730" s="95"/>
    </row>
    <row r="238731" spans="17:17" x14ac:dyDescent="0.25">
      <c r="Q238731" s="95"/>
    </row>
    <row r="238732" spans="17:17" x14ac:dyDescent="0.25">
      <c r="Q238732" s="95"/>
    </row>
    <row r="238733" spans="17:17" x14ac:dyDescent="0.25">
      <c r="Q238733" s="95"/>
    </row>
    <row r="238734" spans="17:17" x14ac:dyDescent="0.25">
      <c r="Q238734" s="95"/>
    </row>
    <row r="238735" spans="17:17" x14ac:dyDescent="0.25">
      <c r="Q238735" s="95"/>
    </row>
    <row r="238736" spans="17:17" x14ac:dyDescent="0.25">
      <c r="Q238736" s="95"/>
    </row>
    <row r="238737" spans="17:17" x14ac:dyDescent="0.25">
      <c r="Q238737" s="95"/>
    </row>
    <row r="238738" spans="17:17" x14ac:dyDescent="0.25">
      <c r="Q238738" s="95"/>
    </row>
    <row r="238739" spans="17:17" x14ac:dyDescent="0.25">
      <c r="Q238739" s="95"/>
    </row>
    <row r="238740" spans="17:17" x14ac:dyDescent="0.25">
      <c r="Q238740" s="95"/>
    </row>
    <row r="238741" spans="17:17" x14ac:dyDescent="0.25">
      <c r="Q238741" s="95"/>
    </row>
    <row r="238742" spans="17:17" x14ac:dyDescent="0.25">
      <c r="Q238742" s="95"/>
    </row>
    <row r="238743" spans="17:17" x14ac:dyDescent="0.25">
      <c r="Q238743" s="95"/>
    </row>
    <row r="238744" spans="17:17" x14ac:dyDescent="0.25">
      <c r="Q238744" s="95"/>
    </row>
    <row r="238745" spans="17:17" x14ac:dyDescent="0.25">
      <c r="Q238745" s="95"/>
    </row>
    <row r="238746" spans="17:17" x14ac:dyDescent="0.25">
      <c r="Q238746" s="95"/>
    </row>
    <row r="238747" spans="17:17" x14ac:dyDescent="0.25">
      <c r="Q238747" s="95"/>
    </row>
    <row r="238748" spans="17:17" x14ac:dyDescent="0.25">
      <c r="Q238748" s="95"/>
    </row>
    <row r="238749" spans="17:17" x14ac:dyDescent="0.25">
      <c r="Q238749" s="95"/>
    </row>
    <row r="238750" spans="17:17" x14ac:dyDescent="0.25">
      <c r="Q238750" s="95"/>
    </row>
    <row r="238751" spans="17:17" x14ac:dyDescent="0.25">
      <c r="Q238751" s="95"/>
    </row>
    <row r="238752" spans="17:17" x14ac:dyDescent="0.25">
      <c r="Q238752" s="95"/>
    </row>
    <row r="238753" spans="17:17" x14ac:dyDescent="0.25">
      <c r="Q238753" s="95"/>
    </row>
    <row r="238754" spans="17:17" x14ac:dyDescent="0.25">
      <c r="Q238754" s="95"/>
    </row>
    <row r="238755" spans="17:17" x14ac:dyDescent="0.25">
      <c r="Q238755" s="95"/>
    </row>
    <row r="238756" spans="17:17" x14ac:dyDescent="0.25">
      <c r="Q238756" s="95"/>
    </row>
    <row r="238757" spans="17:17" x14ac:dyDescent="0.25">
      <c r="Q238757" s="95"/>
    </row>
    <row r="238758" spans="17:17" x14ac:dyDescent="0.25">
      <c r="Q238758" s="95"/>
    </row>
    <row r="238759" spans="17:17" x14ac:dyDescent="0.25">
      <c r="Q238759" s="95"/>
    </row>
    <row r="238760" spans="17:17" x14ac:dyDescent="0.25">
      <c r="Q238760" s="95"/>
    </row>
    <row r="238761" spans="17:17" x14ac:dyDescent="0.25">
      <c r="Q238761" s="95"/>
    </row>
    <row r="238762" spans="17:17" x14ac:dyDescent="0.25">
      <c r="Q238762" s="95"/>
    </row>
    <row r="238763" spans="17:17" x14ac:dyDescent="0.25">
      <c r="Q238763" s="95"/>
    </row>
    <row r="238764" spans="17:17" x14ac:dyDescent="0.25">
      <c r="Q238764" s="95"/>
    </row>
    <row r="238765" spans="17:17" x14ac:dyDescent="0.25">
      <c r="Q238765" s="95"/>
    </row>
    <row r="238766" spans="17:17" x14ac:dyDescent="0.25">
      <c r="Q238766" s="95"/>
    </row>
    <row r="238767" spans="17:17" x14ac:dyDescent="0.25">
      <c r="Q238767" s="95"/>
    </row>
    <row r="238768" spans="17:17" x14ac:dyDescent="0.25">
      <c r="Q238768" s="95"/>
    </row>
    <row r="238769" spans="17:17" x14ac:dyDescent="0.25">
      <c r="Q238769" s="95"/>
    </row>
    <row r="238770" spans="17:17" x14ac:dyDescent="0.25">
      <c r="Q238770" s="95"/>
    </row>
    <row r="238771" spans="17:17" x14ac:dyDescent="0.25">
      <c r="Q238771" s="95"/>
    </row>
    <row r="238772" spans="17:17" x14ac:dyDescent="0.25">
      <c r="Q238772" s="95"/>
    </row>
    <row r="238773" spans="17:17" x14ac:dyDescent="0.25">
      <c r="Q238773" s="95"/>
    </row>
    <row r="238774" spans="17:17" x14ac:dyDescent="0.25">
      <c r="Q238774" s="95"/>
    </row>
    <row r="238775" spans="17:17" x14ac:dyDescent="0.25">
      <c r="Q238775" s="95"/>
    </row>
    <row r="238776" spans="17:17" x14ac:dyDescent="0.25">
      <c r="Q238776" s="95"/>
    </row>
    <row r="238777" spans="17:17" x14ac:dyDescent="0.25">
      <c r="Q238777" s="95"/>
    </row>
    <row r="238778" spans="17:17" x14ac:dyDescent="0.25">
      <c r="Q238778" s="95"/>
    </row>
    <row r="238779" spans="17:17" x14ac:dyDescent="0.25">
      <c r="Q238779" s="95"/>
    </row>
    <row r="238780" spans="17:17" x14ac:dyDescent="0.25">
      <c r="Q238780" s="95"/>
    </row>
    <row r="238781" spans="17:17" x14ac:dyDescent="0.25">
      <c r="Q238781" s="95"/>
    </row>
    <row r="238782" spans="17:17" x14ac:dyDescent="0.25">
      <c r="Q238782" s="95"/>
    </row>
    <row r="238783" spans="17:17" x14ac:dyDescent="0.25">
      <c r="Q238783" s="95"/>
    </row>
    <row r="238784" spans="17:17" x14ac:dyDescent="0.25">
      <c r="Q238784" s="95"/>
    </row>
    <row r="238785" spans="17:17" x14ac:dyDescent="0.25">
      <c r="Q238785" s="95"/>
    </row>
    <row r="238786" spans="17:17" x14ac:dyDescent="0.25">
      <c r="Q238786" s="95"/>
    </row>
    <row r="238787" spans="17:17" x14ac:dyDescent="0.25">
      <c r="Q238787" s="95"/>
    </row>
    <row r="238788" spans="17:17" x14ac:dyDescent="0.25">
      <c r="Q238788" s="95"/>
    </row>
    <row r="238789" spans="17:17" x14ac:dyDescent="0.25">
      <c r="Q238789" s="95"/>
    </row>
    <row r="238790" spans="17:17" x14ac:dyDescent="0.25">
      <c r="Q238790" s="95"/>
    </row>
    <row r="238791" spans="17:17" x14ac:dyDescent="0.25">
      <c r="Q238791" s="95"/>
    </row>
    <row r="238792" spans="17:17" x14ac:dyDescent="0.25">
      <c r="Q238792" s="95"/>
    </row>
    <row r="238793" spans="17:17" x14ac:dyDescent="0.25">
      <c r="Q238793" s="95"/>
    </row>
    <row r="238794" spans="17:17" x14ac:dyDescent="0.25">
      <c r="Q238794" s="95"/>
    </row>
    <row r="238795" spans="17:17" x14ac:dyDescent="0.25">
      <c r="Q238795" s="95"/>
    </row>
    <row r="238796" spans="17:17" x14ac:dyDescent="0.25">
      <c r="Q238796" s="95"/>
    </row>
    <row r="238797" spans="17:17" x14ac:dyDescent="0.25">
      <c r="Q238797" s="95"/>
    </row>
    <row r="238798" spans="17:17" x14ac:dyDescent="0.25">
      <c r="Q238798" s="95"/>
    </row>
    <row r="238799" spans="17:17" x14ac:dyDescent="0.25">
      <c r="Q238799" s="95"/>
    </row>
    <row r="238800" spans="17:17" x14ac:dyDescent="0.25">
      <c r="Q238800" s="95"/>
    </row>
    <row r="238801" spans="17:17" x14ac:dyDescent="0.25">
      <c r="Q238801" s="95"/>
    </row>
    <row r="238802" spans="17:17" x14ac:dyDescent="0.25">
      <c r="Q238802" s="95"/>
    </row>
    <row r="238803" spans="17:17" x14ac:dyDescent="0.25">
      <c r="Q238803" s="95"/>
    </row>
    <row r="238804" spans="17:17" x14ac:dyDescent="0.25">
      <c r="Q238804" s="95"/>
    </row>
    <row r="238805" spans="17:17" x14ac:dyDescent="0.25">
      <c r="Q238805" s="95"/>
    </row>
    <row r="238806" spans="17:17" x14ac:dyDescent="0.25">
      <c r="Q238806" s="95"/>
    </row>
    <row r="238807" spans="17:17" x14ac:dyDescent="0.25">
      <c r="Q238807" s="95"/>
    </row>
    <row r="238808" spans="17:17" x14ac:dyDescent="0.25">
      <c r="Q238808" s="95"/>
    </row>
    <row r="238809" spans="17:17" x14ac:dyDescent="0.25">
      <c r="Q238809" s="95"/>
    </row>
    <row r="238810" spans="17:17" x14ac:dyDescent="0.25">
      <c r="Q238810" s="95"/>
    </row>
    <row r="238811" spans="17:17" x14ac:dyDescent="0.25">
      <c r="Q238811" s="95"/>
    </row>
    <row r="238812" spans="17:17" x14ac:dyDescent="0.25">
      <c r="Q238812" s="95"/>
    </row>
    <row r="238813" spans="17:17" x14ac:dyDescent="0.25">
      <c r="Q238813" s="95"/>
    </row>
    <row r="238814" spans="17:17" x14ac:dyDescent="0.25">
      <c r="Q238814" s="95"/>
    </row>
    <row r="238815" spans="17:17" x14ac:dyDescent="0.25">
      <c r="Q238815" s="95"/>
    </row>
    <row r="238816" spans="17:17" x14ac:dyDescent="0.25">
      <c r="Q238816" s="95"/>
    </row>
    <row r="238817" spans="17:17" x14ac:dyDescent="0.25">
      <c r="Q238817" s="95"/>
    </row>
    <row r="238818" spans="17:17" x14ac:dyDescent="0.25">
      <c r="Q238818" s="95"/>
    </row>
    <row r="238819" spans="17:17" x14ac:dyDescent="0.25">
      <c r="Q238819" s="95"/>
    </row>
    <row r="238820" spans="17:17" x14ac:dyDescent="0.25">
      <c r="Q238820" s="95"/>
    </row>
    <row r="238821" spans="17:17" x14ac:dyDescent="0.25">
      <c r="Q238821" s="95"/>
    </row>
    <row r="238822" spans="17:17" x14ac:dyDescent="0.25">
      <c r="Q238822" s="95"/>
    </row>
    <row r="238823" spans="17:17" x14ac:dyDescent="0.25">
      <c r="Q238823" s="95"/>
    </row>
    <row r="238824" spans="17:17" x14ac:dyDescent="0.25">
      <c r="Q238824" s="95"/>
    </row>
    <row r="238825" spans="17:17" x14ac:dyDescent="0.25">
      <c r="Q238825" s="95"/>
    </row>
    <row r="238826" spans="17:17" x14ac:dyDescent="0.25">
      <c r="Q238826" s="95"/>
    </row>
    <row r="238827" spans="17:17" x14ac:dyDescent="0.25">
      <c r="Q238827" s="95"/>
    </row>
    <row r="238828" spans="17:17" x14ac:dyDescent="0.25">
      <c r="Q238828" s="95"/>
    </row>
    <row r="238829" spans="17:17" x14ac:dyDescent="0.25">
      <c r="Q238829" s="95"/>
    </row>
    <row r="238830" spans="17:17" x14ac:dyDescent="0.25">
      <c r="Q238830" s="95"/>
    </row>
    <row r="238831" spans="17:17" x14ac:dyDescent="0.25">
      <c r="Q238831" s="95"/>
    </row>
    <row r="238832" spans="17:17" x14ac:dyDescent="0.25">
      <c r="Q238832" s="95"/>
    </row>
    <row r="238833" spans="17:17" x14ac:dyDescent="0.25">
      <c r="Q238833" s="95"/>
    </row>
    <row r="238834" spans="17:17" x14ac:dyDescent="0.25">
      <c r="Q238834" s="95"/>
    </row>
    <row r="238835" spans="17:17" x14ac:dyDescent="0.25">
      <c r="Q238835" s="95"/>
    </row>
    <row r="238836" spans="17:17" x14ac:dyDescent="0.25">
      <c r="Q238836" s="95"/>
    </row>
    <row r="238837" spans="17:17" x14ac:dyDescent="0.25">
      <c r="Q238837" s="95"/>
    </row>
    <row r="238838" spans="17:17" x14ac:dyDescent="0.25">
      <c r="Q238838" s="95"/>
    </row>
    <row r="238839" spans="17:17" x14ac:dyDescent="0.25">
      <c r="Q238839" s="95"/>
    </row>
    <row r="238840" spans="17:17" x14ac:dyDescent="0.25">
      <c r="Q238840" s="95"/>
    </row>
    <row r="238841" spans="17:17" x14ac:dyDescent="0.25">
      <c r="Q238841" s="95"/>
    </row>
    <row r="238842" spans="17:17" x14ac:dyDescent="0.25">
      <c r="Q238842" s="95"/>
    </row>
    <row r="238843" spans="17:17" x14ac:dyDescent="0.25">
      <c r="Q238843" s="95"/>
    </row>
    <row r="238844" spans="17:17" x14ac:dyDescent="0.25">
      <c r="Q238844" s="95"/>
    </row>
    <row r="238845" spans="17:17" x14ac:dyDescent="0.25">
      <c r="Q238845" s="95"/>
    </row>
    <row r="238846" spans="17:17" x14ac:dyDescent="0.25">
      <c r="Q238846" s="95"/>
    </row>
    <row r="238847" spans="17:17" x14ac:dyDescent="0.25">
      <c r="Q238847" s="95"/>
    </row>
    <row r="238848" spans="17:17" x14ac:dyDescent="0.25">
      <c r="Q238848" s="95"/>
    </row>
    <row r="238849" spans="17:17" x14ac:dyDescent="0.25">
      <c r="Q238849" s="95"/>
    </row>
    <row r="238850" spans="17:17" x14ac:dyDescent="0.25">
      <c r="Q238850" s="95"/>
    </row>
    <row r="238851" spans="17:17" x14ac:dyDescent="0.25">
      <c r="Q238851" s="95"/>
    </row>
    <row r="238852" spans="17:17" x14ac:dyDescent="0.25">
      <c r="Q238852" s="95"/>
    </row>
    <row r="238853" spans="17:17" x14ac:dyDescent="0.25">
      <c r="Q238853" s="95"/>
    </row>
    <row r="238854" spans="17:17" x14ac:dyDescent="0.25">
      <c r="Q238854" s="95"/>
    </row>
    <row r="238855" spans="17:17" x14ac:dyDescent="0.25">
      <c r="Q238855" s="95"/>
    </row>
    <row r="238856" spans="17:17" x14ac:dyDescent="0.25">
      <c r="Q238856" s="95"/>
    </row>
    <row r="238857" spans="17:17" x14ac:dyDescent="0.25">
      <c r="Q238857" s="95"/>
    </row>
    <row r="238858" spans="17:17" x14ac:dyDescent="0.25">
      <c r="Q238858" s="95"/>
    </row>
    <row r="238859" spans="17:17" x14ac:dyDescent="0.25">
      <c r="Q238859" s="95"/>
    </row>
    <row r="238860" spans="17:17" x14ac:dyDescent="0.25">
      <c r="Q238860" s="95"/>
    </row>
    <row r="238861" spans="17:17" x14ac:dyDescent="0.25">
      <c r="Q238861" s="95"/>
    </row>
    <row r="238862" spans="17:17" x14ac:dyDescent="0.25">
      <c r="Q238862" s="95"/>
    </row>
    <row r="238863" spans="17:17" x14ac:dyDescent="0.25">
      <c r="Q238863" s="95"/>
    </row>
    <row r="238864" spans="17:17" x14ac:dyDescent="0.25">
      <c r="Q238864" s="95"/>
    </row>
    <row r="238865" spans="17:17" x14ac:dyDescent="0.25">
      <c r="Q238865" s="95"/>
    </row>
    <row r="238866" spans="17:17" x14ac:dyDescent="0.25">
      <c r="Q238866" s="95"/>
    </row>
    <row r="238867" spans="17:17" x14ac:dyDescent="0.25">
      <c r="Q238867" s="95"/>
    </row>
    <row r="238868" spans="17:17" x14ac:dyDescent="0.25">
      <c r="Q238868" s="95"/>
    </row>
    <row r="238869" spans="17:17" x14ac:dyDescent="0.25">
      <c r="Q238869" s="95"/>
    </row>
    <row r="238870" spans="17:17" x14ac:dyDescent="0.25">
      <c r="Q238870" s="95"/>
    </row>
    <row r="238871" spans="17:17" x14ac:dyDescent="0.25">
      <c r="Q238871" s="95"/>
    </row>
    <row r="238872" spans="17:17" x14ac:dyDescent="0.25">
      <c r="Q238872" s="95"/>
    </row>
    <row r="238873" spans="17:17" x14ac:dyDescent="0.25">
      <c r="Q238873" s="95"/>
    </row>
    <row r="238874" spans="17:17" x14ac:dyDescent="0.25">
      <c r="Q238874" s="95"/>
    </row>
    <row r="238875" spans="17:17" x14ac:dyDescent="0.25">
      <c r="Q238875" s="95"/>
    </row>
    <row r="238876" spans="17:17" x14ac:dyDescent="0.25">
      <c r="Q238876" s="95"/>
    </row>
    <row r="238877" spans="17:17" x14ac:dyDescent="0.25">
      <c r="Q238877" s="95"/>
    </row>
    <row r="238878" spans="17:17" x14ac:dyDescent="0.25">
      <c r="Q238878" s="95"/>
    </row>
    <row r="238879" spans="17:17" x14ac:dyDescent="0.25">
      <c r="Q238879" s="95"/>
    </row>
    <row r="238880" spans="17:17" x14ac:dyDescent="0.25">
      <c r="Q238880" s="95"/>
    </row>
    <row r="238881" spans="17:17" x14ac:dyDescent="0.25">
      <c r="Q238881" s="95"/>
    </row>
    <row r="238882" spans="17:17" x14ac:dyDescent="0.25">
      <c r="Q238882" s="95"/>
    </row>
    <row r="238883" spans="17:17" x14ac:dyDescent="0.25">
      <c r="Q238883" s="95"/>
    </row>
    <row r="238884" spans="17:17" x14ac:dyDescent="0.25">
      <c r="Q238884" s="95"/>
    </row>
    <row r="238885" spans="17:17" x14ac:dyDescent="0.25">
      <c r="Q238885" s="95"/>
    </row>
    <row r="238886" spans="17:17" x14ac:dyDescent="0.25">
      <c r="Q238886" s="95"/>
    </row>
    <row r="238887" spans="17:17" x14ac:dyDescent="0.25">
      <c r="Q238887" s="95"/>
    </row>
    <row r="238888" spans="17:17" x14ac:dyDescent="0.25">
      <c r="Q238888" s="95"/>
    </row>
    <row r="238889" spans="17:17" x14ac:dyDescent="0.25">
      <c r="Q238889" s="95"/>
    </row>
    <row r="238890" spans="17:17" x14ac:dyDescent="0.25">
      <c r="Q238890" s="95"/>
    </row>
    <row r="238891" spans="17:17" x14ac:dyDescent="0.25">
      <c r="Q238891" s="95"/>
    </row>
    <row r="238892" spans="17:17" x14ac:dyDescent="0.25">
      <c r="Q238892" s="95"/>
    </row>
    <row r="238893" spans="17:17" x14ac:dyDescent="0.25">
      <c r="Q238893" s="95"/>
    </row>
    <row r="238894" spans="17:17" x14ac:dyDescent="0.25">
      <c r="Q238894" s="95"/>
    </row>
    <row r="238895" spans="17:17" x14ac:dyDescent="0.25">
      <c r="Q238895" s="95"/>
    </row>
    <row r="238896" spans="17:17" x14ac:dyDescent="0.25">
      <c r="Q238896" s="95"/>
    </row>
    <row r="238897" spans="17:17" x14ac:dyDescent="0.25">
      <c r="Q238897" s="95"/>
    </row>
    <row r="238898" spans="17:17" x14ac:dyDescent="0.25">
      <c r="Q238898" s="95"/>
    </row>
    <row r="238899" spans="17:17" x14ac:dyDescent="0.25">
      <c r="Q238899" s="95"/>
    </row>
    <row r="238900" spans="17:17" x14ac:dyDescent="0.25">
      <c r="Q238900" s="95"/>
    </row>
    <row r="238901" spans="17:17" x14ac:dyDescent="0.25">
      <c r="Q238901" s="95"/>
    </row>
    <row r="238902" spans="17:17" x14ac:dyDescent="0.25">
      <c r="Q238902" s="95"/>
    </row>
    <row r="238903" spans="17:17" x14ac:dyDescent="0.25">
      <c r="Q238903" s="95"/>
    </row>
    <row r="238904" spans="17:17" x14ac:dyDescent="0.25">
      <c r="Q238904" s="95"/>
    </row>
    <row r="238905" spans="17:17" x14ac:dyDescent="0.25">
      <c r="Q238905" s="95"/>
    </row>
    <row r="238906" spans="17:17" x14ac:dyDescent="0.25">
      <c r="Q238906" s="95"/>
    </row>
    <row r="238907" spans="17:17" x14ac:dyDescent="0.25">
      <c r="Q238907" s="95"/>
    </row>
    <row r="238908" spans="17:17" x14ac:dyDescent="0.25">
      <c r="Q238908" s="95"/>
    </row>
    <row r="238909" spans="17:17" x14ac:dyDescent="0.25">
      <c r="Q238909" s="95"/>
    </row>
    <row r="238910" spans="17:17" x14ac:dyDescent="0.25">
      <c r="Q238910" s="95"/>
    </row>
    <row r="238911" spans="17:17" x14ac:dyDescent="0.25">
      <c r="Q238911" s="95"/>
    </row>
    <row r="238912" spans="17:17" x14ac:dyDescent="0.25">
      <c r="Q238912" s="95"/>
    </row>
    <row r="238913" spans="17:17" x14ac:dyDescent="0.25">
      <c r="Q238913" s="95"/>
    </row>
    <row r="238914" spans="17:17" x14ac:dyDescent="0.25">
      <c r="Q238914" s="95"/>
    </row>
    <row r="238915" spans="17:17" x14ac:dyDescent="0.25">
      <c r="Q238915" s="95"/>
    </row>
    <row r="238916" spans="17:17" x14ac:dyDescent="0.25">
      <c r="Q238916" s="95"/>
    </row>
    <row r="238917" spans="17:17" x14ac:dyDescent="0.25">
      <c r="Q238917" s="95"/>
    </row>
    <row r="238918" spans="17:17" x14ac:dyDescent="0.25">
      <c r="Q238918" s="95"/>
    </row>
    <row r="238919" spans="17:17" x14ac:dyDescent="0.25">
      <c r="Q238919" s="95"/>
    </row>
    <row r="238920" spans="17:17" x14ac:dyDescent="0.25">
      <c r="Q238920" s="95"/>
    </row>
    <row r="238921" spans="17:17" x14ac:dyDescent="0.25">
      <c r="Q238921" s="95"/>
    </row>
    <row r="238922" spans="17:17" x14ac:dyDescent="0.25">
      <c r="Q238922" s="95"/>
    </row>
    <row r="238923" spans="17:17" x14ac:dyDescent="0.25">
      <c r="Q238923" s="95"/>
    </row>
    <row r="238924" spans="17:17" x14ac:dyDescent="0.25">
      <c r="Q238924" s="95"/>
    </row>
    <row r="238925" spans="17:17" x14ac:dyDescent="0.25">
      <c r="Q238925" s="95"/>
    </row>
    <row r="238926" spans="17:17" x14ac:dyDescent="0.25">
      <c r="Q238926" s="95"/>
    </row>
    <row r="238927" spans="17:17" x14ac:dyDescent="0.25">
      <c r="Q238927" s="95"/>
    </row>
    <row r="238928" spans="17:17" x14ac:dyDescent="0.25">
      <c r="Q238928" s="95"/>
    </row>
    <row r="238929" spans="17:17" x14ac:dyDescent="0.25">
      <c r="Q238929" s="95"/>
    </row>
    <row r="238930" spans="17:17" x14ac:dyDescent="0.25">
      <c r="Q238930" s="95"/>
    </row>
    <row r="238931" spans="17:17" x14ac:dyDescent="0.25">
      <c r="Q238931" s="95"/>
    </row>
    <row r="238932" spans="17:17" x14ac:dyDescent="0.25">
      <c r="Q238932" s="95"/>
    </row>
    <row r="238933" spans="17:17" x14ac:dyDescent="0.25">
      <c r="Q238933" s="95"/>
    </row>
    <row r="238934" spans="17:17" x14ac:dyDescent="0.25">
      <c r="Q238934" s="95"/>
    </row>
    <row r="238935" spans="17:17" x14ac:dyDescent="0.25">
      <c r="Q238935" s="95"/>
    </row>
    <row r="238936" spans="17:17" x14ac:dyDescent="0.25">
      <c r="Q238936" s="95"/>
    </row>
    <row r="238937" spans="17:17" x14ac:dyDescent="0.25">
      <c r="Q238937" s="95"/>
    </row>
    <row r="238938" spans="17:17" x14ac:dyDescent="0.25">
      <c r="Q238938" s="95"/>
    </row>
    <row r="238939" spans="17:17" x14ac:dyDescent="0.25">
      <c r="Q238939" s="95"/>
    </row>
    <row r="238940" spans="17:17" x14ac:dyDescent="0.25">
      <c r="Q238940" s="95"/>
    </row>
    <row r="238941" spans="17:17" x14ac:dyDescent="0.25">
      <c r="Q238941" s="95"/>
    </row>
    <row r="238942" spans="17:17" x14ac:dyDescent="0.25">
      <c r="Q238942" s="95"/>
    </row>
    <row r="238943" spans="17:17" x14ac:dyDescent="0.25">
      <c r="Q238943" s="95"/>
    </row>
    <row r="238944" spans="17:17" x14ac:dyDescent="0.25">
      <c r="Q238944" s="95"/>
    </row>
    <row r="238945" spans="17:17" x14ac:dyDescent="0.25">
      <c r="Q238945" s="95"/>
    </row>
    <row r="238946" spans="17:17" x14ac:dyDescent="0.25">
      <c r="Q238946" s="95"/>
    </row>
    <row r="238947" spans="17:17" x14ac:dyDescent="0.25">
      <c r="Q238947" s="95"/>
    </row>
    <row r="238948" spans="17:17" x14ac:dyDescent="0.25">
      <c r="Q238948" s="95"/>
    </row>
    <row r="238949" spans="17:17" x14ac:dyDescent="0.25">
      <c r="Q238949" s="95"/>
    </row>
    <row r="238950" spans="17:17" x14ac:dyDescent="0.25">
      <c r="Q238950" s="95"/>
    </row>
    <row r="238951" spans="17:17" x14ac:dyDescent="0.25">
      <c r="Q238951" s="95"/>
    </row>
    <row r="238952" spans="17:17" x14ac:dyDescent="0.25">
      <c r="Q238952" s="95"/>
    </row>
    <row r="238953" spans="17:17" x14ac:dyDescent="0.25">
      <c r="Q238953" s="95"/>
    </row>
    <row r="238954" spans="17:17" x14ac:dyDescent="0.25">
      <c r="Q238954" s="95"/>
    </row>
    <row r="238955" spans="17:17" x14ac:dyDescent="0.25">
      <c r="Q238955" s="95"/>
    </row>
    <row r="238956" spans="17:17" x14ac:dyDescent="0.25">
      <c r="Q238956" s="95"/>
    </row>
    <row r="238957" spans="17:17" x14ac:dyDescent="0.25">
      <c r="Q238957" s="95"/>
    </row>
    <row r="238958" spans="17:17" x14ac:dyDescent="0.25">
      <c r="Q238958" s="95"/>
    </row>
    <row r="238959" spans="17:17" x14ac:dyDescent="0.25">
      <c r="Q238959" s="95"/>
    </row>
    <row r="238960" spans="17:17" x14ac:dyDescent="0.25">
      <c r="Q238960" s="95"/>
    </row>
    <row r="238961" spans="17:17" x14ac:dyDescent="0.25">
      <c r="Q238961" s="95"/>
    </row>
    <row r="238962" spans="17:17" x14ac:dyDescent="0.25">
      <c r="Q238962" s="95"/>
    </row>
    <row r="238963" spans="17:17" x14ac:dyDescent="0.25">
      <c r="Q238963" s="95"/>
    </row>
    <row r="238964" spans="17:17" x14ac:dyDescent="0.25">
      <c r="Q238964" s="95"/>
    </row>
    <row r="238965" spans="17:17" x14ac:dyDescent="0.25">
      <c r="Q238965" s="95"/>
    </row>
    <row r="238966" spans="17:17" x14ac:dyDescent="0.25">
      <c r="Q238966" s="95"/>
    </row>
    <row r="238967" spans="17:17" x14ac:dyDescent="0.25">
      <c r="Q238967" s="95"/>
    </row>
    <row r="238968" spans="17:17" x14ac:dyDescent="0.25">
      <c r="Q238968" s="95"/>
    </row>
    <row r="238969" spans="17:17" x14ac:dyDescent="0.25">
      <c r="Q238969" s="95"/>
    </row>
    <row r="238970" spans="17:17" x14ac:dyDescent="0.25">
      <c r="Q238970" s="95"/>
    </row>
    <row r="238971" spans="17:17" x14ac:dyDescent="0.25">
      <c r="Q238971" s="95"/>
    </row>
    <row r="238972" spans="17:17" x14ac:dyDescent="0.25">
      <c r="Q238972" s="95"/>
    </row>
    <row r="238973" spans="17:17" x14ac:dyDescent="0.25">
      <c r="Q238973" s="95"/>
    </row>
    <row r="238974" spans="17:17" x14ac:dyDescent="0.25">
      <c r="Q238974" s="95"/>
    </row>
    <row r="238975" spans="17:17" x14ac:dyDescent="0.25">
      <c r="Q238975" s="95"/>
    </row>
    <row r="238976" spans="17:17" x14ac:dyDescent="0.25">
      <c r="Q238976" s="95"/>
    </row>
    <row r="238977" spans="17:17" x14ac:dyDescent="0.25">
      <c r="Q238977" s="95"/>
    </row>
    <row r="238978" spans="17:17" x14ac:dyDescent="0.25">
      <c r="Q238978" s="95"/>
    </row>
    <row r="238979" spans="17:17" x14ac:dyDescent="0.25">
      <c r="Q238979" s="95"/>
    </row>
    <row r="238980" spans="17:17" x14ac:dyDescent="0.25">
      <c r="Q238980" s="95"/>
    </row>
    <row r="238981" spans="17:17" x14ac:dyDescent="0.25">
      <c r="Q238981" s="95"/>
    </row>
    <row r="238982" spans="17:17" x14ac:dyDescent="0.25">
      <c r="Q238982" s="95"/>
    </row>
    <row r="238983" spans="17:17" x14ac:dyDescent="0.25">
      <c r="Q238983" s="95"/>
    </row>
    <row r="238984" spans="17:17" x14ac:dyDescent="0.25">
      <c r="Q238984" s="95"/>
    </row>
    <row r="238985" spans="17:17" x14ac:dyDescent="0.25">
      <c r="Q238985" s="95"/>
    </row>
    <row r="238986" spans="17:17" x14ac:dyDescent="0.25">
      <c r="Q238986" s="95"/>
    </row>
    <row r="238987" spans="17:17" x14ac:dyDescent="0.25">
      <c r="Q238987" s="95"/>
    </row>
    <row r="238988" spans="17:17" x14ac:dyDescent="0.25">
      <c r="Q238988" s="95"/>
    </row>
    <row r="238989" spans="17:17" x14ac:dyDescent="0.25">
      <c r="Q238989" s="95"/>
    </row>
    <row r="238990" spans="17:17" x14ac:dyDescent="0.25">
      <c r="Q238990" s="95"/>
    </row>
    <row r="238991" spans="17:17" x14ac:dyDescent="0.25">
      <c r="Q238991" s="95"/>
    </row>
    <row r="238992" spans="17:17" x14ac:dyDescent="0.25">
      <c r="Q238992" s="95"/>
    </row>
    <row r="238993" spans="17:17" x14ac:dyDescent="0.25">
      <c r="Q238993" s="95"/>
    </row>
    <row r="238994" spans="17:17" x14ac:dyDescent="0.25">
      <c r="Q238994" s="95"/>
    </row>
    <row r="238995" spans="17:17" x14ac:dyDescent="0.25">
      <c r="Q238995" s="95"/>
    </row>
    <row r="238996" spans="17:17" x14ac:dyDescent="0.25">
      <c r="Q238996" s="95"/>
    </row>
    <row r="238997" spans="17:17" x14ac:dyDescent="0.25">
      <c r="Q238997" s="95"/>
    </row>
    <row r="238998" spans="17:17" x14ac:dyDescent="0.25">
      <c r="Q238998" s="95"/>
    </row>
    <row r="238999" spans="17:17" x14ac:dyDescent="0.25">
      <c r="Q238999" s="95"/>
    </row>
    <row r="239000" spans="17:17" x14ac:dyDescent="0.25">
      <c r="Q239000" s="95"/>
    </row>
    <row r="239001" spans="17:17" x14ac:dyDescent="0.25">
      <c r="Q239001" s="95"/>
    </row>
    <row r="239002" spans="17:17" x14ac:dyDescent="0.25">
      <c r="Q239002" s="95"/>
    </row>
    <row r="239003" spans="17:17" x14ac:dyDescent="0.25">
      <c r="Q239003" s="95"/>
    </row>
    <row r="239004" spans="17:17" x14ac:dyDescent="0.25">
      <c r="Q239004" s="95"/>
    </row>
    <row r="239005" spans="17:17" x14ac:dyDescent="0.25">
      <c r="Q239005" s="95"/>
    </row>
    <row r="239006" spans="17:17" x14ac:dyDescent="0.25">
      <c r="Q239006" s="95"/>
    </row>
    <row r="239007" spans="17:17" x14ac:dyDescent="0.25">
      <c r="Q239007" s="95"/>
    </row>
    <row r="239008" spans="17:17" x14ac:dyDescent="0.25">
      <c r="Q239008" s="95"/>
    </row>
    <row r="239009" spans="17:17" x14ac:dyDescent="0.25">
      <c r="Q239009" s="95"/>
    </row>
    <row r="239010" spans="17:17" x14ac:dyDescent="0.25">
      <c r="Q239010" s="95"/>
    </row>
    <row r="239011" spans="17:17" x14ac:dyDescent="0.25">
      <c r="Q239011" s="95"/>
    </row>
    <row r="239012" spans="17:17" x14ac:dyDescent="0.25">
      <c r="Q239012" s="95"/>
    </row>
    <row r="239013" spans="17:17" x14ac:dyDescent="0.25">
      <c r="Q239013" s="95"/>
    </row>
    <row r="239014" spans="17:17" x14ac:dyDescent="0.25">
      <c r="Q239014" s="95"/>
    </row>
    <row r="239015" spans="17:17" x14ac:dyDescent="0.25">
      <c r="Q239015" s="95"/>
    </row>
    <row r="239016" spans="17:17" x14ac:dyDescent="0.25">
      <c r="Q239016" s="95"/>
    </row>
    <row r="239017" spans="17:17" x14ac:dyDescent="0.25">
      <c r="Q239017" s="95"/>
    </row>
    <row r="239018" spans="17:17" x14ac:dyDescent="0.25">
      <c r="Q239018" s="95"/>
    </row>
    <row r="239019" spans="17:17" x14ac:dyDescent="0.25">
      <c r="Q239019" s="95"/>
    </row>
    <row r="239020" spans="17:17" x14ac:dyDescent="0.25">
      <c r="Q239020" s="95"/>
    </row>
    <row r="239021" spans="17:17" x14ac:dyDescent="0.25">
      <c r="Q239021" s="95"/>
    </row>
    <row r="239022" spans="17:17" x14ac:dyDescent="0.25">
      <c r="Q239022" s="95"/>
    </row>
    <row r="239023" spans="17:17" x14ac:dyDescent="0.25">
      <c r="Q239023" s="95"/>
    </row>
    <row r="239024" spans="17:17" x14ac:dyDescent="0.25">
      <c r="Q239024" s="95"/>
    </row>
    <row r="239025" spans="17:17" x14ac:dyDescent="0.25">
      <c r="Q239025" s="95"/>
    </row>
    <row r="239026" spans="17:17" x14ac:dyDescent="0.25">
      <c r="Q239026" s="95"/>
    </row>
    <row r="239027" spans="17:17" x14ac:dyDescent="0.25">
      <c r="Q239027" s="95"/>
    </row>
    <row r="239028" spans="17:17" x14ac:dyDescent="0.25">
      <c r="Q239028" s="95"/>
    </row>
    <row r="239029" spans="17:17" x14ac:dyDescent="0.25">
      <c r="Q239029" s="95"/>
    </row>
    <row r="239030" spans="17:17" x14ac:dyDescent="0.25">
      <c r="Q239030" s="95"/>
    </row>
    <row r="239031" spans="17:17" x14ac:dyDescent="0.25">
      <c r="Q239031" s="95"/>
    </row>
    <row r="239032" spans="17:17" x14ac:dyDescent="0.25">
      <c r="Q239032" s="95"/>
    </row>
    <row r="239033" spans="17:17" x14ac:dyDescent="0.25">
      <c r="Q239033" s="95"/>
    </row>
    <row r="239034" spans="17:17" x14ac:dyDescent="0.25">
      <c r="Q239034" s="95"/>
    </row>
    <row r="239035" spans="17:17" x14ac:dyDescent="0.25">
      <c r="Q239035" s="95"/>
    </row>
    <row r="239036" spans="17:17" x14ac:dyDescent="0.25">
      <c r="Q239036" s="95"/>
    </row>
    <row r="239037" spans="17:17" x14ac:dyDescent="0.25">
      <c r="Q239037" s="95"/>
    </row>
    <row r="239038" spans="17:17" x14ac:dyDescent="0.25">
      <c r="Q239038" s="95"/>
    </row>
    <row r="239039" spans="17:17" x14ac:dyDescent="0.25">
      <c r="Q239039" s="95"/>
    </row>
    <row r="239040" spans="17:17" x14ac:dyDescent="0.25">
      <c r="Q239040" s="95"/>
    </row>
    <row r="239041" spans="17:17" x14ac:dyDescent="0.25">
      <c r="Q239041" s="95"/>
    </row>
    <row r="239042" spans="17:17" x14ac:dyDescent="0.25">
      <c r="Q239042" s="95"/>
    </row>
    <row r="239043" spans="17:17" x14ac:dyDescent="0.25">
      <c r="Q239043" s="95"/>
    </row>
    <row r="239044" spans="17:17" x14ac:dyDescent="0.25">
      <c r="Q239044" s="95"/>
    </row>
    <row r="239045" spans="17:17" x14ac:dyDescent="0.25">
      <c r="Q239045" s="95"/>
    </row>
    <row r="239046" spans="17:17" x14ac:dyDescent="0.25">
      <c r="Q239046" s="95"/>
    </row>
    <row r="239047" spans="17:17" x14ac:dyDescent="0.25">
      <c r="Q239047" s="95"/>
    </row>
    <row r="239048" spans="17:17" x14ac:dyDescent="0.25">
      <c r="Q239048" s="95"/>
    </row>
    <row r="239049" spans="17:17" x14ac:dyDescent="0.25">
      <c r="Q239049" s="95"/>
    </row>
    <row r="239050" spans="17:17" x14ac:dyDescent="0.25">
      <c r="Q239050" s="95"/>
    </row>
    <row r="239051" spans="17:17" x14ac:dyDescent="0.25">
      <c r="Q239051" s="95"/>
    </row>
    <row r="239052" spans="17:17" x14ac:dyDescent="0.25">
      <c r="Q239052" s="95"/>
    </row>
    <row r="239053" spans="17:17" x14ac:dyDescent="0.25">
      <c r="Q239053" s="95"/>
    </row>
    <row r="239054" spans="17:17" x14ac:dyDescent="0.25">
      <c r="Q239054" s="95"/>
    </row>
    <row r="239055" spans="17:17" x14ac:dyDescent="0.25">
      <c r="Q239055" s="95"/>
    </row>
    <row r="239056" spans="17:17" x14ac:dyDescent="0.25">
      <c r="Q239056" s="95"/>
    </row>
    <row r="239057" spans="17:17" x14ac:dyDescent="0.25">
      <c r="Q239057" s="95"/>
    </row>
    <row r="239058" spans="17:17" x14ac:dyDescent="0.25">
      <c r="Q239058" s="95"/>
    </row>
    <row r="239059" spans="17:17" x14ac:dyDescent="0.25">
      <c r="Q239059" s="95"/>
    </row>
    <row r="239060" spans="17:17" x14ac:dyDescent="0.25">
      <c r="Q239060" s="95"/>
    </row>
    <row r="239061" spans="17:17" x14ac:dyDescent="0.25">
      <c r="Q239061" s="95"/>
    </row>
    <row r="239062" spans="17:17" x14ac:dyDescent="0.25">
      <c r="Q239062" s="95"/>
    </row>
    <row r="239063" spans="17:17" x14ac:dyDescent="0.25">
      <c r="Q239063" s="95"/>
    </row>
    <row r="239064" spans="17:17" x14ac:dyDescent="0.25">
      <c r="Q239064" s="95"/>
    </row>
    <row r="239065" spans="17:17" x14ac:dyDescent="0.25">
      <c r="Q239065" s="95"/>
    </row>
    <row r="239066" spans="17:17" x14ac:dyDescent="0.25">
      <c r="Q239066" s="95"/>
    </row>
    <row r="239067" spans="17:17" x14ac:dyDescent="0.25">
      <c r="Q239067" s="95"/>
    </row>
    <row r="239068" spans="17:17" x14ac:dyDescent="0.25">
      <c r="Q239068" s="95"/>
    </row>
    <row r="239069" spans="17:17" x14ac:dyDescent="0.25">
      <c r="Q239069" s="95"/>
    </row>
    <row r="239070" spans="17:17" x14ac:dyDescent="0.25">
      <c r="Q239070" s="95"/>
    </row>
    <row r="239071" spans="17:17" x14ac:dyDescent="0.25">
      <c r="Q239071" s="95"/>
    </row>
    <row r="239072" spans="17:17" x14ac:dyDescent="0.25">
      <c r="Q239072" s="95"/>
    </row>
    <row r="239073" spans="17:17" x14ac:dyDescent="0.25">
      <c r="Q239073" s="95"/>
    </row>
    <row r="239074" spans="17:17" x14ac:dyDescent="0.25">
      <c r="Q239074" s="95"/>
    </row>
    <row r="239075" spans="17:17" x14ac:dyDescent="0.25">
      <c r="Q239075" s="95"/>
    </row>
    <row r="239076" spans="17:17" x14ac:dyDescent="0.25">
      <c r="Q239076" s="95"/>
    </row>
    <row r="239077" spans="17:17" x14ac:dyDescent="0.25">
      <c r="Q239077" s="95"/>
    </row>
    <row r="239078" spans="17:17" x14ac:dyDescent="0.25">
      <c r="Q239078" s="95"/>
    </row>
    <row r="239079" spans="17:17" x14ac:dyDescent="0.25">
      <c r="Q239079" s="95"/>
    </row>
    <row r="239080" spans="17:17" x14ac:dyDescent="0.25">
      <c r="Q239080" s="95"/>
    </row>
    <row r="239081" spans="17:17" x14ac:dyDescent="0.25">
      <c r="Q239081" s="95"/>
    </row>
    <row r="239082" spans="17:17" x14ac:dyDescent="0.25">
      <c r="Q239082" s="95"/>
    </row>
    <row r="239083" spans="17:17" x14ac:dyDescent="0.25">
      <c r="Q239083" s="95"/>
    </row>
    <row r="239084" spans="17:17" x14ac:dyDescent="0.25">
      <c r="Q239084" s="95"/>
    </row>
    <row r="239085" spans="17:17" x14ac:dyDescent="0.25">
      <c r="Q239085" s="95"/>
    </row>
    <row r="239086" spans="17:17" x14ac:dyDescent="0.25">
      <c r="Q239086" s="95"/>
    </row>
    <row r="239087" spans="17:17" x14ac:dyDescent="0.25">
      <c r="Q239087" s="95"/>
    </row>
    <row r="239088" spans="17:17" x14ac:dyDescent="0.25">
      <c r="Q239088" s="95"/>
    </row>
    <row r="239089" spans="17:17" x14ac:dyDescent="0.25">
      <c r="Q239089" s="95"/>
    </row>
    <row r="239090" spans="17:17" x14ac:dyDescent="0.25">
      <c r="Q239090" s="95"/>
    </row>
    <row r="239091" spans="17:17" x14ac:dyDescent="0.25">
      <c r="Q239091" s="95"/>
    </row>
    <row r="239092" spans="17:17" x14ac:dyDescent="0.25">
      <c r="Q239092" s="95"/>
    </row>
    <row r="239093" spans="17:17" x14ac:dyDescent="0.25">
      <c r="Q239093" s="95"/>
    </row>
    <row r="239094" spans="17:17" x14ac:dyDescent="0.25">
      <c r="Q239094" s="95"/>
    </row>
    <row r="239095" spans="17:17" x14ac:dyDescent="0.25">
      <c r="Q239095" s="95"/>
    </row>
    <row r="239096" spans="17:17" x14ac:dyDescent="0.25">
      <c r="Q239096" s="95"/>
    </row>
    <row r="239097" spans="17:17" x14ac:dyDescent="0.25">
      <c r="Q239097" s="95"/>
    </row>
    <row r="239098" spans="17:17" x14ac:dyDescent="0.25">
      <c r="Q239098" s="95"/>
    </row>
    <row r="239099" spans="17:17" x14ac:dyDescent="0.25">
      <c r="Q239099" s="95"/>
    </row>
    <row r="239100" spans="17:17" x14ac:dyDescent="0.25">
      <c r="Q239100" s="95"/>
    </row>
    <row r="239101" spans="17:17" x14ac:dyDescent="0.25">
      <c r="Q239101" s="95"/>
    </row>
    <row r="239102" spans="17:17" x14ac:dyDescent="0.25">
      <c r="Q239102" s="95"/>
    </row>
    <row r="239103" spans="17:17" x14ac:dyDescent="0.25">
      <c r="Q239103" s="95"/>
    </row>
    <row r="239104" spans="17:17" x14ac:dyDescent="0.25">
      <c r="Q239104" s="95"/>
    </row>
    <row r="239105" spans="17:17" x14ac:dyDescent="0.25">
      <c r="Q239105" s="95"/>
    </row>
    <row r="239106" spans="17:17" x14ac:dyDescent="0.25">
      <c r="Q239106" s="95"/>
    </row>
    <row r="239107" spans="17:17" x14ac:dyDescent="0.25">
      <c r="Q239107" s="95"/>
    </row>
    <row r="239108" spans="17:17" x14ac:dyDescent="0.25">
      <c r="Q239108" s="95"/>
    </row>
    <row r="239109" spans="17:17" x14ac:dyDescent="0.25">
      <c r="Q239109" s="95"/>
    </row>
    <row r="239110" spans="17:17" x14ac:dyDescent="0.25">
      <c r="Q239110" s="95"/>
    </row>
    <row r="239111" spans="17:17" x14ac:dyDescent="0.25">
      <c r="Q239111" s="95"/>
    </row>
    <row r="239112" spans="17:17" x14ac:dyDescent="0.25">
      <c r="Q239112" s="95"/>
    </row>
    <row r="239113" spans="17:17" x14ac:dyDescent="0.25">
      <c r="Q239113" s="95"/>
    </row>
    <row r="239114" spans="17:17" x14ac:dyDescent="0.25">
      <c r="Q239114" s="95"/>
    </row>
    <row r="239115" spans="17:17" x14ac:dyDescent="0.25">
      <c r="Q239115" s="95"/>
    </row>
    <row r="239116" spans="17:17" x14ac:dyDescent="0.25">
      <c r="Q239116" s="95"/>
    </row>
    <row r="239117" spans="17:17" x14ac:dyDescent="0.25">
      <c r="Q239117" s="95"/>
    </row>
    <row r="239118" spans="17:17" x14ac:dyDescent="0.25">
      <c r="Q239118" s="95"/>
    </row>
    <row r="239119" spans="17:17" x14ac:dyDescent="0.25">
      <c r="Q239119" s="95"/>
    </row>
    <row r="239120" spans="17:17" x14ac:dyDescent="0.25">
      <c r="Q239120" s="95"/>
    </row>
    <row r="239121" spans="17:17" x14ac:dyDescent="0.25">
      <c r="Q239121" s="95"/>
    </row>
    <row r="239122" spans="17:17" x14ac:dyDescent="0.25">
      <c r="Q239122" s="95"/>
    </row>
    <row r="239123" spans="17:17" x14ac:dyDescent="0.25">
      <c r="Q239123" s="95"/>
    </row>
    <row r="239124" spans="17:17" x14ac:dyDescent="0.25">
      <c r="Q239124" s="95"/>
    </row>
    <row r="239125" spans="17:17" x14ac:dyDescent="0.25">
      <c r="Q239125" s="95"/>
    </row>
    <row r="239126" spans="17:17" x14ac:dyDescent="0.25">
      <c r="Q239126" s="95"/>
    </row>
    <row r="239127" spans="17:17" x14ac:dyDescent="0.25">
      <c r="Q239127" s="95"/>
    </row>
    <row r="239128" spans="17:17" x14ac:dyDescent="0.25">
      <c r="Q239128" s="95"/>
    </row>
    <row r="239129" spans="17:17" x14ac:dyDescent="0.25">
      <c r="Q239129" s="95"/>
    </row>
    <row r="239130" spans="17:17" x14ac:dyDescent="0.25">
      <c r="Q239130" s="95"/>
    </row>
    <row r="239131" spans="17:17" x14ac:dyDescent="0.25">
      <c r="Q239131" s="95"/>
    </row>
    <row r="239132" spans="17:17" x14ac:dyDescent="0.25">
      <c r="Q239132" s="95"/>
    </row>
    <row r="239133" spans="17:17" x14ac:dyDescent="0.25">
      <c r="Q239133" s="95"/>
    </row>
    <row r="239134" spans="17:17" x14ac:dyDescent="0.25">
      <c r="Q239134" s="95"/>
    </row>
    <row r="239135" spans="17:17" x14ac:dyDescent="0.25">
      <c r="Q239135" s="95"/>
    </row>
    <row r="239136" spans="17:17" x14ac:dyDescent="0.25">
      <c r="Q239136" s="95"/>
    </row>
    <row r="239137" spans="17:17" x14ac:dyDescent="0.25">
      <c r="Q239137" s="95"/>
    </row>
    <row r="239138" spans="17:17" x14ac:dyDescent="0.25">
      <c r="Q239138" s="95"/>
    </row>
    <row r="239139" spans="17:17" x14ac:dyDescent="0.25">
      <c r="Q239139" s="95"/>
    </row>
    <row r="239140" spans="17:17" x14ac:dyDescent="0.25">
      <c r="Q239140" s="95"/>
    </row>
    <row r="239141" spans="17:17" x14ac:dyDescent="0.25">
      <c r="Q239141" s="95"/>
    </row>
    <row r="239142" spans="17:17" x14ac:dyDescent="0.25">
      <c r="Q239142" s="95"/>
    </row>
    <row r="239143" spans="17:17" x14ac:dyDescent="0.25">
      <c r="Q239143" s="95"/>
    </row>
    <row r="239144" spans="17:17" x14ac:dyDescent="0.25">
      <c r="Q239144" s="95"/>
    </row>
    <row r="239145" spans="17:17" x14ac:dyDescent="0.25">
      <c r="Q239145" s="95"/>
    </row>
    <row r="239146" spans="17:17" x14ac:dyDescent="0.25">
      <c r="Q239146" s="95"/>
    </row>
    <row r="239147" spans="17:17" x14ac:dyDescent="0.25">
      <c r="Q239147" s="95"/>
    </row>
    <row r="239148" spans="17:17" x14ac:dyDescent="0.25">
      <c r="Q239148" s="95"/>
    </row>
    <row r="239149" spans="17:17" x14ac:dyDescent="0.25">
      <c r="Q239149" s="95"/>
    </row>
    <row r="239150" spans="17:17" x14ac:dyDescent="0.25">
      <c r="Q239150" s="95"/>
    </row>
    <row r="239151" spans="17:17" x14ac:dyDescent="0.25">
      <c r="Q239151" s="95"/>
    </row>
    <row r="239152" spans="17:17" x14ac:dyDescent="0.25">
      <c r="Q239152" s="95"/>
    </row>
    <row r="239153" spans="17:17" x14ac:dyDescent="0.25">
      <c r="Q239153" s="95"/>
    </row>
    <row r="239154" spans="17:17" x14ac:dyDescent="0.25">
      <c r="Q239154" s="95"/>
    </row>
    <row r="239155" spans="17:17" x14ac:dyDescent="0.25">
      <c r="Q239155" s="95"/>
    </row>
    <row r="239156" spans="17:17" x14ac:dyDescent="0.25">
      <c r="Q239156" s="95"/>
    </row>
    <row r="239157" spans="17:17" x14ac:dyDescent="0.25">
      <c r="Q239157" s="95"/>
    </row>
    <row r="239158" spans="17:17" x14ac:dyDescent="0.25">
      <c r="Q239158" s="95"/>
    </row>
    <row r="239159" spans="17:17" x14ac:dyDescent="0.25">
      <c r="Q239159" s="95"/>
    </row>
    <row r="239160" spans="17:17" x14ac:dyDescent="0.25">
      <c r="Q239160" s="95"/>
    </row>
    <row r="239161" spans="17:17" x14ac:dyDescent="0.25">
      <c r="Q239161" s="95"/>
    </row>
    <row r="239162" spans="17:17" x14ac:dyDescent="0.25">
      <c r="Q239162" s="95"/>
    </row>
    <row r="239163" spans="17:17" x14ac:dyDescent="0.25">
      <c r="Q239163" s="95"/>
    </row>
    <row r="239164" spans="17:17" x14ac:dyDescent="0.25">
      <c r="Q239164" s="95"/>
    </row>
    <row r="239165" spans="17:17" x14ac:dyDescent="0.25">
      <c r="Q239165" s="95"/>
    </row>
    <row r="239166" spans="17:17" x14ac:dyDescent="0.25">
      <c r="Q239166" s="95"/>
    </row>
    <row r="239167" spans="17:17" x14ac:dyDescent="0.25">
      <c r="Q239167" s="95"/>
    </row>
    <row r="239168" spans="17:17" x14ac:dyDescent="0.25">
      <c r="Q239168" s="95"/>
    </row>
    <row r="239169" spans="17:17" x14ac:dyDescent="0.25">
      <c r="Q239169" s="95"/>
    </row>
    <row r="239170" spans="17:17" x14ac:dyDescent="0.25">
      <c r="Q239170" s="95"/>
    </row>
    <row r="239171" spans="17:17" x14ac:dyDescent="0.25">
      <c r="Q239171" s="95"/>
    </row>
    <row r="239172" spans="17:17" x14ac:dyDescent="0.25">
      <c r="Q239172" s="95"/>
    </row>
    <row r="239173" spans="17:17" x14ac:dyDescent="0.25">
      <c r="Q239173" s="95"/>
    </row>
    <row r="239174" spans="17:17" x14ac:dyDescent="0.25">
      <c r="Q239174" s="95"/>
    </row>
    <row r="239175" spans="17:17" x14ac:dyDescent="0.25">
      <c r="Q239175" s="95"/>
    </row>
    <row r="239176" spans="17:17" x14ac:dyDescent="0.25">
      <c r="Q239176" s="95"/>
    </row>
    <row r="239177" spans="17:17" x14ac:dyDescent="0.25">
      <c r="Q239177" s="95"/>
    </row>
    <row r="239178" spans="17:17" x14ac:dyDescent="0.25">
      <c r="Q239178" s="95"/>
    </row>
    <row r="239179" spans="17:17" x14ac:dyDescent="0.25">
      <c r="Q239179" s="95"/>
    </row>
    <row r="239180" spans="17:17" x14ac:dyDescent="0.25">
      <c r="Q239180" s="95"/>
    </row>
    <row r="239181" spans="17:17" x14ac:dyDescent="0.25">
      <c r="Q239181" s="95"/>
    </row>
    <row r="239182" spans="17:17" x14ac:dyDescent="0.25">
      <c r="Q239182" s="95"/>
    </row>
    <row r="239183" spans="17:17" x14ac:dyDescent="0.25">
      <c r="Q239183" s="95"/>
    </row>
    <row r="239184" spans="17:17" x14ac:dyDescent="0.25">
      <c r="Q239184" s="95"/>
    </row>
    <row r="239185" spans="17:17" x14ac:dyDescent="0.25">
      <c r="Q239185" s="95"/>
    </row>
    <row r="239186" spans="17:17" x14ac:dyDescent="0.25">
      <c r="Q239186" s="95"/>
    </row>
    <row r="239187" spans="17:17" x14ac:dyDescent="0.25">
      <c r="Q239187" s="95"/>
    </row>
    <row r="239188" spans="17:17" x14ac:dyDescent="0.25">
      <c r="Q239188" s="95"/>
    </row>
    <row r="239189" spans="17:17" x14ac:dyDescent="0.25">
      <c r="Q239189" s="95"/>
    </row>
    <row r="239190" spans="17:17" x14ac:dyDescent="0.25">
      <c r="Q239190" s="95"/>
    </row>
    <row r="239191" spans="17:17" x14ac:dyDescent="0.25">
      <c r="Q239191" s="95"/>
    </row>
    <row r="239192" spans="17:17" x14ac:dyDescent="0.25">
      <c r="Q239192" s="95"/>
    </row>
    <row r="239193" spans="17:17" x14ac:dyDescent="0.25">
      <c r="Q239193" s="95"/>
    </row>
    <row r="239194" spans="17:17" x14ac:dyDescent="0.25">
      <c r="Q239194" s="95"/>
    </row>
    <row r="239195" spans="17:17" x14ac:dyDescent="0.25">
      <c r="Q239195" s="95"/>
    </row>
    <row r="239196" spans="17:17" x14ac:dyDescent="0.25">
      <c r="Q239196" s="95"/>
    </row>
    <row r="239197" spans="17:17" x14ac:dyDescent="0.25">
      <c r="Q239197" s="95"/>
    </row>
    <row r="239198" spans="17:17" x14ac:dyDescent="0.25">
      <c r="Q239198" s="95"/>
    </row>
    <row r="239199" spans="17:17" x14ac:dyDescent="0.25">
      <c r="Q239199" s="95"/>
    </row>
    <row r="239200" spans="17:17" x14ac:dyDescent="0.25">
      <c r="Q239200" s="95"/>
    </row>
    <row r="239201" spans="17:17" x14ac:dyDescent="0.25">
      <c r="Q239201" s="95"/>
    </row>
    <row r="239202" spans="17:17" x14ac:dyDescent="0.25">
      <c r="Q239202" s="95"/>
    </row>
    <row r="239203" spans="17:17" x14ac:dyDescent="0.25">
      <c r="Q239203" s="95"/>
    </row>
    <row r="239204" spans="17:17" x14ac:dyDescent="0.25">
      <c r="Q239204" s="95"/>
    </row>
    <row r="239205" spans="17:17" x14ac:dyDescent="0.25">
      <c r="Q239205" s="95"/>
    </row>
    <row r="239206" spans="17:17" x14ac:dyDescent="0.25">
      <c r="Q239206" s="95"/>
    </row>
    <row r="239207" spans="17:17" x14ac:dyDescent="0.25">
      <c r="Q239207" s="95"/>
    </row>
    <row r="239208" spans="17:17" x14ac:dyDescent="0.25">
      <c r="Q239208" s="95"/>
    </row>
    <row r="239209" spans="17:17" x14ac:dyDescent="0.25">
      <c r="Q239209" s="95"/>
    </row>
    <row r="239210" spans="17:17" x14ac:dyDescent="0.25">
      <c r="Q239210" s="95"/>
    </row>
    <row r="239211" spans="17:17" x14ac:dyDescent="0.25">
      <c r="Q239211" s="95"/>
    </row>
    <row r="239212" spans="17:17" x14ac:dyDescent="0.25">
      <c r="Q239212" s="95"/>
    </row>
    <row r="239213" spans="17:17" x14ac:dyDescent="0.25">
      <c r="Q239213" s="95"/>
    </row>
    <row r="239214" spans="17:17" x14ac:dyDescent="0.25">
      <c r="Q239214" s="95"/>
    </row>
    <row r="239215" spans="17:17" x14ac:dyDescent="0.25">
      <c r="Q239215" s="95"/>
    </row>
    <row r="239216" spans="17:17" x14ac:dyDescent="0.25">
      <c r="Q239216" s="95"/>
    </row>
    <row r="239217" spans="17:17" x14ac:dyDescent="0.25">
      <c r="Q239217" s="95"/>
    </row>
    <row r="239218" spans="17:17" x14ac:dyDescent="0.25">
      <c r="Q239218" s="95"/>
    </row>
    <row r="239219" spans="17:17" x14ac:dyDescent="0.25">
      <c r="Q239219" s="95"/>
    </row>
    <row r="239220" spans="17:17" x14ac:dyDescent="0.25">
      <c r="Q239220" s="95"/>
    </row>
    <row r="239221" spans="17:17" x14ac:dyDescent="0.25">
      <c r="Q239221" s="95"/>
    </row>
    <row r="239222" spans="17:17" x14ac:dyDescent="0.25">
      <c r="Q239222" s="95"/>
    </row>
    <row r="239223" spans="17:17" x14ac:dyDescent="0.25">
      <c r="Q239223" s="95"/>
    </row>
    <row r="239224" spans="17:17" x14ac:dyDescent="0.25">
      <c r="Q239224" s="95"/>
    </row>
    <row r="239225" spans="17:17" x14ac:dyDescent="0.25">
      <c r="Q239225" s="95"/>
    </row>
    <row r="239226" spans="17:17" x14ac:dyDescent="0.25">
      <c r="Q239226" s="95"/>
    </row>
    <row r="239227" spans="17:17" x14ac:dyDescent="0.25">
      <c r="Q239227" s="95"/>
    </row>
    <row r="239228" spans="17:17" x14ac:dyDescent="0.25">
      <c r="Q239228" s="95"/>
    </row>
    <row r="239229" spans="17:17" x14ac:dyDescent="0.25">
      <c r="Q239229" s="95"/>
    </row>
    <row r="239230" spans="17:17" x14ac:dyDescent="0.25">
      <c r="Q239230" s="95"/>
    </row>
    <row r="239231" spans="17:17" x14ac:dyDescent="0.25">
      <c r="Q239231" s="95"/>
    </row>
    <row r="239232" spans="17:17" x14ac:dyDescent="0.25">
      <c r="Q239232" s="95"/>
    </row>
    <row r="239233" spans="17:17" x14ac:dyDescent="0.25">
      <c r="Q239233" s="95"/>
    </row>
    <row r="239234" spans="17:17" x14ac:dyDescent="0.25">
      <c r="Q239234" s="95"/>
    </row>
    <row r="239235" spans="17:17" x14ac:dyDescent="0.25">
      <c r="Q239235" s="95"/>
    </row>
    <row r="239236" spans="17:17" x14ac:dyDescent="0.25">
      <c r="Q239236" s="95"/>
    </row>
    <row r="239237" spans="17:17" x14ac:dyDescent="0.25">
      <c r="Q239237" s="95"/>
    </row>
    <row r="239238" spans="17:17" x14ac:dyDescent="0.25">
      <c r="Q239238" s="95"/>
    </row>
    <row r="239239" spans="17:17" x14ac:dyDescent="0.25">
      <c r="Q239239" s="95"/>
    </row>
    <row r="239240" spans="17:17" x14ac:dyDescent="0.25">
      <c r="Q239240" s="95"/>
    </row>
    <row r="239241" spans="17:17" x14ac:dyDescent="0.25">
      <c r="Q239241" s="95"/>
    </row>
    <row r="239242" spans="17:17" x14ac:dyDescent="0.25">
      <c r="Q239242" s="95"/>
    </row>
    <row r="239243" spans="17:17" x14ac:dyDescent="0.25">
      <c r="Q239243" s="95"/>
    </row>
    <row r="239244" spans="17:17" x14ac:dyDescent="0.25">
      <c r="Q239244" s="95"/>
    </row>
    <row r="239245" spans="17:17" x14ac:dyDescent="0.25">
      <c r="Q239245" s="95"/>
    </row>
    <row r="239246" spans="17:17" x14ac:dyDescent="0.25">
      <c r="Q239246" s="95"/>
    </row>
    <row r="239247" spans="17:17" x14ac:dyDescent="0.25">
      <c r="Q239247" s="95"/>
    </row>
    <row r="239248" spans="17:17" x14ac:dyDescent="0.25">
      <c r="Q239248" s="95"/>
    </row>
    <row r="239249" spans="17:17" x14ac:dyDescent="0.25">
      <c r="Q239249" s="95"/>
    </row>
    <row r="239250" spans="17:17" x14ac:dyDescent="0.25">
      <c r="Q239250" s="95"/>
    </row>
    <row r="239251" spans="17:17" x14ac:dyDescent="0.25">
      <c r="Q239251" s="95"/>
    </row>
    <row r="239252" spans="17:17" x14ac:dyDescent="0.25">
      <c r="Q239252" s="95"/>
    </row>
    <row r="239253" spans="17:17" x14ac:dyDescent="0.25">
      <c r="Q239253" s="95"/>
    </row>
    <row r="239254" spans="17:17" x14ac:dyDescent="0.25">
      <c r="Q239254" s="95"/>
    </row>
    <row r="239255" spans="17:17" x14ac:dyDescent="0.25">
      <c r="Q239255" s="95"/>
    </row>
    <row r="239256" spans="17:17" x14ac:dyDescent="0.25">
      <c r="Q239256" s="95"/>
    </row>
    <row r="239257" spans="17:17" x14ac:dyDescent="0.25">
      <c r="Q239257" s="95"/>
    </row>
    <row r="239258" spans="17:17" x14ac:dyDescent="0.25">
      <c r="Q239258" s="95"/>
    </row>
    <row r="239259" spans="17:17" x14ac:dyDescent="0.25">
      <c r="Q239259" s="95"/>
    </row>
    <row r="239260" spans="17:17" x14ac:dyDescent="0.25">
      <c r="Q239260" s="95"/>
    </row>
    <row r="239261" spans="17:17" x14ac:dyDescent="0.25">
      <c r="Q239261" s="95"/>
    </row>
    <row r="239262" spans="17:17" x14ac:dyDescent="0.25">
      <c r="Q239262" s="95"/>
    </row>
    <row r="239263" spans="17:17" x14ac:dyDescent="0.25">
      <c r="Q239263" s="95"/>
    </row>
    <row r="239264" spans="17:17" x14ac:dyDescent="0.25">
      <c r="Q239264" s="95"/>
    </row>
    <row r="239265" spans="17:17" x14ac:dyDescent="0.25">
      <c r="Q239265" s="95"/>
    </row>
    <row r="239266" spans="17:17" x14ac:dyDescent="0.25">
      <c r="Q239266" s="95"/>
    </row>
    <row r="239267" spans="17:17" x14ac:dyDescent="0.25">
      <c r="Q239267" s="95"/>
    </row>
    <row r="239268" spans="17:17" x14ac:dyDescent="0.25">
      <c r="Q239268" s="95"/>
    </row>
    <row r="239269" spans="17:17" x14ac:dyDescent="0.25">
      <c r="Q239269" s="95"/>
    </row>
    <row r="239270" spans="17:17" x14ac:dyDescent="0.25">
      <c r="Q239270" s="95"/>
    </row>
    <row r="239271" spans="17:17" x14ac:dyDescent="0.25">
      <c r="Q239271" s="95"/>
    </row>
    <row r="239272" spans="17:17" x14ac:dyDescent="0.25">
      <c r="Q239272" s="95"/>
    </row>
    <row r="239273" spans="17:17" x14ac:dyDescent="0.25">
      <c r="Q239273" s="95"/>
    </row>
    <row r="239274" spans="17:17" x14ac:dyDescent="0.25">
      <c r="Q239274" s="95"/>
    </row>
    <row r="239275" spans="17:17" x14ac:dyDescent="0.25">
      <c r="Q239275" s="95"/>
    </row>
    <row r="239276" spans="17:17" x14ac:dyDescent="0.25">
      <c r="Q239276" s="95"/>
    </row>
    <row r="239277" spans="17:17" x14ac:dyDescent="0.25">
      <c r="Q239277" s="95"/>
    </row>
    <row r="239278" spans="17:17" x14ac:dyDescent="0.25">
      <c r="Q239278" s="95"/>
    </row>
    <row r="239279" spans="17:17" x14ac:dyDescent="0.25">
      <c r="Q239279" s="95"/>
    </row>
    <row r="239280" spans="17:17" x14ac:dyDescent="0.25">
      <c r="Q239280" s="95"/>
    </row>
    <row r="239281" spans="17:17" x14ac:dyDescent="0.25">
      <c r="Q239281" s="95"/>
    </row>
    <row r="239282" spans="17:17" x14ac:dyDescent="0.25">
      <c r="Q239282" s="95"/>
    </row>
    <row r="239283" spans="17:17" x14ac:dyDescent="0.25">
      <c r="Q239283" s="95"/>
    </row>
    <row r="239284" spans="17:17" x14ac:dyDescent="0.25">
      <c r="Q239284" s="95"/>
    </row>
    <row r="239285" spans="17:17" x14ac:dyDescent="0.25">
      <c r="Q239285" s="95"/>
    </row>
    <row r="239286" spans="17:17" x14ac:dyDescent="0.25">
      <c r="Q239286" s="95"/>
    </row>
    <row r="239287" spans="17:17" x14ac:dyDescent="0.25">
      <c r="Q239287" s="95"/>
    </row>
    <row r="239288" spans="17:17" x14ac:dyDescent="0.25">
      <c r="Q239288" s="95"/>
    </row>
    <row r="239289" spans="17:17" x14ac:dyDescent="0.25">
      <c r="Q239289" s="95"/>
    </row>
    <row r="239290" spans="17:17" x14ac:dyDescent="0.25">
      <c r="Q239290" s="95"/>
    </row>
    <row r="239291" spans="17:17" x14ac:dyDescent="0.25">
      <c r="Q239291" s="95"/>
    </row>
    <row r="239292" spans="17:17" x14ac:dyDescent="0.25">
      <c r="Q239292" s="95"/>
    </row>
    <row r="239293" spans="17:17" x14ac:dyDescent="0.25">
      <c r="Q239293" s="95"/>
    </row>
    <row r="239294" spans="17:17" x14ac:dyDescent="0.25">
      <c r="Q239294" s="95"/>
    </row>
    <row r="239295" spans="17:17" x14ac:dyDescent="0.25">
      <c r="Q239295" s="95"/>
    </row>
    <row r="239296" spans="17:17" x14ac:dyDescent="0.25">
      <c r="Q239296" s="95"/>
    </row>
    <row r="239297" spans="17:17" x14ac:dyDescent="0.25">
      <c r="Q239297" s="95"/>
    </row>
    <row r="239298" spans="17:17" x14ac:dyDescent="0.25">
      <c r="Q239298" s="95"/>
    </row>
    <row r="239299" spans="17:17" x14ac:dyDescent="0.25">
      <c r="Q239299" s="95"/>
    </row>
    <row r="239300" spans="17:17" x14ac:dyDescent="0.25">
      <c r="Q239300" s="95"/>
    </row>
    <row r="239301" spans="17:17" x14ac:dyDescent="0.25">
      <c r="Q239301" s="95"/>
    </row>
    <row r="239302" spans="17:17" x14ac:dyDescent="0.25">
      <c r="Q239302" s="95"/>
    </row>
    <row r="239303" spans="17:17" x14ac:dyDescent="0.25">
      <c r="Q239303" s="95"/>
    </row>
    <row r="239304" spans="17:17" x14ac:dyDescent="0.25">
      <c r="Q239304" s="95"/>
    </row>
    <row r="239305" spans="17:17" x14ac:dyDescent="0.25">
      <c r="Q239305" s="95"/>
    </row>
    <row r="239306" spans="17:17" x14ac:dyDescent="0.25">
      <c r="Q239306" s="95"/>
    </row>
    <row r="239307" spans="17:17" x14ac:dyDescent="0.25">
      <c r="Q239307" s="95"/>
    </row>
    <row r="239308" spans="17:17" x14ac:dyDescent="0.25">
      <c r="Q239308" s="95"/>
    </row>
    <row r="239309" spans="17:17" x14ac:dyDescent="0.25">
      <c r="Q239309" s="95"/>
    </row>
    <row r="239310" spans="17:17" x14ac:dyDescent="0.25">
      <c r="Q239310" s="95"/>
    </row>
    <row r="239311" spans="17:17" x14ac:dyDescent="0.25">
      <c r="Q239311" s="95"/>
    </row>
    <row r="239312" spans="17:17" x14ac:dyDescent="0.25">
      <c r="Q239312" s="95"/>
    </row>
    <row r="239313" spans="17:17" x14ac:dyDescent="0.25">
      <c r="Q239313" s="95"/>
    </row>
    <row r="239314" spans="17:17" x14ac:dyDescent="0.25">
      <c r="Q239314" s="95"/>
    </row>
    <row r="239315" spans="17:17" x14ac:dyDescent="0.25">
      <c r="Q239315" s="95"/>
    </row>
    <row r="239316" spans="17:17" x14ac:dyDescent="0.25">
      <c r="Q239316" s="95"/>
    </row>
    <row r="239317" spans="17:17" x14ac:dyDescent="0.25">
      <c r="Q239317" s="95"/>
    </row>
    <row r="239318" spans="17:17" x14ac:dyDescent="0.25">
      <c r="Q239318" s="95"/>
    </row>
    <row r="239319" spans="17:17" x14ac:dyDescent="0.25">
      <c r="Q239319" s="95"/>
    </row>
    <row r="239320" spans="17:17" x14ac:dyDescent="0.25">
      <c r="Q239320" s="95"/>
    </row>
    <row r="239321" spans="17:17" x14ac:dyDescent="0.25">
      <c r="Q239321" s="95"/>
    </row>
    <row r="239322" spans="17:17" x14ac:dyDescent="0.25">
      <c r="Q239322" s="95"/>
    </row>
    <row r="239323" spans="17:17" x14ac:dyDescent="0.25">
      <c r="Q239323" s="95"/>
    </row>
    <row r="239324" spans="17:17" x14ac:dyDescent="0.25">
      <c r="Q239324" s="95"/>
    </row>
    <row r="239325" spans="17:17" x14ac:dyDescent="0.25">
      <c r="Q239325" s="95"/>
    </row>
    <row r="239326" spans="17:17" x14ac:dyDescent="0.25">
      <c r="Q239326" s="95"/>
    </row>
    <row r="239327" spans="17:17" x14ac:dyDescent="0.25">
      <c r="Q239327" s="95"/>
    </row>
    <row r="239328" spans="17:17" x14ac:dyDescent="0.25">
      <c r="Q239328" s="95"/>
    </row>
    <row r="239329" spans="17:17" x14ac:dyDescent="0.25">
      <c r="Q239329" s="95"/>
    </row>
    <row r="239330" spans="17:17" x14ac:dyDescent="0.25">
      <c r="Q239330" s="95"/>
    </row>
    <row r="239331" spans="17:17" x14ac:dyDescent="0.25">
      <c r="Q239331" s="95"/>
    </row>
    <row r="239332" spans="17:17" x14ac:dyDescent="0.25">
      <c r="Q239332" s="95"/>
    </row>
    <row r="239333" spans="17:17" x14ac:dyDescent="0.25">
      <c r="Q239333" s="95"/>
    </row>
    <row r="239334" spans="17:17" x14ac:dyDescent="0.25">
      <c r="Q239334" s="95"/>
    </row>
    <row r="239335" spans="17:17" x14ac:dyDescent="0.25">
      <c r="Q239335" s="95"/>
    </row>
    <row r="239336" spans="17:17" x14ac:dyDescent="0.25">
      <c r="Q239336" s="95"/>
    </row>
    <row r="239337" spans="17:17" x14ac:dyDescent="0.25">
      <c r="Q239337" s="95"/>
    </row>
    <row r="239338" spans="17:17" x14ac:dyDescent="0.25">
      <c r="Q239338" s="95"/>
    </row>
    <row r="239339" spans="17:17" x14ac:dyDescent="0.25">
      <c r="Q239339" s="95"/>
    </row>
    <row r="239340" spans="17:17" x14ac:dyDescent="0.25">
      <c r="Q239340" s="95"/>
    </row>
    <row r="239341" spans="17:17" x14ac:dyDescent="0.25">
      <c r="Q239341" s="95"/>
    </row>
    <row r="239342" spans="17:17" x14ac:dyDescent="0.25">
      <c r="Q239342" s="95"/>
    </row>
    <row r="239343" spans="17:17" x14ac:dyDescent="0.25">
      <c r="Q239343" s="95"/>
    </row>
    <row r="239344" spans="17:17" x14ac:dyDescent="0.25">
      <c r="Q239344" s="95"/>
    </row>
    <row r="239345" spans="17:17" x14ac:dyDescent="0.25">
      <c r="Q239345" s="95"/>
    </row>
    <row r="239346" spans="17:17" x14ac:dyDescent="0.25">
      <c r="Q239346" s="95"/>
    </row>
    <row r="239347" spans="17:17" x14ac:dyDescent="0.25">
      <c r="Q239347" s="95"/>
    </row>
    <row r="239348" spans="17:17" x14ac:dyDescent="0.25">
      <c r="Q239348" s="95"/>
    </row>
    <row r="239349" spans="17:17" x14ac:dyDescent="0.25">
      <c r="Q239349" s="95"/>
    </row>
    <row r="239350" spans="17:17" x14ac:dyDescent="0.25">
      <c r="Q239350" s="95"/>
    </row>
    <row r="239351" spans="17:17" x14ac:dyDescent="0.25">
      <c r="Q239351" s="95"/>
    </row>
    <row r="239352" spans="17:17" x14ac:dyDescent="0.25">
      <c r="Q239352" s="95"/>
    </row>
    <row r="239353" spans="17:17" x14ac:dyDescent="0.25">
      <c r="Q239353" s="95"/>
    </row>
    <row r="239354" spans="17:17" x14ac:dyDescent="0.25">
      <c r="Q239354" s="95"/>
    </row>
    <row r="239355" spans="17:17" x14ac:dyDescent="0.25">
      <c r="Q239355" s="95"/>
    </row>
    <row r="239356" spans="17:17" x14ac:dyDescent="0.25">
      <c r="Q239356" s="95"/>
    </row>
    <row r="239357" spans="17:17" x14ac:dyDescent="0.25">
      <c r="Q239357" s="95"/>
    </row>
    <row r="239358" spans="17:17" x14ac:dyDescent="0.25">
      <c r="Q239358" s="95"/>
    </row>
    <row r="239359" spans="17:17" x14ac:dyDescent="0.25">
      <c r="Q239359" s="95"/>
    </row>
    <row r="239360" spans="17:17" x14ac:dyDescent="0.25">
      <c r="Q239360" s="95"/>
    </row>
    <row r="239361" spans="17:17" x14ac:dyDescent="0.25">
      <c r="Q239361" s="95"/>
    </row>
    <row r="239362" spans="17:17" x14ac:dyDescent="0.25">
      <c r="Q239362" s="95"/>
    </row>
    <row r="239363" spans="17:17" x14ac:dyDescent="0.25">
      <c r="Q239363" s="95"/>
    </row>
    <row r="239364" spans="17:17" x14ac:dyDescent="0.25">
      <c r="Q239364" s="95"/>
    </row>
    <row r="239365" spans="17:17" x14ac:dyDescent="0.25">
      <c r="Q239365" s="95"/>
    </row>
    <row r="239366" spans="17:17" x14ac:dyDescent="0.25">
      <c r="Q239366" s="95"/>
    </row>
    <row r="239367" spans="17:17" x14ac:dyDescent="0.25">
      <c r="Q239367" s="95"/>
    </row>
    <row r="239368" spans="17:17" x14ac:dyDescent="0.25">
      <c r="Q239368" s="95"/>
    </row>
    <row r="239369" spans="17:17" x14ac:dyDescent="0.25">
      <c r="Q239369" s="95"/>
    </row>
    <row r="239370" spans="17:17" x14ac:dyDescent="0.25">
      <c r="Q239370" s="95"/>
    </row>
    <row r="239371" spans="17:17" x14ac:dyDescent="0.25">
      <c r="Q239371" s="95"/>
    </row>
    <row r="239372" spans="17:17" x14ac:dyDescent="0.25">
      <c r="Q239372" s="95"/>
    </row>
    <row r="239373" spans="17:17" x14ac:dyDescent="0.25">
      <c r="Q239373" s="95"/>
    </row>
    <row r="239374" spans="17:17" x14ac:dyDescent="0.25">
      <c r="Q239374" s="95"/>
    </row>
    <row r="239375" spans="17:17" x14ac:dyDescent="0.25">
      <c r="Q239375" s="95"/>
    </row>
    <row r="239376" spans="17:17" x14ac:dyDescent="0.25">
      <c r="Q239376" s="95"/>
    </row>
    <row r="239377" spans="17:17" x14ac:dyDescent="0.25">
      <c r="Q239377" s="95"/>
    </row>
    <row r="239378" spans="17:17" x14ac:dyDescent="0.25">
      <c r="Q239378" s="95"/>
    </row>
    <row r="239379" spans="17:17" x14ac:dyDescent="0.25">
      <c r="Q239379" s="95"/>
    </row>
    <row r="239380" spans="17:17" x14ac:dyDescent="0.25">
      <c r="Q239380" s="95"/>
    </row>
    <row r="239381" spans="17:17" x14ac:dyDescent="0.25">
      <c r="Q239381" s="95"/>
    </row>
    <row r="239382" spans="17:17" x14ac:dyDescent="0.25">
      <c r="Q239382" s="95"/>
    </row>
    <row r="239383" spans="17:17" x14ac:dyDescent="0.25">
      <c r="Q239383" s="95"/>
    </row>
    <row r="239384" spans="17:17" x14ac:dyDescent="0.25">
      <c r="Q239384" s="95"/>
    </row>
    <row r="239385" spans="17:17" x14ac:dyDescent="0.25">
      <c r="Q239385" s="95"/>
    </row>
    <row r="239386" spans="17:17" x14ac:dyDescent="0.25">
      <c r="Q239386" s="95"/>
    </row>
    <row r="239387" spans="17:17" x14ac:dyDescent="0.25">
      <c r="Q239387" s="95"/>
    </row>
    <row r="239388" spans="17:17" x14ac:dyDescent="0.25">
      <c r="Q239388" s="95"/>
    </row>
    <row r="239389" spans="17:17" x14ac:dyDescent="0.25">
      <c r="Q239389" s="95"/>
    </row>
    <row r="239390" spans="17:17" x14ac:dyDescent="0.25">
      <c r="Q239390" s="95"/>
    </row>
    <row r="239391" spans="17:17" x14ac:dyDescent="0.25">
      <c r="Q239391" s="95"/>
    </row>
    <row r="239392" spans="17:17" x14ac:dyDescent="0.25">
      <c r="Q239392" s="95"/>
    </row>
    <row r="239393" spans="17:17" x14ac:dyDescent="0.25">
      <c r="Q239393" s="95"/>
    </row>
    <row r="239394" spans="17:17" x14ac:dyDescent="0.25">
      <c r="Q239394" s="95"/>
    </row>
    <row r="239395" spans="17:17" x14ac:dyDescent="0.25">
      <c r="Q239395" s="95"/>
    </row>
    <row r="239396" spans="17:17" x14ac:dyDescent="0.25">
      <c r="Q239396" s="95"/>
    </row>
    <row r="239397" spans="17:17" x14ac:dyDescent="0.25">
      <c r="Q239397" s="95"/>
    </row>
    <row r="239398" spans="17:17" x14ac:dyDescent="0.25">
      <c r="Q239398" s="95"/>
    </row>
    <row r="239399" spans="17:17" x14ac:dyDescent="0.25">
      <c r="Q239399" s="95"/>
    </row>
    <row r="239400" spans="17:17" x14ac:dyDescent="0.25">
      <c r="Q239400" s="95"/>
    </row>
    <row r="239401" spans="17:17" x14ac:dyDescent="0.25">
      <c r="Q239401" s="95"/>
    </row>
    <row r="239402" spans="17:17" x14ac:dyDescent="0.25">
      <c r="Q239402" s="95"/>
    </row>
    <row r="239403" spans="17:17" x14ac:dyDescent="0.25">
      <c r="Q239403" s="95"/>
    </row>
    <row r="239404" spans="17:17" x14ac:dyDescent="0.25">
      <c r="Q239404" s="95"/>
    </row>
    <row r="239405" spans="17:17" x14ac:dyDescent="0.25">
      <c r="Q239405" s="95"/>
    </row>
    <row r="239406" spans="17:17" x14ac:dyDescent="0.25">
      <c r="Q239406" s="95"/>
    </row>
    <row r="239407" spans="17:17" x14ac:dyDescent="0.25">
      <c r="Q239407" s="95"/>
    </row>
    <row r="239408" spans="17:17" x14ac:dyDescent="0.25">
      <c r="Q239408" s="95"/>
    </row>
    <row r="239409" spans="17:17" x14ac:dyDescent="0.25">
      <c r="Q239409" s="95"/>
    </row>
    <row r="239410" spans="17:17" x14ac:dyDescent="0.25">
      <c r="Q239410" s="95"/>
    </row>
    <row r="239411" spans="17:17" x14ac:dyDescent="0.25">
      <c r="Q239411" s="95"/>
    </row>
    <row r="239412" spans="17:17" x14ac:dyDescent="0.25">
      <c r="Q239412" s="95"/>
    </row>
    <row r="239413" spans="17:17" x14ac:dyDescent="0.25">
      <c r="Q239413" s="95"/>
    </row>
    <row r="239414" spans="17:17" x14ac:dyDescent="0.25">
      <c r="Q239414" s="95"/>
    </row>
    <row r="239415" spans="17:17" x14ac:dyDescent="0.25">
      <c r="Q239415" s="95"/>
    </row>
    <row r="239416" spans="17:17" x14ac:dyDescent="0.25">
      <c r="Q239416" s="95"/>
    </row>
    <row r="239417" spans="17:17" x14ac:dyDescent="0.25">
      <c r="Q239417" s="95"/>
    </row>
    <row r="239418" spans="17:17" x14ac:dyDescent="0.25">
      <c r="Q239418" s="95"/>
    </row>
    <row r="239419" spans="17:17" x14ac:dyDescent="0.25">
      <c r="Q239419" s="95"/>
    </row>
    <row r="239420" spans="17:17" x14ac:dyDescent="0.25">
      <c r="Q239420" s="95"/>
    </row>
    <row r="239421" spans="17:17" x14ac:dyDescent="0.25">
      <c r="Q239421" s="95"/>
    </row>
    <row r="239422" spans="17:17" x14ac:dyDescent="0.25">
      <c r="Q239422" s="95"/>
    </row>
    <row r="239423" spans="17:17" x14ac:dyDescent="0.25">
      <c r="Q239423" s="95"/>
    </row>
    <row r="239424" spans="17:17" x14ac:dyDescent="0.25">
      <c r="Q239424" s="95"/>
    </row>
    <row r="239425" spans="17:17" x14ac:dyDescent="0.25">
      <c r="Q239425" s="95"/>
    </row>
    <row r="239426" spans="17:17" x14ac:dyDescent="0.25">
      <c r="Q239426" s="95"/>
    </row>
    <row r="239427" spans="17:17" x14ac:dyDescent="0.25">
      <c r="Q239427" s="95"/>
    </row>
    <row r="239428" spans="17:17" x14ac:dyDescent="0.25">
      <c r="Q239428" s="95"/>
    </row>
    <row r="239429" spans="17:17" x14ac:dyDescent="0.25">
      <c r="Q239429" s="95"/>
    </row>
    <row r="239430" spans="17:17" x14ac:dyDescent="0.25">
      <c r="Q239430" s="95"/>
    </row>
    <row r="239431" spans="17:17" x14ac:dyDescent="0.25">
      <c r="Q239431" s="95"/>
    </row>
    <row r="239432" spans="17:17" x14ac:dyDescent="0.25">
      <c r="Q239432" s="95"/>
    </row>
    <row r="239433" spans="17:17" x14ac:dyDescent="0.25">
      <c r="Q239433" s="95"/>
    </row>
    <row r="239434" spans="17:17" x14ac:dyDescent="0.25">
      <c r="Q239434" s="95"/>
    </row>
    <row r="239435" spans="17:17" x14ac:dyDescent="0.25">
      <c r="Q239435" s="95"/>
    </row>
    <row r="239436" spans="17:17" x14ac:dyDescent="0.25">
      <c r="Q239436" s="95"/>
    </row>
    <row r="239437" spans="17:17" x14ac:dyDescent="0.25">
      <c r="Q239437" s="95"/>
    </row>
    <row r="239438" spans="17:17" x14ac:dyDescent="0.25">
      <c r="Q239438" s="95"/>
    </row>
    <row r="239439" spans="17:17" x14ac:dyDescent="0.25">
      <c r="Q239439" s="95"/>
    </row>
    <row r="239440" spans="17:17" x14ac:dyDescent="0.25">
      <c r="Q239440" s="95"/>
    </row>
    <row r="239441" spans="17:17" x14ac:dyDescent="0.25">
      <c r="Q239441" s="95"/>
    </row>
    <row r="239442" spans="17:17" x14ac:dyDescent="0.25">
      <c r="Q239442" s="95"/>
    </row>
    <row r="239443" spans="17:17" x14ac:dyDescent="0.25">
      <c r="Q239443" s="95"/>
    </row>
    <row r="239444" spans="17:17" x14ac:dyDescent="0.25">
      <c r="Q239444" s="95"/>
    </row>
    <row r="239445" spans="17:17" x14ac:dyDescent="0.25">
      <c r="Q239445" s="95"/>
    </row>
    <row r="239446" spans="17:17" x14ac:dyDescent="0.25">
      <c r="Q239446" s="95"/>
    </row>
    <row r="239447" spans="17:17" x14ac:dyDescent="0.25">
      <c r="Q239447" s="95"/>
    </row>
    <row r="239448" spans="17:17" x14ac:dyDescent="0.25">
      <c r="Q239448" s="95"/>
    </row>
    <row r="239449" spans="17:17" x14ac:dyDescent="0.25">
      <c r="Q239449" s="95"/>
    </row>
    <row r="239450" spans="17:17" x14ac:dyDescent="0.25">
      <c r="Q239450" s="95"/>
    </row>
    <row r="239451" spans="17:17" x14ac:dyDescent="0.25">
      <c r="Q239451" s="95"/>
    </row>
    <row r="239452" spans="17:17" x14ac:dyDescent="0.25">
      <c r="Q239452" s="95"/>
    </row>
    <row r="239453" spans="17:17" x14ac:dyDescent="0.25">
      <c r="Q239453" s="95"/>
    </row>
    <row r="239454" spans="17:17" x14ac:dyDescent="0.25">
      <c r="Q239454" s="95"/>
    </row>
    <row r="239455" spans="17:17" x14ac:dyDescent="0.25">
      <c r="Q239455" s="95"/>
    </row>
    <row r="239456" spans="17:17" x14ac:dyDescent="0.25">
      <c r="Q239456" s="95"/>
    </row>
    <row r="239457" spans="17:17" x14ac:dyDescent="0.25">
      <c r="Q239457" s="95"/>
    </row>
    <row r="239458" spans="17:17" x14ac:dyDescent="0.25">
      <c r="Q239458" s="95"/>
    </row>
    <row r="239459" spans="17:17" x14ac:dyDescent="0.25">
      <c r="Q239459" s="95"/>
    </row>
    <row r="239460" spans="17:17" x14ac:dyDescent="0.25">
      <c r="Q239460" s="95"/>
    </row>
    <row r="239461" spans="17:17" x14ac:dyDescent="0.25">
      <c r="Q239461" s="95"/>
    </row>
    <row r="239462" spans="17:17" x14ac:dyDescent="0.25">
      <c r="Q239462" s="95"/>
    </row>
    <row r="239463" spans="17:17" x14ac:dyDescent="0.25">
      <c r="Q239463" s="95"/>
    </row>
    <row r="239464" spans="17:17" x14ac:dyDescent="0.25">
      <c r="Q239464" s="95"/>
    </row>
    <row r="239465" spans="17:17" x14ac:dyDescent="0.25">
      <c r="Q239465" s="95"/>
    </row>
    <row r="239466" spans="17:17" x14ac:dyDescent="0.25">
      <c r="Q239466" s="95"/>
    </row>
    <row r="239467" spans="17:17" x14ac:dyDescent="0.25">
      <c r="Q239467" s="95"/>
    </row>
    <row r="239468" spans="17:17" x14ac:dyDescent="0.25">
      <c r="Q239468" s="95"/>
    </row>
    <row r="239469" spans="17:17" x14ac:dyDescent="0.25">
      <c r="Q239469" s="95"/>
    </row>
    <row r="239470" spans="17:17" x14ac:dyDescent="0.25">
      <c r="Q239470" s="95"/>
    </row>
    <row r="239471" spans="17:17" x14ac:dyDescent="0.25">
      <c r="Q239471" s="95"/>
    </row>
    <row r="239472" spans="17:17" x14ac:dyDescent="0.25">
      <c r="Q239472" s="95"/>
    </row>
    <row r="239473" spans="17:17" x14ac:dyDescent="0.25">
      <c r="Q239473" s="95"/>
    </row>
    <row r="239474" spans="17:17" x14ac:dyDescent="0.25">
      <c r="Q239474" s="95"/>
    </row>
    <row r="239475" spans="17:17" x14ac:dyDescent="0.25">
      <c r="Q239475" s="95"/>
    </row>
    <row r="239476" spans="17:17" x14ac:dyDescent="0.25">
      <c r="Q239476" s="95"/>
    </row>
    <row r="239477" spans="17:17" x14ac:dyDescent="0.25">
      <c r="Q239477" s="95"/>
    </row>
    <row r="239478" spans="17:17" x14ac:dyDescent="0.25">
      <c r="Q239478" s="95"/>
    </row>
    <row r="239479" spans="17:17" x14ac:dyDescent="0.25">
      <c r="Q239479" s="95"/>
    </row>
    <row r="239480" spans="17:17" x14ac:dyDescent="0.25">
      <c r="Q239480" s="95"/>
    </row>
    <row r="239481" spans="17:17" x14ac:dyDescent="0.25">
      <c r="Q239481" s="95"/>
    </row>
    <row r="239482" spans="17:17" x14ac:dyDescent="0.25">
      <c r="Q239482" s="95"/>
    </row>
    <row r="239483" spans="17:17" x14ac:dyDescent="0.25">
      <c r="Q239483" s="95"/>
    </row>
    <row r="239484" spans="17:17" x14ac:dyDescent="0.25">
      <c r="Q239484" s="95"/>
    </row>
    <row r="239485" spans="17:17" x14ac:dyDescent="0.25">
      <c r="Q239485" s="95"/>
    </row>
    <row r="239486" spans="17:17" x14ac:dyDescent="0.25">
      <c r="Q239486" s="95"/>
    </row>
    <row r="239487" spans="17:17" x14ac:dyDescent="0.25">
      <c r="Q239487" s="95"/>
    </row>
    <row r="239488" spans="17:17" x14ac:dyDescent="0.25">
      <c r="Q239488" s="95"/>
    </row>
    <row r="239489" spans="17:17" x14ac:dyDescent="0.25">
      <c r="Q239489" s="95"/>
    </row>
    <row r="239490" spans="17:17" x14ac:dyDescent="0.25">
      <c r="Q239490" s="95"/>
    </row>
    <row r="239491" spans="17:17" x14ac:dyDescent="0.25">
      <c r="Q239491" s="95"/>
    </row>
    <row r="239492" spans="17:17" x14ac:dyDescent="0.25">
      <c r="Q239492" s="95"/>
    </row>
    <row r="239493" spans="17:17" x14ac:dyDescent="0.25">
      <c r="Q239493" s="95"/>
    </row>
    <row r="239494" spans="17:17" x14ac:dyDescent="0.25">
      <c r="Q239494" s="95"/>
    </row>
    <row r="239495" spans="17:17" x14ac:dyDescent="0.25">
      <c r="Q239495" s="95"/>
    </row>
    <row r="239496" spans="17:17" x14ac:dyDescent="0.25">
      <c r="Q239496" s="95"/>
    </row>
    <row r="239497" spans="17:17" x14ac:dyDescent="0.25">
      <c r="Q239497" s="95"/>
    </row>
    <row r="239498" spans="17:17" x14ac:dyDescent="0.25">
      <c r="Q239498" s="95"/>
    </row>
    <row r="239499" spans="17:17" x14ac:dyDescent="0.25">
      <c r="Q239499" s="95"/>
    </row>
    <row r="239500" spans="17:17" x14ac:dyDescent="0.25">
      <c r="Q239500" s="95"/>
    </row>
    <row r="239501" spans="17:17" x14ac:dyDescent="0.25">
      <c r="Q239501" s="95"/>
    </row>
    <row r="239502" spans="17:17" x14ac:dyDescent="0.25">
      <c r="Q239502" s="95"/>
    </row>
    <row r="239503" spans="17:17" x14ac:dyDescent="0.25">
      <c r="Q239503" s="95"/>
    </row>
    <row r="239504" spans="17:17" x14ac:dyDescent="0.25">
      <c r="Q239504" s="95"/>
    </row>
    <row r="239505" spans="17:17" x14ac:dyDescent="0.25">
      <c r="Q239505" s="95"/>
    </row>
    <row r="239506" spans="17:17" x14ac:dyDescent="0.25">
      <c r="Q239506" s="95"/>
    </row>
    <row r="239507" spans="17:17" x14ac:dyDescent="0.25">
      <c r="Q239507" s="95"/>
    </row>
    <row r="239508" spans="17:17" x14ac:dyDescent="0.25">
      <c r="Q239508" s="95"/>
    </row>
    <row r="239509" spans="17:17" x14ac:dyDescent="0.25">
      <c r="Q239509" s="95"/>
    </row>
    <row r="239510" spans="17:17" x14ac:dyDescent="0.25">
      <c r="Q239510" s="95"/>
    </row>
    <row r="239511" spans="17:17" x14ac:dyDescent="0.25">
      <c r="Q239511" s="95"/>
    </row>
    <row r="239512" spans="17:17" x14ac:dyDescent="0.25">
      <c r="Q239512" s="95"/>
    </row>
    <row r="239513" spans="17:17" x14ac:dyDescent="0.25">
      <c r="Q239513" s="95"/>
    </row>
    <row r="239514" spans="17:17" x14ac:dyDescent="0.25">
      <c r="Q239514" s="95"/>
    </row>
    <row r="239515" spans="17:17" x14ac:dyDescent="0.25">
      <c r="Q239515" s="95"/>
    </row>
    <row r="239516" spans="17:17" x14ac:dyDescent="0.25">
      <c r="Q239516" s="95"/>
    </row>
    <row r="239517" spans="17:17" x14ac:dyDescent="0.25">
      <c r="Q239517" s="95"/>
    </row>
    <row r="239518" spans="17:17" x14ac:dyDescent="0.25">
      <c r="Q239518" s="95"/>
    </row>
    <row r="239519" spans="17:17" x14ac:dyDescent="0.25">
      <c r="Q239519" s="95"/>
    </row>
    <row r="239520" spans="17:17" x14ac:dyDescent="0.25">
      <c r="Q239520" s="95"/>
    </row>
    <row r="239521" spans="17:17" x14ac:dyDescent="0.25">
      <c r="Q239521" s="95"/>
    </row>
    <row r="239522" spans="17:17" x14ac:dyDescent="0.25">
      <c r="Q239522" s="95"/>
    </row>
    <row r="239523" spans="17:17" x14ac:dyDescent="0.25">
      <c r="Q239523" s="95"/>
    </row>
    <row r="239524" spans="17:17" x14ac:dyDescent="0.25">
      <c r="Q239524" s="95"/>
    </row>
    <row r="239525" spans="17:17" x14ac:dyDescent="0.25">
      <c r="Q239525" s="95"/>
    </row>
    <row r="239526" spans="17:17" x14ac:dyDescent="0.25">
      <c r="Q239526" s="95"/>
    </row>
    <row r="239527" spans="17:17" x14ac:dyDescent="0.25">
      <c r="Q239527" s="95"/>
    </row>
    <row r="239528" spans="17:17" x14ac:dyDescent="0.25">
      <c r="Q239528" s="95"/>
    </row>
    <row r="239529" spans="17:17" x14ac:dyDescent="0.25">
      <c r="Q239529" s="95"/>
    </row>
    <row r="239530" spans="17:17" x14ac:dyDescent="0.25">
      <c r="Q239530" s="95"/>
    </row>
    <row r="239531" spans="17:17" x14ac:dyDescent="0.25">
      <c r="Q239531" s="95"/>
    </row>
    <row r="239532" spans="17:17" x14ac:dyDescent="0.25">
      <c r="Q239532" s="95"/>
    </row>
    <row r="239533" spans="17:17" x14ac:dyDescent="0.25">
      <c r="Q239533" s="95"/>
    </row>
    <row r="239534" spans="17:17" x14ac:dyDescent="0.25">
      <c r="Q239534" s="95"/>
    </row>
    <row r="239535" spans="17:17" x14ac:dyDescent="0.25">
      <c r="Q239535" s="95"/>
    </row>
    <row r="239536" spans="17:17" x14ac:dyDescent="0.25">
      <c r="Q239536" s="95"/>
    </row>
    <row r="239537" spans="17:17" x14ac:dyDescent="0.25">
      <c r="Q239537" s="95"/>
    </row>
    <row r="239538" spans="17:17" x14ac:dyDescent="0.25">
      <c r="Q239538" s="95"/>
    </row>
    <row r="239539" spans="17:17" x14ac:dyDescent="0.25">
      <c r="Q239539" s="95"/>
    </row>
    <row r="239540" spans="17:17" x14ac:dyDescent="0.25">
      <c r="Q239540" s="95"/>
    </row>
    <row r="239541" spans="17:17" x14ac:dyDescent="0.25">
      <c r="Q239541" s="95"/>
    </row>
    <row r="239542" spans="17:17" x14ac:dyDescent="0.25">
      <c r="Q239542" s="95"/>
    </row>
    <row r="239543" spans="17:17" x14ac:dyDescent="0.25">
      <c r="Q239543" s="95"/>
    </row>
    <row r="239544" spans="17:17" x14ac:dyDescent="0.25">
      <c r="Q239544" s="95"/>
    </row>
    <row r="239545" spans="17:17" x14ac:dyDescent="0.25">
      <c r="Q239545" s="95"/>
    </row>
    <row r="239546" spans="17:17" x14ac:dyDescent="0.25">
      <c r="Q239546" s="95"/>
    </row>
    <row r="239547" spans="17:17" x14ac:dyDescent="0.25">
      <c r="Q239547" s="95"/>
    </row>
    <row r="239548" spans="17:17" x14ac:dyDescent="0.25">
      <c r="Q239548" s="95"/>
    </row>
    <row r="239549" spans="17:17" x14ac:dyDescent="0.25">
      <c r="Q239549" s="95"/>
    </row>
    <row r="239550" spans="17:17" x14ac:dyDescent="0.25">
      <c r="Q239550" s="95"/>
    </row>
    <row r="239551" spans="17:17" x14ac:dyDescent="0.25">
      <c r="Q239551" s="95"/>
    </row>
    <row r="239552" spans="17:17" x14ac:dyDescent="0.25">
      <c r="Q239552" s="95"/>
    </row>
    <row r="239553" spans="17:17" x14ac:dyDescent="0.25">
      <c r="Q239553" s="95"/>
    </row>
    <row r="239554" spans="17:17" x14ac:dyDescent="0.25">
      <c r="Q239554" s="95"/>
    </row>
    <row r="239555" spans="17:17" x14ac:dyDescent="0.25">
      <c r="Q239555" s="95"/>
    </row>
    <row r="239556" spans="17:17" x14ac:dyDescent="0.25">
      <c r="Q239556" s="95"/>
    </row>
    <row r="239557" spans="17:17" x14ac:dyDescent="0.25">
      <c r="Q239557" s="95"/>
    </row>
    <row r="239558" spans="17:17" x14ac:dyDescent="0.25">
      <c r="Q239558" s="95"/>
    </row>
    <row r="239559" spans="17:17" x14ac:dyDescent="0.25">
      <c r="Q239559" s="95"/>
    </row>
    <row r="239560" spans="17:17" x14ac:dyDescent="0.25">
      <c r="Q239560" s="95"/>
    </row>
    <row r="239561" spans="17:17" x14ac:dyDescent="0.25">
      <c r="Q239561" s="95"/>
    </row>
    <row r="239562" spans="17:17" x14ac:dyDescent="0.25">
      <c r="Q239562" s="95"/>
    </row>
    <row r="239563" spans="17:17" x14ac:dyDescent="0.25">
      <c r="Q239563" s="95"/>
    </row>
    <row r="239564" spans="17:17" x14ac:dyDescent="0.25">
      <c r="Q239564" s="95"/>
    </row>
    <row r="239565" spans="17:17" x14ac:dyDescent="0.25">
      <c r="Q239565" s="95"/>
    </row>
    <row r="239566" spans="17:17" x14ac:dyDescent="0.25">
      <c r="Q239566" s="95"/>
    </row>
    <row r="239567" spans="17:17" x14ac:dyDescent="0.25">
      <c r="Q239567" s="95"/>
    </row>
    <row r="239568" spans="17:17" x14ac:dyDescent="0.25">
      <c r="Q239568" s="95"/>
    </row>
    <row r="239569" spans="17:17" x14ac:dyDescent="0.25">
      <c r="Q239569" s="95"/>
    </row>
    <row r="239570" spans="17:17" x14ac:dyDescent="0.25">
      <c r="Q239570" s="95"/>
    </row>
    <row r="239571" spans="17:17" x14ac:dyDescent="0.25">
      <c r="Q239571" s="95"/>
    </row>
    <row r="239572" spans="17:17" x14ac:dyDescent="0.25">
      <c r="Q239572" s="95"/>
    </row>
    <row r="239573" spans="17:17" x14ac:dyDescent="0.25">
      <c r="Q239573" s="95"/>
    </row>
    <row r="239574" spans="17:17" x14ac:dyDescent="0.25">
      <c r="Q239574" s="95"/>
    </row>
    <row r="239575" spans="17:17" x14ac:dyDescent="0.25">
      <c r="Q239575" s="95"/>
    </row>
    <row r="239576" spans="17:17" x14ac:dyDescent="0.25">
      <c r="Q239576" s="95"/>
    </row>
    <row r="239577" spans="17:17" x14ac:dyDescent="0.25">
      <c r="Q239577" s="95"/>
    </row>
    <row r="239578" spans="17:17" x14ac:dyDescent="0.25">
      <c r="Q239578" s="95"/>
    </row>
    <row r="239579" spans="17:17" x14ac:dyDescent="0.25">
      <c r="Q239579" s="95"/>
    </row>
    <row r="239580" spans="17:17" x14ac:dyDescent="0.25">
      <c r="Q239580" s="95"/>
    </row>
    <row r="239581" spans="17:17" x14ac:dyDescent="0.25">
      <c r="Q239581" s="95"/>
    </row>
    <row r="239582" spans="17:17" x14ac:dyDescent="0.25">
      <c r="Q239582" s="95"/>
    </row>
    <row r="239583" spans="17:17" x14ac:dyDescent="0.25">
      <c r="Q239583" s="95"/>
    </row>
    <row r="239584" spans="17:17" x14ac:dyDescent="0.25">
      <c r="Q239584" s="95"/>
    </row>
    <row r="239585" spans="17:17" x14ac:dyDescent="0.25">
      <c r="Q239585" s="95"/>
    </row>
    <row r="239586" spans="17:17" x14ac:dyDescent="0.25">
      <c r="Q239586" s="95"/>
    </row>
    <row r="239587" spans="17:17" x14ac:dyDescent="0.25">
      <c r="Q239587" s="95"/>
    </row>
    <row r="239588" spans="17:17" x14ac:dyDescent="0.25">
      <c r="Q239588" s="95"/>
    </row>
    <row r="239589" spans="17:17" x14ac:dyDescent="0.25">
      <c r="Q239589" s="95"/>
    </row>
    <row r="239590" spans="17:17" x14ac:dyDescent="0.25">
      <c r="Q239590" s="95"/>
    </row>
    <row r="239591" spans="17:17" x14ac:dyDescent="0.25">
      <c r="Q239591" s="95"/>
    </row>
    <row r="239592" spans="17:17" x14ac:dyDescent="0.25">
      <c r="Q239592" s="95"/>
    </row>
    <row r="239593" spans="17:17" x14ac:dyDescent="0.25">
      <c r="Q239593" s="95"/>
    </row>
    <row r="239594" spans="17:17" x14ac:dyDescent="0.25">
      <c r="Q239594" s="95"/>
    </row>
    <row r="239595" spans="17:17" x14ac:dyDescent="0.25">
      <c r="Q239595" s="95"/>
    </row>
    <row r="239596" spans="17:17" x14ac:dyDescent="0.25">
      <c r="Q239596" s="95"/>
    </row>
    <row r="239597" spans="17:17" x14ac:dyDescent="0.25">
      <c r="Q239597" s="95"/>
    </row>
    <row r="239598" spans="17:17" x14ac:dyDescent="0.25">
      <c r="Q239598" s="95"/>
    </row>
    <row r="239599" spans="17:17" x14ac:dyDescent="0.25">
      <c r="Q239599" s="95"/>
    </row>
    <row r="239600" spans="17:17" x14ac:dyDescent="0.25">
      <c r="Q239600" s="95"/>
    </row>
    <row r="239601" spans="17:17" x14ac:dyDescent="0.25">
      <c r="Q239601" s="95"/>
    </row>
    <row r="239602" spans="17:17" x14ac:dyDescent="0.25">
      <c r="Q239602" s="95"/>
    </row>
    <row r="239603" spans="17:17" x14ac:dyDescent="0.25">
      <c r="Q239603" s="95"/>
    </row>
    <row r="239604" spans="17:17" x14ac:dyDescent="0.25">
      <c r="Q239604" s="95"/>
    </row>
    <row r="239605" spans="17:17" x14ac:dyDescent="0.25">
      <c r="Q239605" s="95"/>
    </row>
    <row r="239606" spans="17:17" x14ac:dyDescent="0.25">
      <c r="Q239606" s="95"/>
    </row>
    <row r="239607" spans="17:17" x14ac:dyDescent="0.25">
      <c r="Q239607" s="95"/>
    </row>
    <row r="239608" spans="17:17" x14ac:dyDescent="0.25">
      <c r="Q239608" s="95"/>
    </row>
    <row r="239609" spans="17:17" x14ac:dyDescent="0.25">
      <c r="Q239609" s="95"/>
    </row>
    <row r="239610" spans="17:17" x14ac:dyDescent="0.25">
      <c r="Q239610" s="95"/>
    </row>
    <row r="239611" spans="17:17" x14ac:dyDescent="0.25">
      <c r="Q239611" s="95"/>
    </row>
    <row r="239612" spans="17:17" x14ac:dyDescent="0.25">
      <c r="Q239612" s="95"/>
    </row>
    <row r="239613" spans="17:17" x14ac:dyDescent="0.25">
      <c r="Q239613" s="95"/>
    </row>
    <row r="239614" spans="17:17" x14ac:dyDescent="0.25">
      <c r="Q239614" s="95"/>
    </row>
    <row r="239615" spans="17:17" x14ac:dyDescent="0.25">
      <c r="Q239615" s="95"/>
    </row>
    <row r="239616" spans="17:17" x14ac:dyDescent="0.25">
      <c r="Q239616" s="95"/>
    </row>
    <row r="239617" spans="17:17" x14ac:dyDescent="0.25">
      <c r="Q239617" s="95"/>
    </row>
    <row r="239618" spans="17:17" x14ac:dyDescent="0.25">
      <c r="Q239618" s="95"/>
    </row>
    <row r="239619" spans="17:17" x14ac:dyDescent="0.25">
      <c r="Q239619" s="95"/>
    </row>
    <row r="239620" spans="17:17" x14ac:dyDescent="0.25">
      <c r="Q239620" s="95"/>
    </row>
    <row r="239621" spans="17:17" x14ac:dyDescent="0.25">
      <c r="Q239621" s="95"/>
    </row>
    <row r="239622" spans="17:17" x14ac:dyDescent="0.25">
      <c r="Q239622" s="95"/>
    </row>
    <row r="239623" spans="17:17" x14ac:dyDescent="0.25">
      <c r="Q239623" s="95"/>
    </row>
    <row r="239624" spans="17:17" x14ac:dyDescent="0.25">
      <c r="Q239624" s="95"/>
    </row>
    <row r="239625" spans="17:17" x14ac:dyDescent="0.25">
      <c r="Q239625" s="95"/>
    </row>
    <row r="239626" spans="17:17" x14ac:dyDescent="0.25">
      <c r="Q239626" s="95"/>
    </row>
    <row r="239627" spans="17:17" x14ac:dyDescent="0.25">
      <c r="Q239627" s="95"/>
    </row>
    <row r="239628" spans="17:17" x14ac:dyDescent="0.25">
      <c r="Q239628" s="95"/>
    </row>
    <row r="239629" spans="17:17" x14ac:dyDescent="0.25">
      <c r="Q239629" s="95"/>
    </row>
    <row r="239630" spans="17:17" x14ac:dyDescent="0.25">
      <c r="Q239630" s="95"/>
    </row>
    <row r="239631" spans="17:17" x14ac:dyDescent="0.25">
      <c r="Q239631" s="95"/>
    </row>
    <row r="239632" spans="17:17" x14ac:dyDescent="0.25">
      <c r="Q239632" s="95"/>
    </row>
    <row r="239633" spans="17:17" x14ac:dyDescent="0.25">
      <c r="Q239633" s="95"/>
    </row>
    <row r="239634" spans="17:17" x14ac:dyDescent="0.25">
      <c r="Q239634" s="95"/>
    </row>
    <row r="239635" spans="17:17" x14ac:dyDescent="0.25">
      <c r="Q239635" s="95"/>
    </row>
    <row r="239636" spans="17:17" x14ac:dyDescent="0.25">
      <c r="Q239636" s="95"/>
    </row>
    <row r="239637" spans="17:17" x14ac:dyDescent="0.25">
      <c r="Q239637" s="95"/>
    </row>
    <row r="239638" spans="17:17" x14ac:dyDescent="0.25">
      <c r="Q239638" s="95"/>
    </row>
    <row r="239639" spans="17:17" x14ac:dyDescent="0.25">
      <c r="Q239639" s="95"/>
    </row>
    <row r="239640" spans="17:17" x14ac:dyDescent="0.25">
      <c r="Q239640" s="95"/>
    </row>
    <row r="239641" spans="17:17" x14ac:dyDescent="0.25">
      <c r="Q239641" s="95"/>
    </row>
    <row r="239642" spans="17:17" x14ac:dyDescent="0.25">
      <c r="Q239642" s="95"/>
    </row>
    <row r="239643" spans="17:17" x14ac:dyDescent="0.25">
      <c r="Q239643" s="95"/>
    </row>
    <row r="239644" spans="17:17" x14ac:dyDescent="0.25">
      <c r="Q239644" s="95"/>
    </row>
    <row r="239645" spans="17:17" x14ac:dyDescent="0.25">
      <c r="Q239645" s="95"/>
    </row>
    <row r="239646" spans="17:17" x14ac:dyDescent="0.25">
      <c r="Q239646" s="95"/>
    </row>
    <row r="239647" spans="17:17" x14ac:dyDescent="0.25">
      <c r="Q239647" s="95"/>
    </row>
    <row r="239648" spans="17:17" x14ac:dyDescent="0.25">
      <c r="Q239648" s="95"/>
    </row>
    <row r="239649" spans="17:17" x14ac:dyDescent="0.25">
      <c r="Q239649" s="95"/>
    </row>
    <row r="239650" spans="17:17" x14ac:dyDescent="0.25">
      <c r="Q239650" s="95"/>
    </row>
    <row r="239651" spans="17:17" x14ac:dyDescent="0.25">
      <c r="Q239651" s="95"/>
    </row>
    <row r="239652" spans="17:17" x14ac:dyDescent="0.25">
      <c r="Q239652" s="95"/>
    </row>
    <row r="239653" spans="17:17" x14ac:dyDescent="0.25">
      <c r="Q239653" s="95"/>
    </row>
    <row r="239654" spans="17:17" x14ac:dyDescent="0.25">
      <c r="Q239654" s="95"/>
    </row>
    <row r="239655" spans="17:17" x14ac:dyDescent="0.25">
      <c r="Q239655" s="95"/>
    </row>
    <row r="239656" spans="17:17" x14ac:dyDescent="0.25">
      <c r="Q239656" s="95"/>
    </row>
    <row r="239657" spans="17:17" x14ac:dyDescent="0.25">
      <c r="Q239657" s="95"/>
    </row>
    <row r="239658" spans="17:17" x14ac:dyDescent="0.25">
      <c r="Q239658" s="95"/>
    </row>
    <row r="239659" spans="17:17" x14ac:dyDescent="0.25">
      <c r="Q239659" s="95"/>
    </row>
    <row r="239660" spans="17:17" x14ac:dyDescent="0.25">
      <c r="Q239660" s="95"/>
    </row>
    <row r="239661" spans="17:17" x14ac:dyDescent="0.25">
      <c r="Q239661" s="95"/>
    </row>
    <row r="239662" spans="17:17" x14ac:dyDescent="0.25">
      <c r="Q239662" s="95"/>
    </row>
    <row r="239663" spans="17:17" x14ac:dyDescent="0.25">
      <c r="Q239663" s="95"/>
    </row>
    <row r="239664" spans="17:17" x14ac:dyDescent="0.25">
      <c r="Q239664" s="95"/>
    </row>
    <row r="239665" spans="17:17" x14ac:dyDescent="0.25">
      <c r="Q239665" s="95"/>
    </row>
    <row r="239666" spans="17:17" x14ac:dyDescent="0.25">
      <c r="Q239666" s="95"/>
    </row>
    <row r="239667" spans="17:17" x14ac:dyDescent="0.25">
      <c r="Q239667" s="95"/>
    </row>
    <row r="239668" spans="17:17" x14ac:dyDescent="0.25">
      <c r="Q239668" s="95"/>
    </row>
    <row r="239669" spans="17:17" x14ac:dyDescent="0.25">
      <c r="Q239669" s="95"/>
    </row>
    <row r="239670" spans="17:17" x14ac:dyDescent="0.25">
      <c r="Q239670" s="95"/>
    </row>
    <row r="239671" spans="17:17" x14ac:dyDescent="0.25">
      <c r="Q239671" s="95"/>
    </row>
    <row r="239672" spans="17:17" x14ac:dyDescent="0.25">
      <c r="Q239672" s="95"/>
    </row>
    <row r="239673" spans="17:17" x14ac:dyDescent="0.25">
      <c r="Q239673" s="95"/>
    </row>
    <row r="239674" spans="17:17" x14ac:dyDescent="0.25">
      <c r="Q239674" s="95"/>
    </row>
    <row r="239675" spans="17:17" x14ac:dyDescent="0.25">
      <c r="Q239675" s="95"/>
    </row>
    <row r="239676" spans="17:17" x14ac:dyDescent="0.25">
      <c r="Q239676" s="95"/>
    </row>
    <row r="239677" spans="17:17" x14ac:dyDescent="0.25">
      <c r="Q239677" s="95"/>
    </row>
    <row r="239678" spans="17:17" x14ac:dyDescent="0.25">
      <c r="Q239678" s="95"/>
    </row>
    <row r="239679" spans="17:17" x14ac:dyDescent="0.25">
      <c r="Q239679" s="95"/>
    </row>
    <row r="239680" spans="17:17" x14ac:dyDescent="0.25">
      <c r="Q239680" s="95"/>
    </row>
    <row r="239681" spans="17:17" x14ac:dyDescent="0.25">
      <c r="Q239681" s="95"/>
    </row>
    <row r="239682" spans="17:17" x14ac:dyDescent="0.25">
      <c r="Q239682" s="95"/>
    </row>
    <row r="239683" spans="17:17" x14ac:dyDescent="0.25">
      <c r="Q239683" s="95"/>
    </row>
    <row r="239684" spans="17:17" x14ac:dyDescent="0.25">
      <c r="Q239684" s="95"/>
    </row>
    <row r="239685" spans="17:17" x14ac:dyDescent="0.25">
      <c r="Q239685" s="95"/>
    </row>
    <row r="239686" spans="17:17" x14ac:dyDescent="0.25">
      <c r="Q239686" s="95"/>
    </row>
    <row r="239687" spans="17:17" x14ac:dyDescent="0.25">
      <c r="Q239687" s="95"/>
    </row>
    <row r="239688" spans="17:17" x14ac:dyDescent="0.25">
      <c r="Q239688" s="95"/>
    </row>
    <row r="239689" spans="17:17" x14ac:dyDescent="0.25">
      <c r="Q239689" s="95"/>
    </row>
    <row r="239690" spans="17:17" x14ac:dyDescent="0.25">
      <c r="Q239690" s="95"/>
    </row>
    <row r="239691" spans="17:17" x14ac:dyDescent="0.25">
      <c r="Q239691" s="95"/>
    </row>
    <row r="239692" spans="17:17" x14ac:dyDescent="0.25">
      <c r="Q239692" s="95"/>
    </row>
    <row r="239693" spans="17:17" x14ac:dyDescent="0.25">
      <c r="Q239693" s="95"/>
    </row>
    <row r="239694" spans="17:17" x14ac:dyDescent="0.25">
      <c r="Q239694" s="95"/>
    </row>
    <row r="239695" spans="17:17" x14ac:dyDescent="0.25">
      <c r="Q239695" s="95"/>
    </row>
    <row r="239696" spans="17:17" x14ac:dyDescent="0.25">
      <c r="Q239696" s="95"/>
    </row>
    <row r="239697" spans="17:17" x14ac:dyDescent="0.25">
      <c r="Q239697" s="95"/>
    </row>
    <row r="239698" spans="17:17" x14ac:dyDescent="0.25">
      <c r="Q239698" s="95"/>
    </row>
    <row r="239699" spans="17:17" x14ac:dyDescent="0.25">
      <c r="Q239699" s="95"/>
    </row>
    <row r="239700" spans="17:17" x14ac:dyDescent="0.25">
      <c r="Q239700" s="95"/>
    </row>
    <row r="239701" spans="17:17" x14ac:dyDescent="0.25">
      <c r="Q239701" s="95"/>
    </row>
    <row r="239702" spans="17:17" x14ac:dyDescent="0.25">
      <c r="Q239702" s="95"/>
    </row>
    <row r="239703" spans="17:17" x14ac:dyDescent="0.25">
      <c r="Q239703" s="95"/>
    </row>
    <row r="239704" spans="17:17" x14ac:dyDescent="0.25">
      <c r="Q239704" s="95"/>
    </row>
    <row r="239705" spans="17:17" x14ac:dyDescent="0.25">
      <c r="Q239705" s="95"/>
    </row>
    <row r="239706" spans="17:17" x14ac:dyDescent="0.25">
      <c r="Q239706" s="95"/>
    </row>
    <row r="239707" spans="17:17" x14ac:dyDescent="0.25">
      <c r="Q239707" s="95"/>
    </row>
    <row r="239708" spans="17:17" x14ac:dyDescent="0.25">
      <c r="Q239708" s="95"/>
    </row>
    <row r="239709" spans="17:17" x14ac:dyDescent="0.25">
      <c r="Q239709" s="95"/>
    </row>
    <row r="239710" spans="17:17" x14ac:dyDescent="0.25">
      <c r="Q239710" s="95"/>
    </row>
    <row r="239711" spans="17:17" x14ac:dyDescent="0.25">
      <c r="Q239711" s="95"/>
    </row>
    <row r="239712" spans="17:17" x14ac:dyDescent="0.25">
      <c r="Q239712" s="95"/>
    </row>
    <row r="239713" spans="17:17" x14ac:dyDescent="0.25">
      <c r="Q239713" s="95"/>
    </row>
    <row r="239714" spans="17:17" x14ac:dyDescent="0.25">
      <c r="Q239714" s="95"/>
    </row>
    <row r="239715" spans="17:17" x14ac:dyDescent="0.25">
      <c r="Q239715" s="95"/>
    </row>
    <row r="239716" spans="17:17" x14ac:dyDescent="0.25">
      <c r="Q239716" s="95"/>
    </row>
    <row r="239717" spans="17:17" x14ac:dyDescent="0.25">
      <c r="Q239717" s="95"/>
    </row>
    <row r="239718" spans="17:17" x14ac:dyDescent="0.25">
      <c r="Q239718" s="95"/>
    </row>
    <row r="239719" spans="17:17" x14ac:dyDescent="0.25">
      <c r="Q239719" s="95"/>
    </row>
    <row r="239720" spans="17:17" x14ac:dyDescent="0.25">
      <c r="Q239720" s="95"/>
    </row>
    <row r="239721" spans="17:17" x14ac:dyDescent="0.25">
      <c r="Q239721" s="95"/>
    </row>
    <row r="239722" spans="17:17" x14ac:dyDescent="0.25">
      <c r="Q239722" s="95"/>
    </row>
    <row r="239723" spans="17:17" x14ac:dyDescent="0.25">
      <c r="Q239723" s="95"/>
    </row>
    <row r="239724" spans="17:17" x14ac:dyDescent="0.25">
      <c r="Q239724" s="95"/>
    </row>
    <row r="239725" spans="17:17" x14ac:dyDescent="0.25">
      <c r="Q239725" s="95"/>
    </row>
    <row r="239726" spans="17:17" x14ac:dyDescent="0.25">
      <c r="Q239726" s="95"/>
    </row>
    <row r="239727" spans="17:17" x14ac:dyDescent="0.25">
      <c r="Q239727" s="95"/>
    </row>
    <row r="239728" spans="17:17" x14ac:dyDescent="0.25">
      <c r="Q239728" s="95"/>
    </row>
    <row r="239729" spans="17:17" x14ac:dyDescent="0.25">
      <c r="Q239729" s="95"/>
    </row>
    <row r="239730" spans="17:17" x14ac:dyDescent="0.25">
      <c r="Q239730" s="95"/>
    </row>
    <row r="239731" spans="17:17" x14ac:dyDescent="0.25">
      <c r="Q239731" s="95"/>
    </row>
    <row r="239732" spans="17:17" x14ac:dyDescent="0.25">
      <c r="Q239732" s="95"/>
    </row>
    <row r="239733" spans="17:17" x14ac:dyDescent="0.25">
      <c r="Q239733" s="95"/>
    </row>
    <row r="239734" spans="17:17" x14ac:dyDescent="0.25">
      <c r="Q239734" s="95"/>
    </row>
    <row r="239735" spans="17:17" x14ac:dyDescent="0.25">
      <c r="Q239735" s="95"/>
    </row>
    <row r="239736" spans="17:17" x14ac:dyDescent="0.25">
      <c r="Q239736" s="95"/>
    </row>
    <row r="239737" spans="17:17" x14ac:dyDescent="0.25">
      <c r="Q239737" s="95"/>
    </row>
    <row r="239738" spans="17:17" x14ac:dyDescent="0.25">
      <c r="Q239738" s="95"/>
    </row>
    <row r="239739" spans="17:17" x14ac:dyDescent="0.25">
      <c r="Q239739" s="95"/>
    </row>
    <row r="239740" spans="17:17" x14ac:dyDescent="0.25">
      <c r="Q239740" s="95"/>
    </row>
    <row r="239741" spans="17:17" x14ac:dyDescent="0.25">
      <c r="Q239741" s="95"/>
    </row>
    <row r="239742" spans="17:17" x14ac:dyDescent="0.25">
      <c r="Q239742" s="95"/>
    </row>
    <row r="239743" spans="17:17" x14ac:dyDescent="0.25">
      <c r="Q239743" s="95"/>
    </row>
    <row r="239744" spans="17:17" x14ac:dyDescent="0.25">
      <c r="Q239744" s="95"/>
    </row>
    <row r="239745" spans="17:17" x14ac:dyDescent="0.25">
      <c r="Q239745" s="95"/>
    </row>
    <row r="239746" spans="17:17" x14ac:dyDescent="0.25">
      <c r="Q239746" s="95"/>
    </row>
    <row r="239747" spans="17:17" x14ac:dyDescent="0.25">
      <c r="Q239747" s="95"/>
    </row>
    <row r="239748" spans="17:17" x14ac:dyDescent="0.25">
      <c r="Q239748" s="95"/>
    </row>
    <row r="239749" spans="17:17" x14ac:dyDescent="0.25">
      <c r="Q239749" s="95"/>
    </row>
    <row r="239750" spans="17:17" x14ac:dyDescent="0.25">
      <c r="Q239750" s="95"/>
    </row>
    <row r="239751" spans="17:17" x14ac:dyDescent="0.25">
      <c r="Q239751" s="95"/>
    </row>
    <row r="239752" spans="17:17" x14ac:dyDescent="0.25">
      <c r="Q239752" s="95"/>
    </row>
    <row r="239753" spans="17:17" x14ac:dyDescent="0.25">
      <c r="Q239753" s="95"/>
    </row>
    <row r="239754" spans="17:17" x14ac:dyDescent="0.25">
      <c r="Q239754" s="95"/>
    </row>
    <row r="239755" spans="17:17" x14ac:dyDescent="0.25">
      <c r="Q239755" s="95"/>
    </row>
    <row r="239756" spans="17:17" x14ac:dyDescent="0.25">
      <c r="Q239756" s="95"/>
    </row>
    <row r="239757" spans="17:17" x14ac:dyDescent="0.25">
      <c r="Q239757" s="95"/>
    </row>
    <row r="239758" spans="17:17" x14ac:dyDescent="0.25">
      <c r="Q239758" s="95"/>
    </row>
    <row r="239759" spans="17:17" x14ac:dyDescent="0.25">
      <c r="Q239759" s="95"/>
    </row>
    <row r="239760" spans="17:17" x14ac:dyDescent="0.25">
      <c r="Q239760" s="95"/>
    </row>
    <row r="239761" spans="17:17" x14ac:dyDescent="0.25">
      <c r="Q239761" s="95"/>
    </row>
    <row r="239762" spans="17:17" x14ac:dyDescent="0.25">
      <c r="Q239762" s="95"/>
    </row>
    <row r="239763" spans="17:17" x14ac:dyDescent="0.25">
      <c r="Q239763" s="95"/>
    </row>
    <row r="239764" spans="17:17" x14ac:dyDescent="0.25">
      <c r="Q239764" s="95"/>
    </row>
    <row r="239765" spans="17:17" x14ac:dyDescent="0.25">
      <c r="Q239765" s="95"/>
    </row>
    <row r="239766" spans="17:17" x14ac:dyDescent="0.25">
      <c r="Q239766" s="95"/>
    </row>
    <row r="239767" spans="17:17" x14ac:dyDescent="0.25">
      <c r="Q239767" s="95"/>
    </row>
    <row r="239768" spans="17:17" x14ac:dyDescent="0.25">
      <c r="Q239768" s="95"/>
    </row>
    <row r="239769" spans="17:17" x14ac:dyDescent="0.25">
      <c r="Q239769" s="95"/>
    </row>
    <row r="239770" spans="17:17" x14ac:dyDescent="0.25">
      <c r="Q239770" s="95"/>
    </row>
    <row r="239771" spans="17:17" x14ac:dyDescent="0.25">
      <c r="Q239771" s="95"/>
    </row>
    <row r="239772" spans="17:17" x14ac:dyDescent="0.25">
      <c r="Q239772" s="95"/>
    </row>
    <row r="239773" spans="17:17" x14ac:dyDescent="0.25">
      <c r="Q239773" s="95"/>
    </row>
    <row r="239774" spans="17:17" x14ac:dyDescent="0.25">
      <c r="Q239774" s="95"/>
    </row>
    <row r="239775" spans="17:17" x14ac:dyDescent="0.25">
      <c r="Q239775" s="95"/>
    </row>
    <row r="239776" spans="17:17" x14ac:dyDescent="0.25">
      <c r="Q239776" s="95"/>
    </row>
    <row r="239777" spans="17:17" x14ac:dyDescent="0.25">
      <c r="Q239777" s="95"/>
    </row>
    <row r="239778" spans="17:17" x14ac:dyDescent="0.25">
      <c r="Q239778" s="95"/>
    </row>
    <row r="239779" spans="17:17" x14ac:dyDescent="0.25">
      <c r="Q239779" s="95"/>
    </row>
    <row r="239780" spans="17:17" x14ac:dyDescent="0.25">
      <c r="Q239780" s="95"/>
    </row>
    <row r="239781" spans="17:17" x14ac:dyDescent="0.25">
      <c r="Q239781" s="95"/>
    </row>
    <row r="239782" spans="17:17" x14ac:dyDescent="0.25">
      <c r="Q239782" s="95"/>
    </row>
    <row r="239783" spans="17:17" x14ac:dyDescent="0.25">
      <c r="Q239783" s="95"/>
    </row>
    <row r="239784" spans="17:17" x14ac:dyDescent="0.25">
      <c r="Q239784" s="95"/>
    </row>
    <row r="239785" spans="17:17" x14ac:dyDescent="0.25">
      <c r="Q239785" s="95"/>
    </row>
    <row r="239786" spans="17:17" x14ac:dyDescent="0.25">
      <c r="Q239786" s="95"/>
    </row>
    <row r="239787" spans="17:17" x14ac:dyDescent="0.25">
      <c r="Q239787" s="95"/>
    </row>
    <row r="239788" spans="17:17" x14ac:dyDescent="0.25">
      <c r="Q239788" s="95"/>
    </row>
    <row r="239789" spans="17:17" x14ac:dyDescent="0.25">
      <c r="Q239789" s="95"/>
    </row>
    <row r="239790" spans="17:17" x14ac:dyDescent="0.25">
      <c r="Q239790" s="95"/>
    </row>
    <row r="239791" spans="17:17" x14ac:dyDescent="0.25">
      <c r="Q239791" s="95"/>
    </row>
    <row r="239792" spans="17:17" x14ac:dyDescent="0.25">
      <c r="Q239792" s="95"/>
    </row>
    <row r="239793" spans="17:17" x14ac:dyDescent="0.25">
      <c r="Q239793" s="95"/>
    </row>
    <row r="239794" spans="17:17" x14ac:dyDescent="0.25">
      <c r="Q239794" s="95"/>
    </row>
    <row r="239795" spans="17:17" x14ac:dyDescent="0.25">
      <c r="Q239795" s="95"/>
    </row>
    <row r="239796" spans="17:17" x14ac:dyDescent="0.25">
      <c r="Q239796" s="95"/>
    </row>
    <row r="239797" spans="17:17" x14ac:dyDescent="0.25">
      <c r="Q239797" s="95"/>
    </row>
    <row r="239798" spans="17:17" x14ac:dyDescent="0.25">
      <c r="Q239798" s="95"/>
    </row>
    <row r="239799" spans="17:17" x14ac:dyDescent="0.25">
      <c r="Q239799" s="95"/>
    </row>
    <row r="239800" spans="17:17" x14ac:dyDescent="0.25">
      <c r="Q239800" s="95"/>
    </row>
    <row r="239801" spans="17:17" x14ac:dyDescent="0.25">
      <c r="Q239801" s="95"/>
    </row>
    <row r="239802" spans="17:17" x14ac:dyDescent="0.25">
      <c r="Q239802" s="95"/>
    </row>
    <row r="239803" spans="17:17" x14ac:dyDescent="0.25">
      <c r="Q239803" s="95"/>
    </row>
    <row r="239804" spans="17:17" x14ac:dyDescent="0.25">
      <c r="Q239804" s="95"/>
    </row>
    <row r="239805" spans="17:17" x14ac:dyDescent="0.25">
      <c r="Q239805" s="95"/>
    </row>
    <row r="239806" spans="17:17" x14ac:dyDescent="0.25">
      <c r="Q239806" s="95"/>
    </row>
    <row r="239807" spans="17:17" x14ac:dyDescent="0.25">
      <c r="Q239807" s="95"/>
    </row>
    <row r="239808" spans="17:17" x14ac:dyDescent="0.25">
      <c r="Q239808" s="95"/>
    </row>
    <row r="239809" spans="17:17" x14ac:dyDescent="0.25">
      <c r="Q239809" s="95"/>
    </row>
    <row r="239810" spans="17:17" x14ac:dyDescent="0.25">
      <c r="Q239810" s="95"/>
    </row>
    <row r="239811" spans="17:17" x14ac:dyDescent="0.25">
      <c r="Q239811" s="95"/>
    </row>
    <row r="239812" spans="17:17" x14ac:dyDescent="0.25">
      <c r="Q239812" s="95"/>
    </row>
    <row r="239813" spans="17:17" x14ac:dyDescent="0.25">
      <c r="Q239813" s="95"/>
    </row>
    <row r="239814" spans="17:17" x14ac:dyDescent="0.25">
      <c r="Q239814" s="95"/>
    </row>
    <row r="239815" spans="17:17" x14ac:dyDescent="0.25">
      <c r="Q239815" s="95"/>
    </row>
    <row r="239816" spans="17:17" x14ac:dyDescent="0.25">
      <c r="Q239816" s="95"/>
    </row>
    <row r="239817" spans="17:17" x14ac:dyDescent="0.25">
      <c r="Q239817" s="95"/>
    </row>
    <row r="239818" spans="17:17" x14ac:dyDescent="0.25">
      <c r="Q239818" s="95"/>
    </row>
    <row r="239819" spans="17:17" x14ac:dyDescent="0.25">
      <c r="Q239819" s="95"/>
    </row>
    <row r="239820" spans="17:17" x14ac:dyDescent="0.25">
      <c r="Q239820" s="95"/>
    </row>
    <row r="239821" spans="17:17" x14ac:dyDescent="0.25">
      <c r="Q239821" s="95"/>
    </row>
    <row r="239822" spans="17:17" x14ac:dyDescent="0.25">
      <c r="Q239822" s="95"/>
    </row>
    <row r="239823" spans="17:17" x14ac:dyDescent="0.25">
      <c r="Q239823" s="95"/>
    </row>
    <row r="239824" spans="17:17" x14ac:dyDescent="0.25">
      <c r="Q239824" s="95"/>
    </row>
    <row r="239825" spans="17:17" x14ac:dyDescent="0.25">
      <c r="Q239825" s="95"/>
    </row>
    <row r="239826" spans="17:17" x14ac:dyDescent="0.25">
      <c r="Q239826" s="95"/>
    </row>
    <row r="239827" spans="17:17" x14ac:dyDescent="0.25">
      <c r="Q239827" s="95"/>
    </row>
    <row r="239828" spans="17:17" x14ac:dyDescent="0.25">
      <c r="Q239828" s="95"/>
    </row>
    <row r="239829" spans="17:17" x14ac:dyDescent="0.25">
      <c r="Q239829" s="95"/>
    </row>
    <row r="239830" spans="17:17" x14ac:dyDescent="0.25">
      <c r="Q239830" s="95"/>
    </row>
    <row r="239831" spans="17:17" x14ac:dyDescent="0.25">
      <c r="Q239831" s="95"/>
    </row>
    <row r="239832" spans="17:17" x14ac:dyDescent="0.25">
      <c r="Q239832" s="95"/>
    </row>
    <row r="239833" spans="17:17" x14ac:dyDescent="0.25">
      <c r="Q239833" s="95"/>
    </row>
    <row r="239834" spans="17:17" x14ac:dyDescent="0.25">
      <c r="Q239834" s="95"/>
    </row>
    <row r="239835" spans="17:17" x14ac:dyDescent="0.25">
      <c r="Q239835" s="95"/>
    </row>
    <row r="239836" spans="17:17" x14ac:dyDescent="0.25">
      <c r="Q239836" s="95"/>
    </row>
    <row r="239837" spans="17:17" x14ac:dyDescent="0.25">
      <c r="Q239837" s="95"/>
    </row>
    <row r="239838" spans="17:17" x14ac:dyDescent="0.25">
      <c r="Q239838" s="95"/>
    </row>
    <row r="239839" spans="17:17" x14ac:dyDescent="0.25">
      <c r="Q239839" s="95"/>
    </row>
    <row r="239840" spans="17:17" x14ac:dyDescent="0.25">
      <c r="Q239840" s="95"/>
    </row>
    <row r="239841" spans="17:17" x14ac:dyDescent="0.25">
      <c r="Q239841" s="95"/>
    </row>
    <row r="239842" spans="17:17" x14ac:dyDescent="0.25">
      <c r="Q239842" s="95"/>
    </row>
    <row r="239843" spans="17:17" x14ac:dyDescent="0.25">
      <c r="Q239843" s="95"/>
    </row>
    <row r="239844" spans="17:17" x14ac:dyDescent="0.25">
      <c r="Q239844" s="95"/>
    </row>
    <row r="239845" spans="17:17" x14ac:dyDescent="0.25">
      <c r="Q239845" s="95"/>
    </row>
    <row r="239846" spans="17:17" x14ac:dyDescent="0.25">
      <c r="Q239846" s="95"/>
    </row>
    <row r="239847" spans="17:17" x14ac:dyDescent="0.25">
      <c r="Q239847" s="95"/>
    </row>
    <row r="239848" spans="17:17" x14ac:dyDescent="0.25">
      <c r="Q239848" s="95"/>
    </row>
    <row r="239849" spans="17:17" x14ac:dyDescent="0.25">
      <c r="Q239849" s="95"/>
    </row>
    <row r="239850" spans="17:17" x14ac:dyDescent="0.25">
      <c r="Q239850" s="95"/>
    </row>
    <row r="239851" spans="17:17" x14ac:dyDescent="0.25">
      <c r="Q239851" s="95"/>
    </row>
    <row r="239852" spans="17:17" x14ac:dyDescent="0.25">
      <c r="Q239852" s="95"/>
    </row>
    <row r="239853" spans="17:17" x14ac:dyDescent="0.25">
      <c r="Q239853" s="95"/>
    </row>
    <row r="239854" spans="17:17" x14ac:dyDescent="0.25">
      <c r="Q239854" s="95"/>
    </row>
    <row r="239855" spans="17:17" x14ac:dyDescent="0.25">
      <c r="Q239855" s="95"/>
    </row>
    <row r="239856" spans="17:17" x14ac:dyDescent="0.25">
      <c r="Q239856" s="95"/>
    </row>
    <row r="239857" spans="17:17" x14ac:dyDescent="0.25">
      <c r="Q239857" s="95"/>
    </row>
    <row r="239858" spans="17:17" x14ac:dyDescent="0.25">
      <c r="Q239858" s="95"/>
    </row>
    <row r="239859" spans="17:17" x14ac:dyDescent="0.25">
      <c r="Q239859" s="95"/>
    </row>
    <row r="239860" spans="17:17" x14ac:dyDescent="0.25">
      <c r="Q239860" s="95"/>
    </row>
    <row r="239861" spans="17:17" x14ac:dyDescent="0.25">
      <c r="Q239861" s="95"/>
    </row>
    <row r="239862" spans="17:17" x14ac:dyDescent="0.25">
      <c r="Q239862" s="95"/>
    </row>
    <row r="239863" spans="17:17" x14ac:dyDescent="0.25">
      <c r="Q239863" s="95"/>
    </row>
    <row r="239864" spans="17:17" x14ac:dyDescent="0.25">
      <c r="Q239864" s="95"/>
    </row>
    <row r="239865" spans="17:17" x14ac:dyDescent="0.25">
      <c r="Q239865" s="95"/>
    </row>
    <row r="239866" spans="17:17" x14ac:dyDescent="0.25">
      <c r="Q239866" s="95"/>
    </row>
    <row r="239867" spans="17:17" x14ac:dyDescent="0.25">
      <c r="Q239867" s="95"/>
    </row>
    <row r="239868" spans="17:17" x14ac:dyDescent="0.25">
      <c r="Q239868" s="95"/>
    </row>
    <row r="239869" spans="17:17" x14ac:dyDescent="0.25">
      <c r="Q239869" s="95"/>
    </row>
    <row r="239870" spans="17:17" x14ac:dyDescent="0.25">
      <c r="Q239870" s="95"/>
    </row>
    <row r="239871" spans="17:17" x14ac:dyDescent="0.25">
      <c r="Q239871" s="95"/>
    </row>
    <row r="239872" spans="17:17" x14ac:dyDescent="0.25">
      <c r="Q239872" s="95"/>
    </row>
    <row r="239873" spans="17:17" x14ac:dyDescent="0.25">
      <c r="Q239873" s="95"/>
    </row>
    <row r="239874" spans="17:17" x14ac:dyDescent="0.25">
      <c r="Q239874" s="95"/>
    </row>
    <row r="239875" spans="17:17" x14ac:dyDescent="0.25">
      <c r="Q239875" s="95"/>
    </row>
    <row r="239876" spans="17:17" x14ac:dyDescent="0.25">
      <c r="Q239876" s="95"/>
    </row>
    <row r="239877" spans="17:17" x14ac:dyDescent="0.25">
      <c r="Q239877" s="95"/>
    </row>
    <row r="239878" spans="17:17" x14ac:dyDescent="0.25">
      <c r="Q239878" s="95"/>
    </row>
    <row r="239879" spans="17:17" x14ac:dyDescent="0.25">
      <c r="Q239879" s="95"/>
    </row>
    <row r="239880" spans="17:17" x14ac:dyDescent="0.25">
      <c r="Q239880" s="95"/>
    </row>
    <row r="239881" spans="17:17" x14ac:dyDescent="0.25">
      <c r="Q239881" s="95"/>
    </row>
    <row r="239882" spans="17:17" x14ac:dyDescent="0.25">
      <c r="Q239882" s="95"/>
    </row>
    <row r="239883" spans="17:17" x14ac:dyDescent="0.25">
      <c r="Q239883" s="95"/>
    </row>
    <row r="239884" spans="17:17" x14ac:dyDescent="0.25">
      <c r="Q239884" s="95"/>
    </row>
    <row r="239885" spans="17:17" x14ac:dyDescent="0.25">
      <c r="Q239885" s="95"/>
    </row>
    <row r="239886" spans="17:17" x14ac:dyDescent="0.25">
      <c r="Q239886" s="95"/>
    </row>
    <row r="239887" spans="17:17" x14ac:dyDescent="0.25">
      <c r="Q239887" s="95"/>
    </row>
    <row r="239888" spans="17:17" x14ac:dyDescent="0.25">
      <c r="Q239888" s="95"/>
    </row>
    <row r="239889" spans="17:17" x14ac:dyDescent="0.25">
      <c r="Q239889" s="95"/>
    </row>
    <row r="239890" spans="17:17" x14ac:dyDescent="0.25">
      <c r="Q239890" s="95"/>
    </row>
    <row r="239891" spans="17:17" x14ac:dyDescent="0.25">
      <c r="Q239891" s="95"/>
    </row>
    <row r="239892" spans="17:17" x14ac:dyDescent="0.25">
      <c r="Q239892" s="95"/>
    </row>
    <row r="239893" spans="17:17" x14ac:dyDescent="0.25">
      <c r="Q239893" s="95"/>
    </row>
    <row r="239894" spans="17:17" x14ac:dyDescent="0.25">
      <c r="Q239894" s="95"/>
    </row>
    <row r="239895" spans="17:17" x14ac:dyDescent="0.25">
      <c r="Q239895" s="95"/>
    </row>
    <row r="239896" spans="17:17" x14ac:dyDescent="0.25">
      <c r="Q239896" s="95"/>
    </row>
    <row r="239897" spans="17:17" x14ac:dyDescent="0.25">
      <c r="Q239897" s="95"/>
    </row>
    <row r="239898" spans="17:17" x14ac:dyDescent="0.25">
      <c r="Q239898" s="95"/>
    </row>
    <row r="239899" spans="17:17" x14ac:dyDescent="0.25">
      <c r="Q239899" s="95"/>
    </row>
    <row r="239900" spans="17:17" x14ac:dyDescent="0.25">
      <c r="Q239900" s="95"/>
    </row>
    <row r="239901" spans="17:17" x14ac:dyDescent="0.25">
      <c r="Q239901" s="95"/>
    </row>
    <row r="239902" spans="17:17" x14ac:dyDescent="0.25">
      <c r="Q239902" s="95"/>
    </row>
    <row r="239903" spans="17:17" x14ac:dyDescent="0.25">
      <c r="Q239903" s="95"/>
    </row>
    <row r="239904" spans="17:17" x14ac:dyDescent="0.25">
      <c r="Q239904" s="95"/>
    </row>
    <row r="239905" spans="17:17" x14ac:dyDescent="0.25">
      <c r="Q239905" s="95"/>
    </row>
    <row r="239906" spans="17:17" x14ac:dyDescent="0.25">
      <c r="Q239906" s="95"/>
    </row>
    <row r="239907" spans="17:17" x14ac:dyDescent="0.25">
      <c r="Q239907" s="95"/>
    </row>
    <row r="239908" spans="17:17" x14ac:dyDescent="0.25">
      <c r="Q239908" s="95"/>
    </row>
    <row r="239909" spans="17:17" x14ac:dyDescent="0.25">
      <c r="Q239909" s="95"/>
    </row>
    <row r="239910" spans="17:17" x14ac:dyDescent="0.25">
      <c r="Q239910" s="95"/>
    </row>
    <row r="239911" spans="17:17" x14ac:dyDescent="0.25">
      <c r="Q239911" s="95"/>
    </row>
    <row r="239912" spans="17:17" x14ac:dyDescent="0.25">
      <c r="Q239912" s="95"/>
    </row>
    <row r="239913" spans="17:17" x14ac:dyDescent="0.25">
      <c r="Q239913" s="95"/>
    </row>
    <row r="239914" spans="17:17" x14ac:dyDescent="0.25">
      <c r="Q239914" s="95"/>
    </row>
    <row r="239915" spans="17:17" x14ac:dyDescent="0.25">
      <c r="Q239915" s="95"/>
    </row>
    <row r="239916" spans="17:17" x14ac:dyDescent="0.25">
      <c r="Q239916" s="95"/>
    </row>
    <row r="239917" spans="17:17" x14ac:dyDescent="0.25">
      <c r="Q239917" s="95"/>
    </row>
    <row r="239918" spans="17:17" x14ac:dyDescent="0.25">
      <c r="Q239918" s="95"/>
    </row>
    <row r="239919" spans="17:17" x14ac:dyDescent="0.25">
      <c r="Q239919" s="95"/>
    </row>
    <row r="239920" spans="17:17" x14ac:dyDescent="0.25">
      <c r="Q239920" s="95"/>
    </row>
    <row r="239921" spans="17:17" x14ac:dyDescent="0.25">
      <c r="Q239921" s="95"/>
    </row>
    <row r="239922" spans="17:17" x14ac:dyDescent="0.25">
      <c r="Q239922" s="95"/>
    </row>
    <row r="239923" spans="17:17" x14ac:dyDescent="0.25">
      <c r="Q239923" s="95"/>
    </row>
    <row r="239924" spans="17:17" x14ac:dyDescent="0.25">
      <c r="Q239924" s="95"/>
    </row>
    <row r="239925" spans="17:17" x14ac:dyDescent="0.25">
      <c r="Q239925" s="95"/>
    </row>
    <row r="239926" spans="17:17" x14ac:dyDescent="0.25">
      <c r="Q239926" s="95"/>
    </row>
    <row r="239927" spans="17:17" x14ac:dyDescent="0.25">
      <c r="Q239927" s="95"/>
    </row>
    <row r="239928" spans="17:17" x14ac:dyDescent="0.25">
      <c r="Q239928" s="95"/>
    </row>
    <row r="239929" spans="17:17" x14ac:dyDescent="0.25">
      <c r="Q239929" s="95"/>
    </row>
    <row r="239930" spans="17:17" x14ac:dyDescent="0.25">
      <c r="Q239930" s="95"/>
    </row>
    <row r="239931" spans="17:17" x14ac:dyDescent="0.25">
      <c r="Q239931" s="95"/>
    </row>
    <row r="239932" spans="17:17" x14ac:dyDescent="0.25">
      <c r="Q239932" s="95"/>
    </row>
    <row r="239933" spans="17:17" x14ac:dyDescent="0.25">
      <c r="Q239933" s="95"/>
    </row>
    <row r="239934" spans="17:17" x14ac:dyDescent="0.25">
      <c r="Q239934" s="95"/>
    </row>
    <row r="239935" spans="17:17" x14ac:dyDescent="0.25">
      <c r="Q239935" s="95"/>
    </row>
    <row r="239936" spans="17:17" x14ac:dyDescent="0.25">
      <c r="Q239936" s="95"/>
    </row>
    <row r="239937" spans="17:17" x14ac:dyDescent="0.25">
      <c r="Q239937" s="95"/>
    </row>
    <row r="239938" spans="17:17" x14ac:dyDescent="0.25">
      <c r="Q239938" s="95"/>
    </row>
    <row r="239939" spans="17:17" x14ac:dyDescent="0.25">
      <c r="Q239939" s="95"/>
    </row>
    <row r="239940" spans="17:17" x14ac:dyDescent="0.25">
      <c r="Q239940" s="95"/>
    </row>
    <row r="239941" spans="17:17" x14ac:dyDescent="0.25">
      <c r="Q239941" s="95"/>
    </row>
    <row r="239942" spans="17:17" x14ac:dyDescent="0.25">
      <c r="Q239942" s="95"/>
    </row>
    <row r="239943" spans="17:17" x14ac:dyDescent="0.25">
      <c r="Q239943" s="95"/>
    </row>
    <row r="239944" spans="17:17" x14ac:dyDescent="0.25">
      <c r="Q239944" s="95"/>
    </row>
    <row r="239945" spans="17:17" x14ac:dyDescent="0.25">
      <c r="Q239945" s="95"/>
    </row>
    <row r="239946" spans="17:17" x14ac:dyDescent="0.25">
      <c r="Q239946" s="95"/>
    </row>
    <row r="239947" spans="17:17" x14ac:dyDescent="0.25">
      <c r="Q239947" s="95"/>
    </row>
    <row r="239948" spans="17:17" x14ac:dyDescent="0.25">
      <c r="Q239948" s="95"/>
    </row>
    <row r="239949" spans="17:17" x14ac:dyDescent="0.25">
      <c r="Q239949" s="95"/>
    </row>
    <row r="239950" spans="17:17" x14ac:dyDescent="0.25">
      <c r="Q239950" s="95"/>
    </row>
    <row r="239951" spans="17:17" x14ac:dyDescent="0.25">
      <c r="Q239951" s="95"/>
    </row>
    <row r="239952" spans="17:17" x14ac:dyDescent="0.25">
      <c r="Q239952" s="95"/>
    </row>
    <row r="239953" spans="17:17" x14ac:dyDescent="0.25">
      <c r="Q239953" s="95"/>
    </row>
    <row r="239954" spans="17:17" x14ac:dyDescent="0.25">
      <c r="Q239954" s="95"/>
    </row>
    <row r="239955" spans="17:17" x14ac:dyDescent="0.25">
      <c r="Q239955" s="95"/>
    </row>
    <row r="239956" spans="17:17" x14ac:dyDescent="0.25">
      <c r="Q239956" s="95"/>
    </row>
    <row r="239957" spans="17:17" x14ac:dyDescent="0.25">
      <c r="Q239957" s="95"/>
    </row>
    <row r="239958" spans="17:17" x14ac:dyDescent="0.25">
      <c r="Q239958" s="95"/>
    </row>
    <row r="239959" spans="17:17" x14ac:dyDescent="0.25">
      <c r="Q239959" s="95"/>
    </row>
    <row r="239960" spans="17:17" x14ac:dyDescent="0.25">
      <c r="Q239960" s="95"/>
    </row>
    <row r="239961" spans="17:17" x14ac:dyDescent="0.25">
      <c r="Q239961" s="95"/>
    </row>
    <row r="239962" spans="17:17" x14ac:dyDescent="0.25">
      <c r="Q239962" s="95"/>
    </row>
    <row r="239963" spans="17:17" x14ac:dyDescent="0.25">
      <c r="Q239963" s="95"/>
    </row>
    <row r="239964" spans="17:17" x14ac:dyDescent="0.25">
      <c r="Q239964" s="95"/>
    </row>
    <row r="239965" spans="17:17" x14ac:dyDescent="0.25">
      <c r="Q239965" s="95"/>
    </row>
    <row r="239966" spans="17:17" x14ac:dyDescent="0.25">
      <c r="Q239966" s="95"/>
    </row>
    <row r="239967" spans="17:17" x14ac:dyDescent="0.25">
      <c r="Q239967" s="95"/>
    </row>
    <row r="239968" spans="17:17" x14ac:dyDescent="0.25">
      <c r="Q239968" s="95"/>
    </row>
    <row r="239969" spans="17:17" x14ac:dyDescent="0.25">
      <c r="Q239969" s="95"/>
    </row>
    <row r="239970" spans="17:17" x14ac:dyDescent="0.25">
      <c r="Q239970" s="95"/>
    </row>
    <row r="239971" spans="17:17" x14ac:dyDescent="0.25">
      <c r="Q239971" s="95"/>
    </row>
    <row r="239972" spans="17:17" x14ac:dyDescent="0.25">
      <c r="Q239972" s="95"/>
    </row>
    <row r="239973" spans="17:17" x14ac:dyDescent="0.25">
      <c r="Q239973" s="95"/>
    </row>
    <row r="239974" spans="17:17" x14ac:dyDescent="0.25">
      <c r="Q239974" s="95"/>
    </row>
    <row r="239975" spans="17:17" x14ac:dyDescent="0.25">
      <c r="Q239975" s="95"/>
    </row>
    <row r="239976" spans="17:17" x14ac:dyDescent="0.25">
      <c r="Q239976" s="95"/>
    </row>
    <row r="239977" spans="17:17" x14ac:dyDescent="0.25">
      <c r="Q239977" s="95"/>
    </row>
    <row r="239978" spans="17:17" x14ac:dyDescent="0.25">
      <c r="Q239978" s="95"/>
    </row>
    <row r="239979" spans="17:17" x14ac:dyDescent="0.25">
      <c r="Q239979" s="95"/>
    </row>
    <row r="239980" spans="17:17" x14ac:dyDescent="0.25">
      <c r="Q239980" s="95"/>
    </row>
    <row r="239981" spans="17:17" x14ac:dyDescent="0.25">
      <c r="Q239981" s="95"/>
    </row>
    <row r="239982" spans="17:17" x14ac:dyDescent="0.25">
      <c r="Q239982" s="95"/>
    </row>
    <row r="239983" spans="17:17" x14ac:dyDescent="0.25">
      <c r="Q239983" s="95"/>
    </row>
    <row r="239984" spans="17:17" x14ac:dyDescent="0.25">
      <c r="Q239984" s="95"/>
    </row>
    <row r="239985" spans="17:17" x14ac:dyDescent="0.25">
      <c r="Q239985" s="95"/>
    </row>
    <row r="239986" spans="17:17" x14ac:dyDescent="0.25">
      <c r="Q239986" s="95"/>
    </row>
    <row r="239987" spans="17:17" x14ac:dyDescent="0.25">
      <c r="Q239987" s="95"/>
    </row>
    <row r="239988" spans="17:17" x14ac:dyDescent="0.25">
      <c r="Q239988" s="95"/>
    </row>
    <row r="239989" spans="17:17" x14ac:dyDescent="0.25">
      <c r="Q239989" s="95"/>
    </row>
    <row r="239990" spans="17:17" x14ac:dyDescent="0.25">
      <c r="Q239990" s="95"/>
    </row>
    <row r="239991" spans="17:17" x14ac:dyDescent="0.25">
      <c r="Q239991" s="95"/>
    </row>
    <row r="239992" spans="17:17" x14ac:dyDescent="0.25">
      <c r="Q239992" s="95"/>
    </row>
    <row r="239993" spans="17:17" x14ac:dyDescent="0.25">
      <c r="Q239993" s="95"/>
    </row>
    <row r="239994" spans="17:17" x14ac:dyDescent="0.25">
      <c r="Q239994" s="95"/>
    </row>
    <row r="239995" spans="17:17" x14ac:dyDescent="0.25">
      <c r="Q239995" s="95"/>
    </row>
    <row r="239996" spans="17:17" x14ac:dyDescent="0.25">
      <c r="Q239996" s="95"/>
    </row>
    <row r="239997" spans="17:17" x14ac:dyDescent="0.25">
      <c r="Q239997" s="95"/>
    </row>
    <row r="239998" spans="17:17" x14ac:dyDescent="0.25">
      <c r="Q239998" s="95"/>
    </row>
    <row r="239999" spans="17:17" x14ac:dyDescent="0.25">
      <c r="Q239999" s="95"/>
    </row>
    <row r="240000" spans="17:17" x14ac:dyDescent="0.25">
      <c r="Q240000" s="95"/>
    </row>
    <row r="240001" spans="17:17" x14ac:dyDescent="0.25">
      <c r="Q240001" s="95"/>
    </row>
    <row r="240002" spans="17:17" x14ac:dyDescent="0.25">
      <c r="Q240002" s="95"/>
    </row>
    <row r="240003" spans="17:17" x14ac:dyDescent="0.25">
      <c r="Q240003" s="95"/>
    </row>
    <row r="240004" spans="17:17" x14ac:dyDescent="0.25">
      <c r="Q240004" s="95"/>
    </row>
    <row r="240005" spans="17:17" x14ac:dyDescent="0.25">
      <c r="Q240005" s="95"/>
    </row>
    <row r="240006" spans="17:17" x14ac:dyDescent="0.25">
      <c r="Q240006" s="95"/>
    </row>
    <row r="240007" spans="17:17" x14ac:dyDescent="0.25">
      <c r="Q240007" s="95"/>
    </row>
    <row r="240008" spans="17:17" x14ac:dyDescent="0.25">
      <c r="Q240008" s="95"/>
    </row>
    <row r="240009" spans="17:17" x14ac:dyDescent="0.25">
      <c r="Q240009" s="95"/>
    </row>
    <row r="240010" spans="17:17" x14ac:dyDescent="0.25">
      <c r="Q240010" s="95"/>
    </row>
    <row r="240011" spans="17:17" x14ac:dyDescent="0.25">
      <c r="Q240011" s="95"/>
    </row>
    <row r="240012" spans="17:17" x14ac:dyDescent="0.25">
      <c r="Q240012" s="95"/>
    </row>
    <row r="240013" spans="17:17" x14ac:dyDescent="0.25">
      <c r="Q240013" s="95"/>
    </row>
    <row r="240014" spans="17:17" x14ac:dyDescent="0.25">
      <c r="Q240014" s="95"/>
    </row>
    <row r="240015" spans="17:17" x14ac:dyDescent="0.25">
      <c r="Q240015" s="95"/>
    </row>
    <row r="240016" spans="17:17" x14ac:dyDescent="0.25">
      <c r="Q240016" s="95"/>
    </row>
    <row r="240017" spans="17:17" x14ac:dyDescent="0.25">
      <c r="Q240017" s="95"/>
    </row>
    <row r="240018" spans="17:17" x14ac:dyDescent="0.25">
      <c r="Q240018" s="95"/>
    </row>
    <row r="240019" spans="17:17" x14ac:dyDescent="0.25">
      <c r="Q240019" s="95"/>
    </row>
    <row r="240020" spans="17:17" x14ac:dyDescent="0.25">
      <c r="Q240020" s="95"/>
    </row>
    <row r="240021" spans="17:17" x14ac:dyDescent="0.25">
      <c r="Q240021" s="95"/>
    </row>
    <row r="240022" spans="17:17" x14ac:dyDescent="0.25">
      <c r="Q240022" s="95"/>
    </row>
    <row r="240023" spans="17:17" x14ac:dyDescent="0.25">
      <c r="Q240023" s="95"/>
    </row>
    <row r="240024" spans="17:17" x14ac:dyDescent="0.25">
      <c r="Q240024" s="95"/>
    </row>
    <row r="240025" spans="17:17" x14ac:dyDescent="0.25">
      <c r="Q240025" s="95"/>
    </row>
    <row r="240026" spans="17:17" x14ac:dyDescent="0.25">
      <c r="Q240026" s="95"/>
    </row>
    <row r="240027" spans="17:17" x14ac:dyDescent="0.25">
      <c r="Q240027" s="95"/>
    </row>
    <row r="240028" spans="17:17" x14ac:dyDescent="0.25">
      <c r="Q240028" s="95"/>
    </row>
    <row r="240029" spans="17:17" x14ac:dyDescent="0.25">
      <c r="Q240029" s="95"/>
    </row>
    <row r="240030" spans="17:17" x14ac:dyDescent="0.25">
      <c r="Q240030" s="95"/>
    </row>
    <row r="240031" spans="17:17" x14ac:dyDescent="0.25">
      <c r="Q240031" s="95"/>
    </row>
    <row r="240032" spans="17:17" x14ac:dyDescent="0.25">
      <c r="Q240032" s="95"/>
    </row>
    <row r="240033" spans="17:17" x14ac:dyDescent="0.25">
      <c r="Q240033" s="95"/>
    </row>
    <row r="240034" spans="17:17" x14ac:dyDescent="0.25">
      <c r="Q240034" s="95"/>
    </row>
    <row r="240035" spans="17:17" x14ac:dyDescent="0.25">
      <c r="Q240035" s="95"/>
    </row>
    <row r="240036" spans="17:17" x14ac:dyDescent="0.25">
      <c r="Q240036" s="95"/>
    </row>
    <row r="240037" spans="17:17" x14ac:dyDescent="0.25">
      <c r="Q240037" s="95"/>
    </row>
    <row r="240038" spans="17:17" x14ac:dyDescent="0.25">
      <c r="Q240038" s="95"/>
    </row>
    <row r="240039" spans="17:17" x14ac:dyDescent="0.25">
      <c r="Q240039" s="95"/>
    </row>
    <row r="240040" spans="17:17" x14ac:dyDescent="0.25">
      <c r="Q240040" s="95"/>
    </row>
    <row r="240041" spans="17:17" x14ac:dyDescent="0.25">
      <c r="Q240041" s="95"/>
    </row>
    <row r="240042" spans="17:17" x14ac:dyDescent="0.25">
      <c r="Q240042" s="95"/>
    </row>
    <row r="240043" spans="17:17" x14ac:dyDescent="0.25">
      <c r="Q240043" s="95"/>
    </row>
    <row r="240044" spans="17:17" x14ac:dyDescent="0.25">
      <c r="Q240044" s="95"/>
    </row>
    <row r="240045" spans="17:17" x14ac:dyDescent="0.25">
      <c r="Q240045" s="95"/>
    </row>
    <row r="240046" spans="17:17" x14ac:dyDescent="0.25">
      <c r="Q240046" s="95"/>
    </row>
    <row r="240047" spans="17:17" x14ac:dyDescent="0.25">
      <c r="Q240047" s="95"/>
    </row>
    <row r="240048" spans="17:17" x14ac:dyDescent="0.25">
      <c r="Q240048" s="95"/>
    </row>
    <row r="240049" spans="17:17" x14ac:dyDescent="0.25">
      <c r="Q240049" s="95"/>
    </row>
    <row r="240050" spans="17:17" x14ac:dyDescent="0.25">
      <c r="Q240050" s="95"/>
    </row>
    <row r="240051" spans="17:17" x14ac:dyDescent="0.25">
      <c r="Q240051" s="95"/>
    </row>
    <row r="240052" spans="17:17" x14ac:dyDescent="0.25">
      <c r="Q240052" s="95"/>
    </row>
    <row r="240053" spans="17:17" x14ac:dyDescent="0.25">
      <c r="Q240053" s="95"/>
    </row>
    <row r="240054" spans="17:17" x14ac:dyDescent="0.25">
      <c r="Q240054" s="95"/>
    </row>
    <row r="240055" spans="17:17" x14ac:dyDescent="0.25">
      <c r="Q240055" s="95"/>
    </row>
    <row r="240056" spans="17:17" x14ac:dyDescent="0.25">
      <c r="Q240056" s="95"/>
    </row>
    <row r="240057" spans="17:17" x14ac:dyDescent="0.25">
      <c r="Q240057" s="95"/>
    </row>
    <row r="240058" spans="17:17" x14ac:dyDescent="0.25">
      <c r="Q240058" s="95"/>
    </row>
    <row r="240059" spans="17:17" x14ac:dyDescent="0.25">
      <c r="Q240059" s="95"/>
    </row>
    <row r="240060" spans="17:17" x14ac:dyDescent="0.25">
      <c r="Q240060" s="95"/>
    </row>
    <row r="240061" spans="17:17" x14ac:dyDescent="0.25">
      <c r="Q240061" s="95"/>
    </row>
    <row r="240062" spans="17:17" x14ac:dyDescent="0.25">
      <c r="Q240062" s="95"/>
    </row>
    <row r="240063" spans="17:17" x14ac:dyDescent="0.25">
      <c r="Q240063" s="95"/>
    </row>
    <row r="240064" spans="17:17" x14ac:dyDescent="0.25">
      <c r="Q240064" s="95"/>
    </row>
    <row r="240065" spans="17:17" x14ac:dyDescent="0.25">
      <c r="Q240065" s="95"/>
    </row>
    <row r="240066" spans="17:17" x14ac:dyDescent="0.25">
      <c r="Q240066" s="95"/>
    </row>
    <row r="240067" spans="17:17" x14ac:dyDescent="0.25">
      <c r="Q240067" s="95"/>
    </row>
    <row r="240068" spans="17:17" x14ac:dyDescent="0.25">
      <c r="Q240068" s="95"/>
    </row>
    <row r="240069" spans="17:17" x14ac:dyDescent="0.25">
      <c r="Q240069" s="95"/>
    </row>
    <row r="240070" spans="17:17" x14ac:dyDescent="0.25">
      <c r="Q240070" s="95"/>
    </row>
    <row r="240071" spans="17:17" x14ac:dyDescent="0.25">
      <c r="Q240071" s="95"/>
    </row>
    <row r="240072" spans="17:17" x14ac:dyDescent="0.25">
      <c r="Q240072" s="95"/>
    </row>
    <row r="240073" spans="17:17" x14ac:dyDescent="0.25">
      <c r="Q240073" s="95"/>
    </row>
    <row r="240074" spans="17:17" x14ac:dyDescent="0.25">
      <c r="Q240074" s="95"/>
    </row>
    <row r="240075" spans="17:17" x14ac:dyDescent="0.25">
      <c r="Q240075" s="95"/>
    </row>
    <row r="240076" spans="17:17" x14ac:dyDescent="0.25">
      <c r="Q240076" s="95"/>
    </row>
    <row r="240077" spans="17:17" x14ac:dyDescent="0.25">
      <c r="Q240077" s="95"/>
    </row>
    <row r="240078" spans="17:17" x14ac:dyDescent="0.25">
      <c r="Q240078" s="95"/>
    </row>
    <row r="240079" spans="17:17" x14ac:dyDescent="0.25">
      <c r="Q240079" s="95"/>
    </row>
    <row r="240080" spans="17:17" x14ac:dyDescent="0.25">
      <c r="Q240080" s="95"/>
    </row>
    <row r="240081" spans="17:17" x14ac:dyDescent="0.25">
      <c r="Q240081" s="95"/>
    </row>
    <row r="240082" spans="17:17" x14ac:dyDescent="0.25">
      <c r="Q240082" s="95"/>
    </row>
    <row r="240083" spans="17:17" x14ac:dyDescent="0.25">
      <c r="Q240083" s="95"/>
    </row>
    <row r="240084" spans="17:17" x14ac:dyDescent="0.25">
      <c r="Q240084" s="95"/>
    </row>
    <row r="240085" spans="17:17" x14ac:dyDescent="0.25">
      <c r="Q240085" s="95"/>
    </row>
    <row r="240086" spans="17:17" x14ac:dyDescent="0.25">
      <c r="Q240086" s="95"/>
    </row>
    <row r="240087" spans="17:17" x14ac:dyDescent="0.25">
      <c r="Q240087" s="95"/>
    </row>
    <row r="240088" spans="17:17" x14ac:dyDescent="0.25">
      <c r="Q240088" s="95"/>
    </row>
    <row r="240089" spans="17:17" x14ac:dyDescent="0.25">
      <c r="Q240089" s="95"/>
    </row>
    <row r="240090" spans="17:17" x14ac:dyDescent="0.25">
      <c r="Q240090" s="95"/>
    </row>
    <row r="240091" spans="17:17" x14ac:dyDescent="0.25">
      <c r="Q240091" s="95"/>
    </row>
    <row r="240092" spans="17:17" x14ac:dyDescent="0.25">
      <c r="Q240092" s="95"/>
    </row>
    <row r="240093" spans="17:17" x14ac:dyDescent="0.25">
      <c r="Q240093" s="95"/>
    </row>
    <row r="240094" spans="17:17" x14ac:dyDescent="0.25">
      <c r="Q240094" s="95"/>
    </row>
    <row r="240095" spans="17:17" x14ac:dyDescent="0.25">
      <c r="Q240095" s="95"/>
    </row>
    <row r="240096" spans="17:17" x14ac:dyDescent="0.25">
      <c r="Q240096" s="95"/>
    </row>
    <row r="240097" spans="17:17" x14ac:dyDescent="0.25">
      <c r="Q240097" s="95"/>
    </row>
    <row r="240098" spans="17:17" x14ac:dyDescent="0.25">
      <c r="Q240098" s="95"/>
    </row>
    <row r="240099" spans="17:17" x14ac:dyDescent="0.25">
      <c r="Q240099" s="95"/>
    </row>
    <row r="240100" spans="17:17" x14ac:dyDescent="0.25">
      <c r="Q240100" s="95"/>
    </row>
    <row r="240101" spans="17:17" x14ac:dyDescent="0.25">
      <c r="Q240101" s="95"/>
    </row>
    <row r="240102" spans="17:17" x14ac:dyDescent="0.25">
      <c r="Q240102" s="95"/>
    </row>
    <row r="240103" spans="17:17" x14ac:dyDescent="0.25">
      <c r="Q240103" s="95"/>
    </row>
    <row r="240104" spans="17:17" x14ac:dyDescent="0.25">
      <c r="Q240104" s="95"/>
    </row>
    <row r="240105" spans="17:17" x14ac:dyDescent="0.25">
      <c r="Q240105" s="95"/>
    </row>
    <row r="240106" spans="17:17" x14ac:dyDescent="0.25">
      <c r="Q240106" s="95"/>
    </row>
    <row r="240107" spans="17:17" x14ac:dyDescent="0.25">
      <c r="Q240107" s="95"/>
    </row>
    <row r="240108" spans="17:17" x14ac:dyDescent="0.25">
      <c r="Q240108" s="95"/>
    </row>
    <row r="240109" spans="17:17" x14ac:dyDescent="0.25">
      <c r="Q240109" s="95"/>
    </row>
    <row r="240110" spans="17:17" x14ac:dyDescent="0.25">
      <c r="Q240110" s="95"/>
    </row>
    <row r="240111" spans="17:17" x14ac:dyDescent="0.25">
      <c r="Q240111" s="95"/>
    </row>
    <row r="240112" spans="17:17" x14ac:dyDescent="0.25">
      <c r="Q240112" s="95"/>
    </row>
    <row r="240113" spans="17:17" x14ac:dyDescent="0.25">
      <c r="Q240113" s="95"/>
    </row>
    <row r="240114" spans="17:17" x14ac:dyDescent="0.25">
      <c r="Q240114" s="95"/>
    </row>
    <row r="240115" spans="17:17" x14ac:dyDescent="0.25">
      <c r="Q240115" s="95"/>
    </row>
    <row r="240116" spans="17:17" x14ac:dyDescent="0.25">
      <c r="Q240116" s="95"/>
    </row>
    <row r="240117" spans="17:17" x14ac:dyDescent="0.25">
      <c r="Q240117" s="95"/>
    </row>
    <row r="240118" spans="17:17" x14ac:dyDescent="0.25">
      <c r="Q240118" s="95"/>
    </row>
    <row r="240119" spans="17:17" x14ac:dyDescent="0.25">
      <c r="Q240119" s="95"/>
    </row>
    <row r="240120" spans="17:17" x14ac:dyDescent="0.25">
      <c r="Q240120" s="95"/>
    </row>
    <row r="240121" spans="17:17" x14ac:dyDescent="0.25">
      <c r="Q240121" s="95"/>
    </row>
    <row r="240122" spans="17:17" x14ac:dyDescent="0.25">
      <c r="Q240122" s="95"/>
    </row>
    <row r="240123" spans="17:17" x14ac:dyDescent="0.25">
      <c r="Q240123" s="95"/>
    </row>
    <row r="240124" spans="17:17" x14ac:dyDescent="0.25">
      <c r="Q240124" s="95"/>
    </row>
    <row r="240125" spans="17:17" x14ac:dyDescent="0.25">
      <c r="Q240125" s="95"/>
    </row>
    <row r="240126" spans="17:17" x14ac:dyDescent="0.25">
      <c r="Q240126" s="95"/>
    </row>
    <row r="240127" spans="17:17" x14ac:dyDescent="0.25">
      <c r="Q240127" s="95"/>
    </row>
    <row r="240128" spans="17:17" x14ac:dyDescent="0.25">
      <c r="Q240128" s="95"/>
    </row>
    <row r="240129" spans="17:17" x14ac:dyDescent="0.25">
      <c r="Q240129" s="95"/>
    </row>
    <row r="240130" spans="17:17" x14ac:dyDescent="0.25">
      <c r="Q240130" s="95"/>
    </row>
    <row r="240131" spans="17:17" x14ac:dyDescent="0.25">
      <c r="Q240131" s="95"/>
    </row>
    <row r="240132" spans="17:17" x14ac:dyDescent="0.25">
      <c r="Q240132" s="95"/>
    </row>
    <row r="240133" spans="17:17" x14ac:dyDescent="0.25">
      <c r="Q240133" s="95"/>
    </row>
    <row r="240134" spans="17:17" x14ac:dyDescent="0.25">
      <c r="Q240134" s="95"/>
    </row>
    <row r="240135" spans="17:17" x14ac:dyDescent="0.25">
      <c r="Q240135" s="95"/>
    </row>
    <row r="240136" spans="17:17" x14ac:dyDescent="0.25">
      <c r="Q240136" s="95"/>
    </row>
    <row r="240137" spans="17:17" x14ac:dyDescent="0.25">
      <c r="Q240137" s="95"/>
    </row>
    <row r="240138" spans="17:17" x14ac:dyDescent="0.25">
      <c r="Q240138" s="95"/>
    </row>
    <row r="240139" spans="17:17" x14ac:dyDescent="0.25">
      <c r="Q240139" s="95"/>
    </row>
    <row r="240140" spans="17:17" x14ac:dyDescent="0.25">
      <c r="Q240140" s="95"/>
    </row>
    <row r="240141" spans="17:17" x14ac:dyDescent="0.25">
      <c r="Q240141" s="95"/>
    </row>
    <row r="240142" spans="17:17" x14ac:dyDescent="0.25">
      <c r="Q240142" s="95"/>
    </row>
    <row r="240143" spans="17:17" x14ac:dyDescent="0.25">
      <c r="Q240143" s="95"/>
    </row>
    <row r="240144" spans="17:17" x14ac:dyDescent="0.25">
      <c r="Q240144" s="95"/>
    </row>
    <row r="240145" spans="17:17" x14ac:dyDescent="0.25">
      <c r="Q240145" s="95"/>
    </row>
    <row r="240146" spans="17:17" x14ac:dyDescent="0.25">
      <c r="Q240146" s="95"/>
    </row>
    <row r="240147" spans="17:17" x14ac:dyDescent="0.25">
      <c r="Q240147" s="95"/>
    </row>
    <row r="240148" spans="17:17" x14ac:dyDescent="0.25">
      <c r="Q240148" s="95"/>
    </row>
    <row r="240149" spans="17:17" x14ac:dyDescent="0.25">
      <c r="Q240149" s="95"/>
    </row>
    <row r="240150" spans="17:17" x14ac:dyDescent="0.25">
      <c r="Q240150" s="95"/>
    </row>
    <row r="240151" spans="17:17" x14ac:dyDescent="0.25">
      <c r="Q240151" s="95"/>
    </row>
    <row r="240152" spans="17:17" x14ac:dyDescent="0.25">
      <c r="Q240152" s="95"/>
    </row>
    <row r="240153" spans="17:17" x14ac:dyDescent="0.25">
      <c r="Q240153" s="95"/>
    </row>
    <row r="240154" spans="17:17" x14ac:dyDescent="0.25">
      <c r="Q240154" s="95"/>
    </row>
    <row r="240155" spans="17:17" x14ac:dyDescent="0.25">
      <c r="Q240155" s="95"/>
    </row>
    <row r="240156" spans="17:17" x14ac:dyDescent="0.25">
      <c r="Q240156" s="95"/>
    </row>
    <row r="240157" spans="17:17" x14ac:dyDescent="0.25">
      <c r="Q240157" s="95"/>
    </row>
    <row r="240158" spans="17:17" x14ac:dyDescent="0.25">
      <c r="Q240158" s="95"/>
    </row>
    <row r="240159" spans="17:17" x14ac:dyDescent="0.25">
      <c r="Q240159" s="95"/>
    </row>
    <row r="240160" spans="17:17" x14ac:dyDescent="0.25">
      <c r="Q240160" s="95"/>
    </row>
    <row r="240161" spans="17:17" x14ac:dyDescent="0.25">
      <c r="Q240161" s="95"/>
    </row>
    <row r="240162" spans="17:17" x14ac:dyDescent="0.25">
      <c r="Q240162" s="95"/>
    </row>
    <row r="240163" spans="17:17" x14ac:dyDescent="0.25">
      <c r="Q240163" s="95"/>
    </row>
    <row r="240164" spans="17:17" x14ac:dyDescent="0.25">
      <c r="Q240164" s="95"/>
    </row>
    <row r="240165" spans="17:17" x14ac:dyDescent="0.25">
      <c r="Q240165" s="95"/>
    </row>
    <row r="240166" spans="17:17" x14ac:dyDescent="0.25">
      <c r="Q240166" s="95"/>
    </row>
    <row r="240167" spans="17:17" x14ac:dyDescent="0.25">
      <c r="Q240167" s="95"/>
    </row>
    <row r="240168" spans="17:17" x14ac:dyDescent="0.25">
      <c r="Q240168" s="95"/>
    </row>
    <row r="240169" spans="17:17" x14ac:dyDescent="0.25">
      <c r="Q240169" s="95"/>
    </row>
    <row r="240170" spans="17:17" x14ac:dyDescent="0.25">
      <c r="Q240170" s="95"/>
    </row>
    <row r="240171" spans="17:17" x14ac:dyDescent="0.25">
      <c r="Q240171" s="95"/>
    </row>
    <row r="240172" spans="17:17" x14ac:dyDescent="0.25">
      <c r="Q240172" s="95"/>
    </row>
    <row r="240173" spans="17:17" x14ac:dyDescent="0.25">
      <c r="Q240173" s="95"/>
    </row>
    <row r="240174" spans="17:17" x14ac:dyDescent="0.25">
      <c r="Q240174" s="95"/>
    </row>
    <row r="240175" spans="17:17" x14ac:dyDescent="0.25">
      <c r="Q240175" s="95"/>
    </row>
    <row r="240176" spans="17:17" x14ac:dyDescent="0.25">
      <c r="Q240176" s="95"/>
    </row>
    <row r="240177" spans="17:17" x14ac:dyDescent="0.25">
      <c r="Q240177" s="95"/>
    </row>
    <row r="240178" spans="17:17" x14ac:dyDescent="0.25">
      <c r="Q240178" s="95"/>
    </row>
    <row r="240179" spans="17:17" x14ac:dyDescent="0.25">
      <c r="Q240179" s="95"/>
    </row>
    <row r="240180" spans="17:17" x14ac:dyDescent="0.25">
      <c r="Q240180" s="95"/>
    </row>
    <row r="240181" spans="17:17" x14ac:dyDescent="0.25">
      <c r="Q240181" s="95"/>
    </row>
    <row r="240182" spans="17:17" x14ac:dyDescent="0.25">
      <c r="Q240182" s="95"/>
    </row>
    <row r="240183" spans="17:17" x14ac:dyDescent="0.25">
      <c r="Q240183" s="95"/>
    </row>
    <row r="240184" spans="17:17" x14ac:dyDescent="0.25">
      <c r="Q240184" s="95"/>
    </row>
    <row r="240185" spans="17:17" x14ac:dyDescent="0.25">
      <c r="Q240185" s="95"/>
    </row>
    <row r="240186" spans="17:17" x14ac:dyDescent="0.25">
      <c r="Q240186" s="95"/>
    </row>
    <row r="240187" spans="17:17" x14ac:dyDescent="0.25">
      <c r="Q240187" s="95"/>
    </row>
    <row r="240188" spans="17:17" x14ac:dyDescent="0.25">
      <c r="Q240188" s="95"/>
    </row>
    <row r="240189" spans="17:17" x14ac:dyDescent="0.25">
      <c r="Q240189" s="95"/>
    </row>
    <row r="240190" spans="17:17" x14ac:dyDescent="0.25">
      <c r="Q240190" s="95"/>
    </row>
    <row r="240191" spans="17:17" x14ac:dyDescent="0.25">
      <c r="Q240191" s="95"/>
    </row>
    <row r="240192" spans="17:17" x14ac:dyDescent="0.25">
      <c r="Q240192" s="95"/>
    </row>
    <row r="240193" spans="17:17" x14ac:dyDescent="0.25">
      <c r="Q240193" s="95"/>
    </row>
    <row r="240194" spans="17:17" x14ac:dyDescent="0.25">
      <c r="Q240194" s="95"/>
    </row>
    <row r="240195" spans="17:17" x14ac:dyDescent="0.25">
      <c r="Q240195" s="95"/>
    </row>
    <row r="240196" spans="17:17" x14ac:dyDescent="0.25">
      <c r="Q240196" s="95"/>
    </row>
    <row r="240197" spans="17:17" x14ac:dyDescent="0.25">
      <c r="Q240197" s="95"/>
    </row>
    <row r="240198" spans="17:17" x14ac:dyDescent="0.25">
      <c r="Q240198" s="95"/>
    </row>
    <row r="240199" spans="17:17" x14ac:dyDescent="0.25">
      <c r="Q240199" s="95"/>
    </row>
    <row r="240200" spans="17:17" x14ac:dyDescent="0.25">
      <c r="Q240200" s="95"/>
    </row>
    <row r="240201" spans="17:17" x14ac:dyDescent="0.25">
      <c r="Q240201" s="95"/>
    </row>
    <row r="240202" spans="17:17" x14ac:dyDescent="0.25">
      <c r="Q240202" s="95"/>
    </row>
    <row r="240203" spans="17:17" x14ac:dyDescent="0.25">
      <c r="Q240203" s="95"/>
    </row>
    <row r="240204" spans="17:17" x14ac:dyDescent="0.25">
      <c r="Q240204" s="95"/>
    </row>
    <row r="240205" spans="17:17" x14ac:dyDescent="0.25">
      <c r="Q240205" s="95"/>
    </row>
    <row r="240206" spans="17:17" x14ac:dyDescent="0.25">
      <c r="Q240206" s="95"/>
    </row>
    <row r="240207" spans="17:17" x14ac:dyDescent="0.25">
      <c r="Q240207" s="95"/>
    </row>
    <row r="240208" spans="17:17" x14ac:dyDescent="0.25">
      <c r="Q240208" s="95"/>
    </row>
    <row r="240209" spans="17:17" x14ac:dyDescent="0.25">
      <c r="Q240209" s="95"/>
    </row>
    <row r="240210" spans="17:17" x14ac:dyDescent="0.25">
      <c r="Q240210" s="95"/>
    </row>
    <row r="240211" spans="17:17" x14ac:dyDescent="0.25">
      <c r="Q240211" s="95"/>
    </row>
    <row r="240212" spans="17:17" x14ac:dyDescent="0.25">
      <c r="Q240212" s="95"/>
    </row>
    <row r="240213" spans="17:17" x14ac:dyDescent="0.25">
      <c r="Q240213" s="95"/>
    </row>
    <row r="240214" spans="17:17" x14ac:dyDescent="0.25">
      <c r="Q240214" s="95"/>
    </row>
    <row r="240215" spans="17:17" x14ac:dyDescent="0.25">
      <c r="Q240215" s="95"/>
    </row>
    <row r="240216" spans="17:17" x14ac:dyDescent="0.25">
      <c r="Q240216" s="95"/>
    </row>
    <row r="240217" spans="17:17" x14ac:dyDescent="0.25">
      <c r="Q240217" s="95"/>
    </row>
    <row r="240218" spans="17:17" x14ac:dyDescent="0.25">
      <c r="Q240218" s="95"/>
    </row>
    <row r="240219" spans="17:17" x14ac:dyDescent="0.25">
      <c r="Q240219" s="95"/>
    </row>
    <row r="240220" spans="17:17" x14ac:dyDescent="0.25">
      <c r="Q240220" s="95"/>
    </row>
    <row r="240221" spans="17:17" x14ac:dyDescent="0.25">
      <c r="Q240221" s="95"/>
    </row>
    <row r="240222" spans="17:17" x14ac:dyDescent="0.25">
      <c r="Q240222" s="95"/>
    </row>
    <row r="240223" spans="17:17" x14ac:dyDescent="0.25">
      <c r="Q240223" s="95"/>
    </row>
    <row r="240224" spans="17:17" x14ac:dyDescent="0.25">
      <c r="Q240224" s="95"/>
    </row>
    <row r="240225" spans="17:17" x14ac:dyDescent="0.25">
      <c r="Q240225" s="95"/>
    </row>
    <row r="240226" spans="17:17" x14ac:dyDescent="0.25">
      <c r="Q240226" s="95"/>
    </row>
    <row r="240227" spans="17:17" x14ac:dyDescent="0.25">
      <c r="Q240227" s="95"/>
    </row>
    <row r="240228" spans="17:17" x14ac:dyDescent="0.25">
      <c r="Q240228" s="95"/>
    </row>
    <row r="240229" spans="17:17" x14ac:dyDescent="0.25">
      <c r="Q240229" s="95"/>
    </row>
    <row r="240230" spans="17:17" x14ac:dyDescent="0.25">
      <c r="Q240230" s="95"/>
    </row>
    <row r="240231" spans="17:17" x14ac:dyDescent="0.25">
      <c r="Q240231" s="95"/>
    </row>
    <row r="240232" spans="17:17" x14ac:dyDescent="0.25">
      <c r="Q240232" s="95"/>
    </row>
    <row r="240233" spans="17:17" x14ac:dyDescent="0.25">
      <c r="Q240233" s="95"/>
    </row>
    <row r="240234" spans="17:17" x14ac:dyDescent="0.25">
      <c r="Q240234" s="95"/>
    </row>
    <row r="240235" spans="17:17" x14ac:dyDescent="0.25">
      <c r="Q240235" s="95"/>
    </row>
    <row r="240236" spans="17:17" x14ac:dyDescent="0.25">
      <c r="Q240236" s="95"/>
    </row>
    <row r="240237" spans="17:17" x14ac:dyDescent="0.25">
      <c r="Q240237" s="95"/>
    </row>
    <row r="240238" spans="17:17" x14ac:dyDescent="0.25">
      <c r="Q240238" s="95"/>
    </row>
    <row r="240239" spans="17:17" x14ac:dyDescent="0.25">
      <c r="Q240239" s="95"/>
    </row>
    <row r="240240" spans="17:17" x14ac:dyDescent="0.25">
      <c r="Q240240" s="95"/>
    </row>
    <row r="240241" spans="17:17" x14ac:dyDescent="0.25">
      <c r="Q240241" s="95"/>
    </row>
    <row r="240242" spans="17:17" x14ac:dyDescent="0.25">
      <c r="Q240242" s="95"/>
    </row>
    <row r="240243" spans="17:17" x14ac:dyDescent="0.25">
      <c r="Q240243" s="95"/>
    </row>
    <row r="240244" spans="17:17" x14ac:dyDescent="0.25">
      <c r="Q240244" s="95"/>
    </row>
    <row r="240245" spans="17:17" x14ac:dyDescent="0.25">
      <c r="Q240245" s="95"/>
    </row>
    <row r="240246" spans="17:17" x14ac:dyDescent="0.25">
      <c r="Q240246" s="95"/>
    </row>
    <row r="240247" spans="17:17" x14ac:dyDescent="0.25">
      <c r="Q240247" s="95"/>
    </row>
    <row r="240248" spans="17:17" x14ac:dyDescent="0.25">
      <c r="Q240248" s="95"/>
    </row>
    <row r="240249" spans="17:17" x14ac:dyDescent="0.25">
      <c r="Q240249" s="95"/>
    </row>
    <row r="240250" spans="17:17" x14ac:dyDescent="0.25">
      <c r="Q240250" s="95"/>
    </row>
    <row r="240251" spans="17:17" x14ac:dyDescent="0.25">
      <c r="Q240251" s="95"/>
    </row>
    <row r="240252" spans="17:17" x14ac:dyDescent="0.25">
      <c r="Q240252" s="95"/>
    </row>
    <row r="240253" spans="17:17" x14ac:dyDescent="0.25">
      <c r="Q240253" s="95"/>
    </row>
    <row r="240254" spans="17:17" x14ac:dyDescent="0.25">
      <c r="Q240254" s="95"/>
    </row>
    <row r="240255" spans="17:17" x14ac:dyDescent="0.25">
      <c r="Q240255" s="95"/>
    </row>
    <row r="240256" spans="17:17" x14ac:dyDescent="0.25">
      <c r="Q240256" s="95"/>
    </row>
    <row r="240257" spans="17:17" x14ac:dyDescent="0.25">
      <c r="Q240257" s="95"/>
    </row>
    <row r="240258" spans="17:17" x14ac:dyDescent="0.25">
      <c r="Q240258" s="95"/>
    </row>
    <row r="240259" spans="17:17" x14ac:dyDescent="0.25">
      <c r="Q240259" s="95"/>
    </row>
    <row r="240260" spans="17:17" x14ac:dyDescent="0.25">
      <c r="Q240260" s="95"/>
    </row>
    <row r="240261" spans="17:17" x14ac:dyDescent="0.25">
      <c r="Q240261" s="95"/>
    </row>
    <row r="240262" spans="17:17" x14ac:dyDescent="0.25">
      <c r="Q240262" s="95"/>
    </row>
    <row r="240263" spans="17:17" x14ac:dyDescent="0.25">
      <c r="Q240263" s="95"/>
    </row>
    <row r="240264" spans="17:17" x14ac:dyDescent="0.25">
      <c r="Q240264" s="95"/>
    </row>
    <row r="240265" spans="17:17" x14ac:dyDescent="0.25">
      <c r="Q240265" s="95"/>
    </row>
    <row r="240266" spans="17:17" x14ac:dyDescent="0.25">
      <c r="Q240266" s="95"/>
    </row>
    <row r="240267" spans="17:17" x14ac:dyDescent="0.25">
      <c r="Q240267" s="95"/>
    </row>
    <row r="240268" spans="17:17" x14ac:dyDescent="0.25">
      <c r="Q240268" s="95"/>
    </row>
    <row r="240269" spans="17:17" x14ac:dyDescent="0.25">
      <c r="Q240269" s="95"/>
    </row>
    <row r="240270" spans="17:17" x14ac:dyDescent="0.25">
      <c r="Q240270" s="95"/>
    </row>
    <row r="240271" spans="17:17" x14ac:dyDescent="0.25">
      <c r="Q240271" s="95"/>
    </row>
    <row r="240272" spans="17:17" x14ac:dyDescent="0.25">
      <c r="Q240272" s="95"/>
    </row>
    <row r="240273" spans="17:17" x14ac:dyDescent="0.25">
      <c r="Q240273" s="95"/>
    </row>
    <row r="240274" spans="17:17" x14ac:dyDescent="0.25">
      <c r="Q240274" s="95"/>
    </row>
    <row r="240275" spans="17:17" x14ac:dyDescent="0.25">
      <c r="Q240275" s="95"/>
    </row>
    <row r="240276" spans="17:17" x14ac:dyDescent="0.25">
      <c r="Q240276" s="95"/>
    </row>
    <row r="240277" spans="17:17" x14ac:dyDescent="0.25">
      <c r="Q240277" s="95"/>
    </row>
    <row r="240278" spans="17:17" x14ac:dyDescent="0.25">
      <c r="Q240278" s="95"/>
    </row>
    <row r="240279" spans="17:17" x14ac:dyDescent="0.25">
      <c r="Q240279" s="95"/>
    </row>
    <row r="240280" spans="17:17" x14ac:dyDescent="0.25">
      <c r="Q240280" s="95"/>
    </row>
    <row r="240281" spans="17:17" x14ac:dyDescent="0.25">
      <c r="Q240281" s="95"/>
    </row>
    <row r="240282" spans="17:17" x14ac:dyDescent="0.25">
      <c r="Q240282" s="95"/>
    </row>
    <row r="240283" spans="17:17" x14ac:dyDescent="0.25">
      <c r="Q240283" s="95"/>
    </row>
    <row r="240284" spans="17:17" x14ac:dyDescent="0.25">
      <c r="Q240284" s="95"/>
    </row>
    <row r="240285" spans="17:17" x14ac:dyDescent="0.25">
      <c r="Q240285" s="95"/>
    </row>
    <row r="240286" spans="17:17" x14ac:dyDescent="0.25">
      <c r="Q240286" s="95"/>
    </row>
    <row r="240287" spans="17:17" x14ac:dyDescent="0.25">
      <c r="Q240287" s="95"/>
    </row>
    <row r="240288" spans="17:17" x14ac:dyDescent="0.25">
      <c r="Q240288" s="95"/>
    </row>
    <row r="240289" spans="17:17" x14ac:dyDescent="0.25">
      <c r="Q240289" s="95"/>
    </row>
    <row r="240290" spans="17:17" x14ac:dyDescent="0.25">
      <c r="Q240290" s="95"/>
    </row>
    <row r="240291" spans="17:17" x14ac:dyDescent="0.25">
      <c r="Q240291" s="95"/>
    </row>
    <row r="240292" spans="17:17" x14ac:dyDescent="0.25">
      <c r="Q240292" s="95"/>
    </row>
    <row r="240293" spans="17:17" x14ac:dyDescent="0.25">
      <c r="Q240293" s="95"/>
    </row>
    <row r="240294" spans="17:17" x14ac:dyDescent="0.25">
      <c r="Q240294" s="95"/>
    </row>
    <row r="240295" spans="17:17" x14ac:dyDescent="0.25">
      <c r="Q240295" s="95"/>
    </row>
    <row r="240296" spans="17:17" x14ac:dyDescent="0.25">
      <c r="Q240296" s="95"/>
    </row>
    <row r="240297" spans="17:17" x14ac:dyDescent="0.25">
      <c r="Q240297" s="95"/>
    </row>
    <row r="240298" spans="17:17" x14ac:dyDescent="0.25">
      <c r="Q240298" s="95"/>
    </row>
    <row r="240299" spans="17:17" x14ac:dyDescent="0.25">
      <c r="Q240299" s="95"/>
    </row>
    <row r="240300" spans="17:17" x14ac:dyDescent="0.25">
      <c r="Q240300" s="95"/>
    </row>
    <row r="240301" spans="17:17" x14ac:dyDescent="0.25">
      <c r="Q240301" s="95"/>
    </row>
    <row r="240302" spans="17:17" x14ac:dyDescent="0.25">
      <c r="Q240302" s="95"/>
    </row>
    <row r="240303" spans="17:17" x14ac:dyDescent="0.25">
      <c r="Q240303" s="95"/>
    </row>
    <row r="240304" spans="17:17" x14ac:dyDescent="0.25">
      <c r="Q240304" s="95"/>
    </row>
    <row r="240305" spans="17:17" x14ac:dyDescent="0.25">
      <c r="Q240305" s="95"/>
    </row>
    <row r="240306" spans="17:17" x14ac:dyDescent="0.25">
      <c r="Q240306" s="95"/>
    </row>
    <row r="240307" spans="17:17" x14ac:dyDescent="0.25">
      <c r="Q240307" s="95"/>
    </row>
    <row r="240308" spans="17:17" x14ac:dyDescent="0.25">
      <c r="Q240308" s="95"/>
    </row>
    <row r="240309" spans="17:17" x14ac:dyDescent="0.25">
      <c r="Q240309" s="95"/>
    </row>
    <row r="240310" spans="17:17" x14ac:dyDescent="0.25">
      <c r="Q240310" s="95"/>
    </row>
    <row r="240311" spans="17:17" x14ac:dyDescent="0.25">
      <c r="Q240311" s="95"/>
    </row>
    <row r="240312" spans="17:17" x14ac:dyDescent="0.25">
      <c r="Q240312" s="95"/>
    </row>
    <row r="240313" spans="17:17" x14ac:dyDescent="0.25">
      <c r="Q240313" s="95"/>
    </row>
    <row r="240314" spans="17:17" x14ac:dyDescent="0.25">
      <c r="Q240314" s="95"/>
    </row>
    <row r="240315" spans="17:17" x14ac:dyDescent="0.25">
      <c r="Q240315" s="95"/>
    </row>
    <row r="240316" spans="17:17" x14ac:dyDescent="0.25">
      <c r="Q240316" s="95"/>
    </row>
    <row r="240317" spans="17:17" x14ac:dyDescent="0.25">
      <c r="Q240317" s="95"/>
    </row>
    <row r="240318" spans="17:17" x14ac:dyDescent="0.25">
      <c r="Q240318" s="95"/>
    </row>
    <row r="240319" spans="17:17" x14ac:dyDescent="0.25">
      <c r="Q240319" s="95"/>
    </row>
    <row r="240320" spans="17:17" x14ac:dyDescent="0.25">
      <c r="Q240320" s="95"/>
    </row>
    <row r="240321" spans="17:17" x14ac:dyDescent="0.25">
      <c r="Q240321" s="95"/>
    </row>
    <row r="240322" spans="17:17" x14ac:dyDescent="0.25">
      <c r="Q240322" s="95"/>
    </row>
    <row r="240323" spans="17:17" x14ac:dyDescent="0.25">
      <c r="Q240323" s="95"/>
    </row>
    <row r="240324" spans="17:17" x14ac:dyDescent="0.25">
      <c r="Q240324" s="95"/>
    </row>
    <row r="240325" spans="17:17" x14ac:dyDescent="0.25">
      <c r="Q240325" s="95"/>
    </row>
    <row r="240326" spans="17:17" x14ac:dyDescent="0.25">
      <c r="Q240326" s="95"/>
    </row>
    <row r="240327" spans="17:17" x14ac:dyDescent="0.25">
      <c r="Q240327" s="95"/>
    </row>
    <row r="240328" spans="17:17" x14ac:dyDescent="0.25">
      <c r="Q240328" s="95"/>
    </row>
    <row r="240329" spans="17:17" x14ac:dyDescent="0.25">
      <c r="Q240329" s="95"/>
    </row>
    <row r="240330" spans="17:17" x14ac:dyDescent="0.25">
      <c r="Q240330" s="95"/>
    </row>
    <row r="240331" spans="17:17" x14ac:dyDescent="0.25">
      <c r="Q240331" s="95"/>
    </row>
    <row r="240332" spans="17:17" x14ac:dyDescent="0.25">
      <c r="Q240332" s="95"/>
    </row>
    <row r="240333" spans="17:17" x14ac:dyDescent="0.25">
      <c r="Q240333" s="95"/>
    </row>
    <row r="240334" spans="17:17" x14ac:dyDescent="0.25">
      <c r="Q240334" s="95"/>
    </row>
    <row r="240335" spans="17:17" x14ac:dyDescent="0.25">
      <c r="Q240335" s="95"/>
    </row>
    <row r="240336" spans="17:17" x14ac:dyDescent="0.25">
      <c r="Q240336" s="95"/>
    </row>
    <row r="240337" spans="17:17" x14ac:dyDescent="0.25">
      <c r="Q240337" s="95"/>
    </row>
    <row r="240338" spans="17:17" x14ac:dyDescent="0.25">
      <c r="Q240338" s="95"/>
    </row>
    <row r="240339" spans="17:17" x14ac:dyDescent="0.25">
      <c r="Q240339" s="95"/>
    </row>
    <row r="240340" spans="17:17" x14ac:dyDescent="0.25">
      <c r="Q240340" s="95"/>
    </row>
    <row r="240341" spans="17:17" x14ac:dyDescent="0.25">
      <c r="Q240341" s="95"/>
    </row>
    <row r="240342" spans="17:17" x14ac:dyDescent="0.25">
      <c r="Q240342" s="95"/>
    </row>
    <row r="240343" spans="17:17" x14ac:dyDescent="0.25">
      <c r="Q240343" s="95"/>
    </row>
    <row r="240344" spans="17:17" x14ac:dyDescent="0.25">
      <c r="Q240344" s="95"/>
    </row>
    <row r="240345" spans="17:17" x14ac:dyDescent="0.25">
      <c r="Q240345" s="95"/>
    </row>
    <row r="240346" spans="17:17" x14ac:dyDescent="0.25">
      <c r="Q240346" s="95"/>
    </row>
    <row r="240347" spans="17:17" x14ac:dyDescent="0.25">
      <c r="Q240347" s="95"/>
    </row>
    <row r="240348" spans="17:17" x14ac:dyDescent="0.25">
      <c r="Q240348" s="95"/>
    </row>
    <row r="240349" spans="17:17" x14ac:dyDescent="0.25">
      <c r="Q240349" s="95"/>
    </row>
    <row r="240350" spans="17:17" x14ac:dyDescent="0.25">
      <c r="Q240350" s="95"/>
    </row>
    <row r="240351" spans="17:17" x14ac:dyDescent="0.25">
      <c r="Q240351" s="95"/>
    </row>
    <row r="240352" spans="17:17" x14ac:dyDescent="0.25">
      <c r="Q240352" s="95"/>
    </row>
    <row r="240353" spans="17:17" x14ac:dyDescent="0.25">
      <c r="Q240353" s="95"/>
    </row>
    <row r="240354" spans="17:17" x14ac:dyDescent="0.25">
      <c r="Q240354" s="95"/>
    </row>
    <row r="240355" spans="17:17" x14ac:dyDescent="0.25">
      <c r="Q240355" s="95"/>
    </row>
    <row r="240356" spans="17:17" x14ac:dyDescent="0.25">
      <c r="Q240356" s="95"/>
    </row>
    <row r="240357" spans="17:17" x14ac:dyDescent="0.25">
      <c r="Q240357" s="95"/>
    </row>
    <row r="240358" spans="17:17" x14ac:dyDescent="0.25">
      <c r="Q240358" s="95"/>
    </row>
    <row r="240359" spans="17:17" x14ac:dyDescent="0.25">
      <c r="Q240359" s="95"/>
    </row>
    <row r="240360" spans="17:17" x14ac:dyDescent="0.25">
      <c r="Q240360" s="95"/>
    </row>
    <row r="240361" spans="17:17" x14ac:dyDescent="0.25">
      <c r="Q240361" s="95"/>
    </row>
    <row r="240362" spans="17:17" x14ac:dyDescent="0.25">
      <c r="Q240362" s="95"/>
    </row>
    <row r="240363" spans="17:17" x14ac:dyDescent="0.25">
      <c r="Q240363" s="95"/>
    </row>
    <row r="240364" spans="17:17" x14ac:dyDescent="0.25">
      <c r="Q240364" s="95"/>
    </row>
    <row r="240365" spans="17:17" x14ac:dyDescent="0.25">
      <c r="Q240365" s="95"/>
    </row>
    <row r="240366" spans="17:17" x14ac:dyDescent="0.25">
      <c r="Q240366" s="95"/>
    </row>
    <row r="240367" spans="17:17" x14ac:dyDescent="0.25">
      <c r="Q240367" s="95"/>
    </row>
    <row r="240368" spans="17:17" x14ac:dyDescent="0.25">
      <c r="Q240368" s="95"/>
    </row>
    <row r="240369" spans="17:17" x14ac:dyDescent="0.25">
      <c r="Q240369" s="95"/>
    </row>
    <row r="240370" spans="17:17" x14ac:dyDescent="0.25">
      <c r="Q240370" s="95"/>
    </row>
    <row r="240371" spans="17:17" x14ac:dyDescent="0.25">
      <c r="Q240371" s="95"/>
    </row>
    <row r="240372" spans="17:17" x14ac:dyDescent="0.25">
      <c r="Q240372" s="95"/>
    </row>
    <row r="240373" spans="17:17" x14ac:dyDescent="0.25">
      <c r="Q240373" s="95"/>
    </row>
    <row r="240374" spans="17:17" x14ac:dyDescent="0.25">
      <c r="Q240374" s="95"/>
    </row>
    <row r="240375" spans="17:17" x14ac:dyDescent="0.25">
      <c r="Q240375" s="95"/>
    </row>
    <row r="240376" spans="17:17" x14ac:dyDescent="0.25">
      <c r="Q240376" s="95"/>
    </row>
    <row r="240377" spans="17:17" x14ac:dyDescent="0.25">
      <c r="Q240377" s="95"/>
    </row>
    <row r="240378" spans="17:17" x14ac:dyDescent="0.25">
      <c r="Q240378" s="95"/>
    </row>
    <row r="240379" spans="17:17" x14ac:dyDescent="0.25">
      <c r="Q240379" s="95"/>
    </row>
    <row r="240380" spans="17:17" x14ac:dyDescent="0.25">
      <c r="Q240380" s="95"/>
    </row>
    <row r="240381" spans="17:17" x14ac:dyDescent="0.25">
      <c r="Q240381" s="95"/>
    </row>
    <row r="240382" spans="17:17" x14ac:dyDescent="0.25">
      <c r="Q240382" s="95"/>
    </row>
    <row r="240383" spans="17:17" x14ac:dyDescent="0.25">
      <c r="Q240383" s="95"/>
    </row>
    <row r="240384" spans="17:17" x14ac:dyDescent="0.25">
      <c r="Q240384" s="95"/>
    </row>
    <row r="240385" spans="17:17" x14ac:dyDescent="0.25">
      <c r="Q240385" s="95"/>
    </row>
    <row r="240386" spans="17:17" x14ac:dyDescent="0.25">
      <c r="Q240386" s="95"/>
    </row>
    <row r="240387" spans="17:17" x14ac:dyDescent="0.25">
      <c r="Q240387" s="95"/>
    </row>
    <row r="240388" spans="17:17" x14ac:dyDescent="0.25">
      <c r="Q240388" s="95"/>
    </row>
    <row r="240389" spans="17:17" x14ac:dyDescent="0.25">
      <c r="Q240389" s="95"/>
    </row>
    <row r="240390" spans="17:17" x14ac:dyDescent="0.25">
      <c r="Q240390" s="95"/>
    </row>
    <row r="240391" spans="17:17" x14ac:dyDescent="0.25">
      <c r="Q240391" s="95"/>
    </row>
    <row r="240392" spans="17:17" x14ac:dyDescent="0.25">
      <c r="Q240392" s="95"/>
    </row>
    <row r="240393" spans="17:17" x14ac:dyDescent="0.25">
      <c r="Q240393" s="95"/>
    </row>
    <row r="240394" spans="17:17" x14ac:dyDescent="0.25">
      <c r="Q240394" s="95"/>
    </row>
    <row r="240395" spans="17:17" x14ac:dyDescent="0.25">
      <c r="Q240395" s="95"/>
    </row>
    <row r="240396" spans="17:17" x14ac:dyDescent="0.25">
      <c r="Q240396" s="95"/>
    </row>
    <row r="240397" spans="17:17" x14ac:dyDescent="0.25">
      <c r="Q240397" s="95"/>
    </row>
    <row r="240398" spans="17:17" x14ac:dyDescent="0.25">
      <c r="Q240398" s="95"/>
    </row>
    <row r="240399" spans="17:17" x14ac:dyDescent="0.25">
      <c r="Q240399" s="95"/>
    </row>
    <row r="240400" spans="17:17" x14ac:dyDescent="0.25">
      <c r="Q240400" s="95"/>
    </row>
    <row r="240401" spans="17:17" x14ac:dyDescent="0.25">
      <c r="Q240401" s="95"/>
    </row>
    <row r="240402" spans="17:17" x14ac:dyDescent="0.25">
      <c r="Q240402" s="95"/>
    </row>
    <row r="240403" spans="17:17" x14ac:dyDescent="0.25">
      <c r="Q240403" s="95"/>
    </row>
    <row r="240404" spans="17:17" x14ac:dyDescent="0.25">
      <c r="Q240404" s="95"/>
    </row>
    <row r="240405" spans="17:17" x14ac:dyDescent="0.25">
      <c r="Q240405" s="95"/>
    </row>
    <row r="240406" spans="17:17" x14ac:dyDescent="0.25">
      <c r="Q240406" s="95"/>
    </row>
    <row r="240407" spans="17:17" x14ac:dyDescent="0.25">
      <c r="Q240407" s="95"/>
    </row>
    <row r="240408" spans="17:17" x14ac:dyDescent="0.25">
      <c r="Q240408" s="95"/>
    </row>
    <row r="240409" spans="17:17" x14ac:dyDescent="0.25">
      <c r="Q240409" s="95"/>
    </row>
    <row r="240410" spans="17:17" x14ac:dyDescent="0.25">
      <c r="Q240410" s="95"/>
    </row>
    <row r="240411" spans="17:17" x14ac:dyDescent="0.25">
      <c r="Q240411" s="95"/>
    </row>
    <row r="240412" spans="17:17" x14ac:dyDescent="0.25">
      <c r="Q240412" s="95"/>
    </row>
    <row r="240413" spans="17:17" x14ac:dyDescent="0.25">
      <c r="Q240413" s="95"/>
    </row>
    <row r="240414" spans="17:17" x14ac:dyDescent="0.25">
      <c r="Q240414" s="95"/>
    </row>
    <row r="240415" spans="17:17" x14ac:dyDescent="0.25">
      <c r="Q240415" s="95"/>
    </row>
    <row r="240416" spans="17:17" x14ac:dyDescent="0.25">
      <c r="Q240416" s="95"/>
    </row>
    <row r="240417" spans="17:17" x14ac:dyDescent="0.25">
      <c r="Q240417" s="95"/>
    </row>
    <row r="240418" spans="17:17" x14ac:dyDescent="0.25">
      <c r="Q240418" s="95"/>
    </row>
    <row r="240419" spans="17:17" x14ac:dyDescent="0.25">
      <c r="Q240419" s="95"/>
    </row>
    <row r="240420" spans="17:17" x14ac:dyDescent="0.25">
      <c r="Q240420" s="95"/>
    </row>
    <row r="240421" spans="17:17" x14ac:dyDescent="0.25">
      <c r="Q240421" s="95"/>
    </row>
    <row r="240422" spans="17:17" x14ac:dyDescent="0.25">
      <c r="Q240422" s="95"/>
    </row>
    <row r="240423" spans="17:17" x14ac:dyDescent="0.25">
      <c r="Q240423" s="95"/>
    </row>
    <row r="240424" spans="17:17" x14ac:dyDescent="0.25">
      <c r="Q240424" s="95"/>
    </row>
    <row r="240425" spans="17:17" x14ac:dyDescent="0.25">
      <c r="Q240425" s="95"/>
    </row>
    <row r="240426" spans="17:17" x14ac:dyDescent="0.25">
      <c r="Q240426" s="95"/>
    </row>
    <row r="240427" spans="17:17" x14ac:dyDescent="0.25">
      <c r="Q240427" s="95"/>
    </row>
    <row r="240428" spans="17:17" x14ac:dyDescent="0.25">
      <c r="Q240428" s="95"/>
    </row>
    <row r="240429" spans="17:17" x14ac:dyDescent="0.25">
      <c r="Q240429" s="95"/>
    </row>
    <row r="240430" spans="17:17" x14ac:dyDescent="0.25">
      <c r="Q240430" s="95"/>
    </row>
    <row r="240431" spans="17:17" x14ac:dyDescent="0.25">
      <c r="Q240431" s="95"/>
    </row>
    <row r="240432" spans="17:17" x14ac:dyDescent="0.25">
      <c r="Q240432" s="95"/>
    </row>
    <row r="240433" spans="17:17" x14ac:dyDescent="0.25">
      <c r="Q240433" s="95"/>
    </row>
    <row r="240434" spans="17:17" x14ac:dyDescent="0.25">
      <c r="Q240434" s="95"/>
    </row>
    <row r="240435" spans="17:17" x14ac:dyDescent="0.25">
      <c r="Q240435" s="95"/>
    </row>
    <row r="240436" spans="17:17" x14ac:dyDescent="0.25">
      <c r="Q240436" s="95"/>
    </row>
    <row r="240437" spans="17:17" x14ac:dyDescent="0.25">
      <c r="Q240437" s="95"/>
    </row>
    <row r="240438" spans="17:17" x14ac:dyDescent="0.25">
      <c r="Q240438" s="95"/>
    </row>
    <row r="240439" spans="17:17" x14ac:dyDescent="0.25">
      <c r="Q240439" s="95"/>
    </row>
    <row r="240440" spans="17:17" x14ac:dyDescent="0.25">
      <c r="Q240440" s="95"/>
    </row>
    <row r="240441" spans="17:17" x14ac:dyDescent="0.25">
      <c r="Q240441" s="95"/>
    </row>
    <row r="240442" spans="17:17" x14ac:dyDescent="0.25">
      <c r="Q240442" s="95"/>
    </row>
    <row r="240443" spans="17:17" x14ac:dyDescent="0.25">
      <c r="Q240443" s="95"/>
    </row>
    <row r="240444" spans="17:17" x14ac:dyDescent="0.25">
      <c r="Q240444" s="95"/>
    </row>
    <row r="240445" spans="17:17" x14ac:dyDescent="0.25">
      <c r="Q240445" s="95"/>
    </row>
    <row r="240446" spans="17:17" x14ac:dyDescent="0.25">
      <c r="Q240446" s="95"/>
    </row>
    <row r="240447" spans="17:17" x14ac:dyDescent="0.25">
      <c r="Q240447" s="95"/>
    </row>
    <row r="240448" spans="17:17" x14ac:dyDescent="0.25">
      <c r="Q240448" s="95"/>
    </row>
    <row r="240449" spans="17:17" x14ac:dyDescent="0.25">
      <c r="Q240449" s="95"/>
    </row>
    <row r="240450" spans="17:17" x14ac:dyDescent="0.25">
      <c r="Q240450" s="95"/>
    </row>
    <row r="240451" spans="17:17" x14ac:dyDescent="0.25">
      <c r="Q240451" s="95"/>
    </row>
    <row r="240452" spans="17:17" x14ac:dyDescent="0.25">
      <c r="Q240452" s="95"/>
    </row>
    <row r="240453" spans="17:17" x14ac:dyDescent="0.25">
      <c r="Q240453" s="95"/>
    </row>
    <row r="240454" spans="17:17" x14ac:dyDescent="0.25">
      <c r="Q240454" s="95"/>
    </row>
    <row r="240455" spans="17:17" x14ac:dyDescent="0.25">
      <c r="Q240455" s="95"/>
    </row>
    <row r="240456" spans="17:17" x14ac:dyDescent="0.25">
      <c r="Q240456" s="95"/>
    </row>
    <row r="240457" spans="17:17" x14ac:dyDescent="0.25">
      <c r="Q240457" s="95"/>
    </row>
    <row r="240458" spans="17:17" x14ac:dyDescent="0.25">
      <c r="Q240458" s="95"/>
    </row>
    <row r="240459" spans="17:17" x14ac:dyDescent="0.25">
      <c r="Q240459" s="95"/>
    </row>
    <row r="240460" spans="17:17" x14ac:dyDescent="0.25">
      <c r="Q240460" s="95"/>
    </row>
    <row r="240461" spans="17:17" x14ac:dyDescent="0.25">
      <c r="Q240461" s="95"/>
    </row>
    <row r="240462" spans="17:17" x14ac:dyDescent="0.25">
      <c r="Q240462" s="95"/>
    </row>
    <row r="240463" spans="17:17" x14ac:dyDescent="0.25">
      <c r="Q240463" s="95"/>
    </row>
    <row r="240464" spans="17:17" x14ac:dyDescent="0.25">
      <c r="Q240464" s="95"/>
    </row>
    <row r="240465" spans="17:17" x14ac:dyDescent="0.25">
      <c r="Q240465" s="95"/>
    </row>
    <row r="240466" spans="17:17" x14ac:dyDescent="0.25">
      <c r="Q240466" s="95"/>
    </row>
    <row r="240467" spans="17:17" x14ac:dyDescent="0.25">
      <c r="Q240467" s="95"/>
    </row>
    <row r="240468" spans="17:17" x14ac:dyDescent="0.25">
      <c r="Q240468" s="95"/>
    </row>
    <row r="240469" spans="17:17" x14ac:dyDescent="0.25">
      <c r="Q240469" s="95"/>
    </row>
    <row r="240470" spans="17:17" x14ac:dyDescent="0.25">
      <c r="Q240470" s="95"/>
    </row>
    <row r="240471" spans="17:17" x14ac:dyDescent="0.25">
      <c r="Q240471" s="95"/>
    </row>
    <row r="240472" spans="17:17" x14ac:dyDescent="0.25">
      <c r="Q240472" s="95"/>
    </row>
    <row r="240473" spans="17:17" x14ac:dyDescent="0.25">
      <c r="Q240473" s="95"/>
    </row>
    <row r="240474" spans="17:17" x14ac:dyDescent="0.25">
      <c r="Q240474" s="95"/>
    </row>
    <row r="240475" spans="17:17" x14ac:dyDescent="0.25">
      <c r="Q240475" s="95"/>
    </row>
    <row r="240476" spans="17:17" x14ac:dyDescent="0.25">
      <c r="Q240476" s="95"/>
    </row>
    <row r="240477" spans="17:17" x14ac:dyDescent="0.25">
      <c r="Q240477" s="95"/>
    </row>
    <row r="240478" spans="17:17" x14ac:dyDescent="0.25">
      <c r="Q240478" s="95"/>
    </row>
    <row r="240479" spans="17:17" x14ac:dyDescent="0.25">
      <c r="Q240479" s="95"/>
    </row>
    <row r="240480" spans="17:17" x14ac:dyDescent="0.25">
      <c r="Q240480" s="95"/>
    </row>
    <row r="240481" spans="17:17" x14ac:dyDescent="0.25">
      <c r="Q240481" s="95"/>
    </row>
    <row r="240482" spans="17:17" x14ac:dyDescent="0.25">
      <c r="Q240482" s="95"/>
    </row>
    <row r="240483" spans="17:17" x14ac:dyDescent="0.25">
      <c r="Q240483" s="95"/>
    </row>
    <row r="240484" spans="17:17" x14ac:dyDescent="0.25">
      <c r="Q240484" s="95"/>
    </row>
    <row r="240485" spans="17:17" x14ac:dyDescent="0.25">
      <c r="Q240485" s="95"/>
    </row>
    <row r="240486" spans="17:17" x14ac:dyDescent="0.25">
      <c r="Q240486" s="95"/>
    </row>
    <row r="240487" spans="17:17" x14ac:dyDescent="0.25">
      <c r="Q240487" s="95"/>
    </row>
    <row r="240488" spans="17:17" x14ac:dyDescent="0.25">
      <c r="Q240488" s="95"/>
    </row>
    <row r="240489" spans="17:17" x14ac:dyDescent="0.25">
      <c r="Q240489" s="95"/>
    </row>
    <row r="240490" spans="17:17" x14ac:dyDescent="0.25">
      <c r="Q240490" s="95"/>
    </row>
    <row r="240491" spans="17:17" x14ac:dyDescent="0.25">
      <c r="Q240491" s="95"/>
    </row>
    <row r="240492" spans="17:17" x14ac:dyDescent="0.25">
      <c r="Q240492" s="95"/>
    </row>
    <row r="240493" spans="17:17" x14ac:dyDescent="0.25">
      <c r="Q240493" s="95"/>
    </row>
    <row r="240494" spans="17:17" x14ac:dyDescent="0.25">
      <c r="Q240494" s="95"/>
    </row>
    <row r="240495" spans="17:17" x14ac:dyDescent="0.25">
      <c r="Q240495" s="95"/>
    </row>
    <row r="240496" spans="17:17" x14ac:dyDescent="0.25">
      <c r="Q240496" s="95"/>
    </row>
    <row r="240497" spans="17:17" x14ac:dyDescent="0.25">
      <c r="Q240497" s="95"/>
    </row>
    <row r="240498" spans="17:17" x14ac:dyDescent="0.25">
      <c r="Q240498" s="95"/>
    </row>
    <row r="240499" spans="17:17" x14ac:dyDescent="0.25">
      <c r="Q240499" s="95"/>
    </row>
    <row r="240500" spans="17:17" x14ac:dyDescent="0.25">
      <c r="Q240500" s="95"/>
    </row>
    <row r="240501" spans="17:17" x14ac:dyDescent="0.25">
      <c r="Q240501" s="95"/>
    </row>
    <row r="240502" spans="17:17" x14ac:dyDescent="0.25">
      <c r="Q240502" s="95"/>
    </row>
    <row r="240503" spans="17:17" x14ac:dyDescent="0.25">
      <c r="Q240503" s="95"/>
    </row>
    <row r="240504" spans="17:17" x14ac:dyDescent="0.25">
      <c r="Q240504" s="95"/>
    </row>
    <row r="240505" spans="17:17" x14ac:dyDescent="0.25">
      <c r="Q240505" s="95"/>
    </row>
    <row r="240506" spans="17:17" x14ac:dyDescent="0.25">
      <c r="Q240506" s="95"/>
    </row>
    <row r="240507" spans="17:17" x14ac:dyDescent="0.25">
      <c r="Q240507" s="95"/>
    </row>
    <row r="240508" spans="17:17" x14ac:dyDescent="0.25">
      <c r="Q240508" s="95"/>
    </row>
    <row r="240509" spans="17:17" x14ac:dyDescent="0.25">
      <c r="Q240509" s="95"/>
    </row>
    <row r="240510" spans="17:17" x14ac:dyDescent="0.25">
      <c r="Q240510" s="95"/>
    </row>
    <row r="240511" spans="17:17" x14ac:dyDescent="0.25">
      <c r="Q240511" s="95"/>
    </row>
    <row r="240512" spans="17:17" x14ac:dyDescent="0.25">
      <c r="Q240512" s="95"/>
    </row>
    <row r="240513" spans="17:17" x14ac:dyDescent="0.25">
      <c r="Q240513" s="95"/>
    </row>
    <row r="240514" spans="17:17" x14ac:dyDescent="0.25">
      <c r="Q240514" s="95"/>
    </row>
    <row r="240515" spans="17:17" x14ac:dyDescent="0.25">
      <c r="Q240515" s="95"/>
    </row>
    <row r="240516" spans="17:17" x14ac:dyDescent="0.25">
      <c r="Q240516" s="95"/>
    </row>
    <row r="240517" spans="17:17" x14ac:dyDescent="0.25">
      <c r="Q240517" s="95"/>
    </row>
    <row r="240518" spans="17:17" x14ac:dyDescent="0.25">
      <c r="Q240518" s="95"/>
    </row>
    <row r="240519" spans="17:17" x14ac:dyDescent="0.25">
      <c r="Q240519" s="95"/>
    </row>
    <row r="240520" spans="17:17" x14ac:dyDescent="0.25">
      <c r="Q240520" s="95"/>
    </row>
    <row r="240521" spans="17:17" x14ac:dyDescent="0.25">
      <c r="Q240521" s="95"/>
    </row>
    <row r="240522" spans="17:17" x14ac:dyDescent="0.25">
      <c r="Q240522" s="95"/>
    </row>
    <row r="240523" spans="17:17" x14ac:dyDescent="0.25">
      <c r="Q240523" s="95"/>
    </row>
    <row r="240524" spans="17:17" x14ac:dyDescent="0.25">
      <c r="Q240524" s="95"/>
    </row>
    <row r="240525" spans="17:17" x14ac:dyDescent="0.25">
      <c r="Q240525" s="95"/>
    </row>
    <row r="240526" spans="17:17" x14ac:dyDescent="0.25">
      <c r="Q240526" s="95"/>
    </row>
    <row r="240527" spans="17:17" x14ac:dyDescent="0.25">
      <c r="Q240527" s="95"/>
    </row>
    <row r="240528" spans="17:17" x14ac:dyDescent="0.25">
      <c r="Q240528" s="95"/>
    </row>
    <row r="240529" spans="17:17" x14ac:dyDescent="0.25">
      <c r="Q240529" s="95"/>
    </row>
    <row r="240530" spans="17:17" x14ac:dyDescent="0.25">
      <c r="Q240530" s="95"/>
    </row>
    <row r="240531" spans="17:17" x14ac:dyDescent="0.25">
      <c r="Q240531" s="95"/>
    </row>
    <row r="240532" spans="17:17" x14ac:dyDescent="0.25">
      <c r="Q240532" s="95"/>
    </row>
    <row r="240533" spans="17:17" x14ac:dyDescent="0.25">
      <c r="Q240533" s="95"/>
    </row>
    <row r="240534" spans="17:17" x14ac:dyDescent="0.25">
      <c r="Q240534" s="95"/>
    </row>
    <row r="240535" spans="17:17" x14ac:dyDescent="0.25">
      <c r="Q240535" s="95"/>
    </row>
    <row r="240536" spans="17:17" x14ac:dyDescent="0.25">
      <c r="Q240536" s="95"/>
    </row>
    <row r="240537" spans="17:17" x14ac:dyDescent="0.25">
      <c r="Q240537" s="95"/>
    </row>
    <row r="240538" spans="17:17" x14ac:dyDescent="0.25">
      <c r="Q240538" s="95"/>
    </row>
    <row r="240539" spans="17:17" x14ac:dyDescent="0.25">
      <c r="Q240539" s="95"/>
    </row>
    <row r="240540" spans="17:17" x14ac:dyDescent="0.25">
      <c r="Q240540" s="95"/>
    </row>
    <row r="240541" spans="17:17" x14ac:dyDescent="0.25">
      <c r="Q240541" s="95"/>
    </row>
    <row r="240542" spans="17:17" x14ac:dyDescent="0.25">
      <c r="Q240542" s="95"/>
    </row>
    <row r="240543" spans="17:17" x14ac:dyDescent="0.25">
      <c r="Q240543" s="95"/>
    </row>
    <row r="240544" spans="17:17" x14ac:dyDescent="0.25">
      <c r="Q240544" s="95"/>
    </row>
    <row r="240545" spans="17:17" x14ac:dyDescent="0.25">
      <c r="Q240545" s="95"/>
    </row>
    <row r="240546" spans="17:17" x14ac:dyDescent="0.25">
      <c r="Q240546" s="95"/>
    </row>
    <row r="240547" spans="17:17" x14ac:dyDescent="0.25">
      <c r="Q240547" s="95"/>
    </row>
    <row r="240548" spans="17:17" x14ac:dyDescent="0.25">
      <c r="Q240548" s="95"/>
    </row>
    <row r="240549" spans="17:17" x14ac:dyDescent="0.25">
      <c r="Q240549" s="95"/>
    </row>
    <row r="240550" spans="17:17" x14ac:dyDescent="0.25">
      <c r="Q240550" s="95"/>
    </row>
    <row r="240551" spans="17:17" x14ac:dyDescent="0.25">
      <c r="Q240551" s="95"/>
    </row>
    <row r="240552" spans="17:17" x14ac:dyDescent="0.25">
      <c r="Q240552" s="95"/>
    </row>
    <row r="240553" spans="17:17" x14ac:dyDescent="0.25">
      <c r="Q240553" s="95"/>
    </row>
    <row r="240554" spans="17:17" x14ac:dyDescent="0.25">
      <c r="Q240554" s="95"/>
    </row>
    <row r="240555" spans="17:17" x14ac:dyDescent="0.25">
      <c r="Q240555" s="95"/>
    </row>
    <row r="240556" spans="17:17" x14ac:dyDescent="0.25">
      <c r="Q240556" s="95"/>
    </row>
    <row r="240557" spans="17:17" x14ac:dyDescent="0.25">
      <c r="Q240557" s="95"/>
    </row>
    <row r="240558" spans="17:17" x14ac:dyDescent="0.25">
      <c r="Q240558" s="95"/>
    </row>
    <row r="240559" spans="17:17" x14ac:dyDescent="0.25">
      <c r="Q240559" s="95"/>
    </row>
    <row r="240560" spans="17:17" x14ac:dyDescent="0.25">
      <c r="Q240560" s="95"/>
    </row>
    <row r="240561" spans="17:17" x14ac:dyDescent="0.25">
      <c r="Q240561" s="95"/>
    </row>
    <row r="240562" spans="17:17" x14ac:dyDescent="0.25">
      <c r="Q240562" s="95"/>
    </row>
    <row r="240563" spans="17:17" x14ac:dyDescent="0.25">
      <c r="Q240563" s="95"/>
    </row>
    <row r="240564" spans="17:17" x14ac:dyDescent="0.25">
      <c r="Q240564" s="95"/>
    </row>
    <row r="240565" spans="17:17" x14ac:dyDescent="0.25">
      <c r="Q240565" s="95"/>
    </row>
    <row r="240566" spans="17:17" x14ac:dyDescent="0.25">
      <c r="Q240566" s="95"/>
    </row>
    <row r="240567" spans="17:17" x14ac:dyDescent="0.25">
      <c r="Q240567" s="95"/>
    </row>
    <row r="240568" spans="17:17" x14ac:dyDescent="0.25">
      <c r="Q240568" s="95"/>
    </row>
    <row r="240569" spans="17:17" x14ac:dyDescent="0.25">
      <c r="Q240569" s="95"/>
    </row>
    <row r="240570" spans="17:17" x14ac:dyDescent="0.25">
      <c r="Q240570" s="95"/>
    </row>
    <row r="240571" spans="17:17" x14ac:dyDescent="0.25">
      <c r="Q240571" s="95"/>
    </row>
    <row r="240572" spans="17:17" x14ac:dyDescent="0.25">
      <c r="Q240572" s="95"/>
    </row>
    <row r="240573" spans="17:17" x14ac:dyDescent="0.25">
      <c r="Q240573" s="95"/>
    </row>
    <row r="240574" spans="17:17" x14ac:dyDescent="0.25">
      <c r="Q240574" s="95"/>
    </row>
    <row r="240575" spans="17:17" x14ac:dyDescent="0.25">
      <c r="Q240575" s="95"/>
    </row>
    <row r="240576" spans="17:17" x14ac:dyDescent="0.25">
      <c r="Q240576" s="95"/>
    </row>
    <row r="240577" spans="17:17" x14ac:dyDescent="0.25">
      <c r="Q240577" s="95"/>
    </row>
    <row r="240578" spans="17:17" x14ac:dyDescent="0.25">
      <c r="Q240578" s="95"/>
    </row>
    <row r="240579" spans="17:17" x14ac:dyDescent="0.25">
      <c r="Q240579" s="95"/>
    </row>
    <row r="240580" spans="17:17" x14ac:dyDescent="0.25">
      <c r="Q240580" s="95"/>
    </row>
    <row r="240581" spans="17:17" x14ac:dyDescent="0.25">
      <c r="Q240581" s="95"/>
    </row>
    <row r="240582" spans="17:17" x14ac:dyDescent="0.25">
      <c r="Q240582" s="95"/>
    </row>
    <row r="240583" spans="17:17" x14ac:dyDescent="0.25">
      <c r="Q240583" s="95"/>
    </row>
    <row r="240584" spans="17:17" x14ac:dyDescent="0.25">
      <c r="Q240584" s="95"/>
    </row>
    <row r="240585" spans="17:17" x14ac:dyDescent="0.25">
      <c r="Q240585" s="95"/>
    </row>
    <row r="240586" spans="17:17" x14ac:dyDescent="0.25">
      <c r="Q240586" s="95"/>
    </row>
    <row r="240587" spans="17:17" x14ac:dyDescent="0.25">
      <c r="Q240587" s="95"/>
    </row>
    <row r="240588" spans="17:17" x14ac:dyDescent="0.25">
      <c r="Q240588" s="95"/>
    </row>
    <row r="240589" spans="17:17" x14ac:dyDescent="0.25">
      <c r="Q240589" s="95"/>
    </row>
    <row r="240590" spans="17:17" x14ac:dyDescent="0.25">
      <c r="Q240590" s="95"/>
    </row>
    <row r="240591" spans="17:17" x14ac:dyDescent="0.25">
      <c r="Q240591" s="95"/>
    </row>
    <row r="240592" spans="17:17" x14ac:dyDescent="0.25">
      <c r="Q240592" s="95"/>
    </row>
    <row r="240593" spans="17:17" x14ac:dyDescent="0.25">
      <c r="Q240593" s="95"/>
    </row>
    <row r="240594" spans="17:17" x14ac:dyDescent="0.25">
      <c r="Q240594" s="95"/>
    </row>
    <row r="240595" spans="17:17" x14ac:dyDescent="0.25">
      <c r="Q240595" s="95"/>
    </row>
    <row r="240596" spans="17:17" x14ac:dyDescent="0.25">
      <c r="Q240596" s="95"/>
    </row>
    <row r="240597" spans="17:17" x14ac:dyDescent="0.25">
      <c r="Q240597" s="95"/>
    </row>
    <row r="240598" spans="17:17" x14ac:dyDescent="0.25">
      <c r="Q240598" s="95"/>
    </row>
    <row r="240599" spans="17:17" x14ac:dyDescent="0.25">
      <c r="Q240599" s="95"/>
    </row>
    <row r="240600" spans="17:17" x14ac:dyDescent="0.25">
      <c r="Q240600" s="95"/>
    </row>
    <row r="240601" spans="17:17" x14ac:dyDescent="0.25">
      <c r="Q240601" s="95"/>
    </row>
    <row r="240602" spans="17:17" x14ac:dyDescent="0.25">
      <c r="Q240602" s="95"/>
    </row>
    <row r="240603" spans="17:17" x14ac:dyDescent="0.25">
      <c r="Q240603" s="95"/>
    </row>
    <row r="240604" spans="17:17" x14ac:dyDescent="0.25">
      <c r="Q240604" s="95"/>
    </row>
    <row r="240605" spans="17:17" x14ac:dyDescent="0.25">
      <c r="Q240605" s="95"/>
    </row>
    <row r="240606" spans="17:17" x14ac:dyDescent="0.25">
      <c r="Q240606" s="95"/>
    </row>
    <row r="240607" spans="17:17" x14ac:dyDescent="0.25">
      <c r="Q240607" s="95"/>
    </row>
    <row r="240608" spans="17:17" x14ac:dyDescent="0.25">
      <c r="Q240608" s="95"/>
    </row>
    <row r="240609" spans="17:17" x14ac:dyDescent="0.25">
      <c r="Q240609" s="95"/>
    </row>
    <row r="240610" spans="17:17" x14ac:dyDescent="0.25">
      <c r="Q240610" s="95"/>
    </row>
    <row r="240611" spans="17:17" x14ac:dyDescent="0.25">
      <c r="Q240611" s="95"/>
    </row>
    <row r="240612" spans="17:17" x14ac:dyDescent="0.25">
      <c r="Q240612" s="95"/>
    </row>
    <row r="240613" spans="17:17" x14ac:dyDescent="0.25">
      <c r="Q240613" s="95"/>
    </row>
    <row r="240614" spans="17:17" x14ac:dyDescent="0.25">
      <c r="Q240614" s="95"/>
    </row>
    <row r="240615" spans="17:17" x14ac:dyDescent="0.25">
      <c r="Q240615" s="95"/>
    </row>
    <row r="240616" spans="17:17" x14ac:dyDescent="0.25">
      <c r="Q240616" s="95"/>
    </row>
    <row r="240617" spans="17:17" x14ac:dyDescent="0.25">
      <c r="Q240617" s="95"/>
    </row>
    <row r="240618" spans="17:17" x14ac:dyDescent="0.25">
      <c r="Q240618" s="95"/>
    </row>
    <row r="240619" spans="17:17" x14ac:dyDescent="0.25">
      <c r="Q240619" s="95"/>
    </row>
    <row r="240620" spans="17:17" x14ac:dyDescent="0.25">
      <c r="Q240620" s="95"/>
    </row>
    <row r="240621" spans="17:17" x14ac:dyDescent="0.25">
      <c r="Q240621" s="95"/>
    </row>
    <row r="240622" spans="17:17" x14ac:dyDescent="0.25">
      <c r="Q240622" s="95"/>
    </row>
    <row r="240623" spans="17:17" x14ac:dyDescent="0.25">
      <c r="Q240623" s="95"/>
    </row>
    <row r="240624" spans="17:17" x14ac:dyDescent="0.25">
      <c r="Q240624" s="95"/>
    </row>
    <row r="240625" spans="17:17" x14ac:dyDescent="0.25">
      <c r="Q240625" s="95"/>
    </row>
    <row r="240626" spans="17:17" x14ac:dyDescent="0.25">
      <c r="Q240626" s="95"/>
    </row>
    <row r="240627" spans="17:17" x14ac:dyDescent="0.25">
      <c r="Q240627" s="95"/>
    </row>
    <row r="240628" spans="17:17" x14ac:dyDescent="0.25">
      <c r="Q240628" s="95"/>
    </row>
    <row r="240629" spans="17:17" x14ac:dyDescent="0.25">
      <c r="Q240629" s="95"/>
    </row>
    <row r="240630" spans="17:17" x14ac:dyDescent="0.25">
      <c r="Q240630" s="95"/>
    </row>
    <row r="240631" spans="17:17" x14ac:dyDescent="0.25">
      <c r="Q240631" s="95"/>
    </row>
    <row r="240632" spans="17:17" x14ac:dyDescent="0.25">
      <c r="Q240632" s="95"/>
    </row>
    <row r="240633" spans="17:17" x14ac:dyDescent="0.25">
      <c r="Q240633" s="95"/>
    </row>
    <row r="240634" spans="17:17" x14ac:dyDescent="0.25">
      <c r="Q240634" s="95"/>
    </row>
    <row r="240635" spans="17:17" x14ac:dyDescent="0.25">
      <c r="Q240635" s="95"/>
    </row>
    <row r="240636" spans="17:17" x14ac:dyDescent="0.25">
      <c r="Q240636" s="95"/>
    </row>
    <row r="240637" spans="17:17" x14ac:dyDescent="0.25">
      <c r="Q240637" s="95"/>
    </row>
    <row r="240638" spans="17:17" x14ac:dyDescent="0.25">
      <c r="Q240638" s="95"/>
    </row>
    <row r="240639" spans="17:17" x14ac:dyDescent="0.25">
      <c r="Q240639" s="95"/>
    </row>
    <row r="240640" spans="17:17" x14ac:dyDescent="0.25">
      <c r="Q240640" s="95"/>
    </row>
    <row r="240641" spans="17:17" x14ac:dyDescent="0.25">
      <c r="Q240641" s="95"/>
    </row>
    <row r="240642" spans="17:17" x14ac:dyDescent="0.25">
      <c r="Q240642" s="95"/>
    </row>
    <row r="240643" spans="17:17" x14ac:dyDescent="0.25">
      <c r="Q240643" s="95"/>
    </row>
    <row r="240644" spans="17:17" x14ac:dyDescent="0.25">
      <c r="Q240644" s="95"/>
    </row>
    <row r="240645" spans="17:17" x14ac:dyDescent="0.25">
      <c r="Q240645" s="95"/>
    </row>
    <row r="240646" spans="17:17" x14ac:dyDescent="0.25">
      <c r="Q240646" s="95"/>
    </row>
    <row r="240647" spans="17:17" x14ac:dyDescent="0.25">
      <c r="Q240647" s="95"/>
    </row>
    <row r="240648" spans="17:17" x14ac:dyDescent="0.25">
      <c r="Q240648" s="95"/>
    </row>
    <row r="240649" spans="17:17" x14ac:dyDescent="0.25">
      <c r="Q240649" s="95"/>
    </row>
    <row r="240650" spans="17:17" x14ac:dyDescent="0.25">
      <c r="Q240650" s="95"/>
    </row>
    <row r="240651" spans="17:17" x14ac:dyDescent="0.25">
      <c r="Q240651" s="95"/>
    </row>
    <row r="240652" spans="17:17" x14ac:dyDescent="0.25">
      <c r="Q240652" s="95"/>
    </row>
    <row r="240653" spans="17:17" x14ac:dyDescent="0.25">
      <c r="Q240653" s="95"/>
    </row>
    <row r="240654" spans="17:17" x14ac:dyDescent="0.25">
      <c r="Q240654" s="95"/>
    </row>
    <row r="240655" spans="17:17" x14ac:dyDescent="0.25">
      <c r="Q240655" s="95"/>
    </row>
    <row r="240656" spans="17:17" x14ac:dyDescent="0.25">
      <c r="Q240656" s="95"/>
    </row>
    <row r="240657" spans="17:17" x14ac:dyDescent="0.25">
      <c r="Q240657" s="95"/>
    </row>
    <row r="240658" spans="17:17" x14ac:dyDescent="0.25">
      <c r="Q240658" s="95"/>
    </row>
    <row r="240659" spans="17:17" x14ac:dyDescent="0.25">
      <c r="Q240659" s="95"/>
    </row>
    <row r="240660" spans="17:17" x14ac:dyDescent="0.25">
      <c r="Q240660" s="95"/>
    </row>
    <row r="240661" spans="17:17" x14ac:dyDescent="0.25">
      <c r="Q240661" s="95"/>
    </row>
    <row r="240662" spans="17:17" x14ac:dyDescent="0.25">
      <c r="Q240662" s="95"/>
    </row>
    <row r="240663" spans="17:17" x14ac:dyDescent="0.25">
      <c r="Q240663" s="95"/>
    </row>
    <row r="240664" spans="17:17" x14ac:dyDescent="0.25">
      <c r="Q240664" s="95"/>
    </row>
    <row r="240665" spans="17:17" x14ac:dyDescent="0.25">
      <c r="Q240665" s="95"/>
    </row>
    <row r="240666" spans="17:17" x14ac:dyDescent="0.25">
      <c r="Q240666" s="95"/>
    </row>
    <row r="240667" spans="17:17" x14ac:dyDescent="0.25">
      <c r="Q240667" s="95"/>
    </row>
    <row r="240668" spans="17:17" x14ac:dyDescent="0.25">
      <c r="Q240668" s="95"/>
    </row>
    <row r="240669" spans="17:17" x14ac:dyDescent="0.25">
      <c r="Q240669" s="95"/>
    </row>
    <row r="240670" spans="17:17" x14ac:dyDescent="0.25">
      <c r="Q240670" s="95"/>
    </row>
    <row r="240671" spans="17:17" x14ac:dyDescent="0.25">
      <c r="Q240671" s="95"/>
    </row>
    <row r="240672" spans="17:17" x14ac:dyDescent="0.25">
      <c r="Q240672" s="95"/>
    </row>
    <row r="240673" spans="17:17" x14ac:dyDescent="0.25">
      <c r="Q240673" s="95"/>
    </row>
    <row r="240674" spans="17:17" x14ac:dyDescent="0.25">
      <c r="Q240674" s="95"/>
    </row>
    <row r="240675" spans="17:17" x14ac:dyDescent="0.25">
      <c r="Q240675" s="95"/>
    </row>
    <row r="240676" spans="17:17" x14ac:dyDescent="0.25">
      <c r="Q240676" s="95"/>
    </row>
    <row r="240677" spans="17:17" x14ac:dyDescent="0.25">
      <c r="Q240677" s="95"/>
    </row>
    <row r="240678" spans="17:17" x14ac:dyDescent="0.25">
      <c r="Q240678" s="95"/>
    </row>
    <row r="240679" spans="17:17" x14ac:dyDescent="0.25">
      <c r="Q240679" s="95"/>
    </row>
    <row r="240680" spans="17:17" x14ac:dyDescent="0.25">
      <c r="Q240680" s="95"/>
    </row>
    <row r="240681" spans="17:17" x14ac:dyDescent="0.25">
      <c r="Q240681" s="95"/>
    </row>
    <row r="240682" spans="17:17" x14ac:dyDescent="0.25">
      <c r="Q240682" s="95"/>
    </row>
    <row r="240683" spans="17:17" x14ac:dyDescent="0.25">
      <c r="Q240683" s="95"/>
    </row>
    <row r="240684" spans="17:17" x14ac:dyDescent="0.25">
      <c r="Q240684" s="95"/>
    </row>
    <row r="240685" spans="17:17" x14ac:dyDescent="0.25">
      <c r="Q240685" s="95"/>
    </row>
    <row r="240686" spans="17:17" x14ac:dyDescent="0.25">
      <c r="Q240686" s="95"/>
    </row>
    <row r="240687" spans="17:17" x14ac:dyDescent="0.25">
      <c r="Q240687" s="95"/>
    </row>
    <row r="240688" spans="17:17" x14ac:dyDescent="0.25">
      <c r="Q240688" s="95"/>
    </row>
    <row r="240689" spans="17:17" x14ac:dyDescent="0.25">
      <c r="Q240689" s="95"/>
    </row>
    <row r="240690" spans="17:17" x14ac:dyDescent="0.25">
      <c r="Q240690" s="95"/>
    </row>
    <row r="240691" spans="17:17" x14ac:dyDescent="0.25">
      <c r="Q240691" s="95"/>
    </row>
    <row r="240692" spans="17:17" x14ac:dyDescent="0.25">
      <c r="Q240692" s="95"/>
    </row>
    <row r="240693" spans="17:17" x14ac:dyDescent="0.25">
      <c r="Q240693" s="95"/>
    </row>
    <row r="240694" spans="17:17" x14ac:dyDescent="0.25">
      <c r="Q240694" s="95"/>
    </row>
    <row r="240695" spans="17:17" x14ac:dyDescent="0.25">
      <c r="Q240695" s="95"/>
    </row>
    <row r="240696" spans="17:17" x14ac:dyDescent="0.25">
      <c r="Q240696" s="95"/>
    </row>
    <row r="240697" spans="17:17" x14ac:dyDescent="0.25">
      <c r="Q240697" s="95"/>
    </row>
    <row r="240698" spans="17:17" x14ac:dyDescent="0.25">
      <c r="Q240698" s="95"/>
    </row>
    <row r="240699" spans="17:17" x14ac:dyDescent="0.25">
      <c r="Q240699" s="95"/>
    </row>
    <row r="240700" spans="17:17" x14ac:dyDescent="0.25">
      <c r="Q240700" s="95"/>
    </row>
    <row r="240701" spans="17:17" x14ac:dyDescent="0.25">
      <c r="Q240701" s="95"/>
    </row>
    <row r="240702" spans="17:17" x14ac:dyDescent="0.25">
      <c r="Q240702" s="95"/>
    </row>
    <row r="240703" spans="17:17" x14ac:dyDescent="0.25">
      <c r="Q240703" s="95"/>
    </row>
    <row r="240704" spans="17:17" x14ac:dyDescent="0.25">
      <c r="Q240704" s="95"/>
    </row>
    <row r="240705" spans="17:17" x14ac:dyDescent="0.25">
      <c r="Q240705" s="95"/>
    </row>
    <row r="240706" spans="17:17" x14ac:dyDescent="0.25">
      <c r="Q240706" s="95"/>
    </row>
    <row r="240707" spans="17:17" x14ac:dyDescent="0.25">
      <c r="Q240707" s="95"/>
    </row>
    <row r="240708" spans="17:17" x14ac:dyDescent="0.25">
      <c r="Q240708" s="95"/>
    </row>
    <row r="240709" spans="17:17" x14ac:dyDescent="0.25">
      <c r="Q240709" s="95"/>
    </row>
    <row r="240710" spans="17:17" x14ac:dyDescent="0.25">
      <c r="Q240710" s="95"/>
    </row>
    <row r="240711" spans="17:17" x14ac:dyDescent="0.25">
      <c r="Q240711" s="95"/>
    </row>
    <row r="240712" spans="17:17" x14ac:dyDescent="0.25">
      <c r="Q240712" s="95"/>
    </row>
    <row r="240713" spans="17:17" x14ac:dyDescent="0.25">
      <c r="Q240713" s="95"/>
    </row>
    <row r="240714" spans="17:17" x14ac:dyDescent="0.25">
      <c r="Q240714" s="95"/>
    </row>
    <row r="240715" spans="17:17" x14ac:dyDescent="0.25">
      <c r="Q240715" s="95"/>
    </row>
    <row r="240716" spans="17:17" x14ac:dyDescent="0.25">
      <c r="Q240716" s="95"/>
    </row>
    <row r="240717" spans="17:17" x14ac:dyDescent="0.25">
      <c r="Q240717" s="95"/>
    </row>
    <row r="240718" spans="17:17" x14ac:dyDescent="0.25">
      <c r="Q240718" s="95"/>
    </row>
    <row r="240719" spans="17:17" x14ac:dyDescent="0.25">
      <c r="Q240719" s="95"/>
    </row>
    <row r="240720" spans="17:17" x14ac:dyDescent="0.25">
      <c r="Q240720" s="95"/>
    </row>
    <row r="240721" spans="17:17" x14ac:dyDescent="0.25">
      <c r="Q240721" s="95"/>
    </row>
    <row r="240722" spans="17:17" x14ac:dyDescent="0.25">
      <c r="Q240722" s="95"/>
    </row>
    <row r="240723" spans="17:17" x14ac:dyDescent="0.25">
      <c r="Q240723" s="95"/>
    </row>
    <row r="240724" spans="17:17" x14ac:dyDescent="0.25">
      <c r="Q240724" s="95"/>
    </row>
    <row r="240725" spans="17:17" x14ac:dyDescent="0.25">
      <c r="Q240725" s="95"/>
    </row>
    <row r="240726" spans="17:17" x14ac:dyDescent="0.25">
      <c r="Q240726" s="95"/>
    </row>
    <row r="240727" spans="17:17" x14ac:dyDescent="0.25">
      <c r="Q240727" s="95"/>
    </row>
    <row r="240728" spans="17:17" x14ac:dyDescent="0.25">
      <c r="Q240728" s="95"/>
    </row>
    <row r="240729" spans="17:17" x14ac:dyDescent="0.25">
      <c r="Q240729" s="95"/>
    </row>
    <row r="240730" spans="17:17" x14ac:dyDescent="0.25">
      <c r="Q240730" s="95"/>
    </row>
    <row r="240731" spans="17:17" x14ac:dyDescent="0.25">
      <c r="Q240731" s="95"/>
    </row>
    <row r="240732" spans="17:17" x14ac:dyDescent="0.25">
      <c r="Q240732" s="95"/>
    </row>
    <row r="240733" spans="17:17" x14ac:dyDescent="0.25">
      <c r="Q240733" s="95"/>
    </row>
    <row r="240734" spans="17:17" x14ac:dyDescent="0.25">
      <c r="Q240734" s="95"/>
    </row>
    <row r="240735" spans="17:17" x14ac:dyDescent="0.25">
      <c r="Q240735" s="95"/>
    </row>
    <row r="240736" spans="17:17" x14ac:dyDescent="0.25">
      <c r="Q240736" s="95"/>
    </row>
    <row r="240737" spans="17:17" x14ac:dyDescent="0.25">
      <c r="Q240737" s="95"/>
    </row>
    <row r="240738" spans="17:17" x14ac:dyDescent="0.25">
      <c r="Q240738" s="95"/>
    </row>
    <row r="240739" spans="17:17" x14ac:dyDescent="0.25">
      <c r="Q240739" s="95"/>
    </row>
    <row r="240740" spans="17:17" x14ac:dyDescent="0.25">
      <c r="Q240740" s="95"/>
    </row>
    <row r="240741" spans="17:17" x14ac:dyDescent="0.25">
      <c r="Q240741" s="95"/>
    </row>
    <row r="240742" spans="17:17" x14ac:dyDescent="0.25">
      <c r="Q240742" s="95"/>
    </row>
    <row r="240743" spans="17:17" x14ac:dyDescent="0.25">
      <c r="Q240743" s="95"/>
    </row>
    <row r="240744" spans="17:17" x14ac:dyDescent="0.25">
      <c r="Q240744" s="95"/>
    </row>
    <row r="240745" spans="17:17" x14ac:dyDescent="0.25">
      <c r="Q240745" s="95"/>
    </row>
    <row r="240746" spans="17:17" x14ac:dyDescent="0.25">
      <c r="Q240746" s="95"/>
    </row>
    <row r="240747" spans="17:17" x14ac:dyDescent="0.25">
      <c r="Q240747" s="95"/>
    </row>
    <row r="240748" spans="17:17" x14ac:dyDescent="0.25">
      <c r="Q240748" s="95"/>
    </row>
    <row r="240749" spans="17:17" x14ac:dyDescent="0.25">
      <c r="Q240749" s="95"/>
    </row>
    <row r="240750" spans="17:17" x14ac:dyDescent="0.25">
      <c r="Q240750" s="95"/>
    </row>
    <row r="240751" spans="17:17" x14ac:dyDescent="0.25">
      <c r="Q240751" s="95"/>
    </row>
    <row r="240752" spans="17:17" x14ac:dyDescent="0.25">
      <c r="Q240752" s="95"/>
    </row>
    <row r="240753" spans="17:17" x14ac:dyDescent="0.25">
      <c r="Q240753" s="95"/>
    </row>
    <row r="240754" spans="17:17" x14ac:dyDescent="0.25">
      <c r="Q240754" s="95"/>
    </row>
    <row r="240755" spans="17:17" x14ac:dyDescent="0.25">
      <c r="Q240755" s="95"/>
    </row>
    <row r="240756" spans="17:17" x14ac:dyDescent="0.25">
      <c r="Q240756" s="95"/>
    </row>
    <row r="240757" spans="17:17" x14ac:dyDescent="0.25">
      <c r="Q240757" s="95"/>
    </row>
    <row r="240758" spans="17:17" x14ac:dyDescent="0.25">
      <c r="Q240758" s="95"/>
    </row>
    <row r="240759" spans="17:17" x14ac:dyDescent="0.25">
      <c r="Q240759" s="95"/>
    </row>
    <row r="240760" spans="17:17" x14ac:dyDescent="0.25">
      <c r="Q240760" s="95"/>
    </row>
    <row r="240761" spans="17:17" x14ac:dyDescent="0.25">
      <c r="Q240761" s="95"/>
    </row>
    <row r="240762" spans="17:17" x14ac:dyDescent="0.25">
      <c r="Q240762" s="95"/>
    </row>
    <row r="240763" spans="17:17" x14ac:dyDescent="0.25">
      <c r="Q240763" s="95"/>
    </row>
    <row r="240764" spans="17:17" x14ac:dyDescent="0.25">
      <c r="Q240764" s="95"/>
    </row>
    <row r="240765" spans="17:17" x14ac:dyDescent="0.25">
      <c r="Q240765" s="95"/>
    </row>
    <row r="240766" spans="17:17" x14ac:dyDescent="0.25">
      <c r="Q240766" s="95"/>
    </row>
    <row r="240767" spans="17:17" x14ac:dyDescent="0.25">
      <c r="Q240767" s="95"/>
    </row>
    <row r="240768" spans="17:17" x14ac:dyDescent="0.25">
      <c r="Q240768" s="95"/>
    </row>
    <row r="240769" spans="17:17" x14ac:dyDescent="0.25">
      <c r="Q240769" s="95"/>
    </row>
    <row r="240770" spans="17:17" x14ac:dyDescent="0.25">
      <c r="Q240770" s="95"/>
    </row>
    <row r="240771" spans="17:17" x14ac:dyDescent="0.25">
      <c r="Q240771" s="95"/>
    </row>
    <row r="240772" spans="17:17" x14ac:dyDescent="0.25">
      <c r="Q240772" s="95"/>
    </row>
    <row r="240773" spans="17:17" x14ac:dyDescent="0.25">
      <c r="Q240773" s="95"/>
    </row>
    <row r="240774" spans="17:17" x14ac:dyDescent="0.25">
      <c r="Q240774" s="95"/>
    </row>
    <row r="240775" spans="17:17" x14ac:dyDescent="0.25">
      <c r="Q240775" s="95"/>
    </row>
    <row r="240776" spans="17:17" x14ac:dyDescent="0.25">
      <c r="Q240776" s="95"/>
    </row>
    <row r="240777" spans="17:17" x14ac:dyDescent="0.25">
      <c r="Q240777" s="95"/>
    </row>
    <row r="240778" spans="17:17" x14ac:dyDescent="0.25">
      <c r="Q240778" s="95"/>
    </row>
    <row r="240779" spans="17:17" x14ac:dyDescent="0.25">
      <c r="Q240779" s="95"/>
    </row>
    <row r="240780" spans="17:17" x14ac:dyDescent="0.25">
      <c r="Q240780" s="95"/>
    </row>
    <row r="240781" spans="17:17" x14ac:dyDescent="0.25">
      <c r="Q240781" s="95"/>
    </row>
    <row r="240782" spans="17:17" x14ac:dyDescent="0.25">
      <c r="Q240782" s="95"/>
    </row>
    <row r="240783" spans="17:17" x14ac:dyDescent="0.25">
      <c r="Q240783" s="95"/>
    </row>
    <row r="240784" spans="17:17" x14ac:dyDescent="0.25">
      <c r="Q240784" s="95"/>
    </row>
    <row r="240785" spans="17:17" x14ac:dyDescent="0.25">
      <c r="Q240785" s="95"/>
    </row>
    <row r="240786" spans="17:17" x14ac:dyDescent="0.25">
      <c r="Q240786" s="95"/>
    </row>
    <row r="240787" spans="17:17" x14ac:dyDescent="0.25">
      <c r="Q240787" s="95"/>
    </row>
    <row r="240788" spans="17:17" x14ac:dyDescent="0.25">
      <c r="Q240788" s="95"/>
    </row>
    <row r="240789" spans="17:17" x14ac:dyDescent="0.25">
      <c r="Q240789" s="95"/>
    </row>
    <row r="240790" spans="17:17" x14ac:dyDescent="0.25">
      <c r="Q240790" s="95"/>
    </row>
    <row r="240791" spans="17:17" x14ac:dyDescent="0.25">
      <c r="Q240791" s="95"/>
    </row>
    <row r="240792" spans="17:17" x14ac:dyDescent="0.25">
      <c r="Q240792" s="95"/>
    </row>
    <row r="240793" spans="17:17" x14ac:dyDescent="0.25">
      <c r="Q240793" s="95"/>
    </row>
    <row r="240794" spans="17:17" x14ac:dyDescent="0.25">
      <c r="Q240794" s="95"/>
    </row>
    <row r="240795" spans="17:17" x14ac:dyDescent="0.25">
      <c r="Q240795" s="95"/>
    </row>
    <row r="240796" spans="17:17" x14ac:dyDescent="0.25">
      <c r="Q240796" s="95"/>
    </row>
    <row r="240797" spans="17:17" x14ac:dyDescent="0.25">
      <c r="Q240797" s="95"/>
    </row>
    <row r="240798" spans="17:17" x14ac:dyDescent="0.25">
      <c r="Q240798" s="95"/>
    </row>
    <row r="240799" spans="17:17" x14ac:dyDescent="0.25">
      <c r="Q240799" s="95"/>
    </row>
    <row r="240800" spans="17:17" x14ac:dyDescent="0.25">
      <c r="Q240800" s="95"/>
    </row>
    <row r="240801" spans="17:17" x14ac:dyDescent="0.25">
      <c r="Q240801" s="95"/>
    </row>
    <row r="240802" spans="17:17" x14ac:dyDescent="0.25">
      <c r="Q240802" s="95"/>
    </row>
    <row r="240803" spans="17:17" x14ac:dyDescent="0.25">
      <c r="Q240803" s="95"/>
    </row>
    <row r="240804" spans="17:17" x14ac:dyDescent="0.25">
      <c r="Q240804" s="95"/>
    </row>
    <row r="240805" spans="17:17" x14ac:dyDescent="0.25">
      <c r="Q240805" s="95"/>
    </row>
    <row r="240806" spans="17:17" x14ac:dyDescent="0.25">
      <c r="Q240806" s="95"/>
    </row>
    <row r="240807" spans="17:17" x14ac:dyDescent="0.25">
      <c r="Q240807" s="95"/>
    </row>
    <row r="240808" spans="17:17" x14ac:dyDescent="0.25">
      <c r="Q240808" s="95"/>
    </row>
    <row r="240809" spans="17:17" x14ac:dyDescent="0.25">
      <c r="Q240809" s="95"/>
    </row>
    <row r="240810" spans="17:17" x14ac:dyDescent="0.25">
      <c r="Q240810" s="95"/>
    </row>
    <row r="240811" spans="17:17" x14ac:dyDescent="0.25">
      <c r="Q240811" s="95"/>
    </row>
    <row r="240812" spans="17:17" x14ac:dyDescent="0.25">
      <c r="Q240812" s="95"/>
    </row>
    <row r="240813" spans="17:17" x14ac:dyDescent="0.25">
      <c r="Q240813" s="95"/>
    </row>
    <row r="240814" spans="17:17" x14ac:dyDescent="0.25">
      <c r="Q240814" s="95"/>
    </row>
    <row r="240815" spans="17:17" x14ac:dyDescent="0.25">
      <c r="Q240815" s="95"/>
    </row>
    <row r="240816" spans="17:17" x14ac:dyDescent="0.25">
      <c r="Q240816" s="95"/>
    </row>
    <row r="240817" spans="17:17" x14ac:dyDescent="0.25">
      <c r="Q240817" s="95"/>
    </row>
    <row r="240818" spans="17:17" x14ac:dyDescent="0.25">
      <c r="Q240818" s="95"/>
    </row>
    <row r="240819" spans="17:17" x14ac:dyDescent="0.25">
      <c r="Q240819" s="95"/>
    </row>
    <row r="240820" spans="17:17" x14ac:dyDescent="0.25">
      <c r="Q240820" s="95"/>
    </row>
    <row r="240821" spans="17:17" x14ac:dyDescent="0.25">
      <c r="Q240821" s="95"/>
    </row>
    <row r="240822" spans="17:17" x14ac:dyDescent="0.25">
      <c r="Q240822" s="95"/>
    </row>
    <row r="240823" spans="17:17" x14ac:dyDescent="0.25">
      <c r="Q240823" s="95"/>
    </row>
    <row r="240824" spans="17:17" x14ac:dyDescent="0.25">
      <c r="Q240824" s="95"/>
    </row>
    <row r="240825" spans="17:17" x14ac:dyDescent="0.25">
      <c r="Q240825" s="95"/>
    </row>
    <row r="240826" spans="17:17" x14ac:dyDescent="0.25">
      <c r="Q240826" s="95"/>
    </row>
    <row r="240827" spans="17:17" x14ac:dyDescent="0.25">
      <c r="Q240827" s="95"/>
    </row>
    <row r="240828" spans="17:17" x14ac:dyDescent="0.25">
      <c r="Q240828" s="95"/>
    </row>
    <row r="240829" spans="17:17" x14ac:dyDescent="0.25">
      <c r="Q240829" s="95"/>
    </row>
    <row r="240830" spans="17:17" x14ac:dyDescent="0.25">
      <c r="Q240830" s="95"/>
    </row>
    <row r="240831" spans="17:17" x14ac:dyDescent="0.25">
      <c r="Q240831" s="95"/>
    </row>
    <row r="240832" spans="17:17" x14ac:dyDescent="0.25">
      <c r="Q240832" s="95"/>
    </row>
    <row r="240833" spans="17:17" x14ac:dyDescent="0.25">
      <c r="Q240833" s="95"/>
    </row>
    <row r="240834" spans="17:17" x14ac:dyDescent="0.25">
      <c r="Q240834" s="95"/>
    </row>
    <row r="240835" spans="17:17" x14ac:dyDescent="0.25">
      <c r="Q240835" s="95"/>
    </row>
    <row r="240836" spans="17:17" x14ac:dyDescent="0.25">
      <c r="Q240836" s="95"/>
    </row>
    <row r="240837" spans="17:17" x14ac:dyDescent="0.25">
      <c r="Q240837" s="95"/>
    </row>
    <row r="240838" spans="17:17" x14ac:dyDescent="0.25">
      <c r="Q240838" s="95"/>
    </row>
    <row r="240839" spans="17:17" x14ac:dyDescent="0.25">
      <c r="Q240839" s="95"/>
    </row>
    <row r="240840" spans="17:17" x14ac:dyDescent="0.25">
      <c r="Q240840" s="95"/>
    </row>
    <row r="240841" spans="17:17" x14ac:dyDescent="0.25">
      <c r="Q240841" s="95"/>
    </row>
    <row r="240842" spans="17:17" x14ac:dyDescent="0.25">
      <c r="Q240842" s="95"/>
    </row>
    <row r="240843" spans="17:17" x14ac:dyDescent="0.25">
      <c r="Q240843" s="95"/>
    </row>
    <row r="240844" spans="17:17" x14ac:dyDescent="0.25">
      <c r="Q240844" s="95"/>
    </row>
    <row r="240845" spans="17:17" x14ac:dyDescent="0.25">
      <c r="Q240845" s="95"/>
    </row>
    <row r="240846" spans="17:17" x14ac:dyDescent="0.25">
      <c r="Q240846" s="95"/>
    </row>
    <row r="240847" spans="17:17" x14ac:dyDescent="0.25">
      <c r="Q240847" s="95"/>
    </row>
    <row r="240848" spans="17:17" x14ac:dyDescent="0.25">
      <c r="Q240848" s="95"/>
    </row>
    <row r="240849" spans="17:17" x14ac:dyDescent="0.25">
      <c r="Q240849" s="95"/>
    </row>
    <row r="240850" spans="17:17" x14ac:dyDescent="0.25">
      <c r="Q240850" s="95"/>
    </row>
    <row r="240851" spans="17:17" x14ac:dyDescent="0.25">
      <c r="Q240851" s="95"/>
    </row>
    <row r="240852" spans="17:17" x14ac:dyDescent="0.25">
      <c r="Q240852" s="95"/>
    </row>
    <row r="240853" spans="17:17" x14ac:dyDescent="0.25">
      <c r="Q240853" s="95"/>
    </row>
    <row r="240854" spans="17:17" x14ac:dyDescent="0.25">
      <c r="Q240854" s="95"/>
    </row>
    <row r="240855" spans="17:17" x14ac:dyDescent="0.25">
      <c r="Q240855" s="95"/>
    </row>
    <row r="240856" spans="17:17" x14ac:dyDescent="0.25">
      <c r="Q240856" s="95"/>
    </row>
    <row r="240857" spans="17:17" x14ac:dyDescent="0.25">
      <c r="Q240857" s="95"/>
    </row>
    <row r="240858" spans="17:17" x14ac:dyDescent="0.25">
      <c r="Q240858" s="95"/>
    </row>
    <row r="240859" spans="17:17" x14ac:dyDescent="0.25">
      <c r="Q240859" s="95"/>
    </row>
    <row r="240860" spans="17:17" x14ac:dyDescent="0.25">
      <c r="Q240860" s="95"/>
    </row>
    <row r="240861" spans="17:17" x14ac:dyDescent="0.25">
      <c r="Q240861" s="95"/>
    </row>
    <row r="240862" spans="17:17" x14ac:dyDescent="0.25">
      <c r="Q240862" s="95"/>
    </row>
    <row r="240863" spans="17:17" x14ac:dyDescent="0.25">
      <c r="Q240863" s="95"/>
    </row>
    <row r="240864" spans="17:17" x14ac:dyDescent="0.25">
      <c r="Q240864" s="95"/>
    </row>
    <row r="240865" spans="17:17" x14ac:dyDescent="0.25">
      <c r="Q240865" s="95"/>
    </row>
    <row r="240866" spans="17:17" x14ac:dyDescent="0.25">
      <c r="Q240866" s="95"/>
    </row>
    <row r="240867" spans="17:17" x14ac:dyDescent="0.25">
      <c r="Q240867" s="95"/>
    </row>
    <row r="240868" spans="17:17" x14ac:dyDescent="0.25">
      <c r="Q240868" s="95"/>
    </row>
    <row r="240869" spans="17:17" x14ac:dyDescent="0.25">
      <c r="Q240869" s="95"/>
    </row>
    <row r="240870" spans="17:17" x14ac:dyDescent="0.25">
      <c r="Q240870" s="95"/>
    </row>
    <row r="240871" spans="17:17" x14ac:dyDescent="0.25">
      <c r="Q240871" s="95"/>
    </row>
    <row r="240872" spans="17:17" x14ac:dyDescent="0.25">
      <c r="Q240872" s="95"/>
    </row>
    <row r="240873" spans="17:17" x14ac:dyDescent="0.25">
      <c r="Q240873" s="95"/>
    </row>
    <row r="240874" spans="17:17" x14ac:dyDescent="0.25">
      <c r="Q240874" s="95"/>
    </row>
    <row r="240875" spans="17:17" x14ac:dyDescent="0.25">
      <c r="Q240875" s="95"/>
    </row>
    <row r="240876" spans="17:17" x14ac:dyDescent="0.25">
      <c r="Q240876" s="95"/>
    </row>
    <row r="240877" spans="17:17" x14ac:dyDescent="0.25">
      <c r="Q240877" s="95"/>
    </row>
    <row r="240878" spans="17:17" x14ac:dyDescent="0.25">
      <c r="Q240878" s="95"/>
    </row>
    <row r="240879" spans="17:17" x14ac:dyDescent="0.25">
      <c r="Q240879" s="95"/>
    </row>
    <row r="240880" spans="17:17" x14ac:dyDescent="0.25">
      <c r="Q240880" s="95"/>
    </row>
    <row r="240881" spans="17:17" x14ac:dyDescent="0.25">
      <c r="Q240881" s="95"/>
    </row>
    <row r="240882" spans="17:17" x14ac:dyDescent="0.25">
      <c r="Q240882" s="95"/>
    </row>
    <row r="240883" spans="17:17" x14ac:dyDescent="0.25">
      <c r="Q240883" s="95"/>
    </row>
    <row r="240884" spans="17:17" x14ac:dyDescent="0.25">
      <c r="Q240884" s="95"/>
    </row>
    <row r="240885" spans="17:17" x14ac:dyDescent="0.25">
      <c r="Q240885" s="95"/>
    </row>
    <row r="240886" spans="17:17" x14ac:dyDescent="0.25">
      <c r="Q240886" s="95"/>
    </row>
    <row r="240887" spans="17:17" x14ac:dyDescent="0.25">
      <c r="Q240887" s="95"/>
    </row>
    <row r="240888" spans="17:17" x14ac:dyDescent="0.25">
      <c r="Q240888" s="95"/>
    </row>
    <row r="240889" spans="17:17" x14ac:dyDescent="0.25">
      <c r="Q240889" s="95"/>
    </row>
    <row r="240890" spans="17:17" x14ac:dyDescent="0.25">
      <c r="Q240890" s="95"/>
    </row>
    <row r="240891" spans="17:17" x14ac:dyDescent="0.25">
      <c r="Q240891" s="95"/>
    </row>
    <row r="240892" spans="17:17" x14ac:dyDescent="0.25">
      <c r="Q240892" s="95"/>
    </row>
    <row r="240893" spans="17:17" x14ac:dyDescent="0.25">
      <c r="Q240893" s="95"/>
    </row>
    <row r="240894" spans="17:17" x14ac:dyDescent="0.25">
      <c r="Q240894" s="95"/>
    </row>
    <row r="240895" spans="17:17" x14ac:dyDescent="0.25">
      <c r="Q240895" s="95"/>
    </row>
    <row r="240896" spans="17:17" x14ac:dyDescent="0.25">
      <c r="Q240896" s="95"/>
    </row>
    <row r="240897" spans="17:17" x14ac:dyDescent="0.25">
      <c r="Q240897" s="95"/>
    </row>
    <row r="240898" spans="17:17" x14ac:dyDescent="0.25">
      <c r="Q240898" s="95"/>
    </row>
    <row r="240899" spans="17:17" x14ac:dyDescent="0.25">
      <c r="Q240899" s="95"/>
    </row>
    <row r="240900" spans="17:17" x14ac:dyDescent="0.25">
      <c r="Q240900" s="95"/>
    </row>
    <row r="240901" spans="17:17" x14ac:dyDescent="0.25">
      <c r="Q240901" s="95"/>
    </row>
    <row r="240902" spans="17:17" x14ac:dyDescent="0.25">
      <c r="Q240902" s="95"/>
    </row>
    <row r="240903" spans="17:17" x14ac:dyDescent="0.25">
      <c r="Q240903" s="95"/>
    </row>
    <row r="240904" spans="17:17" x14ac:dyDescent="0.25">
      <c r="Q240904" s="95"/>
    </row>
    <row r="240905" spans="17:17" x14ac:dyDescent="0.25">
      <c r="Q240905" s="95"/>
    </row>
    <row r="240906" spans="17:17" x14ac:dyDescent="0.25">
      <c r="Q240906" s="95"/>
    </row>
    <row r="240907" spans="17:17" x14ac:dyDescent="0.25">
      <c r="Q240907" s="95"/>
    </row>
    <row r="240908" spans="17:17" x14ac:dyDescent="0.25">
      <c r="Q240908" s="95"/>
    </row>
    <row r="240909" spans="17:17" x14ac:dyDescent="0.25">
      <c r="Q240909" s="95"/>
    </row>
    <row r="240910" spans="17:17" x14ac:dyDescent="0.25">
      <c r="Q240910" s="95"/>
    </row>
    <row r="240911" spans="17:17" x14ac:dyDescent="0.25">
      <c r="Q240911" s="95"/>
    </row>
    <row r="240912" spans="17:17" x14ac:dyDescent="0.25">
      <c r="Q240912" s="95"/>
    </row>
    <row r="240913" spans="17:17" x14ac:dyDescent="0.25">
      <c r="Q240913" s="95"/>
    </row>
    <row r="240914" spans="17:17" x14ac:dyDescent="0.25">
      <c r="Q240914" s="95"/>
    </row>
    <row r="240915" spans="17:17" x14ac:dyDescent="0.25">
      <c r="Q240915" s="95"/>
    </row>
    <row r="240916" spans="17:17" x14ac:dyDescent="0.25">
      <c r="Q240916" s="95"/>
    </row>
    <row r="240917" spans="17:17" x14ac:dyDescent="0.25">
      <c r="Q240917" s="95"/>
    </row>
    <row r="240918" spans="17:17" x14ac:dyDescent="0.25">
      <c r="Q240918" s="95"/>
    </row>
    <row r="240919" spans="17:17" x14ac:dyDescent="0.25">
      <c r="Q240919" s="95"/>
    </row>
    <row r="240920" spans="17:17" x14ac:dyDescent="0.25">
      <c r="Q240920" s="95"/>
    </row>
    <row r="240921" spans="17:17" x14ac:dyDescent="0.25">
      <c r="Q240921" s="95"/>
    </row>
    <row r="240922" spans="17:17" x14ac:dyDescent="0.25">
      <c r="Q240922" s="95"/>
    </row>
    <row r="240923" spans="17:17" x14ac:dyDescent="0.25">
      <c r="Q240923" s="95"/>
    </row>
    <row r="240924" spans="17:17" x14ac:dyDescent="0.25">
      <c r="Q240924" s="95"/>
    </row>
    <row r="240925" spans="17:17" x14ac:dyDescent="0.25">
      <c r="Q240925" s="95"/>
    </row>
    <row r="240926" spans="17:17" x14ac:dyDescent="0.25">
      <c r="Q240926" s="95"/>
    </row>
    <row r="240927" spans="17:17" x14ac:dyDescent="0.25">
      <c r="Q240927" s="95"/>
    </row>
    <row r="240928" spans="17:17" x14ac:dyDescent="0.25">
      <c r="Q240928" s="95"/>
    </row>
    <row r="240929" spans="17:17" x14ac:dyDescent="0.25">
      <c r="Q240929" s="95"/>
    </row>
    <row r="240930" spans="17:17" x14ac:dyDescent="0.25">
      <c r="Q240930" s="95"/>
    </row>
    <row r="240931" spans="17:17" x14ac:dyDescent="0.25">
      <c r="Q240931" s="95"/>
    </row>
    <row r="240932" spans="17:17" x14ac:dyDescent="0.25">
      <c r="Q240932" s="95"/>
    </row>
    <row r="240933" spans="17:17" x14ac:dyDescent="0.25">
      <c r="Q240933" s="95"/>
    </row>
    <row r="240934" spans="17:17" x14ac:dyDescent="0.25">
      <c r="Q240934" s="95"/>
    </row>
    <row r="240935" spans="17:17" x14ac:dyDescent="0.25">
      <c r="Q240935" s="95"/>
    </row>
    <row r="240936" spans="17:17" x14ac:dyDescent="0.25">
      <c r="Q240936" s="95"/>
    </row>
    <row r="240937" spans="17:17" x14ac:dyDescent="0.25">
      <c r="Q240937" s="95"/>
    </row>
    <row r="240938" spans="17:17" x14ac:dyDescent="0.25">
      <c r="Q240938" s="95"/>
    </row>
    <row r="240939" spans="17:17" x14ac:dyDescent="0.25">
      <c r="Q240939" s="95"/>
    </row>
    <row r="240940" spans="17:17" x14ac:dyDescent="0.25">
      <c r="Q240940" s="95"/>
    </row>
    <row r="240941" spans="17:17" x14ac:dyDescent="0.25">
      <c r="Q240941" s="95"/>
    </row>
    <row r="240942" spans="17:17" x14ac:dyDescent="0.25">
      <c r="Q240942" s="95"/>
    </row>
    <row r="240943" spans="17:17" x14ac:dyDescent="0.25">
      <c r="Q240943" s="95"/>
    </row>
    <row r="240944" spans="17:17" x14ac:dyDescent="0.25">
      <c r="Q240944" s="95"/>
    </row>
    <row r="240945" spans="17:17" x14ac:dyDescent="0.25">
      <c r="Q240945" s="95"/>
    </row>
    <row r="240946" spans="17:17" x14ac:dyDescent="0.25">
      <c r="Q240946" s="95"/>
    </row>
    <row r="240947" spans="17:17" x14ac:dyDescent="0.25">
      <c r="Q240947" s="95"/>
    </row>
    <row r="240948" spans="17:17" x14ac:dyDescent="0.25">
      <c r="Q240948" s="95"/>
    </row>
    <row r="240949" spans="17:17" x14ac:dyDescent="0.25">
      <c r="Q240949" s="95"/>
    </row>
    <row r="240950" spans="17:17" x14ac:dyDescent="0.25">
      <c r="Q240950" s="95"/>
    </row>
    <row r="240951" spans="17:17" x14ac:dyDescent="0.25">
      <c r="Q240951" s="95"/>
    </row>
    <row r="240952" spans="17:17" x14ac:dyDescent="0.25">
      <c r="Q240952" s="95"/>
    </row>
    <row r="240953" spans="17:17" x14ac:dyDescent="0.25">
      <c r="Q240953" s="95"/>
    </row>
    <row r="240954" spans="17:17" x14ac:dyDescent="0.25">
      <c r="Q240954" s="95"/>
    </row>
    <row r="240955" spans="17:17" x14ac:dyDescent="0.25">
      <c r="Q240955" s="95"/>
    </row>
    <row r="240956" spans="17:17" x14ac:dyDescent="0.25">
      <c r="Q240956" s="95"/>
    </row>
    <row r="240957" spans="17:17" x14ac:dyDescent="0.25">
      <c r="Q240957" s="95"/>
    </row>
    <row r="240958" spans="17:17" x14ac:dyDescent="0.25">
      <c r="Q240958" s="95"/>
    </row>
    <row r="240959" spans="17:17" x14ac:dyDescent="0.25">
      <c r="Q240959" s="95"/>
    </row>
    <row r="240960" spans="17:17" x14ac:dyDescent="0.25">
      <c r="Q240960" s="95"/>
    </row>
    <row r="240961" spans="17:17" x14ac:dyDescent="0.25">
      <c r="Q240961" s="95"/>
    </row>
    <row r="240962" spans="17:17" x14ac:dyDescent="0.25">
      <c r="Q240962" s="95"/>
    </row>
    <row r="240963" spans="17:17" x14ac:dyDescent="0.25">
      <c r="Q240963" s="95"/>
    </row>
    <row r="240964" spans="17:17" x14ac:dyDescent="0.25">
      <c r="Q240964" s="95"/>
    </row>
    <row r="240965" spans="17:17" x14ac:dyDescent="0.25">
      <c r="Q240965" s="95"/>
    </row>
    <row r="240966" spans="17:17" x14ac:dyDescent="0.25">
      <c r="Q240966" s="95"/>
    </row>
    <row r="240967" spans="17:17" x14ac:dyDescent="0.25">
      <c r="Q240967" s="95"/>
    </row>
    <row r="240968" spans="17:17" x14ac:dyDescent="0.25">
      <c r="Q240968" s="95"/>
    </row>
    <row r="240969" spans="17:17" x14ac:dyDescent="0.25">
      <c r="Q240969" s="95"/>
    </row>
    <row r="240970" spans="17:17" x14ac:dyDescent="0.25">
      <c r="Q240970" s="95"/>
    </row>
    <row r="240971" spans="17:17" x14ac:dyDescent="0.25">
      <c r="Q240971" s="95"/>
    </row>
    <row r="240972" spans="17:17" x14ac:dyDescent="0.25">
      <c r="Q240972" s="95"/>
    </row>
    <row r="240973" spans="17:17" x14ac:dyDescent="0.25">
      <c r="Q240973" s="95"/>
    </row>
    <row r="240974" spans="17:17" x14ac:dyDescent="0.25">
      <c r="Q240974" s="95"/>
    </row>
    <row r="240975" spans="17:17" x14ac:dyDescent="0.25">
      <c r="Q240975" s="95"/>
    </row>
    <row r="240976" spans="17:17" x14ac:dyDescent="0.25">
      <c r="Q240976" s="95"/>
    </row>
    <row r="240977" spans="17:17" x14ac:dyDescent="0.25">
      <c r="Q240977" s="95"/>
    </row>
    <row r="240978" spans="17:17" x14ac:dyDescent="0.25">
      <c r="Q240978" s="95"/>
    </row>
    <row r="240979" spans="17:17" x14ac:dyDescent="0.25">
      <c r="Q240979" s="95"/>
    </row>
    <row r="240980" spans="17:17" x14ac:dyDescent="0.25">
      <c r="Q240980" s="95"/>
    </row>
    <row r="240981" spans="17:17" x14ac:dyDescent="0.25">
      <c r="Q240981" s="95"/>
    </row>
    <row r="240982" spans="17:17" x14ac:dyDescent="0.25">
      <c r="Q240982" s="95"/>
    </row>
    <row r="240983" spans="17:17" x14ac:dyDescent="0.25">
      <c r="Q240983" s="95"/>
    </row>
    <row r="240984" spans="17:17" x14ac:dyDescent="0.25">
      <c r="Q240984" s="95"/>
    </row>
    <row r="240985" spans="17:17" x14ac:dyDescent="0.25">
      <c r="Q240985" s="95"/>
    </row>
    <row r="240986" spans="17:17" x14ac:dyDescent="0.25">
      <c r="Q240986" s="95"/>
    </row>
    <row r="240987" spans="17:17" x14ac:dyDescent="0.25">
      <c r="Q240987" s="95"/>
    </row>
    <row r="240988" spans="17:17" x14ac:dyDescent="0.25">
      <c r="Q240988" s="95"/>
    </row>
    <row r="240989" spans="17:17" x14ac:dyDescent="0.25">
      <c r="Q240989" s="95"/>
    </row>
    <row r="240990" spans="17:17" x14ac:dyDescent="0.25">
      <c r="Q240990" s="95"/>
    </row>
    <row r="240991" spans="17:17" x14ac:dyDescent="0.25">
      <c r="Q240991" s="95"/>
    </row>
    <row r="240992" spans="17:17" x14ac:dyDescent="0.25">
      <c r="Q240992" s="95"/>
    </row>
    <row r="240993" spans="17:17" x14ac:dyDescent="0.25">
      <c r="Q240993" s="95"/>
    </row>
    <row r="240994" spans="17:17" x14ac:dyDescent="0.25">
      <c r="Q240994" s="95"/>
    </row>
    <row r="240995" spans="17:17" x14ac:dyDescent="0.25">
      <c r="Q240995" s="95"/>
    </row>
    <row r="240996" spans="17:17" x14ac:dyDescent="0.25">
      <c r="Q240996" s="95"/>
    </row>
    <row r="240997" spans="17:17" x14ac:dyDescent="0.25">
      <c r="Q240997" s="95"/>
    </row>
    <row r="240998" spans="17:17" x14ac:dyDescent="0.25">
      <c r="Q240998" s="95"/>
    </row>
    <row r="240999" spans="17:17" x14ac:dyDescent="0.25">
      <c r="Q240999" s="95"/>
    </row>
    <row r="241000" spans="17:17" x14ac:dyDescent="0.25">
      <c r="Q241000" s="95"/>
    </row>
    <row r="241001" spans="17:17" x14ac:dyDescent="0.25">
      <c r="Q241001" s="95"/>
    </row>
    <row r="241002" spans="17:17" x14ac:dyDescent="0.25">
      <c r="Q241002" s="95"/>
    </row>
    <row r="241003" spans="17:17" x14ac:dyDescent="0.25">
      <c r="Q241003" s="95"/>
    </row>
    <row r="241004" spans="17:17" x14ac:dyDescent="0.25">
      <c r="Q241004" s="95"/>
    </row>
    <row r="241005" spans="17:17" x14ac:dyDescent="0.25">
      <c r="Q241005" s="95"/>
    </row>
    <row r="241006" spans="17:17" x14ac:dyDescent="0.25">
      <c r="Q241006" s="95"/>
    </row>
    <row r="241007" spans="17:17" x14ac:dyDescent="0.25">
      <c r="Q241007" s="95"/>
    </row>
    <row r="241008" spans="17:17" x14ac:dyDescent="0.25">
      <c r="Q241008" s="95"/>
    </row>
    <row r="241009" spans="17:17" x14ac:dyDescent="0.25">
      <c r="Q241009" s="95"/>
    </row>
    <row r="241010" spans="17:17" x14ac:dyDescent="0.25">
      <c r="Q241010" s="95"/>
    </row>
    <row r="241011" spans="17:17" x14ac:dyDescent="0.25">
      <c r="Q241011" s="95"/>
    </row>
    <row r="241012" spans="17:17" x14ac:dyDescent="0.25">
      <c r="Q241012" s="95"/>
    </row>
    <row r="241013" spans="17:17" x14ac:dyDescent="0.25">
      <c r="Q241013" s="95"/>
    </row>
    <row r="241014" spans="17:17" x14ac:dyDescent="0.25">
      <c r="Q241014" s="95"/>
    </row>
    <row r="241015" spans="17:17" x14ac:dyDescent="0.25">
      <c r="Q241015" s="95"/>
    </row>
    <row r="241016" spans="17:17" x14ac:dyDescent="0.25">
      <c r="Q241016" s="95"/>
    </row>
    <row r="241017" spans="17:17" x14ac:dyDescent="0.25">
      <c r="Q241017" s="95"/>
    </row>
    <row r="241018" spans="17:17" x14ac:dyDescent="0.25">
      <c r="Q241018" s="95"/>
    </row>
    <row r="241019" spans="17:17" x14ac:dyDescent="0.25">
      <c r="Q241019" s="95"/>
    </row>
    <row r="241020" spans="17:17" x14ac:dyDescent="0.25">
      <c r="Q241020" s="95"/>
    </row>
    <row r="241021" spans="17:17" x14ac:dyDescent="0.25">
      <c r="Q241021" s="95"/>
    </row>
    <row r="241022" spans="17:17" x14ac:dyDescent="0.25">
      <c r="Q241022" s="95"/>
    </row>
    <row r="241023" spans="17:17" x14ac:dyDescent="0.25">
      <c r="Q241023" s="95"/>
    </row>
    <row r="241024" spans="17:17" x14ac:dyDescent="0.25">
      <c r="Q241024" s="95"/>
    </row>
    <row r="241025" spans="17:17" x14ac:dyDescent="0.25">
      <c r="Q241025" s="95"/>
    </row>
    <row r="241026" spans="17:17" x14ac:dyDescent="0.25">
      <c r="Q241026" s="95"/>
    </row>
    <row r="241027" spans="17:17" x14ac:dyDescent="0.25">
      <c r="Q241027" s="95"/>
    </row>
    <row r="241028" spans="17:17" x14ac:dyDescent="0.25">
      <c r="Q241028" s="95"/>
    </row>
    <row r="241029" spans="17:17" x14ac:dyDescent="0.25">
      <c r="Q241029" s="95"/>
    </row>
    <row r="241030" spans="17:17" x14ac:dyDescent="0.25">
      <c r="Q241030" s="95"/>
    </row>
    <row r="241031" spans="17:17" x14ac:dyDescent="0.25">
      <c r="Q241031" s="95"/>
    </row>
    <row r="241032" spans="17:17" x14ac:dyDescent="0.25">
      <c r="Q241032" s="95"/>
    </row>
    <row r="241033" spans="17:17" x14ac:dyDescent="0.25">
      <c r="Q241033" s="95"/>
    </row>
    <row r="241034" spans="17:17" x14ac:dyDescent="0.25">
      <c r="Q241034" s="95"/>
    </row>
    <row r="241035" spans="17:17" x14ac:dyDescent="0.25">
      <c r="Q241035" s="95"/>
    </row>
    <row r="241036" spans="17:17" x14ac:dyDescent="0.25">
      <c r="Q241036" s="95"/>
    </row>
    <row r="241037" spans="17:17" x14ac:dyDescent="0.25">
      <c r="Q241037" s="95"/>
    </row>
    <row r="241038" spans="17:17" x14ac:dyDescent="0.25">
      <c r="Q241038" s="95"/>
    </row>
    <row r="241039" spans="17:17" x14ac:dyDescent="0.25">
      <c r="Q241039" s="95"/>
    </row>
    <row r="241040" spans="17:17" x14ac:dyDescent="0.25">
      <c r="Q241040" s="95"/>
    </row>
    <row r="241041" spans="17:17" x14ac:dyDescent="0.25">
      <c r="Q241041" s="95"/>
    </row>
    <row r="241042" spans="17:17" x14ac:dyDescent="0.25">
      <c r="Q241042" s="95"/>
    </row>
    <row r="241043" spans="17:17" x14ac:dyDescent="0.25">
      <c r="Q241043" s="95"/>
    </row>
    <row r="241044" spans="17:17" x14ac:dyDescent="0.25">
      <c r="Q241044" s="95"/>
    </row>
    <row r="241045" spans="17:17" x14ac:dyDescent="0.25">
      <c r="Q241045" s="95"/>
    </row>
    <row r="241046" spans="17:17" x14ac:dyDescent="0.25">
      <c r="Q241046" s="95"/>
    </row>
    <row r="241047" spans="17:17" x14ac:dyDescent="0.25">
      <c r="Q241047" s="95"/>
    </row>
    <row r="241048" spans="17:17" x14ac:dyDescent="0.25">
      <c r="Q241048" s="95"/>
    </row>
    <row r="241049" spans="17:17" x14ac:dyDescent="0.25">
      <c r="Q241049" s="95"/>
    </row>
    <row r="241050" spans="17:17" x14ac:dyDescent="0.25">
      <c r="Q241050" s="95"/>
    </row>
    <row r="241051" spans="17:17" x14ac:dyDescent="0.25">
      <c r="Q241051" s="95"/>
    </row>
    <row r="241052" spans="17:17" x14ac:dyDescent="0.25">
      <c r="Q241052" s="95"/>
    </row>
    <row r="241053" spans="17:17" x14ac:dyDescent="0.25">
      <c r="Q241053" s="95"/>
    </row>
    <row r="241054" spans="17:17" x14ac:dyDescent="0.25">
      <c r="Q241054" s="95"/>
    </row>
    <row r="241055" spans="17:17" x14ac:dyDescent="0.25">
      <c r="Q241055" s="95"/>
    </row>
    <row r="241056" spans="17:17" x14ac:dyDescent="0.25">
      <c r="Q241056" s="95"/>
    </row>
    <row r="241057" spans="17:17" x14ac:dyDescent="0.25">
      <c r="Q241057" s="95"/>
    </row>
    <row r="241058" spans="17:17" x14ac:dyDescent="0.25">
      <c r="Q241058" s="95"/>
    </row>
    <row r="241059" spans="17:17" x14ac:dyDescent="0.25">
      <c r="Q241059" s="95"/>
    </row>
    <row r="241060" spans="17:17" x14ac:dyDescent="0.25">
      <c r="Q241060" s="95"/>
    </row>
    <row r="241061" spans="17:17" x14ac:dyDescent="0.25">
      <c r="Q241061" s="95"/>
    </row>
    <row r="241062" spans="17:17" x14ac:dyDescent="0.25">
      <c r="Q241062" s="95"/>
    </row>
    <row r="241063" spans="17:17" x14ac:dyDescent="0.25">
      <c r="Q241063" s="95"/>
    </row>
    <row r="241064" spans="17:17" x14ac:dyDescent="0.25">
      <c r="Q241064" s="95"/>
    </row>
    <row r="241065" spans="17:17" x14ac:dyDescent="0.25">
      <c r="Q241065" s="95"/>
    </row>
    <row r="241066" spans="17:17" x14ac:dyDescent="0.25">
      <c r="Q241066" s="95"/>
    </row>
    <row r="241067" spans="17:17" x14ac:dyDescent="0.25">
      <c r="Q241067" s="95"/>
    </row>
    <row r="241068" spans="17:17" x14ac:dyDescent="0.25">
      <c r="Q241068" s="95"/>
    </row>
    <row r="241069" spans="17:17" x14ac:dyDescent="0.25">
      <c r="Q241069" s="95"/>
    </row>
    <row r="241070" spans="17:17" x14ac:dyDescent="0.25">
      <c r="Q241070" s="95"/>
    </row>
    <row r="241071" spans="17:17" x14ac:dyDescent="0.25">
      <c r="Q241071" s="95"/>
    </row>
    <row r="241072" spans="17:17" x14ac:dyDescent="0.25">
      <c r="Q241072" s="95"/>
    </row>
    <row r="241073" spans="17:17" x14ac:dyDescent="0.25">
      <c r="Q241073" s="95"/>
    </row>
    <row r="241074" spans="17:17" x14ac:dyDescent="0.25">
      <c r="Q241074" s="95"/>
    </row>
    <row r="241075" spans="17:17" x14ac:dyDescent="0.25">
      <c r="Q241075" s="95"/>
    </row>
    <row r="241076" spans="17:17" x14ac:dyDescent="0.25">
      <c r="Q241076" s="95"/>
    </row>
    <row r="241077" spans="17:17" x14ac:dyDescent="0.25">
      <c r="Q241077" s="95"/>
    </row>
    <row r="241078" spans="17:17" x14ac:dyDescent="0.25">
      <c r="Q241078" s="95"/>
    </row>
    <row r="241079" spans="17:17" x14ac:dyDescent="0.25">
      <c r="Q241079" s="95"/>
    </row>
    <row r="241080" spans="17:17" x14ac:dyDescent="0.25">
      <c r="Q241080" s="95"/>
    </row>
    <row r="241081" spans="17:17" x14ac:dyDescent="0.25">
      <c r="Q241081" s="95"/>
    </row>
    <row r="241082" spans="17:17" x14ac:dyDescent="0.25">
      <c r="Q241082" s="95"/>
    </row>
    <row r="241083" spans="17:17" x14ac:dyDescent="0.25">
      <c r="Q241083" s="95"/>
    </row>
    <row r="241084" spans="17:17" x14ac:dyDescent="0.25">
      <c r="Q241084" s="95"/>
    </row>
    <row r="241085" spans="17:17" x14ac:dyDescent="0.25">
      <c r="Q241085" s="95"/>
    </row>
    <row r="241086" spans="17:17" x14ac:dyDescent="0.25">
      <c r="Q241086" s="95"/>
    </row>
    <row r="241087" spans="17:17" x14ac:dyDescent="0.25">
      <c r="Q241087" s="95"/>
    </row>
    <row r="241088" spans="17:17" x14ac:dyDescent="0.25">
      <c r="Q241088" s="95"/>
    </row>
    <row r="241089" spans="17:17" x14ac:dyDescent="0.25">
      <c r="Q241089" s="95"/>
    </row>
    <row r="241090" spans="17:17" x14ac:dyDescent="0.25">
      <c r="Q241090" s="95"/>
    </row>
    <row r="241091" spans="17:17" x14ac:dyDescent="0.25">
      <c r="Q241091" s="95"/>
    </row>
    <row r="241092" spans="17:17" x14ac:dyDescent="0.25">
      <c r="Q241092" s="95"/>
    </row>
    <row r="241093" spans="17:17" x14ac:dyDescent="0.25">
      <c r="Q241093" s="95"/>
    </row>
    <row r="241094" spans="17:17" x14ac:dyDescent="0.25">
      <c r="Q241094" s="95"/>
    </row>
    <row r="241095" spans="17:17" x14ac:dyDescent="0.25">
      <c r="Q241095" s="95"/>
    </row>
    <row r="241096" spans="17:17" x14ac:dyDescent="0.25">
      <c r="Q241096" s="95"/>
    </row>
    <row r="241097" spans="17:17" x14ac:dyDescent="0.25">
      <c r="Q241097" s="95"/>
    </row>
    <row r="241098" spans="17:17" x14ac:dyDescent="0.25">
      <c r="Q241098" s="95"/>
    </row>
    <row r="241099" spans="17:17" x14ac:dyDescent="0.25">
      <c r="Q241099" s="95"/>
    </row>
    <row r="241100" spans="17:17" x14ac:dyDescent="0.25">
      <c r="Q241100" s="95"/>
    </row>
    <row r="241101" spans="17:17" x14ac:dyDescent="0.25">
      <c r="Q241101" s="95"/>
    </row>
    <row r="241102" spans="17:17" x14ac:dyDescent="0.25">
      <c r="Q241102" s="95"/>
    </row>
    <row r="241103" spans="17:17" x14ac:dyDescent="0.25">
      <c r="Q241103" s="95"/>
    </row>
    <row r="241104" spans="17:17" x14ac:dyDescent="0.25">
      <c r="Q241104" s="95"/>
    </row>
    <row r="241105" spans="17:17" x14ac:dyDescent="0.25">
      <c r="Q241105" s="95"/>
    </row>
    <row r="241106" spans="17:17" x14ac:dyDescent="0.25">
      <c r="Q241106" s="95"/>
    </row>
    <row r="241107" spans="17:17" x14ac:dyDescent="0.25">
      <c r="Q241107" s="95"/>
    </row>
    <row r="241108" spans="17:17" x14ac:dyDescent="0.25">
      <c r="Q241108" s="95"/>
    </row>
    <row r="241109" spans="17:17" x14ac:dyDescent="0.25">
      <c r="Q241109" s="95"/>
    </row>
    <row r="241110" spans="17:17" x14ac:dyDescent="0.25">
      <c r="Q241110" s="95"/>
    </row>
    <row r="241111" spans="17:17" x14ac:dyDescent="0.25">
      <c r="Q241111" s="95"/>
    </row>
    <row r="241112" spans="17:17" x14ac:dyDescent="0.25">
      <c r="Q241112" s="95"/>
    </row>
    <row r="241113" spans="17:17" x14ac:dyDescent="0.25">
      <c r="Q241113" s="95"/>
    </row>
    <row r="241114" spans="17:17" x14ac:dyDescent="0.25">
      <c r="Q241114" s="95"/>
    </row>
    <row r="241115" spans="17:17" x14ac:dyDescent="0.25">
      <c r="Q241115" s="95"/>
    </row>
    <row r="241116" spans="17:17" x14ac:dyDescent="0.25">
      <c r="Q241116" s="95"/>
    </row>
    <row r="241117" spans="17:17" x14ac:dyDescent="0.25">
      <c r="Q241117" s="95"/>
    </row>
    <row r="241118" spans="17:17" x14ac:dyDescent="0.25">
      <c r="Q241118" s="95"/>
    </row>
    <row r="241119" spans="17:17" x14ac:dyDescent="0.25">
      <c r="Q241119" s="95"/>
    </row>
    <row r="241120" spans="17:17" x14ac:dyDescent="0.25">
      <c r="Q241120" s="95"/>
    </row>
    <row r="241121" spans="17:17" x14ac:dyDescent="0.25">
      <c r="Q241121" s="95"/>
    </row>
    <row r="241122" spans="17:17" x14ac:dyDescent="0.25">
      <c r="Q241122" s="95"/>
    </row>
    <row r="241123" spans="17:17" x14ac:dyDescent="0.25">
      <c r="Q241123" s="95"/>
    </row>
    <row r="241124" spans="17:17" x14ac:dyDescent="0.25">
      <c r="Q241124" s="95"/>
    </row>
    <row r="241125" spans="17:17" x14ac:dyDescent="0.25">
      <c r="Q241125" s="95"/>
    </row>
    <row r="241126" spans="17:17" x14ac:dyDescent="0.25">
      <c r="Q241126" s="95"/>
    </row>
    <row r="241127" spans="17:17" x14ac:dyDescent="0.25">
      <c r="Q241127" s="95"/>
    </row>
    <row r="241128" spans="17:17" x14ac:dyDescent="0.25">
      <c r="Q241128" s="95"/>
    </row>
    <row r="241129" spans="17:17" x14ac:dyDescent="0.25">
      <c r="Q241129" s="95"/>
    </row>
    <row r="241130" spans="17:17" x14ac:dyDescent="0.25">
      <c r="Q241130" s="95"/>
    </row>
    <row r="241131" spans="17:17" x14ac:dyDescent="0.25">
      <c r="Q241131" s="95"/>
    </row>
    <row r="241132" spans="17:17" x14ac:dyDescent="0.25">
      <c r="Q241132" s="95"/>
    </row>
    <row r="241133" spans="17:17" x14ac:dyDescent="0.25">
      <c r="Q241133" s="95"/>
    </row>
    <row r="241134" spans="17:17" x14ac:dyDescent="0.25">
      <c r="Q241134" s="95"/>
    </row>
    <row r="241135" spans="17:17" x14ac:dyDescent="0.25">
      <c r="Q241135" s="95"/>
    </row>
    <row r="241136" spans="17:17" x14ac:dyDescent="0.25">
      <c r="Q241136" s="95"/>
    </row>
    <row r="241137" spans="17:17" x14ac:dyDescent="0.25">
      <c r="Q241137" s="95"/>
    </row>
    <row r="241138" spans="17:17" x14ac:dyDescent="0.25">
      <c r="Q241138" s="95"/>
    </row>
    <row r="241139" spans="17:17" x14ac:dyDescent="0.25">
      <c r="Q241139" s="95"/>
    </row>
    <row r="241140" spans="17:17" x14ac:dyDescent="0.25">
      <c r="Q241140" s="95"/>
    </row>
    <row r="241141" spans="17:17" x14ac:dyDescent="0.25">
      <c r="Q241141" s="95"/>
    </row>
    <row r="241142" spans="17:17" x14ac:dyDescent="0.25">
      <c r="Q241142" s="95"/>
    </row>
    <row r="241143" spans="17:17" x14ac:dyDescent="0.25">
      <c r="Q241143" s="95"/>
    </row>
    <row r="241144" spans="17:17" x14ac:dyDescent="0.25">
      <c r="Q241144" s="95"/>
    </row>
    <row r="241145" spans="17:17" x14ac:dyDescent="0.25">
      <c r="Q241145" s="95"/>
    </row>
    <row r="241146" spans="17:17" x14ac:dyDescent="0.25">
      <c r="Q241146" s="95"/>
    </row>
    <row r="241147" spans="17:17" x14ac:dyDescent="0.25">
      <c r="Q241147" s="95"/>
    </row>
    <row r="241148" spans="17:17" x14ac:dyDescent="0.25">
      <c r="Q241148" s="95"/>
    </row>
    <row r="241149" spans="17:17" x14ac:dyDescent="0.25">
      <c r="Q241149" s="95"/>
    </row>
    <row r="241150" spans="17:17" x14ac:dyDescent="0.25">
      <c r="Q241150" s="95"/>
    </row>
    <row r="241151" spans="17:17" x14ac:dyDescent="0.25">
      <c r="Q241151" s="95"/>
    </row>
    <row r="241152" spans="17:17" x14ac:dyDescent="0.25">
      <c r="Q241152" s="95"/>
    </row>
    <row r="241153" spans="17:17" x14ac:dyDescent="0.25">
      <c r="Q241153" s="95"/>
    </row>
    <row r="241154" spans="17:17" x14ac:dyDescent="0.25">
      <c r="Q241154" s="95"/>
    </row>
    <row r="241155" spans="17:17" x14ac:dyDescent="0.25">
      <c r="Q241155" s="95"/>
    </row>
    <row r="241156" spans="17:17" x14ac:dyDescent="0.25">
      <c r="Q241156" s="95"/>
    </row>
    <row r="241157" spans="17:17" x14ac:dyDescent="0.25">
      <c r="Q241157" s="95"/>
    </row>
    <row r="241158" spans="17:17" x14ac:dyDescent="0.25">
      <c r="Q241158" s="95"/>
    </row>
    <row r="241159" spans="17:17" x14ac:dyDescent="0.25">
      <c r="Q241159" s="95"/>
    </row>
    <row r="241160" spans="17:17" x14ac:dyDescent="0.25">
      <c r="Q241160" s="95"/>
    </row>
    <row r="241161" spans="17:17" x14ac:dyDescent="0.25">
      <c r="Q241161" s="95"/>
    </row>
    <row r="241162" spans="17:17" x14ac:dyDescent="0.25">
      <c r="Q241162" s="95"/>
    </row>
    <row r="241163" spans="17:17" x14ac:dyDescent="0.25">
      <c r="Q241163" s="95"/>
    </row>
    <row r="241164" spans="17:17" x14ac:dyDescent="0.25">
      <c r="Q241164" s="95"/>
    </row>
    <row r="241165" spans="17:17" x14ac:dyDescent="0.25">
      <c r="Q241165" s="95"/>
    </row>
    <row r="241166" spans="17:17" x14ac:dyDescent="0.25">
      <c r="Q241166" s="95"/>
    </row>
    <row r="241167" spans="17:17" x14ac:dyDescent="0.25">
      <c r="Q241167" s="95"/>
    </row>
    <row r="241168" spans="17:17" x14ac:dyDescent="0.25">
      <c r="Q241168" s="95"/>
    </row>
    <row r="241169" spans="17:17" x14ac:dyDescent="0.25">
      <c r="Q241169" s="95"/>
    </row>
    <row r="241170" spans="17:17" x14ac:dyDescent="0.25">
      <c r="Q241170" s="95"/>
    </row>
    <row r="241171" spans="17:17" x14ac:dyDescent="0.25">
      <c r="Q241171" s="95"/>
    </row>
    <row r="241172" spans="17:17" x14ac:dyDescent="0.25">
      <c r="Q241172" s="95"/>
    </row>
    <row r="241173" spans="17:17" x14ac:dyDescent="0.25">
      <c r="Q241173" s="95"/>
    </row>
    <row r="241174" spans="17:17" x14ac:dyDescent="0.25">
      <c r="Q241174" s="95"/>
    </row>
    <row r="241175" spans="17:17" x14ac:dyDescent="0.25">
      <c r="Q241175" s="95"/>
    </row>
    <row r="241176" spans="17:17" x14ac:dyDescent="0.25">
      <c r="Q241176" s="95"/>
    </row>
    <row r="241177" spans="17:17" x14ac:dyDescent="0.25">
      <c r="Q241177" s="95"/>
    </row>
    <row r="241178" spans="17:17" x14ac:dyDescent="0.25">
      <c r="Q241178" s="95"/>
    </row>
    <row r="241179" spans="17:17" x14ac:dyDescent="0.25">
      <c r="Q241179" s="95"/>
    </row>
    <row r="241180" spans="17:17" x14ac:dyDescent="0.25">
      <c r="Q241180" s="95"/>
    </row>
    <row r="241181" spans="17:17" x14ac:dyDescent="0.25">
      <c r="Q241181" s="95"/>
    </row>
    <row r="241182" spans="17:17" x14ac:dyDescent="0.25">
      <c r="Q241182" s="95"/>
    </row>
    <row r="241183" spans="17:17" x14ac:dyDescent="0.25">
      <c r="Q241183" s="95"/>
    </row>
    <row r="241184" spans="17:17" x14ac:dyDescent="0.25">
      <c r="Q241184" s="95"/>
    </row>
    <row r="241185" spans="17:17" x14ac:dyDescent="0.25">
      <c r="Q241185" s="95"/>
    </row>
    <row r="241186" spans="17:17" x14ac:dyDescent="0.25">
      <c r="Q241186" s="95"/>
    </row>
    <row r="241187" spans="17:17" x14ac:dyDescent="0.25">
      <c r="Q241187" s="95"/>
    </row>
    <row r="241188" spans="17:17" x14ac:dyDescent="0.25">
      <c r="Q241188" s="95"/>
    </row>
    <row r="241189" spans="17:17" x14ac:dyDescent="0.25">
      <c r="Q241189" s="95"/>
    </row>
    <row r="241190" spans="17:17" x14ac:dyDescent="0.25">
      <c r="Q241190" s="95"/>
    </row>
    <row r="241191" spans="17:17" x14ac:dyDescent="0.25">
      <c r="Q241191" s="95"/>
    </row>
    <row r="241192" spans="17:17" x14ac:dyDescent="0.25">
      <c r="Q241192" s="95"/>
    </row>
    <row r="241193" spans="17:17" x14ac:dyDescent="0.25">
      <c r="Q241193" s="95"/>
    </row>
    <row r="241194" spans="17:17" x14ac:dyDescent="0.25">
      <c r="Q241194" s="95"/>
    </row>
    <row r="241195" spans="17:17" x14ac:dyDescent="0.25">
      <c r="Q241195" s="95"/>
    </row>
    <row r="241196" spans="17:17" x14ac:dyDescent="0.25">
      <c r="Q241196" s="95"/>
    </row>
    <row r="241197" spans="17:17" x14ac:dyDescent="0.25">
      <c r="Q241197" s="95"/>
    </row>
    <row r="241198" spans="17:17" x14ac:dyDescent="0.25">
      <c r="Q241198" s="95"/>
    </row>
    <row r="241199" spans="17:17" x14ac:dyDescent="0.25">
      <c r="Q241199" s="95"/>
    </row>
    <row r="241200" spans="17:17" x14ac:dyDescent="0.25">
      <c r="Q241200" s="95"/>
    </row>
    <row r="241201" spans="17:17" x14ac:dyDescent="0.25">
      <c r="Q241201" s="95"/>
    </row>
    <row r="241202" spans="17:17" x14ac:dyDescent="0.25">
      <c r="Q241202" s="95"/>
    </row>
    <row r="241203" spans="17:17" x14ac:dyDescent="0.25">
      <c r="Q241203" s="95"/>
    </row>
    <row r="241204" spans="17:17" x14ac:dyDescent="0.25">
      <c r="Q241204" s="95"/>
    </row>
    <row r="241205" spans="17:17" x14ac:dyDescent="0.25">
      <c r="Q241205" s="95"/>
    </row>
    <row r="241206" spans="17:17" x14ac:dyDescent="0.25">
      <c r="Q241206" s="95"/>
    </row>
    <row r="241207" spans="17:17" x14ac:dyDescent="0.25">
      <c r="Q241207" s="95"/>
    </row>
    <row r="241208" spans="17:17" x14ac:dyDescent="0.25">
      <c r="Q241208" s="95"/>
    </row>
    <row r="241209" spans="17:17" x14ac:dyDescent="0.25">
      <c r="Q241209" s="95"/>
    </row>
    <row r="241210" spans="17:17" x14ac:dyDescent="0.25">
      <c r="Q241210" s="95"/>
    </row>
    <row r="241211" spans="17:17" x14ac:dyDescent="0.25">
      <c r="Q241211" s="95"/>
    </row>
    <row r="241212" spans="17:17" x14ac:dyDescent="0.25">
      <c r="Q241212" s="95"/>
    </row>
    <row r="241213" spans="17:17" x14ac:dyDescent="0.25">
      <c r="Q241213" s="95"/>
    </row>
    <row r="241214" spans="17:17" x14ac:dyDescent="0.25">
      <c r="Q241214" s="95"/>
    </row>
    <row r="241215" spans="17:17" x14ac:dyDescent="0.25">
      <c r="Q241215" s="95"/>
    </row>
    <row r="241216" spans="17:17" x14ac:dyDescent="0.25">
      <c r="Q241216" s="95"/>
    </row>
    <row r="241217" spans="17:17" x14ac:dyDescent="0.25">
      <c r="Q241217" s="95"/>
    </row>
    <row r="241218" spans="17:17" x14ac:dyDescent="0.25">
      <c r="Q241218" s="95"/>
    </row>
    <row r="241219" spans="17:17" x14ac:dyDescent="0.25">
      <c r="Q241219" s="95"/>
    </row>
    <row r="241220" spans="17:17" x14ac:dyDescent="0.25">
      <c r="Q241220" s="95"/>
    </row>
    <row r="241221" spans="17:17" x14ac:dyDescent="0.25">
      <c r="Q241221" s="95"/>
    </row>
    <row r="241222" spans="17:17" x14ac:dyDescent="0.25">
      <c r="Q241222" s="95"/>
    </row>
    <row r="241223" spans="17:17" x14ac:dyDescent="0.25">
      <c r="Q241223" s="95"/>
    </row>
    <row r="241224" spans="17:17" x14ac:dyDescent="0.25">
      <c r="Q241224" s="95"/>
    </row>
    <row r="241225" spans="17:17" x14ac:dyDescent="0.25">
      <c r="Q241225" s="95"/>
    </row>
    <row r="241226" spans="17:17" x14ac:dyDescent="0.25">
      <c r="Q241226" s="95"/>
    </row>
    <row r="241227" spans="17:17" x14ac:dyDescent="0.25">
      <c r="Q241227" s="95"/>
    </row>
    <row r="241228" spans="17:17" x14ac:dyDescent="0.25">
      <c r="Q241228" s="95"/>
    </row>
    <row r="241229" spans="17:17" x14ac:dyDescent="0.25">
      <c r="Q241229" s="95"/>
    </row>
    <row r="241230" spans="17:17" x14ac:dyDescent="0.25">
      <c r="Q241230" s="95"/>
    </row>
    <row r="241231" spans="17:17" x14ac:dyDescent="0.25">
      <c r="Q241231" s="95"/>
    </row>
    <row r="241232" spans="17:17" x14ac:dyDescent="0.25">
      <c r="Q241232" s="95"/>
    </row>
    <row r="241233" spans="17:17" x14ac:dyDescent="0.25">
      <c r="Q241233" s="95"/>
    </row>
    <row r="241234" spans="17:17" x14ac:dyDescent="0.25">
      <c r="Q241234" s="95"/>
    </row>
    <row r="241235" spans="17:17" x14ac:dyDescent="0.25">
      <c r="Q241235" s="95"/>
    </row>
    <row r="241236" spans="17:17" x14ac:dyDescent="0.25">
      <c r="Q241236" s="95"/>
    </row>
    <row r="241237" spans="17:17" x14ac:dyDescent="0.25">
      <c r="Q241237" s="95"/>
    </row>
    <row r="241238" spans="17:17" x14ac:dyDescent="0.25">
      <c r="Q241238" s="95"/>
    </row>
    <row r="241239" spans="17:17" x14ac:dyDescent="0.25">
      <c r="Q241239" s="95"/>
    </row>
    <row r="241240" spans="17:17" x14ac:dyDescent="0.25">
      <c r="Q241240" s="95"/>
    </row>
    <row r="241241" spans="17:17" x14ac:dyDescent="0.25">
      <c r="Q241241" s="95"/>
    </row>
    <row r="241242" spans="17:17" x14ac:dyDescent="0.25">
      <c r="Q241242" s="95"/>
    </row>
    <row r="241243" spans="17:17" x14ac:dyDescent="0.25">
      <c r="Q241243" s="95"/>
    </row>
    <row r="241244" spans="17:17" x14ac:dyDescent="0.25">
      <c r="Q241244" s="95"/>
    </row>
    <row r="241245" spans="17:17" x14ac:dyDescent="0.25">
      <c r="Q241245" s="95"/>
    </row>
    <row r="241246" spans="17:17" x14ac:dyDescent="0.25">
      <c r="Q241246" s="95"/>
    </row>
    <row r="241247" spans="17:17" x14ac:dyDescent="0.25">
      <c r="Q241247" s="95"/>
    </row>
    <row r="241248" spans="17:17" x14ac:dyDescent="0.25">
      <c r="Q241248" s="95"/>
    </row>
    <row r="241249" spans="17:17" x14ac:dyDescent="0.25">
      <c r="Q241249" s="95"/>
    </row>
    <row r="241250" spans="17:17" x14ac:dyDescent="0.25">
      <c r="Q241250" s="95"/>
    </row>
    <row r="241251" spans="17:17" x14ac:dyDescent="0.25">
      <c r="Q241251" s="95"/>
    </row>
    <row r="241252" spans="17:17" x14ac:dyDescent="0.25">
      <c r="Q241252" s="95"/>
    </row>
    <row r="241253" spans="17:17" x14ac:dyDescent="0.25">
      <c r="Q241253" s="95"/>
    </row>
    <row r="241254" spans="17:17" x14ac:dyDescent="0.25">
      <c r="Q241254" s="95"/>
    </row>
    <row r="241255" spans="17:17" x14ac:dyDescent="0.25">
      <c r="Q241255" s="95"/>
    </row>
    <row r="241256" spans="17:17" x14ac:dyDescent="0.25">
      <c r="Q241256" s="95"/>
    </row>
    <row r="241257" spans="17:17" x14ac:dyDescent="0.25">
      <c r="Q241257" s="95"/>
    </row>
    <row r="241258" spans="17:17" x14ac:dyDescent="0.25">
      <c r="Q241258" s="95"/>
    </row>
    <row r="241259" spans="17:17" x14ac:dyDescent="0.25">
      <c r="Q241259" s="95"/>
    </row>
    <row r="241260" spans="17:17" x14ac:dyDescent="0.25">
      <c r="Q241260" s="95"/>
    </row>
    <row r="241261" spans="17:17" x14ac:dyDescent="0.25">
      <c r="Q241261" s="95"/>
    </row>
    <row r="241262" spans="17:17" x14ac:dyDescent="0.25">
      <c r="Q241262" s="95"/>
    </row>
    <row r="241263" spans="17:17" x14ac:dyDescent="0.25">
      <c r="Q241263" s="95"/>
    </row>
    <row r="241264" spans="17:17" x14ac:dyDescent="0.25">
      <c r="Q241264" s="95"/>
    </row>
    <row r="241265" spans="17:17" x14ac:dyDescent="0.25">
      <c r="Q241265" s="95"/>
    </row>
    <row r="241266" spans="17:17" x14ac:dyDescent="0.25">
      <c r="Q241266" s="95"/>
    </row>
    <row r="241267" spans="17:17" x14ac:dyDescent="0.25">
      <c r="Q241267" s="95"/>
    </row>
    <row r="241268" spans="17:17" x14ac:dyDescent="0.25">
      <c r="Q241268" s="95"/>
    </row>
    <row r="241269" spans="17:17" x14ac:dyDescent="0.25">
      <c r="Q241269" s="95"/>
    </row>
    <row r="241270" spans="17:17" x14ac:dyDescent="0.25">
      <c r="Q241270" s="95"/>
    </row>
    <row r="241271" spans="17:17" x14ac:dyDescent="0.25">
      <c r="Q241271" s="95"/>
    </row>
    <row r="241272" spans="17:17" x14ac:dyDescent="0.25">
      <c r="Q241272" s="95"/>
    </row>
    <row r="241273" spans="17:17" x14ac:dyDescent="0.25">
      <c r="Q241273" s="95"/>
    </row>
    <row r="241274" spans="17:17" x14ac:dyDescent="0.25">
      <c r="Q241274" s="95"/>
    </row>
    <row r="241275" spans="17:17" x14ac:dyDescent="0.25">
      <c r="Q241275" s="95"/>
    </row>
    <row r="241276" spans="17:17" x14ac:dyDescent="0.25">
      <c r="Q241276" s="95"/>
    </row>
    <row r="241277" spans="17:17" x14ac:dyDescent="0.25">
      <c r="Q241277" s="95"/>
    </row>
    <row r="241278" spans="17:17" x14ac:dyDescent="0.25">
      <c r="Q241278" s="95"/>
    </row>
    <row r="241279" spans="17:17" x14ac:dyDescent="0.25">
      <c r="Q241279" s="95"/>
    </row>
    <row r="241280" spans="17:17" x14ac:dyDescent="0.25">
      <c r="Q241280" s="95"/>
    </row>
    <row r="241281" spans="17:17" x14ac:dyDescent="0.25">
      <c r="Q241281" s="95"/>
    </row>
    <row r="241282" spans="17:17" x14ac:dyDescent="0.25">
      <c r="Q241282" s="95"/>
    </row>
    <row r="241283" spans="17:17" x14ac:dyDescent="0.25">
      <c r="Q241283" s="95"/>
    </row>
    <row r="241284" spans="17:17" x14ac:dyDescent="0.25">
      <c r="Q241284" s="95"/>
    </row>
    <row r="241285" spans="17:17" x14ac:dyDescent="0.25">
      <c r="Q241285" s="95"/>
    </row>
    <row r="241286" spans="17:17" x14ac:dyDescent="0.25">
      <c r="Q241286" s="95"/>
    </row>
    <row r="241287" spans="17:17" x14ac:dyDescent="0.25">
      <c r="Q241287" s="95"/>
    </row>
    <row r="241288" spans="17:17" x14ac:dyDescent="0.25">
      <c r="Q241288" s="95"/>
    </row>
    <row r="241289" spans="17:17" x14ac:dyDescent="0.25">
      <c r="Q241289" s="95"/>
    </row>
    <row r="241290" spans="17:17" x14ac:dyDescent="0.25">
      <c r="Q241290" s="95"/>
    </row>
    <row r="241291" spans="17:17" x14ac:dyDescent="0.25">
      <c r="Q241291" s="95"/>
    </row>
    <row r="241292" spans="17:17" x14ac:dyDescent="0.25">
      <c r="Q241292" s="95"/>
    </row>
    <row r="241293" spans="17:17" x14ac:dyDescent="0.25">
      <c r="Q241293" s="95"/>
    </row>
    <row r="241294" spans="17:17" x14ac:dyDescent="0.25">
      <c r="Q241294" s="95"/>
    </row>
    <row r="241295" spans="17:17" x14ac:dyDescent="0.25">
      <c r="Q241295" s="95"/>
    </row>
    <row r="241296" spans="17:17" x14ac:dyDescent="0.25">
      <c r="Q241296" s="95"/>
    </row>
    <row r="241297" spans="17:17" x14ac:dyDescent="0.25">
      <c r="Q241297" s="95"/>
    </row>
    <row r="241298" spans="17:17" x14ac:dyDescent="0.25">
      <c r="Q241298" s="95"/>
    </row>
    <row r="241299" spans="17:17" x14ac:dyDescent="0.25">
      <c r="Q241299" s="95"/>
    </row>
    <row r="241300" spans="17:17" x14ac:dyDescent="0.25">
      <c r="Q241300" s="95"/>
    </row>
    <row r="241301" spans="17:17" x14ac:dyDescent="0.25">
      <c r="Q241301" s="95"/>
    </row>
    <row r="241302" spans="17:17" x14ac:dyDescent="0.25">
      <c r="Q241302" s="95"/>
    </row>
    <row r="241303" spans="17:17" x14ac:dyDescent="0.25">
      <c r="Q241303" s="95"/>
    </row>
    <row r="241304" spans="17:17" x14ac:dyDescent="0.25">
      <c r="Q241304" s="95"/>
    </row>
    <row r="241305" spans="17:17" x14ac:dyDescent="0.25">
      <c r="Q241305" s="95"/>
    </row>
    <row r="241306" spans="17:17" x14ac:dyDescent="0.25">
      <c r="Q241306" s="95"/>
    </row>
    <row r="241307" spans="17:17" x14ac:dyDescent="0.25">
      <c r="Q241307" s="95"/>
    </row>
    <row r="241308" spans="17:17" x14ac:dyDescent="0.25">
      <c r="Q241308" s="95"/>
    </row>
    <row r="241309" spans="17:17" x14ac:dyDescent="0.25">
      <c r="Q241309" s="95"/>
    </row>
    <row r="241310" spans="17:17" x14ac:dyDescent="0.25">
      <c r="Q241310" s="95"/>
    </row>
    <row r="241311" spans="17:17" x14ac:dyDescent="0.25">
      <c r="Q241311" s="95"/>
    </row>
    <row r="241312" spans="17:17" x14ac:dyDescent="0.25">
      <c r="Q241312" s="95"/>
    </row>
    <row r="241313" spans="17:17" x14ac:dyDescent="0.25">
      <c r="Q241313" s="95"/>
    </row>
    <row r="241314" spans="17:17" x14ac:dyDescent="0.25">
      <c r="Q241314" s="95"/>
    </row>
    <row r="241315" spans="17:17" x14ac:dyDescent="0.25">
      <c r="Q241315" s="95"/>
    </row>
    <row r="241316" spans="17:17" x14ac:dyDescent="0.25">
      <c r="Q241316" s="95"/>
    </row>
    <row r="241317" spans="17:17" x14ac:dyDescent="0.25">
      <c r="Q241317" s="95"/>
    </row>
    <row r="241318" spans="17:17" x14ac:dyDescent="0.25">
      <c r="Q241318" s="95"/>
    </row>
    <row r="241319" spans="17:17" x14ac:dyDescent="0.25">
      <c r="Q241319" s="95"/>
    </row>
    <row r="241320" spans="17:17" x14ac:dyDescent="0.25">
      <c r="Q241320" s="95"/>
    </row>
    <row r="241321" spans="17:17" x14ac:dyDescent="0.25">
      <c r="Q241321" s="95"/>
    </row>
    <row r="241322" spans="17:17" x14ac:dyDescent="0.25">
      <c r="Q241322" s="95"/>
    </row>
    <row r="241323" spans="17:17" x14ac:dyDescent="0.25">
      <c r="Q241323" s="95"/>
    </row>
    <row r="241324" spans="17:17" x14ac:dyDescent="0.25">
      <c r="Q241324" s="95"/>
    </row>
    <row r="241325" spans="17:17" x14ac:dyDescent="0.25">
      <c r="Q241325" s="95"/>
    </row>
    <row r="241326" spans="17:17" x14ac:dyDescent="0.25">
      <c r="Q241326" s="95"/>
    </row>
    <row r="241327" spans="17:17" x14ac:dyDescent="0.25">
      <c r="Q241327" s="95"/>
    </row>
    <row r="241328" spans="17:17" x14ac:dyDescent="0.25">
      <c r="Q241328" s="95"/>
    </row>
    <row r="241329" spans="17:17" x14ac:dyDescent="0.25">
      <c r="Q241329" s="95"/>
    </row>
    <row r="241330" spans="17:17" x14ac:dyDescent="0.25">
      <c r="Q241330" s="95"/>
    </row>
    <row r="241331" spans="17:17" x14ac:dyDescent="0.25">
      <c r="Q241331" s="95"/>
    </row>
    <row r="241332" spans="17:17" x14ac:dyDescent="0.25">
      <c r="Q241332" s="95"/>
    </row>
    <row r="241333" spans="17:17" x14ac:dyDescent="0.25">
      <c r="Q241333" s="95"/>
    </row>
    <row r="241334" spans="17:17" x14ac:dyDescent="0.25">
      <c r="Q241334" s="95"/>
    </row>
    <row r="241335" spans="17:17" x14ac:dyDescent="0.25">
      <c r="Q241335" s="95"/>
    </row>
    <row r="241336" spans="17:17" x14ac:dyDescent="0.25">
      <c r="Q241336" s="95"/>
    </row>
    <row r="241337" spans="17:17" x14ac:dyDescent="0.25">
      <c r="Q241337" s="95"/>
    </row>
    <row r="241338" spans="17:17" x14ac:dyDescent="0.25">
      <c r="Q241338" s="95"/>
    </row>
    <row r="241339" spans="17:17" x14ac:dyDescent="0.25">
      <c r="Q241339" s="95"/>
    </row>
    <row r="241340" spans="17:17" x14ac:dyDescent="0.25">
      <c r="Q241340" s="95"/>
    </row>
    <row r="241341" spans="17:17" x14ac:dyDescent="0.25">
      <c r="Q241341" s="95"/>
    </row>
    <row r="241342" spans="17:17" x14ac:dyDescent="0.25">
      <c r="Q241342" s="95"/>
    </row>
    <row r="241343" spans="17:17" x14ac:dyDescent="0.25">
      <c r="Q241343" s="95"/>
    </row>
    <row r="241344" spans="17:17" x14ac:dyDescent="0.25">
      <c r="Q241344" s="95"/>
    </row>
    <row r="241345" spans="17:17" x14ac:dyDescent="0.25">
      <c r="Q241345" s="95"/>
    </row>
    <row r="241346" spans="17:17" x14ac:dyDescent="0.25">
      <c r="Q241346" s="95"/>
    </row>
    <row r="241347" spans="17:17" x14ac:dyDescent="0.25">
      <c r="Q241347" s="95"/>
    </row>
    <row r="241348" spans="17:17" x14ac:dyDescent="0.25">
      <c r="Q241348" s="95"/>
    </row>
    <row r="241349" spans="17:17" x14ac:dyDescent="0.25">
      <c r="Q241349" s="95"/>
    </row>
    <row r="241350" spans="17:17" x14ac:dyDescent="0.25">
      <c r="Q241350" s="95"/>
    </row>
    <row r="241351" spans="17:17" x14ac:dyDescent="0.25">
      <c r="Q241351" s="95"/>
    </row>
    <row r="241352" spans="17:17" x14ac:dyDescent="0.25">
      <c r="Q241352" s="95"/>
    </row>
    <row r="241353" spans="17:17" x14ac:dyDescent="0.25">
      <c r="Q241353" s="95"/>
    </row>
    <row r="241354" spans="17:17" x14ac:dyDescent="0.25">
      <c r="Q241354" s="95"/>
    </row>
    <row r="241355" spans="17:17" x14ac:dyDescent="0.25">
      <c r="Q241355" s="95"/>
    </row>
    <row r="241356" spans="17:17" x14ac:dyDescent="0.25">
      <c r="Q241356" s="95"/>
    </row>
    <row r="241357" spans="17:17" x14ac:dyDescent="0.25">
      <c r="Q241357" s="95"/>
    </row>
    <row r="241358" spans="17:17" x14ac:dyDescent="0.25">
      <c r="Q241358" s="95"/>
    </row>
    <row r="241359" spans="17:17" x14ac:dyDescent="0.25">
      <c r="Q241359" s="95"/>
    </row>
    <row r="241360" spans="17:17" x14ac:dyDescent="0.25">
      <c r="Q241360" s="95"/>
    </row>
    <row r="241361" spans="17:17" x14ac:dyDescent="0.25">
      <c r="Q241361" s="95"/>
    </row>
    <row r="241362" spans="17:17" x14ac:dyDescent="0.25">
      <c r="Q241362" s="95"/>
    </row>
    <row r="241363" spans="17:17" x14ac:dyDescent="0.25">
      <c r="Q241363" s="95"/>
    </row>
    <row r="241364" spans="17:17" x14ac:dyDescent="0.25">
      <c r="Q241364" s="95"/>
    </row>
    <row r="241365" spans="17:17" x14ac:dyDescent="0.25">
      <c r="Q241365" s="95"/>
    </row>
    <row r="241366" spans="17:17" x14ac:dyDescent="0.25">
      <c r="Q241366" s="95"/>
    </row>
    <row r="241367" spans="17:17" x14ac:dyDescent="0.25">
      <c r="Q241367" s="95"/>
    </row>
    <row r="241368" spans="17:17" x14ac:dyDescent="0.25">
      <c r="Q241368" s="95"/>
    </row>
    <row r="241369" spans="17:17" x14ac:dyDescent="0.25">
      <c r="Q241369" s="95"/>
    </row>
    <row r="241370" spans="17:17" x14ac:dyDescent="0.25">
      <c r="Q241370" s="95"/>
    </row>
    <row r="241371" spans="17:17" x14ac:dyDescent="0.25">
      <c r="Q241371" s="95"/>
    </row>
    <row r="241372" spans="17:17" x14ac:dyDescent="0.25">
      <c r="Q241372" s="95"/>
    </row>
    <row r="241373" spans="17:17" x14ac:dyDescent="0.25">
      <c r="Q241373" s="95"/>
    </row>
    <row r="241374" spans="17:17" x14ac:dyDescent="0.25">
      <c r="Q241374" s="95"/>
    </row>
    <row r="241375" spans="17:17" x14ac:dyDescent="0.25">
      <c r="Q241375" s="95"/>
    </row>
    <row r="241376" spans="17:17" x14ac:dyDescent="0.25">
      <c r="Q241376" s="95"/>
    </row>
    <row r="241377" spans="17:17" x14ac:dyDescent="0.25">
      <c r="Q241377" s="95"/>
    </row>
    <row r="241378" spans="17:17" x14ac:dyDescent="0.25">
      <c r="Q241378" s="95"/>
    </row>
    <row r="241379" spans="17:17" x14ac:dyDescent="0.25">
      <c r="Q241379" s="95"/>
    </row>
    <row r="241380" spans="17:17" x14ac:dyDescent="0.25">
      <c r="Q241380" s="95"/>
    </row>
    <row r="241381" spans="17:17" x14ac:dyDescent="0.25">
      <c r="Q241381" s="95"/>
    </row>
    <row r="241382" spans="17:17" x14ac:dyDescent="0.25">
      <c r="Q241382" s="95"/>
    </row>
    <row r="241383" spans="17:17" x14ac:dyDescent="0.25">
      <c r="Q241383" s="95"/>
    </row>
    <row r="241384" spans="17:17" x14ac:dyDescent="0.25">
      <c r="Q241384" s="95"/>
    </row>
    <row r="241385" spans="17:17" x14ac:dyDescent="0.25">
      <c r="Q241385" s="95"/>
    </row>
    <row r="241386" spans="17:17" x14ac:dyDescent="0.25">
      <c r="Q241386" s="95"/>
    </row>
    <row r="241387" spans="17:17" x14ac:dyDescent="0.25">
      <c r="Q241387" s="95"/>
    </row>
    <row r="241388" spans="17:17" x14ac:dyDescent="0.25">
      <c r="Q241388" s="95"/>
    </row>
    <row r="241389" spans="17:17" x14ac:dyDescent="0.25">
      <c r="Q241389" s="95"/>
    </row>
    <row r="241390" spans="17:17" x14ac:dyDescent="0.25">
      <c r="Q241390" s="95"/>
    </row>
    <row r="241391" spans="17:17" x14ac:dyDescent="0.25">
      <c r="Q241391" s="95"/>
    </row>
    <row r="241392" spans="17:17" x14ac:dyDescent="0.25">
      <c r="Q241392" s="95"/>
    </row>
    <row r="241393" spans="17:17" x14ac:dyDescent="0.25">
      <c r="Q241393" s="95"/>
    </row>
    <row r="241394" spans="17:17" x14ac:dyDescent="0.25">
      <c r="Q241394" s="95"/>
    </row>
    <row r="241395" spans="17:17" x14ac:dyDescent="0.25">
      <c r="Q241395" s="95"/>
    </row>
    <row r="241396" spans="17:17" x14ac:dyDescent="0.25">
      <c r="Q241396" s="95"/>
    </row>
    <row r="241397" spans="17:17" x14ac:dyDescent="0.25">
      <c r="Q241397" s="95"/>
    </row>
    <row r="241398" spans="17:17" x14ac:dyDescent="0.25">
      <c r="Q241398" s="95"/>
    </row>
    <row r="241399" spans="17:17" x14ac:dyDescent="0.25">
      <c r="Q241399" s="95"/>
    </row>
    <row r="241400" spans="17:17" x14ac:dyDescent="0.25">
      <c r="Q241400" s="95"/>
    </row>
    <row r="241401" spans="17:17" x14ac:dyDescent="0.25">
      <c r="Q241401" s="95"/>
    </row>
    <row r="241402" spans="17:17" x14ac:dyDescent="0.25">
      <c r="Q241402" s="95"/>
    </row>
    <row r="241403" spans="17:17" x14ac:dyDescent="0.25">
      <c r="Q241403" s="95"/>
    </row>
    <row r="241404" spans="17:17" x14ac:dyDescent="0.25">
      <c r="Q241404" s="95"/>
    </row>
    <row r="241405" spans="17:17" x14ac:dyDescent="0.25">
      <c r="Q241405" s="95"/>
    </row>
    <row r="241406" spans="17:17" x14ac:dyDescent="0.25">
      <c r="Q241406" s="95"/>
    </row>
    <row r="241407" spans="17:17" x14ac:dyDescent="0.25">
      <c r="Q241407" s="95"/>
    </row>
    <row r="241408" spans="17:17" x14ac:dyDescent="0.25">
      <c r="Q241408" s="95"/>
    </row>
    <row r="241409" spans="17:17" x14ac:dyDescent="0.25">
      <c r="Q241409" s="95"/>
    </row>
    <row r="241410" spans="17:17" x14ac:dyDescent="0.25">
      <c r="Q241410" s="95"/>
    </row>
    <row r="241411" spans="17:17" x14ac:dyDescent="0.25">
      <c r="Q241411" s="95"/>
    </row>
    <row r="241412" spans="17:17" x14ac:dyDescent="0.25">
      <c r="Q241412" s="95"/>
    </row>
    <row r="241413" spans="17:17" x14ac:dyDescent="0.25">
      <c r="Q241413" s="95"/>
    </row>
    <row r="241414" spans="17:17" x14ac:dyDescent="0.25">
      <c r="Q241414" s="95"/>
    </row>
    <row r="241415" spans="17:17" x14ac:dyDescent="0.25">
      <c r="Q241415" s="95"/>
    </row>
    <row r="241416" spans="17:17" x14ac:dyDescent="0.25">
      <c r="Q241416" s="95"/>
    </row>
    <row r="241417" spans="17:17" x14ac:dyDescent="0.25">
      <c r="Q241417" s="95"/>
    </row>
    <row r="241418" spans="17:17" x14ac:dyDescent="0.25">
      <c r="Q241418" s="95"/>
    </row>
    <row r="241419" spans="17:17" x14ac:dyDescent="0.25">
      <c r="Q241419" s="95"/>
    </row>
    <row r="241420" spans="17:17" x14ac:dyDescent="0.25">
      <c r="Q241420" s="95"/>
    </row>
    <row r="241421" spans="17:17" x14ac:dyDescent="0.25">
      <c r="Q241421" s="95"/>
    </row>
    <row r="241422" spans="17:17" x14ac:dyDescent="0.25">
      <c r="Q241422" s="95"/>
    </row>
    <row r="241423" spans="17:17" x14ac:dyDescent="0.25">
      <c r="Q241423" s="95"/>
    </row>
    <row r="241424" spans="17:17" x14ac:dyDescent="0.25">
      <c r="Q241424" s="95"/>
    </row>
    <row r="241425" spans="17:17" x14ac:dyDescent="0.25">
      <c r="Q241425" s="95"/>
    </row>
    <row r="241426" spans="17:17" x14ac:dyDescent="0.25">
      <c r="Q241426" s="95"/>
    </row>
    <row r="241427" spans="17:17" x14ac:dyDescent="0.25">
      <c r="Q241427" s="95"/>
    </row>
    <row r="241428" spans="17:17" x14ac:dyDescent="0.25">
      <c r="Q241428" s="95"/>
    </row>
    <row r="241429" spans="17:17" x14ac:dyDescent="0.25">
      <c r="Q241429" s="95"/>
    </row>
    <row r="241430" spans="17:17" x14ac:dyDescent="0.25">
      <c r="Q241430" s="95"/>
    </row>
    <row r="241431" spans="17:17" x14ac:dyDescent="0.25">
      <c r="Q241431" s="95"/>
    </row>
    <row r="241432" spans="17:17" x14ac:dyDescent="0.25">
      <c r="Q241432" s="95"/>
    </row>
    <row r="241433" spans="17:17" x14ac:dyDescent="0.25">
      <c r="Q241433" s="95"/>
    </row>
    <row r="241434" spans="17:17" x14ac:dyDescent="0.25">
      <c r="Q241434" s="95"/>
    </row>
    <row r="241435" spans="17:17" x14ac:dyDescent="0.25">
      <c r="Q241435" s="95"/>
    </row>
    <row r="241436" spans="17:17" x14ac:dyDescent="0.25">
      <c r="Q241436" s="95"/>
    </row>
    <row r="241437" spans="17:17" x14ac:dyDescent="0.25">
      <c r="Q241437" s="95"/>
    </row>
    <row r="241438" spans="17:17" x14ac:dyDescent="0.25">
      <c r="Q241438" s="95"/>
    </row>
    <row r="241439" spans="17:17" x14ac:dyDescent="0.25">
      <c r="Q241439" s="95"/>
    </row>
    <row r="241440" spans="17:17" x14ac:dyDescent="0.25">
      <c r="Q241440" s="95"/>
    </row>
    <row r="241441" spans="17:17" x14ac:dyDescent="0.25">
      <c r="Q241441" s="95"/>
    </row>
    <row r="241442" spans="17:17" x14ac:dyDescent="0.25">
      <c r="Q241442" s="95"/>
    </row>
    <row r="241443" spans="17:17" x14ac:dyDescent="0.25">
      <c r="Q241443" s="95"/>
    </row>
    <row r="241444" spans="17:17" x14ac:dyDescent="0.25">
      <c r="Q241444" s="95"/>
    </row>
    <row r="241445" spans="17:17" x14ac:dyDescent="0.25">
      <c r="Q241445" s="95"/>
    </row>
    <row r="241446" spans="17:17" x14ac:dyDescent="0.25">
      <c r="Q241446" s="95"/>
    </row>
    <row r="241447" spans="17:17" x14ac:dyDescent="0.25">
      <c r="Q241447" s="95"/>
    </row>
    <row r="241448" spans="17:17" x14ac:dyDescent="0.25">
      <c r="Q241448" s="95"/>
    </row>
    <row r="241449" spans="17:17" x14ac:dyDescent="0.25">
      <c r="Q241449" s="95"/>
    </row>
    <row r="241450" spans="17:17" x14ac:dyDescent="0.25">
      <c r="Q241450" s="95"/>
    </row>
    <row r="241451" spans="17:17" x14ac:dyDescent="0.25">
      <c r="Q241451" s="95"/>
    </row>
    <row r="241452" spans="17:17" x14ac:dyDescent="0.25">
      <c r="Q241452" s="95"/>
    </row>
    <row r="241453" spans="17:17" x14ac:dyDescent="0.25">
      <c r="Q241453" s="95"/>
    </row>
    <row r="241454" spans="17:17" x14ac:dyDescent="0.25">
      <c r="Q241454" s="95"/>
    </row>
    <row r="241455" spans="17:17" x14ac:dyDescent="0.25">
      <c r="Q241455" s="95"/>
    </row>
    <row r="241456" spans="17:17" x14ac:dyDescent="0.25">
      <c r="Q241456" s="95"/>
    </row>
    <row r="241457" spans="17:17" x14ac:dyDescent="0.25">
      <c r="Q241457" s="95"/>
    </row>
    <row r="241458" spans="17:17" x14ac:dyDescent="0.25">
      <c r="Q241458" s="95"/>
    </row>
    <row r="241459" spans="17:17" x14ac:dyDescent="0.25">
      <c r="Q241459" s="95"/>
    </row>
    <row r="241460" spans="17:17" x14ac:dyDescent="0.25">
      <c r="Q241460" s="95"/>
    </row>
    <row r="241461" spans="17:17" x14ac:dyDescent="0.25">
      <c r="Q241461" s="95"/>
    </row>
    <row r="241462" spans="17:17" x14ac:dyDescent="0.25">
      <c r="Q241462" s="95"/>
    </row>
    <row r="241463" spans="17:17" x14ac:dyDescent="0.25">
      <c r="Q241463" s="95"/>
    </row>
    <row r="241464" spans="17:17" x14ac:dyDescent="0.25">
      <c r="Q241464" s="95"/>
    </row>
    <row r="241465" spans="17:17" x14ac:dyDescent="0.25">
      <c r="Q241465" s="95"/>
    </row>
    <row r="241466" spans="17:17" x14ac:dyDescent="0.25">
      <c r="Q241466" s="95"/>
    </row>
    <row r="241467" spans="17:17" x14ac:dyDescent="0.25">
      <c r="Q241467" s="95"/>
    </row>
    <row r="241468" spans="17:17" x14ac:dyDescent="0.25">
      <c r="Q241468" s="95"/>
    </row>
    <row r="241469" spans="17:17" x14ac:dyDescent="0.25">
      <c r="Q241469" s="95"/>
    </row>
    <row r="241470" spans="17:17" x14ac:dyDescent="0.25">
      <c r="Q241470" s="95"/>
    </row>
    <row r="241471" spans="17:17" x14ac:dyDescent="0.25">
      <c r="Q241471" s="95"/>
    </row>
    <row r="241472" spans="17:17" x14ac:dyDescent="0.25">
      <c r="Q241472" s="95"/>
    </row>
    <row r="241473" spans="17:17" x14ac:dyDescent="0.25">
      <c r="Q241473" s="95"/>
    </row>
    <row r="241474" spans="17:17" x14ac:dyDescent="0.25">
      <c r="Q241474" s="95"/>
    </row>
    <row r="241475" spans="17:17" x14ac:dyDescent="0.25">
      <c r="Q241475" s="95"/>
    </row>
    <row r="241476" spans="17:17" x14ac:dyDescent="0.25">
      <c r="Q241476" s="95"/>
    </row>
    <row r="241477" spans="17:17" x14ac:dyDescent="0.25">
      <c r="Q241477" s="95"/>
    </row>
    <row r="241478" spans="17:17" x14ac:dyDescent="0.25">
      <c r="Q241478" s="95"/>
    </row>
    <row r="241479" spans="17:17" x14ac:dyDescent="0.25">
      <c r="Q241479" s="95"/>
    </row>
    <row r="241480" spans="17:17" x14ac:dyDescent="0.25">
      <c r="Q241480" s="95"/>
    </row>
    <row r="241481" spans="17:17" x14ac:dyDescent="0.25">
      <c r="Q241481" s="95"/>
    </row>
    <row r="241482" spans="17:17" x14ac:dyDescent="0.25">
      <c r="Q241482" s="95"/>
    </row>
    <row r="241483" spans="17:17" x14ac:dyDescent="0.25">
      <c r="Q241483" s="95"/>
    </row>
    <row r="241484" spans="17:17" x14ac:dyDescent="0.25">
      <c r="Q241484" s="95"/>
    </row>
    <row r="241485" spans="17:17" x14ac:dyDescent="0.25">
      <c r="Q241485" s="95"/>
    </row>
    <row r="241486" spans="17:17" x14ac:dyDescent="0.25">
      <c r="Q241486" s="95"/>
    </row>
    <row r="241487" spans="17:17" x14ac:dyDescent="0.25">
      <c r="Q241487" s="95"/>
    </row>
    <row r="241488" spans="17:17" x14ac:dyDescent="0.25">
      <c r="Q241488" s="95"/>
    </row>
    <row r="241489" spans="17:17" x14ac:dyDescent="0.25">
      <c r="Q241489" s="95"/>
    </row>
    <row r="241490" spans="17:17" x14ac:dyDescent="0.25">
      <c r="Q241490" s="95"/>
    </row>
    <row r="241491" spans="17:17" x14ac:dyDescent="0.25">
      <c r="Q241491" s="95"/>
    </row>
    <row r="241492" spans="17:17" x14ac:dyDescent="0.25">
      <c r="Q241492" s="95"/>
    </row>
    <row r="241493" spans="17:17" x14ac:dyDescent="0.25">
      <c r="Q241493" s="95"/>
    </row>
    <row r="241494" spans="17:17" x14ac:dyDescent="0.25">
      <c r="Q241494" s="95"/>
    </row>
    <row r="241495" spans="17:17" x14ac:dyDescent="0.25">
      <c r="Q241495" s="95"/>
    </row>
    <row r="241496" spans="17:17" x14ac:dyDescent="0.25">
      <c r="Q241496" s="95"/>
    </row>
    <row r="241497" spans="17:17" x14ac:dyDescent="0.25">
      <c r="Q241497" s="95"/>
    </row>
    <row r="241498" spans="17:17" x14ac:dyDescent="0.25">
      <c r="Q241498" s="95"/>
    </row>
    <row r="241499" spans="17:17" x14ac:dyDescent="0.25">
      <c r="Q241499" s="95"/>
    </row>
    <row r="241500" spans="17:17" x14ac:dyDescent="0.25">
      <c r="Q241500" s="95"/>
    </row>
    <row r="241501" spans="17:17" x14ac:dyDescent="0.25">
      <c r="Q241501" s="95"/>
    </row>
    <row r="241502" spans="17:17" x14ac:dyDescent="0.25">
      <c r="Q241502" s="95"/>
    </row>
    <row r="241503" spans="17:17" x14ac:dyDescent="0.25">
      <c r="Q241503" s="95"/>
    </row>
    <row r="241504" spans="17:17" x14ac:dyDescent="0.25">
      <c r="Q241504" s="95"/>
    </row>
    <row r="241505" spans="17:17" x14ac:dyDescent="0.25">
      <c r="Q241505" s="95"/>
    </row>
    <row r="241506" spans="17:17" x14ac:dyDescent="0.25">
      <c r="Q241506" s="95"/>
    </row>
    <row r="241507" spans="17:17" x14ac:dyDescent="0.25">
      <c r="Q241507" s="95"/>
    </row>
    <row r="241508" spans="17:17" x14ac:dyDescent="0.25">
      <c r="Q241508" s="95"/>
    </row>
    <row r="241509" spans="17:17" x14ac:dyDescent="0.25">
      <c r="Q241509" s="95"/>
    </row>
    <row r="241510" spans="17:17" x14ac:dyDescent="0.25">
      <c r="Q241510" s="95"/>
    </row>
    <row r="241511" spans="17:17" x14ac:dyDescent="0.25">
      <c r="Q241511" s="95"/>
    </row>
    <row r="241512" spans="17:17" x14ac:dyDescent="0.25">
      <c r="Q241512" s="95"/>
    </row>
    <row r="241513" spans="17:17" x14ac:dyDescent="0.25">
      <c r="Q241513" s="95"/>
    </row>
    <row r="241514" spans="17:17" x14ac:dyDescent="0.25">
      <c r="Q241514" s="95"/>
    </row>
    <row r="241515" spans="17:17" x14ac:dyDescent="0.25">
      <c r="Q241515" s="95"/>
    </row>
    <row r="241516" spans="17:17" x14ac:dyDescent="0.25">
      <c r="Q241516" s="95"/>
    </row>
    <row r="241517" spans="17:17" x14ac:dyDescent="0.25">
      <c r="Q241517" s="95"/>
    </row>
    <row r="241518" spans="17:17" x14ac:dyDescent="0.25">
      <c r="Q241518" s="95"/>
    </row>
    <row r="241519" spans="17:17" x14ac:dyDescent="0.25">
      <c r="Q241519" s="95"/>
    </row>
    <row r="241520" spans="17:17" x14ac:dyDescent="0.25">
      <c r="Q241520" s="95"/>
    </row>
    <row r="241521" spans="17:17" x14ac:dyDescent="0.25">
      <c r="Q241521" s="95"/>
    </row>
    <row r="241522" spans="17:17" x14ac:dyDescent="0.25">
      <c r="Q241522" s="95"/>
    </row>
    <row r="241523" spans="17:17" x14ac:dyDescent="0.25">
      <c r="Q241523" s="95"/>
    </row>
    <row r="241524" spans="17:17" x14ac:dyDescent="0.25">
      <c r="Q241524" s="95"/>
    </row>
    <row r="241525" spans="17:17" x14ac:dyDescent="0.25">
      <c r="Q241525" s="95"/>
    </row>
    <row r="241526" spans="17:17" x14ac:dyDescent="0.25">
      <c r="Q241526" s="95"/>
    </row>
    <row r="241527" spans="17:17" x14ac:dyDescent="0.25">
      <c r="Q241527" s="95"/>
    </row>
    <row r="241528" spans="17:17" x14ac:dyDescent="0.25">
      <c r="Q241528" s="95"/>
    </row>
    <row r="241529" spans="17:17" x14ac:dyDescent="0.25">
      <c r="Q241529" s="95"/>
    </row>
    <row r="241530" spans="17:17" x14ac:dyDescent="0.25">
      <c r="Q241530" s="95"/>
    </row>
    <row r="241531" spans="17:17" x14ac:dyDescent="0.25">
      <c r="Q241531" s="95"/>
    </row>
    <row r="241532" spans="17:17" x14ac:dyDescent="0.25">
      <c r="Q241532" s="95"/>
    </row>
    <row r="241533" spans="17:17" x14ac:dyDescent="0.25">
      <c r="Q241533" s="95"/>
    </row>
    <row r="241534" spans="17:17" x14ac:dyDescent="0.25">
      <c r="Q241534" s="95"/>
    </row>
    <row r="241535" spans="17:17" x14ac:dyDescent="0.25">
      <c r="Q241535" s="95"/>
    </row>
    <row r="241536" spans="17:17" x14ac:dyDescent="0.25">
      <c r="Q241536" s="95"/>
    </row>
    <row r="241537" spans="17:17" x14ac:dyDescent="0.25">
      <c r="Q241537" s="95"/>
    </row>
    <row r="241538" spans="17:17" x14ac:dyDescent="0.25">
      <c r="Q241538" s="95"/>
    </row>
    <row r="241539" spans="17:17" x14ac:dyDescent="0.25">
      <c r="Q241539" s="95"/>
    </row>
    <row r="241540" spans="17:17" x14ac:dyDescent="0.25">
      <c r="Q241540" s="95"/>
    </row>
    <row r="241541" spans="17:17" x14ac:dyDescent="0.25">
      <c r="Q241541" s="95"/>
    </row>
    <row r="241542" spans="17:17" x14ac:dyDescent="0.25">
      <c r="Q241542" s="95"/>
    </row>
    <row r="241543" spans="17:17" x14ac:dyDescent="0.25">
      <c r="Q241543" s="95"/>
    </row>
    <row r="241544" spans="17:17" x14ac:dyDescent="0.25">
      <c r="Q241544" s="95"/>
    </row>
    <row r="241545" spans="17:17" x14ac:dyDescent="0.25">
      <c r="Q241545" s="95"/>
    </row>
    <row r="241546" spans="17:17" x14ac:dyDescent="0.25">
      <c r="Q241546" s="95"/>
    </row>
    <row r="241547" spans="17:17" x14ac:dyDescent="0.25">
      <c r="Q241547" s="95"/>
    </row>
    <row r="241548" spans="17:17" x14ac:dyDescent="0.25">
      <c r="Q241548" s="95"/>
    </row>
    <row r="241549" spans="17:17" x14ac:dyDescent="0.25">
      <c r="Q241549" s="95"/>
    </row>
    <row r="241550" spans="17:17" x14ac:dyDescent="0.25">
      <c r="Q241550" s="95"/>
    </row>
    <row r="241551" spans="17:17" x14ac:dyDescent="0.25">
      <c r="Q241551" s="95"/>
    </row>
    <row r="241552" spans="17:17" x14ac:dyDescent="0.25">
      <c r="Q241552" s="95"/>
    </row>
    <row r="241553" spans="17:17" x14ac:dyDescent="0.25">
      <c r="Q241553" s="95"/>
    </row>
    <row r="241554" spans="17:17" x14ac:dyDescent="0.25">
      <c r="Q241554" s="95"/>
    </row>
    <row r="241555" spans="17:17" x14ac:dyDescent="0.25">
      <c r="Q241555" s="95"/>
    </row>
    <row r="241556" spans="17:17" x14ac:dyDescent="0.25">
      <c r="Q241556" s="95"/>
    </row>
    <row r="241557" spans="17:17" x14ac:dyDescent="0.25">
      <c r="Q241557" s="95"/>
    </row>
    <row r="241558" spans="17:17" x14ac:dyDescent="0.25">
      <c r="Q241558" s="95"/>
    </row>
    <row r="241559" spans="17:17" x14ac:dyDescent="0.25">
      <c r="Q241559" s="95"/>
    </row>
    <row r="241560" spans="17:17" x14ac:dyDescent="0.25">
      <c r="Q241560" s="95"/>
    </row>
    <row r="241561" spans="17:17" x14ac:dyDescent="0.25">
      <c r="Q241561" s="95"/>
    </row>
    <row r="241562" spans="17:17" x14ac:dyDescent="0.25">
      <c r="Q241562" s="95"/>
    </row>
    <row r="241563" spans="17:17" x14ac:dyDescent="0.25">
      <c r="Q241563" s="95"/>
    </row>
    <row r="241564" spans="17:17" x14ac:dyDescent="0.25">
      <c r="Q241564" s="95"/>
    </row>
    <row r="241565" spans="17:17" x14ac:dyDescent="0.25">
      <c r="Q241565" s="95"/>
    </row>
    <row r="241566" spans="17:17" x14ac:dyDescent="0.25">
      <c r="Q241566" s="95"/>
    </row>
    <row r="241567" spans="17:17" x14ac:dyDescent="0.25">
      <c r="Q241567" s="95"/>
    </row>
    <row r="241568" spans="17:17" x14ac:dyDescent="0.25">
      <c r="Q241568" s="95"/>
    </row>
    <row r="241569" spans="17:17" x14ac:dyDescent="0.25">
      <c r="Q241569" s="95"/>
    </row>
    <row r="241570" spans="17:17" x14ac:dyDescent="0.25">
      <c r="Q241570" s="95"/>
    </row>
    <row r="241571" spans="17:17" x14ac:dyDescent="0.25">
      <c r="Q241571" s="95"/>
    </row>
    <row r="241572" spans="17:17" x14ac:dyDescent="0.25">
      <c r="Q241572" s="95"/>
    </row>
    <row r="241573" spans="17:17" x14ac:dyDescent="0.25">
      <c r="Q241573" s="95"/>
    </row>
    <row r="241574" spans="17:17" x14ac:dyDescent="0.25">
      <c r="Q241574" s="95"/>
    </row>
    <row r="241575" spans="17:17" x14ac:dyDescent="0.25">
      <c r="Q241575" s="95"/>
    </row>
    <row r="241576" spans="17:17" x14ac:dyDescent="0.25">
      <c r="Q241576" s="95"/>
    </row>
    <row r="241577" spans="17:17" x14ac:dyDescent="0.25">
      <c r="Q241577" s="95"/>
    </row>
    <row r="241578" spans="17:17" x14ac:dyDescent="0.25">
      <c r="Q241578" s="95"/>
    </row>
    <row r="241579" spans="17:17" x14ac:dyDescent="0.25">
      <c r="Q241579" s="95"/>
    </row>
    <row r="241580" spans="17:17" x14ac:dyDescent="0.25">
      <c r="Q241580" s="95"/>
    </row>
    <row r="241581" spans="17:17" x14ac:dyDescent="0.25">
      <c r="Q241581" s="95"/>
    </row>
    <row r="241582" spans="17:17" x14ac:dyDescent="0.25">
      <c r="Q241582" s="95"/>
    </row>
    <row r="241583" spans="17:17" x14ac:dyDescent="0.25">
      <c r="Q241583" s="95"/>
    </row>
    <row r="241584" spans="17:17" x14ac:dyDescent="0.25">
      <c r="Q241584" s="95"/>
    </row>
    <row r="241585" spans="17:17" x14ac:dyDescent="0.25">
      <c r="Q241585" s="95"/>
    </row>
    <row r="241586" spans="17:17" x14ac:dyDescent="0.25">
      <c r="Q241586" s="95"/>
    </row>
    <row r="241587" spans="17:17" x14ac:dyDescent="0.25">
      <c r="Q241587" s="95"/>
    </row>
    <row r="241588" spans="17:17" x14ac:dyDescent="0.25">
      <c r="Q241588" s="95"/>
    </row>
    <row r="241589" spans="17:17" x14ac:dyDescent="0.25">
      <c r="Q241589" s="95"/>
    </row>
    <row r="241590" spans="17:17" x14ac:dyDescent="0.25">
      <c r="Q241590" s="95"/>
    </row>
    <row r="241591" spans="17:17" x14ac:dyDescent="0.25">
      <c r="Q241591" s="95"/>
    </row>
    <row r="241592" spans="17:17" x14ac:dyDescent="0.25">
      <c r="Q241592" s="95"/>
    </row>
    <row r="241593" spans="17:17" x14ac:dyDescent="0.25">
      <c r="Q241593" s="95"/>
    </row>
    <row r="241594" spans="17:17" x14ac:dyDescent="0.25">
      <c r="Q241594" s="95"/>
    </row>
    <row r="241595" spans="17:17" x14ac:dyDescent="0.25">
      <c r="Q241595" s="95"/>
    </row>
    <row r="241596" spans="17:17" x14ac:dyDescent="0.25">
      <c r="Q241596" s="95"/>
    </row>
    <row r="241597" spans="17:17" x14ac:dyDescent="0.25">
      <c r="Q241597" s="95"/>
    </row>
    <row r="241598" spans="17:17" x14ac:dyDescent="0.25">
      <c r="Q241598" s="95"/>
    </row>
    <row r="241599" spans="17:17" x14ac:dyDescent="0.25">
      <c r="Q241599" s="95"/>
    </row>
    <row r="241600" spans="17:17" x14ac:dyDescent="0.25">
      <c r="Q241600" s="95"/>
    </row>
    <row r="241601" spans="17:17" x14ac:dyDescent="0.25">
      <c r="Q241601" s="95"/>
    </row>
    <row r="241602" spans="17:17" x14ac:dyDescent="0.25">
      <c r="Q241602" s="95"/>
    </row>
    <row r="241603" spans="17:17" x14ac:dyDescent="0.25">
      <c r="Q241603" s="95"/>
    </row>
    <row r="241604" spans="17:17" x14ac:dyDescent="0.25">
      <c r="Q241604" s="95"/>
    </row>
    <row r="241605" spans="17:17" x14ac:dyDescent="0.25">
      <c r="Q241605" s="95"/>
    </row>
    <row r="241606" spans="17:17" x14ac:dyDescent="0.25">
      <c r="Q241606" s="95"/>
    </row>
    <row r="241607" spans="17:17" x14ac:dyDescent="0.25">
      <c r="Q241607" s="95"/>
    </row>
    <row r="241608" spans="17:17" x14ac:dyDescent="0.25">
      <c r="Q241608" s="95"/>
    </row>
    <row r="241609" spans="17:17" x14ac:dyDescent="0.25">
      <c r="Q241609" s="95"/>
    </row>
    <row r="241610" spans="17:17" x14ac:dyDescent="0.25">
      <c r="Q241610" s="95"/>
    </row>
    <row r="241611" spans="17:17" x14ac:dyDescent="0.25">
      <c r="Q241611" s="95"/>
    </row>
    <row r="241612" spans="17:17" x14ac:dyDescent="0.25">
      <c r="Q241612" s="95"/>
    </row>
    <row r="241613" spans="17:17" x14ac:dyDescent="0.25">
      <c r="Q241613" s="95"/>
    </row>
    <row r="241614" spans="17:17" x14ac:dyDescent="0.25">
      <c r="Q241614" s="95"/>
    </row>
    <row r="241615" spans="17:17" x14ac:dyDescent="0.25">
      <c r="Q241615" s="95"/>
    </row>
    <row r="241616" spans="17:17" x14ac:dyDescent="0.25">
      <c r="Q241616" s="95"/>
    </row>
    <row r="241617" spans="17:17" x14ac:dyDescent="0.25">
      <c r="Q241617" s="95"/>
    </row>
    <row r="241618" spans="17:17" x14ac:dyDescent="0.25">
      <c r="Q241618" s="95"/>
    </row>
    <row r="241619" spans="17:17" x14ac:dyDescent="0.25">
      <c r="Q241619" s="95"/>
    </row>
    <row r="241620" spans="17:17" x14ac:dyDescent="0.25">
      <c r="Q241620" s="95"/>
    </row>
    <row r="241621" spans="17:17" x14ac:dyDescent="0.25">
      <c r="Q241621" s="95"/>
    </row>
    <row r="241622" spans="17:17" x14ac:dyDescent="0.25">
      <c r="Q241622" s="95"/>
    </row>
    <row r="241623" spans="17:17" x14ac:dyDescent="0.25">
      <c r="Q241623" s="95"/>
    </row>
    <row r="241624" spans="17:17" x14ac:dyDescent="0.25">
      <c r="Q241624" s="95"/>
    </row>
    <row r="241625" spans="17:17" x14ac:dyDescent="0.25">
      <c r="Q241625" s="95"/>
    </row>
    <row r="241626" spans="17:17" x14ac:dyDescent="0.25">
      <c r="Q241626" s="95"/>
    </row>
    <row r="241627" spans="17:17" x14ac:dyDescent="0.25">
      <c r="Q241627" s="95"/>
    </row>
    <row r="241628" spans="17:17" x14ac:dyDescent="0.25">
      <c r="Q241628" s="95"/>
    </row>
    <row r="241629" spans="17:17" x14ac:dyDescent="0.25">
      <c r="Q241629" s="95"/>
    </row>
    <row r="241630" spans="17:17" x14ac:dyDescent="0.25">
      <c r="Q241630" s="95"/>
    </row>
    <row r="241631" spans="17:17" x14ac:dyDescent="0.25">
      <c r="Q241631" s="95"/>
    </row>
    <row r="241632" spans="17:17" x14ac:dyDescent="0.25">
      <c r="Q241632" s="95"/>
    </row>
    <row r="241633" spans="17:17" x14ac:dyDescent="0.25">
      <c r="Q241633" s="95"/>
    </row>
    <row r="241634" spans="17:17" x14ac:dyDescent="0.25">
      <c r="Q241634" s="95"/>
    </row>
    <row r="241635" spans="17:17" x14ac:dyDescent="0.25">
      <c r="Q241635" s="95"/>
    </row>
    <row r="241636" spans="17:17" x14ac:dyDescent="0.25">
      <c r="Q241636" s="95"/>
    </row>
    <row r="241637" spans="17:17" x14ac:dyDescent="0.25">
      <c r="Q241637" s="95"/>
    </row>
    <row r="241638" spans="17:17" x14ac:dyDescent="0.25">
      <c r="Q241638" s="95"/>
    </row>
    <row r="241639" spans="17:17" x14ac:dyDescent="0.25">
      <c r="Q241639" s="95"/>
    </row>
    <row r="241640" spans="17:17" x14ac:dyDescent="0.25">
      <c r="Q241640" s="95"/>
    </row>
    <row r="241641" spans="17:17" x14ac:dyDescent="0.25">
      <c r="Q241641" s="95"/>
    </row>
    <row r="241642" spans="17:17" x14ac:dyDescent="0.25">
      <c r="Q241642" s="95"/>
    </row>
    <row r="241643" spans="17:17" x14ac:dyDescent="0.25">
      <c r="Q241643" s="95"/>
    </row>
    <row r="241644" spans="17:17" x14ac:dyDescent="0.25">
      <c r="Q241644" s="95"/>
    </row>
    <row r="241645" spans="17:17" x14ac:dyDescent="0.25">
      <c r="Q241645" s="95"/>
    </row>
    <row r="241646" spans="17:17" x14ac:dyDescent="0.25">
      <c r="Q241646" s="95"/>
    </row>
    <row r="241647" spans="17:17" x14ac:dyDescent="0.25">
      <c r="Q241647" s="95"/>
    </row>
    <row r="241648" spans="17:17" x14ac:dyDescent="0.25">
      <c r="Q241648" s="95"/>
    </row>
    <row r="241649" spans="17:17" x14ac:dyDescent="0.25">
      <c r="Q241649" s="95"/>
    </row>
    <row r="241650" spans="17:17" x14ac:dyDescent="0.25">
      <c r="Q241650" s="95"/>
    </row>
    <row r="241651" spans="17:17" x14ac:dyDescent="0.25">
      <c r="Q241651" s="95"/>
    </row>
    <row r="241652" spans="17:17" x14ac:dyDescent="0.25">
      <c r="Q241652" s="95"/>
    </row>
    <row r="241653" spans="17:17" x14ac:dyDescent="0.25">
      <c r="Q241653" s="95"/>
    </row>
    <row r="241654" spans="17:17" x14ac:dyDescent="0.25">
      <c r="Q241654" s="95"/>
    </row>
    <row r="241655" spans="17:17" x14ac:dyDescent="0.25">
      <c r="Q241655" s="95"/>
    </row>
    <row r="241656" spans="17:17" x14ac:dyDescent="0.25">
      <c r="Q241656" s="95"/>
    </row>
    <row r="241657" spans="17:17" x14ac:dyDescent="0.25">
      <c r="Q241657" s="95"/>
    </row>
    <row r="241658" spans="17:17" x14ac:dyDescent="0.25">
      <c r="Q241658" s="95"/>
    </row>
    <row r="241659" spans="17:17" x14ac:dyDescent="0.25">
      <c r="Q241659" s="95"/>
    </row>
    <row r="241660" spans="17:17" x14ac:dyDescent="0.25">
      <c r="Q241660" s="95"/>
    </row>
    <row r="241661" spans="17:17" x14ac:dyDescent="0.25">
      <c r="Q241661" s="95"/>
    </row>
    <row r="241662" spans="17:17" x14ac:dyDescent="0.25">
      <c r="Q241662" s="95"/>
    </row>
    <row r="241663" spans="17:17" x14ac:dyDescent="0.25">
      <c r="Q241663" s="95"/>
    </row>
    <row r="241664" spans="17:17" x14ac:dyDescent="0.25">
      <c r="Q241664" s="95"/>
    </row>
    <row r="241665" spans="17:17" x14ac:dyDescent="0.25">
      <c r="Q241665" s="95"/>
    </row>
    <row r="241666" spans="17:17" x14ac:dyDescent="0.25">
      <c r="Q241666" s="95"/>
    </row>
    <row r="241667" spans="17:17" x14ac:dyDescent="0.25">
      <c r="Q241667" s="95"/>
    </row>
    <row r="241668" spans="17:17" x14ac:dyDescent="0.25">
      <c r="Q241668" s="95"/>
    </row>
    <row r="241669" spans="17:17" x14ac:dyDescent="0.25">
      <c r="Q241669" s="95"/>
    </row>
    <row r="241670" spans="17:17" x14ac:dyDescent="0.25">
      <c r="Q241670" s="95"/>
    </row>
    <row r="241671" spans="17:17" x14ac:dyDescent="0.25">
      <c r="Q241671" s="95"/>
    </row>
    <row r="241672" spans="17:17" x14ac:dyDescent="0.25">
      <c r="Q241672" s="95"/>
    </row>
    <row r="241673" spans="17:17" x14ac:dyDescent="0.25">
      <c r="Q241673" s="95"/>
    </row>
    <row r="241674" spans="17:17" x14ac:dyDescent="0.25">
      <c r="Q241674" s="95"/>
    </row>
    <row r="241675" spans="17:17" x14ac:dyDescent="0.25">
      <c r="Q241675" s="95"/>
    </row>
    <row r="241676" spans="17:17" x14ac:dyDescent="0.25">
      <c r="Q241676" s="95"/>
    </row>
    <row r="241677" spans="17:17" x14ac:dyDescent="0.25">
      <c r="Q241677" s="95"/>
    </row>
    <row r="241678" spans="17:17" x14ac:dyDescent="0.25">
      <c r="Q241678" s="95"/>
    </row>
    <row r="241679" spans="17:17" x14ac:dyDescent="0.25">
      <c r="Q241679" s="95"/>
    </row>
    <row r="241680" spans="17:17" x14ac:dyDescent="0.25">
      <c r="Q241680" s="95"/>
    </row>
    <row r="241681" spans="17:17" x14ac:dyDescent="0.25">
      <c r="Q241681" s="95"/>
    </row>
    <row r="241682" spans="17:17" x14ac:dyDescent="0.25">
      <c r="Q241682" s="95"/>
    </row>
    <row r="241683" spans="17:17" x14ac:dyDescent="0.25">
      <c r="Q241683" s="95"/>
    </row>
    <row r="241684" spans="17:17" x14ac:dyDescent="0.25">
      <c r="Q241684" s="95"/>
    </row>
    <row r="241685" spans="17:17" x14ac:dyDescent="0.25">
      <c r="Q241685" s="95"/>
    </row>
    <row r="241686" spans="17:17" x14ac:dyDescent="0.25">
      <c r="Q241686" s="95"/>
    </row>
    <row r="241687" spans="17:17" x14ac:dyDescent="0.25">
      <c r="Q241687" s="95"/>
    </row>
    <row r="241688" spans="17:17" x14ac:dyDescent="0.25">
      <c r="Q241688" s="95"/>
    </row>
    <row r="241689" spans="17:17" x14ac:dyDescent="0.25">
      <c r="Q241689" s="95"/>
    </row>
    <row r="241690" spans="17:17" x14ac:dyDescent="0.25">
      <c r="Q241690" s="95"/>
    </row>
    <row r="241691" spans="17:17" x14ac:dyDescent="0.25">
      <c r="Q241691" s="95"/>
    </row>
    <row r="241692" spans="17:17" x14ac:dyDescent="0.25">
      <c r="Q241692" s="95"/>
    </row>
    <row r="241693" spans="17:17" x14ac:dyDescent="0.25">
      <c r="Q241693" s="95"/>
    </row>
    <row r="241694" spans="17:17" x14ac:dyDescent="0.25">
      <c r="Q241694" s="95"/>
    </row>
    <row r="241695" spans="17:17" x14ac:dyDescent="0.25">
      <c r="Q241695" s="95"/>
    </row>
    <row r="241696" spans="17:17" x14ac:dyDescent="0.25">
      <c r="Q241696" s="95"/>
    </row>
    <row r="241697" spans="17:17" x14ac:dyDescent="0.25">
      <c r="Q241697" s="95"/>
    </row>
    <row r="241698" spans="17:17" x14ac:dyDescent="0.25">
      <c r="Q241698" s="95"/>
    </row>
    <row r="241699" spans="17:17" x14ac:dyDescent="0.25">
      <c r="Q241699" s="95"/>
    </row>
    <row r="241700" spans="17:17" x14ac:dyDescent="0.25">
      <c r="Q241700" s="95"/>
    </row>
    <row r="241701" spans="17:17" x14ac:dyDescent="0.25">
      <c r="Q241701" s="95"/>
    </row>
    <row r="241702" spans="17:17" x14ac:dyDescent="0.25">
      <c r="Q241702" s="95"/>
    </row>
    <row r="241703" spans="17:17" x14ac:dyDescent="0.25">
      <c r="Q241703" s="95"/>
    </row>
    <row r="241704" spans="17:17" x14ac:dyDescent="0.25">
      <c r="Q241704" s="95"/>
    </row>
    <row r="241705" spans="17:17" x14ac:dyDescent="0.25">
      <c r="Q241705" s="95"/>
    </row>
    <row r="241706" spans="17:17" x14ac:dyDescent="0.25">
      <c r="Q241706" s="95"/>
    </row>
    <row r="241707" spans="17:17" x14ac:dyDescent="0.25">
      <c r="Q241707" s="95"/>
    </row>
    <row r="241708" spans="17:17" x14ac:dyDescent="0.25">
      <c r="Q241708" s="95"/>
    </row>
    <row r="241709" spans="17:17" x14ac:dyDescent="0.25">
      <c r="Q241709" s="95"/>
    </row>
    <row r="241710" spans="17:17" x14ac:dyDescent="0.25">
      <c r="Q241710" s="95"/>
    </row>
    <row r="241711" spans="17:17" x14ac:dyDescent="0.25">
      <c r="Q241711" s="95"/>
    </row>
    <row r="241712" spans="17:17" x14ac:dyDescent="0.25">
      <c r="Q241712" s="95"/>
    </row>
    <row r="241713" spans="17:17" x14ac:dyDescent="0.25">
      <c r="Q241713" s="95"/>
    </row>
    <row r="241714" spans="17:17" x14ac:dyDescent="0.25">
      <c r="Q241714" s="95"/>
    </row>
    <row r="241715" spans="17:17" x14ac:dyDescent="0.25">
      <c r="Q241715" s="95"/>
    </row>
    <row r="241716" spans="17:17" x14ac:dyDescent="0.25">
      <c r="Q241716" s="95"/>
    </row>
    <row r="241717" spans="17:17" x14ac:dyDescent="0.25">
      <c r="Q241717" s="95"/>
    </row>
    <row r="241718" spans="17:17" x14ac:dyDescent="0.25">
      <c r="Q241718" s="95"/>
    </row>
    <row r="241719" spans="17:17" x14ac:dyDescent="0.25">
      <c r="Q241719" s="95"/>
    </row>
    <row r="241720" spans="17:17" x14ac:dyDescent="0.25">
      <c r="Q241720" s="95"/>
    </row>
    <row r="241721" spans="17:17" x14ac:dyDescent="0.25">
      <c r="Q241721" s="95"/>
    </row>
    <row r="241722" spans="17:17" x14ac:dyDescent="0.25">
      <c r="Q241722" s="95"/>
    </row>
    <row r="241723" spans="17:17" x14ac:dyDescent="0.25">
      <c r="Q241723" s="95"/>
    </row>
    <row r="241724" spans="17:17" x14ac:dyDescent="0.25">
      <c r="Q241724" s="95"/>
    </row>
    <row r="241725" spans="17:17" x14ac:dyDescent="0.25">
      <c r="Q241725" s="95"/>
    </row>
    <row r="241726" spans="17:17" x14ac:dyDescent="0.25">
      <c r="Q241726" s="95"/>
    </row>
    <row r="241727" spans="17:17" x14ac:dyDescent="0.25">
      <c r="Q241727" s="95"/>
    </row>
    <row r="241728" spans="17:17" x14ac:dyDescent="0.25">
      <c r="Q241728" s="95"/>
    </row>
    <row r="241729" spans="17:17" x14ac:dyDescent="0.25">
      <c r="Q241729" s="95"/>
    </row>
    <row r="241730" spans="17:17" x14ac:dyDescent="0.25">
      <c r="Q241730" s="95"/>
    </row>
    <row r="241731" spans="17:17" x14ac:dyDescent="0.25">
      <c r="Q241731" s="95"/>
    </row>
    <row r="241732" spans="17:17" x14ac:dyDescent="0.25">
      <c r="Q241732" s="95"/>
    </row>
    <row r="241733" spans="17:17" x14ac:dyDescent="0.25">
      <c r="Q241733" s="95"/>
    </row>
    <row r="241734" spans="17:17" x14ac:dyDescent="0.25">
      <c r="Q241734" s="95"/>
    </row>
    <row r="241735" spans="17:17" x14ac:dyDescent="0.25">
      <c r="Q241735" s="95"/>
    </row>
    <row r="241736" spans="17:17" x14ac:dyDescent="0.25">
      <c r="Q241736" s="95"/>
    </row>
    <row r="241737" spans="17:17" x14ac:dyDescent="0.25">
      <c r="Q241737" s="95"/>
    </row>
    <row r="241738" spans="17:17" x14ac:dyDescent="0.25">
      <c r="Q241738" s="95"/>
    </row>
    <row r="241739" spans="17:17" x14ac:dyDescent="0.25">
      <c r="Q241739" s="95"/>
    </row>
    <row r="241740" spans="17:17" x14ac:dyDescent="0.25">
      <c r="Q241740" s="95"/>
    </row>
    <row r="241741" spans="17:17" x14ac:dyDescent="0.25">
      <c r="Q241741" s="95"/>
    </row>
    <row r="241742" spans="17:17" x14ac:dyDescent="0.25">
      <c r="Q241742" s="95"/>
    </row>
    <row r="241743" spans="17:17" x14ac:dyDescent="0.25">
      <c r="Q241743" s="95"/>
    </row>
    <row r="241744" spans="17:17" x14ac:dyDescent="0.25">
      <c r="Q241744" s="95"/>
    </row>
    <row r="241745" spans="17:17" x14ac:dyDescent="0.25">
      <c r="Q241745" s="95"/>
    </row>
    <row r="241746" spans="17:17" x14ac:dyDescent="0.25">
      <c r="Q241746" s="95"/>
    </row>
    <row r="241747" spans="17:17" x14ac:dyDescent="0.25">
      <c r="Q241747" s="95"/>
    </row>
    <row r="241748" spans="17:17" x14ac:dyDescent="0.25">
      <c r="Q241748" s="95"/>
    </row>
    <row r="241749" spans="17:17" x14ac:dyDescent="0.25">
      <c r="Q241749" s="95"/>
    </row>
    <row r="241750" spans="17:17" x14ac:dyDescent="0.25">
      <c r="Q241750" s="95"/>
    </row>
    <row r="241751" spans="17:17" x14ac:dyDescent="0.25">
      <c r="Q241751" s="95"/>
    </row>
    <row r="241752" spans="17:17" x14ac:dyDescent="0.25">
      <c r="Q241752" s="95"/>
    </row>
    <row r="241753" spans="17:17" x14ac:dyDescent="0.25">
      <c r="Q241753" s="95"/>
    </row>
    <row r="241754" spans="17:17" x14ac:dyDescent="0.25">
      <c r="Q241754" s="95"/>
    </row>
    <row r="241755" spans="17:17" x14ac:dyDescent="0.25">
      <c r="Q241755" s="95"/>
    </row>
    <row r="241756" spans="17:17" x14ac:dyDescent="0.25">
      <c r="Q241756" s="95"/>
    </row>
    <row r="241757" spans="17:17" x14ac:dyDescent="0.25">
      <c r="Q241757" s="95"/>
    </row>
    <row r="241758" spans="17:17" x14ac:dyDescent="0.25">
      <c r="Q241758" s="95"/>
    </row>
    <row r="241759" spans="17:17" x14ac:dyDescent="0.25">
      <c r="Q241759" s="95"/>
    </row>
    <row r="241760" spans="17:17" x14ac:dyDescent="0.25">
      <c r="Q241760" s="95"/>
    </row>
    <row r="241761" spans="17:17" x14ac:dyDescent="0.25">
      <c r="Q241761" s="95"/>
    </row>
    <row r="241762" spans="17:17" x14ac:dyDescent="0.25">
      <c r="Q241762" s="95"/>
    </row>
    <row r="241763" spans="17:17" x14ac:dyDescent="0.25">
      <c r="Q241763" s="95"/>
    </row>
    <row r="241764" spans="17:17" x14ac:dyDescent="0.25">
      <c r="Q241764" s="95"/>
    </row>
    <row r="241765" spans="17:17" x14ac:dyDescent="0.25">
      <c r="Q241765" s="95"/>
    </row>
    <row r="241766" spans="17:17" x14ac:dyDescent="0.25">
      <c r="Q241766" s="95"/>
    </row>
    <row r="241767" spans="17:17" x14ac:dyDescent="0.25">
      <c r="Q241767" s="95"/>
    </row>
    <row r="241768" spans="17:17" x14ac:dyDescent="0.25">
      <c r="Q241768" s="95"/>
    </row>
    <row r="241769" spans="17:17" x14ac:dyDescent="0.25">
      <c r="Q241769" s="95"/>
    </row>
    <row r="241770" spans="17:17" x14ac:dyDescent="0.25">
      <c r="Q241770" s="95"/>
    </row>
    <row r="241771" spans="17:17" x14ac:dyDescent="0.25">
      <c r="Q241771" s="95"/>
    </row>
    <row r="241772" spans="17:17" x14ac:dyDescent="0.25">
      <c r="Q241772" s="95"/>
    </row>
    <row r="241773" spans="17:17" x14ac:dyDescent="0.25">
      <c r="Q241773" s="95"/>
    </row>
    <row r="241774" spans="17:17" x14ac:dyDescent="0.25">
      <c r="Q241774" s="95"/>
    </row>
    <row r="241775" spans="17:17" x14ac:dyDescent="0.25">
      <c r="Q241775" s="95"/>
    </row>
    <row r="241776" spans="17:17" x14ac:dyDescent="0.25">
      <c r="Q241776" s="95"/>
    </row>
    <row r="241777" spans="17:17" x14ac:dyDescent="0.25">
      <c r="Q241777" s="95"/>
    </row>
    <row r="241778" spans="17:17" x14ac:dyDescent="0.25">
      <c r="Q241778" s="95"/>
    </row>
    <row r="241779" spans="17:17" x14ac:dyDescent="0.25">
      <c r="Q241779" s="95"/>
    </row>
    <row r="241780" spans="17:17" x14ac:dyDescent="0.25">
      <c r="Q241780" s="95"/>
    </row>
    <row r="241781" spans="17:17" x14ac:dyDescent="0.25">
      <c r="Q241781" s="95"/>
    </row>
    <row r="241782" spans="17:17" x14ac:dyDescent="0.25">
      <c r="Q241782" s="95"/>
    </row>
    <row r="241783" spans="17:17" x14ac:dyDescent="0.25">
      <c r="Q241783" s="95"/>
    </row>
    <row r="241784" spans="17:17" x14ac:dyDescent="0.25">
      <c r="Q241784" s="95"/>
    </row>
    <row r="241785" spans="17:17" x14ac:dyDescent="0.25">
      <c r="Q241785" s="95"/>
    </row>
    <row r="241786" spans="17:17" x14ac:dyDescent="0.25">
      <c r="Q241786" s="95"/>
    </row>
    <row r="241787" spans="17:17" x14ac:dyDescent="0.25">
      <c r="Q241787" s="95"/>
    </row>
    <row r="241788" spans="17:17" x14ac:dyDescent="0.25">
      <c r="Q241788" s="95"/>
    </row>
    <row r="241789" spans="17:17" x14ac:dyDescent="0.25">
      <c r="Q241789" s="95"/>
    </row>
    <row r="241790" spans="17:17" x14ac:dyDescent="0.25">
      <c r="Q241790" s="95"/>
    </row>
    <row r="241791" spans="17:17" x14ac:dyDescent="0.25">
      <c r="Q241791" s="95"/>
    </row>
    <row r="241792" spans="17:17" x14ac:dyDescent="0.25">
      <c r="Q241792" s="95"/>
    </row>
    <row r="241793" spans="17:17" x14ac:dyDescent="0.25">
      <c r="Q241793" s="95"/>
    </row>
    <row r="241794" spans="17:17" x14ac:dyDescent="0.25">
      <c r="Q241794" s="95"/>
    </row>
    <row r="241795" spans="17:17" x14ac:dyDescent="0.25">
      <c r="Q241795" s="95"/>
    </row>
    <row r="241796" spans="17:17" x14ac:dyDescent="0.25">
      <c r="Q241796" s="95"/>
    </row>
    <row r="241797" spans="17:17" x14ac:dyDescent="0.25">
      <c r="Q241797" s="95"/>
    </row>
    <row r="241798" spans="17:17" x14ac:dyDescent="0.25">
      <c r="Q241798" s="95"/>
    </row>
    <row r="241799" spans="17:17" x14ac:dyDescent="0.25">
      <c r="Q241799" s="95"/>
    </row>
    <row r="241800" spans="17:17" x14ac:dyDescent="0.25">
      <c r="Q241800" s="95"/>
    </row>
    <row r="241801" spans="17:17" x14ac:dyDescent="0.25">
      <c r="Q241801" s="95"/>
    </row>
    <row r="241802" spans="17:17" x14ac:dyDescent="0.25">
      <c r="Q241802" s="95"/>
    </row>
    <row r="241803" spans="17:17" x14ac:dyDescent="0.25">
      <c r="Q241803" s="95"/>
    </row>
    <row r="241804" spans="17:17" x14ac:dyDescent="0.25">
      <c r="Q241804" s="95"/>
    </row>
    <row r="241805" spans="17:17" x14ac:dyDescent="0.25">
      <c r="Q241805" s="95"/>
    </row>
    <row r="241806" spans="17:17" x14ac:dyDescent="0.25">
      <c r="Q241806" s="95"/>
    </row>
    <row r="241807" spans="17:17" x14ac:dyDescent="0.25">
      <c r="Q241807" s="95"/>
    </row>
    <row r="241808" spans="17:17" x14ac:dyDescent="0.25">
      <c r="Q241808" s="95"/>
    </row>
    <row r="241809" spans="17:17" x14ac:dyDescent="0.25">
      <c r="Q241809" s="95"/>
    </row>
    <row r="241810" spans="17:17" x14ac:dyDescent="0.25">
      <c r="Q241810" s="95"/>
    </row>
    <row r="241811" spans="17:17" x14ac:dyDescent="0.25">
      <c r="Q241811" s="95"/>
    </row>
    <row r="241812" spans="17:17" x14ac:dyDescent="0.25">
      <c r="Q241812" s="95"/>
    </row>
    <row r="241813" spans="17:17" x14ac:dyDescent="0.25">
      <c r="Q241813" s="95"/>
    </row>
    <row r="241814" spans="17:17" x14ac:dyDescent="0.25">
      <c r="Q241814" s="95"/>
    </row>
    <row r="241815" spans="17:17" x14ac:dyDescent="0.25">
      <c r="Q241815" s="95"/>
    </row>
    <row r="241816" spans="17:17" x14ac:dyDescent="0.25">
      <c r="Q241816" s="95"/>
    </row>
    <row r="241817" spans="17:17" x14ac:dyDescent="0.25">
      <c r="Q241817" s="95"/>
    </row>
    <row r="241818" spans="17:17" x14ac:dyDescent="0.25">
      <c r="Q241818" s="95"/>
    </row>
    <row r="241819" spans="17:17" x14ac:dyDescent="0.25">
      <c r="Q241819" s="95"/>
    </row>
    <row r="241820" spans="17:17" x14ac:dyDescent="0.25">
      <c r="Q241820" s="95"/>
    </row>
    <row r="241821" spans="17:17" x14ac:dyDescent="0.25">
      <c r="Q241821" s="95"/>
    </row>
    <row r="241822" spans="17:17" x14ac:dyDescent="0.25">
      <c r="Q241822" s="95"/>
    </row>
    <row r="241823" spans="17:17" x14ac:dyDescent="0.25">
      <c r="Q241823" s="95"/>
    </row>
    <row r="241824" spans="17:17" x14ac:dyDescent="0.25">
      <c r="Q241824" s="95"/>
    </row>
    <row r="241825" spans="17:17" x14ac:dyDescent="0.25">
      <c r="Q241825" s="95"/>
    </row>
    <row r="241826" spans="17:17" x14ac:dyDescent="0.25">
      <c r="Q241826" s="95"/>
    </row>
    <row r="241827" spans="17:17" x14ac:dyDescent="0.25">
      <c r="Q241827" s="95"/>
    </row>
    <row r="241828" spans="17:17" x14ac:dyDescent="0.25">
      <c r="Q241828" s="95"/>
    </row>
    <row r="241829" spans="17:17" x14ac:dyDescent="0.25">
      <c r="Q241829" s="95"/>
    </row>
    <row r="241830" spans="17:17" x14ac:dyDescent="0.25">
      <c r="Q241830" s="95"/>
    </row>
    <row r="241831" spans="17:17" x14ac:dyDescent="0.25">
      <c r="Q241831" s="95"/>
    </row>
    <row r="241832" spans="17:17" x14ac:dyDescent="0.25">
      <c r="Q241832" s="95"/>
    </row>
    <row r="241833" spans="17:17" x14ac:dyDescent="0.25">
      <c r="Q241833" s="95"/>
    </row>
    <row r="241834" spans="17:17" x14ac:dyDescent="0.25">
      <c r="Q241834" s="95"/>
    </row>
    <row r="241835" spans="17:17" x14ac:dyDescent="0.25">
      <c r="Q241835" s="95"/>
    </row>
    <row r="241836" spans="17:17" x14ac:dyDescent="0.25">
      <c r="Q241836" s="95"/>
    </row>
    <row r="241837" spans="17:17" x14ac:dyDescent="0.25">
      <c r="Q241837" s="95"/>
    </row>
    <row r="241838" spans="17:17" x14ac:dyDescent="0.25">
      <c r="Q241838" s="95"/>
    </row>
    <row r="241839" spans="17:17" x14ac:dyDescent="0.25">
      <c r="Q241839" s="95"/>
    </row>
    <row r="241840" spans="17:17" x14ac:dyDescent="0.25">
      <c r="Q241840" s="95"/>
    </row>
    <row r="241841" spans="17:17" x14ac:dyDescent="0.25">
      <c r="Q241841" s="95"/>
    </row>
    <row r="241842" spans="17:17" x14ac:dyDescent="0.25">
      <c r="Q241842" s="95"/>
    </row>
    <row r="241843" spans="17:17" x14ac:dyDescent="0.25">
      <c r="Q241843" s="95"/>
    </row>
    <row r="241844" spans="17:17" x14ac:dyDescent="0.25">
      <c r="Q241844" s="95"/>
    </row>
    <row r="241845" spans="17:17" x14ac:dyDescent="0.25">
      <c r="Q241845" s="95"/>
    </row>
    <row r="241846" spans="17:17" x14ac:dyDescent="0.25">
      <c r="Q241846" s="95"/>
    </row>
    <row r="241847" spans="17:17" x14ac:dyDescent="0.25">
      <c r="Q241847" s="95"/>
    </row>
    <row r="241848" spans="17:17" x14ac:dyDescent="0.25">
      <c r="Q241848" s="95"/>
    </row>
    <row r="241849" spans="17:17" x14ac:dyDescent="0.25">
      <c r="Q241849" s="95"/>
    </row>
    <row r="241850" spans="17:17" x14ac:dyDescent="0.25">
      <c r="Q241850" s="95"/>
    </row>
    <row r="241851" spans="17:17" x14ac:dyDescent="0.25">
      <c r="Q241851" s="95"/>
    </row>
    <row r="241852" spans="17:17" x14ac:dyDescent="0.25">
      <c r="Q241852" s="95"/>
    </row>
    <row r="241853" spans="17:17" x14ac:dyDescent="0.25">
      <c r="Q241853" s="95"/>
    </row>
    <row r="241854" spans="17:17" x14ac:dyDescent="0.25">
      <c r="Q241854" s="95"/>
    </row>
    <row r="241855" spans="17:17" x14ac:dyDescent="0.25">
      <c r="Q241855" s="95"/>
    </row>
    <row r="241856" spans="17:17" x14ac:dyDescent="0.25">
      <c r="Q241856" s="95"/>
    </row>
    <row r="241857" spans="17:17" x14ac:dyDescent="0.25">
      <c r="Q241857" s="95"/>
    </row>
    <row r="241858" spans="17:17" x14ac:dyDescent="0.25">
      <c r="Q241858" s="95"/>
    </row>
    <row r="241859" spans="17:17" x14ac:dyDescent="0.25">
      <c r="Q241859" s="95"/>
    </row>
    <row r="241860" spans="17:17" x14ac:dyDescent="0.25">
      <c r="Q241860" s="95"/>
    </row>
    <row r="241861" spans="17:17" x14ac:dyDescent="0.25">
      <c r="Q241861" s="95"/>
    </row>
    <row r="241862" spans="17:17" x14ac:dyDescent="0.25">
      <c r="Q241862" s="95"/>
    </row>
    <row r="241863" spans="17:17" x14ac:dyDescent="0.25">
      <c r="Q241863" s="95"/>
    </row>
    <row r="241864" spans="17:17" x14ac:dyDescent="0.25">
      <c r="Q241864" s="95"/>
    </row>
    <row r="241865" spans="17:17" x14ac:dyDescent="0.25">
      <c r="Q241865" s="95"/>
    </row>
    <row r="241866" spans="17:17" x14ac:dyDescent="0.25">
      <c r="Q241866" s="95"/>
    </row>
    <row r="241867" spans="17:17" x14ac:dyDescent="0.25">
      <c r="Q241867" s="95"/>
    </row>
    <row r="241868" spans="17:17" x14ac:dyDescent="0.25">
      <c r="Q241868" s="95"/>
    </row>
    <row r="241869" spans="17:17" x14ac:dyDescent="0.25">
      <c r="Q241869" s="95"/>
    </row>
    <row r="241870" spans="17:17" x14ac:dyDescent="0.25">
      <c r="Q241870" s="95"/>
    </row>
    <row r="241871" spans="17:17" x14ac:dyDescent="0.25">
      <c r="Q241871" s="95"/>
    </row>
    <row r="241872" spans="17:17" x14ac:dyDescent="0.25">
      <c r="Q241872" s="95"/>
    </row>
    <row r="241873" spans="17:17" x14ac:dyDescent="0.25">
      <c r="Q241873" s="95"/>
    </row>
    <row r="241874" spans="17:17" x14ac:dyDescent="0.25">
      <c r="Q241874" s="95"/>
    </row>
    <row r="241875" spans="17:17" x14ac:dyDescent="0.25">
      <c r="Q241875" s="95"/>
    </row>
    <row r="241876" spans="17:17" x14ac:dyDescent="0.25">
      <c r="Q241876" s="95"/>
    </row>
    <row r="241877" spans="17:17" x14ac:dyDescent="0.25">
      <c r="Q241877" s="95"/>
    </row>
    <row r="241878" spans="17:17" x14ac:dyDescent="0.25">
      <c r="Q241878" s="95"/>
    </row>
    <row r="241879" spans="17:17" x14ac:dyDescent="0.25">
      <c r="Q241879" s="95"/>
    </row>
    <row r="241880" spans="17:17" x14ac:dyDescent="0.25">
      <c r="Q241880" s="95"/>
    </row>
    <row r="241881" spans="17:17" x14ac:dyDescent="0.25">
      <c r="Q241881" s="95"/>
    </row>
    <row r="241882" spans="17:17" x14ac:dyDescent="0.25">
      <c r="Q241882" s="95"/>
    </row>
    <row r="241883" spans="17:17" x14ac:dyDescent="0.25">
      <c r="Q241883" s="95"/>
    </row>
    <row r="241884" spans="17:17" x14ac:dyDescent="0.25">
      <c r="Q241884" s="95"/>
    </row>
    <row r="241885" spans="17:17" x14ac:dyDescent="0.25">
      <c r="Q241885" s="95"/>
    </row>
    <row r="241886" spans="17:17" x14ac:dyDescent="0.25">
      <c r="Q241886" s="95"/>
    </row>
    <row r="241887" spans="17:17" x14ac:dyDescent="0.25">
      <c r="Q241887" s="95"/>
    </row>
    <row r="241888" spans="17:17" x14ac:dyDescent="0.25">
      <c r="Q241888" s="95"/>
    </row>
    <row r="241889" spans="17:17" x14ac:dyDescent="0.25">
      <c r="Q241889" s="95"/>
    </row>
    <row r="241890" spans="17:17" x14ac:dyDescent="0.25">
      <c r="Q241890" s="95"/>
    </row>
    <row r="241891" spans="17:17" x14ac:dyDescent="0.25">
      <c r="Q241891" s="95"/>
    </row>
    <row r="241892" spans="17:17" x14ac:dyDescent="0.25">
      <c r="Q241892" s="95"/>
    </row>
    <row r="241893" spans="17:17" x14ac:dyDescent="0.25">
      <c r="Q241893" s="95"/>
    </row>
    <row r="241894" spans="17:17" x14ac:dyDescent="0.25">
      <c r="Q241894" s="95"/>
    </row>
    <row r="241895" spans="17:17" x14ac:dyDescent="0.25">
      <c r="Q241895" s="95"/>
    </row>
    <row r="241896" spans="17:17" x14ac:dyDescent="0.25">
      <c r="Q241896" s="95"/>
    </row>
    <row r="241897" spans="17:17" x14ac:dyDescent="0.25">
      <c r="Q241897" s="95"/>
    </row>
    <row r="241898" spans="17:17" x14ac:dyDescent="0.25">
      <c r="Q241898" s="95"/>
    </row>
    <row r="241899" spans="17:17" x14ac:dyDescent="0.25">
      <c r="Q241899" s="95"/>
    </row>
    <row r="241900" spans="17:17" x14ac:dyDescent="0.25">
      <c r="Q241900" s="95"/>
    </row>
    <row r="241901" spans="17:17" x14ac:dyDescent="0.25">
      <c r="Q241901" s="95"/>
    </row>
    <row r="241902" spans="17:17" x14ac:dyDescent="0.25">
      <c r="Q241902" s="95"/>
    </row>
    <row r="241903" spans="17:17" x14ac:dyDescent="0.25">
      <c r="Q241903" s="95"/>
    </row>
    <row r="241904" spans="17:17" x14ac:dyDescent="0.25">
      <c r="Q241904" s="95"/>
    </row>
    <row r="241905" spans="17:17" x14ac:dyDescent="0.25">
      <c r="Q241905" s="95"/>
    </row>
    <row r="241906" spans="17:17" x14ac:dyDescent="0.25">
      <c r="Q241906" s="95"/>
    </row>
    <row r="241907" spans="17:17" x14ac:dyDescent="0.25">
      <c r="Q241907" s="95"/>
    </row>
    <row r="241908" spans="17:17" x14ac:dyDescent="0.25">
      <c r="Q241908" s="95"/>
    </row>
    <row r="241909" spans="17:17" x14ac:dyDescent="0.25">
      <c r="Q241909" s="95"/>
    </row>
    <row r="241910" spans="17:17" x14ac:dyDescent="0.25">
      <c r="Q241910" s="95"/>
    </row>
    <row r="241911" spans="17:17" x14ac:dyDescent="0.25">
      <c r="Q241911" s="95"/>
    </row>
    <row r="241912" spans="17:17" x14ac:dyDescent="0.25">
      <c r="Q241912" s="95"/>
    </row>
    <row r="241913" spans="17:17" x14ac:dyDescent="0.25">
      <c r="Q241913" s="95"/>
    </row>
    <row r="241914" spans="17:17" x14ac:dyDescent="0.25">
      <c r="Q241914" s="95"/>
    </row>
    <row r="241915" spans="17:17" x14ac:dyDescent="0.25">
      <c r="Q241915" s="95"/>
    </row>
    <row r="241916" spans="17:17" x14ac:dyDescent="0.25">
      <c r="Q241916" s="95"/>
    </row>
    <row r="241917" spans="17:17" x14ac:dyDescent="0.25">
      <c r="Q241917" s="95"/>
    </row>
    <row r="241918" spans="17:17" x14ac:dyDescent="0.25">
      <c r="Q241918" s="95"/>
    </row>
    <row r="241919" spans="17:17" x14ac:dyDescent="0.25">
      <c r="Q241919" s="95"/>
    </row>
    <row r="241920" spans="17:17" x14ac:dyDescent="0.25">
      <c r="Q241920" s="95"/>
    </row>
    <row r="241921" spans="17:17" x14ac:dyDescent="0.25">
      <c r="Q241921" s="95"/>
    </row>
    <row r="241922" spans="17:17" x14ac:dyDescent="0.25">
      <c r="Q241922" s="95"/>
    </row>
    <row r="241923" spans="17:17" x14ac:dyDescent="0.25">
      <c r="Q241923" s="95"/>
    </row>
    <row r="241924" spans="17:17" x14ac:dyDescent="0.25">
      <c r="Q241924" s="95"/>
    </row>
    <row r="241925" spans="17:17" x14ac:dyDescent="0.25">
      <c r="Q241925" s="95"/>
    </row>
    <row r="241926" spans="17:17" x14ac:dyDescent="0.25">
      <c r="Q241926" s="95"/>
    </row>
    <row r="241927" spans="17:17" x14ac:dyDescent="0.25">
      <c r="Q241927" s="95"/>
    </row>
    <row r="241928" spans="17:17" x14ac:dyDescent="0.25">
      <c r="Q241928" s="95"/>
    </row>
    <row r="241929" spans="17:17" x14ac:dyDescent="0.25">
      <c r="Q241929" s="95"/>
    </row>
    <row r="241930" spans="17:17" x14ac:dyDescent="0.25">
      <c r="Q241930" s="95"/>
    </row>
    <row r="241931" spans="17:17" x14ac:dyDescent="0.25">
      <c r="Q241931" s="95"/>
    </row>
    <row r="241932" spans="17:17" x14ac:dyDescent="0.25">
      <c r="Q241932" s="95"/>
    </row>
    <row r="241933" spans="17:17" x14ac:dyDescent="0.25">
      <c r="Q241933" s="95"/>
    </row>
    <row r="241934" spans="17:17" x14ac:dyDescent="0.25">
      <c r="Q241934" s="95"/>
    </row>
    <row r="241935" spans="17:17" x14ac:dyDescent="0.25">
      <c r="Q241935" s="95"/>
    </row>
    <row r="241936" spans="17:17" x14ac:dyDescent="0.25">
      <c r="Q241936" s="95"/>
    </row>
    <row r="241937" spans="17:17" x14ac:dyDescent="0.25">
      <c r="Q241937" s="95"/>
    </row>
    <row r="241938" spans="17:17" x14ac:dyDescent="0.25">
      <c r="Q241938" s="95"/>
    </row>
    <row r="241939" spans="17:17" x14ac:dyDescent="0.25">
      <c r="Q241939" s="95"/>
    </row>
    <row r="241940" spans="17:17" x14ac:dyDescent="0.25">
      <c r="Q241940" s="95"/>
    </row>
    <row r="241941" spans="17:17" x14ac:dyDescent="0.25">
      <c r="Q241941" s="95"/>
    </row>
    <row r="241942" spans="17:17" x14ac:dyDescent="0.25">
      <c r="Q241942" s="95"/>
    </row>
    <row r="241943" spans="17:17" x14ac:dyDescent="0.25">
      <c r="Q241943" s="95"/>
    </row>
    <row r="241944" spans="17:17" x14ac:dyDescent="0.25">
      <c r="Q241944" s="95"/>
    </row>
    <row r="241945" spans="17:17" x14ac:dyDescent="0.25">
      <c r="Q241945" s="95"/>
    </row>
    <row r="241946" spans="17:17" x14ac:dyDescent="0.25">
      <c r="Q241946" s="95"/>
    </row>
    <row r="241947" spans="17:17" x14ac:dyDescent="0.25">
      <c r="Q241947" s="95"/>
    </row>
    <row r="241948" spans="17:17" x14ac:dyDescent="0.25">
      <c r="Q241948" s="95"/>
    </row>
    <row r="241949" spans="17:17" x14ac:dyDescent="0.25">
      <c r="Q241949" s="95"/>
    </row>
    <row r="241950" spans="17:17" x14ac:dyDescent="0.25">
      <c r="Q241950" s="95"/>
    </row>
    <row r="241951" spans="17:17" x14ac:dyDescent="0.25">
      <c r="Q241951" s="95"/>
    </row>
    <row r="241952" spans="17:17" x14ac:dyDescent="0.25">
      <c r="Q241952" s="95"/>
    </row>
    <row r="241953" spans="17:17" x14ac:dyDescent="0.25">
      <c r="Q241953" s="95"/>
    </row>
    <row r="241954" spans="17:17" x14ac:dyDescent="0.25">
      <c r="Q241954" s="95"/>
    </row>
    <row r="241955" spans="17:17" x14ac:dyDescent="0.25">
      <c r="Q241955" s="95"/>
    </row>
    <row r="241956" spans="17:17" x14ac:dyDescent="0.25">
      <c r="Q241956" s="95"/>
    </row>
    <row r="241957" spans="17:17" x14ac:dyDescent="0.25">
      <c r="Q241957" s="95"/>
    </row>
    <row r="241958" spans="17:17" x14ac:dyDescent="0.25">
      <c r="Q241958" s="95"/>
    </row>
    <row r="241959" spans="17:17" x14ac:dyDescent="0.25">
      <c r="Q241959" s="95"/>
    </row>
    <row r="241960" spans="17:17" x14ac:dyDescent="0.25">
      <c r="Q241960" s="95"/>
    </row>
    <row r="241961" spans="17:17" x14ac:dyDescent="0.25">
      <c r="Q241961" s="95"/>
    </row>
    <row r="241962" spans="17:17" x14ac:dyDescent="0.25">
      <c r="Q241962" s="95"/>
    </row>
    <row r="241963" spans="17:17" x14ac:dyDescent="0.25">
      <c r="Q241963" s="95"/>
    </row>
    <row r="241964" spans="17:17" x14ac:dyDescent="0.25">
      <c r="Q241964" s="95"/>
    </row>
    <row r="241965" spans="17:17" x14ac:dyDescent="0.25">
      <c r="Q241965" s="95"/>
    </row>
    <row r="241966" spans="17:17" x14ac:dyDescent="0.25">
      <c r="Q241966" s="95"/>
    </row>
    <row r="241967" spans="17:17" x14ac:dyDescent="0.25">
      <c r="Q241967" s="95"/>
    </row>
    <row r="241968" spans="17:17" x14ac:dyDescent="0.25">
      <c r="Q241968" s="95"/>
    </row>
    <row r="241969" spans="17:17" x14ac:dyDescent="0.25">
      <c r="Q241969" s="95"/>
    </row>
    <row r="241970" spans="17:17" x14ac:dyDescent="0.25">
      <c r="Q241970" s="95"/>
    </row>
    <row r="241971" spans="17:17" x14ac:dyDescent="0.25">
      <c r="Q241971" s="95"/>
    </row>
    <row r="241972" spans="17:17" x14ac:dyDescent="0.25">
      <c r="Q241972" s="95"/>
    </row>
    <row r="241973" spans="17:17" x14ac:dyDescent="0.25">
      <c r="Q241973" s="95"/>
    </row>
    <row r="241974" spans="17:17" x14ac:dyDescent="0.25">
      <c r="Q241974" s="95"/>
    </row>
    <row r="241975" spans="17:17" x14ac:dyDescent="0.25">
      <c r="Q241975" s="95"/>
    </row>
    <row r="241976" spans="17:17" x14ac:dyDescent="0.25">
      <c r="Q241976" s="95"/>
    </row>
    <row r="241977" spans="17:17" x14ac:dyDescent="0.25">
      <c r="Q241977" s="95"/>
    </row>
    <row r="241978" spans="17:17" x14ac:dyDescent="0.25">
      <c r="Q241978" s="95"/>
    </row>
    <row r="241979" spans="17:17" x14ac:dyDescent="0.25">
      <c r="Q241979" s="95"/>
    </row>
    <row r="241980" spans="17:17" x14ac:dyDescent="0.25">
      <c r="Q241980" s="95"/>
    </row>
    <row r="241981" spans="17:17" x14ac:dyDescent="0.25">
      <c r="Q241981" s="95"/>
    </row>
    <row r="241982" spans="17:17" x14ac:dyDescent="0.25">
      <c r="Q241982" s="95"/>
    </row>
    <row r="241983" spans="17:17" x14ac:dyDescent="0.25">
      <c r="Q241983" s="95"/>
    </row>
    <row r="241984" spans="17:17" x14ac:dyDescent="0.25">
      <c r="Q241984" s="95"/>
    </row>
    <row r="241985" spans="17:17" x14ac:dyDescent="0.25">
      <c r="Q241985" s="95"/>
    </row>
    <row r="241986" spans="17:17" x14ac:dyDescent="0.25">
      <c r="Q241986" s="95"/>
    </row>
    <row r="241987" spans="17:17" x14ac:dyDescent="0.25">
      <c r="Q241987" s="95"/>
    </row>
    <row r="241988" spans="17:17" x14ac:dyDescent="0.25">
      <c r="Q241988" s="95"/>
    </row>
    <row r="241989" spans="17:17" x14ac:dyDescent="0.25">
      <c r="Q241989" s="95"/>
    </row>
    <row r="241990" spans="17:17" x14ac:dyDescent="0.25">
      <c r="Q241990" s="95"/>
    </row>
    <row r="241991" spans="17:17" x14ac:dyDescent="0.25">
      <c r="Q241991" s="95"/>
    </row>
    <row r="241992" spans="17:17" x14ac:dyDescent="0.25">
      <c r="Q241992" s="95"/>
    </row>
    <row r="241993" spans="17:17" x14ac:dyDescent="0.25">
      <c r="Q241993" s="95"/>
    </row>
    <row r="241994" spans="17:17" x14ac:dyDescent="0.25">
      <c r="Q241994" s="95"/>
    </row>
    <row r="241995" spans="17:17" x14ac:dyDescent="0.25">
      <c r="Q241995" s="95"/>
    </row>
    <row r="241996" spans="17:17" x14ac:dyDescent="0.25">
      <c r="Q241996" s="95"/>
    </row>
    <row r="241997" spans="17:17" x14ac:dyDescent="0.25">
      <c r="Q241997" s="95"/>
    </row>
    <row r="241998" spans="17:17" x14ac:dyDescent="0.25">
      <c r="Q241998" s="95"/>
    </row>
    <row r="241999" spans="17:17" x14ac:dyDescent="0.25">
      <c r="Q241999" s="95"/>
    </row>
    <row r="242000" spans="17:17" x14ac:dyDescent="0.25">
      <c r="Q242000" s="95"/>
    </row>
    <row r="242001" spans="17:17" x14ac:dyDescent="0.25">
      <c r="Q242001" s="95"/>
    </row>
    <row r="242002" spans="17:17" x14ac:dyDescent="0.25">
      <c r="Q242002" s="95"/>
    </row>
    <row r="242003" spans="17:17" x14ac:dyDescent="0.25">
      <c r="Q242003" s="95"/>
    </row>
    <row r="242004" spans="17:17" x14ac:dyDescent="0.25">
      <c r="Q242004" s="95"/>
    </row>
    <row r="242005" spans="17:17" x14ac:dyDescent="0.25">
      <c r="Q242005" s="95"/>
    </row>
    <row r="242006" spans="17:17" x14ac:dyDescent="0.25">
      <c r="Q242006" s="95"/>
    </row>
    <row r="242007" spans="17:17" x14ac:dyDescent="0.25">
      <c r="Q242007" s="95"/>
    </row>
    <row r="242008" spans="17:17" x14ac:dyDescent="0.25">
      <c r="Q242008" s="95"/>
    </row>
    <row r="242009" spans="17:17" x14ac:dyDescent="0.25">
      <c r="Q242009" s="95"/>
    </row>
    <row r="242010" spans="17:17" x14ac:dyDescent="0.25">
      <c r="Q242010" s="95"/>
    </row>
    <row r="242011" spans="17:17" x14ac:dyDescent="0.25">
      <c r="Q242011" s="95"/>
    </row>
    <row r="242012" spans="17:17" x14ac:dyDescent="0.25">
      <c r="Q242012" s="95"/>
    </row>
    <row r="242013" spans="17:17" x14ac:dyDescent="0.25">
      <c r="Q242013" s="95"/>
    </row>
    <row r="242014" spans="17:17" x14ac:dyDescent="0.25">
      <c r="Q242014" s="95"/>
    </row>
    <row r="242015" spans="17:17" x14ac:dyDescent="0.25">
      <c r="Q242015" s="95"/>
    </row>
    <row r="242016" spans="17:17" x14ac:dyDescent="0.25">
      <c r="Q242016" s="95"/>
    </row>
    <row r="242017" spans="17:17" x14ac:dyDescent="0.25">
      <c r="Q242017" s="95"/>
    </row>
    <row r="242018" spans="17:17" x14ac:dyDescent="0.25">
      <c r="Q242018" s="95"/>
    </row>
    <row r="242019" spans="17:17" x14ac:dyDescent="0.25">
      <c r="Q242019" s="95"/>
    </row>
    <row r="242020" spans="17:17" x14ac:dyDescent="0.25">
      <c r="Q242020" s="95"/>
    </row>
    <row r="242021" spans="17:17" x14ac:dyDescent="0.25">
      <c r="Q242021" s="95"/>
    </row>
    <row r="242022" spans="17:17" x14ac:dyDescent="0.25">
      <c r="Q242022" s="95"/>
    </row>
    <row r="242023" spans="17:17" x14ac:dyDescent="0.25">
      <c r="Q242023" s="95"/>
    </row>
    <row r="242024" spans="17:17" x14ac:dyDescent="0.25">
      <c r="Q242024" s="95"/>
    </row>
    <row r="242025" spans="17:17" x14ac:dyDescent="0.25">
      <c r="Q242025" s="95"/>
    </row>
    <row r="242026" spans="17:17" x14ac:dyDescent="0.25">
      <c r="Q242026" s="95"/>
    </row>
    <row r="242027" spans="17:17" x14ac:dyDescent="0.25">
      <c r="Q242027" s="95"/>
    </row>
    <row r="242028" spans="17:17" x14ac:dyDescent="0.25">
      <c r="Q242028" s="95"/>
    </row>
    <row r="242029" spans="17:17" x14ac:dyDescent="0.25">
      <c r="Q242029" s="95"/>
    </row>
    <row r="242030" spans="17:17" x14ac:dyDescent="0.25">
      <c r="Q242030" s="95"/>
    </row>
    <row r="242031" spans="17:17" x14ac:dyDescent="0.25">
      <c r="Q242031" s="95"/>
    </row>
    <row r="242032" spans="17:17" x14ac:dyDescent="0.25">
      <c r="Q242032" s="95"/>
    </row>
    <row r="242033" spans="17:17" x14ac:dyDescent="0.25">
      <c r="Q242033" s="95"/>
    </row>
    <row r="242034" spans="17:17" x14ac:dyDescent="0.25">
      <c r="Q242034" s="95"/>
    </row>
    <row r="242035" spans="17:17" x14ac:dyDescent="0.25">
      <c r="Q242035" s="95"/>
    </row>
    <row r="242036" spans="17:17" x14ac:dyDescent="0.25">
      <c r="Q242036" s="95"/>
    </row>
    <row r="242037" spans="17:17" x14ac:dyDescent="0.25">
      <c r="Q242037" s="95"/>
    </row>
    <row r="242038" spans="17:17" x14ac:dyDescent="0.25">
      <c r="Q242038" s="95"/>
    </row>
    <row r="242039" spans="17:17" x14ac:dyDescent="0.25">
      <c r="Q242039" s="95"/>
    </row>
    <row r="242040" spans="17:17" x14ac:dyDescent="0.25">
      <c r="Q242040" s="95"/>
    </row>
    <row r="242041" spans="17:17" x14ac:dyDescent="0.25">
      <c r="Q242041" s="95"/>
    </row>
    <row r="242042" spans="17:17" x14ac:dyDescent="0.25">
      <c r="Q242042" s="95"/>
    </row>
    <row r="242043" spans="17:17" x14ac:dyDescent="0.25">
      <c r="Q242043" s="95"/>
    </row>
    <row r="242044" spans="17:17" x14ac:dyDescent="0.25">
      <c r="Q242044" s="95"/>
    </row>
    <row r="242045" spans="17:17" x14ac:dyDescent="0.25">
      <c r="Q242045" s="95"/>
    </row>
    <row r="242046" spans="17:17" x14ac:dyDescent="0.25">
      <c r="Q242046" s="95"/>
    </row>
    <row r="242047" spans="17:17" x14ac:dyDescent="0.25">
      <c r="Q242047" s="95"/>
    </row>
    <row r="242048" spans="17:17" x14ac:dyDescent="0.25">
      <c r="Q242048" s="95"/>
    </row>
    <row r="242049" spans="17:17" x14ac:dyDescent="0.25">
      <c r="Q242049" s="95"/>
    </row>
    <row r="242050" spans="17:17" x14ac:dyDescent="0.25">
      <c r="Q242050" s="95"/>
    </row>
    <row r="242051" spans="17:17" x14ac:dyDescent="0.25">
      <c r="Q242051" s="95"/>
    </row>
    <row r="242052" spans="17:17" x14ac:dyDescent="0.25">
      <c r="Q242052" s="95"/>
    </row>
    <row r="242053" spans="17:17" x14ac:dyDescent="0.25">
      <c r="Q242053" s="95"/>
    </row>
    <row r="242054" spans="17:17" x14ac:dyDescent="0.25">
      <c r="Q242054" s="95"/>
    </row>
    <row r="242055" spans="17:17" x14ac:dyDescent="0.25">
      <c r="Q242055" s="95"/>
    </row>
    <row r="242056" spans="17:17" x14ac:dyDescent="0.25">
      <c r="Q242056" s="95"/>
    </row>
    <row r="242057" spans="17:17" x14ac:dyDescent="0.25">
      <c r="Q242057" s="95"/>
    </row>
    <row r="242058" spans="17:17" x14ac:dyDescent="0.25">
      <c r="Q242058" s="95"/>
    </row>
    <row r="242059" spans="17:17" x14ac:dyDescent="0.25">
      <c r="Q242059" s="95"/>
    </row>
    <row r="242060" spans="17:17" x14ac:dyDescent="0.25">
      <c r="Q242060" s="95"/>
    </row>
    <row r="242061" spans="17:17" x14ac:dyDescent="0.25">
      <c r="Q242061" s="95"/>
    </row>
    <row r="242062" spans="17:17" x14ac:dyDescent="0.25">
      <c r="Q242062" s="95"/>
    </row>
    <row r="242063" spans="17:17" x14ac:dyDescent="0.25">
      <c r="Q242063" s="95"/>
    </row>
    <row r="242064" spans="17:17" x14ac:dyDescent="0.25">
      <c r="Q242064" s="95"/>
    </row>
    <row r="242065" spans="17:17" x14ac:dyDescent="0.25">
      <c r="Q242065" s="95"/>
    </row>
    <row r="242066" spans="17:17" x14ac:dyDescent="0.25">
      <c r="Q242066" s="95"/>
    </row>
    <row r="242067" spans="17:17" x14ac:dyDescent="0.25">
      <c r="Q242067" s="95"/>
    </row>
    <row r="242068" spans="17:17" x14ac:dyDescent="0.25">
      <c r="Q242068" s="95"/>
    </row>
    <row r="242069" spans="17:17" x14ac:dyDescent="0.25">
      <c r="Q242069" s="95"/>
    </row>
    <row r="242070" spans="17:17" x14ac:dyDescent="0.25">
      <c r="Q242070" s="95"/>
    </row>
    <row r="242071" spans="17:17" x14ac:dyDescent="0.25">
      <c r="Q242071" s="95"/>
    </row>
    <row r="242072" spans="17:17" x14ac:dyDescent="0.25">
      <c r="Q242072" s="95"/>
    </row>
    <row r="242073" spans="17:17" x14ac:dyDescent="0.25">
      <c r="Q242073" s="95"/>
    </row>
    <row r="242074" spans="17:17" x14ac:dyDescent="0.25">
      <c r="Q242074" s="95"/>
    </row>
    <row r="242075" spans="17:17" x14ac:dyDescent="0.25">
      <c r="Q242075" s="95"/>
    </row>
    <row r="242076" spans="17:17" x14ac:dyDescent="0.25">
      <c r="Q242076" s="95"/>
    </row>
    <row r="242077" spans="17:17" x14ac:dyDescent="0.25">
      <c r="Q242077" s="95"/>
    </row>
    <row r="242078" spans="17:17" x14ac:dyDescent="0.25">
      <c r="Q242078" s="95"/>
    </row>
    <row r="242079" spans="17:17" x14ac:dyDescent="0.25">
      <c r="Q242079" s="95"/>
    </row>
    <row r="242080" spans="17:17" x14ac:dyDescent="0.25">
      <c r="Q242080" s="95"/>
    </row>
    <row r="242081" spans="17:17" x14ac:dyDescent="0.25">
      <c r="Q242081" s="95"/>
    </row>
    <row r="242082" spans="17:17" x14ac:dyDescent="0.25">
      <c r="Q242082" s="95"/>
    </row>
    <row r="242083" spans="17:17" x14ac:dyDescent="0.25">
      <c r="Q242083" s="95"/>
    </row>
    <row r="242084" spans="17:17" x14ac:dyDescent="0.25">
      <c r="Q242084" s="95"/>
    </row>
    <row r="242085" spans="17:17" x14ac:dyDescent="0.25">
      <c r="Q242085" s="95"/>
    </row>
    <row r="242086" spans="17:17" x14ac:dyDescent="0.25">
      <c r="Q242086" s="95"/>
    </row>
    <row r="242087" spans="17:17" x14ac:dyDescent="0.25">
      <c r="Q242087" s="95"/>
    </row>
    <row r="242088" spans="17:17" x14ac:dyDescent="0.25">
      <c r="Q242088" s="95"/>
    </row>
    <row r="242089" spans="17:17" x14ac:dyDescent="0.25">
      <c r="Q242089" s="95"/>
    </row>
    <row r="242090" spans="17:17" x14ac:dyDescent="0.25">
      <c r="Q242090" s="95"/>
    </row>
    <row r="242091" spans="17:17" x14ac:dyDescent="0.25">
      <c r="Q242091" s="95"/>
    </row>
    <row r="242092" spans="17:17" x14ac:dyDescent="0.25">
      <c r="Q242092" s="95"/>
    </row>
    <row r="242093" spans="17:17" x14ac:dyDescent="0.25">
      <c r="Q242093" s="95"/>
    </row>
    <row r="242094" spans="17:17" x14ac:dyDescent="0.25">
      <c r="Q242094" s="95"/>
    </row>
    <row r="242095" spans="17:17" x14ac:dyDescent="0.25">
      <c r="Q242095" s="95"/>
    </row>
    <row r="242096" spans="17:17" x14ac:dyDescent="0.25">
      <c r="Q242096" s="95"/>
    </row>
    <row r="242097" spans="17:17" x14ac:dyDescent="0.25">
      <c r="Q242097" s="95"/>
    </row>
    <row r="242098" spans="17:17" x14ac:dyDescent="0.25">
      <c r="Q242098" s="95"/>
    </row>
    <row r="242099" spans="17:17" x14ac:dyDescent="0.25">
      <c r="Q242099" s="95"/>
    </row>
    <row r="242100" spans="17:17" x14ac:dyDescent="0.25">
      <c r="Q242100" s="95"/>
    </row>
    <row r="242101" spans="17:17" x14ac:dyDescent="0.25">
      <c r="Q242101" s="95"/>
    </row>
    <row r="242102" spans="17:17" x14ac:dyDescent="0.25">
      <c r="Q242102" s="95"/>
    </row>
    <row r="242103" spans="17:17" x14ac:dyDescent="0.25">
      <c r="Q242103" s="95"/>
    </row>
    <row r="242104" spans="17:17" x14ac:dyDescent="0.25">
      <c r="Q242104" s="95"/>
    </row>
    <row r="242105" spans="17:17" x14ac:dyDescent="0.25">
      <c r="Q242105" s="95"/>
    </row>
    <row r="242106" spans="17:17" x14ac:dyDescent="0.25">
      <c r="Q242106" s="95"/>
    </row>
    <row r="242107" spans="17:17" x14ac:dyDescent="0.25">
      <c r="Q242107" s="95"/>
    </row>
    <row r="242108" spans="17:17" x14ac:dyDescent="0.25">
      <c r="Q242108" s="95"/>
    </row>
    <row r="242109" spans="17:17" x14ac:dyDescent="0.25">
      <c r="Q242109" s="95"/>
    </row>
    <row r="242110" spans="17:17" x14ac:dyDescent="0.25">
      <c r="Q242110" s="95"/>
    </row>
    <row r="242111" spans="17:17" x14ac:dyDescent="0.25">
      <c r="Q242111" s="95"/>
    </row>
    <row r="242112" spans="17:17" x14ac:dyDescent="0.25">
      <c r="Q242112" s="95"/>
    </row>
    <row r="242113" spans="17:17" x14ac:dyDescent="0.25">
      <c r="Q242113" s="95"/>
    </row>
    <row r="242114" spans="17:17" x14ac:dyDescent="0.25">
      <c r="Q242114" s="95"/>
    </row>
    <row r="242115" spans="17:17" x14ac:dyDescent="0.25">
      <c r="Q242115" s="95"/>
    </row>
    <row r="242116" spans="17:17" x14ac:dyDescent="0.25">
      <c r="Q242116" s="95"/>
    </row>
    <row r="242117" spans="17:17" x14ac:dyDescent="0.25">
      <c r="Q242117" s="95"/>
    </row>
    <row r="242118" spans="17:17" x14ac:dyDescent="0.25">
      <c r="Q242118" s="95"/>
    </row>
    <row r="242119" spans="17:17" x14ac:dyDescent="0.25">
      <c r="Q242119" s="95"/>
    </row>
    <row r="242120" spans="17:17" x14ac:dyDescent="0.25">
      <c r="Q242120" s="95"/>
    </row>
    <row r="242121" spans="17:17" x14ac:dyDescent="0.25">
      <c r="Q242121" s="95"/>
    </row>
    <row r="242122" spans="17:17" x14ac:dyDescent="0.25">
      <c r="Q242122" s="95"/>
    </row>
    <row r="242123" spans="17:17" x14ac:dyDescent="0.25">
      <c r="Q242123" s="95"/>
    </row>
    <row r="242124" spans="17:17" x14ac:dyDescent="0.25">
      <c r="Q242124" s="95"/>
    </row>
    <row r="242125" spans="17:17" x14ac:dyDescent="0.25">
      <c r="Q242125" s="95"/>
    </row>
    <row r="242126" spans="17:17" x14ac:dyDescent="0.25">
      <c r="Q242126" s="95"/>
    </row>
    <row r="242127" spans="17:17" x14ac:dyDescent="0.25">
      <c r="Q242127" s="95"/>
    </row>
    <row r="242128" spans="17:17" x14ac:dyDescent="0.25">
      <c r="Q242128" s="95"/>
    </row>
    <row r="242129" spans="17:17" x14ac:dyDescent="0.25">
      <c r="Q242129" s="95"/>
    </row>
    <row r="242130" spans="17:17" x14ac:dyDescent="0.25">
      <c r="Q242130" s="95"/>
    </row>
    <row r="242131" spans="17:17" x14ac:dyDescent="0.25">
      <c r="Q242131" s="95"/>
    </row>
    <row r="242132" spans="17:17" x14ac:dyDescent="0.25">
      <c r="Q242132" s="95"/>
    </row>
    <row r="242133" spans="17:17" x14ac:dyDescent="0.25">
      <c r="Q242133" s="95"/>
    </row>
    <row r="242134" spans="17:17" x14ac:dyDescent="0.25">
      <c r="Q242134" s="95"/>
    </row>
    <row r="242135" spans="17:17" x14ac:dyDescent="0.25">
      <c r="Q242135" s="95"/>
    </row>
    <row r="242136" spans="17:17" x14ac:dyDescent="0.25">
      <c r="Q242136" s="95"/>
    </row>
    <row r="242137" spans="17:17" x14ac:dyDescent="0.25">
      <c r="Q242137" s="95"/>
    </row>
    <row r="242138" spans="17:17" x14ac:dyDescent="0.25">
      <c r="Q242138" s="95"/>
    </row>
    <row r="242139" spans="17:17" x14ac:dyDescent="0.25">
      <c r="Q242139" s="95"/>
    </row>
    <row r="242140" spans="17:17" x14ac:dyDescent="0.25">
      <c r="Q242140" s="95"/>
    </row>
    <row r="242141" spans="17:17" x14ac:dyDescent="0.25">
      <c r="Q242141" s="95"/>
    </row>
    <row r="242142" spans="17:17" x14ac:dyDescent="0.25">
      <c r="Q242142" s="95"/>
    </row>
    <row r="242143" spans="17:17" x14ac:dyDescent="0.25">
      <c r="Q242143" s="95"/>
    </row>
    <row r="242144" spans="17:17" x14ac:dyDescent="0.25">
      <c r="Q242144" s="95"/>
    </row>
    <row r="242145" spans="17:17" x14ac:dyDescent="0.25">
      <c r="Q242145" s="95"/>
    </row>
    <row r="242146" spans="17:17" x14ac:dyDescent="0.25">
      <c r="Q242146" s="95"/>
    </row>
    <row r="242147" spans="17:17" x14ac:dyDescent="0.25">
      <c r="Q242147" s="95"/>
    </row>
    <row r="242148" spans="17:17" x14ac:dyDescent="0.25">
      <c r="Q242148" s="95"/>
    </row>
    <row r="242149" spans="17:17" x14ac:dyDescent="0.25">
      <c r="Q242149" s="95"/>
    </row>
    <row r="242150" spans="17:17" x14ac:dyDescent="0.25">
      <c r="Q242150" s="95"/>
    </row>
    <row r="242151" spans="17:17" x14ac:dyDescent="0.25">
      <c r="Q242151" s="95"/>
    </row>
    <row r="242152" spans="17:17" x14ac:dyDescent="0.25">
      <c r="Q242152" s="95"/>
    </row>
    <row r="242153" spans="17:17" x14ac:dyDescent="0.25">
      <c r="Q242153" s="95"/>
    </row>
    <row r="242154" spans="17:17" x14ac:dyDescent="0.25">
      <c r="Q242154" s="95"/>
    </row>
    <row r="242155" spans="17:17" x14ac:dyDescent="0.25">
      <c r="Q242155" s="95"/>
    </row>
    <row r="242156" spans="17:17" x14ac:dyDescent="0.25">
      <c r="Q242156" s="95"/>
    </row>
    <row r="242157" spans="17:17" x14ac:dyDescent="0.25">
      <c r="Q242157" s="95"/>
    </row>
    <row r="242158" spans="17:17" x14ac:dyDescent="0.25">
      <c r="Q242158" s="95"/>
    </row>
    <row r="242159" spans="17:17" x14ac:dyDescent="0.25">
      <c r="Q242159" s="95"/>
    </row>
    <row r="242160" spans="17:17" x14ac:dyDescent="0.25">
      <c r="Q242160" s="95"/>
    </row>
    <row r="242161" spans="17:17" x14ac:dyDescent="0.25">
      <c r="Q242161" s="95"/>
    </row>
    <row r="242162" spans="17:17" x14ac:dyDescent="0.25">
      <c r="Q242162" s="95"/>
    </row>
    <row r="242163" spans="17:17" x14ac:dyDescent="0.25">
      <c r="Q242163" s="95"/>
    </row>
    <row r="242164" spans="17:17" x14ac:dyDescent="0.25">
      <c r="Q242164" s="95"/>
    </row>
    <row r="242165" spans="17:17" x14ac:dyDescent="0.25">
      <c r="Q242165" s="95"/>
    </row>
    <row r="242166" spans="17:17" x14ac:dyDescent="0.25">
      <c r="Q242166" s="95"/>
    </row>
    <row r="242167" spans="17:17" x14ac:dyDescent="0.25">
      <c r="Q242167" s="95"/>
    </row>
    <row r="242168" spans="17:17" x14ac:dyDescent="0.25">
      <c r="Q242168" s="95"/>
    </row>
    <row r="242169" spans="17:17" x14ac:dyDescent="0.25">
      <c r="Q242169" s="95"/>
    </row>
    <row r="242170" spans="17:17" x14ac:dyDescent="0.25">
      <c r="Q242170" s="95"/>
    </row>
    <row r="242171" spans="17:17" x14ac:dyDescent="0.25">
      <c r="Q242171" s="95"/>
    </row>
    <row r="242172" spans="17:17" x14ac:dyDescent="0.25">
      <c r="Q242172" s="95"/>
    </row>
    <row r="242173" spans="17:17" x14ac:dyDescent="0.25">
      <c r="Q242173" s="95"/>
    </row>
    <row r="242174" spans="17:17" x14ac:dyDescent="0.25">
      <c r="Q242174" s="95"/>
    </row>
    <row r="242175" spans="17:17" x14ac:dyDescent="0.25">
      <c r="Q242175" s="95"/>
    </row>
    <row r="242176" spans="17:17" x14ac:dyDescent="0.25">
      <c r="Q242176" s="95"/>
    </row>
    <row r="242177" spans="17:17" x14ac:dyDescent="0.25">
      <c r="Q242177" s="95"/>
    </row>
    <row r="242178" spans="17:17" x14ac:dyDescent="0.25">
      <c r="Q242178" s="95"/>
    </row>
    <row r="242179" spans="17:17" x14ac:dyDescent="0.25">
      <c r="Q242179" s="95"/>
    </row>
    <row r="242180" spans="17:17" x14ac:dyDescent="0.25">
      <c r="Q242180" s="95"/>
    </row>
    <row r="242181" spans="17:17" x14ac:dyDescent="0.25">
      <c r="Q242181" s="95"/>
    </row>
    <row r="242182" spans="17:17" x14ac:dyDescent="0.25">
      <c r="Q242182" s="95"/>
    </row>
    <row r="242183" spans="17:17" x14ac:dyDescent="0.25">
      <c r="Q242183" s="95"/>
    </row>
    <row r="242184" spans="17:17" x14ac:dyDescent="0.25">
      <c r="Q242184" s="95"/>
    </row>
    <row r="242185" spans="17:17" x14ac:dyDescent="0.25">
      <c r="Q242185" s="95"/>
    </row>
    <row r="242186" spans="17:17" x14ac:dyDescent="0.25">
      <c r="Q242186" s="95"/>
    </row>
    <row r="242187" spans="17:17" x14ac:dyDescent="0.25">
      <c r="Q242187" s="95"/>
    </row>
    <row r="242188" spans="17:17" x14ac:dyDescent="0.25">
      <c r="Q242188" s="95"/>
    </row>
    <row r="242189" spans="17:17" x14ac:dyDescent="0.25">
      <c r="Q242189" s="95"/>
    </row>
    <row r="242190" spans="17:17" x14ac:dyDescent="0.25">
      <c r="Q242190" s="95"/>
    </row>
    <row r="242191" spans="17:17" x14ac:dyDescent="0.25">
      <c r="Q242191" s="95"/>
    </row>
    <row r="242192" spans="17:17" x14ac:dyDescent="0.25">
      <c r="Q242192" s="95"/>
    </row>
    <row r="242193" spans="17:17" x14ac:dyDescent="0.25">
      <c r="Q242193" s="95"/>
    </row>
    <row r="242194" spans="17:17" x14ac:dyDescent="0.25">
      <c r="Q242194" s="95"/>
    </row>
    <row r="242195" spans="17:17" x14ac:dyDescent="0.25">
      <c r="Q242195" s="95"/>
    </row>
    <row r="242196" spans="17:17" x14ac:dyDescent="0.25">
      <c r="Q242196" s="95"/>
    </row>
    <row r="242197" spans="17:17" x14ac:dyDescent="0.25">
      <c r="Q242197" s="95"/>
    </row>
    <row r="242198" spans="17:17" x14ac:dyDescent="0.25">
      <c r="Q242198" s="95"/>
    </row>
    <row r="242199" spans="17:17" x14ac:dyDescent="0.25">
      <c r="Q242199" s="95"/>
    </row>
    <row r="242200" spans="17:17" x14ac:dyDescent="0.25">
      <c r="Q242200" s="95"/>
    </row>
    <row r="242201" spans="17:17" x14ac:dyDescent="0.25">
      <c r="Q242201" s="95"/>
    </row>
    <row r="242202" spans="17:17" x14ac:dyDescent="0.25">
      <c r="Q242202" s="95"/>
    </row>
    <row r="242203" spans="17:17" x14ac:dyDescent="0.25">
      <c r="Q242203" s="95"/>
    </row>
    <row r="242204" spans="17:17" x14ac:dyDescent="0.25">
      <c r="Q242204" s="95"/>
    </row>
    <row r="242205" spans="17:17" x14ac:dyDescent="0.25">
      <c r="Q242205" s="95"/>
    </row>
    <row r="242206" spans="17:17" x14ac:dyDescent="0.25">
      <c r="Q242206" s="95"/>
    </row>
    <row r="242207" spans="17:17" x14ac:dyDescent="0.25">
      <c r="Q242207" s="95"/>
    </row>
    <row r="242208" spans="17:17" x14ac:dyDescent="0.25">
      <c r="Q242208" s="95"/>
    </row>
    <row r="242209" spans="17:17" x14ac:dyDescent="0.25">
      <c r="Q242209" s="95"/>
    </row>
    <row r="242210" spans="17:17" x14ac:dyDescent="0.25">
      <c r="Q242210" s="95"/>
    </row>
    <row r="242211" spans="17:17" x14ac:dyDescent="0.25">
      <c r="Q242211" s="95"/>
    </row>
    <row r="242212" spans="17:17" x14ac:dyDescent="0.25">
      <c r="Q242212" s="95"/>
    </row>
    <row r="242213" spans="17:17" x14ac:dyDescent="0.25">
      <c r="Q242213" s="95"/>
    </row>
    <row r="242214" spans="17:17" x14ac:dyDescent="0.25">
      <c r="Q242214" s="95"/>
    </row>
    <row r="242215" spans="17:17" x14ac:dyDescent="0.25">
      <c r="Q242215" s="95"/>
    </row>
    <row r="242216" spans="17:17" x14ac:dyDescent="0.25">
      <c r="Q242216" s="95"/>
    </row>
    <row r="242217" spans="17:17" x14ac:dyDescent="0.25">
      <c r="Q242217" s="95"/>
    </row>
    <row r="242218" spans="17:17" x14ac:dyDescent="0.25">
      <c r="Q242218" s="95"/>
    </row>
    <row r="242219" spans="17:17" x14ac:dyDescent="0.25">
      <c r="Q242219" s="95"/>
    </row>
    <row r="242220" spans="17:17" x14ac:dyDescent="0.25">
      <c r="Q242220" s="95"/>
    </row>
    <row r="242221" spans="17:17" x14ac:dyDescent="0.25">
      <c r="Q242221" s="95"/>
    </row>
    <row r="242222" spans="17:17" x14ac:dyDescent="0.25">
      <c r="Q242222" s="95"/>
    </row>
    <row r="242223" spans="17:17" x14ac:dyDescent="0.25">
      <c r="Q242223" s="95"/>
    </row>
    <row r="242224" spans="17:17" x14ac:dyDescent="0.25">
      <c r="Q242224" s="95"/>
    </row>
    <row r="242225" spans="17:17" x14ac:dyDescent="0.25">
      <c r="Q242225" s="95"/>
    </row>
    <row r="242226" spans="17:17" x14ac:dyDescent="0.25">
      <c r="Q242226" s="95"/>
    </row>
    <row r="242227" spans="17:17" x14ac:dyDescent="0.25">
      <c r="Q242227" s="95"/>
    </row>
    <row r="242228" spans="17:17" x14ac:dyDescent="0.25">
      <c r="Q242228" s="95"/>
    </row>
    <row r="242229" spans="17:17" x14ac:dyDescent="0.25">
      <c r="Q242229" s="95"/>
    </row>
    <row r="242230" spans="17:17" x14ac:dyDescent="0.25">
      <c r="Q242230" s="95"/>
    </row>
    <row r="242231" spans="17:17" x14ac:dyDescent="0.25">
      <c r="Q242231" s="95"/>
    </row>
    <row r="242232" spans="17:17" x14ac:dyDescent="0.25">
      <c r="Q242232" s="95"/>
    </row>
    <row r="242233" spans="17:17" x14ac:dyDescent="0.25">
      <c r="Q242233" s="95"/>
    </row>
    <row r="242234" spans="17:17" x14ac:dyDescent="0.25">
      <c r="Q242234" s="95"/>
    </row>
    <row r="242235" spans="17:17" x14ac:dyDescent="0.25">
      <c r="Q242235" s="95"/>
    </row>
    <row r="242236" spans="17:17" x14ac:dyDescent="0.25">
      <c r="Q242236" s="95"/>
    </row>
    <row r="242237" spans="17:17" x14ac:dyDescent="0.25">
      <c r="Q242237" s="95"/>
    </row>
    <row r="242238" spans="17:17" x14ac:dyDescent="0.25">
      <c r="Q242238" s="95"/>
    </row>
    <row r="242239" spans="17:17" x14ac:dyDescent="0.25">
      <c r="Q242239" s="95"/>
    </row>
    <row r="242240" spans="17:17" x14ac:dyDescent="0.25">
      <c r="Q242240" s="95"/>
    </row>
    <row r="242241" spans="17:17" x14ac:dyDescent="0.25">
      <c r="Q242241" s="95"/>
    </row>
    <row r="242242" spans="17:17" x14ac:dyDescent="0.25">
      <c r="Q242242" s="95"/>
    </row>
    <row r="242243" spans="17:17" x14ac:dyDescent="0.25">
      <c r="Q242243" s="95"/>
    </row>
    <row r="242244" spans="17:17" x14ac:dyDescent="0.25">
      <c r="Q242244" s="95"/>
    </row>
    <row r="242245" spans="17:17" x14ac:dyDescent="0.25">
      <c r="Q242245" s="95"/>
    </row>
    <row r="242246" spans="17:17" x14ac:dyDescent="0.25">
      <c r="Q242246" s="95"/>
    </row>
    <row r="242247" spans="17:17" x14ac:dyDescent="0.25">
      <c r="Q242247" s="95"/>
    </row>
    <row r="242248" spans="17:17" x14ac:dyDescent="0.25">
      <c r="Q242248" s="95"/>
    </row>
    <row r="242249" spans="17:17" x14ac:dyDescent="0.25">
      <c r="Q242249" s="95"/>
    </row>
    <row r="242250" spans="17:17" x14ac:dyDescent="0.25">
      <c r="Q242250" s="95"/>
    </row>
    <row r="242251" spans="17:17" x14ac:dyDescent="0.25">
      <c r="Q242251" s="95"/>
    </row>
    <row r="242252" spans="17:17" x14ac:dyDescent="0.25">
      <c r="Q242252" s="95"/>
    </row>
    <row r="242253" spans="17:17" x14ac:dyDescent="0.25">
      <c r="Q242253" s="95"/>
    </row>
    <row r="242254" spans="17:17" x14ac:dyDescent="0.25">
      <c r="Q242254" s="95"/>
    </row>
    <row r="242255" spans="17:17" x14ac:dyDescent="0.25">
      <c r="Q242255" s="95"/>
    </row>
    <row r="242256" spans="17:17" x14ac:dyDescent="0.25">
      <c r="Q242256" s="95"/>
    </row>
    <row r="242257" spans="17:17" x14ac:dyDescent="0.25">
      <c r="Q242257" s="95"/>
    </row>
    <row r="242258" spans="17:17" x14ac:dyDescent="0.25">
      <c r="Q242258" s="95"/>
    </row>
    <row r="242259" spans="17:17" x14ac:dyDescent="0.25">
      <c r="Q242259" s="95"/>
    </row>
    <row r="242260" spans="17:17" x14ac:dyDescent="0.25">
      <c r="Q242260" s="95"/>
    </row>
    <row r="242261" spans="17:17" x14ac:dyDescent="0.25">
      <c r="Q242261" s="95"/>
    </row>
    <row r="242262" spans="17:17" x14ac:dyDescent="0.25">
      <c r="Q242262" s="95"/>
    </row>
    <row r="242263" spans="17:17" x14ac:dyDescent="0.25">
      <c r="Q242263" s="95"/>
    </row>
    <row r="242264" spans="17:17" x14ac:dyDescent="0.25">
      <c r="Q242264" s="95"/>
    </row>
    <row r="242265" spans="17:17" x14ac:dyDescent="0.25">
      <c r="Q242265" s="95"/>
    </row>
    <row r="242266" spans="17:17" x14ac:dyDescent="0.25">
      <c r="Q242266" s="95"/>
    </row>
    <row r="242267" spans="17:17" x14ac:dyDescent="0.25">
      <c r="Q242267" s="95"/>
    </row>
    <row r="242268" spans="17:17" x14ac:dyDescent="0.25">
      <c r="Q242268" s="95"/>
    </row>
    <row r="242269" spans="17:17" x14ac:dyDescent="0.25">
      <c r="Q242269" s="95"/>
    </row>
    <row r="242270" spans="17:17" x14ac:dyDescent="0.25">
      <c r="Q242270" s="95"/>
    </row>
    <row r="242271" spans="17:17" x14ac:dyDescent="0.25">
      <c r="Q242271" s="95"/>
    </row>
    <row r="242272" spans="17:17" x14ac:dyDescent="0.25">
      <c r="Q242272" s="95"/>
    </row>
    <row r="242273" spans="17:17" x14ac:dyDescent="0.25">
      <c r="Q242273" s="95"/>
    </row>
    <row r="242274" spans="17:17" x14ac:dyDescent="0.25">
      <c r="Q242274" s="95"/>
    </row>
    <row r="242275" spans="17:17" x14ac:dyDescent="0.25">
      <c r="Q242275" s="95"/>
    </row>
    <row r="242276" spans="17:17" x14ac:dyDescent="0.25">
      <c r="Q242276" s="95"/>
    </row>
    <row r="242277" spans="17:17" x14ac:dyDescent="0.25">
      <c r="Q242277" s="95"/>
    </row>
    <row r="242278" spans="17:17" x14ac:dyDescent="0.25">
      <c r="Q242278" s="95"/>
    </row>
    <row r="242279" spans="17:17" x14ac:dyDescent="0.25">
      <c r="Q242279" s="95"/>
    </row>
    <row r="242280" spans="17:17" x14ac:dyDescent="0.25">
      <c r="Q242280" s="95"/>
    </row>
    <row r="242281" spans="17:17" x14ac:dyDescent="0.25">
      <c r="Q242281" s="95"/>
    </row>
    <row r="242282" spans="17:17" x14ac:dyDescent="0.25">
      <c r="Q242282" s="95"/>
    </row>
    <row r="242283" spans="17:17" x14ac:dyDescent="0.25">
      <c r="Q242283" s="95"/>
    </row>
    <row r="242284" spans="17:17" x14ac:dyDescent="0.25">
      <c r="Q242284" s="95"/>
    </row>
    <row r="242285" spans="17:17" x14ac:dyDescent="0.25">
      <c r="Q242285" s="95"/>
    </row>
    <row r="242286" spans="17:17" x14ac:dyDescent="0.25">
      <c r="Q242286" s="95"/>
    </row>
    <row r="242287" spans="17:17" x14ac:dyDescent="0.25">
      <c r="Q242287" s="95"/>
    </row>
    <row r="242288" spans="17:17" x14ac:dyDescent="0.25">
      <c r="Q242288" s="95"/>
    </row>
    <row r="242289" spans="17:17" x14ac:dyDescent="0.25">
      <c r="Q242289" s="95"/>
    </row>
    <row r="242290" spans="17:17" x14ac:dyDescent="0.25">
      <c r="Q242290" s="95"/>
    </row>
    <row r="242291" spans="17:17" x14ac:dyDescent="0.25">
      <c r="Q242291" s="95"/>
    </row>
    <row r="242292" spans="17:17" x14ac:dyDescent="0.25">
      <c r="Q242292" s="95"/>
    </row>
    <row r="242293" spans="17:17" x14ac:dyDescent="0.25">
      <c r="Q242293" s="95"/>
    </row>
    <row r="242294" spans="17:17" x14ac:dyDescent="0.25">
      <c r="Q242294" s="95"/>
    </row>
    <row r="242295" spans="17:17" x14ac:dyDescent="0.25">
      <c r="Q242295" s="95"/>
    </row>
    <row r="242296" spans="17:17" x14ac:dyDescent="0.25">
      <c r="Q242296" s="95"/>
    </row>
    <row r="242297" spans="17:17" x14ac:dyDescent="0.25">
      <c r="Q242297" s="95"/>
    </row>
    <row r="242298" spans="17:17" x14ac:dyDescent="0.25">
      <c r="Q242298" s="95"/>
    </row>
    <row r="242299" spans="17:17" x14ac:dyDescent="0.25">
      <c r="Q242299" s="95"/>
    </row>
    <row r="242300" spans="17:17" x14ac:dyDescent="0.25">
      <c r="Q242300" s="95"/>
    </row>
    <row r="242301" spans="17:17" x14ac:dyDescent="0.25">
      <c r="Q242301" s="95"/>
    </row>
    <row r="242302" spans="17:17" x14ac:dyDescent="0.25">
      <c r="Q242302" s="95"/>
    </row>
    <row r="242303" spans="17:17" x14ac:dyDescent="0.25">
      <c r="Q242303" s="95"/>
    </row>
    <row r="242304" spans="17:17" x14ac:dyDescent="0.25">
      <c r="Q242304" s="95"/>
    </row>
    <row r="242305" spans="17:17" x14ac:dyDescent="0.25">
      <c r="Q242305" s="95"/>
    </row>
    <row r="242306" spans="17:17" x14ac:dyDescent="0.25">
      <c r="Q242306" s="95"/>
    </row>
    <row r="242307" spans="17:17" x14ac:dyDescent="0.25">
      <c r="Q242307" s="95"/>
    </row>
    <row r="242308" spans="17:17" x14ac:dyDescent="0.25">
      <c r="Q242308" s="95"/>
    </row>
    <row r="242309" spans="17:17" x14ac:dyDescent="0.25">
      <c r="Q242309" s="95"/>
    </row>
    <row r="242310" spans="17:17" x14ac:dyDescent="0.25">
      <c r="Q242310" s="95"/>
    </row>
    <row r="242311" spans="17:17" x14ac:dyDescent="0.25">
      <c r="Q242311" s="95"/>
    </row>
    <row r="242312" spans="17:17" x14ac:dyDescent="0.25">
      <c r="Q242312" s="95"/>
    </row>
    <row r="242313" spans="17:17" x14ac:dyDescent="0.25">
      <c r="Q242313" s="95"/>
    </row>
    <row r="242314" spans="17:17" x14ac:dyDescent="0.25">
      <c r="Q242314" s="95"/>
    </row>
    <row r="242315" spans="17:17" x14ac:dyDescent="0.25">
      <c r="Q242315" s="95"/>
    </row>
    <row r="242316" spans="17:17" x14ac:dyDescent="0.25">
      <c r="Q242316" s="95"/>
    </row>
    <row r="242317" spans="17:17" x14ac:dyDescent="0.25">
      <c r="Q242317" s="95"/>
    </row>
    <row r="242318" spans="17:17" x14ac:dyDescent="0.25">
      <c r="Q242318" s="95"/>
    </row>
    <row r="242319" spans="17:17" x14ac:dyDescent="0.25">
      <c r="Q242319" s="95"/>
    </row>
    <row r="242320" spans="17:17" x14ac:dyDescent="0.25">
      <c r="Q242320" s="95"/>
    </row>
    <row r="242321" spans="17:17" x14ac:dyDescent="0.25">
      <c r="Q242321" s="95"/>
    </row>
    <row r="242322" spans="17:17" x14ac:dyDescent="0.25">
      <c r="Q242322" s="95"/>
    </row>
    <row r="242323" spans="17:17" x14ac:dyDescent="0.25">
      <c r="Q242323" s="95"/>
    </row>
    <row r="242324" spans="17:17" x14ac:dyDescent="0.25">
      <c r="Q242324" s="95"/>
    </row>
    <row r="242325" spans="17:17" x14ac:dyDescent="0.25">
      <c r="Q242325" s="95"/>
    </row>
    <row r="242326" spans="17:17" x14ac:dyDescent="0.25">
      <c r="Q242326" s="95"/>
    </row>
    <row r="242327" spans="17:17" x14ac:dyDescent="0.25">
      <c r="Q242327" s="95"/>
    </row>
    <row r="242328" spans="17:17" x14ac:dyDescent="0.25">
      <c r="Q242328" s="95"/>
    </row>
    <row r="242329" spans="17:17" x14ac:dyDescent="0.25">
      <c r="Q242329" s="95"/>
    </row>
    <row r="242330" spans="17:17" x14ac:dyDescent="0.25">
      <c r="Q242330" s="95"/>
    </row>
    <row r="242331" spans="17:17" x14ac:dyDescent="0.25">
      <c r="Q242331" s="95"/>
    </row>
    <row r="242332" spans="17:17" x14ac:dyDescent="0.25">
      <c r="Q242332" s="95"/>
    </row>
    <row r="242333" spans="17:17" x14ac:dyDescent="0.25">
      <c r="Q242333" s="95"/>
    </row>
    <row r="242334" spans="17:17" x14ac:dyDescent="0.25">
      <c r="Q242334" s="95"/>
    </row>
    <row r="242335" spans="17:17" x14ac:dyDescent="0.25">
      <c r="Q242335" s="95"/>
    </row>
    <row r="242336" spans="17:17" x14ac:dyDescent="0.25">
      <c r="Q242336" s="95"/>
    </row>
    <row r="242337" spans="17:17" x14ac:dyDescent="0.25">
      <c r="Q242337" s="95"/>
    </row>
    <row r="242338" spans="17:17" x14ac:dyDescent="0.25">
      <c r="Q242338" s="95"/>
    </row>
    <row r="242339" spans="17:17" x14ac:dyDescent="0.25">
      <c r="Q242339" s="95"/>
    </row>
    <row r="242340" spans="17:17" x14ac:dyDescent="0.25">
      <c r="Q242340" s="95"/>
    </row>
    <row r="242341" spans="17:17" x14ac:dyDescent="0.25">
      <c r="Q242341" s="95"/>
    </row>
    <row r="242342" spans="17:17" x14ac:dyDescent="0.25">
      <c r="Q242342" s="95"/>
    </row>
    <row r="242343" spans="17:17" x14ac:dyDescent="0.25">
      <c r="Q242343" s="95"/>
    </row>
    <row r="242344" spans="17:17" x14ac:dyDescent="0.25">
      <c r="Q242344" s="95"/>
    </row>
    <row r="242345" spans="17:17" x14ac:dyDescent="0.25">
      <c r="Q242345" s="95"/>
    </row>
    <row r="242346" spans="17:17" x14ac:dyDescent="0.25">
      <c r="Q242346" s="95"/>
    </row>
    <row r="242347" spans="17:17" x14ac:dyDescent="0.25">
      <c r="Q242347" s="95"/>
    </row>
    <row r="242348" spans="17:17" x14ac:dyDescent="0.25">
      <c r="Q242348" s="95"/>
    </row>
    <row r="242349" spans="17:17" x14ac:dyDescent="0.25">
      <c r="Q242349" s="95"/>
    </row>
    <row r="242350" spans="17:17" x14ac:dyDescent="0.25">
      <c r="Q242350" s="95"/>
    </row>
    <row r="242351" spans="17:17" x14ac:dyDescent="0.25">
      <c r="Q242351" s="95"/>
    </row>
    <row r="242352" spans="17:17" x14ac:dyDescent="0.25">
      <c r="Q242352" s="95"/>
    </row>
    <row r="242353" spans="17:17" x14ac:dyDescent="0.25">
      <c r="Q242353" s="95"/>
    </row>
    <row r="242354" spans="17:17" x14ac:dyDescent="0.25">
      <c r="Q242354" s="95"/>
    </row>
    <row r="242355" spans="17:17" x14ac:dyDescent="0.25">
      <c r="Q242355" s="95"/>
    </row>
    <row r="242356" spans="17:17" x14ac:dyDescent="0.25">
      <c r="Q242356" s="95"/>
    </row>
    <row r="242357" spans="17:17" x14ac:dyDescent="0.25">
      <c r="Q242357" s="95"/>
    </row>
    <row r="242358" spans="17:17" x14ac:dyDescent="0.25">
      <c r="Q242358" s="95"/>
    </row>
    <row r="242359" spans="17:17" x14ac:dyDescent="0.25">
      <c r="Q242359" s="95"/>
    </row>
    <row r="242360" spans="17:17" x14ac:dyDescent="0.25">
      <c r="Q242360" s="95"/>
    </row>
    <row r="242361" spans="17:17" x14ac:dyDescent="0.25">
      <c r="Q242361" s="95"/>
    </row>
    <row r="242362" spans="17:17" x14ac:dyDescent="0.25">
      <c r="Q242362" s="95"/>
    </row>
    <row r="242363" spans="17:17" x14ac:dyDescent="0.25">
      <c r="Q242363" s="95"/>
    </row>
    <row r="242364" spans="17:17" x14ac:dyDescent="0.25">
      <c r="Q242364" s="95"/>
    </row>
    <row r="242365" spans="17:17" x14ac:dyDescent="0.25">
      <c r="Q242365" s="95"/>
    </row>
    <row r="242366" spans="17:17" x14ac:dyDescent="0.25">
      <c r="Q242366" s="95"/>
    </row>
    <row r="242367" spans="17:17" x14ac:dyDescent="0.25">
      <c r="Q242367" s="95"/>
    </row>
    <row r="242368" spans="17:17" x14ac:dyDescent="0.25">
      <c r="Q242368" s="95"/>
    </row>
    <row r="242369" spans="17:17" x14ac:dyDescent="0.25">
      <c r="Q242369" s="95"/>
    </row>
    <row r="242370" spans="17:17" x14ac:dyDescent="0.25">
      <c r="Q242370" s="95"/>
    </row>
    <row r="242371" spans="17:17" x14ac:dyDescent="0.25">
      <c r="Q242371" s="95"/>
    </row>
    <row r="242372" spans="17:17" x14ac:dyDescent="0.25">
      <c r="Q242372" s="95"/>
    </row>
    <row r="242373" spans="17:17" x14ac:dyDescent="0.25">
      <c r="Q242373" s="95"/>
    </row>
    <row r="242374" spans="17:17" x14ac:dyDescent="0.25">
      <c r="Q242374" s="95"/>
    </row>
    <row r="242375" spans="17:17" x14ac:dyDescent="0.25">
      <c r="Q242375" s="95"/>
    </row>
    <row r="242376" spans="17:17" x14ac:dyDescent="0.25">
      <c r="Q242376" s="95"/>
    </row>
    <row r="242377" spans="17:17" x14ac:dyDescent="0.25">
      <c r="Q242377" s="95"/>
    </row>
    <row r="242378" spans="17:17" x14ac:dyDescent="0.25">
      <c r="Q242378" s="95"/>
    </row>
    <row r="242379" spans="17:17" x14ac:dyDescent="0.25">
      <c r="Q242379" s="95"/>
    </row>
    <row r="242380" spans="17:17" x14ac:dyDescent="0.25">
      <c r="Q242380" s="95"/>
    </row>
    <row r="242381" spans="17:17" x14ac:dyDescent="0.25">
      <c r="Q242381" s="95"/>
    </row>
    <row r="242382" spans="17:17" x14ac:dyDescent="0.25">
      <c r="Q242382" s="95"/>
    </row>
    <row r="242383" spans="17:17" x14ac:dyDescent="0.25">
      <c r="Q242383" s="95"/>
    </row>
    <row r="242384" spans="17:17" x14ac:dyDescent="0.25">
      <c r="Q242384" s="95"/>
    </row>
    <row r="242385" spans="17:17" x14ac:dyDescent="0.25">
      <c r="Q242385" s="95"/>
    </row>
    <row r="242386" spans="17:17" x14ac:dyDescent="0.25">
      <c r="Q242386" s="95"/>
    </row>
    <row r="242387" spans="17:17" x14ac:dyDescent="0.25">
      <c r="Q242387" s="95"/>
    </row>
    <row r="242388" spans="17:17" x14ac:dyDescent="0.25">
      <c r="Q242388" s="95"/>
    </row>
    <row r="242389" spans="17:17" x14ac:dyDescent="0.25">
      <c r="Q242389" s="95"/>
    </row>
    <row r="242390" spans="17:17" x14ac:dyDescent="0.25">
      <c r="Q242390" s="95"/>
    </row>
    <row r="242391" spans="17:17" x14ac:dyDescent="0.25">
      <c r="Q242391" s="95"/>
    </row>
    <row r="242392" spans="17:17" x14ac:dyDescent="0.25">
      <c r="Q242392" s="95"/>
    </row>
    <row r="242393" spans="17:17" x14ac:dyDescent="0.25">
      <c r="Q242393" s="95"/>
    </row>
    <row r="242394" spans="17:17" x14ac:dyDescent="0.25">
      <c r="Q242394" s="95"/>
    </row>
    <row r="242395" spans="17:17" x14ac:dyDescent="0.25">
      <c r="Q242395" s="95"/>
    </row>
    <row r="242396" spans="17:17" x14ac:dyDescent="0.25">
      <c r="Q242396" s="95"/>
    </row>
    <row r="242397" spans="17:17" x14ac:dyDescent="0.25">
      <c r="Q242397" s="95"/>
    </row>
    <row r="242398" spans="17:17" x14ac:dyDescent="0.25">
      <c r="Q242398" s="95"/>
    </row>
    <row r="242399" spans="17:17" x14ac:dyDescent="0.25">
      <c r="Q242399" s="95"/>
    </row>
    <row r="242400" spans="17:17" x14ac:dyDescent="0.25">
      <c r="Q242400" s="95"/>
    </row>
    <row r="242401" spans="17:17" x14ac:dyDescent="0.25">
      <c r="Q242401" s="95"/>
    </row>
    <row r="242402" spans="17:17" x14ac:dyDescent="0.25">
      <c r="Q242402" s="95"/>
    </row>
    <row r="242403" spans="17:17" x14ac:dyDescent="0.25">
      <c r="Q242403" s="95"/>
    </row>
    <row r="242404" spans="17:17" x14ac:dyDescent="0.25">
      <c r="Q242404" s="95"/>
    </row>
    <row r="242405" spans="17:17" x14ac:dyDescent="0.25">
      <c r="Q242405" s="95"/>
    </row>
    <row r="242406" spans="17:17" x14ac:dyDescent="0.25">
      <c r="Q242406" s="95"/>
    </row>
    <row r="242407" spans="17:17" x14ac:dyDescent="0.25">
      <c r="Q242407" s="95"/>
    </row>
    <row r="242408" spans="17:17" x14ac:dyDescent="0.25">
      <c r="Q242408" s="95"/>
    </row>
    <row r="242409" spans="17:17" x14ac:dyDescent="0.25">
      <c r="Q242409" s="95"/>
    </row>
    <row r="242410" spans="17:17" x14ac:dyDescent="0.25">
      <c r="Q242410" s="95"/>
    </row>
    <row r="242411" spans="17:17" x14ac:dyDescent="0.25">
      <c r="Q242411" s="95"/>
    </row>
    <row r="242412" spans="17:17" x14ac:dyDescent="0.25">
      <c r="Q242412" s="95"/>
    </row>
    <row r="242413" spans="17:17" x14ac:dyDescent="0.25">
      <c r="Q242413" s="95"/>
    </row>
    <row r="242414" spans="17:17" x14ac:dyDescent="0.25">
      <c r="Q242414" s="95"/>
    </row>
    <row r="242415" spans="17:17" x14ac:dyDescent="0.25">
      <c r="Q242415" s="95"/>
    </row>
    <row r="242416" spans="17:17" x14ac:dyDescent="0.25">
      <c r="Q242416" s="95"/>
    </row>
    <row r="242417" spans="17:17" x14ac:dyDescent="0.25">
      <c r="Q242417" s="95"/>
    </row>
    <row r="242418" spans="17:17" x14ac:dyDescent="0.25">
      <c r="Q242418" s="95"/>
    </row>
    <row r="242419" spans="17:17" x14ac:dyDescent="0.25">
      <c r="Q242419" s="95"/>
    </row>
    <row r="242420" spans="17:17" x14ac:dyDescent="0.25">
      <c r="Q242420" s="95"/>
    </row>
    <row r="242421" spans="17:17" x14ac:dyDescent="0.25">
      <c r="Q242421" s="95"/>
    </row>
    <row r="242422" spans="17:17" x14ac:dyDescent="0.25">
      <c r="Q242422" s="95"/>
    </row>
    <row r="242423" spans="17:17" x14ac:dyDescent="0.25">
      <c r="Q242423" s="95"/>
    </row>
    <row r="242424" spans="17:17" x14ac:dyDescent="0.25">
      <c r="Q242424" s="95"/>
    </row>
    <row r="242425" spans="17:17" x14ac:dyDescent="0.25">
      <c r="Q242425" s="95"/>
    </row>
    <row r="242426" spans="17:17" x14ac:dyDescent="0.25">
      <c r="Q242426" s="95"/>
    </row>
    <row r="242427" spans="17:17" x14ac:dyDescent="0.25">
      <c r="Q242427" s="95"/>
    </row>
    <row r="242428" spans="17:17" x14ac:dyDescent="0.25">
      <c r="Q242428" s="95"/>
    </row>
    <row r="242429" spans="17:17" x14ac:dyDescent="0.25">
      <c r="Q242429" s="95"/>
    </row>
    <row r="242430" spans="17:17" x14ac:dyDescent="0.25">
      <c r="Q242430" s="95"/>
    </row>
    <row r="242431" spans="17:17" x14ac:dyDescent="0.25">
      <c r="Q242431" s="95"/>
    </row>
    <row r="242432" spans="17:17" x14ac:dyDescent="0.25">
      <c r="Q242432" s="95"/>
    </row>
    <row r="242433" spans="17:17" x14ac:dyDescent="0.25">
      <c r="Q242433" s="95"/>
    </row>
    <row r="242434" spans="17:17" x14ac:dyDescent="0.25">
      <c r="Q242434" s="95"/>
    </row>
    <row r="242435" spans="17:17" x14ac:dyDescent="0.25">
      <c r="Q242435" s="95"/>
    </row>
    <row r="242436" spans="17:17" x14ac:dyDescent="0.25">
      <c r="Q242436" s="95"/>
    </row>
    <row r="242437" spans="17:17" x14ac:dyDescent="0.25">
      <c r="Q242437" s="95"/>
    </row>
    <row r="242438" spans="17:17" x14ac:dyDescent="0.25">
      <c r="Q242438" s="95"/>
    </row>
    <row r="242439" spans="17:17" x14ac:dyDescent="0.25">
      <c r="Q242439" s="95"/>
    </row>
    <row r="242440" spans="17:17" x14ac:dyDescent="0.25">
      <c r="Q242440" s="95"/>
    </row>
    <row r="242441" spans="17:17" x14ac:dyDescent="0.25">
      <c r="Q242441" s="95"/>
    </row>
    <row r="242442" spans="17:17" x14ac:dyDescent="0.25">
      <c r="Q242442" s="95"/>
    </row>
    <row r="242443" spans="17:17" x14ac:dyDescent="0.25">
      <c r="Q242443" s="95"/>
    </row>
    <row r="242444" spans="17:17" x14ac:dyDescent="0.25">
      <c r="Q242444" s="95"/>
    </row>
    <row r="242445" spans="17:17" x14ac:dyDescent="0.25">
      <c r="Q242445" s="95"/>
    </row>
    <row r="242446" spans="17:17" x14ac:dyDescent="0.25">
      <c r="Q242446" s="95"/>
    </row>
    <row r="242447" spans="17:17" x14ac:dyDescent="0.25">
      <c r="Q242447" s="95"/>
    </row>
    <row r="242448" spans="17:17" x14ac:dyDescent="0.25">
      <c r="Q242448" s="95"/>
    </row>
    <row r="242449" spans="17:17" x14ac:dyDescent="0.25">
      <c r="Q242449" s="95"/>
    </row>
    <row r="242450" spans="17:17" x14ac:dyDescent="0.25">
      <c r="Q242450" s="95"/>
    </row>
    <row r="242451" spans="17:17" x14ac:dyDescent="0.25">
      <c r="Q242451" s="95"/>
    </row>
    <row r="242452" spans="17:17" x14ac:dyDescent="0.25">
      <c r="Q242452" s="95"/>
    </row>
    <row r="242453" spans="17:17" x14ac:dyDescent="0.25">
      <c r="Q242453" s="95"/>
    </row>
    <row r="242454" spans="17:17" x14ac:dyDescent="0.25">
      <c r="Q242454" s="95"/>
    </row>
    <row r="242455" spans="17:17" x14ac:dyDescent="0.25">
      <c r="Q242455" s="95"/>
    </row>
    <row r="242456" spans="17:17" x14ac:dyDescent="0.25">
      <c r="Q242456" s="95"/>
    </row>
    <row r="242457" spans="17:17" x14ac:dyDescent="0.25">
      <c r="Q242457" s="95"/>
    </row>
    <row r="242458" spans="17:17" x14ac:dyDescent="0.25">
      <c r="Q242458" s="95"/>
    </row>
    <row r="242459" spans="17:17" x14ac:dyDescent="0.25">
      <c r="Q242459" s="95"/>
    </row>
    <row r="242460" spans="17:17" x14ac:dyDescent="0.25">
      <c r="Q242460" s="95"/>
    </row>
    <row r="242461" spans="17:17" x14ac:dyDescent="0.25">
      <c r="Q242461" s="95"/>
    </row>
    <row r="242462" spans="17:17" x14ac:dyDescent="0.25">
      <c r="Q242462" s="95"/>
    </row>
    <row r="242463" spans="17:17" x14ac:dyDescent="0.25">
      <c r="Q242463" s="95"/>
    </row>
    <row r="242464" spans="17:17" x14ac:dyDescent="0.25">
      <c r="Q242464" s="95"/>
    </row>
    <row r="242465" spans="17:17" x14ac:dyDescent="0.25">
      <c r="Q242465" s="95"/>
    </row>
    <row r="242466" spans="17:17" x14ac:dyDescent="0.25">
      <c r="Q242466" s="95"/>
    </row>
    <row r="242467" spans="17:17" x14ac:dyDescent="0.25">
      <c r="Q242467" s="95"/>
    </row>
    <row r="242468" spans="17:17" x14ac:dyDescent="0.25">
      <c r="Q242468" s="95"/>
    </row>
    <row r="242469" spans="17:17" x14ac:dyDescent="0.25">
      <c r="Q242469" s="95"/>
    </row>
    <row r="242470" spans="17:17" x14ac:dyDescent="0.25">
      <c r="Q242470" s="95"/>
    </row>
    <row r="242471" spans="17:17" x14ac:dyDescent="0.25">
      <c r="Q242471" s="95"/>
    </row>
    <row r="242472" spans="17:17" x14ac:dyDescent="0.25">
      <c r="Q242472" s="95"/>
    </row>
    <row r="242473" spans="17:17" x14ac:dyDescent="0.25">
      <c r="Q242473" s="95"/>
    </row>
    <row r="242474" spans="17:17" x14ac:dyDescent="0.25">
      <c r="Q242474" s="95"/>
    </row>
    <row r="242475" spans="17:17" x14ac:dyDescent="0.25">
      <c r="Q242475" s="95"/>
    </row>
    <row r="242476" spans="17:17" x14ac:dyDescent="0.25">
      <c r="Q242476" s="95"/>
    </row>
    <row r="242477" spans="17:17" x14ac:dyDescent="0.25">
      <c r="Q242477" s="95"/>
    </row>
    <row r="242478" spans="17:17" x14ac:dyDescent="0.25">
      <c r="Q242478" s="95"/>
    </row>
    <row r="242479" spans="17:17" x14ac:dyDescent="0.25">
      <c r="Q242479" s="95"/>
    </row>
    <row r="242480" spans="17:17" x14ac:dyDescent="0.25">
      <c r="Q242480" s="95"/>
    </row>
    <row r="242481" spans="17:17" x14ac:dyDescent="0.25">
      <c r="Q242481" s="95"/>
    </row>
    <row r="242482" spans="17:17" x14ac:dyDescent="0.25">
      <c r="Q242482" s="95"/>
    </row>
    <row r="242483" spans="17:17" x14ac:dyDescent="0.25">
      <c r="Q242483" s="95"/>
    </row>
    <row r="242484" spans="17:17" x14ac:dyDescent="0.25">
      <c r="Q242484" s="95"/>
    </row>
    <row r="242485" spans="17:17" x14ac:dyDescent="0.25">
      <c r="Q242485" s="95"/>
    </row>
    <row r="242486" spans="17:17" x14ac:dyDescent="0.25">
      <c r="Q242486" s="95"/>
    </row>
    <row r="242487" spans="17:17" x14ac:dyDescent="0.25">
      <c r="Q242487" s="95"/>
    </row>
    <row r="242488" spans="17:17" x14ac:dyDescent="0.25">
      <c r="Q242488" s="95"/>
    </row>
    <row r="242489" spans="17:17" x14ac:dyDescent="0.25">
      <c r="Q242489" s="95"/>
    </row>
    <row r="242490" spans="17:17" x14ac:dyDescent="0.25">
      <c r="Q242490" s="95"/>
    </row>
    <row r="242491" spans="17:17" x14ac:dyDescent="0.25">
      <c r="Q242491" s="95"/>
    </row>
    <row r="242492" spans="17:17" x14ac:dyDescent="0.25">
      <c r="Q242492" s="95"/>
    </row>
    <row r="242493" spans="17:17" x14ac:dyDescent="0.25">
      <c r="Q242493" s="95"/>
    </row>
    <row r="242494" spans="17:17" x14ac:dyDescent="0.25">
      <c r="Q242494" s="95"/>
    </row>
    <row r="242495" spans="17:17" x14ac:dyDescent="0.25">
      <c r="Q242495" s="95"/>
    </row>
    <row r="242496" spans="17:17" x14ac:dyDescent="0.25">
      <c r="Q242496" s="95"/>
    </row>
    <row r="242497" spans="17:17" x14ac:dyDescent="0.25">
      <c r="Q242497" s="95"/>
    </row>
    <row r="242498" spans="17:17" x14ac:dyDescent="0.25">
      <c r="Q242498" s="95"/>
    </row>
    <row r="242499" spans="17:17" x14ac:dyDescent="0.25">
      <c r="Q242499" s="95"/>
    </row>
    <row r="242500" spans="17:17" x14ac:dyDescent="0.25">
      <c r="Q242500" s="95"/>
    </row>
    <row r="242501" spans="17:17" x14ac:dyDescent="0.25">
      <c r="Q242501" s="95"/>
    </row>
    <row r="242502" spans="17:17" x14ac:dyDescent="0.25">
      <c r="Q242502" s="95"/>
    </row>
    <row r="242503" spans="17:17" x14ac:dyDescent="0.25">
      <c r="Q242503" s="95"/>
    </row>
    <row r="242504" spans="17:17" x14ac:dyDescent="0.25">
      <c r="Q242504" s="95"/>
    </row>
    <row r="242505" spans="17:17" x14ac:dyDescent="0.25">
      <c r="Q242505" s="95"/>
    </row>
    <row r="242506" spans="17:17" x14ac:dyDescent="0.25">
      <c r="Q242506" s="95"/>
    </row>
    <row r="242507" spans="17:17" x14ac:dyDescent="0.25">
      <c r="Q242507" s="95"/>
    </row>
    <row r="242508" spans="17:17" x14ac:dyDescent="0.25">
      <c r="Q242508" s="95"/>
    </row>
    <row r="242509" spans="17:17" x14ac:dyDescent="0.25">
      <c r="Q242509" s="95"/>
    </row>
    <row r="242510" spans="17:17" x14ac:dyDescent="0.25">
      <c r="Q242510" s="95"/>
    </row>
    <row r="242511" spans="17:17" x14ac:dyDescent="0.25">
      <c r="Q242511" s="95"/>
    </row>
    <row r="242512" spans="17:17" x14ac:dyDescent="0.25">
      <c r="Q242512" s="95"/>
    </row>
    <row r="242513" spans="17:17" x14ac:dyDescent="0.25">
      <c r="Q242513" s="95"/>
    </row>
    <row r="242514" spans="17:17" x14ac:dyDescent="0.25">
      <c r="Q242514" s="95"/>
    </row>
    <row r="242515" spans="17:17" x14ac:dyDescent="0.25">
      <c r="Q242515" s="95"/>
    </row>
    <row r="242516" spans="17:17" x14ac:dyDescent="0.25">
      <c r="Q242516" s="95"/>
    </row>
    <row r="242517" spans="17:17" x14ac:dyDescent="0.25">
      <c r="Q242517" s="95"/>
    </row>
    <row r="242518" spans="17:17" x14ac:dyDescent="0.25">
      <c r="Q242518" s="95"/>
    </row>
    <row r="242519" spans="17:17" x14ac:dyDescent="0.25">
      <c r="Q242519" s="95"/>
    </row>
    <row r="242520" spans="17:17" x14ac:dyDescent="0.25">
      <c r="Q242520" s="95"/>
    </row>
    <row r="242521" spans="17:17" x14ac:dyDescent="0.25">
      <c r="Q242521" s="95"/>
    </row>
    <row r="242522" spans="17:17" x14ac:dyDescent="0.25">
      <c r="Q242522" s="95"/>
    </row>
    <row r="242523" spans="17:17" x14ac:dyDescent="0.25">
      <c r="Q242523" s="95"/>
    </row>
    <row r="242524" spans="17:17" x14ac:dyDescent="0.25">
      <c r="Q242524" s="95"/>
    </row>
    <row r="242525" spans="17:17" x14ac:dyDescent="0.25">
      <c r="Q242525" s="95"/>
    </row>
    <row r="242526" spans="17:17" x14ac:dyDescent="0.25">
      <c r="Q242526" s="95"/>
    </row>
    <row r="242527" spans="17:17" x14ac:dyDescent="0.25">
      <c r="Q242527" s="95"/>
    </row>
    <row r="242528" spans="17:17" x14ac:dyDescent="0.25">
      <c r="Q242528" s="95"/>
    </row>
    <row r="242529" spans="17:17" x14ac:dyDescent="0.25">
      <c r="Q242529" s="95"/>
    </row>
    <row r="242530" spans="17:17" x14ac:dyDescent="0.25">
      <c r="Q242530" s="95"/>
    </row>
    <row r="242531" spans="17:17" x14ac:dyDescent="0.25">
      <c r="Q242531" s="95"/>
    </row>
    <row r="242532" spans="17:17" x14ac:dyDescent="0.25">
      <c r="Q242532" s="95"/>
    </row>
    <row r="242533" spans="17:17" x14ac:dyDescent="0.25">
      <c r="Q242533" s="95"/>
    </row>
    <row r="242534" spans="17:17" x14ac:dyDescent="0.25">
      <c r="Q242534" s="95"/>
    </row>
    <row r="242535" spans="17:17" x14ac:dyDescent="0.25">
      <c r="Q242535" s="95"/>
    </row>
    <row r="242536" spans="17:17" x14ac:dyDescent="0.25">
      <c r="Q242536" s="95"/>
    </row>
    <row r="242537" spans="17:17" x14ac:dyDescent="0.25">
      <c r="Q242537" s="95"/>
    </row>
    <row r="242538" spans="17:17" x14ac:dyDescent="0.25">
      <c r="Q242538" s="95"/>
    </row>
    <row r="242539" spans="17:17" x14ac:dyDescent="0.25">
      <c r="Q242539" s="95"/>
    </row>
    <row r="242540" spans="17:17" x14ac:dyDescent="0.25">
      <c r="Q242540" s="95"/>
    </row>
    <row r="242541" spans="17:17" x14ac:dyDescent="0.25">
      <c r="Q242541" s="95"/>
    </row>
    <row r="242542" spans="17:17" x14ac:dyDescent="0.25">
      <c r="Q242542" s="95"/>
    </row>
    <row r="242543" spans="17:17" x14ac:dyDescent="0.25">
      <c r="Q242543" s="95"/>
    </row>
    <row r="242544" spans="17:17" x14ac:dyDescent="0.25">
      <c r="Q242544" s="95"/>
    </row>
    <row r="242545" spans="17:17" x14ac:dyDescent="0.25">
      <c r="Q242545" s="95"/>
    </row>
    <row r="242546" spans="17:17" x14ac:dyDescent="0.25">
      <c r="Q242546" s="95"/>
    </row>
    <row r="242547" spans="17:17" x14ac:dyDescent="0.25">
      <c r="Q242547" s="95"/>
    </row>
    <row r="242548" spans="17:17" x14ac:dyDescent="0.25">
      <c r="Q242548" s="95"/>
    </row>
    <row r="242549" spans="17:17" x14ac:dyDescent="0.25">
      <c r="Q242549" s="95"/>
    </row>
    <row r="242550" spans="17:17" x14ac:dyDescent="0.25">
      <c r="Q242550" s="95"/>
    </row>
    <row r="242551" spans="17:17" x14ac:dyDescent="0.25">
      <c r="Q242551" s="95"/>
    </row>
    <row r="242552" spans="17:17" x14ac:dyDescent="0.25">
      <c r="Q242552" s="95"/>
    </row>
    <row r="242553" spans="17:17" x14ac:dyDescent="0.25">
      <c r="Q242553" s="95"/>
    </row>
    <row r="242554" spans="17:17" x14ac:dyDescent="0.25">
      <c r="Q242554" s="95"/>
    </row>
    <row r="242555" spans="17:17" x14ac:dyDescent="0.25">
      <c r="Q242555" s="95"/>
    </row>
    <row r="242556" spans="17:17" x14ac:dyDescent="0.25">
      <c r="Q242556" s="95"/>
    </row>
    <row r="242557" spans="17:17" x14ac:dyDescent="0.25">
      <c r="Q242557" s="95"/>
    </row>
    <row r="242558" spans="17:17" x14ac:dyDescent="0.25">
      <c r="Q242558" s="95"/>
    </row>
    <row r="242559" spans="17:17" x14ac:dyDescent="0.25">
      <c r="Q242559" s="95"/>
    </row>
    <row r="242560" spans="17:17" x14ac:dyDescent="0.25">
      <c r="Q242560" s="95"/>
    </row>
    <row r="242561" spans="17:17" x14ac:dyDescent="0.25">
      <c r="Q242561" s="95"/>
    </row>
    <row r="242562" spans="17:17" x14ac:dyDescent="0.25">
      <c r="Q242562" s="95"/>
    </row>
    <row r="242563" spans="17:17" x14ac:dyDescent="0.25">
      <c r="Q242563" s="95"/>
    </row>
    <row r="242564" spans="17:17" x14ac:dyDescent="0.25">
      <c r="Q242564" s="95"/>
    </row>
    <row r="242565" spans="17:17" x14ac:dyDescent="0.25">
      <c r="Q242565" s="95"/>
    </row>
    <row r="242566" spans="17:17" x14ac:dyDescent="0.25">
      <c r="Q242566" s="95"/>
    </row>
    <row r="242567" spans="17:17" x14ac:dyDescent="0.25">
      <c r="Q242567" s="95"/>
    </row>
    <row r="242568" spans="17:17" x14ac:dyDescent="0.25">
      <c r="Q242568" s="95"/>
    </row>
    <row r="242569" spans="17:17" x14ac:dyDescent="0.25">
      <c r="Q242569" s="95"/>
    </row>
    <row r="242570" spans="17:17" x14ac:dyDescent="0.25">
      <c r="Q242570" s="95"/>
    </row>
    <row r="242571" spans="17:17" x14ac:dyDescent="0.25">
      <c r="Q242571" s="95"/>
    </row>
    <row r="242572" spans="17:17" x14ac:dyDescent="0.25">
      <c r="Q242572" s="95"/>
    </row>
    <row r="242573" spans="17:17" x14ac:dyDescent="0.25">
      <c r="Q242573" s="95"/>
    </row>
    <row r="242574" spans="17:17" x14ac:dyDescent="0.25">
      <c r="Q242574" s="95"/>
    </row>
    <row r="242575" spans="17:17" x14ac:dyDescent="0.25">
      <c r="Q242575" s="95"/>
    </row>
    <row r="242576" spans="17:17" x14ac:dyDescent="0.25">
      <c r="Q242576" s="95"/>
    </row>
    <row r="242577" spans="17:17" x14ac:dyDescent="0.25">
      <c r="Q242577" s="95"/>
    </row>
    <row r="242578" spans="17:17" x14ac:dyDescent="0.25">
      <c r="Q242578" s="95"/>
    </row>
    <row r="242579" spans="17:17" x14ac:dyDescent="0.25">
      <c r="Q242579" s="95"/>
    </row>
    <row r="242580" spans="17:17" x14ac:dyDescent="0.25">
      <c r="Q242580" s="95"/>
    </row>
    <row r="242581" spans="17:17" x14ac:dyDescent="0.25">
      <c r="Q242581" s="95"/>
    </row>
    <row r="242582" spans="17:17" x14ac:dyDescent="0.25">
      <c r="Q242582" s="95"/>
    </row>
    <row r="242583" spans="17:17" x14ac:dyDescent="0.25">
      <c r="Q242583" s="95"/>
    </row>
    <row r="242584" spans="17:17" x14ac:dyDescent="0.25">
      <c r="Q242584" s="95"/>
    </row>
    <row r="242585" spans="17:17" x14ac:dyDescent="0.25">
      <c r="Q242585" s="95"/>
    </row>
    <row r="242586" spans="17:17" x14ac:dyDescent="0.25">
      <c r="Q242586" s="95"/>
    </row>
    <row r="242587" spans="17:17" x14ac:dyDescent="0.25">
      <c r="Q242587" s="95"/>
    </row>
    <row r="242588" spans="17:17" x14ac:dyDescent="0.25">
      <c r="Q242588" s="95"/>
    </row>
    <row r="242589" spans="17:17" x14ac:dyDescent="0.25">
      <c r="Q242589" s="95"/>
    </row>
    <row r="242590" spans="17:17" x14ac:dyDescent="0.25">
      <c r="Q242590" s="95"/>
    </row>
    <row r="242591" spans="17:17" x14ac:dyDescent="0.25">
      <c r="Q242591" s="95"/>
    </row>
    <row r="242592" spans="17:17" x14ac:dyDescent="0.25">
      <c r="Q242592" s="95"/>
    </row>
    <row r="242593" spans="17:17" x14ac:dyDescent="0.25">
      <c r="Q242593" s="95"/>
    </row>
    <row r="242594" spans="17:17" x14ac:dyDescent="0.25">
      <c r="Q242594" s="95"/>
    </row>
    <row r="242595" spans="17:17" x14ac:dyDescent="0.25">
      <c r="Q242595" s="95"/>
    </row>
    <row r="242596" spans="17:17" x14ac:dyDescent="0.25">
      <c r="Q242596" s="95"/>
    </row>
    <row r="242597" spans="17:17" x14ac:dyDescent="0.25">
      <c r="Q242597" s="95"/>
    </row>
    <row r="242598" spans="17:17" x14ac:dyDescent="0.25">
      <c r="Q242598" s="95"/>
    </row>
    <row r="242599" spans="17:17" x14ac:dyDescent="0.25">
      <c r="Q242599" s="95"/>
    </row>
    <row r="242600" spans="17:17" x14ac:dyDescent="0.25">
      <c r="Q242600" s="95"/>
    </row>
    <row r="242601" spans="17:17" x14ac:dyDescent="0.25">
      <c r="Q242601" s="95"/>
    </row>
    <row r="242602" spans="17:17" x14ac:dyDescent="0.25">
      <c r="Q242602" s="95"/>
    </row>
    <row r="242603" spans="17:17" x14ac:dyDescent="0.25">
      <c r="Q242603" s="95"/>
    </row>
    <row r="242604" spans="17:17" x14ac:dyDescent="0.25">
      <c r="Q242604" s="95"/>
    </row>
    <row r="242605" spans="17:17" x14ac:dyDescent="0.25">
      <c r="Q242605" s="95"/>
    </row>
    <row r="242606" spans="17:17" x14ac:dyDescent="0.25">
      <c r="Q242606" s="95"/>
    </row>
    <row r="242607" spans="17:17" x14ac:dyDescent="0.25">
      <c r="Q242607" s="95"/>
    </row>
    <row r="242608" spans="17:17" x14ac:dyDescent="0.25">
      <c r="Q242608" s="95"/>
    </row>
    <row r="242609" spans="17:17" x14ac:dyDescent="0.25">
      <c r="Q242609" s="95"/>
    </row>
    <row r="242610" spans="17:17" x14ac:dyDescent="0.25">
      <c r="Q242610" s="95"/>
    </row>
    <row r="242611" spans="17:17" x14ac:dyDescent="0.25">
      <c r="Q242611" s="95"/>
    </row>
    <row r="242612" spans="17:17" x14ac:dyDescent="0.25">
      <c r="Q242612" s="95"/>
    </row>
    <row r="242613" spans="17:17" x14ac:dyDescent="0.25">
      <c r="Q242613" s="95"/>
    </row>
    <row r="242614" spans="17:17" x14ac:dyDescent="0.25">
      <c r="Q242614" s="95"/>
    </row>
    <row r="242615" spans="17:17" x14ac:dyDescent="0.25">
      <c r="Q242615" s="95"/>
    </row>
    <row r="242616" spans="17:17" x14ac:dyDescent="0.25">
      <c r="Q242616" s="95"/>
    </row>
    <row r="242617" spans="17:17" x14ac:dyDescent="0.25">
      <c r="Q242617" s="95"/>
    </row>
    <row r="242618" spans="17:17" x14ac:dyDescent="0.25">
      <c r="Q242618" s="95"/>
    </row>
    <row r="242619" spans="17:17" x14ac:dyDescent="0.25">
      <c r="Q242619" s="95"/>
    </row>
    <row r="242620" spans="17:17" x14ac:dyDescent="0.25">
      <c r="Q242620" s="95"/>
    </row>
    <row r="242621" spans="17:17" x14ac:dyDescent="0.25">
      <c r="Q242621" s="95"/>
    </row>
    <row r="242622" spans="17:17" x14ac:dyDescent="0.25">
      <c r="Q242622" s="95"/>
    </row>
    <row r="242623" spans="17:17" x14ac:dyDescent="0.25">
      <c r="Q242623" s="95"/>
    </row>
    <row r="242624" spans="17:17" x14ac:dyDescent="0.25">
      <c r="Q242624" s="95"/>
    </row>
    <row r="242625" spans="17:17" x14ac:dyDescent="0.25">
      <c r="Q242625" s="95"/>
    </row>
    <row r="242626" spans="17:17" x14ac:dyDescent="0.25">
      <c r="Q242626" s="95"/>
    </row>
    <row r="242627" spans="17:17" x14ac:dyDescent="0.25">
      <c r="Q242627" s="95"/>
    </row>
    <row r="242628" spans="17:17" x14ac:dyDescent="0.25">
      <c r="Q242628" s="95"/>
    </row>
    <row r="242629" spans="17:17" x14ac:dyDescent="0.25">
      <c r="Q242629" s="95"/>
    </row>
    <row r="242630" spans="17:17" x14ac:dyDescent="0.25">
      <c r="Q242630" s="95"/>
    </row>
    <row r="242631" spans="17:17" x14ac:dyDescent="0.25">
      <c r="Q242631" s="95"/>
    </row>
    <row r="242632" spans="17:17" x14ac:dyDescent="0.25">
      <c r="Q242632" s="95"/>
    </row>
    <row r="242633" spans="17:17" x14ac:dyDescent="0.25">
      <c r="Q242633" s="95"/>
    </row>
    <row r="242634" spans="17:17" x14ac:dyDescent="0.25">
      <c r="Q242634" s="95"/>
    </row>
    <row r="242635" spans="17:17" x14ac:dyDescent="0.25">
      <c r="Q242635" s="95"/>
    </row>
    <row r="242636" spans="17:17" x14ac:dyDescent="0.25">
      <c r="Q242636" s="95"/>
    </row>
    <row r="242637" spans="17:17" x14ac:dyDescent="0.25">
      <c r="Q242637" s="95"/>
    </row>
    <row r="242638" spans="17:17" x14ac:dyDescent="0.25">
      <c r="Q242638" s="95"/>
    </row>
    <row r="242639" spans="17:17" x14ac:dyDescent="0.25">
      <c r="Q242639" s="95"/>
    </row>
    <row r="242640" spans="17:17" x14ac:dyDescent="0.25">
      <c r="Q242640" s="95"/>
    </row>
    <row r="242641" spans="17:17" x14ac:dyDescent="0.25">
      <c r="Q242641" s="95"/>
    </row>
    <row r="242642" spans="17:17" x14ac:dyDescent="0.25">
      <c r="Q242642" s="95"/>
    </row>
    <row r="242643" spans="17:17" x14ac:dyDescent="0.25">
      <c r="Q242643" s="95"/>
    </row>
    <row r="242644" spans="17:17" x14ac:dyDescent="0.25">
      <c r="Q242644" s="95"/>
    </row>
    <row r="242645" spans="17:17" x14ac:dyDescent="0.25">
      <c r="Q242645" s="95"/>
    </row>
    <row r="242646" spans="17:17" x14ac:dyDescent="0.25">
      <c r="Q242646" s="95"/>
    </row>
    <row r="242647" spans="17:17" x14ac:dyDescent="0.25">
      <c r="Q242647" s="95"/>
    </row>
    <row r="242648" spans="17:17" x14ac:dyDescent="0.25">
      <c r="Q242648" s="95"/>
    </row>
    <row r="242649" spans="17:17" x14ac:dyDescent="0.25">
      <c r="Q242649" s="95"/>
    </row>
    <row r="242650" spans="17:17" x14ac:dyDescent="0.25">
      <c r="Q242650" s="95"/>
    </row>
    <row r="242651" spans="17:17" x14ac:dyDescent="0.25">
      <c r="Q242651" s="95"/>
    </row>
    <row r="242652" spans="17:17" x14ac:dyDescent="0.25">
      <c r="Q242652" s="95"/>
    </row>
    <row r="242653" spans="17:17" x14ac:dyDescent="0.25">
      <c r="Q242653" s="95"/>
    </row>
    <row r="242654" spans="17:17" x14ac:dyDescent="0.25">
      <c r="Q242654" s="95"/>
    </row>
    <row r="242655" spans="17:17" x14ac:dyDescent="0.25">
      <c r="Q242655" s="95"/>
    </row>
    <row r="242656" spans="17:17" x14ac:dyDescent="0.25">
      <c r="Q242656" s="95"/>
    </row>
    <row r="242657" spans="17:17" x14ac:dyDescent="0.25">
      <c r="Q242657" s="95"/>
    </row>
    <row r="242658" spans="17:17" x14ac:dyDescent="0.25">
      <c r="Q242658" s="95"/>
    </row>
    <row r="242659" spans="17:17" x14ac:dyDescent="0.25">
      <c r="Q242659" s="95"/>
    </row>
    <row r="242660" spans="17:17" x14ac:dyDescent="0.25">
      <c r="Q242660" s="95"/>
    </row>
    <row r="242661" spans="17:17" x14ac:dyDescent="0.25">
      <c r="Q242661" s="95"/>
    </row>
    <row r="242662" spans="17:17" x14ac:dyDescent="0.25">
      <c r="Q242662" s="95"/>
    </row>
    <row r="242663" spans="17:17" x14ac:dyDescent="0.25">
      <c r="Q242663" s="95"/>
    </row>
    <row r="242664" spans="17:17" x14ac:dyDescent="0.25">
      <c r="Q242664" s="95"/>
    </row>
    <row r="242665" spans="17:17" x14ac:dyDescent="0.25">
      <c r="Q242665" s="95"/>
    </row>
    <row r="242666" spans="17:17" x14ac:dyDescent="0.25">
      <c r="Q242666" s="95"/>
    </row>
    <row r="242667" spans="17:17" x14ac:dyDescent="0.25">
      <c r="Q242667" s="95"/>
    </row>
    <row r="242668" spans="17:17" x14ac:dyDescent="0.25">
      <c r="Q242668" s="95"/>
    </row>
    <row r="242669" spans="17:17" x14ac:dyDescent="0.25">
      <c r="Q242669" s="95"/>
    </row>
    <row r="242670" spans="17:17" x14ac:dyDescent="0.25">
      <c r="Q242670" s="95"/>
    </row>
    <row r="242671" spans="17:17" x14ac:dyDescent="0.25">
      <c r="Q242671" s="95"/>
    </row>
    <row r="242672" spans="17:17" x14ac:dyDescent="0.25">
      <c r="Q242672" s="95"/>
    </row>
    <row r="242673" spans="17:17" x14ac:dyDescent="0.25">
      <c r="Q242673" s="95"/>
    </row>
    <row r="242674" spans="17:17" x14ac:dyDescent="0.25">
      <c r="Q242674" s="95"/>
    </row>
    <row r="242675" spans="17:17" x14ac:dyDescent="0.25">
      <c r="Q242675" s="95"/>
    </row>
    <row r="242676" spans="17:17" x14ac:dyDescent="0.25">
      <c r="Q242676" s="95"/>
    </row>
    <row r="242677" spans="17:17" x14ac:dyDescent="0.25">
      <c r="Q242677" s="95"/>
    </row>
    <row r="242678" spans="17:17" x14ac:dyDescent="0.25">
      <c r="Q242678" s="95"/>
    </row>
    <row r="242679" spans="17:17" x14ac:dyDescent="0.25">
      <c r="Q242679" s="95"/>
    </row>
    <row r="242680" spans="17:17" x14ac:dyDescent="0.25">
      <c r="Q242680" s="95"/>
    </row>
    <row r="242681" spans="17:17" x14ac:dyDescent="0.25">
      <c r="Q242681" s="95"/>
    </row>
    <row r="242682" spans="17:17" x14ac:dyDescent="0.25">
      <c r="Q242682" s="95"/>
    </row>
    <row r="242683" spans="17:17" x14ac:dyDescent="0.25">
      <c r="Q242683" s="95"/>
    </row>
    <row r="242684" spans="17:17" x14ac:dyDescent="0.25">
      <c r="Q242684" s="95"/>
    </row>
    <row r="242685" spans="17:17" x14ac:dyDescent="0.25">
      <c r="Q242685" s="95"/>
    </row>
    <row r="242686" spans="17:17" x14ac:dyDescent="0.25">
      <c r="Q242686" s="95"/>
    </row>
    <row r="242687" spans="17:17" x14ac:dyDescent="0.25">
      <c r="Q242687" s="95"/>
    </row>
    <row r="242688" spans="17:17" x14ac:dyDescent="0.25">
      <c r="Q242688" s="95"/>
    </row>
    <row r="242689" spans="17:17" x14ac:dyDescent="0.25">
      <c r="Q242689" s="95"/>
    </row>
    <row r="242690" spans="17:17" x14ac:dyDescent="0.25">
      <c r="Q242690" s="95"/>
    </row>
    <row r="242691" spans="17:17" x14ac:dyDescent="0.25">
      <c r="Q242691" s="95"/>
    </row>
    <row r="242692" spans="17:17" x14ac:dyDescent="0.25">
      <c r="Q242692" s="95"/>
    </row>
    <row r="242693" spans="17:17" x14ac:dyDescent="0.25">
      <c r="Q242693" s="95"/>
    </row>
    <row r="242694" spans="17:17" x14ac:dyDescent="0.25">
      <c r="Q242694" s="95"/>
    </row>
    <row r="242695" spans="17:17" x14ac:dyDescent="0.25">
      <c r="Q242695" s="95"/>
    </row>
    <row r="242696" spans="17:17" x14ac:dyDescent="0.25">
      <c r="Q242696" s="95"/>
    </row>
    <row r="242697" spans="17:17" x14ac:dyDescent="0.25">
      <c r="Q242697" s="95"/>
    </row>
    <row r="242698" spans="17:17" x14ac:dyDescent="0.25">
      <c r="Q242698" s="95"/>
    </row>
    <row r="242699" spans="17:17" x14ac:dyDescent="0.25">
      <c r="Q242699" s="95"/>
    </row>
    <row r="242700" spans="17:17" x14ac:dyDescent="0.25">
      <c r="Q242700" s="95"/>
    </row>
    <row r="242701" spans="17:17" x14ac:dyDescent="0.25">
      <c r="Q242701" s="95"/>
    </row>
    <row r="242702" spans="17:17" x14ac:dyDescent="0.25">
      <c r="Q242702" s="95"/>
    </row>
    <row r="242703" spans="17:17" x14ac:dyDescent="0.25">
      <c r="Q242703" s="95"/>
    </row>
    <row r="242704" spans="17:17" x14ac:dyDescent="0.25">
      <c r="Q242704" s="95"/>
    </row>
    <row r="242705" spans="17:17" x14ac:dyDescent="0.25">
      <c r="Q242705" s="95"/>
    </row>
    <row r="242706" spans="17:17" x14ac:dyDescent="0.25">
      <c r="Q242706" s="95"/>
    </row>
    <row r="242707" spans="17:17" x14ac:dyDescent="0.25">
      <c r="Q242707" s="95"/>
    </row>
    <row r="242708" spans="17:17" x14ac:dyDescent="0.25">
      <c r="Q242708" s="95"/>
    </row>
    <row r="242709" spans="17:17" x14ac:dyDescent="0.25">
      <c r="Q242709" s="95"/>
    </row>
    <row r="242710" spans="17:17" x14ac:dyDescent="0.25">
      <c r="Q242710" s="95"/>
    </row>
    <row r="242711" spans="17:17" x14ac:dyDescent="0.25">
      <c r="Q242711" s="95"/>
    </row>
    <row r="242712" spans="17:17" x14ac:dyDescent="0.25">
      <c r="Q242712" s="95"/>
    </row>
    <row r="242713" spans="17:17" x14ac:dyDescent="0.25">
      <c r="Q242713" s="95"/>
    </row>
    <row r="242714" spans="17:17" x14ac:dyDescent="0.25">
      <c r="Q242714" s="95"/>
    </row>
    <row r="242715" spans="17:17" x14ac:dyDescent="0.25">
      <c r="Q242715" s="95"/>
    </row>
    <row r="242716" spans="17:17" x14ac:dyDescent="0.25">
      <c r="Q242716" s="95"/>
    </row>
    <row r="242717" spans="17:17" x14ac:dyDescent="0.25">
      <c r="Q242717" s="95"/>
    </row>
    <row r="242718" spans="17:17" x14ac:dyDescent="0.25">
      <c r="Q242718" s="95"/>
    </row>
    <row r="242719" spans="17:17" x14ac:dyDescent="0.25">
      <c r="Q242719" s="95"/>
    </row>
    <row r="242720" spans="17:17" x14ac:dyDescent="0.25">
      <c r="Q242720" s="95"/>
    </row>
    <row r="242721" spans="17:17" x14ac:dyDescent="0.25">
      <c r="Q242721" s="95"/>
    </row>
    <row r="242722" spans="17:17" x14ac:dyDescent="0.25">
      <c r="Q242722" s="95"/>
    </row>
    <row r="242723" spans="17:17" x14ac:dyDescent="0.25">
      <c r="Q242723" s="95"/>
    </row>
    <row r="242724" spans="17:17" x14ac:dyDescent="0.25">
      <c r="Q242724" s="95"/>
    </row>
    <row r="242725" spans="17:17" x14ac:dyDescent="0.25">
      <c r="Q242725" s="95"/>
    </row>
    <row r="242726" spans="17:17" x14ac:dyDescent="0.25">
      <c r="Q242726" s="95"/>
    </row>
    <row r="242727" spans="17:17" x14ac:dyDescent="0.25">
      <c r="Q242727" s="95"/>
    </row>
    <row r="242728" spans="17:17" x14ac:dyDescent="0.25">
      <c r="Q242728" s="95"/>
    </row>
    <row r="242729" spans="17:17" x14ac:dyDescent="0.25">
      <c r="Q242729" s="95"/>
    </row>
    <row r="242730" spans="17:17" x14ac:dyDescent="0.25">
      <c r="Q242730" s="95"/>
    </row>
    <row r="242731" spans="17:17" x14ac:dyDescent="0.25">
      <c r="Q242731" s="95"/>
    </row>
    <row r="242732" spans="17:17" x14ac:dyDescent="0.25">
      <c r="Q242732" s="95"/>
    </row>
    <row r="242733" spans="17:17" x14ac:dyDescent="0.25">
      <c r="Q242733" s="95"/>
    </row>
    <row r="242734" spans="17:17" x14ac:dyDescent="0.25">
      <c r="Q242734" s="95"/>
    </row>
    <row r="242735" spans="17:17" x14ac:dyDescent="0.25">
      <c r="Q242735" s="95"/>
    </row>
    <row r="242736" spans="17:17" x14ac:dyDescent="0.25">
      <c r="Q242736" s="95"/>
    </row>
    <row r="242737" spans="17:17" x14ac:dyDescent="0.25">
      <c r="Q242737" s="95"/>
    </row>
    <row r="242738" spans="17:17" x14ac:dyDescent="0.25">
      <c r="Q242738" s="95"/>
    </row>
    <row r="242739" spans="17:17" x14ac:dyDescent="0.25">
      <c r="Q242739" s="95"/>
    </row>
    <row r="242740" spans="17:17" x14ac:dyDescent="0.25">
      <c r="Q242740" s="95"/>
    </row>
    <row r="242741" spans="17:17" x14ac:dyDescent="0.25">
      <c r="Q242741" s="95"/>
    </row>
    <row r="242742" spans="17:17" x14ac:dyDescent="0.25">
      <c r="Q242742" s="95"/>
    </row>
    <row r="242743" spans="17:17" x14ac:dyDescent="0.25">
      <c r="Q242743" s="95"/>
    </row>
    <row r="242744" spans="17:17" x14ac:dyDescent="0.25">
      <c r="Q242744" s="95"/>
    </row>
    <row r="242745" spans="17:17" x14ac:dyDescent="0.25">
      <c r="Q242745" s="95"/>
    </row>
    <row r="242746" spans="17:17" x14ac:dyDescent="0.25">
      <c r="Q242746" s="95"/>
    </row>
    <row r="242747" spans="17:17" x14ac:dyDescent="0.25">
      <c r="Q242747" s="95"/>
    </row>
    <row r="242748" spans="17:17" x14ac:dyDescent="0.25">
      <c r="Q242748" s="95"/>
    </row>
    <row r="242749" spans="17:17" x14ac:dyDescent="0.25">
      <c r="Q242749" s="95"/>
    </row>
    <row r="242750" spans="17:17" x14ac:dyDescent="0.25">
      <c r="Q242750" s="95"/>
    </row>
    <row r="242751" spans="17:17" x14ac:dyDescent="0.25">
      <c r="Q242751" s="95"/>
    </row>
    <row r="242752" spans="17:17" x14ac:dyDescent="0.25">
      <c r="Q242752" s="95"/>
    </row>
    <row r="242753" spans="17:17" x14ac:dyDescent="0.25">
      <c r="Q242753" s="95"/>
    </row>
    <row r="242754" spans="17:17" x14ac:dyDescent="0.25">
      <c r="Q242754" s="95"/>
    </row>
    <row r="242755" spans="17:17" x14ac:dyDescent="0.25">
      <c r="Q242755" s="95"/>
    </row>
    <row r="242756" spans="17:17" x14ac:dyDescent="0.25">
      <c r="Q242756" s="95"/>
    </row>
    <row r="242757" spans="17:17" x14ac:dyDescent="0.25">
      <c r="Q242757" s="95"/>
    </row>
    <row r="242758" spans="17:17" x14ac:dyDescent="0.25">
      <c r="Q242758" s="95"/>
    </row>
    <row r="242759" spans="17:17" x14ac:dyDescent="0.25">
      <c r="Q242759" s="95"/>
    </row>
    <row r="242760" spans="17:17" x14ac:dyDescent="0.25">
      <c r="Q242760" s="95"/>
    </row>
    <row r="242761" spans="17:17" x14ac:dyDescent="0.25">
      <c r="Q242761" s="95"/>
    </row>
    <row r="242762" spans="17:17" x14ac:dyDescent="0.25">
      <c r="Q242762" s="95"/>
    </row>
    <row r="242763" spans="17:17" x14ac:dyDescent="0.25">
      <c r="Q242763" s="95"/>
    </row>
    <row r="242764" spans="17:17" x14ac:dyDescent="0.25">
      <c r="Q242764" s="95"/>
    </row>
    <row r="242765" spans="17:17" x14ac:dyDescent="0.25">
      <c r="Q242765" s="95"/>
    </row>
    <row r="242766" spans="17:17" x14ac:dyDescent="0.25">
      <c r="Q242766" s="95"/>
    </row>
    <row r="242767" spans="17:17" x14ac:dyDescent="0.25">
      <c r="Q242767" s="95"/>
    </row>
    <row r="242768" spans="17:17" x14ac:dyDescent="0.25">
      <c r="Q242768" s="95"/>
    </row>
    <row r="242769" spans="17:17" x14ac:dyDescent="0.25">
      <c r="Q242769" s="95"/>
    </row>
    <row r="242770" spans="17:17" x14ac:dyDescent="0.25">
      <c r="Q242770" s="95"/>
    </row>
    <row r="242771" spans="17:17" x14ac:dyDescent="0.25">
      <c r="Q242771" s="95"/>
    </row>
    <row r="242772" spans="17:17" x14ac:dyDescent="0.25">
      <c r="Q242772" s="95"/>
    </row>
    <row r="242773" spans="17:17" x14ac:dyDescent="0.25">
      <c r="Q242773" s="95"/>
    </row>
    <row r="242774" spans="17:17" x14ac:dyDescent="0.25">
      <c r="Q242774" s="95"/>
    </row>
    <row r="242775" spans="17:17" x14ac:dyDescent="0.25">
      <c r="Q242775" s="95"/>
    </row>
    <row r="242776" spans="17:17" x14ac:dyDescent="0.25">
      <c r="Q242776" s="95"/>
    </row>
    <row r="242777" spans="17:17" x14ac:dyDescent="0.25">
      <c r="Q242777" s="95"/>
    </row>
    <row r="242778" spans="17:17" x14ac:dyDescent="0.25">
      <c r="Q242778" s="95"/>
    </row>
    <row r="242779" spans="17:17" x14ac:dyDescent="0.25">
      <c r="Q242779" s="95"/>
    </row>
    <row r="242780" spans="17:17" x14ac:dyDescent="0.25">
      <c r="Q242780" s="95"/>
    </row>
    <row r="242781" spans="17:17" x14ac:dyDescent="0.25">
      <c r="Q242781" s="95"/>
    </row>
    <row r="242782" spans="17:17" x14ac:dyDescent="0.25">
      <c r="Q242782" s="95"/>
    </row>
    <row r="242783" spans="17:17" x14ac:dyDescent="0.25">
      <c r="Q242783" s="95"/>
    </row>
    <row r="242784" spans="17:17" x14ac:dyDescent="0.25">
      <c r="Q242784" s="95"/>
    </row>
    <row r="242785" spans="17:17" x14ac:dyDescent="0.25">
      <c r="Q242785" s="95"/>
    </row>
    <row r="242786" spans="17:17" x14ac:dyDescent="0.25">
      <c r="Q242786" s="95"/>
    </row>
    <row r="242787" spans="17:17" x14ac:dyDescent="0.25">
      <c r="Q242787" s="95"/>
    </row>
    <row r="242788" spans="17:17" x14ac:dyDescent="0.25">
      <c r="Q242788" s="95"/>
    </row>
    <row r="242789" spans="17:17" x14ac:dyDescent="0.25">
      <c r="Q242789" s="95"/>
    </row>
    <row r="242790" spans="17:17" x14ac:dyDescent="0.25">
      <c r="Q242790" s="95"/>
    </row>
    <row r="242791" spans="17:17" x14ac:dyDescent="0.25">
      <c r="Q242791" s="95"/>
    </row>
    <row r="242792" spans="17:17" x14ac:dyDescent="0.25">
      <c r="Q242792" s="95"/>
    </row>
    <row r="242793" spans="17:17" x14ac:dyDescent="0.25">
      <c r="Q242793" s="95"/>
    </row>
    <row r="242794" spans="17:17" x14ac:dyDescent="0.25">
      <c r="Q242794" s="95"/>
    </row>
    <row r="242795" spans="17:17" x14ac:dyDescent="0.25">
      <c r="Q242795" s="95"/>
    </row>
    <row r="242796" spans="17:17" x14ac:dyDescent="0.25">
      <c r="Q242796" s="95"/>
    </row>
    <row r="242797" spans="17:17" x14ac:dyDescent="0.25">
      <c r="Q242797" s="95"/>
    </row>
    <row r="242798" spans="17:17" x14ac:dyDescent="0.25">
      <c r="Q242798" s="95"/>
    </row>
    <row r="242799" spans="17:17" x14ac:dyDescent="0.25">
      <c r="Q242799" s="95"/>
    </row>
    <row r="242800" spans="17:17" x14ac:dyDescent="0.25">
      <c r="Q242800" s="95"/>
    </row>
    <row r="242801" spans="17:17" x14ac:dyDescent="0.25">
      <c r="Q242801" s="95"/>
    </row>
    <row r="242802" spans="17:17" x14ac:dyDescent="0.25">
      <c r="Q242802" s="95"/>
    </row>
    <row r="242803" spans="17:17" x14ac:dyDescent="0.25">
      <c r="Q242803" s="95"/>
    </row>
    <row r="242804" spans="17:17" x14ac:dyDescent="0.25">
      <c r="Q242804" s="95"/>
    </row>
    <row r="242805" spans="17:17" x14ac:dyDescent="0.25">
      <c r="Q242805" s="95"/>
    </row>
    <row r="242806" spans="17:17" x14ac:dyDescent="0.25">
      <c r="Q242806" s="95"/>
    </row>
    <row r="242807" spans="17:17" x14ac:dyDescent="0.25">
      <c r="Q242807" s="95"/>
    </row>
    <row r="242808" spans="17:17" x14ac:dyDescent="0.25">
      <c r="Q242808" s="95"/>
    </row>
    <row r="242809" spans="17:17" x14ac:dyDescent="0.25">
      <c r="Q242809" s="95"/>
    </row>
    <row r="242810" spans="17:17" x14ac:dyDescent="0.25">
      <c r="Q242810" s="95"/>
    </row>
    <row r="242811" spans="17:17" x14ac:dyDescent="0.25">
      <c r="Q242811" s="95"/>
    </row>
    <row r="242812" spans="17:17" x14ac:dyDescent="0.25">
      <c r="Q242812" s="95"/>
    </row>
    <row r="242813" spans="17:17" x14ac:dyDescent="0.25">
      <c r="Q242813" s="95"/>
    </row>
    <row r="242814" spans="17:17" x14ac:dyDescent="0.25">
      <c r="Q242814" s="95"/>
    </row>
    <row r="242815" spans="17:17" x14ac:dyDescent="0.25">
      <c r="Q242815" s="95"/>
    </row>
    <row r="242816" spans="17:17" x14ac:dyDescent="0.25">
      <c r="Q242816" s="95"/>
    </row>
    <row r="242817" spans="17:17" x14ac:dyDescent="0.25">
      <c r="Q242817" s="95"/>
    </row>
    <row r="242818" spans="17:17" x14ac:dyDescent="0.25">
      <c r="Q242818" s="95"/>
    </row>
    <row r="242819" spans="17:17" x14ac:dyDescent="0.25">
      <c r="Q242819" s="95"/>
    </row>
    <row r="242820" spans="17:17" x14ac:dyDescent="0.25">
      <c r="Q242820" s="95"/>
    </row>
    <row r="242821" spans="17:17" x14ac:dyDescent="0.25">
      <c r="Q242821" s="95"/>
    </row>
    <row r="242822" spans="17:17" x14ac:dyDescent="0.25">
      <c r="Q242822" s="95"/>
    </row>
    <row r="242823" spans="17:17" x14ac:dyDescent="0.25">
      <c r="Q242823" s="95"/>
    </row>
    <row r="242824" spans="17:17" x14ac:dyDescent="0.25">
      <c r="Q242824" s="95"/>
    </row>
    <row r="242825" spans="17:17" x14ac:dyDescent="0.25">
      <c r="Q242825" s="95"/>
    </row>
    <row r="242826" spans="17:17" x14ac:dyDescent="0.25">
      <c r="Q242826" s="95"/>
    </row>
    <row r="242827" spans="17:17" x14ac:dyDescent="0.25">
      <c r="Q242827" s="95"/>
    </row>
    <row r="242828" spans="17:17" x14ac:dyDescent="0.25">
      <c r="Q242828" s="95"/>
    </row>
    <row r="242829" spans="17:17" x14ac:dyDescent="0.25">
      <c r="Q242829" s="95"/>
    </row>
    <row r="242830" spans="17:17" x14ac:dyDescent="0.25">
      <c r="Q242830" s="95"/>
    </row>
    <row r="242831" spans="17:17" x14ac:dyDescent="0.25">
      <c r="Q242831" s="95"/>
    </row>
    <row r="242832" spans="17:17" x14ac:dyDescent="0.25">
      <c r="Q242832" s="95"/>
    </row>
    <row r="242833" spans="17:17" x14ac:dyDescent="0.25">
      <c r="Q242833" s="95"/>
    </row>
    <row r="242834" spans="17:17" x14ac:dyDescent="0.25">
      <c r="Q242834" s="95"/>
    </row>
    <row r="242835" spans="17:17" x14ac:dyDescent="0.25">
      <c r="Q242835" s="95"/>
    </row>
    <row r="242836" spans="17:17" x14ac:dyDescent="0.25">
      <c r="Q242836" s="95"/>
    </row>
    <row r="242837" spans="17:17" x14ac:dyDescent="0.25">
      <c r="Q242837" s="95"/>
    </row>
    <row r="242838" spans="17:17" x14ac:dyDescent="0.25">
      <c r="Q242838" s="95"/>
    </row>
    <row r="242839" spans="17:17" x14ac:dyDescent="0.25">
      <c r="Q242839" s="95"/>
    </row>
    <row r="242840" spans="17:17" x14ac:dyDescent="0.25">
      <c r="Q242840" s="95"/>
    </row>
    <row r="242841" spans="17:17" x14ac:dyDescent="0.25">
      <c r="Q242841" s="95"/>
    </row>
    <row r="242842" spans="17:17" x14ac:dyDescent="0.25">
      <c r="Q242842" s="95"/>
    </row>
    <row r="242843" spans="17:17" x14ac:dyDescent="0.25">
      <c r="Q242843" s="95"/>
    </row>
    <row r="242844" spans="17:17" x14ac:dyDescent="0.25">
      <c r="Q242844" s="95"/>
    </row>
    <row r="242845" spans="17:17" x14ac:dyDescent="0.25">
      <c r="Q242845" s="95"/>
    </row>
    <row r="242846" spans="17:17" x14ac:dyDescent="0.25">
      <c r="Q242846" s="95"/>
    </row>
    <row r="242847" spans="17:17" x14ac:dyDescent="0.25">
      <c r="Q242847" s="95"/>
    </row>
    <row r="242848" spans="17:17" x14ac:dyDescent="0.25">
      <c r="Q242848" s="95"/>
    </row>
    <row r="242849" spans="17:17" x14ac:dyDescent="0.25">
      <c r="Q242849" s="95"/>
    </row>
    <row r="242850" spans="17:17" x14ac:dyDescent="0.25">
      <c r="Q242850" s="95"/>
    </row>
    <row r="242851" spans="17:17" x14ac:dyDescent="0.25">
      <c r="Q242851" s="95"/>
    </row>
    <row r="242852" spans="17:17" x14ac:dyDescent="0.25">
      <c r="Q242852" s="95"/>
    </row>
    <row r="242853" spans="17:17" x14ac:dyDescent="0.25">
      <c r="Q242853" s="95"/>
    </row>
    <row r="242854" spans="17:17" x14ac:dyDescent="0.25">
      <c r="Q242854" s="95"/>
    </row>
    <row r="242855" spans="17:17" x14ac:dyDescent="0.25">
      <c r="Q242855" s="95"/>
    </row>
    <row r="242856" spans="17:17" x14ac:dyDescent="0.25">
      <c r="Q242856" s="95"/>
    </row>
    <row r="242857" spans="17:17" x14ac:dyDescent="0.25">
      <c r="Q242857" s="95"/>
    </row>
    <row r="242858" spans="17:17" x14ac:dyDescent="0.25">
      <c r="Q242858" s="95"/>
    </row>
    <row r="242859" spans="17:17" x14ac:dyDescent="0.25">
      <c r="Q242859" s="95"/>
    </row>
    <row r="242860" spans="17:17" x14ac:dyDescent="0.25">
      <c r="Q242860" s="95"/>
    </row>
    <row r="242861" spans="17:17" x14ac:dyDescent="0.25">
      <c r="Q242861" s="95"/>
    </row>
    <row r="242862" spans="17:17" x14ac:dyDescent="0.25">
      <c r="Q242862" s="95"/>
    </row>
    <row r="242863" spans="17:17" x14ac:dyDescent="0.25">
      <c r="Q242863" s="95"/>
    </row>
    <row r="242864" spans="17:17" x14ac:dyDescent="0.25">
      <c r="Q242864" s="95"/>
    </row>
    <row r="242865" spans="17:17" x14ac:dyDescent="0.25">
      <c r="Q242865" s="95"/>
    </row>
    <row r="242866" spans="17:17" x14ac:dyDescent="0.25">
      <c r="Q242866" s="95"/>
    </row>
    <row r="242867" spans="17:17" x14ac:dyDescent="0.25">
      <c r="Q242867" s="95"/>
    </row>
    <row r="242868" spans="17:17" x14ac:dyDescent="0.25">
      <c r="Q242868" s="95"/>
    </row>
    <row r="242869" spans="17:17" x14ac:dyDescent="0.25">
      <c r="Q242869" s="95"/>
    </row>
    <row r="242870" spans="17:17" x14ac:dyDescent="0.25">
      <c r="Q242870" s="95"/>
    </row>
    <row r="242871" spans="17:17" x14ac:dyDescent="0.25">
      <c r="Q242871" s="95"/>
    </row>
    <row r="242872" spans="17:17" x14ac:dyDescent="0.25">
      <c r="Q242872" s="95"/>
    </row>
    <row r="242873" spans="17:17" x14ac:dyDescent="0.25">
      <c r="Q242873" s="95"/>
    </row>
    <row r="242874" spans="17:17" x14ac:dyDescent="0.25">
      <c r="Q242874" s="95"/>
    </row>
    <row r="242875" spans="17:17" x14ac:dyDescent="0.25">
      <c r="Q242875" s="95"/>
    </row>
    <row r="242876" spans="17:17" x14ac:dyDescent="0.25">
      <c r="Q242876" s="95"/>
    </row>
    <row r="242877" spans="17:17" x14ac:dyDescent="0.25">
      <c r="Q242877" s="95"/>
    </row>
    <row r="242878" spans="17:17" x14ac:dyDescent="0.25">
      <c r="Q242878" s="95"/>
    </row>
    <row r="242879" spans="17:17" x14ac:dyDescent="0.25">
      <c r="Q242879" s="95"/>
    </row>
    <row r="242880" spans="17:17" x14ac:dyDescent="0.25">
      <c r="Q242880" s="95"/>
    </row>
    <row r="242881" spans="17:17" x14ac:dyDescent="0.25">
      <c r="Q242881" s="95"/>
    </row>
    <row r="242882" spans="17:17" x14ac:dyDescent="0.25">
      <c r="Q242882" s="95"/>
    </row>
    <row r="242883" spans="17:17" x14ac:dyDescent="0.25">
      <c r="Q242883" s="95"/>
    </row>
    <row r="242884" spans="17:17" x14ac:dyDescent="0.25">
      <c r="Q242884" s="95"/>
    </row>
    <row r="242885" spans="17:17" x14ac:dyDescent="0.25">
      <c r="Q242885" s="95"/>
    </row>
    <row r="242886" spans="17:17" x14ac:dyDescent="0.25">
      <c r="Q242886" s="95"/>
    </row>
    <row r="242887" spans="17:17" x14ac:dyDescent="0.25">
      <c r="Q242887" s="95"/>
    </row>
    <row r="242888" spans="17:17" x14ac:dyDescent="0.25">
      <c r="Q242888" s="95"/>
    </row>
    <row r="242889" spans="17:17" x14ac:dyDescent="0.25">
      <c r="Q242889" s="95"/>
    </row>
    <row r="242890" spans="17:17" x14ac:dyDescent="0.25">
      <c r="Q242890" s="95"/>
    </row>
    <row r="242891" spans="17:17" x14ac:dyDescent="0.25">
      <c r="Q242891" s="95"/>
    </row>
    <row r="242892" spans="17:17" x14ac:dyDescent="0.25">
      <c r="Q242892" s="95"/>
    </row>
    <row r="242893" spans="17:17" x14ac:dyDescent="0.25">
      <c r="Q242893" s="95"/>
    </row>
    <row r="242894" spans="17:17" x14ac:dyDescent="0.25">
      <c r="Q242894" s="95"/>
    </row>
    <row r="242895" spans="17:17" x14ac:dyDescent="0.25">
      <c r="Q242895" s="95"/>
    </row>
    <row r="242896" spans="17:17" x14ac:dyDescent="0.25">
      <c r="Q242896" s="95"/>
    </row>
    <row r="242897" spans="17:17" x14ac:dyDescent="0.25">
      <c r="Q242897" s="95"/>
    </row>
    <row r="242898" spans="17:17" x14ac:dyDescent="0.25">
      <c r="Q242898" s="95"/>
    </row>
    <row r="242899" spans="17:17" x14ac:dyDescent="0.25">
      <c r="Q242899" s="95"/>
    </row>
    <row r="242900" spans="17:17" x14ac:dyDescent="0.25">
      <c r="Q242900" s="95"/>
    </row>
    <row r="242901" spans="17:17" x14ac:dyDescent="0.25">
      <c r="Q242901" s="95"/>
    </row>
    <row r="242902" spans="17:17" x14ac:dyDescent="0.25">
      <c r="Q242902" s="95"/>
    </row>
    <row r="242903" spans="17:17" x14ac:dyDescent="0.25">
      <c r="Q242903" s="95"/>
    </row>
    <row r="242904" spans="17:17" x14ac:dyDescent="0.25">
      <c r="Q242904" s="95"/>
    </row>
    <row r="242905" spans="17:17" x14ac:dyDescent="0.25">
      <c r="Q242905" s="95"/>
    </row>
    <row r="242906" spans="17:17" x14ac:dyDescent="0.25">
      <c r="Q242906" s="95"/>
    </row>
    <row r="242907" spans="17:17" x14ac:dyDescent="0.25">
      <c r="Q242907" s="95"/>
    </row>
    <row r="242908" spans="17:17" x14ac:dyDescent="0.25">
      <c r="Q242908" s="95"/>
    </row>
    <row r="242909" spans="17:17" x14ac:dyDescent="0.25">
      <c r="Q242909" s="95"/>
    </row>
    <row r="242910" spans="17:17" x14ac:dyDescent="0.25">
      <c r="Q242910" s="95"/>
    </row>
    <row r="242911" spans="17:17" x14ac:dyDescent="0.25">
      <c r="Q242911" s="95"/>
    </row>
    <row r="242912" spans="17:17" x14ac:dyDescent="0.25">
      <c r="Q242912" s="95"/>
    </row>
    <row r="242913" spans="17:17" x14ac:dyDescent="0.25">
      <c r="Q242913" s="95"/>
    </row>
    <row r="242914" spans="17:17" x14ac:dyDescent="0.25">
      <c r="Q242914" s="95"/>
    </row>
    <row r="242915" spans="17:17" x14ac:dyDescent="0.25">
      <c r="Q242915" s="95"/>
    </row>
    <row r="242916" spans="17:17" x14ac:dyDescent="0.25">
      <c r="Q242916" s="95"/>
    </row>
    <row r="242917" spans="17:17" x14ac:dyDescent="0.25">
      <c r="Q242917" s="95"/>
    </row>
    <row r="242918" spans="17:17" x14ac:dyDescent="0.25">
      <c r="Q242918" s="95"/>
    </row>
    <row r="242919" spans="17:17" x14ac:dyDescent="0.25">
      <c r="Q242919" s="95"/>
    </row>
    <row r="242920" spans="17:17" x14ac:dyDescent="0.25">
      <c r="Q242920" s="95"/>
    </row>
    <row r="242921" spans="17:17" x14ac:dyDescent="0.25">
      <c r="Q242921" s="95"/>
    </row>
    <row r="242922" spans="17:17" x14ac:dyDescent="0.25">
      <c r="Q242922" s="95"/>
    </row>
    <row r="242923" spans="17:17" x14ac:dyDescent="0.25">
      <c r="Q242923" s="95"/>
    </row>
    <row r="242924" spans="17:17" x14ac:dyDescent="0.25">
      <c r="Q242924" s="95"/>
    </row>
    <row r="242925" spans="17:17" x14ac:dyDescent="0.25">
      <c r="Q242925" s="95"/>
    </row>
    <row r="242926" spans="17:17" x14ac:dyDescent="0.25">
      <c r="Q242926" s="95"/>
    </row>
    <row r="242927" spans="17:17" x14ac:dyDescent="0.25">
      <c r="Q242927" s="95"/>
    </row>
    <row r="242928" spans="17:17" x14ac:dyDescent="0.25">
      <c r="Q242928" s="95"/>
    </row>
    <row r="242929" spans="17:17" x14ac:dyDescent="0.25">
      <c r="Q242929" s="95"/>
    </row>
    <row r="242930" spans="17:17" x14ac:dyDescent="0.25">
      <c r="Q242930" s="95"/>
    </row>
    <row r="242931" spans="17:17" x14ac:dyDescent="0.25">
      <c r="Q242931" s="95"/>
    </row>
    <row r="242932" spans="17:17" x14ac:dyDescent="0.25">
      <c r="Q242932" s="95"/>
    </row>
    <row r="242933" spans="17:17" x14ac:dyDescent="0.25">
      <c r="Q242933" s="95"/>
    </row>
    <row r="242934" spans="17:17" x14ac:dyDescent="0.25">
      <c r="Q242934" s="95"/>
    </row>
    <row r="242935" spans="17:17" x14ac:dyDescent="0.25">
      <c r="Q242935" s="95"/>
    </row>
    <row r="242936" spans="17:17" x14ac:dyDescent="0.25">
      <c r="Q242936" s="95"/>
    </row>
    <row r="242937" spans="17:17" x14ac:dyDescent="0.25">
      <c r="Q242937" s="95"/>
    </row>
    <row r="242938" spans="17:17" x14ac:dyDescent="0.25">
      <c r="Q242938" s="95"/>
    </row>
    <row r="242939" spans="17:17" x14ac:dyDescent="0.25">
      <c r="Q242939" s="95"/>
    </row>
    <row r="242940" spans="17:17" x14ac:dyDescent="0.25">
      <c r="Q242940" s="95"/>
    </row>
    <row r="242941" spans="17:17" x14ac:dyDescent="0.25">
      <c r="Q242941" s="95"/>
    </row>
    <row r="242942" spans="17:17" x14ac:dyDescent="0.25">
      <c r="Q242942" s="95"/>
    </row>
    <row r="242943" spans="17:17" x14ac:dyDescent="0.25">
      <c r="Q242943" s="95"/>
    </row>
    <row r="242944" spans="17:17" x14ac:dyDescent="0.25">
      <c r="Q242944" s="95"/>
    </row>
    <row r="242945" spans="17:17" x14ac:dyDescent="0.25">
      <c r="Q242945" s="95"/>
    </row>
    <row r="242946" spans="17:17" x14ac:dyDescent="0.25">
      <c r="Q242946" s="95"/>
    </row>
    <row r="242947" spans="17:17" x14ac:dyDescent="0.25">
      <c r="Q242947" s="95"/>
    </row>
    <row r="242948" spans="17:17" x14ac:dyDescent="0.25">
      <c r="Q242948" s="95"/>
    </row>
    <row r="242949" spans="17:17" x14ac:dyDescent="0.25">
      <c r="Q242949" s="95"/>
    </row>
    <row r="242950" spans="17:17" x14ac:dyDescent="0.25">
      <c r="Q242950" s="95"/>
    </row>
    <row r="242951" spans="17:17" x14ac:dyDescent="0.25">
      <c r="Q242951" s="95"/>
    </row>
    <row r="242952" spans="17:17" x14ac:dyDescent="0.25">
      <c r="Q242952" s="95"/>
    </row>
    <row r="242953" spans="17:17" x14ac:dyDescent="0.25">
      <c r="Q242953" s="95"/>
    </row>
    <row r="242954" spans="17:17" x14ac:dyDescent="0.25">
      <c r="Q242954" s="95"/>
    </row>
    <row r="242955" spans="17:17" x14ac:dyDescent="0.25">
      <c r="Q242955" s="95"/>
    </row>
    <row r="242956" spans="17:17" x14ac:dyDescent="0.25">
      <c r="Q242956" s="95"/>
    </row>
    <row r="242957" spans="17:17" x14ac:dyDescent="0.25">
      <c r="Q242957" s="95"/>
    </row>
    <row r="242958" spans="17:17" x14ac:dyDescent="0.25">
      <c r="Q242958" s="95"/>
    </row>
    <row r="242959" spans="17:17" x14ac:dyDescent="0.25">
      <c r="Q242959" s="95"/>
    </row>
    <row r="242960" spans="17:17" x14ac:dyDescent="0.25">
      <c r="Q242960" s="95"/>
    </row>
    <row r="242961" spans="17:17" x14ac:dyDescent="0.25">
      <c r="Q242961" s="95"/>
    </row>
    <row r="242962" spans="17:17" x14ac:dyDescent="0.25">
      <c r="Q242962" s="95"/>
    </row>
    <row r="242963" spans="17:17" x14ac:dyDescent="0.25">
      <c r="Q242963" s="95"/>
    </row>
    <row r="242964" spans="17:17" x14ac:dyDescent="0.25">
      <c r="Q242964" s="95"/>
    </row>
    <row r="242965" spans="17:17" x14ac:dyDescent="0.25">
      <c r="Q242965" s="95"/>
    </row>
    <row r="242966" spans="17:17" x14ac:dyDescent="0.25">
      <c r="Q242966" s="95"/>
    </row>
    <row r="242967" spans="17:17" x14ac:dyDescent="0.25">
      <c r="Q242967" s="95"/>
    </row>
    <row r="242968" spans="17:17" x14ac:dyDescent="0.25">
      <c r="Q242968" s="95"/>
    </row>
    <row r="242969" spans="17:17" x14ac:dyDescent="0.25">
      <c r="Q242969" s="95"/>
    </row>
    <row r="242970" spans="17:17" x14ac:dyDescent="0.25">
      <c r="Q242970" s="95"/>
    </row>
    <row r="242971" spans="17:17" x14ac:dyDescent="0.25">
      <c r="Q242971" s="95"/>
    </row>
    <row r="242972" spans="17:17" x14ac:dyDescent="0.25">
      <c r="Q242972" s="95"/>
    </row>
    <row r="242973" spans="17:17" x14ac:dyDescent="0.25">
      <c r="Q242973" s="95"/>
    </row>
    <row r="242974" spans="17:17" x14ac:dyDescent="0.25">
      <c r="Q242974" s="95"/>
    </row>
    <row r="242975" spans="17:17" x14ac:dyDescent="0.25">
      <c r="Q242975" s="95"/>
    </row>
    <row r="242976" spans="17:17" x14ac:dyDescent="0.25">
      <c r="Q242976" s="95"/>
    </row>
    <row r="242977" spans="17:17" x14ac:dyDescent="0.25">
      <c r="Q242977" s="95"/>
    </row>
    <row r="242978" spans="17:17" x14ac:dyDescent="0.25">
      <c r="Q242978" s="95"/>
    </row>
    <row r="242979" spans="17:17" x14ac:dyDescent="0.25">
      <c r="Q242979" s="95"/>
    </row>
    <row r="242980" spans="17:17" x14ac:dyDescent="0.25">
      <c r="Q242980" s="95"/>
    </row>
    <row r="242981" spans="17:17" x14ac:dyDescent="0.25">
      <c r="Q242981" s="95"/>
    </row>
    <row r="242982" spans="17:17" x14ac:dyDescent="0.25">
      <c r="Q242982" s="95"/>
    </row>
    <row r="242983" spans="17:17" x14ac:dyDescent="0.25">
      <c r="Q242983" s="95"/>
    </row>
    <row r="242984" spans="17:17" x14ac:dyDescent="0.25">
      <c r="Q242984" s="95"/>
    </row>
    <row r="242985" spans="17:17" x14ac:dyDescent="0.25">
      <c r="Q242985" s="95"/>
    </row>
    <row r="242986" spans="17:17" x14ac:dyDescent="0.25">
      <c r="Q242986" s="95"/>
    </row>
    <row r="242987" spans="17:17" x14ac:dyDescent="0.25">
      <c r="Q242987" s="95"/>
    </row>
    <row r="242988" spans="17:17" x14ac:dyDescent="0.25">
      <c r="Q242988" s="95"/>
    </row>
    <row r="242989" spans="17:17" x14ac:dyDescent="0.25">
      <c r="Q242989" s="95"/>
    </row>
    <row r="242990" spans="17:17" x14ac:dyDescent="0.25">
      <c r="Q242990" s="95"/>
    </row>
    <row r="242991" spans="17:17" x14ac:dyDescent="0.25">
      <c r="Q242991" s="95"/>
    </row>
    <row r="242992" spans="17:17" x14ac:dyDescent="0.25">
      <c r="Q242992" s="95"/>
    </row>
    <row r="242993" spans="17:17" x14ac:dyDescent="0.25">
      <c r="Q242993" s="95"/>
    </row>
    <row r="242994" spans="17:17" x14ac:dyDescent="0.25">
      <c r="Q242994" s="95"/>
    </row>
    <row r="242995" spans="17:17" x14ac:dyDescent="0.25">
      <c r="Q242995" s="95"/>
    </row>
    <row r="242996" spans="17:17" x14ac:dyDescent="0.25">
      <c r="Q242996" s="95"/>
    </row>
    <row r="242997" spans="17:17" x14ac:dyDescent="0.25">
      <c r="Q242997" s="95"/>
    </row>
    <row r="242998" spans="17:17" x14ac:dyDescent="0.25">
      <c r="Q242998" s="95"/>
    </row>
    <row r="242999" spans="17:17" x14ac:dyDescent="0.25">
      <c r="Q242999" s="95"/>
    </row>
    <row r="243000" spans="17:17" x14ac:dyDescent="0.25">
      <c r="Q243000" s="95"/>
    </row>
    <row r="243001" spans="17:17" x14ac:dyDescent="0.25">
      <c r="Q243001" s="95"/>
    </row>
    <row r="243002" spans="17:17" x14ac:dyDescent="0.25">
      <c r="Q243002" s="95"/>
    </row>
    <row r="243003" spans="17:17" x14ac:dyDescent="0.25">
      <c r="Q243003" s="95"/>
    </row>
    <row r="243004" spans="17:17" x14ac:dyDescent="0.25">
      <c r="Q243004" s="95"/>
    </row>
    <row r="243005" spans="17:17" x14ac:dyDescent="0.25">
      <c r="Q243005" s="95"/>
    </row>
    <row r="243006" spans="17:17" x14ac:dyDescent="0.25">
      <c r="Q243006" s="95"/>
    </row>
    <row r="243007" spans="17:17" x14ac:dyDescent="0.25">
      <c r="Q243007" s="95"/>
    </row>
    <row r="243008" spans="17:17" x14ac:dyDescent="0.25">
      <c r="Q243008" s="95"/>
    </row>
    <row r="243009" spans="17:17" x14ac:dyDescent="0.25">
      <c r="Q243009" s="95"/>
    </row>
    <row r="243010" spans="17:17" x14ac:dyDescent="0.25">
      <c r="Q243010" s="95"/>
    </row>
    <row r="243011" spans="17:17" x14ac:dyDescent="0.25">
      <c r="Q243011" s="95"/>
    </row>
    <row r="243012" spans="17:17" x14ac:dyDescent="0.25">
      <c r="Q243012" s="95"/>
    </row>
    <row r="243013" spans="17:17" x14ac:dyDescent="0.25">
      <c r="Q243013" s="95"/>
    </row>
    <row r="243014" spans="17:17" x14ac:dyDescent="0.25">
      <c r="Q243014" s="95"/>
    </row>
    <row r="243015" spans="17:17" x14ac:dyDescent="0.25">
      <c r="Q243015" s="95"/>
    </row>
    <row r="243016" spans="17:17" x14ac:dyDescent="0.25">
      <c r="Q243016" s="95"/>
    </row>
    <row r="243017" spans="17:17" x14ac:dyDescent="0.25">
      <c r="Q243017" s="95"/>
    </row>
    <row r="243018" spans="17:17" x14ac:dyDescent="0.25">
      <c r="Q243018" s="95"/>
    </row>
    <row r="243019" spans="17:17" x14ac:dyDescent="0.25">
      <c r="Q243019" s="95"/>
    </row>
    <row r="243020" spans="17:17" x14ac:dyDescent="0.25">
      <c r="Q243020" s="95"/>
    </row>
    <row r="243021" spans="17:17" x14ac:dyDescent="0.25">
      <c r="Q243021" s="95"/>
    </row>
    <row r="243022" spans="17:17" x14ac:dyDescent="0.25">
      <c r="Q243022" s="95"/>
    </row>
    <row r="243023" spans="17:17" x14ac:dyDescent="0.25">
      <c r="Q243023" s="95"/>
    </row>
    <row r="243024" spans="17:17" x14ac:dyDescent="0.25">
      <c r="Q243024" s="95"/>
    </row>
    <row r="243025" spans="17:17" x14ac:dyDescent="0.25">
      <c r="Q243025" s="95"/>
    </row>
    <row r="243026" spans="17:17" x14ac:dyDescent="0.25">
      <c r="Q243026" s="95"/>
    </row>
    <row r="243027" spans="17:17" x14ac:dyDescent="0.25">
      <c r="Q243027" s="95"/>
    </row>
    <row r="243028" spans="17:17" x14ac:dyDescent="0.25">
      <c r="Q243028" s="95"/>
    </row>
    <row r="243029" spans="17:17" x14ac:dyDescent="0.25">
      <c r="Q243029" s="95"/>
    </row>
    <row r="243030" spans="17:17" x14ac:dyDescent="0.25">
      <c r="Q243030" s="95"/>
    </row>
    <row r="243031" spans="17:17" x14ac:dyDescent="0.25">
      <c r="Q243031" s="95"/>
    </row>
    <row r="243032" spans="17:17" x14ac:dyDescent="0.25">
      <c r="Q243032" s="95"/>
    </row>
    <row r="243033" spans="17:17" x14ac:dyDescent="0.25">
      <c r="Q243033" s="95"/>
    </row>
    <row r="243034" spans="17:17" x14ac:dyDescent="0.25">
      <c r="Q243034" s="95"/>
    </row>
    <row r="243035" spans="17:17" x14ac:dyDescent="0.25">
      <c r="Q243035" s="95"/>
    </row>
    <row r="243036" spans="17:17" x14ac:dyDescent="0.25">
      <c r="Q243036" s="95"/>
    </row>
    <row r="243037" spans="17:17" x14ac:dyDescent="0.25">
      <c r="Q243037" s="95"/>
    </row>
    <row r="243038" spans="17:17" x14ac:dyDescent="0.25">
      <c r="Q243038" s="95"/>
    </row>
    <row r="243039" spans="17:17" x14ac:dyDescent="0.25">
      <c r="Q243039" s="95"/>
    </row>
    <row r="243040" spans="17:17" x14ac:dyDescent="0.25">
      <c r="Q243040" s="95"/>
    </row>
    <row r="243041" spans="17:17" x14ac:dyDescent="0.25">
      <c r="Q243041" s="95"/>
    </row>
    <row r="243042" spans="17:17" x14ac:dyDescent="0.25">
      <c r="Q243042" s="95"/>
    </row>
    <row r="243043" spans="17:17" x14ac:dyDescent="0.25">
      <c r="Q243043" s="95"/>
    </row>
    <row r="243044" spans="17:17" x14ac:dyDescent="0.25">
      <c r="Q243044" s="95"/>
    </row>
    <row r="243045" spans="17:17" x14ac:dyDescent="0.25">
      <c r="Q243045" s="95"/>
    </row>
    <row r="243046" spans="17:17" x14ac:dyDescent="0.25">
      <c r="Q243046" s="95"/>
    </row>
    <row r="243047" spans="17:17" x14ac:dyDescent="0.25">
      <c r="Q243047" s="95"/>
    </row>
    <row r="243048" spans="17:17" x14ac:dyDescent="0.25">
      <c r="Q243048" s="95"/>
    </row>
    <row r="243049" spans="17:17" x14ac:dyDescent="0.25">
      <c r="Q243049" s="95"/>
    </row>
    <row r="243050" spans="17:17" x14ac:dyDescent="0.25">
      <c r="Q243050" s="95"/>
    </row>
    <row r="243051" spans="17:17" x14ac:dyDescent="0.25">
      <c r="Q243051" s="95"/>
    </row>
    <row r="243052" spans="17:17" x14ac:dyDescent="0.25">
      <c r="Q243052" s="95"/>
    </row>
    <row r="243053" spans="17:17" x14ac:dyDescent="0.25">
      <c r="Q243053" s="95"/>
    </row>
    <row r="243054" spans="17:17" x14ac:dyDescent="0.25">
      <c r="Q243054" s="95"/>
    </row>
    <row r="243055" spans="17:17" x14ac:dyDescent="0.25">
      <c r="Q243055" s="95"/>
    </row>
    <row r="243056" spans="17:17" x14ac:dyDescent="0.25">
      <c r="Q243056" s="95"/>
    </row>
    <row r="243057" spans="17:17" x14ac:dyDescent="0.25">
      <c r="Q243057" s="95"/>
    </row>
    <row r="243058" spans="17:17" x14ac:dyDescent="0.25">
      <c r="Q243058" s="95"/>
    </row>
    <row r="243059" spans="17:17" x14ac:dyDescent="0.25">
      <c r="Q243059" s="95"/>
    </row>
    <row r="243060" spans="17:17" x14ac:dyDescent="0.25">
      <c r="Q243060" s="95"/>
    </row>
    <row r="243061" spans="17:17" x14ac:dyDescent="0.25">
      <c r="Q243061" s="95"/>
    </row>
    <row r="243062" spans="17:17" x14ac:dyDescent="0.25">
      <c r="Q243062" s="95"/>
    </row>
    <row r="243063" spans="17:17" x14ac:dyDescent="0.25">
      <c r="Q243063" s="95"/>
    </row>
    <row r="243064" spans="17:17" x14ac:dyDescent="0.25">
      <c r="Q243064" s="95"/>
    </row>
    <row r="243065" spans="17:17" x14ac:dyDescent="0.25">
      <c r="Q243065" s="95"/>
    </row>
    <row r="243066" spans="17:17" x14ac:dyDescent="0.25">
      <c r="Q243066" s="95"/>
    </row>
    <row r="243067" spans="17:17" x14ac:dyDescent="0.25">
      <c r="Q243067" s="95"/>
    </row>
    <row r="243068" spans="17:17" x14ac:dyDescent="0.25">
      <c r="Q243068" s="95"/>
    </row>
    <row r="243069" spans="17:17" x14ac:dyDescent="0.25">
      <c r="Q243069" s="95"/>
    </row>
    <row r="243070" spans="17:17" x14ac:dyDescent="0.25">
      <c r="Q243070" s="95"/>
    </row>
    <row r="243071" spans="17:17" x14ac:dyDescent="0.25">
      <c r="Q243071" s="95"/>
    </row>
    <row r="243072" spans="17:17" x14ac:dyDescent="0.25">
      <c r="Q243072" s="95"/>
    </row>
    <row r="243073" spans="17:17" x14ac:dyDescent="0.25">
      <c r="Q243073" s="95"/>
    </row>
    <row r="243074" spans="17:17" x14ac:dyDescent="0.25">
      <c r="Q243074" s="95"/>
    </row>
    <row r="243075" spans="17:17" x14ac:dyDescent="0.25">
      <c r="Q243075" s="95"/>
    </row>
    <row r="243076" spans="17:17" x14ac:dyDescent="0.25">
      <c r="Q243076" s="95"/>
    </row>
    <row r="243077" spans="17:17" x14ac:dyDescent="0.25">
      <c r="Q243077" s="95"/>
    </row>
    <row r="243078" spans="17:17" x14ac:dyDescent="0.25">
      <c r="Q243078" s="95"/>
    </row>
    <row r="243079" spans="17:17" x14ac:dyDescent="0.25">
      <c r="Q243079" s="95"/>
    </row>
    <row r="243080" spans="17:17" x14ac:dyDescent="0.25">
      <c r="Q243080" s="95"/>
    </row>
    <row r="243081" spans="17:17" x14ac:dyDescent="0.25">
      <c r="Q243081" s="95"/>
    </row>
    <row r="243082" spans="17:17" x14ac:dyDescent="0.25">
      <c r="Q243082" s="95"/>
    </row>
    <row r="243083" spans="17:17" x14ac:dyDescent="0.25">
      <c r="Q243083" s="95"/>
    </row>
    <row r="243084" spans="17:17" x14ac:dyDescent="0.25">
      <c r="Q243084" s="95"/>
    </row>
    <row r="243085" spans="17:17" x14ac:dyDescent="0.25">
      <c r="Q243085" s="95"/>
    </row>
    <row r="243086" spans="17:17" x14ac:dyDescent="0.25">
      <c r="Q243086" s="95"/>
    </row>
    <row r="243087" spans="17:17" x14ac:dyDescent="0.25">
      <c r="Q243087" s="95"/>
    </row>
    <row r="243088" spans="17:17" x14ac:dyDescent="0.25">
      <c r="Q243088" s="95"/>
    </row>
    <row r="243089" spans="17:17" x14ac:dyDescent="0.25">
      <c r="Q243089" s="95"/>
    </row>
    <row r="243090" spans="17:17" x14ac:dyDescent="0.25">
      <c r="Q243090" s="95"/>
    </row>
    <row r="243091" spans="17:17" x14ac:dyDescent="0.25">
      <c r="Q243091" s="95"/>
    </row>
    <row r="243092" spans="17:17" x14ac:dyDescent="0.25">
      <c r="Q243092" s="95"/>
    </row>
    <row r="243093" spans="17:17" x14ac:dyDescent="0.25">
      <c r="Q243093" s="95"/>
    </row>
    <row r="243094" spans="17:17" x14ac:dyDescent="0.25">
      <c r="Q243094" s="95"/>
    </row>
    <row r="243095" spans="17:17" x14ac:dyDescent="0.25">
      <c r="Q243095" s="95"/>
    </row>
    <row r="243096" spans="17:17" x14ac:dyDescent="0.25">
      <c r="Q243096" s="95"/>
    </row>
    <row r="243097" spans="17:17" x14ac:dyDescent="0.25">
      <c r="Q243097" s="95"/>
    </row>
    <row r="243098" spans="17:17" x14ac:dyDescent="0.25">
      <c r="Q243098" s="95"/>
    </row>
    <row r="243099" spans="17:17" x14ac:dyDescent="0.25">
      <c r="Q243099" s="95"/>
    </row>
    <row r="243100" spans="17:17" x14ac:dyDescent="0.25">
      <c r="Q243100" s="95"/>
    </row>
    <row r="243101" spans="17:17" x14ac:dyDescent="0.25">
      <c r="Q243101" s="95"/>
    </row>
    <row r="243102" spans="17:17" x14ac:dyDescent="0.25">
      <c r="Q243102" s="95"/>
    </row>
    <row r="243103" spans="17:17" x14ac:dyDescent="0.25">
      <c r="Q243103" s="95"/>
    </row>
    <row r="243104" spans="17:17" x14ac:dyDescent="0.25">
      <c r="Q243104" s="95"/>
    </row>
    <row r="243105" spans="17:17" x14ac:dyDescent="0.25">
      <c r="Q243105" s="95"/>
    </row>
    <row r="243106" spans="17:17" x14ac:dyDescent="0.25">
      <c r="Q243106" s="95"/>
    </row>
    <row r="243107" spans="17:17" x14ac:dyDescent="0.25">
      <c r="Q243107" s="95"/>
    </row>
    <row r="243108" spans="17:17" x14ac:dyDescent="0.25">
      <c r="Q243108" s="95"/>
    </row>
    <row r="243109" spans="17:17" x14ac:dyDescent="0.25">
      <c r="Q243109" s="95"/>
    </row>
    <row r="243110" spans="17:17" x14ac:dyDescent="0.25">
      <c r="Q243110" s="95"/>
    </row>
    <row r="243111" spans="17:17" x14ac:dyDescent="0.25">
      <c r="Q243111" s="95"/>
    </row>
    <row r="243112" spans="17:17" x14ac:dyDescent="0.25">
      <c r="Q243112" s="95"/>
    </row>
    <row r="243113" spans="17:17" x14ac:dyDescent="0.25">
      <c r="Q243113" s="95"/>
    </row>
    <row r="243114" spans="17:17" x14ac:dyDescent="0.25">
      <c r="Q243114" s="95"/>
    </row>
    <row r="243115" spans="17:17" x14ac:dyDescent="0.25">
      <c r="Q243115" s="95"/>
    </row>
    <row r="243116" spans="17:17" x14ac:dyDescent="0.25">
      <c r="Q243116" s="95"/>
    </row>
    <row r="243117" spans="17:17" x14ac:dyDescent="0.25">
      <c r="Q243117" s="95"/>
    </row>
    <row r="243118" spans="17:17" x14ac:dyDescent="0.25">
      <c r="Q243118" s="95"/>
    </row>
    <row r="243119" spans="17:17" x14ac:dyDescent="0.25">
      <c r="Q243119" s="95"/>
    </row>
    <row r="243120" spans="17:17" x14ac:dyDescent="0.25">
      <c r="Q243120" s="95"/>
    </row>
    <row r="243121" spans="17:17" x14ac:dyDescent="0.25">
      <c r="Q243121" s="95"/>
    </row>
    <row r="243122" spans="17:17" x14ac:dyDescent="0.25">
      <c r="Q243122" s="95"/>
    </row>
    <row r="243123" spans="17:17" x14ac:dyDescent="0.25">
      <c r="Q243123" s="95"/>
    </row>
    <row r="243124" spans="17:17" x14ac:dyDescent="0.25">
      <c r="Q243124" s="95"/>
    </row>
    <row r="243125" spans="17:17" x14ac:dyDescent="0.25">
      <c r="Q243125" s="95"/>
    </row>
    <row r="243126" spans="17:17" x14ac:dyDescent="0.25">
      <c r="Q243126" s="95"/>
    </row>
    <row r="243127" spans="17:17" x14ac:dyDescent="0.25">
      <c r="Q243127" s="95"/>
    </row>
    <row r="243128" spans="17:17" x14ac:dyDescent="0.25">
      <c r="Q243128" s="95"/>
    </row>
    <row r="243129" spans="17:17" x14ac:dyDescent="0.25">
      <c r="Q243129" s="95"/>
    </row>
    <row r="243130" spans="17:17" x14ac:dyDescent="0.25">
      <c r="Q243130" s="95"/>
    </row>
    <row r="243131" spans="17:17" x14ac:dyDescent="0.25">
      <c r="Q243131" s="95"/>
    </row>
    <row r="243132" spans="17:17" x14ac:dyDescent="0.25">
      <c r="Q243132" s="95"/>
    </row>
    <row r="243133" spans="17:17" x14ac:dyDescent="0.25">
      <c r="Q243133" s="95"/>
    </row>
    <row r="243134" spans="17:17" x14ac:dyDescent="0.25">
      <c r="Q243134" s="95"/>
    </row>
    <row r="243135" spans="17:17" x14ac:dyDescent="0.25">
      <c r="Q243135" s="95"/>
    </row>
    <row r="243136" spans="17:17" x14ac:dyDescent="0.25">
      <c r="Q243136" s="95"/>
    </row>
    <row r="243137" spans="17:17" x14ac:dyDescent="0.25">
      <c r="Q243137" s="95"/>
    </row>
    <row r="243138" spans="17:17" x14ac:dyDescent="0.25">
      <c r="Q243138" s="95"/>
    </row>
    <row r="243139" spans="17:17" x14ac:dyDescent="0.25">
      <c r="Q243139" s="95"/>
    </row>
    <row r="243140" spans="17:17" x14ac:dyDescent="0.25">
      <c r="Q243140" s="95"/>
    </row>
    <row r="243141" spans="17:17" x14ac:dyDescent="0.25">
      <c r="Q243141" s="95"/>
    </row>
    <row r="243142" spans="17:17" x14ac:dyDescent="0.25">
      <c r="Q243142" s="95"/>
    </row>
    <row r="243143" spans="17:17" x14ac:dyDescent="0.25">
      <c r="Q243143" s="95"/>
    </row>
    <row r="243144" spans="17:17" x14ac:dyDescent="0.25">
      <c r="Q243144" s="95"/>
    </row>
    <row r="243145" spans="17:17" x14ac:dyDescent="0.25">
      <c r="Q243145" s="95"/>
    </row>
    <row r="243146" spans="17:17" x14ac:dyDescent="0.25">
      <c r="Q243146" s="95"/>
    </row>
    <row r="243147" spans="17:17" x14ac:dyDescent="0.25">
      <c r="Q243147" s="95"/>
    </row>
    <row r="243148" spans="17:17" x14ac:dyDescent="0.25">
      <c r="Q243148" s="95"/>
    </row>
    <row r="243149" spans="17:17" x14ac:dyDescent="0.25">
      <c r="Q243149" s="95"/>
    </row>
    <row r="243150" spans="17:17" x14ac:dyDescent="0.25">
      <c r="Q243150" s="95"/>
    </row>
    <row r="243151" spans="17:17" x14ac:dyDescent="0.25">
      <c r="Q243151" s="95"/>
    </row>
    <row r="243152" spans="17:17" x14ac:dyDescent="0.25">
      <c r="Q243152" s="95"/>
    </row>
    <row r="243153" spans="17:17" x14ac:dyDescent="0.25">
      <c r="Q243153" s="95"/>
    </row>
    <row r="243154" spans="17:17" x14ac:dyDescent="0.25">
      <c r="Q243154" s="95"/>
    </row>
    <row r="243155" spans="17:17" x14ac:dyDescent="0.25">
      <c r="Q243155" s="95"/>
    </row>
    <row r="243156" spans="17:17" x14ac:dyDescent="0.25">
      <c r="Q243156" s="95"/>
    </row>
    <row r="243157" spans="17:17" x14ac:dyDescent="0.25">
      <c r="Q243157" s="95"/>
    </row>
    <row r="243158" spans="17:17" x14ac:dyDescent="0.25">
      <c r="Q243158" s="95"/>
    </row>
    <row r="243159" spans="17:17" x14ac:dyDescent="0.25">
      <c r="Q243159" s="95"/>
    </row>
    <row r="243160" spans="17:17" x14ac:dyDescent="0.25">
      <c r="Q243160" s="95"/>
    </row>
    <row r="243161" spans="17:17" x14ac:dyDescent="0.25">
      <c r="Q243161" s="95"/>
    </row>
    <row r="243162" spans="17:17" x14ac:dyDescent="0.25">
      <c r="Q243162" s="95"/>
    </row>
    <row r="243163" spans="17:17" x14ac:dyDescent="0.25">
      <c r="Q243163" s="95"/>
    </row>
    <row r="243164" spans="17:17" x14ac:dyDescent="0.25">
      <c r="Q243164" s="95"/>
    </row>
    <row r="243165" spans="17:17" x14ac:dyDescent="0.25">
      <c r="Q243165" s="95"/>
    </row>
    <row r="243166" spans="17:17" x14ac:dyDescent="0.25">
      <c r="Q243166" s="95"/>
    </row>
    <row r="243167" spans="17:17" x14ac:dyDescent="0.25">
      <c r="Q243167" s="95"/>
    </row>
    <row r="243168" spans="17:17" x14ac:dyDescent="0.25">
      <c r="Q243168" s="95"/>
    </row>
    <row r="243169" spans="17:17" x14ac:dyDescent="0.25">
      <c r="Q243169" s="95"/>
    </row>
    <row r="243170" spans="17:17" x14ac:dyDescent="0.25">
      <c r="Q243170" s="95"/>
    </row>
    <row r="243171" spans="17:17" x14ac:dyDescent="0.25">
      <c r="Q243171" s="95"/>
    </row>
    <row r="243172" spans="17:17" x14ac:dyDescent="0.25">
      <c r="Q243172" s="95"/>
    </row>
    <row r="243173" spans="17:17" x14ac:dyDescent="0.25">
      <c r="Q243173" s="95"/>
    </row>
    <row r="243174" spans="17:17" x14ac:dyDescent="0.25">
      <c r="Q243174" s="95"/>
    </row>
    <row r="243175" spans="17:17" x14ac:dyDescent="0.25">
      <c r="Q243175" s="95"/>
    </row>
    <row r="243176" spans="17:17" x14ac:dyDescent="0.25">
      <c r="Q243176" s="95"/>
    </row>
    <row r="243177" spans="17:17" x14ac:dyDescent="0.25">
      <c r="Q243177" s="95"/>
    </row>
    <row r="243178" spans="17:17" x14ac:dyDescent="0.25">
      <c r="Q243178" s="95"/>
    </row>
    <row r="243179" spans="17:17" x14ac:dyDescent="0.25">
      <c r="Q243179" s="95"/>
    </row>
    <row r="243180" spans="17:17" x14ac:dyDescent="0.25">
      <c r="Q243180" s="95"/>
    </row>
    <row r="243181" spans="17:17" x14ac:dyDescent="0.25">
      <c r="Q243181" s="95"/>
    </row>
    <row r="243182" spans="17:17" x14ac:dyDescent="0.25">
      <c r="Q243182" s="95"/>
    </row>
    <row r="243183" spans="17:17" x14ac:dyDescent="0.25">
      <c r="Q243183" s="95"/>
    </row>
    <row r="243184" spans="17:17" x14ac:dyDescent="0.25">
      <c r="Q243184" s="95"/>
    </row>
    <row r="243185" spans="17:17" x14ac:dyDescent="0.25">
      <c r="Q243185" s="95"/>
    </row>
    <row r="243186" spans="17:17" x14ac:dyDescent="0.25">
      <c r="Q243186" s="95"/>
    </row>
    <row r="243187" spans="17:17" x14ac:dyDescent="0.25">
      <c r="Q243187" s="95"/>
    </row>
    <row r="243188" spans="17:17" x14ac:dyDescent="0.25">
      <c r="Q243188" s="95"/>
    </row>
    <row r="243189" spans="17:17" x14ac:dyDescent="0.25">
      <c r="Q243189" s="95"/>
    </row>
    <row r="243190" spans="17:17" x14ac:dyDescent="0.25">
      <c r="Q243190" s="95"/>
    </row>
    <row r="243191" spans="17:17" x14ac:dyDescent="0.25">
      <c r="Q243191" s="95"/>
    </row>
    <row r="243192" spans="17:17" x14ac:dyDescent="0.25">
      <c r="Q243192" s="95"/>
    </row>
    <row r="243193" spans="17:17" x14ac:dyDescent="0.25">
      <c r="Q243193" s="95"/>
    </row>
    <row r="243194" spans="17:17" x14ac:dyDescent="0.25">
      <c r="Q243194" s="95"/>
    </row>
    <row r="243195" spans="17:17" x14ac:dyDescent="0.25">
      <c r="Q243195" s="95"/>
    </row>
    <row r="243196" spans="17:17" x14ac:dyDescent="0.25">
      <c r="Q243196" s="95"/>
    </row>
    <row r="243197" spans="17:17" x14ac:dyDescent="0.25">
      <c r="Q243197" s="95"/>
    </row>
    <row r="243198" spans="17:17" x14ac:dyDescent="0.25">
      <c r="Q243198" s="95"/>
    </row>
    <row r="243199" spans="17:17" x14ac:dyDescent="0.25">
      <c r="Q243199" s="95"/>
    </row>
    <row r="243200" spans="17:17" x14ac:dyDescent="0.25">
      <c r="Q243200" s="95"/>
    </row>
    <row r="243201" spans="17:17" x14ac:dyDescent="0.25">
      <c r="Q243201" s="95"/>
    </row>
    <row r="243202" spans="17:17" x14ac:dyDescent="0.25">
      <c r="Q243202" s="95"/>
    </row>
    <row r="243203" spans="17:17" x14ac:dyDescent="0.25">
      <c r="Q243203" s="95"/>
    </row>
    <row r="243204" spans="17:17" x14ac:dyDescent="0.25">
      <c r="Q243204" s="95"/>
    </row>
    <row r="243205" spans="17:17" x14ac:dyDescent="0.25">
      <c r="Q243205" s="95"/>
    </row>
    <row r="243206" spans="17:17" x14ac:dyDescent="0.25">
      <c r="Q243206" s="95"/>
    </row>
    <row r="243207" spans="17:17" x14ac:dyDescent="0.25">
      <c r="Q243207" s="95"/>
    </row>
    <row r="243208" spans="17:17" x14ac:dyDescent="0.25">
      <c r="Q243208" s="95"/>
    </row>
    <row r="243209" spans="17:17" x14ac:dyDescent="0.25">
      <c r="Q243209" s="95"/>
    </row>
    <row r="243210" spans="17:17" x14ac:dyDescent="0.25">
      <c r="Q243210" s="95"/>
    </row>
    <row r="243211" spans="17:17" x14ac:dyDescent="0.25">
      <c r="Q243211" s="95"/>
    </row>
    <row r="243212" spans="17:17" x14ac:dyDescent="0.25">
      <c r="Q243212" s="95"/>
    </row>
    <row r="243213" spans="17:17" x14ac:dyDescent="0.25">
      <c r="Q243213" s="95"/>
    </row>
    <row r="243214" spans="17:17" x14ac:dyDescent="0.25">
      <c r="Q243214" s="95"/>
    </row>
    <row r="243215" spans="17:17" x14ac:dyDescent="0.25">
      <c r="Q243215" s="95"/>
    </row>
    <row r="243216" spans="17:17" x14ac:dyDescent="0.25">
      <c r="Q243216" s="95"/>
    </row>
    <row r="243217" spans="17:17" x14ac:dyDescent="0.25">
      <c r="Q243217" s="95"/>
    </row>
    <row r="243218" spans="17:17" x14ac:dyDescent="0.25">
      <c r="Q243218" s="95"/>
    </row>
    <row r="243219" spans="17:17" x14ac:dyDescent="0.25">
      <c r="Q243219" s="95"/>
    </row>
    <row r="243220" spans="17:17" x14ac:dyDescent="0.25">
      <c r="Q243220" s="95"/>
    </row>
    <row r="243221" spans="17:17" x14ac:dyDescent="0.25">
      <c r="Q243221" s="95"/>
    </row>
    <row r="243222" spans="17:17" x14ac:dyDescent="0.25">
      <c r="Q243222" s="95"/>
    </row>
    <row r="243223" spans="17:17" x14ac:dyDescent="0.25">
      <c r="Q243223" s="95"/>
    </row>
    <row r="243224" spans="17:17" x14ac:dyDescent="0.25">
      <c r="Q243224" s="95"/>
    </row>
    <row r="243225" spans="17:17" x14ac:dyDescent="0.25">
      <c r="Q243225" s="95"/>
    </row>
    <row r="243226" spans="17:17" x14ac:dyDescent="0.25">
      <c r="Q243226" s="95"/>
    </row>
    <row r="243227" spans="17:17" x14ac:dyDescent="0.25">
      <c r="Q243227" s="95"/>
    </row>
    <row r="243228" spans="17:17" x14ac:dyDescent="0.25">
      <c r="Q243228" s="95"/>
    </row>
    <row r="243229" spans="17:17" x14ac:dyDescent="0.25">
      <c r="Q243229" s="95"/>
    </row>
    <row r="243230" spans="17:17" x14ac:dyDescent="0.25">
      <c r="Q243230" s="95"/>
    </row>
    <row r="243231" spans="17:17" x14ac:dyDescent="0.25">
      <c r="Q243231" s="95"/>
    </row>
    <row r="243232" spans="17:17" x14ac:dyDescent="0.25">
      <c r="Q243232" s="95"/>
    </row>
    <row r="243233" spans="17:17" x14ac:dyDescent="0.25">
      <c r="Q243233" s="95"/>
    </row>
    <row r="243234" spans="17:17" x14ac:dyDescent="0.25">
      <c r="Q243234" s="95"/>
    </row>
    <row r="243235" spans="17:17" x14ac:dyDescent="0.25">
      <c r="Q243235" s="95"/>
    </row>
    <row r="243236" spans="17:17" x14ac:dyDescent="0.25">
      <c r="Q243236" s="95"/>
    </row>
    <row r="243237" spans="17:17" x14ac:dyDescent="0.25">
      <c r="Q243237" s="95"/>
    </row>
    <row r="243238" spans="17:17" x14ac:dyDescent="0.25">
      <c r="Q243238" s="95"/>
    </row>
    <row r="243239" spans="17:17" x14ac:dyDescent="0.25">
      <c r="Q243239" s="95"/>
    </row>
    <row r="243240" spans="17:17" x14ac:dyDescent="0.25">
      <c r="Q243240" s="95"/>
    </row>
    <row r="243241" spans="17:17" x14ac:dyDescent="0.25">
      <c r="Q243241" s="95"/>
    </row>
    <row r="243242" spans="17:17" x14ac:dyDescent="0.25">
      <c r="Q243242" s="95"/>
    </row>
    <row r="243243" spans="17:17" x14ac:dyDescent="0.25">
      <c r="Q243243" s="95"/>
    </row>
    <row r="243244" spans="17:17" x14ac:dyDescent="0.25">
      <c r="Q243244" s="95"/>
    </row>
    <row r="243245" spans="17:17" x14ac:dyDescent="0.25">
      <c r="Q243245" s="95"/>
    </row>
    <row r="243246" spans="17:17" x14ac:dyDescent="0.25">
      <c r="Q243246" s="95"/>
    </row>
    <row r="243247" spans="17:17" x14ac:dyDescent="0.25">
      <c r="Q243247" s="95"/>
    </row>
    <row r="243248" spans="17:17" x14ac:dyDescent="0.25">
      <c r="Q243248" s="95"/>
    </row>
    <row r="243249" spans="17:17" x14ac:dyDescent="0.25">
      <c r="Q243249" s="95"/>
    </row>
    <row r="243250" spans="17:17" x14ac:dyDescent="0.25">
      <c r="Q243250" s="95"/>
    </row>
    <row r="243251" spans="17:17" x14ac:dyDescent="0.25">
      <c r="Q243251" s="95"/>
    </row>
    <row r="243252" spans="17:17" x14ac:dyDescent="0.25">
      <c r="Q243252" s="95"/>
    </row>
    <row r="243253" spans="17:17" x14ac:dyDescent="0.25">
      <c r="Q243253" s="95"/>
    </row>
    <row r="243254" spans="17:17" x14ac:dyDescent="0.25">
      <c r="Q243254" s="95"/>
    </row>
    <row r="243255" spans="17:17" x14ac:dyDescent="0.25">
      <c r="Q243255" s="95"/>
    </row>
    <row r="243256" spans="17:17" x14ac:dyDescent="0.25">
      <c r="Q243256" s="95"/>
    </row>
    <row r="243257" spans="17:17" x14ac:dyDescent="0.25">
      <c r="Q243257" s="95"/>
    </row>
    <row r="243258" spans="17:17" x14ac:dyDescent="0.25">
      <c r="Q243258" s="95"/>
    </row>
    <row r="243259" spans="17:17" x14ac:dyDescent="0.25">
      <c r="Q243259" s="95"/>
    </row>
    <row r="243260" spans="17:17" x14ac:dyDescent="0.25">
      <c r="Q243260" s="95"/>
    </row>
    <row r="243261" spans="17:17" x14ac:dyDescent="0.25">
      <c r="Q243261" s="95"/>
    </row>
    <row r="243262" spans="17:17" x14ac:dyDescent="0.25">
      <c r="Q243262" s="95"/>
    </row>
    <row r="243263" spans="17:17" x14ac:dyDescent="0.25">
      <c r="Q243263" s="95"/>
    </row>
    <row r="243264" spans="17:17" x14ac:dyDescent="0.25">
      <c r="Q243264" s="95"/>
    </row>
    <row r="243265" spans="17:17" x14ac:dyDescent="0.25">
      <c r="Q243265" s="95"/>
    </row>
    <row r="243266" spans="17:17" x14ac:dyDescent="0.25">
      <c r="Q243266" s="95"/>
    </row>
    <row r="243267" spans="17:17" x14ac:dyDescent="0.25">
      <c r="Q243267" s="95"/>
    </row>
    <row r="243268" spans="17:17" x14ac:dyDescent="0.25">
      <c r="Q243268" s="95"/>
    </row>
    <row r="243269" spans="17:17" x14ac:dyDescent="0.25">
      <c r="Q243269" s="95"/>
    </row>
    <row r="243270" spans="17:17" x14ac:dyDescent="0.25">
      <c r="Q243270" s="95"/>
    </row>
    <row r="243271" spans="17:17" x14ac:dyDescent="0.25">
      <c r="Q243271" s="95"/>
    </row>
    <row r="243272" spans="17:17" x14ac:dyDescent="0.25">
      <c r="Q243272" s="95"/>
    </row>
    <row r="243273" spans="17:17" x14ac:dyDescent="0.25">
      <c r="Q243273" s="95"/>
    </row>
    <row r="243274" spans="17:17" x14ac:dyDescent="0.25">
      <c r="Q243274" s="95"/>
    </row>
    <row r="243275" spans="17:17" x14ac:dyDescent="0.25">
      <c r="Q243275" s="95"/>
    </row>
    <row r="243276" spans="17:17" x14ac:dyDescent="0.25">
      <c r="Q243276" s="95"/>
    </row>
    <row r="243277" spans="17:17" x14ac:dyDescent="0.25">
      <c r="Q243277" s="95"/>
    </row>
    <row r="243278" spans="17:17" x14ac:dyDescent="0.25">
      <c r="Q243278" s="95"/>
    </row>
    <row r="243279" spans="17:17" x14ac:dyDescent="0.25">
      <c r="Q243279" s="95"/>
    </row>
    <row r="243280" spans="17:17" x14ac:dyDescent="0.25">
      <c r="Q243280" s="95"/>
    </row>
    <row r="243281" spans="17:17" x14ac:dyDescent="0.25">
      <c r="Q243281" s="95"/>
    </row>
    <row r="243282" spans="17:17" x14ac:dyDescent="0.25">
      <c r="Q243282" s="95"/>
    </row>
    <row r="243283" spans="17:17" x14ac:dyDescent="0.25">
      <c r="Q243283" s="95"/>
    </row>
    <row r="243284" spans="17:17" x14ac:dyDescent="0.25">
      <c r="Q243284" s="95"/>
    </row>
    <row r="243285" spans="17:17" x14ac:dyDescent="0.25">
      <c r="Q243285" s="95"/>
    </row>
    <row r="243286" spans="17:17" x14ac:dyDescent="0.25">
      <c r="Q243286" s="95"/>
    </row>
    <row r="243287" spans="17:17" x14ac:dyDescent="0.25">
      <c r="Q243287" s="95"/>
    </row>
    <row r="243288" spans="17:17" x14ac:dyDescent="0.25">
      <c r="Q243288" s="95"/>
    </row>
    <row r="243289" spans="17:17" x14ac:dyDescent="0.25">
      <c r="Q243289" s="95"/>
    </row>
    <row r="243290" spans="17:17" x14ac:dyDescent="0.25">
      <c r="Q243290" s="95"/>
    </row>
    <row r="243291" spans="17:17" x14ac:dyDescent="0.25">
      <c r="Q243291" s="95"/>
    </row>
    <row r="243292" spans="17:17" x14ac:dyDescent="0.25">
      <c r="Q243292" s="95"/>
    </row>
    <row r="243293" spans="17:17" x14ac:dyDescent="0.25">
      <c r="Q243293" s="95"/>
    </row>
    <row r="243294" spans="17:17" x14ac:dyDescent="0.25">
      <c r="Q243294" s="95"/>
    </row>
    <row r="243295" spans="17:17" x14ac:dyDescent="0.25">
      <c r="Q243295" s="95"/>
    </row>
    <row r="243296" spans="17:17" x14ac:dyDescent="0.25">
      <c r="Q243296" s="95"/>
    </row>
    <row r="243297" spans="17:17" x14ac:dyDescent="0.25">
      <c r="Q243297" s="95"/>
    </row>
    <row r="243298" spans="17:17" x14ac:dyDescent="0.25">
      <c r="Q243298" s="95"/>
    </row>
    <row r="243299" spans="17:17" x14ac:dyDescent="0.25">
      <c r="Q243299" s="95"/>
    </row>
    <row r="243300" spans="17:17" x14ac:dyDescent="0.25">
      <c r="Q243300" s="95"/>
    </row>
    <row r="243301" spans="17:17" x14ac:dyDescent="0.25">
      <c r="Q243301" s="95"/>
    </row>
    <row r="243302" spans="17:17" x14ac:dyDescent="0.25">
      <c r="Q243302" s="95"/>
    </row>
    <row r="243303" spans="17:17" x14ac:dyDescent="0.25">
      <c r="Q243303" s="95"/>
    </row>
    <row r="243304" spans="17:17" x14ac:dyDescent="0.25">
      <c r="Q243304" s="95"/>
    </row>
    <row r="243305" spans="17:17" x14ac:dyDescent="0.25">
      <c r="Q243305" s="95"/>
    </row>
    <row r="243306" spans="17:17" x14ac:dyDescent="0.25">
      <c r="Q243306" s="95"/>
    </row>
    <row r="243307" spans="17:17" x14ac:dyDescent="0.25">
      <c r="Q243307" s="95"/>
    </row>
    <row r="243308" spans="17:17" x14ac:dyDescent="0.25">
      <c r="Q243308" s="95"/>
    </row>
    <row r="243309" spans="17:17" x14ac:dyDescent="0.25">
      <c r="Q243309" s="95"/>
    </row>
    <row r="243310" spans="17:17" x14ac:dyDescent="0.25">
      <c r="Q243310" s="95"/>
    </row>
    <row r="243311" spans="17:17" x14ac:dyDescent="0.25">
      <c r="Q243311" s="95"/>
    </row>
    <row r="243312" spans="17:17" x14ac:dyDescent="0.25">
      <c r="Q243312" s="95"/>
    </row>
    <row r="243313" spans="17:17" x14ac:dyDescent="0.25">
      <c r="Q243313" s="95"/>
    </row>
    <row r="243314" spans="17:17" x14ac:dyDescent="0.25">
      <c r="Q243314" s="95"/>
    </row>
    <row r="243315" spans="17:17" x14ac:dyDescent="0.25">
      <c r="Q243315" s="95"/>
    </row>
    <row r="243316" spans="17:17" x14ac:dyDescent="0.25">
      <c r="Q243316" s="95"/>
    </row>
    <row r="243317" spans="17:17" x14ac:dyDescent="0.25">
      <c r="Q243317" s="95"/>
    </row>
    <row r="243318" spans="17:17" x14ac:dyDescent="0.25">
      <c r="Q243318" s="95"/>
    </row>
    <row r="243319" spans="17:17" x14ac:dyDescent="0.25">
      <c r="Q243319" s="95"/>
    </row>
    <row r="243320" spans="17:17" x14ac:dyDescent="0.25">
      <c r="Q243320" s="95"/>
    </row>
    <row r="243321" spans="17:17" x14ac:dyDescent="0.25">
      <c r="Q243321" s="95"/>
    </row>
    <row r="243322" spans="17:17" x14ac:dyDescent="0.25">
      <c r="Q243322" s="95"/>
    </row>
    <row r="243323" spans="17:17" x14ac:dyDescent="0.25">
      <c r="Q243323" s="95"/>
    </row>
    <row r="243324" spans="17:17" x14ac:dyDescent="0.25">
      <c r="Q243324" s="95"/>
    </row>
    <row r="243325" spans="17:17" x14ac:dyDescent="0.25">
      <c r="Q243325" s="95"/>
    </row>
    <row r="243326" spans="17:17" x14ac:dyDescent="0.25">
      <c r="Q243326" s="95"/>
    </row>
    <row r="243327" spans="17:17" x14ac:dyDescent="0.25">
      <c r="Q243327" s="95"/>
    </row>
    <row r="243328" spans="17:17" x14ac:dyDescent="0.25">
      <c r="Q243328" s="95"/>
    </row>
    <row r="243329" spans="17:17" x14ac:dyDescent="0.25">
      <c r="Q243329" s="95"/>
    </row>
    <row r="243330" spans="17:17" x14ac:dyDescent="0.25">
      <c r="Q243330" s="95"/>
    </row>
    <row r="243331" spans="17:17" x14ac:dyDescent="0.25">
      <c r="Q243331" s="95"/>
    </row>
    <row r="243332" spans="17:17" x14ac:dyDescent="0.25">
      <c r="Q243332" s="95"/>
    </row>
    <row r="243333" spans="17:17" x14ac:dyDescent="0.25">
      <c r="Q243333" s="95"/>
    </row>
    <row r="243334" spans="17:17" x14ac:dyDescent="0.25">
      <c r="Q243334" s="95"/>
    </row>
    <row r="243335" spans="17:17" x14ac:dyDescent="0.25">
      <c r="Q243335" s="95"/>
    </row>
    <row r="243336" spans="17:17" x14ac:dyDescent="0.25">
      <c r="Q243336" s="95"/>
    </row>
    <row r="243337" spans="17:17" x14ac:dyDescent="0.25">
      <c r="Q243337" s="95"/>
    </row>
    <row r="243338" spans="17:17" x14ac:dyDescent="0.25">
      <c r="Q243338" s="95"/>
    </row>
    <row r="243339" spans="17:17" x14ac:dyDescent="0.25">
      <c r="Q243339" s="95"/>
    </row>
    <row r="243340" spans="17:17" x14ac:dyDescent="0.25">
      <c r="Q243340" s="95"/>
    </row>
    <row r="243341" spans="17:17" x14ac:dyDescent="0.25">
      <c r="Q243341" s="95"/>
    </row>
    <row r="243342" spans="17:17" x14ac:dyDescent="0.25">
      <c r="Q243342" s="95"/>
    </row>
    <row r="243343" spans="17:17" x14ac:dyDescent="0.25">
      <c r="Q243343" s="95"/>
    </row>
    <row r="243344" spans="17:17" x14ac:dyDescent="0.25">
      <c r="Q243344" s="95"/>
    </row>
    <row r="243345" spans="17:17" x14ac:dyDescent="0.25">
      <c r="Q243345" s="95"/>
    </row>
    <row r="243346" spans="17:17" x14ac:dyDescent="0.25">
      <c r="Q243346" s="95"/>
    </row>
    <row r="243347" spans="17:17" x14ac:dyDescent="0.25">
      <c r="Q243347" s="95"/>
    </row>
    <row r="243348" spans="17:17" x14ac:dyDescent="0.25">
      <c r="Q243348" s="95"/>
    </row>
    <row r="243349" spans="17:17" x14ac:dyDescent="0.25">
      <c r="Q243349" s="95"/>
    </row>
    <row r="243350" spans="17:17" x14ac:dyDescent="0.25">
      <c r="Q243350" s="95"/>
    </row>
    <row r="243351" spans="17:17" x14ac:dyDescent="0.25">
      <c r="Q243351" s="95"/>
    </row>
    <row r="243352" spans="17:17" x14ac:dyDescent="0.25">
      <c r="Q243352" s="95"/>
    </row>
    <row r="243353" spans="17:17" x14ac:dyDescent="0.25">
      <c r="Q243353" s="95"/>
    </row>
    <row r="243354" spans="17:17" x14ac:dyDescent="0.25">
      <c r="Q243354" s="95"/>
    </row>
    <row r="243355" spans="17:17" x14ac:dyDescent="0.25">
      <c r="Q243355" s="95"/>
    </row>
    <row r="243356" spans="17:17" x14ac:dyDescent="0.25">
      <c r="Q243356" s="95"/>
    </row>
    <row r="243357" spans="17:17" x14ac:dyDescent="0.25">
      <c r="Q243357" s="95"/>
    </row>
    <row r="243358" spans="17:17" x14ac:dyDescent="0.25">
      <c r="Q243358" s="95"/>
    </row>
    <row r="243359" spans="17:17" x14ac:dyDescent="0.25">
      <c r="Q243359" s="95"/>
    </row>
    <row r="243360" spans="17:17" x14ac:dyDescent="0.25">
      <c r="Q243360" s="95"/>
    </row>
    <row r="243361" spans="17:17" x14ac:dyDescent="0.25">
      <c r="Q243361" s="95"/>
    </row>
    <row r="243362" spans="17:17" x14ac:dyDescent="0.25">
      <c r="Q243362" s="95"/>
    </row>
    <row r="243363" spans="17:17" x14ac:dyDescent="0.25">
      <c r="Q243363" s="95"/>
    </row>
    <row r="243364" spans="17:17" x14ac:dyDescent="0.25">
      <c r="Q243364" s="95"/>
    </row>
    <row r="243365" spans="17:17" x14ac:dyDescent="0.25">
      <c r="Q243365" s="95"/>
    </row>
    <row r="243366" spans="17:17" x14ac:dyDescent="0.25">
      <c r="Q243366" s="95"/>
    </row>
    <row r="243367" spans="17:17" x14ac:dyDescent="0.25">
      <c r="Q243367" s="95"/>
    </row>
    <row r="243368" spans="17:17" x14ac:dyDescent="0.25">
      <c r="Q243368" s="95"/>
    </row>
    <row r="243369" spans="17:17" x14ac:dyDescent="0.25">
      <c r="Q243369" s="95"/>
    </row>
    <row r="243370" spans="17:17" x14ac:dyDescent="0.25">
      <c r="Q243370" s="95"/>
    </row>
    <row r="243371" spans="17:17" x14ac:dyDescent="0.25">
      <c r="Q243371" s="95"/>
    </row>
    <row r="243372" spans="17:17" x14ac:dyDescent="0.25">
      <c r="Q243372" s="95"/>
    </row>
    <row r="243373" spans="17:17" x14ac:dyDescent="0.25">
      <c r="Q243373" s="95"/>
    </row>
    <row r="243374" spans="17:17" x14ac:dyDescent="0.25">
      <c r="Q243374" s="95"/>
    </row>
    <row r="243375" spans="17:17" x14ac:dyDescent="0.25">
      <c r="Q243375" s="95"/>
    </row>
    <row r="243376" spans="17:17" x14ac:dyDescent="0.25">
      <c r="Q243376" s="95"/>
    </row>
    <row r="243377" spans="17:17" x14ac:dyDescent="0.25">
      <c r="Q243377" s="95"/>
    </row>
    <row r="243378" spans="17:17" x14ac:dyDescent="0.25">
      <c r="Q243378" s="95"/>
    </row>
    <row r="243379" spans="17:17" x14ac:dyDescent="0.25">
      <c r="Q243379" s="95"/>
    </row>
    <row r="243380" spans="17:17" x14ac:dyDescent="0.25">
      <c r="Q243380" s="95"/>
    </row>
    <row r="243381" spans="17:17" x14ac:dyDescent="0.25">
      <c r="Q243381" s="95"/>
    </row>
    <row r="243382" spans="17:17" x14ac:dyDescent="0.25">
      <c r="Q243382" s="95"/>
    </row>
    <row r="243383" spans="17:17" x14ac:dyDescent="0.25">
      <c r="Q243383" s="95"/>
    </row>
    <row r="243384" spans="17:17" x14ac:dyDescent="0.25">
      <c r="Q243384" s="95"/>
    </row>
    <row r="243385" spans="17:17" x14ac:dyDescent="0.25">
      <c r="Q243385" s="95"/>
    </row>
    <row r="243386" spans="17:17" x14ac:dyDescent="0.25">
      <c r="Q243386" s="95"/>
    </row>
    <row r="243387" spans="17:17" x14ac:dyDescent="0.25">
      <c r="Q243387" s="95"/>
    </row>
    <row r="243388" spans="17:17" x14ac:dyDescent="0.25">
      <c r="Q243388" s="95"/>
    </row>
    <row r="243389" spans="17:17" x14ac:dyDescent="0.25">
      <c r="Q243389" s="95"/>
    </row>
    <row r="243390" spans="17:17" x14ac:dyDescent="0.25">
      <c r="Q243390" s="95"/>
    </row>
    <row r="243391" spans="17:17" x14ac:dyDescent="0.25">
      <c r="Q243391" s="95"/>
    </row>
    <row r="243392" spans="17:17" x14ac:dyDescent="0.25">
      <c r="Q243392" s="95"/>
    </row>
    <row r="243393" spans="17:17" x14ac:dyDescent="0.25">
      <c r="Q243393" s="95"/>
    </row>
    <row r="243394" spans="17:17" x14ac:dyDescent="0.25">
      <c r="Q243394" s="95"/>
    </row>
    <row r="243395" spans="17:17" x14ac:dyDescent="0.25">
      <c r="Q243395" s="95"/>
    </row>
    <row r="243396" spans="17:17" x14ac:dyDescent="0.25">
      <c r="Q243396" s="95"/>
    </row>
    <row r="243397" spans="17:17" x14ac:dyDescent="0.25">
      <c r="Q243397" s="95"/>
    </row>
    <row r="243398" spans="17:17" x14ac:dyDescent="0.25">
      <c r="Q243398" s="95"/>
    </row>
    <row r="243399" spans="17:17" x14ac:dyDescent="0.25">
      <c r="Q243399" s="95"/>
    </row>
    <row r="243400" spans="17:17" x14ac:dyDescent="0.25">
      <c r="Q243400" s="95"/>
    </row>
    <row r="243401" spans="17:17" x14ac:dyDescent="0.25">
      <c r="Q243401" s="95"/>
    </row>
    <row r="243402" spans="17:17" x14ac:dyDescent="0.25">
      <c r="Q243402" s="95"/>
    </row>
    <row r="243403" spans="17:17" x14ac:dyDescent="0.25">
      <c r="Q243403" s="95"/>
    </row>
    <row r="243404" spans="17:17" x14ac:dyDescent="0.25">
      <c r="Q243404" s="95"/>
    </row>
    <row r="243405" spans="17:17" x14ac:dyDescent="0.25">
      <c r="Q243405" s="95"/>
    </row>
    <row r="243406" spans="17:17" x14ac:dyDescent="0.25">
      <c r="Q243406" s="95"/>
    </row>
    <row r="243407" spans="17:17" x14ac:dyDescent="0.25">
      <c r="Q243407" s="95"/>
    </row>
    <row r="243408" spans="17:17" x14ac:dyDescent="0.25">
      <c r="Q243408" s="95"/>
    </row>
    <row r="243409" spans="17:17" x14ac:dyDescent="0.25">
      <c r="Q243409" s="95"/>
    </row>
    <row r="243410" spans="17:17" x14ac:dyDescent="0.25">
      <c r="Q243410" s="95"/>
    </row>
    <row r="243411" spans="17:17" x14ac:dyDescent="0.25">
      <c r="Q243411" s="95"/>
    </row>
    <row r="243412" spans="17:17" x14ac:dyDescent="0.25">
      <c r="Q243412" s="95"/>
    </row>
    <row r="243413" spans="17:17" x14ac:dyDescent="0.25">
      <c r="Q243413" s="95"/>
    </row>
    <row r="243414" spans="17:17" x14ac:dyDescent="0.25">
      <c r="Q243414" s="95"/>
    </row>
    <row r="243415" spans="17:17" x14ac:dyDescent="0.25">
      <c r="Q243415" s="95"/>
    </row>
    <row r="243416" spans="17:17" x14ac:dyDescent="0.25">
      <c r="Q243416" s="95"/>
    </row>
    <row r="243417" spans="17:17" x14ac:dyDescent="0.25">
      <c r="Q243417" s="95"/>
    </row>
    <row r="243418" spans="17:17" x14ac:dyDescent="0.25">
      <c r="Q243418" s="95"/>
    </row>
    <row r="243419" spans="17:17" x14ac:dyDescent="0.25">
      <c r="Q243419" s="95"/>
    </row>
    <row r="243420" spans="17:17" x14ac:dyDescent="0.25">
      <c r="Q243420" s="95"/>
    </row>
    <row r="243421" spans="17:17" x14ac:dyDescent="0.25">
      <c r="Q243421" s="95"/>
    </row>
    <row r="243422" spans="17:17" x14ac:dyDescent="0.25">
      <c r="Q243422" s="95"/>
    </row>
    <row r="243423" spans="17:17" x14ac:dyDescent="0.25">
      <c r="Q243423" s="95"/>
    </row>
    <row r="243424" spans="17:17" x14ac:dyDescent="0.25">
      <c r="Q243424" s="95"/>
    </row>
    <row r="243425" spans="17:17" x14ac:dyDescent="0.25">
      <c r="Q243425" s="95"/>
    </row>
    <row r="243426" spans="17:17" x14ac:dyDescent="0.25">
      <c r="Q243426" s="95"/>
    </row>
    <row r="243427" spans="17:17" x14ac:dyDescent="0.25">
      <c r="Q243427" s="95"/>
    </row>
    <row r="243428" spans="17:17" x14ac:dyDescent="0.25">
      <c r="Q243428" s="95"/>
    </row>
    <row r="243429" spans="17:17" x14ac:dyDescent="0.25">
      <c r="Q243429" s="95"/>
    </row>
    <row r="243430" spans="17:17" x14ac:dyDescent="0.25">
      <c r="Q243430" s="95"/>
    </row>
    <row r="243431" spans="17:17" x14ac:dyDescent="0.25">
      <c r="Q243431" s="95"/>
    </row>
    <row r="243432" spans="17:17" x14ac:dyDescent="0.25">
      <c r="Q243432" s="95"/>
    </row>
    <row r="243433" spans="17:17" x14ac:dyDescent="0.25">
      <c r="Q243433" s="95"/>
    </row>
    <row r="243434" spans="17:17" x14ac:dyDescent="0.25">
      <c r="Q243434" s="95"/>
    </row>
    <row r="243435" spans="17:17" x14ac:dyDescent="0.25">
      <c r="Q243435" s="95"/>
    </row>
    <row r="243436" spans="17:17" x14ac:dyDescent="0.25">
      <c r="Q243436" s="95"/>
    </row>
    <row r="243437" spans="17:17" x14ac:dyDescent="0.25">
      <c r="Q243437" s="95"/>
    </row>
    <row r="243438" spans="17:17" x14ac:dyDescent="0.25">
      <c r="Q243438" s="95"/>
    </row>
    <row r="243439" spans="17:17" x14ac:dyDescent="0.25">
      <c r="Q243439" s="95"/>
    </row>
    <row r="243440" spans="17:17" x14ac:dyDescent="0.25">
      <c r="Q243440" s="95"/>
    </row>
    <row r="243441" spans="17:17" x14ac:dyDescent="0.25">
      <c r="Q243441" s="95"/>
    </row>
    <row r="243442" spans="17:17" x14ac:dyDescent="0.25">
      <c r="Q243442" s="95"/>
    </row>
    <row r="243443" spans="17:17" x14ac:dyDescent="0.25">
      <c r="Q243443" s="95"/>
    </row>
    <row r="243444" spans="17:17" x14ac:dyDescent="0.25">
      <c r="Q243444" s="95"/>
    </row>
    <row r="243445" spans="17:17" x14ac:dyDescent="0.25">
      <c r="Q243445" s="95"/>
    </row>
    <row r="243446" spans="17:17" x14ac:dyDescent="0.25">
      <c r="Q243446" s="95"/>
    </row>
    <row r="243447" spans="17:17" x14ac:dyDescent="0.25">
      <c r="Q243447" s="95"/>
    </row>
    <row r="243448" spans="17:17" x14ac:dyDescent="0.25">
      <c r="Q243448" s="95"/>
    </row>
    <row r="243449" spans="17:17" x14ac:dyDescent="0.25">
      <c r="Q243449" s="95"/>
    </row>
    <row r="243450" spans="17:17" x14ac:dyDescent="0.25">
      <c r="Q243450" s="95"/>
    </row>
    <row r="243451" spans="17:17" x14ac:dyDescent="0.25">
      <c r="Q243451" s="95"/>
    </row>
    <row r="243452" spans="17:17" x14ac:dyDescent="0.25">
      <c r="Q243452" s="95"/>
    </row>
    <row r="243453" spans="17:17" x14ac:dyDescent="0.25">
      <c r="Q243453" s="95"/>
    </row>
    <row r="243454" spans="17:17" x14ac:dyDescent="0.25">
      <c r="Q243454" s="95"/>
    </row>
    <row r="243455" spans="17:17" x14ac:dyDescent="0.25">
      <c r="Q243455" s="95"/>
    </row>
    <row r="243456" spans="17:17" x14ac:dyDescent="0.25">
      <c r="Q243456" s="95"/>
    </row>
    <row r="243457" spans="17:17" x14ac:dyDescent="0.25">
      <c r="Q243457" s="95"/>
    </row>
    <row r="243458" spans="17:17" x14ac:dyDescent="0.25">
      <c r="Q243458" s="95"/>
    </row>
    <row r="243459" spans="17:17" x14ac:dyDescent="0.25">
      <c r="Q243459" s="95"/>
    </row>
    <row r="243460" spans="17:17" x14ac:dyDescent="0.25">
      <c r="Q243460" s="95"/>
    </row>
    <row r="243461" spans="17:17" x14ac:dyDescent="0.25">
      <c r="Q243461" s="95"/>
    </row>
    <row r="243462" spans="17:17" x14ac:dyDescent="0.25">
      <c r="Q243462" s="95"/>
    </row>
    <row r="243463" spans="17:17" x14ac:dyDescent="0.25">
      <c r="Q243463" s="95"/>
    </row>
    <row r="243464" spans="17:17" x14ac:dyDescent="0.25">
      <c r="Q243464" s="95"/>
    </row>
    <row r="243465" spans="17:17" x14ac:dyDescent="0.25">
      <c r="Q243465" s="95"/>
    </row>
    <row r="243466" spans="17:17" x14ac:dyDescent="0.25">
      <c r="Q243466" s="95"/>
    </row>
    <row r="243467" spans="17:17" x14ac:dyDescent="0.25">
      <c r="Q243467" s="95"/>
    </row>
    <row r="243468" spans="17:17" x14ac:dyDescent="0.25">
      <c r="Q243468" s="95"/>
    </row>
    <row r="243469" spans="17:17" x14ac:dyDescent="0.25">
      <c r="Q243469" s="95"/>
    </row>
    <row r="243470" spans="17:17" x14ac:dyDescent="0.25">
      <c r="Q243470" s="95"/>
    </row>
    <row r="243471" spans="17:17" x14ac:dyDescent="0.25">
      <c r="Q243471" s="95"/>
    </row>
    <row r="243472" spans="17:17" x14ac:dyDescent="0.25">
      <c r="Q243472" s="95"/>
    </row>
    <row r="243473" spans="17:17" x14ac:dyDescent="0.25">
      <c r="Q243473" s="95"/>
    </row>
    <row r="243474" spans="17:17" x14ac:dyDescent="0.25">
      <c r="Q243474" s="95"/>
    </row>
    <row r="243475" spans="17:17" x14ac:dyDescent="0.25">
      <c r="Q243475" s="95"/>
    </row>
    <row r="243476" spans="17:17" x14ac:dyDescent="0.25">
      <c r="Q243476" s="95"/>
    </row>
    <row r="243477" spans="17:17" x14ac:dyDescent="0.25">
      <c r="Q243477" s="95"/>
    </row>
    <row r="243478" spans="17:17" x14ac:dyDescent="0.25">
      <c r="Q243478" s="95"/>
    </row>
    <row r="243479" spans="17:17" x14ac:dyDescent="0.25">
      <c r="Q243479" s="95"/>
    </row>
    <row r="243480" spans="17:17" x14ac:dyDescent="0.25">
      <c r="Q243480" s="95"/>
    </row>
    <row r="243481" spans="17:17" x14ac:dyDescent="0.25">
      <c r="Q243481" s="95"/>
    </row>
    <row r="243482" spans="17:17" x14ac:dyDescent="0.25">
      <c r="Q243482" s="95"/>
    </row>
    <row r="243483" spans="17:17" x14ac:dyDescent="0.25">
      <c r="Q243483" s="95"/>
    </row>
    <row r="243484" spans="17:17" x14ac:dyDescent="0.25">
      <c r="Q243484" s="95"/>
    </row>
    <row r="243485" spans="17:17" x14ac:dyDescent="0.25">
      <c r="Q243485" s="95"/>
    </row>
    <row r="243486" spans="17:17" x14ac:dyDescent="0.25">
      <c r="Q243486" s="95"/>
    </row>
    <row r="243487" spans="17:17" x14ac:dyDescent="0.25">
      <c r="Q243487" s="95"/>
    </row>
    <row r="243488" spans="17:17" x14ac:dyDescent="0.25">
      <c r="Q243488" s="95"/>
    </row>
    <row r="243489" spans="17:17" x14ac:dyDescent="0.25">
      <c r="Q243489" s="95"/>
    </row>
    <row r="243490" spans="17:17" x14ac:dyDescent="0.25">
      <c r="Q243490" s="95"/>
    </row>
    <row r="243491" spans="17:17" x14ac:dyDescent="0.25">
      <c r="Q243491" s="95"/>
    </row>
    <row r="243492" spans="17:17" x14ac:dyDescent="0.25">
      <c r="Q243492" s="95"/>
    </row>
    <row r="243493" spans="17:17" x14ac:dyDescent="0.25">
      <c r="Q243493" s="95"/>
    </row>
    <row r="243494" spans="17:17" x14ac:dyDescent="0.25">
      <c r="Q243494" s="95"/>
    </row>
    <row r="243495" spans="17:17" x14ac:dyDescent="0.25">
      <c r="Q243495" s="95"/>
    </row>
    <row r="243496" spans="17:17" x14ac:dyDescent="0.25">
      <c r="Q243496" s="95"/>
    </row>
    <row r="243497" spans="17:17" x14ac:dyDescent="0.25">
      <c r="Q243497" s="95"/>
    </row>
    <row r="243498" spans="17:17" x14ac:dyDescent="0.25">
      <c r="Q243498" s="95"/>
    </row>
    <row r="243499" spans="17:17" x14ac:dyDescent="0.25">
      <c r="Q243499" s="95"/>
    </row>
    <row r="243500" spans="17:17" x14ac:dyDescent="0.25">
      <c r="Q243500" s="95"/>
    </row>
    <row r="243501" spans="17:17" x14ac:dyDescent="0.25">
      <c r="Q243501" s="95"/>
    </row>
    <row r="243502" spans="17:17" x14ac:dyDescent="0.25">
      <c r="Q243502" s="95"/>
    </row>
    <row r="243503" spans="17:17" x14ac:dyDescent="0.25">
      <c r="Q243503" s="95"/>
    </row>
    <row r="243504" spans="17:17" x14ac:dyDescent="0.25">
      <c r="Q243504" s="95"/>
    </row>
    <row r="243505" spans="17:17" x14ac:dyDescent="0.25">
      <c r="Q243505" s="95"/>
    </row>
    <row r="243506" spans="17:17" x14ac:dyDescent="0.25">
      <c r="Q243506" s="95"/>
    </row>
    <row r="243507" spans="17:17" x14ac:dyDescent="0.25">
      <c r="Q243507" s="95"/>
    </row>
    <row r="243508" spans="17:17" x14ac:dyDescent="0.25">
      <c r="Q243508" s="95"/>
    </row>
    <row r="243509" spans="17:17" x14ac:dyDescent="0.25">
      <c r="Q243509" s="95"/>
    </row>
    <row r="243510" spans="17:17" x14ac:dyDescent="0.25">
      <c r="Q243510" s="95"/>
    </row>
    <row r="243511" spans="17:17" x14ac:dyDescent="0.25">
      <c r="Q243511" s="95"/>
    </row>
    <row r="243512" spans="17:17" x14ac:dyDescent="0.25">
      <c r="Q243512" s="95"/>
    </row>
    <row r="243513" spans="17:17" x14ac:dyDescent="0.25">
      <c r="Q243513" s="95"/>
    </row>
    <row r="243514" spans="17:17" x14ac:dyDescent="0.25">
      <c r="Q243514" s="95"/>
    </row>
    <row r="243515" spans="17:17" x14ac:dyDescent="0.25">
      <c r="Q243515" s="95"/>
    </row>
    <row r="243516" spans="17:17" x14ac:dyDescent="0.25">
      <c r="Q243516" s="95"/>
    </row>
    <row r="243517" spans="17:17" x14ac:dyDescent="0.25">
      <c r="Q243517" s="95"/>
    </row>
    <row r="243518" spans="17:17" x14ac:dyDescent="0.25">
      <c r="Q243518" s="95"/>
    </row>
    <row r="243519" spans="17:17" x14ac:dyDescent="0.25">
      <c r="Q243519" s="95"/>
    </row>
    <row r="243520" spans="17:17" x14ac:dyDescent="0.25">
      <c r="Q243520" s="95"/>
    </row>
    <row r="243521" spans="17:17" x14ac:dyDescent="0.25">
      <c r="Q243521" s="95"/>
    </row>
    <row r="243522" spans="17:17" x14ac:dyDescent="0.25">
      <c r="Q243522" s="95"/>
    </row>
    <row r="243523" spans="17:17" x14ac:dyDescent="0.25">
      <c r="Q243523" s="95"/>
    </row>
    <row r="243524" spans="17:17" x14ac:dyDescent="0.25">
      <c r="Q243524" s="95"/>
    </row>
    <row r="243525" spans="17:17" x14ac:dyDescent="0.25">
      <c r="Q243525" s="95"/>
    </row>
    <row r="243526" spans="17:17" x14ac:dyDescent="0.25">
      <c r="Q243526" s="95"/>
    </row>
    <row r="243527" spans="17:17" x14ac:dyDescent="0.25">
      <c r="Q243527" s="95"/>
    </row>
    <row r="243528" spans="17:17" x14ac:dyDescent="0.25">
      <c r="Q243528" s="95"/>
    </row>
    <row r="243529" spans="17:17" x14ac:dyDescent="0.25">
      <c r="Q243529" s="95"/>
    </row>
    <row r="243530" spans="17:17" x14ac:dyDescent="0.25">
      <c r="Q243530" s="95"/>
    </row>
    <row r="243531" spans="17:17" x14ac:dyDescent="0.25">
      <c r="Q243531" s="95"/>
    </row>
    <row r="243532" spans="17:17" x14ac:dyDescent="0.25">
      <c r="Q243532" s="95"/>
    </row>
    <row r="243533" spans="17:17" x14ac:dyDescent="0.25">
      <c r="Q243533" s="95"/>
    </row>
    <row r="243534" spans="17:17" x14ac:dyDescent="0.25">
      <c r="Q243534" s="95"/>
    </row>
    <row r="243535" spans="17:17" x14ac:dyDescent="0.25">
      <c r="Q243535" s="95"/>
    </row>
    <row r="243536" spans="17:17" x14ac:dyDescent="0.25">
      <c r="Q243536" s="95"/>
    </row>
    <row r="243537" spans="17:17" x14ac:dyDescent="0.25">
      <c r="Q243537" s="95"/>
    </row>
    <row r="243538" spans="17:17" x14ac:dyDescent="0.25">
      <c r="Q243538" s="95"/>
    </row>
    <row r="243539" spans="17:17" x14ac:dyDescent="0.25">
      <c r="Q243539" s="95"/>
    </row>
    <row r="243540" spans="17:17" x14ac:dyDescent="0.25">
      <c r="Q243540" s="95"/>
    </row>
    <row r="243541" spans="17:17" x14ac:dyDescent="0.25">
      <c r="Q243541" s="95"/>
    </row>
    <row r="243542" spans="17:17" x14ac:dyDescent="0.25">
      <c r="Q243542" s="95"/>
    </row>
    <row r="243543" spans="17:17" x14ac:dyDescent="0.25">
      <c r="Q243543" s="95"/>
    </row>
    <row r="243544" spans="17:17" x14ac:dyDescent="0.25">
      <c r="Q243544" s="95"/>
    </row>
    <row r="243545" spans="17:17" x14ac:dyDescent="0.25">
      <c r="Q243545" s="95"/>
    </row>
    <row r="243546" spans="17:17" x14ac:dyDescent="0.25">
      <c r="Q243546" s="95"/>
    </row>
    <row r="243547" spans="17:17" x14ac:dyDescent="0.25">
      <c r="Q243547" s="95"/>
    </row>
    <row r="243548" spans="17:17" x14ac:dyDescent="0.25">
      <c r="Q243548" s="95"/>
    </row>
    <row r="243549" spans="17:17" x14ac:dyDescent="0.25">
      <c r="Q243549" s="95"/>
    </row>
    <row r="243550" spans="17:17" x14ac:dyDescent="0.25">
      <c r="Q243550" s="95"/>
    </row>
    <row r="243551" spans="17:17" x14ac:dyDescent="0.25">
      <c r="Q243551" s="95"/>
    </row>
    <row r="243552" spans="17:17" x14ac:dyDescent="0.25">
      <c r="Q243552" s="95"/>
    </row>
    <row r="243553" spans="17:17" x14ac:dyDescent="0.25">
      <c r="Q243553" s="95"/>
    </row>
    <row r="243554" spans="17:17" x14ac:dyDescent="0.25">
      <c r="Q243554" s="95"/>
    </row>
    <row r="243555" spans="17:17" x14ac:dyDescent="0.25">
      <c r="Q243555" s="95"/>
    </row>
    <row r="243556" spans="17:17" x14ac:dyDescent="0.25">
      <c r="Q243556" s="95"/>
    </row>
    <row r="243557" spans="17:17" x14ac:dyDescent="0.25">
      <c r="Q243557" s="95"/>
    </row>
    <row r="243558" spans="17:17" x14ac:dyDescent="0.25">
      <c r="Q243558" s="95"/>
    </row>
    <row r="243559" spans="17:17" x14ac:dyDescent="0.25">
      <c r="Q243559" s="95"/>
    </row>
    <row r="243560" spans="17:17" x14ac:dyDescent="0.25">
      <c r="Q243560" s="95"/>
    </row>
    <row r="243561" spans="17:17" x14ac:dyDescent="0.25">
      <c r="Q243561" s="95"/>
    </row>
    <row r="243562" spans="17:17" x14ac:dyDescent="0.25">
      <c r="Q243562" s="95"/>
    </row>
    <row r="243563" spans="17:17" x14ac:dyDescent="0.25">
      <c r="Q243563" s="95"/>
    </row>
    <row r="243564" spans="17:17" x14ac:dyDescent="0.25">
      <c r="Q243564" s="95"/>
    </row>
    <row r="243565" spans="17:17" x14ac:dyDescent="0.25">
      <c r="Q243565" s="95"/>
    </row>
    <row r="243566" spans="17:17" x14ac:dyDescent="0.25">
      <c r="Q243566" s="95"/>
    </row>
    <row r="243567" spans="17:17" x14ac:dyDescent="0.25">
      <c r="Q243567" s="95"/>
    </row>
    <row r="243568" spans="17:17" x14ac:dyDescent="0.25">
      <c r="Q243568" s="95"/>
    </row>
    <row r="243569" spans="17:17" x14ac:dyDescent="0.25">
      <c r="Q243569" s="95"/>
    </row>
    <row r="243570" spans="17:17" x14ac:dyDescent="0.25">
      <c r="Q243570" s="95"/>
    </row>
    <row r="243571" spans="17:17" x14ac:dyDescent="0.25">
      <c r="Q243571" s="95"/>
    </row>
    <row r="243572" spans="17:17" x14ac:dyDescent="0.25">
      <c r="Q243572" s="95"/>
    </row>
    <row r="243573" spans="17:17" x14ac:dyDescent="0.25">
      <c r="Q243573" s="95"/>
    </row>
    <row r="243574" spans="17:17" x14ac:dyDescent="0.25">
      <c r="Q243574" s="95"/>
    </row>
    <row r="243575" spans="17:17" x14ac:dyDescent="0.25">
      <c r="Q243575" s="95"/>
    </row>
    <row r="243576" spans="17:17" x14ac:dyDescent="0.25">
      <c r="Q243576" s="95"/>
    </row>
    <row r="243577" spans="17:17" x14ac:dyDescent="0.25">
      <c r="Q243577" s="95"/>
    </row>
    <row r="243578" spans="17:17" x14ac:dyDescent="0.25">
      <c r="Q243578" s="95"/>
    </row>
    <row r="243579" spans="17:17" x14ac:dyDescent="0.25">
      <c r="Q243579" s="95"/>
    </row>
    <row r="243580" spans="17:17" x14ac:dyDescent="0.25">
      <c r="Q243580" s="95"/>
    </row>
    <row r="243581" spans="17:17" x14ac:dyDescent="0.25">
      <c r="Q243581" s="95"/>
    </row>
    <row r="243582" spans="17:17" x14ac:dyDescent="0.25">
      <c r="Q243582" s="95"/>
    </row>
    <row r="243583" spans="17:17" x14ac:dyDescent="0.25">
      <c r="Q243583" s="95"/>
    </row>
    <row r="243584" spans="17:17" x14ac:dyDescent="0.25">
      <c r="Q243584" s="95"/>
    </row>
    <row r="243585" spans="17:17" x14ac:dyDescent="0.25">
      <c r="Q243585" s="95"/>
    </row>
    <row r="243586" spans="17:17" x14ac:dyDescent="0.25">
      <c r="Q243586" s="95"/>
    </row>
    <row r="243587" spans="17:17" x14ac:dyDescent="0.25">
      <c r="Q243587" s="95"/>
    </row>
    <row r="243588" spans="17:17" x14ac:dyDescent="0.25">
      <c r="Q243588" s="95"/>
    </row>
    <row r="243589" spans="17:17" x14ac:dyDescent="0.25">
      <c r="Q243589" s="95"/>
    </row>
    <row r="243590" spans="17:17" x14ac:dyDescent="0.25">
      <c r="Q243590" s="95"/>
    </row>
    <row r="243591" spans="17:17" x14ac:dyDescent="0.25">
      <c r="Q243591" s="95"/>
    </row>
    <row r="243592" spans="17:17" x14ac:dyDescent="0.25">
      <c r="Q243592" s="95"/>
    </row>
    <row r="243593" spans="17:17" x14ac:dyDescent="0.25">
      <c r="Q243593" s="95"/>
    </row>
    <row r="243594" spans="17:17" x14ac:dyDescent="0.25">
      <c r="Q243594" s="95"/>
    </row>
    <row r="243595" spans="17:17" x14ac:dyDescent="0.25">
      <c r="Q243595" s="95"/>
    </row>
    <row r="243596" spans="17:17" x14ac:dyDescent="0.25">
      <c r="Q243596" s="95"/>
    </row>
    <row r="243597" spans="17:17" x14ac:dyDescent="0.25">
      <c r="Q243597" s="95"/>
    </row>
    <row r="243598" spans="17:17" x14ac:dyDescent="0.25">
      <c r="Q243598" s="95"/>
    </row>
    <row r="243599" spans="17:17" x14ac:dyDescent="0.25">
      <c r="Q243599" s="95"/>
    </row>
    <row r="243600" spans="17:17" x14ac:dyDescent="0.25">
      <c r="Q243600" s="95"/>
    </row>
    <row r="243601" spans="17:17" x14ac:dyDescent="0.25">
      <c r="Q243601" s="95"/>
    </row>
    <row r="243602" spans="17:17" x14ac:dyDescent="0.25">
      <c r="Q243602" s="95"/>
    </row>
    <row r="243603" spans="17:17" x14ac:dyDescent="0.25">
      <c r="Q243603" s="95"/>
    </row>
    <row r="243604" spans="17:17" x14ac:dyDescent="0.25">
      <c r="Q243604" s="95"/>
    </row>
    <row r="243605" spans="17:17" x14ac:dyDescent="0.25">
      <c r="Q243605" s="95"/>
    </row>
    <row r="243606" spans="17:17" x14ac:dyDescent="0.25">
      <c r="Q243606" s="95"/>
    </row>
    <row r="243607" spans="17:17" x14ac:dyDescent="0.25">
      <c r="Q243607" s="95"/>
    </row>
    <row r="243608" spans="17:17" x14ac:dyDescent="0.25">
      <c r="Q243608" s="95"/>
    </row>
    <row r="243609" spans="17:17" x14ac:dyDescent="0.25">
      <c r="Q243609" s="95"/>
    </row>
    <row r="243610" spans="17:17" x14ac:dyDescent="0.25">
      <c r="Q243610" s="95"/>
    </row>
    <row r="243611" spans="17:17" x14ac:dyDescent="0.25">
      <c r="Q243611" s="95"/>
    </row>
    <row r="243612" spans="17:17" x14ac:dyDescent="0.25">
      <c r="Q243612" s="95"/>
    </row>
    <row r="243613" spans="17:17" x14ac:dyDescent="0.25">
      <c r="Q243613" s="95"/>
    </row>
    <row r="243614" spans="17:17" x14ac:dyDescent="0.25">
      <c r="Q243614" s="95"/>
    </row>
    <row r="243615" spans="17:17" x14ac:dyDescent="0.25">
      <c r="Q243615" s="95"/>
    </row>
    <row r="243616" spans="17:17" x14ac:dyDescent="0.25">
      <c r="Q243616" s="95"/>
    </row>
    <row r="243617" spans="17:17" x14ac:dyDescent="0.25">
      <c r="Q243617" s="95"/>
    </row>
    <row r="243618" spans="17:17" x14ac:dyDescent="0.25">
      <c r="Q243618" s="95"/>
    </row>
    <row r="243619" spans="17:17" x14ac:dyDescent="0.25">
      <c r="Q243619" s="95"/>
    </row>
    <row r="243620" spans="17:17" x14ac:dyDescent="0.25">
      <c r="Q243620" s="95"/>
    </row>
    <row r="243621" spans="17:17" x14ac:dyDescent="0.25">
      <c r="Q243621" s="95"/>
    </row>
    <row r="243622" spans="17:17" x14ac:dyDescent="0.25">
      <c r="Q243622" s="95"/>
    </row>
    <row r="243623" spans="17:17" x14ac:dyDescent="0.25">
      <c r="Q243623" s="95"/>
    </row>
    <row r="243624" spans="17:17" x14ac:dyDescent="0.25">
      <c r="Q243624" s="95"/>
    </row>
    <row r="243625" spans="17:17" x14ac:dyDescent="0.25">
      <c r="Q243625" s="95"/>
    </row>
    <row r="243626" spans="17:17" x14ac:dyDescent="0.25">
      <c r="Q243626" s="95"/>
    </row>
    <row r="243627" spans="17:17" x14ac:dyDescent="0.25">
      <c r="Q243627" s="95"/>
    </row>
    <row r="243628" spans="17:17" x14ac:dyDescent="0.25">
      <c r="Q243628" s="95"/>
    </row>
    <row r="243629" spans="17:17" x14ac:dyDescent="0.25">
      <c r="Q243629" s="95"/>
    </row>
    <row r="243630" spans="17:17" x14ac:dyDescent="0.25">
      <c r="Q243630" s="95"/>
    </row>
    <row r="243631" spans="17:17" x14ac:dyDescent="0.25">
      <c r="Q243631" s="95"/>
    </row>
    <row r="243632" spans="17:17" x14ac:dyDescent="0.25">
      <c r="Q243632" s="95"/>
    </row>
    <row r="243633" spans="17:17" x14ac:dyDescent="0.25">
      <c r="Q243633" s="95"/>
    </row>
    <row r="243634" spans="17:17" x14ac:dyDescent="0.25">
      <c r="Q243634" s="95"/>
    </row>
    <row r="243635" spans="17:17" x14ac:dyDescent="0.25">
      <c r="Q243635" s="95"/>
    </row>
    <row r="243636" spans="17:17" x14ac:dyDescent="0.25">
      <c r="Q243636" s="95"/>
    </row>
    <row r="243637" spans="17:17" x14ac:dyDescent="0.25">
      <c r="Q243637" s="95"/>
    </row>
    <row r="243638" spans="17:17" x14ac:dyDescent="0.25">
      <c r="Q243638" s="95"/>
    </row>
    <row r="243639" spans="17:17" x14ac:dyDescent="0.25">
      <c r="Q243639" s="95"/>
    </row>
    <row r="243640" spans="17:17" x14ac:dyDescent="0.25">
      <c r="Q243640" s="95"/>
    </row>
    <row r="243641" spans="17:17" x14ac:dyDescent="0.25">
      <c r="Q243641" s="95"/>
    </row>
    <row r="243642" spans="17:17" x14ac:dyDescent="0.25">
      <c r="Q243642" s="95"/>
    </row>
    <row r="243643" spans="17:17" x14ac:dyDescent="0.25">
      <c r="Q243643" s="95"/>
    </row>
    <row r="243644" spans="17:17" x14ac:dyDescent="0.25">
      <c r="Q243644" s="95"/>
    </row>
    <row r="243645" spans="17:17" x14ac:dyDescent="0.25">
      <c r="Q243645" s="95"/>
    </row>
    <row r="243646" spans="17:17" x14ac:dyDescent="0.25">
      <c r="Q243646" s="95"/>
    </row>
    <row r="243647" spans="17:17" x14ac:dyDescent="0.25">
      <c r="Q243647" s="95"/>
    </row>
    <row r="243648" spans="17:17" x14ac:dyDescent="0.25">
      <c r="Q243648" s="95"/>
    </row>
    <row r="243649" spans="17:17" x14ac:dyDescent="0.25">
      <c r="Q243649" s="95"/>
    </row>
    <row r="243650" spans="17:17" x14ac:dyDescent="0.25">
      <c r="Q243650" s="95"/>
    </row>
    <row r="243651" spans="17:17" x14ac:dyDescent="0.25">
      <c r="Q243651" s="95"/>
    </row>
    <row r="243652" spans="17:17" x14ac:dyDescent="0.25">
      <c r="Q243652" s="95"/>
    </row>
    <row r="243653" spans="17:17" x14ac:dyDescent="0.25">
      <c r="Q243653" s="95"/>
    </row>
    <row r="243654" spans="17:17" x14ac:dyDescent="0.25">
      <c r="Q243654" s="95"/>
    </row>
    <row r="243655" spans="17:17" x14ac:dyDescent="0.25">
      <c r="Q243655" s="95"/>
    </row>
    <row r="243656" spans="17:17" x14ac:dyDescent="0.25">
      <c r="Q243656" s="95"/>
    </row>
    <row r="243657" spans="17:17" x14ac:dyDescent="0.25">
      <c r="Q243657" s="95"/>
    </row>
    <row r="243658" spans="17:17" x14ac:dyDescent="0.25">
      <c r="Q243658" s="95"/>
    </row>
    <row r="243659" spans="17:17" x14ac:dyDescent="0.25">
      <c r="Q243659" s="95"/>
    </row>
    <row r="243660" spans="17:17" x14ac:dyDescent="0.25">
      <c r="Q243660" s="95"/>
    </row>
    <row r="243661" spans="17:17" x14ac:dyDescent="0.25">
      <c r="Q243661" s="95"/>
    </row>
    <row r="243662" spans="17:17" x14ac:dyDescent="0.25">
      <c r="Q243662" s="95"/>
    </row>
    <row r="243663" spans="17:17" x14ac:dyDescent="0.25">
      <c r="Q243663" s="95"/>
    </row>
    <row r="243664" spans="17:17" x14ac:dyDescent="0.25">
      <c r="Q243664" s="95"/>
    </row>
    <row r="243665" spans="17:17" x14ac:dyDescent="0.25">
      <c r="Q243665" s="95"/>
    </row>
    <row r="243666" spans="17:17" x14ac:dyDescent="0.25">
      <c r="Q243666" s="95"/>
    </row>
    <row r="243667" spans="17:17" x14ac:dyDescent="0.25">
      <c r="Q243667" s="95"/>
    </row>
    <row r="243668" spans="17:17" x14ac:dyDescent="0.25">
      <c r="Q243668" s="95"/>
    </row>
    <row r="243669" spans="17:17" x14ac:dyDescent="0.25">
      <c r="Q243669" s="95"/>
    </row>
    <row r="243670" spans="17:17" x14ac:dyDescent="0.25">
      <c r="Q243670" s="95"/>
    </row>
    <row r="243671" spans="17:17" x14ac:dyDescent="0.25">
      <c r="Q243671" s="95"/>
    </row>
    <row r="243672" spans="17:17" x14ac:dyDescent="0.25">
      <c r="Q243672" s="95"/>
    </row>
    <row r="243673" spans="17:17" x14ac:dyDescent="0.25">
      <c r="Q243673" s="95"/>
    </row>
    <row r="243674" spans="17:17" x14ac:dyDescent="0.25">
      <c r="Q243674" s="95"/>
    </row>
    <row r="243675" spans="17:17" x14ac:dyDescent="0.25">
      <c r="Q243675" s="95"/>
    </row>
    <row r="243676" spans="17:17" x14ac:dyDescent="0.25">
      <c r="Q243676" s="95"/>
    </row>
    <row r="243677" spans="17:17" x14ac:dyDescent="0.25">
      <c r="Q243677" s="95"/>
    </row>
    <row r="243678" spans="17:17" x14ac:dyDescent="0.25">
      <c r="Q243678" s="95"/>
    </row>
    <row r="243679" spans="17:17" x14ac:dyDescent="0.25">
      <c r="Q243679" s="95"/>
    </row>
    <row r="243680" spans="17:17" x14ac:dyDescent="0.25">
      <c r="Q243680" s="95"/>
    </row>
    <row r="243681" spans="17:17" x14ac:dyDescent="0.25">
      <c r="Q243681" s="95"/>
    </row>
    <row r="243682" spans="17:17" x14ac:dyDescent="0.25">
      <c r="Q243682" s="95"/>
    </row>
    <row r="243683" spans="17:17" x14ac:dyDescent="0.25">
      <c r="Q243683" s="95"/>
    </row>
    <row r="243684" spans="17:17" x14ac:dyDescent="0.25">
      <c r="Q243684" s="95"/>
    </row>
    <row r="243685" spans="17:17" x14ac:dyDescent="0.25">
      <c r="Q243685" s="95"/>
    </row>
    <row r="243686" spans="17:17" x14ac:dyDescent="0.25">
      <c r="Q243686" s="95"/>
    </row>
    <row r="243687" spans="17:17" x14ac:dyDescent="0.25">
      <c r="Q243687" s="95"/>
    </row>
    <row r="243688" spans="17:17" x14ac:dyDescent="0.25">
      <c r="Q243688" s="95"/>
    </row>
    <row r="243689" spans="17:17" x14ac:dyDescent="0.25">
      <c r="Q243689" s="95"/>
    </row>
    <row r="243690" spans="17:17" x14ac:dyDescent="0.25">
      <c r="Q243690" s="95"/>
    </row>
    <row r="243691" spans="17:17" x14ac:dyDescent="0.25">
      <c r="Q243691" s="95"/>
    </row>
    <row r="243692" spans="17:17" x14ac:dyDescent="0.25">
      <c r="Q243692" s="95"/>
    </row>
    <row r="243693" spans="17:17" x14ac:dyDescent="0.25">
      <c r="Q243693" s="95"/>
    </row>
    <row r="243694" spans="17:17" x14ac:dyDescent="0.25">
      <c r="Q243694" s="95"/>
    </row>
    <row r="243695" spans="17:17" x14ac:dyDescent="0.25">
      <c r="Q243695" s="95"/>
    </row>
    <row r="243696" spans="17:17" x14ac:dyDescent="0.25">
      <c r="Q243696" s="95"/>
    </row>
    <row r="243697" spans="17:17" x14ac:dyDescent="0.25">
      <c r="Q243697" s="95"/>
    </row>
    <row r="243698" spans="17:17" x14ac:dyDescent="0.25">
      <c r="Q243698" s="95"/>
    </row>
    <row r="243699" spans="17:17" x14ac:dyDescent="0.25">
      <c r="Q243699" s="95"/>
    </row>
    <row r="243700" spans="17:17" x14ac:dyDescent="0.25">
      <c r="Q243700" s="95"/>
    </row>
    <row r="243701" spans="17:17" x14ac:dyDescent="0.25">
      <c r="Q243701" s="95"/>
    </row>
    <row r="243702" spans="17:17" x14ac:dyDescent="0.25">
      <c r="Q243702" s="95"/>
    </row>
    <row r="243703" spans="17:17" x14ac:dyDescent="0.25">
      <c r="Q243703" s="95"/>
    </row>
    <row r="243704" spans="17:17" x14ac:dyDescent="0.25">
      <c r="Q243704" s="95"/>
    </row>
    <row r="243705" spans="17:17" x14ac:dyDescent="0.25">
      <c r="Q243705" s="95"/>
    </row>
    <row r="243706" spans="17:17" x14ac:dyDescent="0.25">
      <c r="Q243706" s="95"/>
    </row>
    <row r="243707" spans="17:17" x14ac:dyDescent="0.25">
      <c r="Q243707" s="95"/>
    </row>
    <row r="243708" spans="17:17" x14ac:dyDescent="0.25">
      <c r="Q243708" s="95"/>
    </row>
    <row r="243709" spans="17:17" x14ac:dyDescent="0.25">
      <c r="Q243709" s="95"/>
    </row>
    <row r="243710" spans="17:17" x14ac:dyDescent="0.25">
      <c r="Q243710" s="95"/>
    </row>
    <row r="243711" spans="17:17" x14ac:dyDescent="0.25">
      <c r="Q243711" s="95"/>
    </row>
    <row r="243712" spans="17:17" x14ac:dyDescent="0.25">
      <c r="Q243712" s="95"/>
    </row>
    <row r="243713" spans="17:17" x14ac:dyDescent="0.25">
      <c r="Q243713" s="95"/>
    </row>
    <row r="243714" spans="17:17" x14ac:dyDescent="0.25">
      <c r="Q243714" s="95"/>
    </row>
    <row r="243715" spans="17:17" x14ac:dyDescent="0.25">
      <c r="Q243715" s="95"/>
    </row>
    <row r="243716" spans="17:17" x14ac:dyDescent="0.25">
      <c r="Q243716" s="95"/>
    </row>
    <row r="243717" spans="17:17" x14ac:dyDescent="0.25">
      <c r="Q243717" s="95"/>
    </row>
    <row r="243718" spans="17:17" x14ac:dyDescent="0.25">
      <c r="Q243718" s="95"/>
    </row>
    <row r="243719" spans="17:17" x14ac:dyDescent="0.25">
      <c r="Q243719" s="95"/>
    </row>
    <row r="243720" spans="17:17" x14ac:dyDescent="0.25">
      <c r="Q243720" s="95"/>
    </row>
    <row r="243721" spans="17:17" x14ac:dyDescent="0.25">
      <c r="Q243721" s="95"/>
    </row>
    <row r="243722" spans="17:17" x14ac:dyDescent="0.25">
      <c r="Q243722" s="95"/>
    </row>
    <row r="243723" spans="17:17" x14ac:dyDescent="0.25">
      <c r="Q243723" s="95"/>
    </row>
    <row r="243724" spans="17:17" x14ac:dyDescent="0.25">
      <c r="Q243724" s="95"/>
    </row>
    <row r="243725" spans="17:17" x14ac:dyDescent="0.25">
      <c r="Q243725" s="95"/>
    </row>
    <row r="243726" spans="17:17" x14ac:dyDescent="0.25">
      <c r="Q243726" s="95"/>
    </row>
    <row r="243727" spans="17:17" x14ac:dyDescent="0.25">
      <c r="Q243727" s="95"/>
    </row>
    <row r="243728" spans="17:17" x14ac:dyDescent="0.25">
      <c r="Q243728" s="95"/>
    </row>
    <row r="243729" spans="17:17" x14ac:dyDescent="0.25">
      <c r="Q243729" s="95"/>
    </row>
    <row r="243730" spans="17:17" x14ac:dyDescent="0.25">
      <c r="Q243730" s="95"/>
    </row>
    <row r="243731" spans="17:17" x14ac:dyDescent="0.25">
      <c r="Q243731" s="95"/>
    </row>
    <row r="243732" spans="17:17" x14ac:dyDescent="0.25">
      <c r="Q243732" s="95"/>
    </row>
    <row r="243733" spans="17:17" x14ac:dyDescent="0.25">
      <c r="Q243733" s="95"/>
    </row>
    <row r="243734" spans="17:17" x14ac:dyDescent="0.25">
      <c r="Q243734" s="95"/>
    </row>
    <row r="243735" spans="17:17" x14ac:dyDescent="0.25">
      <c r="Q243735" s="95"/>
    </row>
    <row r="243736" spans="17:17" x14ac:dyDescent="0.25">
      <c r="Q243736" s="95"/>
    </row>
    <row r="243737" spans="17:17" x14ac:dyDescent="0.25">
      <c r="Q243737" s="95"/>
    </row>
    <row r="243738" spans="17:17" x14ac:dyDescent="0.25">
      <c r="Q243738" s="95"/>
    </row>
    <row r="243739" spans="17:17" x14ac:dyDescent="0.25">
      <c r="Q243739" s="95"/>
    </row>
    <row r="243740" spans="17:17" x14ac:dyDescent="0.25">
      <c r="Q243740" s="95"/>
    </row>
    <row r="243741" spans="17:17" x14ac:dyDescent="0.25">
      <c r="Q243741" s="95"/>
    </row>
    <row r="243742" spans="17:17" x14ac:dyDescent="0.25">
      <c r="Q243742" s="95"/>
    </row>
    <row r="243743" spans="17:17" x14ac:dyDescent="0.25">
      <c r="Q243743" s="95"/>
    </row>
    <row r="243744" spans="17:17" x14ac:dyDescent="0.25">
      <c r="Q243744" s="95"/>
    </row>
    <row r="243745" spans="17:17" x14ac:dyDescent="0.25">
      <c r="Q243745" s="95"/>
    </row>
    <row r="243746" spans="17:17" x14ac:dyDescent="0.25">
      <c r="Q243746" s="95"/>
    </row>
    <row r="243747" spans="17:17" x14ac:dyDescent="0.25">
      <c r="Q243747" s="95"/>
    </row>
    <row r="243748" spans="17:17" x14ac:dyDescent="0.25">
      <c r="Q243748" s="95"/>
    </row>
    <row r="243749" spans="17:17" x14ac:dyDescent="0.25">
      <c r="Q243749" s="95"/>
    </row>
    <row r="243750" spans="17:17" x14ac:dyDescent="0.25">
      <c r="Q243750" s="95"/>
    </row>
    <row r="243751" spans="17:17" x14ac:dyDescent="0.25">
      <c r="Q243751" s="95"/>
    </row>
    <row r="243752" spans="17:17" x14ac:dyDescent="0.25">
      <c r="Q243752" s="95"/>
    </row>
    <row r="243753" spans="17:17" x14ac:dyDescent="0.25">
      <c r="Q243753" s="95"/>
    </row>
    <row r="243754" spans="17:17" x14ac:dyDescent="0.25">
      <c r="Q243754" s="95"/>
    </row>
    <row r="243755" spans="17:17" x14ac:dyDescent="0.25">
      <c r="Q243755" s="95"/>
    </row>
    <row r="243756" spans="17:17" x14ac:dyDescent="0.25">
      <c r="Q243756" s="95"/>
    </row>
    <row r="243757" spans="17:17" x14ac:dyDescent="0.25">
      <c r="Q243757" s="95"/>
    </row>
    <row r="243758" spans="17:17" x14ac:dyDescent="0.25">
      <c r="Q243758" s="95"/>
    </row>
    <row r="243759" spans="17:17" x14ac:dyDescent="0.25">
      <c r="Q243759" s="95"/>
    </row>
    <row r="243760" spans="17:17" x14ac:dyDescent="0.25">
      <c r="Q243760" s="95"/>
    </row>
    <row r="243761" spans="17:17" x14ac:dyDescent="0.25">
      <c r="Q243761" s="95"/>
    </row>
    <row r="243762" spans="17:17" x14ac:dyDescent="0.25">
      <c r="Q243762" s="95"/>
    </row>
    <row r="243763" spans="17:17" x14ac:dyDescent="0.25">
      <c r="Q243763" s="95"/>
    </row>
    <row r="243764" spans="17:17" x14ac:dyDescent="0.25">
      <c r="Q243764" s="95"/>
    </row>
    <row r="243765" spans="17:17" x14ac:dyDescent="0.25">
      <c r="Q243765" s="95"/>
    </row>
    <row r="243766" spans="17:17" x14ac:dyDescent="0.25">
      <c r="Q243766" s="95"/>
    </row>
    <row r="243767" spans="17:17" x14ac:dyDescent="0.25">
      <c r="Q243767" s="95"/>
    </row>
    <row r="243768" spans="17:17" x14ac:dyDescent="0.25">
      <c r="Q243768" s="95"/>
    </row>
    <row r="243769" spans="17:17" x14ac:dyDescent="0.25">
      <c r="Q243769" s="95"/>
    </row>
    <row r="243770" spans="17:17" x14ac:dyDescent="0.25">
      <c r="Q243770" s="95"/>
    </row>
    <row r="243771" spans="17:17" x14ac:dyDescent="0.25">
      <c r="Q243771" s="95"/>
    </row>
    <row r="243772" spans="17:17" x14ac:dyDescent="0.25">
      <c r="Q243772" s="95"/>
    </row>
    <row r="243773" spans="17:17" x14ac:dyDescent="0.25">
      <c r="Q243773" s="95"/>
    </row>
    <row r="243774" spans="17:17" x14ac:dyDescent="0.25">
      <c r="Q243774" s="95"/>
    </row>
    <row r="243775" spans="17:17" x14ac:dyDescent="0.25">
      <c r="Q243775" s="95"/>
    </row>
    <row r="243776" spans="17:17" x14ac:dyDescent="0.25">
      <c r="Q243776" s="95"/>
    </row>
    <row r="243777" spans="17:17" x14ac:dyDescent="0.25">
      <c r="Q243777" s="95"/>
    </row>
    <row r="243778" spans="17:17" x14ac:dyDescent="0.25">
      <c r="Q243778" s="95"/>
    </row>
    <row r="243779" spans="17:17" x14ac:dyDescent="0.25">
      <c r="Q243779" s="95"/>
    </row>
    <row r="243780" spans="17:17" x14ac:dyDescent="0.25">
      <c r="Q243780" s="95"/>
    </row>
    <row r="243781" spans="17:17" x14ac:dyDescent="0.25">
      <c r="Q243781" s="95"/>
    </row>
    <row r="243782" spans="17:17" x14ac:dyDescent="0.25">
      <c r="Q243782" s="95"/>
    </row>
    <row r="243783" spans="17:17" x14ac:dyDescent="0.25">
      <c r="Q243783" s="95"/>
    </row>
    <row r="243784" spans="17:17" x14ac:dyDescent="0.25">
      <c r="Q243784" s="95"/>
    </row>
    <row r="243785" spans="17:17" x14ac:dyDescent="0.25">
      <c r="Q243785" s="95"/>
    </row>
    <row r="243786" spans="17:17" x14ac:dyDescent="0.25">
      <c r="Q243786" s="95"/>
    </row>
    <row r="243787" spans="17:17" x14ac:dyDescent="0.25">
      <c r="Q243787" s="95"/>
    </row>
    <row r="243788" spans="17:17" x14ac:dyDescent="0.25">
      <c r="Q243788" s="95"/>
    </row>
    <row r="243789" spans="17:17" x14ac:dyDescent="0.25">
      <c r="Q243789" s="95"/>
    </row>
    <row r="243790" spans="17:17" x14ac:dyDescent="0.25">
      <c r="Q243790" s="95"/>
    </row>
    <row r="243791" spans="17:17" x14ac:dyDescent="0.25">
      <c r="Q243791" s="95"/>
    </row>
    <row r="243792" spans="17:17" x14ac:dyDescent="0.25">
      <c r="Q243792" s="95"/>
    </row>
    <row r="243793" spans="17:17" x14ac:dyDescent="0.25">
      <c r="Q243793" s="95"/>
    </row>
    <row r="243794" spans="17:17" x14ac:dyDescent="0.25">
      <c r="Q243794" s="95"/>
    </row>
    <row r="243795" spans="17:17" x14ac:dyDescent="0.25">
      <c r="Q243795" s="95"/>
    </row>
    <row r="243796" spans="17:17" x14ac:dyDescent="0.25">
      <c r="Q243796" s="95"/>
    </row>
    <row r="243797" spans="17:17" x14ac:dyDescent="0.25">
      <c r="Q243797" s="95"/>
    </row>
    <row r="243798" spans="17:17" x14ac:dyDescent="0.25">
      <c r="Q243798" s="95"/>
    </row>
    <row r="243799" spans="17:17" x14ac:dyDescent="0.25">
      <c r="Q243799" s="95"/>
    </row>
    <row r="243800" spans="17:17" x14ac:dyDescent="0.25">
      <c r="Q243800" s="95"/>
    </row>
    <row r="243801" spans="17:17" x14ac:dyDescent="0.25">
      <c r="Q243801" s="95"/>
    </row>
    <row r="243802" spans="17:17" x14ac:dyDescent="0.25">
      <c r="Q243802" s="95"/>
    </row>
    <row r="243803" spans="17:17" x14ac:dyDescent="0.25">
      <c r="Q243803" s="95"/>
    </row>
    <row r="243804" spans="17:17" x14ac:dyDescent="0.25">
      <c r="Q243804" s="95"/>
    </row>
    <row r="243805" spans="17:17" x14ac:dyDescent="0.25">
      <c r="Q243805" s="95"/>
    </row>
    <row r="243806" spans="17:17" x14ac:dyDescent="0.25">
      <c r="Q243806" s="95"/>
    </row>
    <row r="243807" spans="17:17" x14ac:dyDescent="0.25">
      <c r="Q243807" s="95"/>
    </row>
    <row r="243808" spans="17:17" x14ac:dyDescent="0.25">
      <c r="Q243808" s="95"/>
    </row>
    <row r="243809" spans="17:17" x14ac:dyDescent="0.25">
      <c r="Q243809" s="95"/>
    </row>
    <row r="243810" spans="17:17" x14ac:dyDescent="0.25">
      <c r="Q243810" s="95"/>
    </row>
    <row r="243811" spans="17:17" x14ac:dyDescent="0.25">
      <c r="Q243811" s="95"/>
    </row>
    <row r="243812" spans="17:17" x14ac:dyDescent="0.25">
      <c r="Q243812" s="95"/>
    </row>
    <row r="243813" spans="17:17" x14ac:dyDescent="0.25">
      <c r="Q243813" s="95"/>
    </row>
    <row r="243814" spans="17:17" x14ac:dyDescent="0.25">
      <c r="Q243814" s="95"/>
    </row>
    <row r="243815" spans="17:17" x14ac:dyDescent="0.25">
      <c r="Q243815" s="95"/>
    </row>
    <row r="243816" spans="17:17" x14ac:dyDescent="0.25">
      <c r="Q243816" s="95"/>
    </row>
    <row r="243817" spans="17:17" x14ac:dyDescent="0.25">
      <c r="Q243817" s="95"/>
    </row>
    <row r="243818" spans="17:17" x14ac:dyDescent="0.25">
      <c r="Q243818" s="95"/>
    </row>
    <row r="243819" spans="17:17" x14ac:dyDescent="0.25">
      <c r="Q243819" s="95"/>
    </row>
    <row r="243820" spans="17:17" x14ac:dyDescent="0.25">
      <c r="Q243820" s="95"/>
    </row>
    <row r="243821" spans="17:17" x14ac:dyDescent="0.25">
      <c r="Q243821" s="95"/>
    </row>
    <row r="243822" spans="17:17" x14ac:dyDescent="0.25">
      <c r="Q243822" s="95"/>
    </row>
    <row r="243823" spans="17:17" x14ac:dyDescent="0.25">
      <c r="Q243823" s="95"/>
    </row>
    <row r="243824" spans="17:17" x14ac:dyDescent="0.25">
      <c r="Q243824" s="95"/>
    </row>
    <row r="243825" spans="17:17" x14ac:dyDescent="0.25">
      <c r="Q243825" s="95"/>
    </row>
    <row r="243826" spans="17:17" x14ac:dyDescent="0.25">
      <c r="Q243826" s="95"/>
    </row>
    <row r="243827" spans="17:17" x14ac:dyDescent="0.25">
      <c r="Q243827" s="95"/>
    </row>
    <row r="243828" spans="17:17" x14ac:dyDescent="0.25">
      <c r="Q243828" s="95"/>
    </row>
    <row r="243829" spans="17:17" x14ac:dyDescent="0.25">
      <c r="Q243829" s="95"/>
    </row>
    <row r="243830" spans="17:17" x14ac:dyDescent="0.25">
      <c r="Q243830" s="95"/>
    </row>
    <row r="243831" spans="17:17" x14ac:dyDescent="0.25">
      <c r="Q243831" s="95"/>
    </row>
    <row r="243832" spans="17:17" x14ac:dyDescent="0.25">
      <c r="Q243832" s="95"/>
    </row>
    <row r="243833" spans="17:17" x14ac:dyDescent="0.25">
      <c r="Q243833" s="95"/>
    </row>
    <row r="243834" spans="17:17" x14ac:dyDescent="0.25">
      <c r="Q243834" s="95"/>
    </row>
    <row r="243835" spans="17:17" x14ac:dyDescent="0.25">
      <c r="Q243835" s="95"/>
    </row>
    <row r="243836" spans="17:17" x14ac:dyDescent="0.25">
      <c r="Q243836" s="95"/>
    </row>
    <row r="243837" spans="17:17" x14ac:dyDescent="0.25">
      <c r="Q243837" s="95"/>
    </row>
    <row r="243838" spans="17:17" x14ac:dyDescent="0.25">
      <c r="Q243838" s="95"/>
    </row>
    <row r="243839" spans="17:17" x14ac:dyDescent="0.25">
      <c r="Q243839" s="95"/>
    </row>
    <row r="243840" spans="17:17" x14ac:dyDescent="0.25">
      <c r="Q243840" s="95"/>
    </row>
    <row r="243841" spans="17:17" x14ac:dyDescent="0.25">
      <c r="Q243841" s="95"/>
    </row>
    <row r="243842" spans="17:17" x14ac:dyDescent="0.25">
      <c r="Q243842" s="95"/>
    </row>
    <row r="243843" spans="17:17" x14ac:dyDescent="0.25">
      <c r="Q243843" s="95"/>
    </row>
    <row r="243844" spans="17:17" x14ac:dyDescent="0.25">
      <c r="Q243844" s="95"/>
    </row>
    <row r="243845" spans="17:17" x14ac:dyDescent="0.25">
      <c r="Q243845" s="95"/>
    </row>
    <row r="243846" spans="17:17" x14ac:dyDescent="0.25">
      <c r="Q243846" s="95"/>
    </row>
    <row r="243847" spans="17:17" x14ac:dyDescent="0.25">
      <c r="Q243847" s="95"/>
    </row>
    <row r="243848" spans="17:17" x14ac:dyDescent="0.25">
      <c r="Q243848" s="95"/>
    </row>
    <row r="243849" spans="17:17" x14ac:dyDescent="0.25">
      <c r="Q243849" s="95"/>
    </row>
    <row r="243850" spans="17:17" x14ac:dyDescent="0.25">
      <c r="Q243850" s="95"/>
    </row>
    <row r="243851" spans="17:17" x14ac:dyDescent="0.25">
      <c r="Q243851" s="95"/>
    </row>
    <row r="243852" spans="17:17" x14ac:dyDescent="0.25">
      <c r="Q243852" s="95"/>
    </row>
    <row r="243853" spans="17:17" x14ac:dyDescent="0.25">
      <c r="Q243853" s="95"/>
    </row>
    <row r="243854" spans="17:17" x14ac:dyDescent="0.25">
      <c r="Q243854" s="95"/>
    </row>
    <row r="243855" spans="17:17" x14ac:dyDescent="0.25">
      <c r="Q243855" s="95"/>
    </row>
    <row r="243856" spans="17:17" x14ac:dyDescent="0.25">
      <c r="Q243856" s="95"/>
    </row>
    <row r="243857" spans="17:17" x14ac:dyDescent="0.25">
      <c r="Q243857" s="95"/>
    </row>
    <row r="243858" spans="17:17" x14ac:dyDescent="0.25">
      <c r="Q243858" s="95"/>
    </row>
    <row r="243859" spans="17:17" x14ac:dyDescent="0.25">
      <c r="Q243859" s="95"/>
    </row>
    <row r="243860" spans="17:17" x14ac:dyDescent="0.25">
      <c r="Q243860" s="95"/>
    </row>
    <row r="243861" spans="17:17" x14ac:dyDescent="0.25">
      <c r="Q243861" s="95"/>
    </row>
    <row r="243862" spans="17:17" x14ac:dyDescent="0.25">
      <c r="Q243862" s="95"/>
    </row>
    <row r="243863" spans="17:17" x14ac:dyDescent="0.25">
      <c r="Q243863" s="95"/>
    </row>
    <row r="243864" spans="17:17" x14ac:dyDescent="0.25">
      <c r="Q243864" s="95"/>
    </row>
    <row r="243865" spans="17:17" x14ac:dyDescent="0.25">
      <c r="Q243865" s="95"/>
    </row>
    <row r="243866" spans="17:17" x14ac:dyDescent="0.25">
      <c r="Q243866" s="95"/>
    </row>
    <row r="243867" spans="17:17" x14ac:dyDescent="0.25">
      <c r="Q243867" s="95"/>
    </row>
    <row r="243868" spans="17:17" x14ac:dyDescent="0.25">
      <c r="Q243868" s="95"/>
    </row>
    <row r="243869" spans="17:17" x14ac:dyDescent="0.25">
      <c r="Q243869" s="95"/>
    </row>
    <row r="243870" spans="17:17" x14ac:dyDescent="0.25">
      <c r="Q243870" s="95"/>
    </row>
    <row r="243871" spans="17:17" x14ac:dyDescent="0.25">
      <c r="Q243871" s="95"/>
    </row>
    <row r="243872" spans="17:17" x14ac:dyDescent="0.25">
      <c r="Q243872" s="95"/>
    </row>
    <row r="243873" spans="17:17" x14ac:dyDescent="0.25">
      <c r="Q243873" s="95"/>
    </row>
    <row r="243874" spans="17:17" x14ac:dyDescent="0.25">
      <c r="Q243874" s="95"/>
    </row>
    <row r="243875" spans="17:17" x14ac:dyDescent="0.25">
      <c r="Q243875" s="95"/>
    </row>
    <row r="243876" spans="17:17" x14ac:dyDescent="0.25">
      <c r="Q243876" s="95"/>
    </row>
    <row r="243877" spans="17:17" x14ac:dyDescent="0.25">
      <c r="Q243877" s="95"/>
    </row>
    <row r="243878" spans="17:17" x14ac:dyDescent="0.25">
      <c r="Q243878" s="95"/>
    </row>
    <row r="243879" spans="17:17" x14ac:dyDescent="0.25">
      <c r="Q243879" s="95"/>
    </row>
    <row r="243880" spans="17:17" x14ac:dyDescent="0.25">
      <c r="Q243880" s="95"/>
    </row>
    <row r="243881" spans="17:17" x14ac:dyDescent="0.25">
      <c r="Q243881" s="95"/>
    </row>
    <row r="243882" spans="17:17" x14ac:dyDescent="0.25">
      <c r="Q243882" s="95"/>
    </row>
    <row r="243883" spans="17:17" x14ac:dyDescent="0.25">
      <c r="Q243883" s="95"/>
    </row>
    <row r="243884" spans="17:17" x14ac:dyDescent="0.25">
      <c r="Q243884" s="95"/>
    </row>
    <row r="243885" spans="17:17" x14ac:dyDescent="0.25">
      <c r="Q243885" s="95"/>
    </row>
    <row r="243886" spans="17:17" x14ac:dyDescent="0.25">
      <c r="Q243886" s="95"/>
    </row>
    <row r="243887" spans="17:17" x14ac:dyDescent="0.25">
      <c r="Q243887" s="95"/>
    </row>
    <row r="243888" spans="17:17" x14ac:dyDescent="0.25">
      <c r="Q243888" s="95"/>
    </row>
    <row r="243889" spans="17:17" x14ac:dyDescent="0.25">
      <c r="Q243889" s="95"/>
    </row>
    <row r="243890" spans="17:17" x14ac:dyDescent="0.25">
      <c r="Q243890" s="95"/>
    </row>
    <row r="243891" spans="17:17" x14ac:dyDescent="0.25">
      <c r="Q243891" s="95"/>
    </row>
    <row r="243892" spans="17:17" x14ac:dyDescent="0.25">
      <c r="Q243892" s="95"/>
    </row>
    <row r="243893" spans="17:17" x14ac:dyDescent="0.25">
      <c r="Q243893" s="95"/>
    </row>
    <row r="243894" spans="17:17" x14ac:dyDescent="0.25">
      <c r="Q243894" s="95"/>
    </row>
    <row r="243895" spans="17:17" x14ac:dyDescent="0.25">
      <c r="Q243895" s="95"/>
    </row>
    <row r="243896" spans="17:17" x14ac:dyDescent="0.25">
      <c r="Q243896" s="95"/>
    </row>
    <row r="243897" spans="17:17" x14ac:dyDescent="0.25">
      <c r="Q243897" s="95"/>
    </row>
    <row r="243898" spans="17:17" x14ac:dyDescent="0.25">
      <c r="Q243898" s="95"/>
    </row>
    <row r="243899" spans="17:17" x14ac:dyDescent="0.25">
      <c r="Q243899" s="95"/>
    </row>
    <row r="243900" spans="17:17" x14ac:dyDescent="0.25">
      <c r="Q243900" s="95"/>
    </row>
    <row r="243901" spans="17:17" x14ac:dyDescent="0.25">
      <c r="Q243901" s="95"/>
    </row>
    <row r="243902" spans="17:17" x14ac:dyDescent="0.25">
      <c r="Q243902" s="95"/>
    </row>
    <row r="243903" spans="17:17" x14ac:dyDescent="0.25">
      <c r="Q243903" s="95"/>
    </row>
    <row r="243904" spans="17:17" x14ac:dyDescent="0.25">
      <c r="Q243904" s="95"/>
    </row>
    <row r="243905" spans="17:17" x14ac:dyDescent="0.25">
      <c r="Q243905" s="95"/>
    </row>
    <row r="243906" spans="17:17" x14ac:dyDescent="0.25">
      <c r="Q243906" s="95"/>
    </row>
    <row r="243907" spans="17:17" x14ac:dyDescent="0.25">
      <c r="Q243907" s="95"/>
    </row>
    <row r="243908" spans="17:17" x14ac:dyDescent="0.25">
      <c r="Q243908" s="95"/>
    </row>
    <row r="243909" spans="17:17" x14ac:dyDescent="0.25">
      <c r="Q243909" s="95"/>
    </row>
    <row r="243910" spans="17:17" x14ac:dyDescent="0.25">
      <c r="Q243910" s="95"/>
    </row>
    <row r="243911" spans="17:17" x14ac:dyDescent="0.25">
      <c r="Q243911" s="95"/>
    </row>
    <row r="243912" spans="17:17" x14ac:dyDescent="0.25">
      <c r="Q243912" s="95"/>
    </row>
    <row r="243913" spans="17:17" x14ac:dyDescent="0.25">
      <c r="Q243913" s="95"/>
    </row>
    <row r="243914" spans="17:17" x14ac:dyDescent="0.25">
      <c r="Q243914" s="95"/>
    </row>
    <row r="243915" spans="17:17" x14ac:dyDescent="0.25">
      <c r="Q243915" s="95"/>
    </row>
    <row r="243916" spans="17:17" x14ac:dyDescent="0.25">
      <c r="Q243916" s="95"/>
    </row>
    <row r="243917" spans="17:17" x14ac:dyDescent="0.25">
      <c r="Q243917" s="95"/>
    </row>
    <row r="243918" spans="17:17" x14ac:dyDescent="0.25">
      <c r="Q243918" s="95"/>
    </row>
    <row r="243919" spans="17:17" x14ac:dyDescent="0.25">
      <c r="Q243919" s="95"/>
    </row>
    <row r="243920" spans="17:17" x14ac:dyDescent="0.25">
      <c r="Q243920" s="95"/>
    </row>
    <row r="243921" spans="17:17" x14ac:dyDescent="0.25">
      <c r="Q243921" s="95"/>
    </row>
    <row r="243922" spans="17:17" x14ac:dyDescent="0.25">
      <c r="Q243922" s="95"/>
    </row>
    <row r="243923" spans="17:17" x14ac:dyDescent="0.25">
      <c r="Q243923" s="95"/>
    </row>
    <row r="243924" spans="17:17" x14ac:dyDescent="0.25">
      <c r="Q243924" s="95"/>
    </row>
    <row r="243925" spans="17:17" x14ac:dyDescent="0.25">
      <c r="Q243925" s="95"/>
    </row>
    <row r="243926" spans="17:17" x14ac:dyDescent="0.25">
      <c r="Q243926" s="95"/>
    </row>
    <row r="243927" spans="17:17" x14ac:dyDescent="0.25">
      <c r="Q243927" s="95"/>
    </row>
    <row r="243928" spans="17:17" x14ac:dyDescent="0.25">
      <c r="Q243928" s="95"/>
    </row>
    <row r="243929" spans="17:17" x14ac:dyDescent="0.25">
      <c r="Q243929" s="95"/>
    </row>
    <row r="243930" spans="17:17" x14ac:dyDescent="0.25">
      <c r="Q243930" s="95"/>
    </row>
    <row r="243931" spans="17:17" x14ac:dyDescent="0.25">
      <c r="Q243931" s="95"/>
    </row>
    <row r="243932" spans="17:17" x14ac:dyDescent="0.25">
      <c r="Q243932" s="95"/>
    </row>
    <row r="243933" spans="17:17" x14ac:dyDescent="0.25">
      <c r="Q243933" s="95"/>
    </row>
    <row r="243934" spans="17:17" x14ac:dyDescent="0.25">
      <c r="Q243934" s="95"/>
    </row>
    <row r="243935" spans="17:17" x14ac:dyDescent="0.25">
      <c r="Q243935" s="95"/>
    </row>
    <row r="243936" spans="17:17" x14ac:dyDescent="0.25">
      <c r="Q243936" s="95"/>
    </row>
    <row r="243937" spans="17:17" x14ac:dyDescent="0.25">
      <c r="Q243937" s="95"/>
    </row>
    <row r="243938" spans="17:17" x14ac:dyDescent="0.25">
      <c r="Q243938" s="95"/>
    </row>
    <row r="243939" spans="17:17" x14ac:dyDescent="0.25">
      <c r="Q243939" s="95"/>
    </row>
    <row r="243940" spans="17:17" x14ac:dyDescent="0.25">
      <c r="Q243940" s="95"/>
    </row>
    <row r="243941" spans="17:17" x14ac:dyDescent="0.25">
      <c r="Q243941" s="95"/>
    </row>
    <row r="243942" spans="17:17" x14ac:dyDescent="0.25">
      <c r="Q243942" s="95"/>
    </row>
    <row r="243943" spans="17:17" x14ac:dyDescent="0.25">
      <c r="Q243943" s="95"/>
    </row>
    <row r="243944" spans="17:17" x14ac:dyDescent="0.25">
      <c r="Q243944" s="95"/>
    </row>
    <row r="243945" spans="17:17" x14ac:dyDescent="0.25">
      <c r="Q243945" s="95"/>
    </row>
    <row r="243946" spans="17:17" x14ac:dyDescent="0.25">
      <c r="Q243946" s="95"/>
    </row>
    <row r="243947" spans="17:17" x14ac:dyDescent="0.25">
      <c r="Q243947" s="95"/>
    </row>
    <row r="243948" spans="17:17" x14ac:dyDescent="0.25">
      <c r="Q243948" s="95"/>
    </row>
    <row r="243949" spans="17:17" x14ac:dyDescent="0.25">
      <c r="Q243949" s="95"/>
    </row>
    <row r="243950" spans="17:17" x14ac:dyDescent="0.25">
      <c r="Q243950" s="95"/>
    </row>
    <row r="243951" spans="17:17" x14ac:dyDescent="0.25">
      <c r="Q243951" s="95"/>
    </row>
    <row r="243952" spans="17:17" x14ac:dyDescent="0.25">
      <c r="Q243952" s="95"/>
    </row>
    <row r="243953" spans="17:17" x14ac:dyDescent="0.25">
      <c r="Q243953" s="95"/>
    </row>
    <row r="243954" spans="17:17" x14ac:dyDescent="0.25">
      <c r="Q243954" s="95"/>
    </row>
    <row r="243955" spans="17:17" x14ac:dyDescent="0.25">
      <c r="Q243955" s="95"/>
    </row>
    <row r="243956" spans="17:17" x14ac:dyDescent="0.25">
      <c r="Q243956" s="95"/>
    </row>
    <row r="243957" spans="17:17" x14ac:dyDescent="0.25">
      <c r="Q243957" s="95"/>
    </row>
    <row r="243958" spans="17:17" x14ac:dyDescent="0.25">
      <c r="Q243958" s="95"/>
    </row>
    <row r="243959" spans="17:17" x14ac:dyDescent="0.25">
      <c r="Q243959" s="95"/>
    </row>
    <row r="243960" spans="17:17" x14ac:dyDescent="0.25">
      <c r="Q243960" s="95"/>
    </row>
    <row r="243961" spans="17:17" x14ac:dyDescent="0.25">
      <c r="Q243961" s="95"/>
    </row>
    <row r="243962" spans="17:17" x14ac:dyDescent="0.25">
      <c r="Q243962" s="95"/>
    </row>
    <row r="243963" spans="17:17" x14ac:dyDescent="0.25">
      <c r="Q243963" s="95"/>
    </row>
    <row r="243964" spans="17:17" x14ac:dyDescent="0.25">
      <c r="Q243964" s="95"/>
    </row>
    <row r="243965" spans="17:17" x14ac:dyDescent="0.25">
      <c r="Q243965" s="95"/>
    </row>
    <row r="243966" spans="17:17" x14ac:dyDescent="0.25">
      <c r="Q243966" s="95"/>
    </row>
    <row r="243967" spans="17:17" x14ac:dyDescent="0.25">
      <c r="Q243967" s="95"/>
    </row>
    <row r="243968" spans="17:17" x14ac:dyDescent="0.25">
      <c r="Q243968" s="95"/>
    </row>
    <row r="243969" spans="17:17" x14ac:dyDescent="0.25">
      <c r="Q243969" s="95"/>
    </row>
    <row r="243970" spans="17:17" x14ac:dyDescent="0.25">
      <c r="Q243970" s="95"/>
    </row>
    <row r="243971" spans="17:17" x14ac:dyDescent="0.25">
      <c r="Q243971" s="95"/>
    </row>
    <row r="243972" spans="17:17" x14ac:dyDescent="0.25">
      <c r="Q243972" s="95"/>
    </row>
    <row r="243973" spans="17:17" x14ac:dyDescent="0.25">
      <c r="Q243973" s="95"/>
    </row>
    <row r="243974" spans="17:17" x14ac:dyDescent="0.25">
      <c r="Q243974" s="95"/>
    </row>
    <row r="243975" spans="17:17" x14ac:dyDescent="0.25">
      <c r="Q243975" s="95"/>
    </row>
    <row r="243976" spans="17:17" x14ac:dyDescent="0.25">
      <c r="Q243976" s="95"/>
    </row>
    <row r="243977" spans="17:17" x14ac:dyDescent="0.25">
      <c r="Q243977" s="95"/>
    </row>
    <row r="243978" spans="17:17" x14ac:dyDescent="0.25">
      <c r="Q243978" s="95"/>
    </row>
    <row r="243979" spans="17:17" x14ac:dyDescent="0.25">
      <c r="Q243979" s="95"/>
    </row>
    <row r="243980" spans="17:17" x14ac:dyDescent="0.25">
      <c r="Q243980" s="95"/>
    </row>
    <row r="243981" spans="17:17" x14ac:dyDescent="0.25">
      <c r="Q243981" s="95"/>
    </row>
    <row r="243982" spans="17:17" x14ac:dyDescent="0.25">
      <c r="Q243982" s="95"/>
    </row>
    <row r="243983" spans="17:17" x14ac:dyDescent="0.25">
      <c r="Q243983" s="95"/>
    </row>
    <row r="243984" spans="17:17" x14ac:dyDescent="0.25">
      <c r="Q243984" s="95"/>
    </row>
    <row r="243985" spans="17:17" x14ac:dyDescent="0.25">
      <c r="Q243985" s="95"/>
    </row>
    <row r="243986" spans="17:17" x14ac:dyDescent="0.25">
      <c r="Q243986" s="95"/>
    </row>
    <row r="243987" spans="17:17" x14ac:dyDescent="0.25">
      <c r="Q243987" s="95"/>
    </row>
    <row r="243988" spans="17:17" x14ac:dyDescent="0.25">
      <c r="Q243988" s="95"/>
    </row>
    <row r="243989" spans="17:17" x14ac:dyDescent="0.25">
      <c r="Q243989" s="95"/>
    </row>
    <row r="243990" spans="17:17" x14ac:dyDescent="0.25">
      <c r="Q243990" s="95"/>
    </row>
    <row r="243991" spans="17:17" x14ac:dyDescent="0.25">
      <c r="Q243991" s="95"/>
    </row>
    <row r="243992" spans="17:17" x14ac:dyDescent="0.25">
      <c r="Q243992" s="95"/>
    </row>
    <row r="243993" spans="17:17" x14ac:dyDescent="0.25">
      <c r="Q243993" s="95"/>
    </row>
    <row r="243994" spans="17:17" x14ac:dyDescent="0.25">
      <c r="Q243994" s="95"/>
    </row>
    <row r="243995" spans="17:17" x14ac:dyDescent="0.25">
      <c r="Q243995" s="95"/>
    </row>
    <row r="243996" spans="17:17" x14ac:dyDescent="0.25">
      <c r="Q243996" s="95"/>
    </row>
    <row r="243997" spans="17:17" x14ac:dyDescent="0.25">
      <c r="Q243997" s="95"/>
    </row>
    <row r="243998" spans="17:17" x14ac:dyDescent="0.25">
      <c r="Q243998" s="95"/>
    </row>
    <row r="243999" spans="17:17" x14ac:dyDescent="0.25">
      <c r="Q243999" s="95"/>
    </row>
    <row r="244000" spans="17:17" x14ac:dyDescent="0.25">
      <c r="Q244000" s="95"/>
    </row>
    <row r="244001" spans="17:17" x14ac:dyDescent="0.25">
      <c r="Q244001" s="95"/>
    </row>
    <row r="244002" spans="17:17" x14ac:dyDescent="0.25">
      <c r="Q244002" s="95"/>
    </row>
    <row r="244003" spans="17:17" x14ac:dyDescent="0.25">
      <c r="Q244003" s="95"/>
    </row>
    <row r="244004" spans="17:17" x14ac:dyDescent="0.25">
      <c r="Q244004" s="95"/>
    </row>
    <row r="244005" spans="17:17" x14ac:dyDescent="0.25">
      <c r="Q244005" s="95"/>
    </row>
    <row r="244006" spans="17:17" x14ac:dyDescent="0.25">
      <c r="Q244006" s="95"/>
    </row>
    <row r="244007" spans="17:17" x14ac:dyDescent="0.25">
      <c r="Q244007" s="95"/>
    </row>
    <row r="244008" spans="17:17" x14ac:dyDescent="0.25">
      <c r="Q244008" s="95"/>
    </row>
    <row r="244009" spans="17:17" x14ac:dyDescent="0.25">
      <c r="Q244009" s="95"/>
    </row>
    <row r="244010" spans="17:17" x14ac:dyDescent="0.25">
      <c r="Q244010" s="95"/>
    </row>
    <row r="244011" spans="17:17" x14ac:dyDescent="0.25">
      <c r="Q244011" s="95"/>
    </row>
    <row r="244012" spans="17:17" x14ac:dyDescent="0.25">
      <c r="Q244012" s="95"/>
    </row>
    <row r="244013" spans="17:17" x14ac:dyDescent="0.25">
      <c r="Q244013" s="95"/>
    </row>
    <row r="244014" spans="17:17" x14ac:dyDescent="0.25">
      <c r="Q244014" s="95"/>
    </row>
    <row r="244015" spans="17:17" x14ac:dyDescent="0.25">
      <c r="Q244015" s="95"/>
    </row>
    <row r="244016" spans="17:17" x14ac:dyDescent="0.25">
      <c r="Q244016" s="95"/>
    </row>
    <row r="244017" spans="17:17" x14ac:dyDescent="0.25">
      <c r="Q244017" s="95"/>
    </row>
    <row r="244018" spans="17:17" x14ac:dyDescent="0.25">
      <c r="Q244018" s="95"/>
    </row>
    <row r="244019" spans="17:17" x14ac:dyDescent="0.25">
      <c r="Q244019" s="95"/>
    </row>
    <row r="244020" spans="17:17" x14ac:dyDescent="0.25">
      <c r="Q244020" s="95"/>
    </row>
    <row r="244021" spans="17:17" x14ac:dyDescent="0.25">
      <c r="Q244021" s="95"/>
    </row>
    <row r="244022" spans="17:17" x14ac:dyDescent="0.25">
      <c r="Q244022" s="95"/>
    </row>
    <row r="244023" spans="17:17" x14ac:dyDescent="0.25">
      <c r="Q244023" s="95"/>
    </row>
    <row r="244024" spans="17:17" x14ac:dyDescent="0.25">
      <c r="Q244024" s="95"/>
    </row>
    <row r="244025" spans="17:17" x14ac:dyDescent="0.25">
      <c r="Q244025" s="95"/>
    </row>
    <row r="244026" spans="17:17" x14ac:dyDescent="0.25">
      <c r="Q244026" s="95"/>
    </row>
    <row r="244027" spans="17:17" x14ac:dyDescent="0.25">
      <c r="Q244027" s="95"/>
    </row>
    <row r="244028" spans="17:17" x14ac:dyDescent="0.25">
      <c r="Q244028" s="95"/>
    </row>
    <row r="244029" spans="17:17" x14ac:dyDescent="0.25">
      <c r="Q244029" s="95"/>
    </row>
    <row r="244030" spans="17:17" x14ac:dyDescent="0.25">
      <c r="Q244030" s="95"/>
    </row>
    <row r="244031" spans="17:17" x14ac:dyDescent="0.25">
      <c r="Q244031" s="95"/>
    </row>
    <row r="244032" spans="17:17" x14ac:dyDescent="0.25">
      <c r="Q244032" s="95"/>
    </row>
    <row r="244033" spans="17:17" x14ac:dyDescent="0.25">
      <c r="Q244033" s="95"/>
    </row>
    <row r="244034" spans="17:17" x14ac:dyDescent="0.25">
      <c r="Q244034" s="95"/>
    </row>
    <row r="244035" spans="17:17" x14ac:dyDescent="0.25">
      <c r="Q244035" s="95"/>
    </row>
    <row r="244036" spans="17:17" x14ac:dyDescent="0.25">
      <c r="Q244036" s="95"/>
    </row>
    <row r="244037" spans="17:17" x14ac:dyDescent="0.25">
      <c r="Q244037" s="95"/>
    </row>
    <row r="244038" spans="17:17" x14ac:dyDescent="0.25">
      <c r="Q244038" s="95"/>
    </row>
    <row r="244039" spans="17:17" x14ac:dyDescent="0.25">
      <c r="Q244039" s="95"/>
    </row>
    <row r="244040" spans="17:17" x14ac:dyDescent="0.25">
      <c r="Q244040" s="95"/>
    </row>
    <row r="244041" spans="17:17" x14ac:dyDescent="0.25">
      <c r="Q244041" s="95"/>
    </row>
    <row r="244042" spans="17:17" x14ac:dyDescent="0.25">
      <c r="Q244042" s="95"/>
    </row>
    <row r="244043" spans="17:17" x14ac:dyDescent="0.25">
      <c r="Q244043" s="95"/>
    </row>
    <row r="244044" spans="17:17" x14ac:dyDescent="0.25">
      <c r="Q244044" s="95"/>
    </row>
    <row r="244045" spans="17:17" x14ac:dyDescent="0.25">
      <c r="Q244045" s="95"/>
    </row>
    <row r="244046" spans="17:17" x14ac:dyDescent="0.25">
      <c r="Q244046" s="95"/>
    </row>
    <row r="244047" spans="17:17" x14ac:dyDescent="0.25">
      <c r="Q244047" s="95"/>
    </row>
    <row r="244048" spans="17:17" x14ac:dyDescent="0.25">
      <c r="Q244048" s="95"/>
    </row>
    <row r="244049" spans="17:17" x14ac:dyDescent="0.25">
      <c r="Q244049" s="95"/>
    </row>
    <row r="244050" spans="17:17" x14ac:dyDescent="0.25">
      <c r="Q244050" s="95"/>
    </row>
    <row r="244051" spans="17:17" x14ac:dyDescent="0.25">
      <c r="Q244051" s="95"/>
    </row>
    <row r="244052" spans="17:17" x14ac:dyDescent="0.25">
      <c r="Q244052" s="95"/>
    </row>
    <row r="244053" spans="17:17" x14ac:dyDescent="0.25">
      <c r="Q244053" s="95"/>
    </row>
    <row r="244054" spans="17:17" x14ac:dyDescent="0.25">
      <c r="Q244054" s="95"/>
    </row>
    <row r="244055" spans="17:17" x14ac:dyDescent="0.25">
      <c r="Q244055" s="95"/>
    </row>
    <row r="244056" spans="17:17" x14ac:dyDescent="0.25">
      <c r="Q244056" s="95"/>
    </row>
    <row r="244057" spans="17:17" x14ac:dyDescent="0.25">
      <c r="Q244057" s="95"/>
    </row>
    <row r="244058" spans="17:17" x14ac:dyDescent="0.25">
      <c r="Q244058" s="95"/>
    </row>
    <row r="244059" spans="17:17" x14ac:dyDescent="0.25">
      <c r="Q244059" s="95"/>
    </row>
    <row r="244060" spans="17:17" x14ac:dyDescent="0.25">
      <c r="Q244060" s="95"/>
    </row>
    <row r="244061" spans="17:17" x14ac:dyDescent="0.25">
      <c r="Q244061" s="95"/>
    </row>
    <row r="244062" spans="17:17" x14ac:dyDescent="0.25">
      <c r="Q244062" s="95"/>
    </row>
    <row r="244063" spans="17:17" x14ac:dyDescent="0.25">
      <c r="Q244063" s="95"/>
    </row>
    <row r="244064" spans="17:17" x14ac:dyDescent="0.25">
      <c r="Q244064" s="95"/>
    </row>
    <row r="244065" spans="17:17" x14ac:dyDescent="0.25">
      <c r="Q244065" s="95"/>
    </row>
    <row r="244066" spans="17:17" x14ac:dyDescent="0.25">
      <c r="Q244066" s="95"/>
    </row>
    <row r="244067" spans="17:17" x14ac:dyDescent="0.25">
      <c r="Q244067" s="95"/>
    </row>
    <row r="244068" spans="17:17" x14ac:dyDescent="0.25">
      <c r="Q244068" s="95"/>
    </row>
    <row r="244069" spans="17:17" x14ac:dyDescent="0.25">
      <c r="Q244069" s="95"/>
    </row>
    <row r="244070" spans="17:17" x14ac:dyDescent="0.25">
      <c r="Q244070" s="95"/>
    </row>
    <row r="244071" spans="17:17" x14ac:dyDescent="0.25">
      <c r="Q244071" s="95"/>
    </row>
    <row r="244072" spans="17:17" x14ac:dyDescent="0.25">
      <c r="Q244072" s="95"/>
    </row>
    <row r="244073" spans="17:17" x14ac:dyDescent="0.25">
      <c r="Q244073" s="95"/>
    </row>
    <row r="244074" spans="17:17" x14ac:dyDescent="0.25">
      <c r="Q244074" s="95"/>
    </row>
    <row r="244075" spans="17:17" x14ac:dyDescent="0.25">
      <c r="Q244075" s="95"/>
    </row>
    <row r="244076" spans="17:17" x14ac:dyDescent="0.25">
      <c r="Q244076" s="95"/>
    </row>
    <row r="244077" spans="17:17" x14ac:dyDescent="0.25">
      <c r="Q244077" s="95"/>
    </row>
    <row r="244078" spans="17:17" x14ac:dyDescent="0.25">
      <c r="Q244078" s="95"/>
    </row>
    <row r="244079" spans="17:17" x14ac:dyDescent="0.25">
      <c r="Q244079" s="95"/>
    </row>
    <row r="244080" spans="17:17" x14ac:dyDescent="0.25">
      <c r="Q244080" s="95"/>
    </row>
    <row r="244081" spans="17:17" x14ac:dyDescent="0.25">
      <c r="Q244081" s="95"/>
    </row>
    <row r="244082" spans="17:17" x14ac:dyDescent="0.25">
      <c r="Q244082" s="95"/>
    </row>
    <row r="244083" spans="17:17" x14ac:dyDescent="0.25">
      <c r="Q244083" s="95"/>
    </row>
    <row r="244084" spans="17:17" x14ac:dyDescent="0.25">
      <c r="Q244084" s="95"/>
    </row>
    <row r="244085" spans="17:17" x14ac:dyDescent="0.25">
      <c r="Q244085" s="95"/>
    </row>
    <row r="244086" spans="17:17" x14ac:dyDescent="0.25">
      <c r="Q244086" s="95"/>
    </row>
    <row r="244087" spans="17:17" x14ac:dyDescent="0.25">
      <c r="Q244087" s="95"/>
    </row>
    <row r="244088" spans="17:17" x14ac:dyDescent="0.25">
      <c r="Q244088" s="95"/>
    </row>
    <row r="244089" spans="17:17" x14ac:dyDescent="0.25">
      <c r="Q244089" s="95"/>
    </row>
    <row r="244090" spans="17:17" x14ac:dyDescent="0.25">
      <c r="Q244090" s="95"/>
    </row>
    <row r="244091" spans="17:17" x14ac:dyDescent="0.25">
      <c r="Q244091" s="95"/>
    </row>
    <row r="244092" spans="17:17" x14ac:dyDescent="0.25">
      <c r="Q244092" s="95"/>
    </row>
    <row r="244093" spans="17:17" x14ac:dyDescent="0.25">
      <c r="Q244093" s="95"/>
    </row>
    <row r="244094" spans="17:17" x14ac:dyDescent="0.25">
      <c r="Q244094" s="95"/>
    </row>
    <row r="244095" spans="17:17" x14ac:dyDescent="0.25">
      <c r="Q244095" s="95"/>
    </row>
    <row r="244096" spans="17:17" x14ac:dyDescent="0.25">
      <c r="Q244096" s="95"/>
    </row>
    <row r="244097" spans="17:17" x14ac:dyDescent="0.25">
      <c r="Q244097" s="95"/>
    </row>
    <row r="244098" spans="17:17" x14ac:dyDescent="0.25">
      <c r="Q244098" s="95"/>
    </row>
    <row r="244099" spans="17:17" x14ac:dyDescent="0.25">
      <c r="Q244099" s="95"/>
    </row>
    <row r="244100" spans="17:17" x14ac:dyDescent="0.25">
      <c r="Q244100" s="95"/>
    </row>
    <row r="244101" spans="17:17" x14ac:dyDescent="0.25">
      <c r="Q244101" s="95"/>
    </row>
    <row r="244102" spans="17:17" x14ac:dyDescent="0.25">
      <c r="Q244102" s="95"/>
    </row>
    <row r="244103" spans="17:17" x14ac:dyDescent="0.25">
      <c r="Q244103" s="95"/>
    </row>
    <row r="244104" spans="17:17" x14ac:dyDescent="0.25">
      <c r="Q244104" s="95"/>
    </row>
    <row r="244105" spans="17:17" x14ac:dyDescent="0.25">
      <c r="Q244105" s="95"/>
    </row>
    <row r="244106" spans="17:17" x14ac:dyDescent="0.25">
      <c r="Q244106" s="95"/>
    </row>
    <row r="244107" spans="17:17" x14ac:dyDescent="0.25">
      <c r="Q244107" s="95"/>
    </row>
    <row r="244108" spans="17:17" x14ac:dyDescent="0.25">
      <c r="Q244108" s="95"/>
    </row>
    <row r="244109" spans="17:17" x14ac:dyDescent="0.25">
      <c r="Q244109" s="95"/>
    </row>
    <row r="244110" spans="17:17" x14ac:dyDescent="0.25">
      <c r="Q244110" s="95"/>
    </row>
    <row r="244111" spans="17:17" x14ac:dyDescent="0.25">
      <c r="Q244111" s="95"/>
    </row>
    <row r="244112" spans="17:17" x14ac:dyDescent="0.25">
      <c r="Q244112" s="95"/>
    </row>
    <row r="244113" spans="17:17" x14ac:dyDescent="0.25">
      <c r="Q244113" s="95"/>
    </row>
    <row r="244114" spans="17:17" x14ac:dyDescent="0.25">
      <c r="Q244114" s="95"/>
    </row>
    <row r="244115" spans="17:17" x14ac:dyDescent="0.25">
      <c r="Q244115" s="95"/>
    </row>
    <row r="244116" spans="17:17" x14ac:dyDescent="0.25">
      <c r="Q244116" s="95"/>
    </row>
    <row r="244117" spans="17:17" x14ac:dyDescent="0.25">
      <c r="Q244117" s="95"/>
    </row>
    <row r="244118" spans="17:17" x14ac:dyDescent="0.25">
      <c r="Q244118" s="95"/>
    </row>
    <row r="244119" spans="17:17" x14ac:dyDescent="0.25">
      <c r="Q244119" s="95"/>
    </row>
    <row r="244120" spans="17:17" x14ac:dyDescent="0.25">
      <c r="Q244120" s="95"/>
    </row>
    <row r="244121" spans="17:17" x14ac:dyDescent="0.25">
      <c r="Q244121" s="95"/>
    </row>
    <row r="244122" spans="17:17" x14ac:dyDescent="0.25">
      <c r="Q244122" s="95"/>
    </row>
    <row r="244123" spans="17:17" x14ac:dyDescent="0.25">
      <c r="Q244123" s="95"/>
    </row>
    <row r="244124" spans="17:17" x14ac:dyDescent="0.25">
      <c r="Q244124" s="95"/>
    </row>
    <row r="244125" spans="17:17" x14ac:dyDescent="0.25">
      <c r="Q244125" s="95"/>
    </row>
    <row r="244126" spans="17:17" x14ac:dyDescent="0.25">
      <c r="Q244126" s="95"/>
    </row>
    <row r="244127" spans="17:17" x14ac:dyDescent="0.25">
      <c r="Q244127" s="95"/>
    </row>
    <row r="244128" spans="17:17" x14ac:dyDescent="0.25">
      <c r="Q244128" s="95"/>
    </row>
    <row r="244129" spans="17:17" x14ac:dyDescent="0.25">
      <c r="Q244129" s="95"/>
    </row>
    <row r="244130" spans="17:17" x14ac:dyDescent="0.25">
      <c r="Q244130" s="95"/>
    </row>
    <row r="244131" spans="17:17" x14ac:dyDescent="0.25">
      <c r="Q244131" s="95"/>
    </row>
    <row r="244132" spans="17:17" x14ac:dyDescent="0.25">
      <c r="Q244132" s="95"/>
    </row>
    <row r="244133" spans="17:17" x14ac:dyDescent="0.25">
      <c r="Q244133" s="95"/>
    </row>
    <row r="244134" spans="17:17" x14ac:dyDescent="0.25">
      <c r="Q244134" s="95"/>
    </row>
    <row r="244135" spans="17:17" x14ac:dyDescent="0.25">
      <c r="Q244135" s="95"/>
    </row>
    <row r="244136" spans="17:17" x14ac:dyDescent="0.25">
      <c r="Q244136" s="95"/>
    </row>
    <row r="244137" spans="17:17" x14ac:dyDescent="0.25">
      <c r="Q244137" s="95"/>
    </row>
    <row r="244138" spans="17:17" x14ac:dyDescent="0.25">
      <c r="Q244138" s="95"/>
    </row>
    <row r="244139" spans="17:17" x14ac:dyDescent="0.25">
      <c r="Q244139" s="95"/>
    </row>
    <row r="244140" spans="17:17" x14ac:dyDescent="0.25">
      <c r="Q244140" s="95"/>
    </row>
    <row r="244141" spans="17:17" x14ac:dyDescent="0.25">
      <c r="Q244141" s="95"/>
    </row>
    <row r="244142" spans="17:17" x14ac:dyDescent="0.25">
      <c r="Q244142" s="95"/>
    </row>
    <row r="244143" spans="17:17" x14ac:dyDescent="0.25">
      <c r="Q244143" s="95"/>
    </row>
    <row r="244144" spans="17:17" x14ac:dyDescent="0.25">
      <c r="Q244144" s="95"/>
    </row>
    <row r="244145" spans="17:17" x14ac:dyDescent="0.25">
      <c r="Q244145" s="95"/>
    </row>
    <row r="244146" spans="17:17" x14ac:dyDescent="0.25">
      <c r="Q244146" s="95"/>
    </row>
    <row r="244147" spans="17:17" x14ac:dyDescent="0.25">
      <c r="Q244147" s="95"/>
    </row>
    <row r="244148" spans="17:17" x14ac:dyDescent="0.25">
      <c r="Q244148" s="95"/>
    </row>
    <row r="244149" spans="17:17" x14ac:dyDescent="0.25">
      <c r="Q244149" s="95"/>
    </row>
    <row r="244150" spans="17:17" x14ac:dyDescent="0.25">
      <c r="Q244150" s="95"/>
    </row>
    <row r="244151" spans="17:17" x14ac:dyDescent="0.25">
      <c r="Q244151" s="95"/>
    </row>
    <row r="244152" spans="17:17" x14ac:dyDescent="0.25">
      <c r="Q244152" s="95"/>
    </row>
    <row r="244153" spans="17:17" x14ac:dyDescent="0.25">
      <c r="Q244153" s="95"/>
    </row>
    <row r="244154" spans="17:17" x14ac:dyDescent="0.25">
      <c r="Q244154" s="95"/>
    </row>
    <row r="244155" spans="17:17" x14ac:dyDescent="0.25">
      <c r="Q244155" s="95"/>
    </row>
    <row r="244156" spans="17:17" x14ac:dyDescent="0.25">
      <c r="Q244156" s="95"/>
    </row>
    <row r="244157" spans="17:17" x14ac:dyDescent="0.25">
      <c r="Q244157" s="95"/>
    </row>
    <row r="244158" spans="17:17" x14ac:dyDescent="0.25">
      <c r="Q244158" s="95"/>
    </row>
    <row r="244159" spans="17:17" x14ac:dyDescent="0.25">
      <c r="Q244159" s="95"/>
    </row>
    <row r="244160" spans="17:17" x14ac:dyDescent="0.25">
      <c r="Q244160" s="95"/>
    </row>
    <row r="244161" spans="17:17" x14ac:dyDescent="0.25">
      <c r="Q244161" s="95"/>
    </row>
    <row r="244162" spans="17:17" x14ac:dyDescent="0.25">
      <c r="Q244162" s="95"/>
    </row>
    <row r="244163" spans="17:17" x14ac:dyDescent="0.25">
      <c r="Q244163" s="95"/>
    </row>
    <row r="244164" spans="17:17" x14ac:dyDescent="0.25">
      <c r="Q244164" s="95"/>
    </row>
    <row r="244165" spans="17:17" x14ac:dyDescent="0.25">
      <c r="Q244165" s="95"/>
    </row>
    <row r="244166" spans="17:17" x14ac:dyDescent="0.25">
      <c r="Q244166" s="95"/>
    </row>
    <row r="244167" spans="17:17" x14ac:dyDescent="0.25">
      <c r="Q244167" s="95"/>
    </row>
    <row r="244168" spans="17:17" x14ac:dyDescent="0.25">
      <c r="Q244168" s="95"/>
    </row>
    <row r="244169" spans="17:17" x14ac:dyDescent="0.25">
      <c r="Q244169" s="95"/>
    </row>
    <row r="244170" spans="17:17" x14ac:dyDescent="0.25">
      <c r="Q244170" s="95"/>
    </row>
    <row r="244171" spans="17:17" x14ac:dyDescent="0.25">
      <c r="Q244171" s="95"/>
    </row>
    <row r="244172" spans="17:17" x14ac:dyDescent="0.25">
      <c r="Q244172" s="95"/>
    </row>
    <row r="244173" spans="17:17" x14ac:dyDescent="0.25">
      <c r="Q244173" s="95"/>
    </row>
    <row r="244174" spans="17:17" x14ac:dyDescent="0.25">
      <c r="Q244174" s="95"/>
    </row>
    <row r="244175" spans="17:17" x14ac:dyDescent="0.25">
      <c r="Q244175" s="95"/>
    </row>
    <row r="244176" spans="17:17" x14ac:dyDescent="0.25">
      <c r="Q244176" s="95"/>
    </row>
    <row r="244177" spans="17:17" x14ac:dyDescent="0.25">
      <c r="Q244177" s="95"/>
    </row>
    <row r="244178" spans="17:17" x14ac:dyDescent="0.25">
      <c r="Q244178" s="95"/>
    </row>
    <row r="244179" spans="17:17" x14ac:dyDescent="0.25">
      <c r="Q244179" s="95"/>
    </row>
    <row r="244180" spans="17:17" x14ac:dyDescent="0.25">
      <c r="Q244180" s="95"/>
    </row>
    <row r="244181" spans="17:17" x14ac:dyDescent="0.25">
      <c r="Q244181" s="95"/>
    </row>
    <row r="244182" spans="17:17" x14ac:dyDescent="0.25">
      <c r="Q244182" s="95"/>
    </row>
    <row r="244183" spans="17:17" x14ac:dyDescent="0.25">
      <c r="Q244183" s="95"/>
    </row>
    <row r="244184" spans="17:17" x14ac:dyDescent="0.25">
      <c r="Q244184" s="95"/>
    </row>
    <row r="244185" spans="17:17" x14ac:dyDescent="0.25">
      <c r="Q244185" s="95"/>
    </row>
    <row r="244186" spans="17:17" x14ac:dyDescent="0.25">
      <c r="Q244186" s="95"/>
    </row>
    <row r="244187" spans="17:17" x14ac:dyDescent="0.25">
      <c r="Q244187" s="95"/>
    </row>
    <row r="244188" spans="17:17" x14ac:dyDescent="0.25">
      <c r="Q244188" s="95"/>
    </row>
    <row r="244189" spans="17:17" x14ac:dyDescent="0.25">
      <c r="Q244189" s="95"/>
    </row>
    <row r="244190" spans="17:17" x14ac:dyDescent="0.25">
      <c r="Q244190" s="95"/>
    </row>
    <row r="244191" spans="17:17" x14ac:dyDescent="0.25">
      <c r="Q244191" s="95"/>
    </row>
    <row r="244192" spans="17:17" x14ac:dyDescent="0.25">
      <c r="Q244192" s="95"/>
    </row>
    <row r="244193" spans="17:17" x14ac:dyDescent="0.25">
      <c r="Q244193" s="95"/>
    </row>
    <row r="244194" spans="17:17" x14ac:dyDescent="0.25">
      <c r="Q244194" s="95"/>
    </row>
    <row r="244195" spans="17:17" x14ac:dyDescent="0.25">
      <c r="Q244195" s="95"/>
    </row>
    <row r="244196" spans="17:17" x14ac:dyDescent="0.25">
      <c r="Q244196" s="95"/>
    </row>
    <row r="244197" spans="17:17" x14ac:dyDescent="0.25">
      <c r="Q244197" s="95"/>
    </row>
    <row r="244198" spans="17:17" x14ac:dyDescent="0.25">
      <c r="Q244198" s="95"/>
    </row>
    <row r="244199" spans="17:17" x14ac:dyDescent="0.25">
      <c r="Q244199" s="95"/>
    </row>
    <row r="244200" spans="17:17" x14ac:dyDescent="0.25">
      <c r="Q244200" s="95"/>
    </row>
    <row r="244201" spans="17:17" x14ac:dyDescent="0.25">
      <c r="Q244201" s="95"/>
    </row>
    <row r="244202" spans="17:17" x14ac:dyDescent="0.25">
      <c r="Q244202" s="95"/>
    </row>
    <row r="244203" spans="17:17" x14ac:dyDescent="0.25">
      <c r="Q244203" s="95"/>
    </row>
    <row r="244204" spans="17:17" x14ac:dyDescent="0.25">
      <c r="Q244204" s="95"/>
    </row>
    <row r="244205" spans="17:17" x14ac:dyDescent="0.25">
      <c r="Q244205" s="95"/>
    </row>
    <row r="244206" spans="17:17" x14ac:dyDescent="0.25">
      <c r="Q244206" s="95"/>
    </row>
    <row r="244207" spans="17:17" x14ac:dyDescent="0.25">
      <c r="Q244207" s="95"/>
    </row>
    <row r="244208" spans="17:17" x14ac:dyDescent="0.25">
      <c r="Q244208" s="95"/>
    </row>
    <row r="244209" spans="17:17" x14ac:dyDescent="0.25">
      <c r="Q244209" s="95"/>
    </row>
    <row r="244210" spans="17:17" x14ac:dyDescent="0.25">
      <c r="Q244210" s="95"/>
    </row>
    <row r="244211" spans="17:17" x14ac:dyDescent="0.25">
      <c r="Q244211" s="95"/>
    </row>
    <row r="244212" spans="17:17" x14ac:dyDescent="0.25">
      <c r="Q244212" s="95"/>
    </row>
    <row r="244213" spans="17:17" x14ac:dyDescent="0.25">
      <c r="Q244213" s="95"/>
    </row>
    <row r="244214" spans="17:17" x14ac:dyDescent="0.25">
      <c r="Q244214" s="95"/>
    </row>
    <row r="244215" spans="17:17" x14ac:dyDescent="0.25">
      <c r="Q244215" s="95"/>
    </row>
    <row r="244216" spans="17:17" x14ac:dyDescent="0.25">
      <c r="Q244216" s="95"/>
    </row>
    <row r="244217" spans="17:17" x14ac:dyDescent="0.25">
      <c r="Q244217" s="95"/>
    </row>
    <row r="244218" spans="17:17" x14ac:dyDescent="0.25">
      <c r="Q244218" s="95"/>
    </row>
    <row r="244219" spans="17:17" x14ac:dyDescent="0.25">
      <c r="Q244219" s="95"/>
    </row>
    <row r="244220" spans="17:17" x14ac:dyDescent="0.25">
      <c r="Q244220" s="95"/>
    </row>
    <row r="244221" spans="17:17" x14ac:dyDescent="0.25">
      <c r="Q244221" s="95"/>
    </row>
    <row r="244222" spans="17:17" x14ac:dyDescent="0.25">
      <c r="Q244222" s="95"/>
    </row>
    <row r="244223" spans="17:17" x14ac:dyDescent="0.25">
      <c r="Q244223" s="95"/>
    </row>
    <row r="244224" spans="17:17" x14ac:dyDescent="0.25">
      <c r="Q244224" s="95"/>
    </row>
    <row r="244225" spans="17:17" x14ac:dyDescent="0.25">
      <c r="Q244225" s="95"/>
    </row>
    <row r="244226" spans="17:17" x14ac:dyDescent="0.25">
      <c r="Q244226" s="95"/>
    </row>
    <row r="244227" spans="17:17" x14ac:dyDescent="0.25">
      <c r="Q244227" s="95"/>
    </row>
    <row r="244228" spans="17:17" x14ac:dyDescent="0.25">
      <c r="Q244228" s="95"/>
    </row>
    <row r="244229" spans="17:17" x14ac:dyDescent="0.25">
      <c r="Q244229" s="95"/>
    </row>
    <row r="244230" spans="17:17" x14ac:dyDescent="0.25">
      <c r="Q244230" s="95"/>
    </row>
    <row r="244231" spans="17:17" x14ac:dyDescent="0.25">
      <c r="Q244231" s="95"/>
    </row>
    <row r="244232" spans="17:17" x14ac:dyDescent="0.25">
      <c r="Q244232" s="95"/>
    </row>
    <row r="244233" spans="17:17" x14ac:dyDescent="0.25">
      <c r="Q244233" s="95"/>
    </row>
    <row r="244234" spans="17:17" x14ac:dyDescent="0.25">
      <c r="Q244234" s="95"/>
    </row>
    <row r="244235" spans="17:17" x14ac:dyDescent="0.25">
      <c r="Q244235" s="95"/>
    </row>
    <row r="244236" spans="17:17" x14ac:dyDescent="0.25">
      <c r="Q244236" s="95"/>
    </row>
    <row r="244237" spans="17:17" x14ac:dyDescent="0.25">
      <c r="Q244237" s="95"/>
    </row>
    <row r="244238" spans="17:17" x14ac:dyDescent="0.25">
      <c r="Q244238" s="95"/>
    </row>
    <row r="244239" spans="17:17" x14ac:dyDescent="0.25">
      <c r="Q244239" s="95"/>
    </row>
    <row r="244240" spans="17:17" x14ac:dyDescent="0.25">
      <c r="Q244240" s="95"/>
    </row>
    <row r="244241" spans="17:17" x14ac:dyDescent="0.25">
      <c r="Q244241" s="95"/>
    </row>
    <row r="244242" spans="17:17" x14ac:dyDescent="0.25">
      <c r="Q244242" s="95"/>
    </row>
    <row r="244243" spans="17:17" x14ac:dyDescent="0.25">
      <c r="Q244243" s="95"/>
    </row>
    <row r="244244" spans="17:17" x14ac:dyDescent="0.25">
      <c r="Q244244" s="95"/>
    </row>
    <row r="244245" spans="17:17" x14ac:dyDescent="0.25">
      <c r="Q244245" s="95"/>
    </row>
    <row r="244246" spans="17:17" x14ac:dyDescent="0.25">
      <c r="Q244246" s="95"/>
    </row>
    <row r="244247" spans="17:17" x14ac:dyDescent="0.25">
      <c r="Q244247" s="95"/>
    </row>
    <row r="244248" spans="17:17" x14ac:dyDescent="0.25">
      <c r="Q244248" s="95"/>
    </row>
    <row r="244249" spans="17:17" x14ac:dyDescent="0.25">
      <c r="Q244249" s="95"/>
    </row>
    <row r="244250" spans="17:17" x14ac:dyDescent="0.25">
      <c r="Q244250" s="95"/>
    </row>
    <row r="244251" spans="17:17" x14ac:dyDescent="0.25">
      <c r="Q244251" s="95"/>
    </row>
    <row r="244252" spans="17:17" x14ac:dyDescent="0.25">
      <c r="Q244252" s="95"/>
    </row>
    <row r="244253" spans="17:17" x14ac:dyDescent="0.25">
      <c r="Q244253" s="95"/>
    </row>
    <row r="244254" spans="17:17" x14ac:dyDescent="0.25">
      <c r="Q244254" s="95"/>
    </row>
    <row r="244255" spans="17:17" x14ac:dyDescent="0.25">
      <c r="Q244255" s="95"/>
    </row>
    <row r="244256" spans="17:17" x14ac:dyDescent="0.25">
      <c r="Q244256" s="95"/>
    </row>
    <row r="244257" spans="17:17" x14ac:dyDescent="0.25">
      <c r="Q244257" s="95"/>
    </row>
    <row r="244258" spans="17:17" x14ac:dyDescent="0.25">
      <c r="Q244258" s="95"/>
    </row>
    <row r="244259" spans="17:17" x14ac:dyDescent="0.25">
      <c r="Q244259" s="95"/>
    </row>
    <row r="244260" spans="17:17" x14ac:dyDescent="0.25">
      <c r="Q244260" s="95"/>
    </row>
    <row r="244261" spans="17:17" x14ac:dyDescent="0.25">
      <c r="Q244261" s="95"/>
    </row>
    <row r="244262" spans="17:17" x14ac:dyDescent="0.25">
      <c r="Q244262" s="95"/>
    </row>
    <row r="244263" spans="17:17" x14ac:dyDescent="0.25">
      <c r="Q244263" s="95"/>
    </row>
    <row r="244264" spans="17:17" x14ac:dyDescent="0.25">
      <c r="Q244264" s="95"/>
    </row>
    <row r="244265" spans="17:17" x14ac:dyDescent="0.25">
      <c r="Q244265" s="95"/>
    </row>
    <row r="244266" spans="17:17" x14ac:dyDescent="0.25">
      <c r="Q244266" s="95"/>
    </row>
    <row r="244267" spans="17:17" x14ac:dyDescent="0.25">
      <c r="Q244267" s="95"/>
    </row>
    <row r="244268" spans="17:17" x14ac:dyDescent="0.25">
      <c r="Q244268" s="95"/>
    </row>
    <row r="244269" spans="17:17" x14ac:dyDescent="0.25">
      <c r="Q244269" s="95"/>
    </row>
    <row r="244270" spans="17:17" x14ac:dyDescent="0.25">
      <c r="Q244270" s="95"/>
    </row>
    <row r="244271" spans="17:17" x14ac:dyDescent="0.25">
      <c r="Q244271" s="95"/>
    </row>
    <row r="244272" spans="17:17" x14ac:dyDescent="0.25">
      <c r="Q244272" s="95"/>
    </row>
    <row r="244273" spans="17:17" x14ac:dyDescent="0.25">
      <c r="Q244273" s="95"/>
    </row>
    <row r="244274" spans="17:17" x14ac:dyDescent="0.25">
      <c r="Q244274" s="95"/>
    </row>
    <row r="244275" spans="17:17" x14ac:dyDescent="0.25">
      <c r="Q244275" s="95"/>
    </row>
    <row r="244276" spans="17:17" x14ac:dyDescent="0.25">
      <c r="Q244276" s="95"/>
    </row>
    <row r="244277" spans="17:17" x14ac:dyDescent="0.25">
      <c r="Q244277" s="95"/>
    </row>
    <row r="244278" spans="17:17" x14ac:dyDescent="0.25">
      <c r="Q244278" s="95"/>
    </row>
    <row r="244279" spans="17:17" x14ac:dyDescent="0.25">
      <c r="Q244279" s="95"/>
    </row>
    <row r="244280" spans="17:17" x14ac:dyDescent="0.25">
      <c r="Q244280" s="95"/>
    </row>
    <row r="244281" spans="17:17" x14ac:dyDescent="0.25">
      <c r="Q244281" s="95"/>
    </row>
    <row r="244282" spans="17:17" x14ac:dyDescent="0.25">
      <c r="Q244282" s="95"/>
    </row>
    <row r="244283" spans="17:17" x14ac:dyDescent="0.25">
      <c r="Q244283" s="95"/>
    </row>
    <row r="244284" spans="17:17" x14ac:dyDescent="0.25">
      <c r="Q244284" s="95"/>
    </row>
    <row r="244285" spans="17:17" x14ac:dyDescent="0.25">
      <c r="Q244285" s="95"/>
    </row>
    <row r="244286" spans="17:17" x14ac:dyDescent="0.25">
      <c r="Q244286" s="95"/>
    </row>
    <row r="244287" spans="17:17" x14ac:dyDescent="0.25">
      <c r="Q244287" s="95"/>
    </row>
    <row r="244288" spans="17:17" x14ac:dyDescent="0.25">
      <c r="Q244288" s="95"/>
    </row>
    <row r="244289" spans="17:17" x14ac:dyDescent="0.25">
      <c r="Q244289" s="95"/>
    </row>
    <row r="244290" spans="17:17" x14ac:dyDescent="0.25">
      <c r="Q244290" s="95"/>
    </row>
    <row r="244291" spans="17:17" x14ac:dyDescent="0.25">
      <c r="Q244291" s="95"/>
    </row>
    <row r="244292" spans="17:17" x14ac:dyDescent="0.25">
      <c r="Q244292" s="95"/>
    </row>
    <row r="244293" spans="17:17" x14ac:dyDescent="0.25">
      <c r="Q244293" s="95"/>
    </row>
    <row r="244294" spans="17:17" x14ac:dyDescent="0.25">
      <c r="Q244294" s="95"/>
    </row>
    <row r="244295" spans="17:17" x14ac:dyDescent="0.25">
      <c r="Q244295" s="95"/>
    </row>
    <row r="244296" spans="17:17" x14ac:dyDescent="0.25">
      <c r="Q244296" s="95"/>
    </row>
    <row r="244297" spans="17:17" x14ac:dyDescent="0.25">
      <c r="Q244297" s="95"/>
    </row>
    <row r="244298" spans="17:17" x14ac:dyDescent="0.25">
      <c r="Q244298" s="95"/>
    </row>
    <row r="244299" spans="17:17" x14ac:dyDescent="0.25">
      <c r="Q244299" s="95"/>
    </row>
    <row r="244300" spans="17:17" x14ac:dyDescent="0.25">
      <c r="Q244300" s="95"/>
    </row>
    <row r="244301" spans="17:17" x14ac:dyDescent="0.25">
      <c r="Q244301" s="95"/>
    </row>
    <row r="244302" spans="17:17" x14ac:dyDescent="0.25">
      <c r="Q244302" s="95"/>
    </row>
    <row r="244303" spans="17:17" x14ac:dyDescent="0.25">
      <c r="Q244303" s="95"/>
    </row>
    <row r="244304" spans="17:17" x14ac:dyDescent="0.25">
      <c r="Q244304" s="95"/>
    </row>
    <row r="244305" spans="17:17" x14ac:dyDescent="0.25">
      <c r="Q244305" s="95"/>
    </row>
    <row r="244306" spans="17:17" x14ac:dyDescent="0.25">
      <c r="Q244306" s="95"/>
    </row>
    <row r="244307" spans="17:17" x14ac:dyDescent="0.25">
      <c r="Q244307" s="95"/>
    </row>
    <row r="244308" spans="17:17" x14ac:dyDescent="0.25">
      <c r="Q244308" s="95"/>
    </row>
    <row r="244309" spans="17:17" x14ac:dyDescent="0.25">
      <c r="Q244309" s="95"/>
    </row>
    <row r="244310" spans="17:17" x14ac:dyDescent="0.25">
      <c r="Q244310" s="95"/>
    </row>
    <row r="244311" spans="17:17" x14ac:dyDescent="0.25">
      <c r="Q244311" s="95"/>
    </row>
    <row r="244312" spans="17:17" x14ac:dyDescent="0.25">
      <c r="Q244312" s="95"/>
    </row>
    <row r="244313" spans="17:17" x14ac:dyDescent="0.25">
      <c r="Q244313" s="95"/>
    </row>
    <row r="244314" spans="17:17" x14ac:dyDescent="0.25">
      <c r="Q244314" s="95"/>
    </row>
    <row r="244315" spans="17:17" x14ac:dyDescent="0.25">
      <c r="Q244315" s="95"/>
    </row>
    <row r="244316" spans="17:17" x14ac:dyDescent="0.25">
      <c r="Q244316" s="95"/>
    </row>
    <row r="244317" spans="17:17" x14ac:dyDescent="0.25">
      <c r="Q244317" s="95"/>
    </row>
    <row r="244318" spans="17:17" x14ac:dyDescent="0.25">
      <c r="Q244318" s="95"/>
    </row>
    <row r="244319" spans="17:17" x14ac:dyDescent="0.25">
      <c r="Q244319" s="95"/>
    </row>
    <row r="244320" spans="17:17" x14ac:dyDescent="0.25">
      <c r="Q244320" s="95"/>
    </row>
    <row r="244321" spans="17:17" x14ac:dyDescent="0.25">
      <c r="Q244321" s="95"/>
    </row>
    <row r="244322" spans="17:17" x14ac:dyDescent="0.25">
      <c r="Q244322" s="95"/>
    </row>
    <row r="244323" spans="17:17" x14ac:dyDescent="0.25">
      <c r="Q244323" s="95"/>
    </row>
    <row r="244324" spans="17:17" x14ac:dyDescent="0.25">
      <c r="Q244324" s="95"/>
    </row>
    <row r="244325" spans="17:17" x14ac:dyDescent="0.25">
      <c r="Q244325" s="95"/>
    </row>
    <row r="244326" spans="17:17" x14ac:dyDescent="0.25">
      <c r="Q244326" s="95"/>
    </row>
    <row r="244327" spans="17:17" x14ac:dyDescent="0.25">
      <c r="Q244327" s="95"/>
    </row>
    <row r="244328" spans="17:17" x14ac:dyDescent="0.25">
      <c r="Q244328" s="95"/>
    </row>
    <row r="244329" spans="17:17" x14ac:dyDescent="0.25">
      <c r="Q244329" s="95"/>
    </row>
    <row r="244330" spans="17:17" x14ac:dyDescent="0.25">
      <c r="Q244330" s="95"/>
    </row>
    <row r="244331" spans="17:17" x14ac:dyDescent="0.25">
      <c r="Q244331" s="95"/>
    </row>
    <row r="244332" spans="17:17" x14ac:dyDescent="0.25">
      <c r="Q244332" s="95"/>
    </row>
    <row r="244333" spans="17:17" x14ac:dyDescent="0.25">
      <c r="Q244333" s="95"/>
    </row>
    <row r="244334" spans="17:17" x14ac:dyDescent="0.25">
      <c r="Q244334" s="95"/>
    </row>
    <row r="244335" spans="17:17" x14ac:dyDescent="0.25">
      <c r="Q244335" s="95"/>
    </row>
    <row r="244336" spans="17:17" x14ac:dyDescent="0.25">
      <c r="Q244336" s="95"/>
    </row>
    <row r="244337" spans="17:17" x14ac:dyDescent="0.25">
      <c r="Q244337" s="95"/>
    </row>
    <row r="244338" spans="17:17" x14ac:dyDescent="0.25">
      <c r="Q244338" s="95"/>
    </row>
    <row r="244339" spans="17:17" x14ac:dyDescent="0.25">
      <c r="Q244339" s="95"/>
    </row>
    <row r="244340" spans="17:17" x14ac:dyDescent="0.25">
      <c r="Q244340" s="95"/>
    </row>
    <row r="244341" spans="17:17" x14ac:dyDescent="0.25">
      <c r="Q244341" s="95"/>
    </row>
    <row r="244342" spans="17:17" x14ac:dyDescent="0.25">
      <c r="Q244342" s="95"/>
    </row>
    <row r="244343" spans="17:17" x14ac:dyDescent="0.25">
      <c r="Q244343" s="95"/>
    </row>
    <row r="244344" spans="17:17" x14ac:dyDescent="0.25">
      <c r="Q244344" s="95"/>
    </row>
    <row r="244345" spans="17:17" x14ac:dyDescent="0.25">
      <c r="Q244345" s="95"/>
    </row>
    <row r="244346" spans="17:17" x14ac:dyDescent="0.25">
      <c r="Q244346" s="95"/>
    </row>
    <row r="244347" spans="17:17" x14ac:dyDescent="0.25">
      <c r="Q244347" s="95"/>
    </row>
    <row r="244348" spans="17:17" x14ac:dyDescent="0.25">
      <c r="Q244348" s="95"/>
    </row>
    <row r="244349" spans="17:17" x14ac:dyDescent="0.25">
      <c r="Q244349" s="95"/>
    </row>
    <row r="244350" spans="17:17" x14ac:dyDescent="0.25">
      <c r="Q244350" s="95"/>
    </row>
    <row r="244351" spans="17:17" x14ac:dyDescent="0.25">
      <c r="Q244351" s="95"/>
    </row>
    <row r="244352" spans="17:17" x14ac:dyDescent="0.25">
      <c r="Q244352" s="95"/>
    </row>
    <row r="244353" spans="17:17" x14ac:dyDescent="0.25">
      <c r="Q244353" s="95"/>
    </row>
    <row r="244354" spans="17:17" x14ac:dyDescent="0.25">
      <c r="Q244354" s="95"/>
    </row>
    <row r="244355" spans="17:17" x14ac:dyDescent="0.25">
      <c r="Q244355" s="95"/>
    </row>
    <row r="244356" spans="17:17" x14ac:dyDescent="0.25">
      <c r="Q244356" s="95"/>
    </row>
    <row r="244357" spans="17:17" x14ac:dyDescent="0.25">
      <c r="Q244357" s="95"/>
    </row>
    <row r="244358" spans="17:17" x14ac:dyDescent="0.25">
      <c r="Q244358" s="95"/>
    </row>
    <row r="244359" spans="17:17" x14ac:dyDescent="0.25">
      <c r="Q244359" s="95"/>
    </row>
    <row r="244360" spans="17:17" x14ac:dyDescent="0.25">
      <c r="Q244360" s="95"/>
    </row>
    <row r="244361" spans="17:17" x14ac:dyDescent="0.25">
      <c r="Q244361" s="95"/>
    </row>
    <row r="244362" spans="17:17" x14ac:dyDescent="0.25">
      <c r="Q244362" s="95"/>
    </row>
    <row r="244363" spans="17:17" x14ac:dyDescent="0.25">
      <c r="Q244363" s="95"/>
    </row>
    <row r="244364" spans="17:17" x14ac:dyDescent="0.25">
      <c r="Q244364" s="95"/>
    </row>
    <row r="244365" spans="17:17" x14ac:dyDescent="0.25">
      <c r="Q244365" s="95"/>
    </row>
    <row r="244366" spans="17:17" x14ac:dyDescent="0.25">
      <c r="Q244366" s="95"/>
    </row>
    <row r="244367" spans="17:17" x14ac:dyDescent="0.25">
      <c r="Q244367" s="95"/>
    </row>
    <row r="244368" spans="17:17" x14ac:dyDescent="0.25">
      <c r="Q244368" s="95"/>
    </row>
    <row r="244369" spans="17:17" x14ac:dyDescent="0.25">
      <c r="Q244369" s="95"/>
    </row>
    <row r="244370" spans="17:17" x14ac:dyDescent="0.25">
      <c r="Q244370" s="95"/>
    </row>
    <row r="244371" spans="17:17" x14ac:dyDescent="0.25">
      <c r="Q244371" s="95"/>
    </row>
    <row r="244372" spans="17:17" x14ac:dyDescent="0.25">
      <c r="Q244372" s="95"/>
    </row>
    <row r="244373" spans="17:17" x14ac:dyDescent="0.25">
      <c r="Q244373" s="95"/>
    </row>
    <row r="244374" spans="17:17" x14ac:dyDescent="0.25">
      <c r="Q244374" s="95"/>
    </row>
    <row r="244375" spans="17:17" x14ac:dyDescent="0.25">
      <c r="Q244375" s="95"/>
    </row>
    <row r="244376" spans="17:17" x14ac:dyDescent="0.25">
      <c r="Q244376" s="95"/>
    </row>
    <row r="244377" spans="17:17" x14ac:dyDescent="0.25">
      <c r="Q244377" s="95"/>
    </row>
    <row r="244378" spans="17:17" x14ac:dyDescent="0.25">
      <c r="Q244378" s="95"/>
    </row>
    <row r="244379" spans="17:17" x14ac:dyDescent="0.25">
      <c r="Q244379" s="95"/>
    </row>
    <row r="244380" spans="17:17" x14ac:dyDescent="0.25">
      <c r="Q244380" s="95"/>
    </row>
    <row r="244381" spans="17:17" x14ac:dyDescent="0.25">
      <c r="Q244381" s="95"/>
    </row>
    <row r="244382" spans="17:17" x14ac:dyDescent="0.25">
      <c r="Q244382" s="95"/>
    </row>
    <row r="244383" spans="17:17" x14ac:dyDescent="0.25">
      <c r="Q244383" s="95"/>
    </row>
    <row r="244384" spans="17:17" x14ac:dyDescent="0.25">
      <c r="Q244384" s="95"/>
    </row>
    <row r="244385" spans="17:17" x14ac:dyDescent="0.25">
      <c r="Q244385" s="95"/>
    </row>
    <row r="244386" spans="17:17" x14ac:dyDescent="0.25">
      <c r="Q244386" s="95"/>
    </row>
    <row r="244387" spans="17:17" x14ac:dyDescent="0.25">
      <c r="Q244387" s="95"/>
    </row>
    <row r="244388" spans="17:17" x14ac:dyDescent="0.25">
      <c r="Q244388" s="95"/>
    </row>
    <row r="244389" spans="17:17" x14ac:dyDescent="0.25">
      <c r="Q244389" s="95"/>
    </row>
    <row r="244390" spans="17:17" x14ac:dyDescent="0.25">
      <c r="Q244390" s="95"/>
    </row>
    <row r="244391" spans="17:17" x14ac:dyDescent="0.25">
      <c r="Q244391" s="95"/>
    </row>
    <row r="244392" spans="17:17" x14ac:dyDescent="0.25">
      <c r="Q244392" s="95"/>
    </row>
    <row r="244393" spans="17:17" x14ac:dyDescent="0.25">
      <c r="Q244393" s="95"/>
    </row>
    <row r="244394" spans="17:17" x14ac:dyDescent="0.25">
      <c r="Q244394" s="95"/>
    </row>
    <row r="244395" spans="17:17" x14ac:dyDescent="0.25">
      <c r="Q244395" s="95"/>
    </row>
    <row r="244396" spans="17:17" x14ac:dyDescent="0.25">
      <c r="Q244396" s="95"/>
    </row>
    <row r="244397" spans="17:17" x14ac:dyDescent="0.25">
      <c r="Q244397" s="95"/>
    </row>
    <row r="244398" spans="17:17" x14ac:dyDescent="0.25">
      <c r="Q244398" s="95"/>
    </row>
    <row r="244399" spans="17:17" x14ac:dyDescent="0.25">
      <c r="Q244399" s="95"/>
    </row>
    <row r="244400" spans="17:17" x14ac:dyDescent="0.25">
      <c r="Q244400" s="95"/>
    </row>
    <row r="244401" spans="17:17" x14ac:dyDescent="0.25">
      <c r="Q244401" s="95"/>
    </row>
    <row r="244402" spans="17:17" x14ac:dyDescent="0.25">
      <c r="Q244402" s="95"/>
    </row>
    <row r="244403" spans="17:17" x14ac:dyDescent="0.25">
      <c r="Q244403" s="95"/>
    </row>
    <row r="244404" spans="17:17" x14ac:dyDescent="0.25">
      <c r="Q244404" s="95"/>
    </row>
    <row r="244405" spans="17:17" x14ac:dyDescent="0.25">
      <c r="Q244405" s="95"/>
    </row>
    <row r="244406" spans="17:17" x14ac:dyDescent="0.25">
      <c r="Q244406" s="95"/>
    </row>
    <row r="244407" spans="17:17" x14ac:dyDescent="0.25">
      <c r="Q244407" s="95"/>
    </row>
    <row r="244408" spans="17:17" x14ac:dyDescent="0.25">
      <c r="Q244408" s="95"/>
    </row>
    <row r="244409" spans="17:17" x14ac:dyDescent="0.25">
      <c r="Q244409" s="95"/>
    </row>
    <row r="244410" spans="17:17" x14ac:dyDescent="0.25">
      <c r="Q244410" s="95"/>
    </row>
    <row r="244411" spans="17:17" x14ac:dyDescent="0.25">
      <c r="Q244411" s="95"/>
    </row>
    <row r="244412" spans="17:17" x14ac:dyDescent="0.25">
      <c r="Q244412" s="95"/>
    </row>
    <row r="244413" spans="17:17" x14ac:dyDescent="0.25">
      <c r="Q244413" s="95"/>
    </row>
    <row r="244414" spans="17:17" x14ac:dyDescent="0.25">
      <c r="Q244414" s="95"/>
    </row>
    <row r="244415" spans="17:17" x14ac:dyDescent="0.25">
      <c r="Q244415" s="95"/>
    </row>
    <row r="244416" spans="17:17" x14ac:dyDescent="0.25">
      <c r="Q244416" s="95"/>
    </row>
    <row r="244417" spans="17:17" x14ac:dyDescent="0.25">
      <c r="Q244417" s="95"/>
    </row>
    <row r="244418" spans="17:17" x14ac:dyDescent="0.25">
      <c r="Q244418" s="95"/>
    </row>
    <row r="244419" spans="17:17" x14ac:dyDescent="0.25">
      <c r="Q244419" s="95"/>
    </row>
    <row r="244420" spans="17:17" x14ac:dyDescent="0.25">
      <c r="Q244420" s="95"/>
    </row>
    <row r="244421" spans="17:17" x14ac:dyDescent="0.25">
      <c r="Q244421" s="95"/>
    </row>
    <row r="244422" spans="17:17" x14ac:dyDescent="0.25">
      <c r="Q244422" s="95"/>
    </row>
    <row r="244423" spans="17:17" x14ac:dyDescent="0.25">
      <c r="Q244423" s="95"/>
    </row>
    <row r="244424" spans="17:17" x14ac:dyDescent="0.25">
      <c r="Q244424" s="95"/>
    </row>
    <row r="244425" spans="17:17" x14ac:dyDescent="0.25">
      <c r="Q244425" s="95"/>
    </row>
    <row r="244426" spans="17:17" x14ac:dyDescent="0.25">
      <c r="Q244426" s="95"/>
    </row>
    <row r="244427" spans="17:17" x14ac:dyDescent="0.25">
      <c r="Q244427" s="95"/>
    </row>
    <row r="244428" spans="17:17" x14ac:dyDescent="0.25">
      <c r="Q244428" s="95"/>
    </row>
    <row r="244429" spans="17:17" x14ac:dyDescent="0.25">
      <c r="Q244429" s="95"/>
    </row>
    <row r="244430" spans="17:17" x14ac:dyDescent="0.25">
      <c r="Q244430" s="95"/>
    </row>
    <row r="244431" spans="17:17" x14ac:dyDescent="0.25">
      <c r="Q244431" s="95"/>
    </row>
    <row r="244432" spans="17:17" x14ac:dyDescent="0.25">
      <c r="Q244432" s="95"/>
    </row>
    <row r="244433" spans="17:17" x14ac:dyDescent="0.25">
      <c r="Q244433" s="95"/>
    </row>
    <row r="244434" spans="17:17" x14ac:dyDescent="0.25">
      <c r="Q244434" s="95"/>
    </row>
    <row r="244435" spans="17:17" x14ac:dyDescent="0.25">
      <c r="Q244435" s="95"/>
    </row>
    <row r="244436" spans="17:17" x14ac:dyDescent="0.25">
      <c r="Q244436" s="95"/>
    </row>
    <row r="244437" spans="17:17" x14ac:dyDescent="0.25">
      <c r="Q244437" s="95"/>
    </row>
    <row r="244438" spans="17:17" x14ac:dyDescent="0.25">
      <c r="Q244438" s="95"/>
    </row>
    <row r="244439" spans="17:17" x14ac:dyDescent="0.25">
      <c r="Q244439" s="95"/>
    </row>
    <row r="244440" spans="17:17" x14ac:dyDescent="0.25">
      <c r="Q244440" s="95"/>
    </row>
    <row r="244441" spans="17:17" x14ac:dyDescent="0.25">
      <c r="Q244441" s="95"/>
    </row>
    <row r="244442" spans="17:17" x14ac:dyDescent="0.25">
      <c r="Q244442" s="95"/>
    </row>
    <row r="244443" spans="17:17" x14ac:dyDescent="0.25">
      <c r="Q244443" s="95"/>
    </row>
    <row r="244444" spans="17:17" x14ac:dyDescent="0.25">
      <c r="Q244444" s="95"/>
    </row>
    <row r="244445" spans="17:17" x14ac:dyDescent="0.25">
      <c r="Q244445" s="95"/>
    </row>
    <row r="244446" spans="17:17" x14ac:dyDescent="0.25">
      <c r="Q244446" s="95"/>
    </row>
    <row r="244447" spans="17:17" x14ac:dyDescent="0.25">
      <c r="Q244447" s="95"/>
    </row>
    <row r="244448" spans="17:17" x14ac:dyDescent="0.25">
      <c r="Q244448" s="95"/>
    </row>
    <row r="244449" spans="17:17" x14ac:dyDescent="0.25">
      <c r="Q244449" s="95"/>
    </row>
    <row r="244450" spans="17:17" x14ac:dyDescent="0.25">
      <c r="Q244450" s="95"/>
    </row>
    <row r="244451" spans="17:17" x14ac:dyDescent="0.25">
      <c r="Q244451" s="95"/>
    </row>
    <row r="244452" spans="17:17" x14ac:dyDescent="0.25">
      <c r="Q244452" s="95"/>
    </row>
    <row r="244453" spans="17:17" x14ac:dyDescent="0.25">
      <c r="Q244453" s="95"/>
    </row>
    <row r="244454" spans="17:17" x14ac:dyDescent="0.25">
      <c r="Q244454" s="95"/>
    </row>
    <row r="244455" spans="17:17" x14ac:dyDescent="0.25">
      <c r="Q244455" s="95"/>
    </row>
    <row r="244456" spans="17:17" x14ac:dyDescent="0.25">
      <c r="Q244456" s="95"/>
    </row>
    <row r="244457" spans="17:17" x14ac:dyDescent="0.25">
      <c r="Q244457" s="95"/>
    </row>
    <row r="244458" spans="17:17" x14ac:dyDescent="0.25">
      <c r="Q244458" s="95"/>
    </row>
    <row r="244459" spans="17:17" x14ac:dyDescent="0.25">
      <c r="Q244459" s="95"/>
    </row>
    <row r="244460" spans="17:17" x14ac:dyDescent="0.25">
      <c r="Q244460" s="95"/>
    </row>
    <row r="244461" spans="17:17" x14ac:dyDescent="0.25">
      <c r="Q244461" s="95"/>
    </row>
    <row r="244462" spans="17:17" x14ac:dyDescent="0.25">
      <c r="Q244462" s="95"/>
    </row>
    <row r="244463" spans="17:17" x14ac:dyDescent="0.25">
      <c r="Q244463" s="95"/>
    </row>
    <row r="244464" spans="17:17" x14ac:dyDescent="0.25">
      <c r="Q244464" s="95"/>
    </row>
    <row r="244465" spans="17:17" x14ac:dyDescent="0.25">
      <c r="Q244465" s="95"/>
    </row>
    <row r="244466" spans="17:17" x14ac:dyDescent="0.25">
      <c r="Q244466" s="95"/>
    </row>
    <row r="244467" spans="17:17" x14ac:dyDescent="0.25">
      <c r="Q244467" s="95"/>
    </row>
    <row r="244468" spans="17:17" x14ac:dyDescent="0.25">
      <c r="Q244468" s="95"/>
    </row>
    <row r="244469" spans="17:17" x14ac:dyDescent="0.25">
      <c r="Q244469" s="95"/>
    </row>
    <row r="244470" spans="17:17" x14ac:dyDescent="0.25">
      <c r="Q244470" s="95"/>
    </row>
    <row r="244471" spans="17:17" x14ac:dyDescent="0.25">
      <c r="Q244471" s="95"/>
    </row>
    <row r="244472" spans="17:17" x14ac:dyDescent="0.25">
      <c r="Q244472" s="95"/>
    </row>
    <row r="244473" spans="17:17" x14ac:dyDescent="0.25">
      <c r="Q244473" s="95"/>
    </row>
    <row r="244474" spans="17:17" x14ac:dyDescent="0.25">
      <c r="Q244474" s="95"/>
    </row>
    <row r="244475" spans="17:17" x14ac:dyDescent="0.25">
      <c r="Q244475" s="95"/>
    </row>
    <row r="244476" spans="17:17" x14ac:dyDescent="0.25">
      <c r="Q244476" s="95"/>
    </row>
    <row r="244477" spans="17:17" x14ac:dyDescent="0.25">
      <c r="Q244477" s="95"/>
    </row>
    <row r="244478" spans="17:17" x14ac:dyDescent="0.25">
      <c r="Q244478" s="95"/>
    </row>
    <row r="244479" spans="17:17" x14ac:dyDescent="0.25">
      <c r="Q244479" s="95"/>
    </row>
    <row r="244480" spans="17:17" x14ac:dyDescent="0.25">
      <c r="Q244480" s="95"/>
    </row>
    <row r="244481" spans="17:17" x14ac:dyDescent="0.25">
      <c r="Q244481" s="95"/>
    </row>
    <row r="244482" spans="17:17" x14ac:dyDescent="0.25">
      <c r="Q244482" s="95"/>
    </row>
    <row r="244483" spans="17:17" x14ac:dyDescent="0.25">
      <c r="Q244483" s="95"/>
    </row>
    <row r="244484" spans="17:17" x14ac:dyDescent="0.25">
      <c r="Q244484" s="95"/>
    </row>
    <row r="244485" spans="17:17" x14ac:dyDescent="0.25">
      <c r="Q244485" s="95"/>
    </row>
    <row r="244486" spans="17:17" x14ac:dyDescent="0.25">
      <c r="Q244486" s="95"/>
    </row>
    <row r="244487" spans="17:17" x14ac:dyDescent="0.25">
      <c r="Q244487" s="95"/>
    </row>
    <row r="244488" spans="17:17" x14ac:dyDescent="0.25">
      <c r="Q244488" s="95"/>
    </row>
    <row r="244489" spans="17:17" x14ac:dyDescent="0.25">
      <c r="Q244489" s="95"/>
    </row>
    <row r="244490" spans="17:17" x14ac:dyDescent="0.25">
      <c r="Q244490" s="95"/>
    </row>
    <row r="244491" spans="17:17" x14ac:dyDescent="0.25">
      <c r="Q244491" s="95"/>
    </row>
    <row r="244492" spans="17:17" x14ac:dyDescent="0.25">
      <c r="Q244492" s="95"/>
    </row>
    <row r="244493" spans="17:17" x14ac:dyDescent="0.25">
      <c r="Q244493" s="95"/>
    </row>
    <row r="244494" spans="17:17" x14ac:dyDescent="0.25">
      <c r="Q244494" s="95"/>
    </row>
    <row r="244495" spans="17:17" x14ac:dyDescent="0.25">
      <c r="Q244495" s="95"/>
    </row>
    <row r="244496" spans="17:17" x14ac:dyDescent="0.25">
      <c r="Q244496" s="95"/>
    </row>
    <row r="244497" spans="17:17" x14ac:dyDescent="0.25">
      <c r="Q244497" s="95"/>
    </row>
    <row r="244498" spans="17:17" x14ac:dyDescent="0.25">
      <c r="Q244498" s="95"/>
    </row>
    <row r="244499" spans="17:17" x14ac:dyDescent="0.25">
      <c r="Q244499" s="95"/>
    </row>
    <row r="244500" spans="17:17" x14ac:dyDescent="0.25">
      <c r="Q244500" s="95"/>
    </row>
    <row r="244501" spans="17:17" x14ac:dyDescent="0.25">
      <c r="Q244501" s="95"/>
    </row>
    <row r="244502" spans="17:17" x14ac:dyDescent="0.25">
      <c r="Q244502" s="95"/>
    </row>
    <row r="244503" spans="17:17" x14ac:dyDescent="0.25">
      <c r="Q244503" s="95"/>
    </row>
    <row r="244504" spans="17:17" x14ac:dyDescent="0.25">
      <c r="Q244504" s="95"/>
    </row>
    <row r="244505" spans="17:17" x14ac:dyDescent="0.25">
      <c r="Q244505" s="95"/>
    </row>
    <row r="244506" spans="17:17" x14ac:dyDescent="0.25">
      <c r="Q244506" s="95"/>
    </row>
    <row r="244507" spans="17:17" x14ac:dyDescent="0.25">
      <c r="Q244507" s="95"/>
    </row>
    <row r="244508" spans="17:17" x14ac:dyDescent="0.25">
      <c r="Q244508" s="95"/>
    </row>
    <row r="244509" spans="17:17" x14ac:dyDescent="0.25">
      <c r="Q244509" s="95"/>
    </row>
    <row r="244510" spans="17:17" x14ac:dyDescent="0.25">
      <c r="Q244510" s="95"/>
    </row>
    <row r="244511" spans="17:17" x14ac:dyDescent="0.25">
      <c r="Q244511" s="95"/>
    </row>
    <row r="244512" spans="17:17" x14ac:dyDescent="0.25">
      <c r="Q244512" s="95"/>
    </row>
    <row r="244513" spans="17:17" x14ac:dyDescent="0.25">
      <c r="Q244513" s="95"/>
    </row>
    <row r="244514" spans="17:17" x14ac:dyDescent="0.25">
      <c r="Q244514" s="95"/>
    </row>
    <row r="244515" spans="17:17" x14ac:dyDescent="0.25">
      <c r="Q244515" s="95"/>
    </row>
    <row r="244516" spans="17:17" x14ac:dyDescent="0.25">
      <c r="Q244516" s="95"/>
    </row>
    <row r="244517" spans="17:17" x14ac:dyDescent="0.25">
      <c r="Q244517" s="95"/>
    </row>
    <row r="244518" spans="17:17" x14ac:dyDescent="0.25">
      <c r="Q244518" s="95"/>
    </row>
    <row r="244519" spans="17:17" x14ac:dyDescent="0.25">
      <c r="Q244519" s="95"/>
    </row>
    <row r="244520" spans="17:17" x14ac:dyDescent="0.25">
      <c r="Q244520" s="95"/>
    </row>
    <row r="244521" spans="17:17" x14ac:dyDescent="0.25">
      <c r="Q244521" s="95"/>
    </row>
    <row r="244522" spans="17:17" x14ac:dyDescent="0.25">
      <c r="Q244522" s="95"/>
    </row>
    <row r="244523" spans="17:17" x14ac:dyDescent="0.25">
      <c r="Q244523" s="95"/>
    </row>
    <row r="244524" spans="17:17" x14ac:dyDescent="0.25">
      <c r="Q244524" s="95"/>
    </row>
    <row r="244525" spans="17:17" x14ac:dyDescent="0.25">
      <c r="Q244525" s="95"/>
    </row>
    <row r="244526" spans="17:17" x14ac:dyDescent="0.25">
      <c r="Q244526" s="95"/>
    </row>
    <row r="244527" spans="17:17" x14ac:dyDescent="0.25">
      <c r="Q244527" s="95"/>
    </row>
    <row r="244528" spans="17:17" x14ac:dyDescent="0.25">
      <c r="Q244528" s="95"/>
    </row>
    <row r="244529" spans="17:17" x14ac:dyDescent="0.25">
      <c r="Q244529" s="95"/>
    </row>
    <row r="244530" spans="17:17" x14ac:dyDescent="0.25">
      <c r="Q244530" s="95"/>
    </row>
    <row r="244531" spans="17:17" x14ac:dyDescent="0.25">
      <c r="Q244531" s="95"/>
    </row>
    <row r="244532" spans="17:17" x14ac:dyDescent="0.25">
      <c r="Q244532" s="95"/>
    </row>
    <row r="244533" spans="17:17" x14ac:dyDescent="0.25">
      <c r="Q244533" s="95"/>
    </row>
    <row r="244534" spans="17:17" x14ac:dyDescent="0.25">
      <c r="Q244534" s="95"/>
    </row>
    <row r="244535" spans="17:17" x14ac:dyDescent="0.25">
      <c r="Q244535" s="95"/>
    </row>
    <row r="244536" spans="17:17" x14ac:dyDescent="0.25">
      <c r="Q244536" s="95"/>
    </row>
    <row r="244537" spans="17:17" x14ac:dyDescent="0.25">
      <c r="Q244537" s="95"/>
    </row>
    <row r="244538" spans="17:17" x14ac:dyDescent="0.25">
      <c r="Q244538" s="95"/>
    </row>
    <row r="244539" spans="17:17" x14ac:dyDescent="0.25">
      <c r="Q244539" s="95"/>
    </row>
    <row r="244540" spans="17:17" x14ac:dyDescent="0.25">
      <c r="Q244540" s="95"/>
    </row>
    <row r="244541" spans="17:17" x14ac:dyDescent="0.25">
      <c r="Q244541" s="95"/>
    </row>
    <row r="244542" spans="17:17" x14ac:dyDescent="0.25">
      <c r="Q244542" s="95"/>
    </row>
    <row r="244543" spans="17:17" x14ac:dyDescent="0.25">
      <c r="Q244543" s="95"/>
    </row>
    <row r="244544" spans="17:17" x14ac:dyDescent="0.25">
      <c r="Q244544" s="95"/>
    </row>
    <row r="244545" spans="17:17" x14ac:dyDescent="0.25">
      <c r="Q244545" s="95"/>
    </row>
    <row r="244546" spans="17:17" x14ac:dyDescent="0.25">
      <c r="Q244546" s="95"/>
    </row>
    <row r="244547" spans="17:17" x14ac:dyDescent="0.25">
      <c r="Q244547" s="95"/>
    </row>
    <row r="244548" spans="17:17" x14ac:dyDescent="0.25">
      <c r="Q244548" s="95"/>
    </row>
    <row r="244549" spans="17:17" x14ac:dyDescent="0.25">
      <c r="Q244549" s="95"/>
    </row>
    <row r="244550" spans="17:17" x14ac:dyDescent="0.25">
      <c r="Q244550" s="95"/>
    </row>
    <row r="244551" spans="17:17" x14ac:dyDescent="0.25">
      <c r="Q244551" s="95"/>
    </row>
    <row r="244552" spans="17:17" x14ac:dyDescent="0.25">
      <c r="Q244552" s="95"/>
    </row>
    <row r="244553" spans="17:17" x14ac:dyDescent="0.25">
      <c r="Q244553" s="95"/>
    </row>
    <row r="244554" spans="17:17" x14ac:dyDescent="0.25">
      <c r="Q244554" s="95"/>
    </row>
    <row r="244555" spans="17:17" x14ac:dyDescent="0.25">
      <c r="Q244555" s="95"/>
    </row>
    <row r="244556" spans="17:17" x14ac:dyDescent="0.25">
      <c r="Q244556" s="95"/>
    </row>
    <row r="244557" spans="17:17" x14ac:dyDescent="0.25">
      <c r="Q244557" s="95"/>
    </row>
    <row r="244558" spans="17:17" x14ac:dyDescent="0.25">
      <c r="Q244558" s="95"/>
    </row>
    <row r="244559" spans="17:17" x14ac:dyDescent="0.25">
      <c r="Q244559" s="95"/>
    </row>
    <row r="244560" spans="17:17" x14ac:dyDescent="0.25">
      <c r="Q244560" s="95"/>
    </row>
    <row r="244561" spans="17:17" x14ac:dyDescent="0.25">
      <c r="Q244561" s="95"/>
    </row>
    <row r="244562" spans="17:17" x14ac:dyDescent="0.25">
      <c r="Q244562" s="95"/>
    </row>
    <row r="244563" spans="17:17" x14ac:dyDescent="0.25">
      <c r="Q244563" s="95"/>
    </row>
    <row r="244564" spans="17:17" x14ac:dyDescent="0.25">
      <c r="Q244564" s="95"/>
    </row>
    <row r="244565" spans="17:17" x14ac:dyDescent="0.25">
      <c r="Q244565" s="95"/>
    </row>
    <row r="244566" spans="17:17" x14ac:dyDescent="0.25">
      <c r="Q244566" s="95"/>
    </row>
    <row r="244567" spans="17:17" x14ac:dyDescent="0.25">
      <c r="Q244567" s="95"/>
    </row>
    <row r="244568" spans="17:17" x14ac:dyDescent="0.25">
      <c r="Q244568" s="95"/>
    </row>
    <row r="244569" spans="17:17" x14ac:dyDescent="0.25">
      <c r="Q244569" s="95"/>
    </row>
    <row r="244570" spans="17:17" x14ac:dyDescent="0.25">
      <c r="Q244570" s="95"/>
    </row>
    <row r="244571" spans="17:17" x14ac:dyDescent="0.25">
      <c r="Q244571" s="95"/>
    </row>
    <row r="244572" spans="17:17" x14ac:dyDescent="0.25">
      <c r="Q244572" s="95"/>
    </row>
    <row r="244573" spans="17:17" x14ac:dyDescent="0.25">
      <c r="Q244573" s="95"/>
    </row>
    <row r="244574" spans="17:17" x14ac:dyDescent="0.25">
      <c r="Q244574" s="95"/>
    </row>
    <row r="244575" spans="17:17" x14ac:dyDescent="0.25">
      <c r="Q244575" s="95"/>
    </row>
    <row r="244576" spans="17:17" x14ac:dyDescent="0.25">
      <c r="Q244576" s="95"/>
    </row>
    <row r="244577" spans="17:17" x14ac:dyDescent="0.25">
      <c r="Q244577" s="95"/>
    </row>
    <row r="244578" spans="17:17" x14ac:dyDescent="0.25">
      <c r="Q244578" s="95"/>
    </row>
    <row r="244579" spans="17:17" x14ac:dyDescent="0.25">
      <c r="Q244579" s="95"/>
    </row>
    <row r="244580" spans="17:17" x14ac:dyDescent="0.25">
      <c r="Q244580" s="95"/>
    </row>
    <row r="244581" spans="17:17" x14ac:dyDescent="0.25">
      <c r="Q244581" s="95"/>
    </row>
    <row r="244582" spans="17:17" x14ac:dyDescent="0.25">
      <c r="Q244582" s="95"/>
    </row>
    <row r="244583" spans="17:17" x14ac:dyDescent="0.25">
      <c r="Q244583" s="95"/>
    </row>
    <row r="244584" spans="17:17" x14ac:dyDescent="0.25">
      <c r="Q244584" s="95"/>
    </row>
    <row r="244585" spans="17:17" x14ac:dyDescent="0.25">
      <c r="Q244585" s="95"/>
    </row>
    <row r="244586" spans="17:17" x14ac:dyDescent="0.25">
      <c r="Q244586" s="95"/>
    </row>
    <row r="244587" spans="17:17" x14ac:dyDescent="0.25">
      <c r="Q244587" s="95"/>
    </row>
    <row r="244588" spans="17:17" x14ac:dyDescent="0.25">
      <c r="Q244588" s="95"/>
    </row>
    <row r="244589" spans="17:17" x14ac:dyDescent="0.25">
      <c r="Q244589" s="95"/>
    </row>
    <row r="244590" spans="17:17" x14ac:dyDescent="0.25">
      <c r="Q244590" s="95"/>
    </row>
    <row r="244591" spans="17:17" x14ac:dyDescent="0.25">
      <c r="Q244591" s="95"/>
    </row>
    <row r="244592" spans="17:17" x14ac:dyDescent="0.25">
      <c r="Q244592" s="95"/>
    </row>
    <row r="244593" spans="17:17" x14ac:dyDescent="0.25">
      <c r="Q244593" s="95"/>
    </row>
    <row r="244594" spans="17:17" x14ac:dyDescent="0.25">
      <c r="Q244594" s="95"/>
    </row>
    <row r="244595" spans="17:17" x14ac:dyDescent="0.25">
      <c r="Q244595" s="95"/>
    </row>
    <row r="244596" spans="17:17" x14ac:dyDescent="0.25">
      <c r="Q244596" s="95"/>
    </row>
    <row r="244597" spans="17:17" x14ac:dyDescent="0.25">
      <c r="Q244597" s="95"/>
    </row>
    <row r="244598" spans="17:17" x14ac:dyDescent="0.25">
      <c r="Q244598" s="95"/>
    </row>
    <row r="244599" spans="17:17" x14ac:dyDescent="0.25">
      <c r="Q244599" s="95"/>
    </row>
    <row r="244600" spans="17:17" x14ac:dyDescent="0.25">
      <c r="Q244600" s="95"/>
    </row>
    <row r="244601" spans="17:17" x14ac:dyDescent="0.25">
      <c r="Q244601" s="95"/>
    </row>
    <row r="244602" spans="17:17" x14ac:dyDescent="0.25">
      <c r="Q244602" s="95"/>
    </row>
    <row r="244603" spans="17:17" x14ac:dyDescent="0.25">
      <c r="Q244603" s="95"/>
    </row>
    <row r="244604" spans="17:17" x14ac:dyDescent="0.25">
      <c r="Q244604" s="95"/>
    </row>
    <row r="244605" spans="17:17" x14ac:dyDescent="0.25">
      <c r="Q244605" s="95"/>
    </row>
    <row r="244606" spans="17:17" x14ac:dyDescent="0.25">
      <c r="Q244606" s="95"/>
    </row>
    <row r="244607" spans="17:17" x14ac:dyDescent="0.25">
      <c r="Q244607" s="95"/>
    </row>
    <row r="244608" spans="17:17" x14ac:dyDescent="0.25">
      <c r="Q244608" s="95"/>
    </row>
    <row r="244609" spans="17:17" x14ac:dyDescent="0.25">
      <c r="Q244609" s="95"/>
    </row>
    <row r="244610" spans="17:17" x14ac:dyDescent="0.25">
      <c r="Q244610" s="95"/>
    </row>
    <row r="244611" spans="17:17" x14ac:dyDescent="0.25">
      <c r="Q244611" s="95"/>
    </row>
    <row r="244612" spans="17:17" x14ac:dyDescent="0.25">
      <c r="Q244612" s="95"/>
    </row>
    <row r="244613" spans="17:17" x14ac:dyDescent="0.25">
      <c r="Q244613" s="95"/>
    </row>
    <row r="244614" spans="17:17" x14ac:dyDescent="0.25">
      <c r="Q244614" s="95"/>
    </row>
    <row r="244615" spans="17:17" x14ac:dyDescent="0.25">
      <c r="Q244615" s="95"/>
    </row>
    <row r="244616" spans="17:17" x14ac:dyDescent="0.25">
      <c r="Q244616" s="95"/>
    </row>
    <row r="244617" spans="17:17" x14ac:dyDescent="0.25">
      <c r="Q244617" s="95"/>
    </row>
    <row r="244618" spans="17:17" x14ac:dyDescent="0.25">
      <c r="Q244618" s="95"/>
    </row>
    <row r="244619" spans="17:17" x14ac:dyDescent="0.25">
      <c r="Q244619" s="95"/>
    </row>
    <row r="244620" spans="17:17" x14ac:dyDescent="0.25">
      <c r="Q244620" s="95"/>
    </row>
    <row r="244621" spans="17:17" x14ac:dyDescent="0.25">
      <c r="Q244621" s="95"/>
    </row>
    <row r="244622" spans="17:17" x14ac:dyDescent="0.25">
      <c r="Q244622" s="95"/>
    </row>
    <row r="244623" spans="17:17" x14ac:dyDescent="0.25">
      <c r="Q244623" s="95"/>
    </row>
    <row r="244624" spans="17:17" x14ac:dyDescent="0.25">
      <c r="Q244624" s="95"/>
    </row>
    <row r="244625" spans="17:17" x14ac:dyDescent="0.25">
      <c r="Q244625" s="95"/>
    </row>
    <row r="244626" spans="17:17" x14ac:dyDescent="0.25">
      <c r="Q244626" s="95"/>
    </row>
    <row r="244627" spans="17:17" x14ac:dyDescent="0.25">
      <c r="Q244627" s="95"/>
    </row>
    <row r="244628" spans="17:17" x14ac:dyDescent="0.25">
      <c r="Q244628" s="95"/>
    </row>
    <row r="244629" spans="17:17" x14ac:dyDescent="0.25">
      <c r="Q244629" s="95"/>
    </row>
    <row r="244630" spans="17:17" x14ac:dyDescent="0.25">
      <c r="Q244630" s="95"/>
    </row>
    <row r="244631" spans="17:17" x14ac:dyDescent="0.25">
      <c r="Q244631" s="95"/>
    </row>
    <row r="244632" spans="17:17" x14ac:dyDescent="0.25">
      <c r="Q244632" s="95"/>
    </row>
    <row r="244633" spans="17:17" x14ac:dyDescent="0.25">
      <c r="Q244633" s="95"/>
    </row>
    <row r="244634" spans="17:17" x14ac:dyDescent="0.25">
      <c r="Q244634" s="95"/>
    </row>
    <row r="244635" spans="17:17" x14ac:dyDescent="0.25">
      <c r="Q244635" s="95"/>
    </row>
    <row r="244636" spans="17:17" x14ac:dyDescent="0.25">
      <c r="Q244636" s="95"/>
    </row>
    <row r="244637" spans="17:17" x14ac:dyDescent="0.25">
      <c r="Q244637" s="95"/>
    </row>
    <row r="244638" spans="17:17" x14ac:dyDescent="0.25">
      <c r="Q244638" s="95"/>
    </row>
    <row r="244639" spans="17:17" x14ac:dyDescent="0.25">
      <c r="Q244639" s="95"/>
    </row>
    <row r="244640" spans="17:17" x14ac:dyDescent="0.25">
      <c r="Q244640" s="95"/>
    </row>
    <row r="244641" spans="17:17" x14ac:dyDescent="0.25">
      <c r="Q244641" s="95"/>
    </row>
    <row r="244642" spans="17:17" x14ac:dyDescent="0.25">
      <c r="Q244642" s="95"/>
    </row>
    <row r="244643" spans="17:17" x14ac:dyDescent="0.25">
      <c r="Q244643" s="95"/>
    </row>
    <row r="244644" spans="17:17" x14ac:dyDescent="0.25">
      <c r="Q244644" s="95"/>
    </row>
    <row r="244645" spans="17:17" x14ac:dyDescent="0.25">
      <c r="Q244645" s="95"/>
    </row>
    <row r="244646" spans="17:17" x14ac:dyDescent="0.25">
      <c r="Q244646" s="95"/>
    </row>
    <row r="244647" spans="17:17" x14ac:dyDescent="0.25">
      <c r="Q244647" s="95"/>
    </row>
    <row r="244648" spans="17:17" x14ac:dyDescent="0.25">
      <c r="Q244648" s="95"/>
    </row>
    <row r="244649" spans="17:17" x14ac:dyDescent="0.25">
      <c r="Q244649" s="95"/>
    </row>
    <row r="244650" spans="17:17" x14ac:dyDescent="0.25">
      <c r="Q244650" s="95"/>
    </row>
    <row r="244651" spans="17:17" x14ac:dyDescent="0.25">
      <c r="Q244651" s="95"/>
    </row>
    <row r="244652" spans="17:17" x14ac:dyDescent="0.25">
      <c r="Q244652" s="95"/>
    </row>
    <row r="244653" spans="17:17" x14ac:dyDescent="0.25">
      <c r="Q244653" s="95"/>
    </row>
    <row r="244654" spans="17:17" x14ac:dyDescent="0.25">
      <c r="Q244654" s="95"/>
    </row>
    <row r="244655" spans="17:17" x14ac:dyDescent="0.25">
      <c r="Q244655" s="95"/>
    </row>
    <row r="244656" spans="17:17" x14ac:dyDescent="0.25">
      <c r="Q244656" s="95"/>
    </row>
    <row r="244657" spans="17:17" x14ac:dyDescent="0.25">
      <c r="Q244657" s="95"/>
    </row>
    <row r="244658" spans="17:17" x14ac:dyDescent="0.25">
      <c r="Q244658" s="95"/>
    </row>
    <row r="244659" spans="17:17" x14ac:dyDescent="0.25">
      <c r="Q244659" s="95"/>
    </row>
    <row r="244660" spans="17:17" x14ac:dyDescent="0.25">
      <c r="Q244660" s="95"/>
    </row>
    <row r="244661" spans="17:17" x14ac:dyDescent="0.25">
      <c r="Q244661" s="95"/>
    </row>
    <row r="244662" spans="17:17" x14ac:dyDescent="0.25">
      <c r="Q244662" s="95"/>
    </row>
    <row r="244663" spans="17:17" x14ac:dyDescent="0.25">
      <c r="Q244663" s="95"/>
    </row>
    <row r="244664" spans="17:17" x14ac:dyDescent="0.25">
      <c r="Q244664" s="95"/>
    </row>
    <row r="244665" spans="17:17" x14ac:dyDescent="0.25">
      <c r="Q244665" s="95"/>
    </row>
    <row r="244666" spans="17:17" x14ac:dyDescent="0.25">
      <c r="Q244666" s="95"/>
    </row>
    <row r="244667" spans="17:17" x14ac:dyDescent="0.25">
      <c r="Q244667" s="95"/>
    </row>
    <row r="244668" spans="17:17" x14ac:dyDescent="0.25">
      <c r="Q244668" s="95"/>
    </row>
    <row r="244669" spans="17:17" x14ac:dyDescent="0.25">
      <c r="Q244669" s="95"/>
    </row>
    <row r="244670" spans="17:17" x14ac:dyDescent="0.25">
      <c r="Q244670" s="95"/>
    </row>
    <row r="244671" spans="17:17" x14ac:dyDescent="0.25">
      <c r="Q244671" s="95"/>
    </row>
    <row r="244672" spans="17:17" x14ac:dyDescent="0.25">
      <c r="Q244672" s="95"/>
    </row>
    <row r="244673" spans="17:17" x14ac:dyDescent="0.25">
      <c r="Q244673" s="95"/>
    </row>
    <row r="244674" spans="17:17" x14ac:dyDescent="0.25">
      <c r="Q244674" s="95"/>
    </row>
    <row r="244675" spans="17:17" x14ac:dyDescent="0.25">
      <c r="Q244675" s="95"/>
    </row>
    <row r="244676" spans="17:17" x14ac:dyDescent="0.25">
      <c r="Q244676" s="95"/>
    </row>
    <row r="244677" spans="17:17" x14ac:dyDescent="0.25">
      <c r="Q244677" s="95"/>
    </row>
    <row r="244678" spans="17:17" x14ac:dyDescent="0.25">
      <c r="Q244678" s="95"/>
    </row>
    <row r="244679" spans="17:17" x14ac:dyDescent="0.25">
      <c r="Q244679" s="95"/>
    </row>
    <row r="244680" spans="17:17" x14ac:dyDescent="0.25">
      <c r="Q244680" s="95"/>
    </row>
    <row r="244681" spans="17:17" x14ac:dyDescent="0.25">
      <c r="Q244681" s="95"/>
    </row>
    <row r="244682" spans="17:17" x14ac:dyDescent="0.25">
      <c r="Q244682" s="95"/>
    </row>
    <row r="244683" spans="17:17" x14ac:dyDescent="0.25">
      <c r="Q244683" s="95"/>
    </row>
    <row r="244684" spans="17:17" x14ac:dyDescent="0.25">
      <c r="Q244684" s="95"/>
    </row>
    <row r="244685" spans="17:17" x14ac:dyDescent="0.25">
      <c r="Q244685" s="95"/>
    </row>
    <row r="244686" spans="17:17" x14ac:dyDescent="0.25">
      <c r="Q244686" s="95"/>
    </row>
    <row r="244687" spans="17:17" x14ac:dyDescent="0.25">
      <c r="Q244687" s="95"/>
    </row>
    <row r="244688" spans="17:17" x14ac:dyDescent="0.25">
      <c r="Q244688" s="95"/>
    </row>
    <row r="244689" spans="17:17" x14ac:dyDescent="0.25">
      <c r="Q244689" s="95"/>
    </row>
    <row r="244690" spans="17:17" x14ac:dyDescent="0.25">
      <c r="Q244690" s="95"/>
    </row>
    <row r="244691" spans="17:17" x14ac:dyDescent="0.25">
      <c r="Q244691" s="95"/>
    </row>
    <row r="244692" spans="17:17" x14ac:dyDescent="0.25">
      <c r="Q244692" s="95"/>
    </row>
    <row r="244693" spans="17:17" x14ac:dyDescent="0.25">
      <c r="Q244693" s="95"/>
    </row>
    <row r="244694" spans="17:17" x14ac:dyDescent="0.25">
      <c r="Q244694" s="95"/>
    </row>
    <row r="244695" spans="17:17" x14ac:dyDescent="0.25">
      <c r="Q244695" s="95"/>
    </row>
    <row r="244696" spans="17:17" x14ac:dyDescent="0.25">
      <c r="Q244696" s="95"/>
    </row>
    <row r="244697" spans="17:17" x14ac:dyDescent="0.25">
      <c r="Q244697" s="95"/>
    </row>
    <row r="244698" spans="17:17" x14ac:dyDescent="0.25">
      <c r="Q244698" s="95"/>
    </row>
    <row r="244699" spans="17:17" x14ac:dyDescent="0.25">
      <c r="Q244699" s="95"/>
    </row>
    <row r="244700" spans="17:17" x14ac:dyDescent="0.25">
      <c r="Q244700" s="95"/>
    </row>
    <row r="244701" spans="17:17" x14ac:dyDescent="0.25">
      <c r="Q244701" s="95"/>
    </row>
    <row r="244702" spans="17:17" x14ac:dyDescent="0.25">
      <c r="Q244702" s="95"/>
    </row>
    <row r="244703" spans="17:17" x14ac:dyDescent="0.25">
      <c r="Q244703" s="95"/>
    </row>
    <row r="244704" spans="17:17" x14ac:dyDescent="0.25">
      <c r="Q244704" s="95"/>
    </row>
    <row r="244705" spans="17:17" x14ac:dyDescent="0.25">
      <c r="Q244705" s="95"/>
    </row>
    <row r="244706" spans="17:17" x14ac:dyDescent="0.25">
      <c r="Q244706" s="95"/>
    </row>
    <row r="244707" spans="17:17" x14ac:dyDescent="0.25">
      <c r="Q244707" s="95"/>
    </row>
    <row r="244708" spans="17:17" x14ac:dyDescent="0.25">
      <c r="Q244708" s="95"/>
    </row>
    <row r="244709" spans="17:17" x14ac:dyDescent="0.25">
      <c r="Q244709" s="95"/>
    </row>
    <row r="244710" spans="17:17" x14ac:dyDescent="0.25">
      <c r="Q244710" s="95"/>
    </row>
    <row r="244711" spans="17:17" x14ac:dyDescent="0.25">
      <c r="Q244711" s="95"/>
    </row>
    <row r="244712" spans="17:17" x14ac:dyDescent="0.25">
      <c r="Q244712" s="95"/>
    </row>
    <row r="244713" spans="17:17" x14ac:dyDescent="0.25">
      <c r="Q244713" s="95"/>
    </row>
    <row r="244714" spans="17:17" x14ac:dyDescent="0.25">
      <c r="Q244714" s="95"/>
    </row>
    <row r="244715" spans="17:17" x14ac:dyDescent="0.25">
      <c r="Q244715" s="95"/>
    </row>
    <row r="244716" spans="17:17" x14ac:dyDescent="0.25">
      <c r="Q244716" s="95"/>
    </row>
    <row r="244717" spans="17:17" x14ac:dyDescent="0.25">
      <c r="Q244717" s="95"/>
    </row>
    <row r="244718" spans="17:17" x14ac:dyDescent="0.25">
      <c r="Q244718" s="95"/>
    </row>
    <row r="244719" spans="17:17" x14ac:dyDescent="0.25">
      <c r="Q244719" s="95"/>
    </row>
    <row r="244720" spans="17:17" x14ac:dyDescent="0.25">
      <c r="Q244720" s="95"/>
    </row>
    <row r="244721" spans="17:17" x14ac:dyDescent="0.25">
      <c r="Q244721" s="95"/>
    </row>
    <row r="244722" spans="17:17" x14ac:dyDescent="0.25">
      <c r="Q244722" s="95"/>
    </row>
    <row r="244723" spans="17:17" x14ac:dyDescent="0.25">
      <c r="Q244723" s="95"/>
    </row>
    <row r="244724" spans="17:17" x14ac:dyDescent="0.25">
      <c r="Q244724" s="95"/>
    </row>
    <row r="244725" spans="17:17" x14ac:dyDescent="0.25">
      <c r="Q244725" s="95"/>
    </row>
    <row r="244726" spans="17:17" x14ac:dyDescent="0.25">
      <c r="Q244726" s="95"/>
    </row>
    <row r="244727" spans="17:17" x14ac:dyDescent="0.25">
      <c r="Q244727" s="95"/>
    </row>
    <row r="244728" spans="17:17" x14ac:dyDescent="0.25">
      <c r="Q244728" s="95"/>
    </row>
    <row r="244729" spans="17:17" x14ac:dyDescent="0.25">
      <c r="Q244729" s="95"/>
    </row>
    <row r="244730" spans="17:17" x14ac:dyDescent="0.25">
      <c r="Q244730" s="95"/>
    </row>
    <row r="244731" spans="17:17" x14ac:dyDescent="0.25">
      <c r="Q244731" s="95"/>
    </row>
    <row r="244732" spans="17:17" x14ac:dyDescent="0.25">
      <c r="Q244732" s="95"/>
    </row>
    <row r="244733" spans="17:17" x14ac:dyDescent="0.25">
      <c r="Q244733" s="95"/>
    </row>
    <row r="244734" spans="17:17" x14ac:dyDescent="0.25">
      <c r="Q244734" s="95"/>
    </row>
    <row r="244735" spans="17:17" x14ac:dyDescent="0.25">
      <c r="Q244735" s="95"/>
    </row>
    <row r="244736" spans="17:17" x14ac:dyDescent="0.25">
      <c r="Q244736" s="95"/>
    </row>
    <row r="244737" spans="17:17" x14ac:dyDescent="0.25">
      <c r="Q244737" s="95"/>
    </row>
    <row r="244738" spans="17:17" x14ac:dyDescent="0.25">
      <c r="Q244738" s="95"/>
    </row>
    <row r="244739" spans="17:17" x14ac:dyDescent="0.25">
      <c r="Q244739" s="95"/>
    </row>
    <row r="244740" spans="17:17" x14ac:dyDescent="0.25">
      <c r="Q244740" s="95"/>
    </row>
    <row r="244741" spans="17:17" x14ac:dyDescent="0.25">
      <c r="Q244741" s="95"/>
    </row>
    <row r="244742" spans="17:17" x14ac:dyDescent="0.25">
      <c r="Q244742" s="95"/>
    </row>
    <row r="244743" spans="17:17" x14ac:dyDescent="0.25">
      <c r="Q244743" s="95"/>
    </row>
    <row r="244744" spans="17:17" x14ac:dyDescent="0.25">
      <c r="Q244744" s="95"/>
    </row>
    <row r="244745" spans="17:17" x14ac:dyDescent="0.25">
      <c r="Q244745" s="95"/>
    </row>
    <row r="244746" spans="17:17" x14ac:dyDescent="0.25">
      <c r="Q244746" s="95"/>
    </row>
    <row r="244747" spans="17:17" x14ac:dyDescent="0.25">
      <c r="Q244747" s="95"/>
    </row>
    <row r="244748" spans="17:17" x14ac:dyDescent="0.25">
      <c r="Q244748" s="95"/>
    </row>
    <row r="244749" spans="17:17" x14ac:dyDescent="0.25">
      <c r="Q244749" s="95"/>
    </row>
    <row r="244750" spans="17:17" x14ac:dyDescent="0.25">
      <c r="Q244750" s="95"/>
    </row>
    <row r="244751" spans="17:17" x14ac:dyDescent="0.25">
      <c r="Q244751" s="95"/>
    </row>
    <row r="244752" spans="17:17" x14ac:dyDescent="0.25">
      <c r="Q244752" s="95"/>
    </row>
    <row r="244753" spans="17:17" x14ac:dyDescent="0.25">
      <c r="Q244753" s="95"/>
    </row>
    <row r="244754" spans="17:17" x14ac:dyDescent="0.25">
      <c r="Q244754" s="95"/>
    </row>
    <row r="244755" spans="17:17" x14ac:dyDescent="0.25">
      <c r="Q244755" s="95"/>
    </row>
    <row r="244756" spans="17:17" x14ac:dyDescent="0.25">
      <c r="Q244756" s="95"/>
    </row>
    <row r="244757" spans="17:17" x14ac:dyDescent="0.25">
      <c r="Q244757" s="95"/>
    </row>
    <row r="244758" spans="17:17" x14ac:dyDescent="0.25">
      <c r="Q244758" s="95"/>
    </row>
    <row r="244759" spans="17:17" x14ac:dyDescent="0.25">
      <c r="Q244759" s="95"/>
    </row>
    <row r="244760" spans="17:17" x14ac:dyDescent="0.25">
      <c r="Q244760" s="95"/>
    </row>
    <row r="244761" spans="17:17" x14ac:dyDescent="0.25">
      <c r="Q244761" s="95"/>
    </row>
    <row r="244762" spans="17:17" x14ac:dyDescent="0.25">
      <c r="Q244762" s="95"/>
    </row>
    <row r="244763" spans="17:17" x14ac:dyDescent="0.25">
      <c r="Q244763" s="95"/>
    </row>
    <row r="244764" spans="17:17" x14ac:dyDescent="0.25">
      <c r="Q244764" s="95"/>
    </row>
    <row r="244765" spans="17:17" x14ac:dyDescent="0.25">
      <c r="Q244765" s="95"/>
    </row>
    <row r="244766" spans="17:17" x14ac:dyDescent="0.25">
      <c r="Q244766" s="95"/>
    </row>
    <row r="244767" spans="17:17" x14ac:dyDescent="0.25">
      <c r="Q244767" s="95"/>
    </row>
    <row r="244768" spans="17:17" x14ac:dyDescent="0.25">
      <c r="Q244768" s="95"/>
    </row>
    <row r="244769" spans="17:17" x14ac:dyDescent="0.25">
      <c r="Q244769" s="95"/>
    </row>
    <row r="244770" spans="17:17" x14ac:dyDescent="0.25">
      <c r="Q244770" s="95"/>
    </row>
    <row r="244771" spans="17:17" x14ac:dyDescent="0.25">
      <c r="Q244771" s="95"/>
    </row>
    <row r="244772" spans="17:17" x14ac:dyDescent="0.25">
      <c r="Q244772" s="95"/>
    </row>
    <row r="244773" spans="17:17" x14ac:dyDescent="0.25">
      <c r="Q244773" s="95"/>
    </row>
    <row r="244774" spans="17:17" x14ac:dyDescent="0.25">
      <c r="Q244774" s="95"/>
    </row>
    <row r="244775" spans="17:17" x14ac:dyDescent="0.25">
      <c r="Q244775" s="95"/>
    </row>
    <row r="244776" spans="17:17" x14ac:dyDescent="0.25">
      <c r="Q244776" s="95"/>
    </row>
    <row r="244777" spans="17:17" x14ac:dyDescent="0.25">
      <c r="Q244777" s="95"/>
    </row>
    <row r="244778" spans="17:17" x14ac:dyDescent="0.25">
      <c r="Q244778" s="95"/>
    </row>
    <row r="244779" spans="17:17" x14ac:dyDescent="0.25">
      <c r="Q244779" s="95"/>
    </row>
    <row r="244780" spans="17:17" x14ac:dyDescent="0.25">
      <c r="Q244780" s="95"/>
    </row>
    <row r="244781" spans="17:17" x14ac:dyDescent="0.25">
      <c r="Q244781" s="95"/>
    </row>
    <row r="244782" spans="17:17" x14ac:dyDescent="0.25">
      <c r="Q244782" s="95"/>
    </row>
    <row r="244783" spans="17:17" x14ac:dyDescent="0.25">
      <c r="Q244783" s="95"/>
    </row>
    <row r="244784" spans="17:17" x14ac:dyDescent="0.25">
      <c r="Q244784" s="95"/>
    </row>
    <row r="244785" spans="17:17" x14ac:dyDescent="0.25">
      <c r="Q244785" s="95"/>
    </row>
    <row r="244786" spans="17:17" x14ac:dyDescent="0.25">
      <c r="Q244786" s="95"/>
    </row>
    <row r="244787" spans="17:17" x14ac:dyDescent="0.25">
      <c r="Q244787" s="95"/>
    </row>
    <row r="244788" spans="17:17" x14ac:dyDescent="0.25">
      <c r="Q244788" s="95"/>
    </row>
    <row r="244789" spans="17:17" x14ac:dyDescent="0.25">
      <c r="Q244789" s="95"/>
    </row>
    <row r="244790" spans="17:17" x14ac:dyDescent="0.25">
      <c r="Q244790" s="95"/>
    </row>
    <row r="244791" spans="17:17" x14ac:dyDescent="0.25">
      <c r="Q244791" s="95"/>
    </row>
    <row r="244792" spans="17:17" x14ac:dyDescent="0.25">
      <c r="Q244792" s="95"/>
    </row>
    <row r="244793" spans="17:17" x14ac:dyDescent="0.25">
      <c r="Q244793" s="95"/>
    </row>
    <row r="244794" spans="17:17" x14ac:dyDescent="0.25">
      <c r="Q244794" s="95"/>
    </row>
    <row r="244795" spans="17:17" x14ac:dyDescent="0.25">
      <c r="Q244795" s="95"/>
    </row>
    <row r="244796" spans="17:17" x14ac:dyDescent="0.25">
      <c r="Q244796" s="95"/>
    </row>
    <row r="244797" spans="17:17" x14ac:dyDescent="0.25">
      <c r="Q244797" s="95"/>
    </row>
    <row r="244798" spans="17:17" x14ac:dyDescent="0.25">
      <c r="Q244798" s="95"/>
    </row>
    <row r="244799" spans="17:17" x14ac:dyDescent="0.25">
      <c r="Q244799" s="95"/>
    </row>
    <row r="244800" spans="17:17" x14ac:dyDescent="0.25">
      <c r="Q244800" s="95"/>
    </row>
    <row r="244801" spans="17:17" x14ac:dyDescent="0.25">
      <c r="Q244801" s="95"/>
    </row>
    <row r="244802" spans="17:17" x14ac:dyDescent="0.25">
      <c r="Q244802" s="95"/>
    </row>
    <row r="244803" spans="17:17" x14ac:dyDescent="0.25">
      <c r="Q244803" s="95"/>
    </row>
    <row r="244804" spans="17:17" x14ac:dyDescent="0.25">
      <c r="Q244804" s="95"/>
    </row>
    <row r="244805" spans="17:17" x14ac:dyDescent="0.25">
      <c r="Q244805" s="95"/>
    </row>
    <row r="244806" spans="17:17" x14ac:dyDescent="0.25">
      <c r="Q244806" s="95"/>
    </row>
    <row r="244807" spans="17:17" x14ac:dyDescent="0.25">
      <c r="Q244807" s="95"/>
    </row>
    <row r="244808" spans="17:17" x14ac:dyDescent="0.25">
      <c r="Q244808" s="95"/>
    </row>
    <row r="244809" spans="17:17" x14ac:dyDescent="0.25">
      <c r="Q244809" s="95"/>
    </row>
    <row r="244810" spans="17:17" x14ac:dyDescent="0.25">
      <c r="Q244810" s="95"/>
    </row>
    <row r="244811" spans="17:17" x14ac:dyDescent="0.25">
      <c r="Q244811" s="95"/>
    </row>
    <row r="244812" spans="17:17" x14ac:dyDescent="0.25">
      <c r="Q244812" s="95"/>
    </row>
    <row r="244813" spans="17:17" x14ac:dyDescent="0.25">
      <c r="Q244813" s="95"/>
    </row>
    <row r="244814" spans="17:17" x14ac:dyDescent="0.25">
      <c r="Q244814" s="95"/>
    </row>
    <row r="244815" spans="17:17" x14ac:dyDescent="0.25">
      <c r="Q244815" s="95"/>
    </row>
    <row r="244816" spans="17:17" x14ac:dyDescent="0.25">
      <c r="Q244816" s="95"/>
    </row>
    <row r="244817" spans="17:17" x14ac:dyDescent="0.25">
      <c r="Q244817" s="95"/>
    </row>
    <row r="244818" spans="17:17" x14ac:dyDescent="0.25">
      <c r="Q244818" s="95"/>
    </row>
    <row r="244819" spans="17:17" x14ac:dyDescent="0.25">
      <c r="Q244819" s="95"/>
    </row>
    <row r="244820" spans="17:17" x14ac:dyDescent="0.25">
      <c r="Q244820" s="95"/>
    </row>
    <row r="244821" spans="17:17" x14ac:dyDescent="0.25">
      <c r="Q244821" s="95"/>
    </row>
    <row r="244822" spans="17:17" x14ac:dyDescent="0.25">
      <c r="Q244822" s="95"/>
    </row>
    <row r="244823" spans="17:17" x14ac:dyDescent="0.25">
      <c r="Q244823" s="95"/>
    </row>
    <row r="244824" spans="17:17" x14ac:dyDescent="0.25">
      <c r="Q244824" s="95"/>
    </row>
    <row r="244825" spans="17:17" x14ac:dyDescent="0.25">
      <c r="Q244825" s="95"/>
    </row>
    <row r="244826" spans="17:17" x14ac:dyDescent="0.25">
      <c r="Q244826" s="95"/>
    </row>
    <row r="244827" spans="17:17" x14ac:dyDescent="0.25">
      <c r="Q244827" s="95"/>
    </row>
    <row r="244828" spans="17:17" x14ac:dyDescent="0.25">
      <c r="Q244828" s="95"/>
    </row>
    <row r="244829" spans="17:17" x14ac:dyDescent="0.25">
      <c r="Q244829" s="95"/>
    </row>
    <row r="244830" spans="17:17" x14ac:dyDescent="0.25">
      <c r="Q244830" s="95"/>
    </row>
    <row r="244831" spans="17:17" x14ac:dyDescent="0.25">
      <c r="Q244831" s="95"/>
    </row>
    <row r="244832" spans="17:17" x14ac:dyDescent="0.25">
      <c r="Q244832" s="95"/>
    </row>
    <row r="244833" spans="17:17" x14ac:dyDescent="0.25">
      <c r="Q244833" s="95"/>
    </row>
    <row r="244834" spans="17:17" x14ac:dyDescent="0.25">
      <c r="Q244834" s="95"/>
    </row>
    <row r="244835" spans="17:17" x14ac:dyDescent="0.25">
      <c r="Q244835" s="95"/>
    </row>
    <row r="244836" spans="17:17" x14ac:dyDescent="0.25">
      <c r="Q244836" s="95"/>
    </row>
    <row r="244837" spans="17:17" x14ac:dyDescent="0.25">
      <c r="Q244837" s="95"/>
    </row>
    <row r="244838" spans="17:17" x14ac:dyDescent="0.25">
      <c r="Q244838" s="95"/>
    </row>
    <row r="244839" spans="17:17" x14ac:dyDescent="0.25">
      <c r="Q244839" s="95"/>
    </row>
    <row r="244840" spans="17:17" x14ac:dyDescent="0.25">
      <c r="Q244840" s="95"/>
    </row>
    <row r="244841" spans="17:17" x14ac:dyDescent="0.25">
      <c r="Q244841" s="95"/>
    </row>
    <row r="244842" spans="17:17" x14ac:dyDescent="0.25">
      <c r="Q244842" s="95"/>
    </row>
    <row r="244843" spans="17:17" x14ac:dyDescent="0.25">
      <c r="Q244843" s="95"/>
    </row>
    <row r="244844" spans="17:17" x14ac:dyDescent="0.25">
      <c r="Q244844" s="95"/>
    </row>
    <row r="244845" spans="17:17" x14ac:dyDescent="0.25">
      <c r="Q244845" s="95"/>
    </row>
    <row r="244846" spans="17:17" x14ac:dyDescent="0.25">
      <c r="Q244846" s="95"/>
    </row>
    <row r="244847" spans="17:17" x14ac:dyDescent="0.25">
      <c r="Q244847" s="95"/>
    </row>
    <row r="244848" spans="17:17" x14ac:dyDescent="0.25">
      <c r="Q244848" s="95"/>
    </row>
    <row r="244849" spans="17:17" x14ac:dyDescent="0.25">
      <c r="Q244849" s="95"/>
    </row>
    <row r="244850" spans="17:17" x14ac:dyDescent="0.25">
      <c r="Q244850" s="95"/>
    </row>
    <row r="244851" spans="17:17" x14ac:dyDescent="0.25">
      <c r="Q244851" s="95"/>
    </row>
    <row r="244852" spans="17:17" x14ac:dyDescent="0.25">
      <c r="Q244852" s="95"/>
    </row>
    <row r="244853" spans="17:17" x14ac:dyDescent="0.25">
      <c r="Q244853" s="95"/>
    </row>
    <row r="244854" spans="17:17" x14ac:dyDescent="0.25">
      <c r="Q244854" s="95"/>
    </row>
    <row r="244855" spans="17:17" x14ac:dyDescent="0.25">
      <c r="Q244855" s="95"/>
    </row>
    <row r="244856" spans="17:17" x14ac:dyDescent="0.25">
      <c r="Q244856" s="95"/>
    </row>
    <row r="244857" spans="17:17" x14ac:dyDescent="0.25">
      <c r="Q244857" s="95"/>
    </row>
    <row r="244858" spans="17:17" x14ac:dyDescent="0.25">
      <c r="Q244858" s="95"/>
    </row>
    <row r="244859" spans="17:17" x14ac:dyDescent="0.25">
      <c r="Q244859" s="95"/>
    </row>
    <row r="244860" spans="17:17" x14ac:dyDescent="0.25">
      <c r="Q244860" s="95"/>
    </row>
    <row r="244861" spans="17:17" x14ac:dyDescent="0.25">
      <c r="Q244861" s="95"/>
    </row>
    <row r="244862" spans="17:17" x14ac:dyDescent="0.25">
      <c r="Q244862" s="95"/>
    </row>
    <row r="244863" spans="17:17" x14ac:dyDescent="0.25">
      <c r="Q244863" s="95"/>
    </row>
    <row r="244864" spans="17:17" x14ac:dyDescent="0.25">
      <c r="Q244864" s="95"/>
    </row>
    <row r="244865" spans="17:17" x14ac:dyDescent="0.25">
      <c r="Q244865" s="95"/>
    </row>
    <row r="244866" spans="17:17" x14ac:dyDescent="0.25">
      <c r="Q244866" s="95"/>
    </row>
    <row r="244867" spans="17:17" x14ac:dyDescent="0.25">
      <c r="Q244867" s="95"/>
    </row>
    <row r="244868" spans="17:17" x14ac:dyDescent="0.25">
      <c r="Q244868" s="95"/>
    </row>
    <row r="244869" spans="17:17" x14ac:dyDescent="0.25">
      <c r="Q244869" s="95"/>
    </row>
    <row r="244870" spans="17:17" x14ac:dyDescent="0.25">
      <c r="Q244870" s="95"/>
    </row>
    <row r="244871" spans="17:17" x14ac:dyDescent="0.25">
      <c r="Q244871" s="95"/>
    </row>
    <row r="244872" spans="17:17" x14ac:dyDescent="0.25">
      <c r="Q244872" s="95"/>
    </row>
    <row r="244873" spans="17:17" x14ac:dyDescent="0.25">
      <c r="Q244873" s="95"/>
    </row>
    <row r="244874" spans="17:17" x14ac:dyDescent="0.25">
      <c r="Q244874" s="95"/>
    </row>
    <row r="244875" spans="17:17" x14ac:dyDescent="0.25">
      <c r="Q244875" s="95"/>
    </row>
    <row r="244876" spans="17:17" x14ac:dyDescent="0.25">
      <c r="Q244876" s="95"/>
    </row>
    <row r="244877" spans="17:17" x14ac:dyDescent="0.25">
      <c r="Q244877" s="95"/>
    </row>
    <row r="244878" spans="17:17" x14ac:dyDescent="0.25">
      <c r="Q244878" s="95"/>
    </row>
    <row r="244879" spans="17:17" x14ac:dyDescent="0.25">
      <c r="Q244879" s="95"/>
    </row>
    <row r="244880" spans="17:17" x14ac:dyDescent="0.25">
      <c r="Q244880" s="95"/>
    </row>
    <row r="244881" spans="17:17" x14ac:dyDescent="0.25">
      <c r="Q244881" s="95"/>
    </row>
    <row r="244882" spans="17:17" x14ac:dyDescent="0.25">
      <c r="Q244882" s="95"/>
    </row>
    <row r="244883" spans="17:17" x14ac:dyDescent="0.25">
      <c r="Q244883" s="95"/>
    </row>
    <row r="244884" spans="17:17" x14ac:dyDescent="0.25">
      <c r="Q244884" s="95"/>
    </row>
    <row r="244885" spans="17:17" x14ac:dyDescent="0.25">
      <c r="Q244885" s="95"/>
    </row>
    <row r="244886" spans="17:17" x14ac:dyDescent="0.25">
      <c r="Q244886" s="95"/>
    </row>
    <row r="244887" spans="17:17" x14ac:dyDescent="0.25">
      <c r="Q244887" s="95"/>
    </row>
    <row r="244888" spans="17:17" x14ac:dyDescent="0.25">
      <c r="Q244888" s="95"/>
    </row>
    <row r="244889" spans="17:17" x14ac:dyDescent="0.25">
      <c r="Q244889" s="95"/>
    </row>
    <row r="244890" spans="17:17" x14ac:dyDescent="0.25">
      <c r="Q244890" s="95"/>
    </row>
    <row r="244891" spans="17:17" x14ac:dyDescent="0.25">
      <c r="Q244891" s="95"/>
    </row>
    <row r="244892" spans="17:17" x14ac:dyDescent="0.25">
      <c r="Q244892" s="95"/>
    </row>
    <row r="244893" spans="17:17" x14ac:dyDescent="0.25">
      <c r="Q244893" s="95"/>
    </row>
    <row r="244894" spans="17:17" x14ac:dyDescent="0.25">
      <c r="Q244894" s="95"/>
    </row>
    <row r="244895" spans="17:17" x14ac:dyDescent="0.25">
      <c r="Q244895" s="95"/>
    </row>
    <row r="244896" spans="17:17" x14ac:dyDescent="0.25">
      <c r="Q244896" s="95"/>
    </row>
    <row r="244897" spans="17:17" x14ac:dyDescent="0.25">
      <c r="Q244897" s="95"/>
    </row>
    <row r="244898" spans="17:17" x14ac:dyDescent="0.25">
      <c r="Q244898" s="95"/>
    </row>
    <row r="244899" spans="17:17" x14ac:dyDescent="0.25">
      <c r="Q244899" s="95"/>
    </row>
    <row r="244900" spans="17:17" x14ac:dyDescent="0.25">
      <c r="Q244900" s="95"/>
    </row>
    <row r="244901" spans="17:17" x14ac:dyDescent="0.25">
      <c r="Q244901" s="95"/>
    </row>
    <row r="244902" spans="17:17" x14ac:dyDescent="0.25">
      <c r="Q244902" s="95"/>
    </row>
    <row r="244903" spans="17:17" x14ac:dyDescent="0.25">
      <c r="Q244903" s="95"/>
    </row>
    <row r="244904" spans="17:17" x14ac:dyDescent="0.25">
      <c r="Q244904" s="95"/>
    </row>
    <row r="244905" spans="17:17" x14ac:dyDescent="0.25">
      <c r="Q244905" s="95"/>
    </row>
    <row r="244906" spans="17:17" x14ac:dyDescent="0.25">
      <c r="Q244906" s="95"/>
    </row>
    <row r="244907" spans="17:17" x14ac:dyDescent="0.25">
      <c r="Q244907" s="95"/>
    </row>
    <row r="244908" spans="17:17" x14ac:dyDescent="0.25">
      <c r="Q244908" s="95"/>
    </row>
    <row r="244909" spans="17:17" x14ac:dyDescent="0.25">
      <c r="Q244909" s="95"/>
    </row>
    <row r="244910" spans="17:17" x14ac:dyDescent="0.25">
      <c r="Q244910" s="95"/>
    </row>
    <row r="244911" spans="17:17" x14ac:dyDescent="0.25">
      <c r="Q244911" s="95"/>
    </row>
    <row r="244912" spans="17:17" x14ac:dyDescent="0.25">
      <c r="Q244912" s="95"/>
    </row>
    <row r="244913" spans="17:17" x14ac:dyDescent="0.25">
      <c r="Q244913" s="95"/>
    </row>
    <row r="244914" spans="17:17" x14ac:dyDescent="0.25">
      <c r="Q244914" s="95"/>
    </row>
    <row r="244915" spans="17:17" x14ac:dyDescent="0.25">
      <c r="Q244915" s="95"/>
    </row>
    <row r="244916" spans="17:17" x14ac:dyDescent="0.25">
      <c r="Q244916" s="95"/>
    </row>
    <row r="244917" spans="17:17" x14ac:dyDescent="0.25">
      <c r="Q244917" s="95"/>
    </row>
    <row r="244918" spans="17:17" x14ac:dyDescent="0.25">
      <c r="Q244918" s="95"/>
    </row>
    <row r="244919" spans="17:17" x14ac:dyDescent="0.25">
      <c r="Q244919" s="95"/>
    </row>
    <row r="244920" spans="17:17" x14ac:dyDescent="0.25">
      <c r="Q244920" s="95"/>
    </row>
    <row r="244921" spans="17:17" x14ac:dyDescent="0.25">
      <c r="Q244921" s="95"/>
    </row>
    <row r="244922" spans="17:17" x14ac:dyDescent="0.25">
      <c r="Q244922" s="95"/>
    </row>
    <row r="244923" spans="17:17" x14ac:dyDescent="0.25">
      <c r="Q244923" s="95"/>
    </row>
    <row r="244924" spans="17:17" x14ac:dyDescent="0.25">
      <c r="Q244924" s="95"/>
    </row>
    <row r="244925" spans="17:17" x14ac:dyDescent="0.25">
      <c r="Q244925" s="95"/>
    </row>
    <row r="244926" spans="17:17" x14ac:dyDescent="0.25">
      <c r="Q244926" s="95"/>
    </row>
    <row r="244927" spans="17:17" x14ac:dyDescent="0.25">
      <c r="Q244927" s="95"/>
    </row>
    <row r="244928" spans="17:17" x14ac:dyDescent="0.25">
      <c r="Q244928" s="95"/>
    </row>
    <row r="244929" spans="17:17" x14ac:dyDescent="0.25">
      <c r="Q244929" s="95"/>
    </row>
    <row r="244930" spans="17:17" x14ac:dyDescent="0.25">
      <c r="Q244930" s="95"/>
    </row>
    <row r="244931" spans="17:17" x14ac:dyDescent="0.25">
      <c r="Q244931" s="95"/>
    </row>
    <row r="244932" spans="17:17" x14ac:dyDescent="0.25">
      <c r="Q244932" s="95"/>
    </row>
    <row r="244933" spans="17:17" x14ac:dyDescent="0.25">
      <c r="Q244933" s="95"/>
    </row>
    <row r="244934" spans="17:17" x14ac:dyDescent="0.25">
      <c r="Q244934" s="95"/>
    </row>
    <row r="244935" spans="17:17" x14ac:dyDescent="0.25">
      <c r="Q244935" s="95"/>
    </row>
    <row r="244936" spans="17:17" x14ac:dyDescent="0.25">
      <c r="Q244936" s="95"/>
    </row>
    <row r="244937" spans="17:17" x14ac:dyDescent="0.25">
      <c r="Q244937" s="95"/>
    </row>
    <row r="244938" spans="17:17" x14ac:dyDescent="0.25">
      <c r="Q244938" s="95"/>
    </row>
    <row r="244939" spans="17:17" x14ac:dyDescent="0.25">
      <c r="Q244939" s="95"/>
    </row>
    <row r="244940" spans="17:17" x14ac:dyDescent="0.25">
      <c r="Q244940" s="95"/>
    </row>
    <row r="244941" spans="17:17" x14ac:dyDescent="0.25">
      <c r="Q244941" s="95"/>
    </row>
    <row r="244942" spans="17:17" x14ac:dyDescent="0.25">
      <c r="Q244942" s="95"/>
    </row>
    <row r="244943" spans="17:17" x14ac:dyDescent="0.25">
      <c r="Q244943" s="95"/>
    </row>
    <row r="244944" spans="17:17" x14ac:dyDescent="0.25">
      <c r="Q244944" s="95"/>
    </row>
    <row r="244945" spans="17:17" x14ac:dyDescent="0.25">
      <c r="Q244945" s="95"/>
    </row>
    <row r="244946" spans="17:17" x14ac:dyDescent="0.25">
      <c r="Q244946" s="95"/>
    </row>
    <row r="244947" spans="17:17" x14ac:dyDescent="0.25">
      <c r="Q244947" s="95"/>
    </row>
    <row r="244948" spans="17:17" x14ac:dyDescent="0.25">
      <c r="Q244948" s="95"/>
    </row>
    <row r="244949" spans="17:17" x14ac:dyDescent="0.25">
      <c r="Q244949" s="95"/>
    </row>
    <row r="244950" spans="17:17" x14ac:dyDescent="0.25">
      <c r="Q244950" s="95"/>
    </row>
    <row r="244951" spans="17:17" x14ac:dyDescent="0.25">
      <c r="Q244951" s="95"/>
    </row>
    <row r="244952" spans="17:17" x14ac:dyDescent="0.25">
      <c r="Q244952" s="95"/>
    </row>
    <row r="244953" spans="17:17" x14ac:dyDescent="0.25">
      <c r="Q244953" s="95"/>
    </row>
    <row r="244954" spans="17:17" x14ac:dyDescent="0.25">
      <c r="Q244954" s="95"/>
    </row>
    <row r="244955" spans="17:17" x14ac:dyDescent="0.25">
      <c r="Q244955" s="95"/>
    </row>
    <row r="244956" spans="17:17" x14ac:dyDescent="0.25">
      <c r="Q244956" s="95"/>
    </row>
    <row r="244957" spans="17:17" x14ac:dyDescent="0.25">
      <c r="Q244957" s="95"/>
    </row>
    <row r="244958" spans="17:17" x14ac:dyDescent="0.25">
      <c r="Q244958" s="95"/>
    </row>
    <row r="244959" spans="17:17" x14ac:dyDescent="0.25">
      <c r="Q244959" s="95"/>
    </row>
    <row r="244960" spans="17:17" x14ac:dyDescent="0.25">
      <c r="Q244960" s="95"/>
    </row>
    <row r="244961" spans="17:17" x14ac:dyDescent="0.25">
      <c r="Q244961" s="95"/>
    </row>
    <row r="244962" spans="17:17" x14ac:dyDescent="0.25">
      <c r="Q244962" s="95"/>
    </row>
    <row r="244963" spans="17:17" x14ac:dyDescent="0.25">
      <c r="Q244963" s="95"/>
    </row>
    <row r="244964" spans="17:17" x14ac:dyDescent="0.25">
      <c r="Q244964" s="95"/>
    </row>
    <row r="244965" spans="17:17" x14ac:dyDescent="0.25">
      <c r="Q244965" s="95"/>
    </row>
    <row r="244966" spans="17:17" x14ac:dyDescent="0.25">
      <c r="Q244966" s="95"/>
    </row>
    <row r="244967" spans="17:17" x14ac:dyDescent="0.25">
      <c r="Q244967" s="95"/>
    </row>
    <row r="244968" spans="17:17" x14ac:dyDescent="0.25">
      <c r="Q244968" s="95"/>
    </row>
    <row r="244969" spans="17:17" x14ac:dyDescent="0.25">
      <c r="Q244969" s="95"/>
    </row>
    <row r="244970" spans="17:17" x14ac:dyDescent="0.25">
      <c r="Q244970" s="95"/>
    </row>
    <row r="244971" spans="17:17" x14ac:dyDescent="0.25">
      <c r="Q244971" s="95"/>
    </row>
    <row r="244972" spans="17:17" x14ac:dyDescent="0.25">
      <c r="Q244972" s="95"/>
    </row>
    <row r="244973" spans="17:17" x14ac:dyDescent="0.25">
      <c r="Q244973" s="95"/>
    </row>
    <row r="244974" spans="17:17" x14ac:dyDescent="0.25">
      <c r="Q244974" s="95"/>
    </row>
    <row r="244975" spans="17:17" x14ac:dyDescent="0.25">
      <c r="Q244975" s="95"/>
    </row>
    <row r="244976" spans="17:17" x14ac:dyDescent="0.25">
      <c r="Q244976" s="95"/>
    </row>
    <row r="244977" spans="17:17" x14ac:dyDescent="0.25">
      <c r="Q244977" s="95"/>
    </row>
    <row r="244978" spans="17:17" x14ac:dyDescent="0.25">
      <c r="Q244978" s="95"/>
    </row>
    <row r="244979" spans="17:17" x14ac:dyDescent="0.25">
      <c r="Q244979" s="95"/>
    </row>
    <row r="244980" spans="17:17" x14ac:dyDescent="0.25">
      <c r="Q244980" s="95"/>
    </row>
    <row r="244981" spans="17:17" x14ac:dyDescent="0.25">
      <c r="Q244981" s="95"/>
    </row>
    <row r="244982" spans="17:17" x14ac:dyDescent="0.25">
      <c r="Q244982" s="95"/>
    </row>
    <row r="244983" spans="17:17" x14ac:dyDescent="0.25">
      <c r="Q244983" s="95"/>
    </row>
    <row r="244984" spans="17:17" x14ac:dyDescent="0.25">
      <c r="Q244984" s="95"/>
    </row>
    <row r="244985" spans="17:17" x14ac:dyDescent="0.25">
      <c r="Q244985" s="95"/>
    </row>
    <row r="244986" spans="17:17" x14ac:dyDescent="0.25">
      <c r="Q244986" s="95"/>
    </row>
    <row r="244987" spans="17:17" x14ac:dyDescent="0.25">
      <c r="Q244987" s="95"/>
    </row>
    <row r="244988" spans="17:17" x14ac:dyDescent="0.25">
      <c r="Q244988" s="95"/>
    </row>
    <row r="244989" spans="17:17" x14ac:dyDescent="0.25">
      <c r="Q244989" s="95"/>
    </row>
    <row r="244990" spans="17:17" x14ac:dyDescent="0.25">
      <c r="Q244990" s="95"/>
    </row>
    <row r="244991" spans="17:17" x14ac:dyDescent="0.25">
      <c r="Q244991" s="95"/>
    </row>
    <row r="244992" spans="17:17" x14ac:dyDescent="0.25">
      <c r="Q244992" s="95"/>
    </row>
    <row r="244993" spans="17:17" x14ac:dyDescent="0.25">
      <c r="Q244993" s="95"/>
    </row>
    <row r="244994" spans="17:17" x14ac:dyDescent="0.25">
      <c r="Q244994" s="95"/>
    </row>
    <row r="244995" spans="17:17" x14ac:dyDescent="0.25">
      <c r="Q244995" s="95"/>
    </row>
    <row r="244996" spans="17:17" x14ac:dyDescent="0.25">
      <c r="Q244996" s="95"/>
    </row>
    <row r="244997" spans="17:17" x14ac:dyDescent="0.25">
      <c r="Q244997" s="95"/>
    </row>
    <row r="244998" spans="17:17" x14ac:dyDescent="0.25">
      <c r="Q244998" s="95"/>
    </row>
    <row r="244999" spans="17:17" x14ac:dyDescent="0.25">
      <c r="Q244999" s="95"/>
    </row>
    <row r="245000" spans="17:17" x14ac:dyDescent="0.25">
      <c r="Q245000" s="95"/>
    </row>
    <row r="245001" spans="17:17" x14ac:dyDescent="0.25">
      <c r="Q245001" s="95"/>
    </row>
    <row r="245002" spans="17:17" x14ac:dyDescent="0.25">
      <c r="Q245002" s="95"/>
    </row>
    <row r="245003" spans="17:17" x14ac:dyDescent="0.25">
      <c r="Q245003" s="95"/>
    </row>
    <row r="245004" spans="17:17" x14ac:dyDescent="0.25">
      <c r="Q245004" s="95"/>
    </row>
    <row r="245005" spans="17:17" x14ac:dyDescent="0.25">
      <c r="Q245005" s="95"/>
    </row>
    <row r="245006" spans="17:17" x14ac:dyDescent="0.25">
      <c r="Q245006" s="95"/>
    </row>
    <row r="245007" spans="17:17" x14ac:dyDescent="0.25">
      <c r="Q245007" s="95"/>
    </row>
    <row r="245008" spans="17:17" x14ac:dyDescent="0.25">
      <c r="Q245008" s="95"/>
    </row>
    <row r="245009" spans="17:17" x14ac:dyDescent="0.25">
      <c r="Q245009" s="95"/>
    </row>
    <row r="245010" spans="17:17" x14ac:dyDescent="0.25">
      <c r="Q245010" s="95"/>
    </row>
    <row r="245011" spans="17:17" x14ac:dyDescent="0.25">
      <c r="Q245011" s="95"/>
    </row>
    <row r="245012" spans="17:17" x14ac:dyDescent="0.25">
      <c r="Q245012" s="95"/>
    </row>
    <row r="245013" spans="17:17" x14ac:dyDescent="0.25">
      <c r="Q245013" s="95"/>
    </row>
    <row r="245014" spans="17:17" x14ac:dyDescent="0.25">
      <c r="Q245014" s="95"/>
    </row>
    <row r="245015" spans="17:17" x14ac:dyDescent="0.25">
      <c r="Q245015" s="95"/>
    </row>
    <row r="245016" spans="17:17" x14ac:dyDescent="0.25">
      <c r="Q245016" s="95"/>
    </row>
    <row r="245017" spans="17:17" x14ac:dyDescent="0.25">
      <c r="Q245017" s="95"/>
    </row>
    <row r="245018" spans="17:17" x14ac:dyDescent="0.25">
      <c r="Q245018" s="95"/>
    </row>
    <row r="245019" spans="17:17" x14ac:dyDescent="0.25">
      <c r="Q245019" s="95"/>
    </row>
    <row r="245020" spans="17:17" x14ac:dyDescent="0.25">
      <c r="Q245020" s="95"/>
    </row>
    <row r="245021" spans="17:17" x14ac:dyDescent="0.25">
      <c r="Q245021" s="95"/>
    </row>
    <row r="245022" spans="17:17" x14ac:dyDescent="0.25">
      <c r="Q245022" s="95"/>
    </row>
    <row r="245023" spans="17:17" x14ac:dyDescent="0.25">
      <c r="Q245023" s="95"/>
    </row>
    <row r="245024" spans="17:17" x14ac:dyDescent="0.25">
      <c r="Q245024" s="95"/>
    </row>
    <row r="245025" spans="17:17" x14ac:dyDescent="0.25">
      <c r="Q245025" s="95"/>
    </row>
    <row r="245026" spans="17:17" x14ac:dyDescent="0.25">
      <c r="Q245026" s="95"/>
    </row>
    <row r="245027" spans="17:17" x14ac:dyDescent="0.25">
      <c r="Q245027" s="95"/>
    </row>
    <row r="245028" spans="17:17" x14ac:dyDescent="0.25">
      <c r="Q245028" s="95"/>
    </row>
    <row r="245029" spans="17:17" x14ac:dyDescent="0.25">
      <c r="Q245029" s="95"/>
    </row>
    <row r="245030" spans="17:17" x14ac:dyDescent="0.25">
      <c r="Q245030" s="95"/>
    </row>
    <row r="245031" spans="17:17" x14ac:dyDescent="0.25">
      <c r="Q245031" s="95"/>
    </row>
    <row r="245032" spans="17:17" x14ac:dyDescent="0.25">
      <c r="Q245032" s="95"/>
    </row>
    <row r="245033" spans="17:17" x14ac:dyDescent="0.25">
      <c r="Q245033" s="95"/>
    </row>
    <row r="245034" spans="17:17" x14ac:dyDescent="0.25">
      <c r="Q245034" s="95"/>
    </row>
    <row r="245035" spans="17:17" x14ac:dyDescent="0.25">
      <c r="Q245035" s="95"/>
    </row>
    <row r="245036" spans="17:17" x14ac:dyDescent="0.25">
      <c r="Q245036" s="95"/>
    </row>
    <row r="245037" spans="17:17" x14ac:dyDescent="0.25">
      <c r="Q245037" s="95"/>
    </row>
    <row r="245038" spans="17:17" x14ac:dyDescent="0.25">
      <c r="Q245038" s="95"/>
    </row>
    <row r="245039" spans="17:17" x14ac:dyDescent="0.25">
      <c r="Q245039" s="95"/>
    </row>
    <row r="245040" spans="17:17" x14ac:dyDescent="0.25">
      <c r="Q245040" s="95"/>
    </row>
    <row r="245041" spans="17:17" x14ac:dyDescent="0.25">
      <c r="Q245041" s="95"/>
    </row>
    <row r="245042" spans="17:17" x14ac:dyDescent="0.25">
      <c r="Q245042" s="95"/>
    </row>
    <row r="245043" spans="17:17" x14ac:dyDescent="0.25">
      <c r="Q245043" s="95"/>
    </row>
    <row r="245044" spans="17:17" x14ac:dyDescent="0.25">
      <c r="Q245044" s="95"/>
    </row>
    <row r="245045" spans="17:17" x14ac:dyDescent="0.25">
      <c r="Q245045" s="95"/>
    </row>
    <row r="245046" spans="17:17" x14ac:dyDescent="0.25">
      <c r="Q245046" s="95"/>
    </row>
    <row r="245047" spans="17:17" x14ac:dyDescent="0.25">
      <c r="Q245047" s="95"/>
    </row>
    <row r="245048" spans="17:17" x14ac:dyDescent="0.25">
      <c r="Q245048" s="95"/>
    </row>
    <row r="245049" spans="17:17" x14ac:dyDescent="0.25">
      <c r="Q245049" s="95"/>
    </row>
    <row r="245050" spans="17:17" x14ac:dyDescent="0.25">
      <c r="Q245050" s="95"/>
    </row>
    <row r="245051" spans="17:17" x14ac:dyDescent="0.25">
      <c r="Q245051" s="95"/>
    </row>
    <row r="245052" spans="17:17" x14ac:dyDescent="0.25">
      <c r="Q245052" s="95"/>
    </row>
    <row r="245053" spans="17:17" x14ac:dyDescent="0.25">
      <c r="Q245053" s="95"/>
    </row>
    <row r="245054" spans="17:17" x14ac:dyDescent="0.25">
      <c r="Q245054" s="95"/>
    </row>
    <row r="245055" spans="17:17" x14ac:dyDescent="0.25">
      <c r="Q245055" s="95"/>
    </row>
    <row r="245056" spans="17:17" x14ac:dyDescent="0.25">
      <c r="Q245056" s="95"/>
    </row>
    <row r="245057" spans="17:17" x14ac:dyDescent="0.25">
      <c r="Q245057" s="95"/>
    </row>
    <row r="245058" spans="17:17" x14ac:dyDescent="0.25">
      <c r="Q245058" s="95"/>
    </row>
    <row r="245059" spans="17:17" x14ac:dyDescent="0.25">
      <c r="Q245059" s="95"/>
    </row>
    <row r="245060" spans="17:17" x14ac:dyDescent="0.25">
      <c r="Q245060" s="95"/>
    </row>
    <row r="245061" spans="17:17" x14ac:dyDescent="0.25">
      <c r="Q245061" s="95"/>
    </row>
    <row r="245062" spans="17:17" x14ac:dyDescent="0.25">
      <c r="Q245062" s="95"/>
    </row>
    <row r="245063" spans="17:17" x14ac:dyDescent="0.25">
      <c r="Q245063" s="95"/>
    </row>
    <row r="245064" spans="17:17" x14ac:dyDescent="0.25">
      <c r="Q245064" s="95"/>
    </row>
    <row r="245065" spans="17:17" x14ac:dyDescent="0.25">
      <c r="Q245065" s="95"/>
    </row>
    <row r="245066" spans="17:17" x14ac:dyDescent="0.25">
      <c r="Q245066" s="95"/>
    </row>
    <row r="245067" spans="17:17" x14ac:dyDescent="0.25">
      <c r="Q245067" s="95"/>
    </row>
    <row r="245068" spans="17:17" x14ac:dyDescent="0.25">
      <c r="Q245068" s="95"/>
    </row>
    <row r="245069" spans="17:17" x14ac:dyDescent="0.25">
      <c r="Q245069" s="95"/>
    </row>
    <row r="245070" spans="17:17" x14ac:dyDescent="0.25">
      <c r="Q245070" s="95"/>
    </row>
    <row r="245071" spans="17:17" x14ac:dyDescent="0.25">
      <c r="Q245071" s="95"/>
    </row>
    <row r="245072" spans="17:17" x14ac:dyDescent="0.25">
      <c r="Q245072" s="95"/>
    </row>
    <row r="245073" spans="17:17" x14ac:dyDescent="0.25">
      <c r="Q245073" s="95"/>
    </row>
    <row r="245074" spans="17:17" x14ac:dyDescent="0.25">
      <c r="Q245074" s="95"/>
    </row>
    <row r="245075" spans="17:17" x14ac:dyDescent="0.25">
      <c r="Q245075" s="95"/>
    </row>
    <row r="245076" spans="17:17" x14ac:dyDescent="0.25">
      <c r="Q245076" s="95"/>
    </row>
    <row r="245077" spans="17:17" x14ac:dyDescent="0.25">
      <c r="Q245077" s="95"/>
    </row>
    <row r="245078" spans="17:17" x14ac:dyDescent="0.25">
      <c r="Q245078" s="95"/>
    </row>
    <row r="245079" spans="17:17" x14ac:dyDescent="0.25">
      <c r="Q245079" s="95"/>
    </row>
    <row r="245080" spans="17:17" x14ac:dyDescent="0.25">
      <c r="Q245080" s="95"/>
    </row>
    <row r="245081" spans="17:17" x14ac:dyDescent="0.25">
      <c r="Q245081" s="95"/>
    </row>
    <row r="245082" spans="17:17" x14ac:dyDescent="0.25">
      <c r="Q245082" s="95"/>
    </row>
    <row r="245083" spans="17:17" x14ac:dyDescent="0.25">
      <c r="Q245083" s="95"/>
    </row>
    <row r="245084" spans="17:17" x14ac:dyDescent="0.25">
      <c r="Q245084" s="95"/>
    </row>
    <row r="245085" spans="17:17" x14ac:dyDescent="0.25">
      <c r="Q245085" s="95"/>
    </row>
    <row r="245086" spans="17:17" x14ac:dyDescent="0.25">
      <c r="Q245086" s="95"/>
    </row>
    <row r="245087" spans="17:17" x14ac:dyDescent="0.25">
      <c r="Q245087" s="95"/>
    </row>
    <row r="245088" spans="17:17" x14ac:dyDescent="0.25">
      <c r="Q245088" s="95"/>
    </row>
    <row r="245089" spans="17:17" x14ac:dyDescent="0.25">
      <c r="Q245089" s="95"/>
    </row>
    <row r="245090" spans="17:17" x14ac:dyDescent="0.25">
      <c r="Q245090" s="95"/>
    </row>
    <row r="245091" spans="17:17" x14ac:dyDescent="0.25">
      <c r="Q245091" s="95"/>
    </row>
    <row r="245092" spans="17:17" x14ac:dyDescent="0.25">
      <c r="Q245092" s="95"/>
    </row>
    <row r="245093" spans="17:17" x14ac:dyDescent="0.25">
      <c r="Q245093" s="95"/>
    </row>
    <row r="245094" spans="17:17" x14ac:dyDescent="0.25">
      <c r="Q245094" s="95"/>
    </row>
    <row r="245095" spans="17:17" x14ac:dyDescent="0.25">
      <c r="Q245095" s="95"/>
    </row>
    <row r="245096" spans="17:17" x14ac:dyDescent="0.25">
      <c r="Q245096" s="95"/>
    </row>
    <row r="245097" spans="17:17" x14ac:dyDescent="0.25">
      <c r="Q245097" s="95"/>
    </row>
    <row r="245098" spans="17:17" x14ac:dyDescent="0.25">
      <c r="Q245098" s="95"/>
    </row>
    <row r="245099" spans="17:17" x14ac:dyDescent="0.25">
      <c r="Q245099" s="95"/>
    </row>
    <row r="245100" spans="17:17" x14ac:dyDescent="0.25">
      <c r="Q245100" s="95"/>
    </row>
    <row r="245101" spans="17:17" x14ac:dyDescent="0.25">
      <c r="Q245101" s="95"/>
    </row>
    <row r="245102" spans="17:17" x14ac:dyDescent="0.25">
      <c r="Q245102" s="95"/>
    </row>
    <row r="245103" spans="17:17" x14ac:dyDescent="0.25">
      <c r="Q245103" s="95"/>
    </row>
    <row r="245104" spans="17:17" x14ac:dyDescent="0.25">
      <c r="Q245104" s="95"/>
    </row>
    <row r="245105" spans="17:17" x14ac:dyDescent="0.25">
      <c r="Q245105" s="95"/>
    </row>
    <row r="245106" spans="17:17" x14ac:dyDescent="0.25">
      <c r="Q245106" s="95"/>
    </row>
    <row r="245107" spans="17:17" x14ac:dyDescent="0.25">
      <c r="Q245107" s="95"/>
    </row>
    <row r="245108" spans="17:17" x14ac:dyDescent="0.25">
      <c r="Q245108" s="95"/>
    </row>
    <row r="245109" spans="17:17" x14ac:dyDescent="0.25">
      <c r="Q245109" s="95"/>
    </row>
    <row r="245110" spans="17:17" x14ac:dyDescent="0.25">
      <c r="Q245110" s="95"/>
    </row>
    <row r="245111" spans="17:17" x14ac:dyDescent="0.25">
      <c r="Q245111" s="95"/>
    </row>
    <row r="245112" spans="17:17" x14ac:dyDescent="0.25">
      <c r="Q245112" s="95"/>
    </row>
    <row r="245113" spans="17:17" x14ac:dyDescent="0.25">
      <c r="Q245113" s="95"/>
    </row>
    <row r="245114" spans="17:17" x14ac:dyDescent="0.25">
      <c r="Q245114" s="95"/>
    </row>
    <row r="245115" spans="17:17" x14ac:dyDescent="0.25">
      <c r="Q245115" s="95"/>
    </row>
    <row r="245116" spans="17:17" x14ac:dyDescent="0.25">
      <c r="Q245116" s="95"/>
    </row>
    <row r="245117" spans="17:17" x14ac:dyDescent="0.25">
      <c r="Q245117" s="95"/>
    </row>
    <row r="245118" spans="17:17" x14ac:dyDescent="0.25">
      <c r="Q245118" s="95"/>
    </row>
    <row r="245119" spans="17:17" x14ac:dyDescent="0.25">
      <c r="Q245119" s="95"/>
    </row>
    <row r="245120" spans="17:17" x14ac:dyDescent="0.25">
      <c r="Q245120" s="95"/>
    </row>
    <row r="245121" spans="17:17" x14ac:dyDescent="0.25">
      <c r="Q245121" s="95"/>
    </row>
    <row r="245122" spans="17:17" x14ac:dyDescent="0.25">
      <c r="Q245122" s="95"/>
    </row>
    <row r="245123" spans="17:17" x14ac:dyDescent="0.25">
      <c r="Q245123" s="95"/>
    </row>
    <row r="245124" spans="17:17" x14ac:dyDescent="0.25">
      <c r="Q245124" s="95"/>
    </row>
    <row r="245125" spans="17:17" x14ac:dyDescent="0.25">
      <c r="Q245125" s="95"/>
    </row>
    <row r="245126" spans="17:17" x14ac:dyDescent="0.25">
      <c r="Q245126" s="95"/>
    </row>
    <row r="245127" spans="17:17" x14ac:dyDescent="0.25">
      <c r="Q245127" s="95"/>
    </row>
    <row r="245128" spans="17:17" x14ac:dyDescent="0.25">
      <c r="Q245128" s="95"/>
    </row>
    <row r="245129" spans="17:17" x14ac:dyDescent="0.25">
      <c r="Q245129" s="95"/>
    </row>
    <row r="245130" spans="17:17" x14ac:dyDescent="0.25">
      <c r="Q245130" s="95"/>
    </row>
    <row r="245131" spans="17:17" x14ac:dyDescent="0.25">
      <c r="Q245131" s="95"/>
    </row>
    <row r="245132" spans="17:17" x14ac:dyDescent="0.25">
      <c r="Q245132" s="95"/>
    </row>
    <row r="245133" spans="17:17" x14ac:dyDescent="0.25">
      <c r="Q245133" s="95"/>
    </row>
    <row r="245134" spans="17:17" x14ac:dyDescent="0.25">
      <c r="Q245134" s="95"/>
    </row>
    <row r="245135" spans="17:17" x14ac:dyDescent="0.25">
      <c r="Q245135" s="95"/>
    </row>
    <row r="245136" spans="17:17" x14ac:dyDescent="0.25">
      <c r="Q245136" s="95"/>
    </row>
    <row r="245137" spans="17:17" x14ac:dyDescent="0.25">
      <c r="Q245137" s="95"/>
    </row>
    <row r="245138" spans="17:17" x14ac:dyDescent="0.25">
      <c r="Q245138" s="95"/>
    </row>
    <row r="245139" spans="17:17" x14ac:dyDescent="0.25">
      <c r="Q245139" s="95"/>
    </row>
    <row r="245140" spans="17:17" x14ac:dyDescent="0.25">
      <c r="Q245140" s="95"/>
    </row>
    <row r="245141" spans="17:17" x14ac:dyDescent="0.25">
      <c r="Q245141" s="95"/>
    </row>
    <row r="245142" spans="17:17" x14ac:dyDescent="0.25">
      <c r="Q245142" s="95"/>
    </row>
    <row r="245143" spans="17:17" x14ac:dyDescent="0.25">
      <c r="Q245143" s="95"/>
    </row>
    <row r="245144" spans="17:17" x14ac:dyDescent="0.25">
      <c r="Q245144" s="95"/>
    </row>
    <row r="245145" spans="17:17" x14ac:dyDescent="0.25">
      <c r="Q245145" s="95"/>
    </row>
    <row r="245146" spans="17:17" x14ac:dyDescent="0.25">
      <c r="Q245146" s="95"/>
    </row>
    <row r="245147" spans="17:17" x14ac:dyDescent="0.25">
      <c r="Q245147" s="95"/>
    </row>
    <row r="245148" spans="17:17" x14ac:dyDescent="0.25">
      <c r="Q245148" s="95"/>
    </row>
    <row r="245149" spans="17:17" x14ac:dyDescent="0.25">
      <c r="Q245149" s="95"/>
    </row>
    <row r="245150" spans="17:17" x14ac:dyDescent="0.25">
      <c r="Q245150" s="95"/>
    </row>
    <row r="245151" spans="17:17" x14ac:dyDescent="0.25">
      <c r="Q245151" s="95"/>
    </row>
    <row r="245152" spans="17:17" x14ac:dyDescent="0.25">
      <c r="Q245152" s="95"/>
    </row>
    <row r="245153" spans="17:17" x14ac:dyDescent="0.25">
      <c r="Q245153" s="95"/>
    </row>
    <row r="245154" spans="17:17" x14ac:dyDescent="0.25">
      <c r="Q245154" s="95"/>
    </row>
    <row r="245155" spans="17:17" x14ac:dyDescent="0.25">
      <c r="Q245155" s="95"/>
    </row>
    <row r="245156" spans="17:17" x14ac:dyDescent="0.25">
      <c r="Q245156" s="95"/>
    </row>
    <row r="245157" spans="17:17" x14ac:dyDescent="0.25">
      <c r="Q245157" s="95"/>
    </row>
    <row r="245158" spans="17:17" x14ac:dyDescent="0.25">
      <c r="Q245158" s="95"/>
    </row>
    <row r="245159" spans="17:17" x14ac:dyDescent="0.25">
      <c r="Q245159" s="95"/>
    </row>
    <row r="245160" spans="17:17" x14ac:dyDescent="0.25">
      <c r="Q245160" s="95"/>
    </row>
    <row r="245161" spans="17:17" x14ac:dyDescent="0.25">
      <c r="Q245161" s="95"/>
    </row>
    <row r="245162" spans="17:17" x14ac:dyDescent="0.25">
      <c r="Q245162" s="95"/>
    </row>
    <row r="245163" spans="17:17" x14ac:dyDescent="0.25">
      <c r="Q245163" s="95"/>
    </row>
    <row r="245164" spans="17:17" x14ac:dyDescent="0.25">
      <c r="Q245164" s="95"/>
    </row>
    <row r="245165" spans="17:17" x14ac:dyDescent="0.25">
      <c r="Q245165" s="95"/>
    </row>
    <row r="245166" spans="17:17" x14ac:dyDescent="0.25">
      <c r="Q245166" s="95"/>
    </row>
    <row r="245167" spans="17:17" x14ac:dyDescent="0.25">
      <c r="Q245167" s="95"/>
    </row>
    <row r="245168" spans="17:17" x14ac:dyDescent="0.25">
      <c r="Q245168" s="95"/>
    </row>
    <row r="245169" spans="17:17" x14ac:dyDescent="0.25">
      <c r="Q245169" s="95"/>
    </row>
    <row r="245170" spans="17:17" x14ac:dyDescent="0.25">
      <c r="Q245170" s="95"/>
    </row>
    <row r="245171" spans="17:17" x14ac:dyDescent="0.25">
      <c r="Q245171" s="95"/>
    </row>
    <row r="245172" spans="17:17" x14ac:dyDescent="0.25">
      <c r="Q245172" s="95"/>
    </row>
    <row r="245173" spans="17:17" x14ac:dyDescent="0.25">
      <c r="Q245173" s="95"/>
    </row>
    <row r="245174" spans="17:17" x14ac:dyDescent="0.25">
      <c r="Q245174" s="95"/>
    </row>
    <row r="245175" spans="17:17" x14ac:dyDescent="0.25">
      <c r="Q245175" s="95"/>
    </row>
    <row r="245176" spans="17:17" x14ac:dyDescent="0.25">
      <c r="Q245176" s="95"/>
    </row>
    <row r="245177" spans="17:17" x14ac:dyDescent="0.25">
      <c r="Q245177" s="95"/>
    </row>
    <row r="245178" spans="17:17" x14ac:dyDescent="0.25">
      <c r="Q245178" s="95"/>
    </row>
    <row r="245179" spans="17:17" x14ac:dyDescent="0.25">
      <c r="Q245179" s="95"/>
    </row>
    <row r="245180" spans="17:17" x14ac:dyDescent="0.25">
      <c r="Q245180" s="95"/>
    </row>
    <row r="245181" spans="17:17" x14ac:dyDescent="0.25">
      <c r="Q245181" s="95"/>
    </row>
    <row r="245182" spans="17:17" x14ac:dyDescent="0.25">
      <c r="Q245182" s="95"/>
    </row>
    <row r="245183" spans="17:17" x14ac:dyDescent="0.25">
      <c r="Q245183" s="95"/>
    </row>
    <row r="245184" spans="17:17" x14ac:dyDescent="0.25">
      <c r="Q245184" s="95"/>
    </row>
    <row r="245185" spans="17:17" x14ac:dyDescent="0.25">
      <c r="Q245185" s="95"/>
    </row>
    <row r="245186" spans="17:17" x14ac:dyDescent="0.25">
      <c r="Q245186" s="95"/>
    </row>
    <row r="245187" spans="17:17" x14ac:dyDescent="0.25">
      <c r="Q245187" s="95"/>
    </row>
    <row r="245188" spans="17:17" x14ac:dyDescent="0.25">
      <c r="Q245188" s="95"/>
    </row>
    <row r="245189" spans="17:17" x14ac:dyDescent="0.25">
      <c r="Q245189" s="95"/>
    </row>
    <row r="245190" spans="17:17" x14ac:dyDescent="0.25">
      <c r="Q245190" s="95"/>
    </row>
    <row r="245191" spans="17:17" x14ac:dyDescent="0.25">
      <c r="Q245191" s="95"/>
    </row>
    <row r="245192" spans="17:17" x14ac:dyDescent="0.25">
      <c r="Q245192" s="95"/>
    </row>
    <row r="245193" spans="17:17" x14ac:dyDescent="0.25">
      <c r="Q245193" s="95"/>
    </row>
    <row r="245194" spans="17:17" x14ac:dyDescent="0.25">
      <c r="Q245194" s="95"/>
    </row>
    <row r="245195" spans="17:17" x14ac:dyDescent="0.25">
      <c r="Q245195" s="95"/>
    </row>
    <row r="245196" spans="17:17" x14ac:dyDescent="0.25">
      <c r="Q245196" s="95"/>
    </row>
    <row r="245197" spans="17:17" x14ac:dyDescent="0.25">
      <c r="Q245197" s="95"/>
    </row>
    <row r="245198" spans="17:17" x14ac:dyDescent="0.25">
      <c r="Q245198" s="95"/>
    </row>
    <row r="245199" spans="17:17" x14ac:dyDescent="0.25">
      <c r="Q245199" s="95"/>
    </row>
    <row r="245200" spans="17:17" x14ac:dyDescent="0.25">
      <c r="Q245200" s="95"/>
    </row>
    <row r="245201" spans="17:17" x14ac:dyDescent="0.25">
      <c r="Q245201" s="95"/>
    </row>
    <row r="245202" spans="17:17" x14ac:dyDescent="0.25">
      <c r="Q245202" s="95"/>
    </row>
    <row r="245203" spans="17:17" x14ac:dyDescent="0.25">
      <c r="Q245203" s="95"/>
    </row>
    <row r="245204" spans="17:17" x14ac:dyDescent="0.25">
      <c r="Q245204" s="95"/>
    </row>
    <row r="245205" spans="17:17" x14ac:dyDescent="0.25">
      <c r="Q245205" s="95"/>
    </row>
    <row r="245206" spans="17:17" x14ac:dyDescent="0.25">
      <c r="Q245206" s="95"/>
    </row>
    <row r="245207" spans="17:17" x14ac:dyDescent="0.25">
      <c r="Q245207" s="95"/>
    </row>
    <row r="245208" spans="17:17" x14ac:dyDescent="0.25">
      <c r="Q245208" s="95"/>
    </row>
    <row r="245209" spans="17:17" x14ac:dyDescent="0.25">
      <c r="Q245209" s="95"/>
    </row>
    <row r="245210" spans="17:17" x14ac:dyDescent="0.25">
      <c r="Q245210" s="95"/>
    </row>
    <row r="245211" spans="17:17" x14ac:dyDescent="0.25">
      <c r="Q245211" s="95"/>
    </row>
    <row r="245212" spans="17:17" x14ac:dyDescent="0.25">
      <c r="Q245212" s="95"/>
    </row>
    <row r="245213" spans="17:17" x14ac:dyDescent="0.25">
      <c r="Q245213" s="95"/>
    </row>
    <row r="245214" spans="17:17" x14ac:dyDescent="0.25">
      <c r="Q245214" s="95"/>
    </row>
    <row r="245215" spans="17:17" x14ac:dyDescent="0.25">
      <c r="Q245215" s="95"/>
    </row>
    <row r="245216" spans="17:17" x14ac:dyDescent="0.25">
      <c r="Q245216" s="95"/>
    </row>
    <row r="245217" spans="17:17" x14ac:dyDescent="0.25">
      <c r="Q245217" s="95"/>
    </row>
    <row r="245218" spans="17:17" x14ac:dyDescent="0.25">
      <c r="Q245218" s="95"/>
    </row>
    <row r="245219" spans="17:17" x14ac:dyDescent="0.25">
      <c r="Q245219" s="95"/>
    </row>
    <row r="245220" spans="17:17" x14ac:dyDescent="0.25">
      <c r="Q245220" s="95"/>
    </row>
    <row r="245221" spans="17:17" x14ac:dyDescent="0.25">
      <c r="Q245221" s="95"/>
    </row>
    <row r="245222" spans="17:17" x14ac:dyDescent="0.25">
      <c r="Q245222" s="95"/>
    </row>
    <row r="245223" spans="17:17" x14ac:dyDescent="0.25">
      <c r="Q245223" s="95"/>
    </row>
    <row r="245224" spans="17:17" x14ac:dyDescent="0.25">
      <c r="Q245224" s="95"/>
    </row>
    <row r="245225" spans="17:17" x14ac:dyDescent="0.25">
      <c r="Q245225" s="95"/>
    </row>
    <row r="245226" spans="17:17" x14ac:dyDescent="0.25">
      <c r="Q245226" s="95"/>
    </row>
    <row r="245227" spans="17:17" x14ac:dyDescent="0.25">
      <c r="Q245227" s="95"/>
    </row>
    <row r="245228" spans="17:17" x14ac:dyDescent="0.25">
      <c r="Q245228" s="95"/>
    </row>
    <row r="245229" spans="17:17" x14ac:dyDescent="0.25">
      <c r="Q245229" s="95"/>
    </row>
    <row r="245230" spans="17:17" x14ac:dyDescent="0.25">
      <c r="Q245230" s="95"/>
    </row>
    <row r="245231" spans="17:17" x14ac:dyDescent="0.25">
      <c r="Q245231" s="95"/>
    </row>
    <row r="245232" spans="17:17" x14ac:dyDescent="0.25">
      <c r="Q245232" s="95"/>
    </row>
    <row r="245233" spans="17:17" x14ac:dyDescent="0.25">
      <c r="Q245233" s="95"/>
    </row>
    <row r="245234" spans="17:17" x14ac:dyDescent="0.25">
      <c r="Q245234" s="95"/>
    </row>
    <row r="245235" spans="17:17" x14ac:dyDescent="0.25">
      <c r="Q245235" s="95"/>
    </row>
    <row r="245236" spans="17:17" x14ac:dyDescent="0.25">
      <c r="Q245236" s="95"/>
    </row>
    <row r="245237" spans="17:17" x14ac:dyDescent="0.25">
      <c r="Q245237" s="95"/>
    </row>
    <row r="245238" spans="17:17" x14ac:dyDescent="0.25">
      <c r="Q245238" s="95"/>
    </row>
    <row r="245239" spans="17:17" x14ac:dyDescent="0.25">
      <c r="Q245239" s="95"/>
    </row>
    <row r="245240" spans="17:17" x14ac:dyDescent="0.25">
      <c r="Q245240" s="95"/>
    </row>
    <row r="245241" spans="17:17" x14ac:dyDescent="0.25">
      <c r="Q245241" s="95"/>
    </row>
    <row r="245242" spans="17:17" x14ac:dyDescent="0.25">
      <c r="Q245242" s="95"/>
    </row>
    <row r="245243" spans="17:17" x14ac:dyDescent="0.25">
      <c r="Q245243" s="95"/>
    </row>
    <row r="245244" spans="17:17" x14ac:dyDescent="0.25">
      <c r="Q245244" s="95"/>
    </row>
    <row r="245245" spans="17:17" x14ac:dyDescent="0.25">
      <c r="Q245245" s="95"/>
    </row>
    <row r="245246" spans="17:17" x14ac:dyDescent="0.25">
      <c r="Q245246" s="95"/>
    </row>
    <row r="245247" spans="17:17" x14ac:dyDescent="0.25">
      <c r="Q245247" s="95"/>
    </row>
    <row r="245248" spans="17:17" x14ac:dyDescent="0.25">
      <c r="Q245248" s="95"/>
    </row>
    <row r="245249" spans="17:17" x14ac:dyDescent="0.25">
      <c r="Q245249" s="95"/>
    </row>
    <row r="245250" spans="17:17" x14ac:dyDescent="0.25">
      <c r="Q245250" s="95"/>
    </row>
    <row r="245251" spans="17:17" x14ac:dyDescent="0.25">
      <c r="Q245251" s="95"/>
    </row>
    <row r="245252" spans="17:17" x14ac:dyDescent="0.25">
      <c r="Q245252" s="95"/>
    </row>
    <row r="245253" spans="17:17" x14ac:dyDescent="0.25">
      <c r="Q245253" s="95"/>
    </row>
    <row r="245254" spans="17:17" x14ac:dyDescent="0.25">
      <c r="Q245254" s="95"/>
    </row>
    <row r="245255" spans="17:17" x14ac:dyDescent="0.25">
      <c r="Q245255" s="95"/>
    </row>
    <row r="245256" spans="17:17" x14ac:dyDescent="0.25">
      <c r="Q245256" s="95"/>
    </row>
    <row r="245257" spans="17:17" x14ac:dyDescent="0.25">
      <c r="Q245257" s="95"/>
    </row>
    <row r="245258" spans="17:17" x14ac:dyDescent="0.25">
      <c r="Q245258" s="95"/>
    </row>
    <row r="245259" spans="17:17" x14ac:dyDescent="0.25">
      <c r="Q245259" s="95"/>
    </row>
    <row r="245260" spans="17:17" x14ac:dyDescent="0.25">
      <c r="Q245260" s="95"/>
    </row>
    <row r="245261" spans="17:17" x14ac:dyDescent="0.25">
      <c r="Q245261" s="95"/>
    </row>
    <row r="245262" spans="17:17" x14ac:dyDescent="0.25">
      <c r="Q245262" s="95"/>
    </row>
    <row r="245263" spans="17:17" x14ac:dyDescent="0.25">
      <c r="Q245263" s="95"/>
    </row>
    <row r="245264" spans="17:17" x14ac:dyDescent="0.25">
      <c r="Q245264" s="95"/>
    </row>
    <row r="245265" spans="17:17" x14ac:dyDescent="0.25">
      <c r="Q245265" s="95"/>
    </row>
    <row r="245266" spans="17:17" x14ac:dyDescent="0.25">
      <c r="Q245266" s="95"/>
    </row>
    <row r="245267" spans="17:17" x14ac:dyDescent="0.25">
      <c r="Q245267" s="95"/>
    </row>
    <row r="245268" spans="17:17" x14ac:dyDescent="0.25">
      <c r="Q245268" s="95"/>
    </row>
    <row r="245269" spans="17:17" x14ac:dyDescent="0.25">
      <c r="Q245269" s="95"/>
    </row>
    <row r="245270" spans="17:17" x14ac:dyDescent="0.25">
      <c r="Q245270" s="95"/>
    </row>
    <row r="245271" spans="17:17" x14ac:dyDescent="0.25">
      <c r="Q245271" s="95"/>
    </row>
    <row r="245272" spans="17:17" x14ac:dyDescent="0.25">
      <c r="Q245272" s="95"/>
    </row>
    <row r="245273" spans="17:17" x14ac:dyDescent="0.25">
      <c r="Q245273" s="95"/>
    </row>
    <row r="245274" spans="17:17" x14ac:dyDescent="0.25">
      <c r="Q245274" s="95"/>
    </row>
    <row r="245275" spans="17:17" x14ac:dyDescent="0.25">
      <c r="Q245275" s="95"/>
    </row>
    <row r="245276" spans="17:17" x14ac:dyDescent="0.25">
      <c r="Q245276" s="95"/>
    </row>
    <row r="245277" spans="17:17" x14ac:dyDescent="0.25">
      <c r="Q245277" s="95"/>
    </row>
    <row r="245278" spans="17:17" x14ac:dyDescent="0.25">
      <c r="Q245278" s="95"/>
    </row>
    <row r="245279" spans="17:17" x14ac:dyDescent="0.25">
      <c r="Q245279" s="95"/>
    </row>
    <row r="245280" spans="17:17" x14ac:dyDescent="0.25">
      <c r="Q245280" s="95"/>
    </row>
    <row r="245281" spans="17:17" x14ac:dyDescent="0.25">
      <c r="Q245281" s="95"/>
    </row>
    <row r="245282" spans="17:17" x14ac:dyDescent="0.25">
      <c r="Q245282" s="95"/>
    </row>
    <row r="245283" spans="17:17" x14ac:dyDescent="0.25">
      <c r="Q245283" s="95"/>
    </row>
    <row r="245284" spans="17:17" x14ac:dyDescent="0.25">
      <c r="Q245284" s="95"/>
    </row>
    <row r="245285" spans="17:17" x14ac:dyDescent="0.25">
      <c r="Q245285" s="95"/>
    </row>
    <row r="245286" spans="17:17" x14ac:dyDescent="0.25">
      <c r="Q245286" s="95"/>
    </row>
    <row r="245287" spans="17:17" x14ac:dyDescent="0.25">
      <c r="Q245287" s="95"/>
    </row>
    <row r="245288" spans="17:17" x14ac:dyDescent="0.25">
      <c r="Q245288" s="95"/>
    </row>
    <row r="245289" spans="17:17" x14ac:dyDescent="0.25">
      <c r="Q245289" s="95"/>
    </row>
    <row r="245290" spans="17:17" x14ac:dyDescent="0.25">
      <c r="Q245290" s="95"/>
    </row>
    <row r="245291" spans="17:17" x14ac:dyDescent="0.25">
      <c r="Q245291" s="95"/>
    </row>
    <row r="245292" spans="17:17" x14ac:dyDescent="0.25">
      <c r="Q245292" s="95"/>
    </row>
    <row r="245293" spans="17:17" x14ac:dyDescent="0.25">
      <c r="Q245293" s="95"/>
    </row>
    <row r="245294" spans="17:17" x14ac:dyDescent="0.25">
      <c r="Q245294" s="95"/>
    </row>
    <row r="245295" spans="17:17" x14ac:dyDescent="0.25">
      <c r="Q245295" s="95"/>
    </row>
    <row r="245296" spans="17:17" x14ac:dyDescent="0.25">
      <c r="Q245296" s="95"/>
    </row>
    <row r="245297" spans="17:17" x14ac:dyDescent="0.25">
      <c r="Q245297" s="95"/>
    </row>
    <row r="245298" spans="17:17" x14ac:dyDescent="0.25">
      <c r="Q245298" s="95"/>
    </row>
    <row r="245299" spans="17:17" x14ac:dyDescent="0.25">
      <c r="Q245299" s="95"/>
    </row>
    <row r="245300" spans="17:17" x14ac:dyDescent="0.25">
      <c r="Q245300" s="95"/>
    </row>
    <row r="245301" spans="17:17" x14ac:dyDescent="0.25">
      <c r="Q245301" s="95"/>
    </row>
    <row r="245302" spans="17:17" x14ac:dyDescent="0.25">
      <c r="Q245302" s="95"/>
    </row>
    <row r="245303" spans="17:17" x14ac:dyDescent="0.25">
      <c r="Q245303" s="95"/>
    </row>
    <row r="245304" spans="17:17" x14ac:dyDescent="0.25">
      <c r="Q245304" s="95"/>
    </row>
    <row r="245305" spans="17:17" x14ac:dyDescent="0.25">
      <c r="Q245305" s="95"/>
    </row>
    <row r="245306" spans="17:17" x14ac:dyDescent="0.25">
      <c r="Q245306" s="95"/>
    </row>
    <row r="245307" spans="17:17" x14ac:dyDescent="0.25">
      <c r="Q245307" s="95"/>
    </row>
    <row r="245308" spans="17:17" x14ac:dyDescent="0.25">
      <c r="Q245308" s="95"/>
    </row>
    <row r="245309" spans="17:17" x14ac:dyDescent="0.25">
      <c r="Q245309" s="95"/>
    </row>
    <row r="245310" spans="17:17" x14ac:dyDescent="0.25">
      <c r="Q245310" s="95"/>
    </row>
    <row r="245311" spans="17:17" x14ac:dyDescent="0.25">
      <c r="Q245311" s="95"/>
    </row>
    <row r="245312" spans="17:17" x14ac:dyDescent="0.25">
      <c r="Q245312" s="95"/>
    </row>
    <row r="245313" spans="17:17" x14ac:dyDescent="0.25">
      <c r="Q245313" s="95"/>
    </row>
    <row r="245314" spans="17:17" x14ac:dyDescent="0.25">
      <c r="Q245314" s="95"/>
    </row>
    <row r="245315" spans="17:17" x14ac:dyDescent="0.25">
      <c r="Q245315" s="95"/>
    </row>
    <row r="245316" spans="17:17" x14ac:dyDescent="0.25">
      <c r="Q245316" s="95"/>
    </row>
    <row r="245317" spans="17:17" x14ac:dyDescent="0.25">
      <c r="Q245317" s="95"/>
    </row>
    <row r="245318" spans="17:17" x14ac:dyDescent="0.25">
      <c r="Q245318" s="95"/>
    </row>
    <row r="245319" spans="17:17" x14ac:dyDescent="0.25">
      <c r="Q245319" s="95"/>
    </row>
    <row r="245320" spans="17:17" x14ac:dyDescent="0.25">
      <c r="Q245320" s="95"/>
    </row>
    <row r="245321" spans="17:17" x14ac:dyDescent="0.25">
      <c r="Q245321" s="95"/>
    </row>
    <row r="245322" spans="17:17" x14ac:dyDescent="0.25">
      <c r="Q245322" s="95"/>
    </row>
    <row r="245323" spans="17:17" x14ac:dyDescent="0.25">
      <c r="Q245323" s="95"/>
    </row>
    <row r="245324" spans="17:17" x14ac:dyDescent="0.25">
      <c r="Q245324" s="95"/>
    </row>
    <row r="245325" spans="17:17" x14ac:dyDescent="0.25">
      <c r="Q245325" s="95"/>
    </row>
    <row r="245326" spans="17:17" x14ac:dyDescent="0.25">
      <c r="Q245326" s="95"/>
    </row>
    <row r="245327" spans="17:17" x14ac:dyDescent="0.25">
      <c r="Q245327" s="95"/>
    </row>
    <row r="245328" spans="17:17" x14ac:dyDescent="0.25">
      <c r="Q245328" s="95"/>
    </row>
    <row r="245329" spans="17:17" x14ac:dyDescent="0.25">
      <c r="Q245329" s="95"/>
    </row>
    <row r="245330" spans="17:17" x14ac:dyDescent="0.25">
      <c r="Q245330" s="95"/>
    </row>
    <row r="245331" spans="17:17" x14ac:dyDescent="0.25">
      <c r="Q245331" s="95"/>
    </row>
    <row r="245332" spans="17:17" x14ac:dyDescent="0.25">
      <c r="Q245332" s="95"/>
    </row>
    <row r="245333" spans="17:17" x14ac:dyDescent="0.25">
      <c r="Q245333" s="95"/>
    </row>
    <row r="245334" spans="17:17" x14ac:dyDescent="0.25">
      <c r="Q245334" s="95"/>
    </row>
    <row r="245335" spans="17:17" x14ac:dyDescent="0.25">
      <c r="Q245335" s="95"/>
    </row>
    <row r="245336" spans="17:17" x14ac:dyDescent="0.25">
      <c r="Q245336" s="95"/>
    </row>
    <row r="245337" spans="17:17" x14ac:dyDescent="0.25">
      <c r="Q245337" s="95"/>
    </row>
    <row r="245338" spans="17:17" x14ac:dyDescent="0.25">
      <c r="Q245338" s="95"/>
    </row>
    <row r="245339" spans="17:17" x14ac:dyDescent="0.25">
      <c r="Q245339" s="95"/>
    </row>
    <row r="245340" spans="17:17" x14ac:dyDescent="0.25">
      <c r="Q245340" s="95"/>
    </row>
    <row r="245341" spans="17:17" x14ac:dyDescent="0.25">
      <c r="Q245341" s="95"/>
    </row>
    <row r="245342" spans="17:17" x14ac:dyDescent="0.25">
      <c r="Q245342" s="95"/>
    </row>
    <row r="245343" spans="17:17" x14ac:dyDescent="0.25">
      <c r="Q245343" s="95"/>
    </row>
    <row r="245344" spans="17:17" x14ac:dyDescent="0.25">
      <c r="Q245344" s="95"/>
    </row>
    <row r="245345" spans="17:17" x14ac:dyDescent="0.25">
      <c r="Q245345" s="95"/>
    </row>
    <row r="245346" spans="17:17" x14ac:dyDescent="0.25">
      <c r="Q245346" s="95"/>
    </row>
    <row r="245347" spans="17:17" x14ac:dyDescent="0.25">
      <c r="Q245347" s="95"/>
    </row>
    <row r="245348" spans="17:17" x14ac:dyDescent="0.25">
      <c r="Q245348" s="95"/>
    </row>
    <row r="245349" spans="17:17" x14ac:dyDescent="0.25">
      <c r="Q245349" s="95"/>
    </row>
    <row r="245350" spans="17:17" x14ac:dyDescent="0.25">
      <c r="Q245350" s="95"/>
    </row>
    <row r="245351" spans="17:17" x14ac:dyDescent="0.25">
      <c r="Q245351" s="95"/>
    </row>
    <row r="245352" spans="17:17" x14ac:dyDescent="0.25">
      <c r="Q245352" s="95"/>
    </row>
    <row r="245353" spans="17:17" x14ac:dyDescent="0.25">
      <c r="Q245353" s="95"/>
    </row>
    <row r="245354" spans="17:17" x14ac:dyDescent="0.25">
      <c r="Q245354" s="95"/>
    </row>
    <row r="245355" spans="17:17" x14ac:dyDescent="0.25">
      <c r="Q245355" s="95"/>
    </row>
    <row r="245356" spans="17:17" x14ac:dyDescent="0.25">
      <c r="Q245356" s="95"/>
    </row>
    <row r="245357" spans="17:17" x14ac:dyDescent="0.25">
      <c r="Q245357" s="95"/>
    </row>
    <row r="245358" spans="17:17" x14ac:dyDescent="0.25">
      <c r="Q245358" s="95"/>
    </row>
    <row r="245359" spans="17:17" x14ac:dyDescent="0.25">
      <c r="Q245359" s="95"/>
    </row>
    <row r="245360" spans="17:17" x14ac:dyDescent="0.25">
      <c r="Q245360" s="95"/>
    </row>
    <row r="245361" spans="17:17" x14ac:dyDescent="0.25">
      <c r="Q245361" s="95"/>
    </row>
    <row r="245362" spans="17:17" x14ac:dyDescent="0.25">
      <c r="Q245362" s="95"/>
    </row>
    <row r="245363" spans="17:17" x14ac:dyDescent="0.25">
      <c r="Q245363" s="95"/>
    </row>
    <row r="245364" spans="17:17" x14ac:dyDescent="0.25">
      <c r="Q245364" s="95"/>
    </row>
    <row r="245365" spans="17:17" x14ac:dyDescent="0.25">
      <c r="Q245365" s="95"/>
    </row>
    <row r="245366" spans="17:17" x14ac:dyDescent="0.25">
      <c r="Q245366" s="95"/>
    </row>
    <row r="245367" spans="17:17" x14ac:dyDescent="0.25">
      <c r="Q245367" s="95"/>
    </row>
    <row r="245368" spans="17:17" x14ac:dyDescent="0.25">
      <c r="Q245368" s="95"/>
    </row>
    <row r="245369" spans="17:17" x14ac:dyDescent="0.25">
      <c r="Q245369" s="95"/>
    </row>
    <row r="245370" spans="17:17" x14ac:dyDescent="0.25">
      <c r="Q245370" s="95"/>
    </row>
    <row r="245371" spans="17:17" x14ac:dyDescent="0.25">
      <c r="Q245371" s="95"/>
    </row>
    <row r="245372" spans="17:17" x14ac:dyDescent="0.25">
      <c r="Q245372" s="95"/>
    </row>
    <row r="245373" spans="17:17" x14ac:dyDescent="0.25">
      <c r="Q245373" s="95"/>
    </row>
    <row r="245374" spans="17:17" x14ac:dyDescent="0.25">
      <c r="Q245374" s="95"/>
    </row>
    <row r="245375" spans="17:17" x14ac:dyDescent="0.25">
      <c r="Q245375" s="95"/>
    </row>
    <row r="245376" spans="17:17" x14ac:dyDescent="0.25">
      <c r="Q245376" s="95"/>
    </row>
    <row r="245377" spans="17:17" x14ac:dyDescent="0.25">
      <c r="Q245377" s="95"/>
    </row>
    <row r="245378" spans="17:17" x14ac:dyDescent="0.25">
      <c r="Q245378" s="95"/>
    </row>
    <row r="245379" spans="17:17" x14ac:dyDescent="0.25">
      <c r="Q245379" s="95"/>
    </row>
    <row r="245380" spans="17:17" x14ac:dyDescent="0.25">
      <c r="Q245380" s="95"/>
    </row>
    <row r="245381" spans="17:17" x14ac:dyDescent="0.25">
      <c r="Q245381" s="95"/>
    </row>
    <row r="245382" spans="17:17" x14ac:dyDescent="0.25">
      <c r="Q245382" s="95"/>
    </row>
    <row r="245383" spans="17:17" x14ac:dyDescent="0.25">
      <c r="Q245383" s="95"/>
    </row>
    <row r="245384" spans="17:17" x14ac:dyDescent="0.25">
      <c r="Q245384" s="95"/>
    </row>
    <row r="245385" spans="17:17" x14ac:dyDescent="0.25">
      <c r="Q245385" s="95"/>
    </row>
    <row r="245386" spans="17:17" x14ac:dyDescent="0.25">
      <c r="Q245386" s="95"/>
    </row>
    <row r="245387" spans="17:17" x14ac:dyDescent="0.25">
      <c r="Q245387" s="95"/>
    </row>
    <row r="245388" spans="17:17" x14ac:dyDescent="0.25">
      <c r="Q245388" s="95"/>
    </row>
    <row r="245389" spans="17:17" x14ac:dyDescent="0.25">
      <c r="Q245389" s="95"/>
    </row>
    <row r="245390" spans="17:17" x14ac:dyDescent="0.25">
      <c r="Q245390" s="95"/>
    </row>
    <row r="245391" spans="17:17" x14ac:dyDescent="0.25">
      <c r="Q245391" s="95"/>
    </row>
    <row r="245392" spans="17:17" x14ac:dyDescent="0.25">
      <c r="Q245392" s="95"/>
    </row>
    <row r="245393" spans="17:17" x14ac:dyDescent="0.25">
      <c r="Q245393" s="95"/>
    </row>
    <row r="245394" spans="17:17" x14ac:dyDescent="0.25">
      <c r="Q245394" s="95"/>
    </row>
    <row r="245395" spans="17:17" x14ac:dyDescent="0.25">
      <c r="Q245395" s="95"/>
    </row>
    <row r="245396" spans="17:17" x14ac:dyDescent="0.25">
      <c r="Q245396" s="95"/>
    </row>
    <row r="245397" spans="17:17" x14ac:dyDescent="0.25">
      <c r="Q245397" s="95"/>
    </row>
    <row r="245398" spans="17:17" x14ac:dyDescent="0.25">
      <c r="Q245398" s="95"/>
    </row>
    <row r="245399" spans="17:17" x14ac:dyDescent="0.25">
      <c r="Q245399" s="95"/>
    </row>
    <row r="245400" spans="17:17" x14ac:dyDescent="0.25">
      <c r="Q245400" s="95"/>
    </row>
    <row r="245401" spans="17:17" x14ac:dyDescent="0.25">
      <c r="Q245401" s="95"/>
    </row>
    <row r="245402" spans="17:17" x14ac:dyDescent="0.25">
      <c r="Q245402" s="95"/>
    </row>
    <row r="245403" spans="17:17" x14ac:dyDescent="0.25">
      <c r="Q245403" s="95"/>
    </row>
    <row r="245404" spans="17:17" x14ac:dyDescent="0.25">
      <c r="Q245404" s="95"/>
    </row>
    <row r="245405" spans="17:17" x14ac:dyDescent="0.25">
      <c r="Q245405" s="95"/>
    </row>
    <row r="245406" spans="17:17" x14ac:dyDescent="0.25">
      <c r="Q245406" s="95"/>
    </row>
    <row r="245407" spans="17:17" x14ac:dyDescent="0.25">
      <c r="Q245407" s="95"/>
    </row>
    <row r="245408" spans="17:17" x14ac:dyDescent="0.25">
      <c r="Q245408" s="95"/>
    </row>
    <row r="245409" spans="17:17" x14ac:dyDescent="0.25">
      <c r="Q245409" s="95"/>
    </row>
    <row r="245410" spans="17:17" x14ac:dyDescent="0.25">
      <c r="Q245410" s="95"/>
    </row>
    <row r="245411" spans="17:17" x14ac:dyDescent="0.25">
      <c r="Q245411" s="95"/>
    </row>
    <row r="245412" spans="17:17" x14ac:dyDescent="0.25">
      <c r="Q245412" s="95"/>
    </row>
    <row r="245413" spans="17:17" x14ac:dyDescent="0.25">
      <c r="Q245413" s="95"/>
    </row>
    <row r="245414" spans="17:17" x14ac:dyDescent="0.25">
      <c r="Q245414" s="95"/>
    </row>
    <row r="245415" spans="17:17" x14ac:dyDescent="0.25">
      <c r="Q245415" s="95"/>
    </row>
    <row r="245416" spans="17:17" x14ac:dyDescent="0.25">
      <c r="Q245416" s="95"/>
    </row>
    <row r="245417" spans="17:17" x14ac:dyDescent="0.25">
      <c r="Q245417" s="95"/>
    </row>
    <row r="245418" spans="17:17" x14ac:dyDescent="0.25">
      <c r="Q245418" s="95"/>
    </row>
    <row r="245419" spans="17:17" x14ac:dyDescent="0.25">
      <c r="Q245419" s="95"/>
    </row>
    <row r="245420" spans="17:17" x14ac:dyDescent="0.25">
      <c r="Q245420" s="95"/>
    </row>
    <row r="245421" spans="17:17" x14ac:dyDescent="0.25">
      <c r="Q245421" s="95"/>
    </row>
    <row r="245422" spans="17:17" x14ac:dyDescent="0.25">
      <c r="Q245422" s="95"/>
    </row>
    <row r="245423" spans="17:17" x14ac:dyDescent="0.25">
      <c r="Q245423" s="95"/>
    </row>
    <row r="245424" spans="17:17" x14ac:dyDescent="0.25">
      <c r="Q245424" s="95"/>
    </row>
    <row r="245425" spans="17:17" x14ac:dyDescent="0.25">
      <c r="Q245425" s="95"/>
    </row>
    <row r="245426" spans="17:17" x14ac:dyDescent="0.25">
      <c r="Q245426" s="95"/>
    </row>
    <row r="245427" spans="17:17" x14ac:dyDescent="0.25">
      <c r="Q245427" s="95"/>
    </row>
    <row r="245428" spans="17:17" x14ac:dyDescent="0.25">
      <c r="Q245428" s="95"/>
    </row>
    <row r="245429" spans="17:17" x14ac:dyDescent="0.25">
      <c r="Q245429" s="95"/>
    </row>
    <row r="245430" spans="17:17" x14ac:dyDescent="0.25">
      <c r="Q245430" s="95"/>
    </row>
    <row r="245431" spans="17:17" x14ac:dyDescent="0.25">
      <c r="Q245431" s="95"/>
    </row>
    <row r="245432" spans="17:17" x14ac:dyDescent="0.25">
      <c r="Q245432" s="95"/>
    </row>
    <row r="245433" spans="17:17" x14ac:dyDescent="0.25">
      <c r="Q245433" s="95"/>
    </row>
    <row r="245434" spans="17:17" x14ac:dyDescent="0.25">
      <c r="Q245434" s="95"/>
    </row>
    <row r="245435" spans="17:17" x14ac:dyDescent="0.25">
      <c r="Q245435" s="95"/>
    </row>
    <row r="245436" spans="17:17" x14ac:dyDescent="0.25">
      <c r="Q245436" s="95"/>
    </row>
    <row r="245437" spans="17:17" x14ac:dyDescent="0.25">
      <c r="Q245437" s="95"/>
    </row>
    <row r="245438" spans="17:17" x14ac:dyDescent="0.25">
      <c r="Q245438" s="95"/>
    </row>
    <row r="245439" spans="17:17" x14ac:dyDescent="0.25">
      <c r="Q245439" s="95"/>
    </row>
    <row r="245440" spans="17:17" x14ac:dyDescent="0.25">
      <c r="Q245440" s="95"/>
    </row>
    <row r="245441" spans="17:17" x14ac:dyDescent="0.25">
      <c r="Q245441" s="95"/>
    </row>
    <row r="245442" spans="17:17" x14ac:dyDescent="0.25">
      <c r="Q245442" s="95"/>
    </row>
    <row r="245443" spans="17:17" x14ac:dyDescent="0.25">
      <c r="Q245443" s="95"/>
    </row>
    <row r="245444" spans="17:17" x14ac:dyDescent="0.25">
      <c r="Q245444" s="95"/>
    </row>
    <row r="245445" spans="17:17" x14ac:dyDescent="0.25">
      <c r="Q245445" s="95"/>
    </row>
    <row r="245446" spans="17:17" x14ac:dyDescent="0.25">
      <c r="Q245446" s="95"/>
    </row>
    <row r="245447" spans="17:17" x14ac:dyDescent="0.25">
      <c r="Q245447" s="95"/>
    </row>
    <row r="245448" spans="17:17" x14ac:dyDescent="0.25">
      <c r="Q245448" s="95"/>
    </row>
    <row r="245449" spans="17:17" x14ac:dyDescent="0.25">
      <c r="Q245449" s="95"/>
    </row>
    <row r="245450" spans="17:17" x14ac:dyDescent="0.25">
      <c r="Q245450" s="95"/>
    </row>
    <row r="245451" spans="17:17" x14ac:dyDescent="0.25">
      <c r="Q245451" s="95"/>
    </row>
    <row r="245452" spans="17:17" x14ac:dyDescent="0.25">
      <c r="Q245452" s="95"/>
    </row>
    <row r="245453" spans="17:17" x14ac:dyDescent="0.25">
      <c r="Q245453" s="95"/>
    </row>
    <row r="245454" spans="17:17" x14ac:dyDescent="0.25">
      <c r="Q245454" s="95"/>
    </row>
    <row r="245455" spans="17:17" x14ac:dyDescent="0.25">
      <c r="Q245455" s="95"/>
    </row>
    <row r="245456" spans="17:17" x14ac:dyDescent="0.25">
      <c r="Q245456" s="95"/>
    </row>
    <row r="245457" spans="17:17" x14ac:dyDescent="0.25">
      <c r="Q245457" s="95"/>
    </row>
    <row r="245458" spans="17:17" x14ac:dyDescent="0.25">
      <c r="Q245458" s="95"/>
    </row>
    <row r="245459" spans="17:17" x14ac:dyDescent="0.25">
      <c r="Q245459" s="95"/>
    </row>
    <row r="245460" spans="17:17" x14ac:dyDescent="0.25">
      <c r="Q245460" s="95"/>
    </row>
    <row r="245461" spans="17:17" x14ac:dyDescent="0.25">
      <c r="Q245461" s="95"/>
    </row>
    <row r="245462" spans="17:17" x14ac:dyDescent="0.25">
      <c r="Q245462" s="95"/>
    </row>
    <row r="245463" spans="17:17" x14ac:dyDescent="0.25">
      <c r="Q245463" s="95"/>
    </row>
    <row r="245464" spans="17:17" x14ac:dyDescent="0.25">
      <c r="Q245464" s="95"/>
    </row>
    <row r="245465" spans="17:17" x14ac:dyDescent="0.25">
      <c r="Q245465" s="95"/>
    </row>
    <row r="245466" spans="17:17" x14ac:dyDescent="0.25">
      <c r="Q245466" s="95"/>
    </row>
    <row r="245467" spans="17:17" x14ac:dyDescent="0.25">
      <c r="Q245467" s="95"/>
    </row>
    <row r="245468" spans="17:17" x14ac:dyDescent="0.25">
      <c r="Q245468" s="95"/>
    </row>
    <row r="245469" spans="17:17" x14ac:dyDescent="0.25">
      <c r="Q245469" s="95"/>
    </row>
    <row r="245470" spans="17:17" x14ac:dyDescent="0.25">
      <c r="Q245470" s="95"/>
    </row>
    <row r="245471" spans="17:17" x14ac:dyDescent="0.25">
      <c r="Q245471" s="95"/>
    </row>
    <row r="245472" spans="17:17" x14ac:dyDescent="0.25">
      <c r="Q245472" s="95"/>
    </row>
    <row r="245473" spans="17:17" x14ac:dyDescent="0.25">
      <c r="Q245473" s="95"/>
    </row>
    <row r="245474" spans="17:17" x14ac:dyDescent="0.25">
      <c r="Q245474" s="95"/>
    </row>
    <row r="245475" spans="17:17" x14ac:dyDescent="0.25">
      <c r="Q245475" s="95"/>
    </row>
    <row r="245476" spans="17:17" x14ac:dyDescent="0.25">
      <c r="Q245476" s="95"/>
    </row>
    <row r="245477" spans="17:17" x14ac:dyDescent="0.25">
      <c r="Q245477" s="95"/>
    </row>
    <row r="245478" spans="17:17" x14ac:dyDescent="0.25">
      <c r="Q245478" s="95"/>
    </row>
    <row r="245479" spans="17:17" x14ac:dyDescent="0.25">
      <c r="Q245479" s="95"/>
    </row>
    <row r="245480" spans="17:17" x14ac:dyDescent="0.25">
      <c r="Q245480" s="95"/>
    </row>
    <row r="245481" spans="17:17" x14ac:dyDescent="0.25">
      <c r="Q245481" s="95"/>
    </row>
    <row r="245482" spans="17:17" x14ac:dyDescent="0.25">
      <c r="Q245482" s="95"/>
    </row>
    <row r="245483" spans="17:17" x14ac:dyDescent="0.25">
      <c r="Q245483" s="95"/>
    </row>
    <row r="245484" spans="17:17" x14ac:dyDescent="0.25">
      <c r="Q245484" s="95"/>
    </row>
    <row r="245485" spans="17:17" x14ac:dyDescent="0.25">
      <c r="Q245485" s="95"/>
    </row>
    <row r="245486" spans="17:17" x14ac:dyDescent="0.25">
      <c r="Q245486" s="95"/>
    </row>
    <row r="245487" spans="17:17" x14ac:dyDescent="0.25">
      <c r="Q245487" s="95"/>
    </row>
    <row r="245488" spans="17:17" x14ac:dyDescent="0.25">
      <c r="Q245488" s="95"/>
    </row>
    <row r="245489" spans="17:17" x14ac:dyDescent="0.25">
      <c r="Q245489" s="95"/>
    </row>
    <row r="245490" spans="17:17" x14ac:dyDescent="0.25">
      <c r="Q245490" s="95"/>
    </row>
    <row r="245491" spans="17:17" x14ac:dyDescent="0.25">
      <c r="Q245491" s="95"/>
    </row>
    <row r="245492" spans="17:17" x14ac:dyDescent="0.25">
      <c r="Q245492" s="95"/>
    </row>
    <row r="245493" spans="17:17" x14ac:dyDescent="0.25">
      <c r="Q245493" s="95"/>
    </row>
    <row r="245494" spans="17:17" x14ac:dyDescent="0.25">
      <c r="Q245494" s="95"/>
    </row>
    <row r="245495" spans="17:17" x14ac:dyDescent="0.25">
      <c r="Q245495" s="95"/>
    </row>
    <row r="245496" spans="17:17" x14ac:dyDescent="0.25">
      <c r="Q245496" s="95"/>
    </row>
    <row r="245497" spans="17:17" x14ac:dyDescent="0.25">
      <c r="Q245497" s="95"/>
    </row>
    <row r="245498" spans="17:17" x14ac:dyDescent="0.25">
      <c r="Q245498" s="95"/>
    </row>
    <row r="245499" spans="17:17" x14ac:dyDescent="0.25">
      <c r="Q245499" s="95"/>
    </row>
    <row r="245500" spans="17:17" x14ac:dyDescent="0.25">
      <c r="Q245500" s="95"/>
    </row>
    <row r="245501" spans="17:17" x14ac:dyDescent="0.25">
      <c r="Q245501" s="95"/>
    </row>
    <row r="245502" spans="17:17" x14ac:dyDescent="0.25">
      <c r="Q245502" s="95"/>
    </row>
    <row r="245503" spans="17:17" x14ac:dyDescent="0.25">
      <c r="Q245503" s="95"/>
    </row>
    <row r="245504" spans="17:17" x14ac:dyDescent="0.25">
      <c r="Q245504" s="95"/>
    </row>
    <row r="245505" spans="17:17" x14ac:dyDescent="0.25">
      <c r="Q245505" s="95"/>
    </row>
    <row r="245506" spans="17:17" x14ac:dyDescent="0.25">
      <c r="Q245506" s="95"/>
    </row>
    <row r="245507" spans="17:17" x14ac:dyDescent="0.25">
      <c r="Q245507" s="95"/>
    </row>
    <row r="245508" spans="17:17" x14ac:dyDescent="0.25">
      <c r="Q245508" s="95"/>
    </row>
    <row r="245509" spans="17:17" x14ac:dyDescent="0.25">
      <c r="Q245509" s="95"/>
    </row>
    <row r="245510" spans="17:17" x14ac:dyDescent="0.25">
      <c r="Q245510" s="95"/>
    </row>
    <row r="245511" spans="17:17" x14ac:dyDescent="0.25">
      <c r="Q245511" s="95"/>
    </row>
    <row r="245512" spans="17:17" x14ac:dyDescent="0.25">
      <c r="Q245512" s="95"/>
    </row>
    <row r="245513" spans="17:17" x14ac:dyDescent="0.25">
      <c r="Q245513" s="95"/>
    </row>
    <row r="245514" spans="17:17" x14ac:dyDescent="0.25">
      <c r="Q245514" s="95"/>
    </row>
    <row r="245515" spans="17:17" x14ac:dyDescent="0.25">
      <c r="Q245515" s="95"/>
    </row>
    <row r="245516" spans="17:17" x14ac:dyDescent="0.25">
      <c r="Q245516" s="95"/>
    </row>
    <row r="245517" spans="17:17" x14ac:dyDescent="0.25">
      <c r="Q245517" s="95"/>
    </row>
    <row r="245518" spans="17:17" x14ac:dyDescent="0.25">
      <c r="Q245518" s="95"/>
    </row>
    <row r="245519" spans="17:17" x14ac:dyDescent="0.25">
      <c r="Q245519" s="95"/>
    </row>
    <row r="245520" spans="17:17" x14ac:dyDescent="0.25">
      <c r="Q245520" s="95"/>
    </row>
    <row r="245521" spans="17:17" x14ac:dyDescent="0.25">
      <c r="Q245521" s="95"/>
    </row>
    <row r="245522" spans="17:17" x14ac:dyDescent="0.25">
      <c r="Q245522" s="95"/>
    </row>
    <row r="245523" spans="17:17" x14ac:dyDescent="0.25">
      <c r="Q245523" s="95"/>
    </row>
    <row r="245524" spans="17:17" x14ac:dyDescent="0.25">
      <c r="Q245524" s="95"/>
    </row>
    <row r="245525" spans="17:17" x14ac:dyDescent="0.25">
      <c r="Q245525" s="95"/>
    </row>
    <row r="245526" spans="17:17" x14ac:dyDescent="0.25">
      <c r="Q245526" s="95"/>
    </row>
    <row r="245527" spans="17:17" x14ac:dyDescent="0.25">
      <c r="Q245527" s="95"/>
    </row>
    <row r="245528" spans="17:17" x14ac:dyDescent="0.25">
      <c r="Q245528" s="95"/>
    </row>
    <row r="245529" spans="17:17" x14ac:dyDescent="0.25">
      <c r="Q245529" s="95"/>
    </row>
    <row r="245530" spans="17:17" x14ac:dyDescent="0.25">
      <c r="Q245530" s="95"/>
    </row>
    <row r="245531" spans="17:17" x14ac:dyDescent="0.25">
      <c r="Q245531" s="95"/>
    </row>
    <row r="245532" spans="17:17" x14ac:dyDescent="0.25">
      <c r="Q245532" s="95"/>
    </row>
    <row r="245533" spans="17:17" x14ac:dyDescent="0.25">
      <c r="Q245533" s="95"/>
    </row>
    <row r="245534" spans="17:17" x14ac:dyDescent="0.25">
      <c r="Q245534" s="95"/>
    </row>
    <row r="245535" spans="17:17" x14ac:dyDescent="0.25">
      <c r="Q245535" s="95"/>
    </row>
    <row r="245536" spans="17:17" x14ac:dyDescent="0.25">
      <c r="Q245536" s="95"/>
    </row>
    <row r="245537" spans="17:17" x14ac:dyDescent="0.25">
      <c r="Q245537" s="95"/>
    </row>
    <row r="245538" spans="17:17" x14ac:dyDescent="0.25">
      <c r="Q245538" s="95"/>
    </row>
    <row r="245539" spans="17:17" x14ac:dyDescent="0.25">
      <c r="Q245539" s="95"/>
    </row>
    <row r="245540" spans="17:17" x14ac:dyDescent="0.25">
      <c r="Q245540" s="95"/>
    </row>
    <row r="245541" spans="17:17" x14ac:dyDescent="0.25">
      <c r="Q245541" s="95"/>
    </row>
    <row r="245542" spans="17:17" x14ac:dyDescent="0.25">
      <c r="Q245542" s="95"/>
    </row>
    <row r="245543" spans="17:17" x14ac:dyDescent="0.25">
      <c r="Q245543" s="95"/>
    </row>
    <row r="245544" spans="17:17" x14ac:dyDescent="0.25">
      <c r="Q245544" s="95"/>
    </row>
    <row r="245545" spans="17:17" x14ac:dyDescent="0.25">
      <c r="Q245545" s="95"/>
    </row>
    <row r="245546" spans="17:17" x14ac:dyDescent="0.25">
      <c r="Q245546" s="95"/>
    </row>
    <row r="245547" spans="17:17" x14ac:dyDescent="0.25">
      <c r="Q245547" s="95"/>
    </row>
    <row r="245548" spans="17:17" x14ac:dyDescent="0.25">
      <c r="Q245548" s="95"/>
    </row>
    <row r="245549" spans="17:17" x14ac:dyDescent="0.25">
      <c r="Q245549" s="95"/>
    </row>
    <row r="245550" spans="17:17" x14ac:dyDescent="0.25">
      <c r="Q245550" s="95"/>
    </row>
    <row r="245551" spans="17:17" x14ac:dyDescent="0.25">
      <c r="Q245551" s="95"/>
    </row>
    <row r="245552" spans="17:17" x14ac:dyDescent="0.25">
      <c r="Q245552" s="95"/>
    </row>
    <row r="245553" spans="17:17" x14ac:dyDescent="0.25">
      <c r="Q245553" s="95"/>
    </row>
    <row r="245554" spans="17:17" x14ac:dyDescent="0.25">
      <c r="Q245554" s="95"/>
    </row>
    <row r="245555" spans="17:17" x14ac:dyDescent="0.25">
      <c r="Q245555" s="95"/>
    </row>
    <row r="245556" spans="17:17" x14ac:dyDescent="0.25">
      <c r="Q245556" s="95"/>
    </row>
    <row r="245557" spans="17:17" x14ac:dyDescent="0.25">
      <c r="Q245557" s="95"/>
    </row>
    <row r="245558" spans="17:17" x14ac:dyDescent="0.25">
      <c r="Q245558" s="95"/>
    </row>
    <row r="245559" spans="17:17" x14ac:dyDescent="0.25">
      <c r="Q245559" s="95"/>
    </row>
    <row r="245560" spans="17:17" x14ac:dyDescent="0.25">
      <c r="Q245560" s="95"/>
    </row>
    <row r="245561" spans="17:17" x14ac:dyDescent="0.25">
      <c r="Q245561" s="95"/>
    </row>
    <row r="245562" spans="17:17" x14ac:dyDescent="0.25">
      <c r="Q245562" s="95"/>
    </row>
    <row r="245563" spans="17:17" x14ac:dyDescent="0.25">
      <c r="Q245563" s="95"/>
    </row>
    <row r="245564" spans="17:17" x14ac:dyDescent="0.25">
      <c r="Q245564" s="95"/>
    </row>
    <row r="245565" spans="17:17" x14ac:dyDescent="0.25">
      <c r="Q245565" s="95"/>
    </row>
    <row r="245566" spans="17:17" x14ac:dyDescent="0.25">
      <c r="Q245566" s="95"/>
    </row>
    <row r="245567" spans="17:17" x14ac:dyDescent="0.25">
      <c r="Q245567" s="95"/>
    </row>
    <row r="245568" spans="17:17" x14ac:dyDescent="0.25">
      <c r="Q245568" s="95"/>
    </row>
    <row r="245569" spans="17:17" x14ac:dyDescent="0.25">
      <c r="Q245569" s="95"/>
    </row>
    <row r="245570" spans="17:17" x14ac:dyDescent="0.25">
      <c r="Q245570" s="95"/>
    </row>
    <row r="245571" spans="17:17" x14ac:dyDescent="0.25">
      <c r="Q245571" s="95"/>
    </row>
    <row r="245572" spans="17:17" x14ac:dyDescent="0.25">
      <c r="Q245572" s="95"/>
    </row>
    <row r="245573" spans="17:17" x14ac:dyDescent="0.25">
      <c r="Q245573" s="95"/>
    </row>
    <row r="245574" spans="17:17" x14ac:dyDescent="0.25">
      <c r="Q245574" s="95"/>
    </row>
    <row r="245575" spans="17:17" x14ac:dyDescent="0.25">
      <c r="Q245575" s="95"/>
    </row>
    <row r="245576" spans="17:17" x14ac:dyDescent="0.25">
      <c r="Q245576" s="95"/>
    </row>
    <row r="245577" spans="17:17" x14ac:dyDescent="0.25">
      <c r="Q245577" s="95"/>
    </row>
    <row r="245578" spans="17:17" x14ac:dyDescent="0.25">
      <c r="Q245578" s="95"/>
    </row>
    <row r="245579" spans="17:17" x14ac:dyDescent="0.25">
      <c r="Q245579" s="95"/>
    </row>
    <row r="245580" spans="17:17" x14ac:dyDescent="0.25">
      <c r="Q245580" s="95"/>
    </row>
    <row r="245581" spans="17:17" x14ac:dyDescent="0.25">
      <c r="Q245581" s="95"/>
    </row>
    <row r="245582" spans="17:17" x14ac:dyDescent="0.25">
      <c r="Q245582" s="95"/>
    </row>
    <row r="245583" spans="17:17" x14ac:dyDescent="0.25">
      <c r="Q245583" s="95"/>
    </row>
    <row r="245584" spans="17:17" x14ac:dyDescent="0.25">
      <c r="Q245584" s="95"/>
    </row>
    <row r="245585" spans="17:17" x14ac:dyDescent="0.25">
      <c r="Q245585" s="95"/>
    </row>
    <row r="245586" spans="17:17" x14ac:dyDescent="0.25">
      <c r="Q245586" s="95"/>
    </row>
    <row r="245587" spans="17:17" x14ac:dyDescent="0.25">
      <c r="Q245587" s="95"/>
    </row>
    <row r="245588" spans="17:17" x14ac:dyDescent="0.25">
      <c r="Q245588" s="95"/>
    </row>
    <row r="245589" spans="17:17" x14ac:dyDescent="0.25">
      <c r="Q245589" s="95"/>
    </row>
    <row r="245590" spans="17:17" x14ac:dyDescent="0.25">
      <c r="Q245590" s="95"/>
    </row>
    <row r="245591" spans="17:17" x14ac:dyDescent="0.25">
      <c r="Q245591" s="95"/>
    </row>
    <row r="245592" spans="17:17" x14ac:dyDescent="0.25">
      <c r="Q245592" s="95"/>
    </row>
    <row r="245593" spans="17:17" x14ac:dyDescent="0.25">
      <c r="Q245593" s="95"/>
    </row>
    <row r="245594" spans="17:17" x14ac:dyDescent="0.25">
      <c r="Q245594" s="95"/>
    </row>
    <row r="245595" spans="17:17" x14ac:dyDescent="0.25">
      <c r="Q245595" s="95"/>
    </row>
    <row r="245596" spans="17:17" x14ac:dyDescent="0.25">
      <c r="Q245596" s="95"/>
    </row>
    <row r="245597" spans="17:17" x14ac:dyDescent="0.25">
      <c r="Q245597" s="95"/>
    </row>
    <row r="245598" spans="17:17" x14ac:dyDescent="0.25">
      <c r="Q245598" s="95"/>
    </row>
    <row r="245599" spans="17:17" x14ac:dyDescent="0.25">
      <c r="Q245599" s="95"/>
    </row>
    <row r="245600" spans="17:17" x14ac:dyDescent="0.25">
      <c r="Q245600" s="95"/>
    </row>
    <row r="245601" spans="17:17" x14ac:dyDescent="0.25">
      <c r="Q245601" s="95"/>
    </row>
    <row r="245602" spans="17:17" x14ac:dyDescent="0.25">
      <c r="Q245602" s="95"/>
    </row>
    <row r="245603" spans="17:17" x14ac:dyDescent="0.25">
      <c r="Q245603" s="95"/>
    </row>
    <row r="245604" spans="17:17" x14ac:dyDescent="0.25">
      <c r="Q245604" s="95"/>
    </row>
    <row r="245605" spans="17:17" x14ac:dyDescent="0.25">
      <c r="Q245605" s="95"/>
    </row>
    <row r="245606" spans="17:17" x14ac:dyDescent="0.25">
      <c r="Q245606" s="95"/>
    </row>
    <row r="245607" spans="17:17" x14ac:dyDescent="0.25">
      <c r="Q245607" s="95"/>
    </row>
    <row r="245608" spans="17:17" x14ac:dyDescent="0.25">
      <c r="Q245608" s="95"/>
    </row>
    <row r="245609" spans="17:17" x14ac:dyDescent="0.25">
      <c r="Q245609" s="95"/>
    </row>
    <row r="245610" spans="17:17" x14ac:dyDescent="0.25">
      <c r="Q245610" s="95"/>
    </row>
    <row r="245611" spans="17:17" x14ac:dyDescent="0.25">
      <c r="Q245611" s="95"/>
    </row>
    <row r="245612" spans="17:17" x14ac:dyDescent="0.25">
      <c r="Q245612" s="95"/>
    </row>
    <row r="245613" spans="17:17" x14ac:dyDescent="0.25">
      <c r="Q245613" s="95"/>
    </row>
    <row r="245614" spans="17:17" x14ac:dyDescent="0.25">
      <c r="Q245614" s="95"/>
    </row>
    <row r="245615" spans="17:17" x14ac:dyDescent="0.25">
      <c r="Q245615" s="95"/>
    </row>
    <row r="245616" spans="17:17" x14ac:dyDescent="0.25">
      <c r="Q245616" s="95"/>
    </row>
    <row r="245617" spans="17:17" x14ac:dyDescent="0.25">
      <c r="Q245617" s="95"/>
    </row>
    <row r="245618" spans="17:17" x14ac:dyDescent="0.25">
      <c r="Q245618" s="95"/>
    </row>
    <row r="245619" spans="17:17" x14ac:dyDescent="0.25">
      <c r="Q245619" s="95"/>
    </row>
    <row r="245620" spans="17:17" x14ac:dyDescent="0.25">
      <c r="Q245620" s="95"/>
    </row>
    <row r="245621" spans="17:17" x14ac:dyDescent="0.25">
      <c r="Q245621" s="95"/>
    </row>
    <row r="245622" spans="17:17" x14ac:dyDescent="0.25">
      <c r="Q245622" s="95"/>
    </row>
    <row r="245623" spans="17:17" x14ac:dyDescent="0.25">
      <c r="Q245623" s="95"/>
    </row>
    <row r="245624" spans="17:17" x14ac:dyDescent="0.25">
      <c r="Q245624" s="95"/>
    </row>
    <row r="245625" spans="17:17" x14ac:dyDescent="0.25">
      <c r="Q245625" s="95"/>
    </row>
    <row r="245626" spans="17:17" x14ac:dyDescent="0.25">
      <c r="Q245626" s="95"/>
    </row>
    <row r="245627" spans="17:17" x14ac:dyDescent="0.25">
      <c r="Q245627" s="95"/>
    </row>
    <row r="245628" spans="17:17" x14ac:dyDescent="0.25">
      <c r="Q245628" s="95"/>
    </row>
    <row r="245629" spans="17:17" x14ac:dyDescent="0.25">
      <c r="Q245629" s="95"/>
    </row>
    <row r="245630" spans="17:17" x14ac:dyDescent="0.25">
      <c r="Q245630" s="95"/>
    </row>
    <row r="245631" spans="17:17" x14ac:dyDescent="0.25">
      <c r="Q245631" s="95"/>
    </row>
    <row r="245632" spans="17:17" x14ac:dyDescent="0.25">
      <c r="Q245632" s="95"/>
    </row>
    <row r="245633" spans="17:17" x14ac:dyDescent="0.25">
      <c r="Q245633" s="95"/>
    </row>
    <row r="245634" spans="17:17" x14ac:dyDescent="0.25">
      <c r="Q245634" s="95"/>
    </row>
    <row r="245635" spans="17:17" x14ac:dyDescent="0.25">
      <c r="Q245635" s="95"/>
    </row>
    <row r="245636" spans="17:17" x14ac:dyDescent="0.25">
      <c r="Q245636" s="95"/>
    </row>
    <row r="245637" spans="17:17" x14ac:dyDescent="0.25">
      <c r="Q245637" s="95"/>
    </row>
    <row r="245638" spans="17:17" x14ac:dyDescent="0.25">
      <c r="Q245638" s="95"/>
    </row>
    <row r="245639" spans="17:17" x14ac:dyDescent="0.25">
      <c r="Q245639" s="95"/>
    </row>
    <row r="245640" spans="17:17" x14ac:dyDescent="0.25">
      <c r="Q245640" s="95"/>
    </row>
    <row r="245641" spans="17:17" x14ac:dyDescent="0.25">
      <c r="Q245641" s="95"/>
    </row>
    <row r="245642" spans="17:17" x14ac:dyDescent="0.25">
      <c r="Q245642" s="95"/>
    </row>
    <row r="245643" spans="17:17" x14ac:dyDescent="0.25">
      <c r="Q245643" s="95"/>
    </row>
    <row r="245644" spans="17:17" x14ac:dyDescent="0.25">
      <c r="Q245644" s="95"/>
    </row>
    <row r="245645" spans="17:17" x14ac:dyDescent="0.25">
      <c r="Q245645" s="95"/>
    </row>
    <row r="245646" spans="17:17" x14ac:dyDescent="0.25">
      <c r="Q245646" s="95"/>
    </row>
    <row r="245647" spans="17:17" x14ac:dyDescent="0.25">
      <c r="Q245647" s="95"/>
    </row>
    <row r="245648" spans="17:17" x14ac:dyDescent="0.25">
      <c r="Q245648" s="95"/>
    </row>
    <row r="245649" spans="17:17" x14ac:dyDescent="0.25">
      <c r="Q245649" s="95"/>
    </row>
    <row r="245650" spans="17:17" x14ac:dyDescent="0.25">
      <c r="Q245650" s="95"/>
    </row>
    <row r="245651" spans="17:17" x14ac:dyDescent="0.25">
      <c r="Q245651" s="95"/>
    </row>
    <row r="245652" spans="17:17" x14ac:dyDescent="0.25">
      <c r="Q245652" s="95"/>
    </row>
    <row r="245653" spans="17:17" x14ac:dyDescent="0.25">
      <c r="Q245653" s="95"/>
    </row>
    <row r="245654" spans="17:17" x14ac:dyDescent="0.25">
      <c r="Q245654" s="95"/>
    </row>
    <row r="245655" spans="17:17" x14ac:dyDescent="0.25">
      <c r="Q245655" s="95"/>
    </row>
    <row r="245656" spans="17:17" x14ac:dyDescent="0.25">
      <c r="Q245656" s="95"/>
    </row>
    <row r="245657" spans="17:17" x14ac:dyDescent="0.25">
      <c r="Q245657" s="95"/>
    </row>
    <row r="245658" spans="17:17" x14ac:dyDescent="0.25">
      <c r="Q245658" s="95"/>
    </row>
    <row r="245659" spans="17:17" x14ac:dyDescent="0.25">
      <c r="Q245659" s="95"/>
    </row>
    <row r="245660" spans="17:17" x14ac:dyDescent="0.25">
      <c r="Q245660" s="95"/>
    </row>
    <row r="245661" spans="17:17" x14ac:dyDescent="0.25">
      <c r="Q245661" s="95"/>
    </row>
    <row r="245662" spans="17:17" x14ac:dyDescent="0.25">
      <c r="Q245662" s="95"/>
    </row>
    <row r="245663" spans="17:17" x14ac:dyDescent="0.25">
      <c r="Q245663" s="95"/>
    </row>
    <row r="245664" spans="17:17" x14ac:dyDescent="0.25">
      <c r="Q245664" s="95"/>
    </row>
    <row r="245665" spans="17:17" x14ac:dyDescent="0.25">
      <c r="Q245665" s="95"/>
    </row>
    <row r="245666" spans="17:17" x14ac:dyDescent="0.25">
      <c r="Q245666" s="95"/>
    </row>
    <row r="245667" spans="17:17" x14ac:dyDescent="0.25">
      <c r="Q245667" s="95"/>
    </row>
    <row r="245668" spans="17:17" x14ac:dyDescent="0.25">
      <c r="Q245668" s="95"/>
    </row>
    <row r="245669" spans="17:17" x14ac:dyDescent="0.25">
      <c r="Q245669" s="95"/>
    </row>
    <row r="245670" spans="17:17" x14ac:dyDescent="0.25">
      <c r="Q245670" s="95"/>
    </row>
    <row r="245671" spans="17:17" x14ac:dyDescent="0.25">
      <c r="Q245671" s="95"/>
    </row>
    <row r="245672" spans="17:17" x14ac:dyDescent="0.25">
      <c r="Q245672" s="95"/>
    </row>
    <row r="245673" spans="17:17" x14ac:dyDescent="0.25">
      <c r="Q245673" s="95"/>
    </row>
    <row r="245674" spans="17:17" x14ac:dyDescent="0.25">
      <c r="Q245674" s="95"/>
    </row>
    <row r="245675" spans="17:17" x14ac:dyDescent="0.25">
      <c r="Q245675" s="95"/>
    </row>
    <row r="245676" spans="17:17" x14ac:dyDescent="0.25">
      <c r="Q245676" s="95"/>
    </row>
    <row r="245677" spans="17:17" x14ac:dyDescent="0.25">
      <c r="Q245677" s="95"/>
    </row>
    <row r="245678" spans="17:17" x14ac:dyDescent="0.25">
      <c r="Q245678" s="95"/>
    </row>
    <row r="245679" spans="17:17" x14ac:dyDescent="0.25">
      <c r="Q245679" s="95"/>
    </row>
    <row r="245680" spans="17:17" x14ac:dyDescent="0.25">
      <c r="Q245680" s="95"/>
    </row>
    <row r="245681" spans="17:17" x14ac:dyDescent="0.25">
      <c r="Q245681" s="95"/>
    </row>
    <row r="245682" spans="17:17" x14ac:dyDescent="0.25">
      <c r="Q245682" s="95"/>
    </row>
    <row r="245683" spans="17:17" x14ac:dyDescent="0.25">
      <c r="Q245683" s="95"/>
    </row>
    <row r="245684" spans="17:17" x14ac:dyDescent="0.25">
      <c r="Q245684" s="95"/>
    </row>
    <row r="245685" spans="17:17" x14ac:dyDescent="0.25">
      <c r="Q245685" s="95"/>
    </row>
    <row r="245686" spans="17:17" x14ac:dyDescent="0.25">
      <c r="Q245686" s="95"/>
    </row>
    <row r="245687" spans="17:17" x14ac:dyDescent="0.25">
      <c r="Q245687" s="95"/>
    </row>
    <row r="245688" spans="17:17" x14ac:dyDescent="0.25">
      <c r="Q245688" s="95"/>
    </row>
    <row r="245689" spans="17:17" x14ac:dyDescent="0.25">
      <c r="Q245689" s="95"/>
    </row>
    <row r="245690" spans="17:17" x14ac:dyDescent="0.25">
      <c r="Q245690" s="95"/>
    </row>
    <row r="245691" spans="17:17" x14ac:dyDescent="0.25">
      <c r="Q245691" s="95"/>
    </row>
    <row r="245692" spans="17:17" x14ac:dyDescent="0.25">
      <c r="Q245692" s="95"/>
    </row>
    <row r="245693" spans="17:17" x14ac:dyDescent="0.25">
      <c r="Q245693" s="95"/>
    </row>
    <row r="245694" spans="17:17" x14ac:dyDescent="0.25">
      <c r="Q245694" s="95"/>
    </row>
    <row r="245695" spans="17:17" x14ac:dyDescent="0.25">
      <c r="Q245695" s="95"/>
    </row>
    <row r="245696" spans="17:17" x14ac:dyDescent="0.25">
      <c r="Q245696" s="95"/>
    </row>
    <row r="245697" spans="17:17" x14ac:dyDescent="0.25">
      <c r="Q245697" s="95"/>
    </row>
    <row r="245698" spans="17:17" x14ac:dyDescent="0.25">
      <c r="Q245698" s="95"/>
    </row>
    <row r="245699" spans="17:17" x14ac:dyDescent="0.25">
      <c r="Q245699" s="95"/>
    </row>
    <row r="245700" spans="17:17" x14ac:dyDescent="0.25">
      <c r="Q245700" s="95"/>
    </row>
    <row r="245701" spans="17:17" x14ac:dyDescent="0.25">
      <c r="Q245701" s="95"/>
    </row>
    <row r="245702" spans="17:17" x14ac:dyDescent="0.25">
      <c r="Q245702" s="95"/>
    </row>
    <row r="245703" spans="17:17" x14ac:dyDescent="0.25">
      <c r="Q245703" s="95"/>
    </row>
    <row r="245704" spans="17:17" x14ac:dyDescent="0.25">
      <c r="Q245704" s="95"/>
    </row>
    <row r="245705" spans="17:17" x14ac:dyDescent="0.25">
      <c r="Q245705" s="95"/>
    </row>
    <row r="245706" spans="17:17" x14ac:dyDescent="0.25">
      <c r="Q245706" s="95"/>
    </row>
    <row r="245707" spans="17:17" x14ac:dyDescent="0.25">
      <c r="Q245707" s="95"/>
    </row>
    <row r="245708" spans="17:17" x14ac:dyDescent="0.25">
      <c r="Q245708" s="95"/>
    </row>
    <row r="245709" spans="17:17" x14ac:dyDescent="0.25">
      <c r="Q245709" s="95"/>
    </row>
    <row r="245710" spans="17:17" x14ac:dyDescent="0.25">
      <c r="Q245710" s="95"/>
    </row>
    <row r="245711" spans="17:17" x14ac:dyDescent="0.25">
      <c r="Q245711" s="95"/>
    </row>
    <row r="245712" spans="17:17" x14ac:dyDescent="0.25">
      <c r="Q245712" s="95"/>
    </row>
    <row r="245713" spans="17:17" x14ac:dyDescent="0.25">
      <c r="Q245713" s="95"/>
    </row>
    <row r="245714" spans="17:17" x14ac:dyDescent="0.25">
      <c r="Q245714" s="95"/>
    </row>
    <row r="245715" spans="17:17" x14ac:dyDescent="0.25">
      <c r="Q245715" s="95"/>
    </row>
    <row r="245716" spans="17:17" x14ac:dyDescent="0.25">
      <c r="Q245716" s="95"/>
    </row>
    <row r="245717" spans="17:17" x14ac:dyDescent="0.25">
      <c r="Q245717" s="95"/>
    </row>
    <row r="245718" spans="17:17" x14ac:dyDescent="0.25">
      <c r="Q245718" s="95"/>
    </row>
    <row r="245719" spans="17:17" x14ac:dyDescent="0.25">
      <c r="Q245719" s="95"/>
    </row>
    <row r="245720" spans="17:17" x14ac:dyDescent="0.25">
      <c r="Q245720" s="95"/>
    </row>
    <row r="245721" spans="17:17" x14ac:dyDescent="0.25">
      <c r="Q245721" s="95"/>
    </row>
    <row r="245722" spans="17:17" x14ac:dyDescent="0.25">
      <c r="Q245722" s="95"/>
    </row>
    <row r="245723" spans="17:17" x14ac:dyDescent="0.25">
      <c r="Q245723" s="95"/>
    </row>
    <row r="245724" spans="17:17" x14ac:dyDescent="0.25">
      <c r="Q245724" s="95"/>
    </row>
    <row r="245725" spans="17:17" x14ac:dyDescent="0.25">
      <c r="Q245725" s="95"/>
    </row>
    <row r="245726" spans="17:17" x14ac:dyDescent="0.25">
      <c r="Q245726" s="95"/>
    </row>
    <row r="245727" spans="17:17" x14ac:dyDescent="0.25">
      <c r="Q245727" s="95"/>
    </row>
    <row r="245728" spans="17:17" x14ac:dyDescent="0.25">
      <c r="Q245728" s="95"/>
    </row>
    <row r="245729" spans="17:17" x14ac:dyDescent="0.25">
      <c r="Q245729" s="95"/>
    </row>
    <row r="245730" spans="17:17" x14ac:dyDescent="0.25">
      <c r="Q245730" s="95"/>
    </row>
    <row r="245731" spans="17:17" x14ac:dyDescent="0.25">
      <c r="Q245731" s="95"/>
    </row>
    <row r="245732" spans="17:17" x14ac:dyDescent="0.25">
      <c r="Q245732" s="95"/>
    </row>
    <row r="245733" spans="17:17" x14ac:dyDescent="0.25">
      <c r="Q245733" s="95"/>
    </row>
    <row r="245734" spans="17:17" x14ac:dyDescent="0.25">
      <c r="Q245734" s="95"/>
    </row>
    <row r="245735" spans="17:17" x14ac:dyDescent="0.25">
      <c r="Q245735" s="95"/>
    </row>
    <row r="245736" spans="17:17" x14ac:dyDescent="0.25">
      <c r="Q245736" s="95"/>
    </row>
    <row r="245737" spans="17:17" x14ac:dyDescent="0.25">
      <c r="Q245737" s="95"/>
    </row>
    <row r="245738" spans="17:17" x14ac:dyDescent="0.25">
      <c r="Q245738" s="95"/>
    </row>
    <row r="245739" spans="17:17" x14ac:dyDescent="0.25">
      <c r="Q245739" s="95"/>
    </row>
    <row r="245740" spans="17:17" x14ac:dyDescent="0.25">
      <c r="Q245740" s="95"/>
    </row>
    <row r="245741" spans="17:17" x14ac:dyDescent="0.25">
      <c r="Q245741" s="95"/>
    </row>
    <row r="245742" spans="17:17" x14ac:dyDescent="0.25">
      <c r="Q245742" s="95"/>
    </row>
    <row r="245743" spans="17:17" x14ac:dyDescent="0.25">
      <c r="Q245743" s="95"/>
    </row>
    <row r="245744" spans="17:17" x14ac:dyDescent="0.25">
      <c r="Q245744" s="95"/>
    </row>
    <row r="245745" spans="17:17" x14ac:dyDescent="0.25">
      <c r="Q245745" s="95"/>
    </row>
    <row r="245746" spans="17:17" x14ac:dyDescent="0.25">
      <c r="Q245746" s="95"/>
    </row>
    <row r="245747" spans="17:17" x14ac:dyDescent="0.25">
      <c r="Q245747" s="95"/>
    </row>
    <row r="245748" spans="17:17" x14ac:dyDescent="0.25">
      <c r="Q245748" s="95"/>
    </row>
    <row r="245749" spans="17:17" x14ac:dyDescent="0.25">
      <c r="Q245749" s="95"/>
    </row>
    <row r="245750" spans="17:17" x14ac:dyDescent="0.25">
      <c r="Q245750" s="95"/>
    </row>
    <row r="245751" spans="17:17" x14ac:dyDescent="0.25">
      <c r="Q245751" s="95"/>
    </row>
    <row r="245752" spans="17:17" x14ac:dyDescent="0.25">
      <c r="Q245752" s="95"/>
    </row>
    <row r="245753" spans="17:17" x14ac:dyDescent="0.25">
      <c r="Q245753" s="95"/>
    </row>
    <row r="245754" spans="17:17" x14ac:dyDescent="0.25">
      <c r="Q245754" s="95"/>
    </row>
    <row r="245755" spans="17:17" x14ac:dyDescent="0.25">
      <c r="Q245755" s="95"/>
    </row>
    <row r="245756" spans="17:17" x14ac:dyDescent="0.25">
      <c r="Q245756" s="95"/>
    </row>
    <row r="245757" spans="17:17" x14ac:dyDescent="0.25">
      <c r="Q245757" s="95"/>
    </row>
    <row r="245758" spans="17:17" x14ac:dyDescent="0.25">
      <c r="Q245758" s="95"/>
    </row>
    <row r="245759" spans="17:17" x14ac:dyDescent="0.25">
      <c r="Q245759" s="95"/>
    </row>
    <row r="245760" spans="17:17" x14ac:dyDescent="0.25">
      <c r="Q245760" s="95"/>
    </row>
    <row r="245761" spans="17:17" x14ac:dyDescent="0.25">
      <c r="Q245761" s="95"/>
    </row>
    <row r="245762" spans="17:17" x14ac:dyDescent="0.25">
      <c r="Q245762" s="95"/>
    </row>
    <row r="245763" spans="17:17" x14ac:dyDescent="0.25">
      <c r="Q245763" s="95"/>
    </row>
    <row r="245764" spans="17:17" x14ac:dyDescent="0.25">
      <c r="Q245764" s="95"/>
    </row>
    <row r="245765" spans="17:17" x14ac:dyDescent="0.25">
      <c r="Q245765" s="95"/>
    </row>
    <row r="245766" spans="17:17" x14ac:dyDescent="0.25">
      <c r="Q245766" s="95"/>
    </row>
    <row r="245767" spans="17:17" x14ac:dyDescent="0.25">
      <c r="Q245767" s="95"/>
    </row>
    <row r="245768" spans="17:17" x14ac:dyDescent="0.25">
      <c r="Q245768" s="95"/>
    </row>
    <row r="245769" spans="17:17" x14ac:dyDescent="0.25">
      <c r="Q245769" s="95"/>
    </row>
    <row r="245770" spans="17:17" x14ac:dyDescent="0.25">
      <c r="Q245770" s="95"/>
    </row>
    <row r="245771" spans="17:17" x14ac:dyDescent="0.25">
      <c r="Q245771" s="95"/>
    </row>
    <row r="245772" spans="17:17" x14ac:dyDescent="0.25">
      <c r="Q245772" s="95"/>
    </row>
    <row r="245773" spans="17:17" x14ac:dyDescent="0.25">
      <c r="Q245773" s="95"/>
    </row>
    <row r="245774" spans="17:17" x14ac:dyDescent="0.25">
      <c r="Q245774" s="95"/>
    </row>
    <row r="245775" spans="17:17" x14ac:dyDescent="0.25">
      <c r="Q245775" s="95"/>
    </row>
    <row r="245776" spans="17:17" x14ac:dyDescent="0.25">
      <c r="Q245776" s="95"/>
    </row>
    <row r="245777" spans="17:17" x14ac:dyDescent="0.25">
      <c r="Q245777" s="95"/>
    </row>
    <row r="245778" spans="17:17" x14ac:dyDescent="0.25">
      <c r="Q245778" s="95"/>
    </row>
    <row r="245779" spans="17:17" x14ac:dyDescent="0.25">
      <c r="Q245779" s="95"/>
    </row>
    <row r="245780" spans="17:17" x14ac:dyDescent="0.25">
      <c r="Q245780" s="95"/>
    </row>
    <row r="245781" spans="17:17" x14ac:dyDescent="0.25">
      <c r="Q245781" s="95"/>
    </row>
    <row r="245782" spans="17:17" x14ac:dyDescent="0.25">
      <c r="Q245782" s="95"/>
    </row>
    <row r="245783" spans="17:17" x14ac:dyDescent="0.25">
      <c r="Q245783" s="95"/>
    </row>
    <row r="245784" spans="17:17" x14ac:dyDescent="0.25">
      <c r="Q245784" s="95"/>
    </row>
    <row r="245785" spans="17:17" x14ac:dyDescent="0.25">
      <c r="Q245785" s="95"/>
    </row>
    <row r="245786" spans="17:17" x14ac:dyDescent="0.25">
      <c r="Q245786" s="95"/>
    </row>
    <row r="245787" spans="17:17" x14ac:dyDescent="0.25">
      <c r="Q245787" s="95"/>
    </row>
    <row r="245788" spans="17:17" x14ac:dyDescent="0.25">
      <c r="Q245788" s="95"/>
    </row>
    <row r="245789" spans="17:17" x14ac:dyDescent="0.25">
      <c r="Q245789" s="95"/>
    </row>
    <row r="245790" spans="17:17" x14ac:dyDescent="0.25">
      <c r="Q245790" s="95"/>
    </row>
    <row r="245791" spans="17:17" x14ac:dyDescent="0.25">
      <c r="Q245791" s="95"/>
    </row>
    <row r="245792" spans="17:17" x14ac:dyDescent="0.25">
      <c r="Q245792" s="95"/>
    </row>
    <row r="245793" spans="17:17" x14ac:dyDescent="0.25">
      <c r="Q245793" s="95"/>
    </row>
    <row r="245794" spans="17:17" x14ac:dyDescent="0.25">
      <c r="Q245794" s="95"/>
    </row>
    <row r="245795" spans="17:17" x14ac:dyDescent="0.25">
      <c r="Q245795" s="95"/>
    </row>
    <row r="245796" spans="17:17" x14ac:dyDescent="0.25">
      <c r="Q245796" s="95"/>
    </row>
    <row r="245797" spans="17:17" x14ac:dyDescent="0.25">
      <c r="Q245797" s="95"/>
    </row>
    <row r="245798" spans="17:17" x14ac:dyDescent="0.25">
      <c r="Q245798" s="95"/>
    </row>
    <row r="245799" spans="17:17" x14ac:dyDescent="0.25">
      <c r="Q245799" s="95"/>
    </row>
    <row r="245800" spans="17:17" x14ac:dyDescent="0.25">
      <c r="Q245800" s="95"/>
    </row>
    <row r="245801" spans="17:17" x14ac:dyDescent="0.25">
      <c r="Q245801" s="95"/>
    </row>
    <row r="245802" spans="17:17" x14ac:dyDescent="0.25">
      <c r="Q245802" s="95"/>
    </row>
    <row r="245803" spans="17:17" x14ac:dyDescent="0.25">
      <c r="Q245803" s="95"/>
    </row>
    <row r="245804" spans="17:17" x14ac:dyDescent="0.25">
      <c r="Q245804" s="95"/>
    </row>
    <row r="245805" spans="17:17" x14ac:dyDescent="0.25">
      <c r="Q245805" s="95"/>
    </row>
    <row r="245806" spans="17:17" x14ac:dyDescent="0.25">
      <c r="Q245806" s="95"/>
    </row>
    <row r="245807" spans="17:17" x14ac:dyDescent="0.25">
      <c r="Q245807" s="95"/>
    </row>
    <row r="245808" spans="17:17" x14ac:dyDescent="0.25">
      <c r="Q245808" s="95"/>
    </row>
    <row r="245809" spans="17:17" x14ac:dyDescent="0.25">
      <c r="Q245809" s="95"/>
    </row>
    <row r="245810" spans="17:17" x14ac:dyDescent="0.25">
      <c r="Q245810" s="95"/>
    </row>
    <row r="245811" spans="17:17" x14ac:dyDescent="0.25">
      <c r="Q245811" s="95"/>
    </row>
    <row r="245812" spans="17:17" x14ac:dyDescent="0.25">
      <c r="Q245812" s="95"/>
    </row>
    <row r="245813" spans="17:17" x14ac:dyDescent="0.25">
      <c r="Q245813" s="95"/>
    </row>
    <row r="245814" spans="17:17" x14ac:dyDescent="0.25">
      <c r="Q245814" s="95"/>
    </row>
    <row r="245815" spans="17:17" x14ac:dyDescent="0.25">
      <c r="Q245815" s="95"/>
    </row>
    <row r="245816" spans="17:17" x14ac:dyDescent="0.25">
      <c r="Q245816" s="95"/>
    </row>
    <row r="245817" spans="17:17" x14ac:dyDescent="0.25">
      <c r="Q245817" s="95"/>
    </row>
    <row r="245818" spans="17:17" x14ac:dyDescent="0.25">
      <c r="Q245818" s="95"/>
    </row>
    <row r="245819" spans="17:17" x14ac:dyDescent="0.25">
      <c r="Q245819" s="95"/>
    </row>
    <row r="245820" spans="17:17" x14ac:dyDescent="0.25">
      <c r="Q245820" s="95"/>
    </row>
    <row r="245821" spans="17:17" x14ac:dyDescent="0.25">
      <c r="Q245821" s="95"/>
    </row>
    <row r="245822" spans="17:17" x14ac:dyDescent="0.25">
      <c r="Q245822" s="95"/>
    </row>
    <row r="245823" spans="17:17" x14ac:dyDescent="0.25">
      <c r="Q245823" s="95"/>
    </row>
    <row r="245824" spans="17:17" x14ac:dyDescent="0.25">
      <c r="Q245824" s="95"/>
    </row>
    <row r="245825" spans="17:17" x14ac:dyDescent="0.25">
      <c r="Q245825" s="95"/>
    </row>
    <row r="245826" spans="17:17" x14ac:dyDescent="0.25">
      <c r="Q245826" s="95"/>
    </row>
    <row r="245827" spans="17:17" x14ac:dyDescent="0.25">
      <c r="Q245827" s="95"/>
    </row>
    <row r="245828" spans="17:17" x14ac:dyDescent="0.25">
      <c r="Q245828" s="95"/>
    </row>
    <row r="245829" spans="17:17" x14ac:dyDescent="0.25">
      <c r="Q245829" s="95"/>
    </row>
    <row r="245830" spans="17:17" x14ac:dyDescent="0.25">
      <c r="Q245830" s="95"/>
    </row>
    <row r="245831" spans="17:17" x14ac:dyDescent="0.25">
      <c r="Q245831" s="95"/>
    </row>
    <row r="245832" spans="17:17" x14ac:dyDescent="0.25">
      <c r="Q245832" s="95"/>
    </row>
    <row r="245833" spans="17:17" x14ac:dyDescent="0.25">
      <c r="Q245833" s="95"/>
    </row>
    <row r="245834" spans="17:17" x14ac:dyDescent="0.25">
      <c r="Q245834" s="95"/>
    </row>
    <row r="245835" spans="17:17" x14ac:dyDescent="0.25">
      <c r="Q245835" s="95"/>
    </row>
    <row r="245836" spans="17:17" x14ac:dyDescent="0.25">
      <c r="Q245836" s="95"/>
    </row>
    <row r="245837" spans="17:17" x14ac:dyDescent="0.25">
      <c r="Q245837" s="95"/>
    </row>
    <row r="245838" spans="17:17" x14ac:dyDescent="0.25">
      <c r="Q245838" s="95"/>
    </row>
    <row r="245839" spans="17:17" x14ac:dyDescent="0.25">
      <c r="Q245839" s="95"/>
    </row>
    <row r="245840" spans="17:17" x14ac:dyDescent="0.25">
      <c r="Q245840" s="95"/>
    </row>
    <row r="245841" spans="17:17" x14ac:dyDescent="0.25">
      <c r="Q245841" s="95"/>
    </row>
    <row r="245842" spans="17:17" x14ac:dyDescent="0.25">
      <c r="Q245842" s="95"/>
    </row>
    <row r="245843" spans="17:17" x14ac:dyDescent="0.25">
      <c r="Q245843" s="95"/>
    </row>
    <row r="245844" spans="17:17" x14ac:dyDescent="0.25">
      <c r="Q245844" s="95"/>
    </row>
    <row r="245845" spans="17:17" x14ac:dyDescent="0.25">
      <c r="Q245845" s="95"/>
    </row>
    <row r="245846" spans="17:17" x14ac:dyDescent="0.25">
      <c r="Q245846" s="95"/>
    </row>
    <row r="245847" spans="17:17" x14ac:dyDescent="0.25">
      <c r="Q245847" s="95"/>
    </row>
    <row r="245848" spans="17:17" x14ac:dyDescent="0.25">
      <c r="Q245848" s="95"/>
    </row>
    <row r="245849" spans="17:17" x14ac:dyDescent="0.25">
      <c r="Q245849" s="95"/>
    </row>
    <row r="245850" spans="17:17" x14ac:dyDescent="0.25">
      <c r="Q245850" s="95"/>
    </row>
    <row r="245851" spans="17:17" x14ac:dyDescent="0.25">
      <c r="Q245851" s="95"/>
    </row>
    <row r="245852" spans="17:17" x14ac:dyDescent="0.25">
      <c r="Q245852" s="95"/>
    </row>
    <row r="245853" spans="17:17" x14ac:dyDescent="0.25">
      <c r="Q245853" s="95"/>
    </row>
    <row r="245854" spans="17:17" x14ac:dyDescent="0.25">
      <c r="Q245854" s="95"/>
    </row>
    <row r="245855" spans="17:17" x14ac:dyDescent="0.25">
      <c r="Q245855" s="95"/>
    </row>
    <row r="245856" spans="17:17" x14ac:dyDescent="0.25">
      <c r="Q245856" s="95"/>
    </row>
    <row r="245857" spans="17:17" x14ac:dyDescent="0.25">
      <c r="Q245857" s="95"/>
    </row>
    <row r="245858" spans="17:17" x14ac:dyDescent="0.25">
      <c r="Q245858" s="95"/>
    </row>
    <row r="245859" spans="17:17" x14ac:dyDescent="0.25">
      <c r="Q245859" s="95"/>
    </row>
    <row r="245860" spans="17:17" x14ac:dyDescent="0.25">
      <c r="Q245860" s="95"/>
    </row>
    <row r="245861" spans="17:17" x14ac:dyDescent="0.25">
      <c r="Q245861" s="95"/>
    </row>
    <row r="245862" spans="17:17" x14ac:dyDescent="0.25">
      <c r="Q245862" s="95"/>
    </row>
    <row r="245863" spans="17:17" x14ac:dyDescent="0.25">
      <c r="Q245863" s="95"/>
    </row>
    <row r="245864" spans="17:17" x14ac:dyDescent="0.25">
      <c r="Q245864" s="95"/>
    </row>
    <row r="245865" spans="17:17" x14ac:dyDescent="0.25">
      <c r="Q245865" s="95"/>
    </row>
    <row r="245866" spans="17:17" x14ac:dyDescent="0.25">
      <c r="Q245866" s="95"/>
    </row>
    <row r="245867" spans="17:17" x14ac:dyDescent="0.25">
      <c r="Q245867" s="95"/>
    </row>
    <row r="245868" spans="17:17" x14ac:dyDescent="0.25">
      <c r="Q245868" s="95"/>
    </row>
    <row r="245869" spans="17:17" x14ac:dyDescent="0.25">
      <c r="Q245869" s="95"/>
    </row>
    <row r="245870" spans="17:17" x14ac:dyDescent="0.25">
      <c r="Q245870" s="95"/>
    </row>
    <row r="245871" spans="17:17" x14ac:dyDescent="0.25">
      <c r="Q245871" s="95"/>
    </row>
    <row r="245872" spans="17:17" x14ac:dyDescent="0.25">
      <c r="Q245872" s="95"/>
    </row>
    <row r="245873" spans="17:17" x14ac:dyDescent="0.25">
      <c r="Q245873" s="95"/>
    </row>
    <row r="245874" spans="17:17" x14ac:dyDescent="0.25">
      <c r="Q245874" s="95"/>
    </row>
    <row r="245875" spans="17:17" x14ac:dyDescent="0.25">
      <c r="Q245875" s="95"/>
    </row>
    <row r="245876" spans="17:17" x14ac:dyDescent="0.25">
      <c r="Q245876" s="95"/>
    </row>
    <row r="245877" spans="17:17" x14ac:dyDescent="0.25">
      <c r="Q245877" s="95"/>
    </row>
    <row r="245878" spans="17:17" x14ac:dyDescent="0.25">
      <c r="Q245878" s="95"/>
    </row>
    <row r="245879" spans="17:17" x14ac:dyDescent="0.25">
      <c r="Q245879" s="95"/>
    </row>
    <row r="245880" spans="17:17" x14ac:dyDescent="0.25">
      <c r="Q245880" s="95"/>
    </row>
    <row r="245881" spans="17:17" x14ac:dyDescent="0.25">
      <c r="Q245881" s="95"/>
    </row>
    <row r="245882" spans="17:17" x14ac:dyDescent="0.25">
      <c r="Q245882" s="95"/>
    </row>
    <row r="245883" spans="17:17" x14ac:dyDescent="0.25">
      <c r="Q245883" s="95"/>
    </row>
    <row r="245884" spans="17:17" x14ac:dyDescent="0.25">
      <c r="Q245884" s="95"/>
    </row>
    <row r="245885" spans="17:17" x14ac:dyDescent="0.25">
      <c r="Q245885" s="95"/>
    </row>
    <row r="245886" spans="17:17" x14ac:dyDescent="0.25">
      <c r="Q245886" s="95"/>
    </row>
    <row r="245887" spans="17:17" x14ac:dyDescent="0.25">
      <c r="Q245887" s="95"/>
    </row>
    <row r="245888" spans="17:17" x14ac:dyDescent="0.25">
      <c r="Q245888" s="95"/>
    </row>
    <row r="245889" spans="17:17" x14ac:dyDescent="0.25">
      <c r="Q245889" s="95"/>
    </row>
    <row r="245890" spans="17:17" x14ac:dyDescent="0.25">
      <c r="Q245890" s="95"/>
    </row>
    <row r="245891" spans="17:17" x14ac:dyDescent="0.25">
      <c r="Q245891" s="95"/>
    </row>
    <row r="245892" spans="17:17" x14ac:dyDescent="0.25">
      <c r="Q245892" s="95"/>
    </row>
    <row r="245893" spans="17:17" x14ac:dyDescent="0.25">
      <c r="Q245893" s="95"/>
    </row>
    <row r="245894" spans="17:17" x14ac:dyDescent="0.25">
      <c r="Q245894" s="95"/>
    </row>
    <row r="245895" spans="17:17" x14ac:dyDescent="0.25">
      <c r="Q245895" s="95"/>
    </row>
    <row r="245896" spans="17:17" x14ac:dyDescent="0.25">
      <c r="Q245896" s="95"/>
    </row>
    <row r="245897" spans="17:17" x14ac:dyDescent="0.25">
      <c r="Q245897" s="95"/>
    </row>
    <row r="245898" spans="17:17" x14ac:dyDescent="0.25">
      <c r="Q245898" s="95"/>
    </row>
    <row r="245899" spans="17:17" x14ac:dyDescent="0.25">
      <c r="Q245899" s="95"/>
    </row>
    <row r="245900" spans="17:17" x14ac:dyDescent="0.25">
      <c r="Q245900" s="95"/>
    </row>
    <row r="245901" spans="17:17" x14ac:dyDescent="0.25">
      <c r="Q245901" s="95"/>
    </row>
    <row r="245902" spans="17:17" x14ac:dyDescent="0.25">
      <c r="Q245902" s="95"/>
    </row>
    <row r="245903" spans="17:17" x14ac:dyDescent="0.25">
      <c r="Q245903" s="95"/>
    </row>
    <row r="245904" spans="17:17" x14ac:dyDescent="0.25">
      <c r="Q245904" s="95"/>
    </row>
    <row r="245905" spans="17:17" x14ac:dyDescent="0.25">
      <c r="Q245905" s="95"/>
    </row>
    <row r="245906" spans="17:17" x14ac:dyDescent="0.25">
      <c r="Q245906" s="95"/>
    </row>
    <row r="245907" spans="17:17" x14ac:dyDescent="0.25">
      <c r="Q245907" s="95"/>
    </row>
    <row r="245908" spans="17:17" x14ac:dyDescent="0.25">
      <c r="Q245908" s="95"/>
    </row>
    <row r="245909" spans="17:17" x14ac:dyDescent="0.25">
      <c r="Q245909" s="95"/>
    </row>
    <row r="245910" spans="17:17" x14ac:dyDescent="0.25">
      <c r="Q245910" s="95"/>
    </row>
    <row r="245911" spans="17:17" x14ac:dyDescent="0.25">
      <c r="Q245911" s="95"/>
    </row>
    <row r="245912" spans="17:17" x14ac:dyDescent="0.25">
      <c r="Q245912" s="95"/>
    </row>
    <row r="245913" spans="17:17" x14ac:dyDescent="0.25">
      <c r="Q245913" s="95"/>
    </row>
    <row r="245914" spans="17:17" x14ac:dyDescent="0.25">
      <c r="Q245914" s="95"/>
    </row>
    <row r="245915" spans="17:17" x14ac:dyDescent="0.25">
      <c r="Q245915" s="95"/>
    </row>
    <row r="245916" spans="17:17" x14ac:dyDescent="0.25">
      <c r="Q245916" s="95"/>
    </row>
    <row r="245917" spans="17:17" x14ac:dyDescent="0.25">
      <c r="Q245917" s="95"/>
    </row>
    <row r="245918" spans="17:17" x14ac:dyDescent="0.25">
      <c r="Q245918" s="95"/>
    </row>
    <row r="245919" spans="17:17" x14ac:dyDescent="0.25">
      <c r="Q245919" s="95"/>
    </row>
    <row r="245920" spans="17:17" x14ac:dyDescent="0.25">
      <c r="Q245920" s="95"/>
    </row>
    <row r="245921" spans="17:17" x14ac:dyDescent="0.25">
      <c r="Q245921" s="95"/>
    </row>
    <row r="245922" spans="17:17" x14ac:dyDescent="0.25">
      <c r="Q245922" s="95"/>
    </row>
    <row r="245923" spans="17:17" x14ac:dyDescent="0.25">
      <c r="Q245923" s="95"/>
    </row>
    <row r="245924" spans="17:17" x14ac:dyDescent="0.25">
      <c r="Q245924" s="95"/>
    </row>
    <row r="245925" spans="17:17" x14ac:dyDescent="0.25">
      <c r="Q245925" s="95"/>
    </row>
    <row r="245926" spans="17:17" x14ac:dyDescent="0.25">
      <c r="Q245926" s="95"/>
    </row>
    <row r="245927" spans="17:17" x14ac:dyDescent="0.25">
      <c r="Q245927" s="95"/>
    </row>
    <row r="245928" spans="17:17" x14ac:dyDescent="0.25">
      <c r="Q245928" s="95"/>
    </row>
    <row r="245929" spans="17:17" x14ac:dyDescent="0.25">
      <c r="Q245929" s="95"/>
    </row>
    <row r="245930" spans="17:17" x14ac:dyDescent="0.25">
      <c r="Q245930" s="95"/>
    </row>
    <row r="245931" spans="17:17" x14ac:dyDescent="0.25">
      <c r="Q245931" s="95"/>
    </row>
    <row r="245932" spans="17:17" x14ac:dyDescent="0.25">
      <c r="Q245932" s="95"/>
    </row>
    <row r="245933" spans="17:17" x14ac:dyDescent="0.25">
      <c r="Q245933" s="95"/>
    </row>
    <row r="245934" spans="17:17" x14ac:dyDescent="0.25">
      <c r="Q245934" s="95"/>
    </row>
    <row r="245935" spans="17:17" x14ac:dyDescent="0.25">
      <c r="Q245935" s="95"/>
    </row>
    <row r="245936" spans="17:17" x14ac:dyDescent="0.25">
      <c r="Q245936" s="95"/>
    </row>
    <row r="245937" spans="17:17" x14ac:dyDescent="0.25">
      <c r="Q245937" s="95"/>
    </row>
    <row r="245938" spans="17:17" x14ac:dyDescent="0.25">
      <c r="Q245938" s="95"/>
    </row>
    <row r="245939" spans="17:17" x14ac:dyDescent="0.25">
      <c r="Q245939" s="95"/>
    </row>
    <row r="245940" spans="17:17" x14ac:dyDescent="0.25">
      <c r="Q245940" s="95"/>
    </row>
    <row r="245941" spans="17:17" x14ac:dyDescent="0.25">
      <c r="Q245941" s="95"/>
    </row>
    <row r="245942" spans="17:17" x14ac:dyDescent="0.25">
      <c r="Q245942" s="95"/>
    </row>
    <row r="245943" spans="17:17" x14ac:dyDescent="0.25">
      <c r="Q245943" s="95"/>
    </row>
    <row r="245944" spans="17:17" x14ac:dyDescent="0.25">
      <c r="Q245944" s="95"/>
    </row>
    <row r="245945" spans="17:17" x14ac:dyDescent="0.25">
      <c r="Q245945" s="95"/>
    </row>
    <row r="245946" spans="17:17" x14ac:dyDescent="0.25">
      <c r="Q245946" s="95"/>
    </row>
    <row r="245947" spans="17:17" x14ac:dyDescent="0.25">
      <c r="Q245947" s="95"/>
    </row>
    <row r="245948" spans="17:17" x14ac:dyDescent="0.25">
      <c r="Q245948" s="95"/>
    </row>
    <row r="245949" spans="17:17" x14ac:dyDescent="0.25">
      <c r="Q245949" s="95"/>
    </row>
    <row r="245950" spans="17:17" x14ac:dyDescent="0.25">
      <c r="Q245950" s="95"/>
    </row>
    <row r="245951" spans="17:17" x14ac:dyDescent="0.25">
      <c r="Q245951" s="95"/>
    </row>
    <row r="245952" spans="17:17" x14ac:dyDescent="0.25">
      <c r="Q245952" s="95"/>
    </row>
    <row r="245953" spans="17:17" x14ac:dyDescent="0.25">
      <c r="Q245953" s="95"/>
    </row>
    <row r="245954" spans="17:17" x14ac:dyDescent="0.25">
      <c r="Q245954" s="95"/>
    </row>
    <row r="245955" spans="17:17" x14ac:dyDescent="0.25">
      <c r="Q245955" s="95"/>
    </row>
    <row r="245956" spans="17:17" x14ac:dyDescent="0.25">
      <c r="Q245956" s="95"/>
    </row>
    <row r="245957" spans="17:17" x14ac:dyDescent="0.25">
      <c r="Q245957" s="95"/>
    </row>
    <row r="245958" spans="17:17" x14ac:dyDescent="0.25">
      <c r="Q245958" s="95"/>
    </row>
    <row r="245959" spans="17:17" x14ac:dyDescent="0.25">
      <c r="Q245959" s="95"/>
    </row>
    <row r="245960" spans="17:17" x14ac:dyDescent="0.25">
      <c r="Q245960" s="95"/>
    </row>
    <row r="245961" spans="17:17" x14ac:dyDescent="0.25">
      <c r="Q245961" s="95"/>
    </row>
    <row r="245962" spans="17:17" x14ac:dyDescent="0.25">
      <c r="Q245962" s="95"/>
    </row>
    <row r="245963" spans="17:17" x14ac:dyDescent="0.25">
      <c r="Q245963" s="95"/>
    </row>
    <row r="245964" spans="17:17" x14ac:dyDescent="0.25">
      <c r="Q245964" s="95"/>
    </row>
    <row r="245965" spans="17:17" x14ac:dyDescent="0.25">
      <c r="Q245965" s="95"/>
    </row>
    <row r="245966" spans="17:17" x14ac:dyDescent="0.25">
      <c r="Q245966" s="95"/>
    </row>
    <row r="245967" spans="17:17" x14ac:dyDescent="0.25">
      <c r="Q245967" s="95"/>
    </row>
    <row r="245968" spans="17:17" x14ac:dyDescent="0.25">
      <c r="Q245968" s="95"/>
    </row>
    <row r="245969" spans="17:17" x14ac:dyDescent="0.25">
      <c r="Q245969" s="95"/>
    </row>
    <row r="245970" spans="17:17" x14ac:dyDescent="0.25">
      <c r="Q245970" s="95"/>
    </row>
    <row r="245971" spans="17:17" x14ac:dyDescent="0.25">
      <c r="Q245971" s="95"/>
    </row>
    <row r="245972" spans="17:17" x14ac:dyDescent="0.25">
      <c r="Q245972" s="95"/>
    </row>
    <row r="245973" spans="17:17" x14ac:dyDescent="0.25">
      <c r="Q245973" s="95"/>
    </row>
    <row r="245974" spans="17:17" x14ac:dyDescent="0.25">
      <c r="Q245974" s="95"/>
    </row>
    <row r="245975" spans="17:17" x14ac:dyDescent="0.25">
      <c r="Q245975" s="95"/>
    </row>
    <row r="245976" spans="17:17" x14ac:dyDescent="0.25">
      <c r="Q245976" s="95"/>
    </row>
    <row r="245977" spans="17:17" x14ac:dyDescent="0.25">
      <c r="Q245977" s="95"/>
    </row>
    <row r="245978" spans="17:17" x14ac:dyDescent="0.25">
      <c r="Q245978" s="95"/>
    </row>
    <row r="245979" spans="17:17" x14ac:dyDescent="0.25">
      <c r="Q245979" s="95"/>
    </row>
    <row r="245980" spans="17:17" x14ac:dyDescent="0.25">
      <c r="Q245980" s="95"/>
    </row>
    <row r="245981" spans="17:17" x14ac:dyDescent="0.25">
      <c r="Q245981" s="95"/>
    </row>
    <row r="245982" spans="17:17" x14ac:dyDescent="0.25">
      <c r="Q245982" s="95"/>
    </row>
    <row r="245983" spans="17:17" x14ac:dyDescent="0.25">
      <c r="Q245983" s="95"/>
    </row>
    <row r="245984" spans="17:17" x14ac:dyDescent="0.25">
      <c r="Q245984" s="95"/>
    </row>
    <row r="245985" spans="17:17" x14ac:dyDescent="0.25">
      <c r="Q245985" s="95"/>
    </row>
    <row r="245986" spans="17:17" x14ac:dyDescent="0.25">
      <c r="Q245986" s="95"/>
    </row>
    <row r="245987" spans="17:17" x14ac:dyDescent="0.25">
      <c r="Q245987" s="95"/>
    </row>
    <row r="245988" spans="17:17" x14ac:dyDescent="0.25">
      <c r="Q245988" s="95"/>
    </row>
    <row r="245989" spans="17:17" x14ac:dyDescent="0.25">
      <c r="Q245989" s="95"/>
    </row>
    <row r="245990" spans="17:17" x14ac:dyDescent="0.25">
      <c r="Q245990" s="95"/>
    </row>
    <row r="245991" spans="17:17" x14ac:dyDescent="0.25">
      <c r="Q245991" s="95"/>
    </row>
    <row r="245992" spans="17:17" x14ac:dyDescent="0.25">
      <c r="Q245992" s="95"/>
    </row>
    <row r="245993" spans="17:17" x14ac:dyDescent="0.25">
      <c r="Q245993" s="95"/>
    </row>
    <row r="245994" spans="17:17" x14ac:dyDescent="0.25">
      <c r="Q245994" s="95"/>
    </row>
    <row r="245995" spans="17:17" x14ac:dyDescent="0.25">
      <c r="Q245995" s="95"/>
    </row>
    <row r="245996" spans="17:17" x14ac:dyDescent="0.25">
      <c r="Q245996" s="95"/>
    </row>
    <row r="245997" spans="17:17" x14ac:dyDescent="0.25">
      <c r="Q245997" s="95"/>
    </row>
    <row r="245998" spans="17:17" x14ac:dyDescent="0.25">
      <c r="Q245998" s="95"/>
    </row>
    <row r="245999" spans="17:17" x14ac:dyDescent="0.25">
      <c r="Q245999" s="95"/>
    </row>
    <row r="246000" spans="17:17" x14ac:dyDescent="0.25">
      <c r="Q246000" s="95"/>
    </row>
    <row r="246001" spans="17:17" x14ac:dyDescent="0.25">
      <c r="Q246001" s="95"/>
    </row>
    <row r="246002" spans="17:17" x14ac:dyDescent="0.25">
      <c r="Q246002" s="95"/>
    </row>
    <row r="246003" spans="17:17" x14ac:dyDescent="0.25">
      <c r="Q246003" s="95"/>
    </row>
    <row r="246004" spans="17:17" x14ac:dyDescent="0.25">
      <c r="Q246004" s="95"/>
    </row>
    <row r="246005" spans="17:17" x14ac:dyDescent="0.25">
      <c r="Q246005" s="95"/>
    </row>
    <row r="246006" spans="17:17" x14ac:dyDescent="0.25">
      <c r="Q246006" s="95"/>
    </row>
    <row r="246007" spans="17:17" x14ac:dyDescent="0.25">
      <c r="Q246007" s="95"/>
    </row>
    <row r="246008" spans="17:17" x14ac:dyDescent="0.25">
      <c r="Q246008" s="95"/>
    </row>
    <row r="246009" spans="17:17" x14ac:dyDescent="0.25">
      <c r="Q246009" s="95"/>
    </row>
    <row r="246010" spans="17:17" x14ac:dyDescent="0.25">
      <c r="Q246010" s="95"/>
    </row>
    <row r="246011" spans="17:17" x14ac:dyDescent="0.25">
      <c r="Q246011" s="95"/>
    </row>
    <row r="246012" spans="17:17" x14ac:dyDescent="0.25">
      <c r="Q246012" s="95"/>
    </row>
    <row r="246013" spans="17:17" x14ac:dyDescent="0.25">
      <c r="Q246013" s="95"/>
    </row>
    <row r="246014" spans="17:17" x14ac:dyDescent="0.25">
      <c r="Q246014" s="95"/>
    </row>
    <row r="246015" spans="17:17" x14ac:dyDescent="0.25">
      <c r="Q246015" s="95"/>
    </row>
    <row r="246016" spans="17:17" x14ac:dyDescent="0.25">
      <c r="Q246016" s="95"/>
    </row>
    <row r="246017" spans="17:17" x14ac:dyDescent="0.25">
      <c r="Q246017" s="95"/>
    </row>
    <row r="246018" spans="17:17" x14ac:dyDescent="0.25">
      <c r="Q246018" s="95"/>
    </row>
    <row r="246019" spans="17:17" x14ac:dyDescent="0.25">
      <c r="Q246019" s="95"/>
    </row>
    <row r="246020" spans="17:17" x14ac:dyDescent="0.25">
      <c r="Q246020" s="95"/>
    </row>
    <row r="246021" spans="17:17" x14ac:dyDescent="0.25">
      <c r="Q246021" s="95"/>
    </row>
    <row r="246022" spans="17:17" x14ac:dyDescent="0.25">
      <c r="Q246022" s="95"/>
    </row>
    <row r="246023" spans="17:17" x14ac:dyDescent="0.25">
      <c r="Q246023" s="95"/>
    </row>
    <row r="246024" spans="17:17" x14ac:dyDescent="0.25">
      <c r="Q246024" s="95"/>
    </row>
    <row r="246025" spans="17:17" x14ac:dyDescent="0.25">
      <c r="Q246025" s="95"/>
    </row>
    <row r="246026" spans="17:17" x14ac:dyDescent="0.25">
      <c r="Q246026" s="95"/>
    </row>
    <row r="246027" spans="17:17" x14ac:dyDescent="0.25">
      <c r="Q246027" s="95"/>
    </row>
    <row r="246028" spans="17:17" x14ac:dyDescent="0.25">
      <c r="Q246028" s="95"/>
    </row>
    <row r="246029" spans="17:17" x14ac:dyDescent="0.25">
      <c r="Q246029" s="95"/>
    </row>
    <row r="246030" spans="17:17" x14ac:dyDescent="0.25">
      <c r="Q246030" s="95"/>
    </row>
    <row r="246031" spans="17:17" x14ac:dyDescent="0.25">
      <c r="Q246031" s="95"/>
    </row>
    <row r="246032" spans="17:17" x14ac:dyDescent="0.25">
      <c r="Q246032" s="95"/>
    </row>
    <row r="246033" spans="17:17" x14ac:dyDescent="0.25">
      <c r="Q246033" s="95"/>
    </row>
    <row r="246034" spans="17:17" x14ac:dyDescent="0.25">
      <c r="Q246034" s="95"/>
    </row>
    <row r="246035" spans="17:17" x14ac:dyDescent="0.25">
      <c r="Q246035" s="95"/>
    </row>
    <row r="246036" spans="17:17" x14ac:dyDescent="0.25">
      <c r="Q246036" s="95"/>
    </row>
    <row r="246037" spans="17:17" x14ac:dyDescent="0.25">
      <c r="Q246037" s="95"/>
    </row>
    <row r="246038" spans="17:17" x14ac:dyDescent="0.25">
      <c r="Q246038" s="95"/>
    </row>
    <row r="246039" spans="17:17" x14ac:dyDescent="0.25">
      <c r="Q246039" s="95"/>
    </row>
    <row r="246040" spans="17:17" x14ac:dyDescent="0.25">
      <c r="Q246040" s="95"/>
    </row>
    <row r="246041" spans="17:17" x14ac:dyDescent="0.25">
      <c r="Q246041" s="95"/>
    </row>
    <row r="246042" spans="17:17" x14ac:dyDescent="0.25">
      <c r="Q246042" s="95"/>
    </row>
    <row r="246043" spans="17:17" x14ac:dyDescent="0.25">
      <c r="Q246043" s="95"/>
    </row>
    <row r="246044" spans="17:17" x14ac:dyDescent="0.25">
      <c r="Q246044" s="95"/>
    </row>
    <row r="246045" spans="17:17" x14ac:dyDescent="0.25">
      <c r="Q246045" s="95"/>
    </row>
    <row r="246046" spans="17:17" x14ac:dyDescent="0.25">
      <c r="Q246046" s="95"/>
    </row>
    <row r="246047" spans="17:17" x14ac:dyDescent="0.25">
      <c r="Q246047" s="95"/>
    </row>
    <row r="246048" spans="17:17" x14ac:dyDescent="0.25">
      <c r="Q246048" s="95"/>
    </row>
    <row r="246049" spans="17:17" x14ac:dyDescent="0.25">
      <c r="Q246049" s="95"/>
    </row>
    <row r="246050" spans="17:17" x14ac:dyDescent="0.25">
      <c r="Q246050" s="95"/>
    </row>
    <row r="246051" spans="17:17" x14ac:dyDescent="0.25">
      <c r="Q246051" s="95"/>
    </row>
    <row r="246052" spans="17:17" x14ac:dyDescent="0.25">
      <c r="Q246052" s="95"/>
    </row>
    <row r="246053" spans="17:17" x14ac:dyDescent="0.25">
      <c r="Q246053" s="95"/>
    </row>
    <row r="246054" spans="17:17" x14ac:dyDescent="0.25">
      <c r="Q246054" s="95"/>
    </row>
    <row r="246055" spans="17:17" x14ac:dyDescent="0.25">
      <c r="Q246055" s="95"/>
    </row>
    <row r="246056" spans="17:17" x14ac:dyDescent="0.25">
      <c r="Q246056" s="95"/>
    </row>
    <row r="246057" spans="17:17" x14ac:dyDescent="0.25">
      <c r="Q246057" s="95"/>
    </row>
    <row r="246058" spans="17:17" x14ac:dyDescent="0.25">
      <c r="Q246058" s="95"/>
    </row>
    <row r="246059" spans="17:17" x14ac:dyDescent="0.25">
      <c r="Q246059" s="95"/>
    </row>
    <row r="246060" spans="17:17" x14ac:dyDescent="0.25">
      <c r="Q246060" s="95"/>
    </row>
    <row r="246061" spans="17:17" x14ac:dyDescent="0.25">
      <c r="Q246061" s="95"/>
    </row>
    <row r="246062" spans="17:17" x14ac:dyDescent="0.25">
      <c r="Q246062" s="95"/>
    </row>
    <row r="246063" spans="17:17" x14ac:dyDescent="0.25">
      <c r="Q246063" s="95"/>
    </row>
    <row r="246064" spans="17:17" x14ac:dyDescent="0.25">
      <c r="Q246064" s="95"/>
    </row>
    <row r="246065" spans="17:17" x14ac:dyDescent="0.25">
      <c r="Q246065" s="95"/>
    </row>
    <row r="246066" spans="17:17" x14ac:dyDescent="0.25">
      <c r="Q246066" s="95"/>
    </row>
    <row r="246067" spans="17:17" x14ac:dyDescent="0.25">
      <c r="Q246067" s="95"/>
    </row>
    <row r="246068" spans="17:17" x14ac:dyDescent="0.25">
      <c r="Q246068" s="95"/>
    </row>
    <row r="246069" spans="17:17" x14ac:dyDescent="0.25">
      <c r="Q246069" s="95"/>
    </row>
    <row r="246070" spans="17:17" x14ac:dyDescent="0.25">
      <c r="Q246070" s="95"/>
    </row>
    <row r="246071" spans="17:17" x14ac:dyDescent="0.25">
      <c r="Q246071" s="95"/>
    </row>
    <row r="246072" spans="17:17" x14ac:dyDescent="0.25">
      <c r="Q246072" s="95"/>
    </row>
    <row r="246073" spans="17:17" x14ac:dyDescent="0.25">
      <c r="Q246073" s="95"/>
    </row>
    <row r="246074" spans="17:17" x14ac:dyDescent="0.25">
      <c r="Q246074" s="95"/>
    </row>
    <row r="246075" spans="17:17" x14ac:dyDescent="0.25">
      <c r="Q246075" s="95"/>
    </row>
    <row r="246076" spans="17:17" x14ac:dyDescent="0.25">
      <c r="Q246076" s="95"/>
    </row>
    <row r="246077" spans="17:17" x14ac:dyDescent="0.25">
      <c r="Q246077" s="95"/>
    </row>
    <row r="246078" spans="17:17" x14ac:dyDescent="0.25">
      <c r="Q246078" s="95"/>
    </row>
    <row r="246079" spans="17:17" x14ac:dyDescent="0.25">
      <c r="Q246079" s="95"/>
    </row>
    <row r="246080" spans="17:17" x14ac:dyDescent="0.25">
      <c r="Q246080" s="95"/>
    </row>
    <row r="246081" spans="17:17" x14ac:dyDescent="0.25">
      <c r="Q246081" s="95"/>
    </row>
    <row r="246082" spans="17:17" x14ac:dyDescent="0.25">
      <c r="Q246082" s="95"/>
    </row>
    <row r="246083" spans="17:17" x14ac:dyDescent="0.25">
      <c r="Q246083" s="95"/>
    </row>
    <row r="246084" spans="17:17" x14ac:dyDescent="0.25">
      <c r="Q246084" s="95"/>
    </row>
    <row r="246085" spans="17:17" x14ac:dyDescent="0.25">
      <c r="Q246085" s="95"/>
    </row>
    <row r="246086" spans="17:17" x14ac:dyDescent="0.25">
      <c r="Q246086" s="95"/>
    </row>
    <row r="246087" spans="17:17" x14ac:dyDescent="0.25">
      <c r="Q246087" s="95"/>
    </row>
    <row r="246088" spans="17:17" x14ac:dyDescent="0.25">
      <c r="Q246088" s="95"/>
    </row>
    <row r="246089" spans="17:17" x14ac:dyDescent="0.25">
      <c r="Q246089" s="95"/>
    </row>
    <row r="246090" spans="17:17" x14ac:dyDescent="0.25">
      <c r="Q246090" s="95"/>
    </row>
    <row r="246091" spans="17:17" x14ac:dyDescent="0.25">
      <c r="Q246091" s="95"/>
    </row>
    <row r="246092" spans="17:17" x14ac:dyDescent="0.25">
      <c r="Q246092" s="95"/>
    </row>
    <row r="246093" spans="17:17" x14ac:dyDescent="0.25">
      <c r="Q246093" s="95"/>
    </row>
    <row r="246094" spans="17:17" x14ac:dyDescent="0.25">
      <c r="Q246094" s="95"/>
    </row>
    <row r="246095" spans="17:17" x14ac:dyDescent="0.25">
      <c r="Q246095" s="95"/>
    </row>
    <row r="246096" spans="17:17" x14ac:dyDescent="0.25">
      <c r="Q246096" s="95"/>
    </row>
    <row r="246097" spans="17:17" x14ac:dyDescent="0.25">
      <c r="Q246097" s="95"/>
    </row>
    <row r="246098" spans="17:17" x14ac:dyDescent="0.25">
      <c r="Q246098" s="95"/>
    </row>
    <row r="246099" spans="17:17" x14ac:dyDescent="0.25">
      <c r="Q246099" s="95"/>
    </row>
    <row r="246100" spans="17:17" x14ac:dyDescent="0.25">
      <c r="Q246100" s="95"/>
    </row>
    <row r="246101" spans="17:17" x14ac:dyDescent="0.25">
      <c r="Q246101" s="95"/>
    </row>
    <row r="246102" spans="17:17" x14ac:dyDescent="0.25">
      <c r="Q246102" s="95"/>
    </row>
    <row r="246103" spans="17:17" x14ac:dyDescent="0.25">
      <c r="Q246103" s="95"/>
    </row>
    <row r="246104" spans="17:17" x14ac:dyDescent="0.25">
      <c r="Q246104" s="95"/>
    </row>
    <row r="246105" spans="17:17" x14ac:dyDescent="0.25">
      <c r="Q246105" s="95"/>
    </row>
    <row r="246106" spans="17:17" x14ac:dyDescent="0.25">
      <c r="Q246106" s="95"/>
    </row>
    <row r="246107" spans="17:17" x14ac:dyDescent="0.25">
      <c r="Q246107" s="95"/>
    </row>
    <row r="246108" spans="17:17" x14ac:dyDescent="0.25">
      <c r="Q246108" s="95"/>
    </row>
    <row r="246109" spans="17:17" x14ac:dyDescent="0.25">
      <c r="Q246109" s="95"/>
    </row>
    <row r="246110" spans="17:17" x14ac:dyDescent="0.25">
      <c r="Q246110" s="95"/>
    </row>
    <row r="246111" spans="17:17" x14ac:dyDescent="0.25">
      <c r="Q246111" s="95"/>
    </row>
    <row r="246112" spans="17:17" x14ac:dyDescent="0.25">
      <c r="Q246112" s="95"/>
    </row>
    <row r="246113" spans="17:17" x14ac:dyDescent="0.25">
      <c r="Q246113" s="95"/>
    </row>
    <row r="246114" spans="17:17" x14ac:dyDescent="0.25">
      <c r="Q246114" s="95"/>
    </row>
    <row r="246115" spans="17:17" x14ac:dyDescent="0.25">
      <c r="Q246115" s="95"/>
    </row>
    <row r="246116" spans="17:17" x14ac:dyDescent="0.25">
      <c r="Q246116" s="95"/>
    </row>
    <row r="246117" spans="17:17" x14ac:dyDescent="0.25">
      <c r="Q246117" s="95"/>
    </row>
    <row r="246118" spans="17:17" x14ac:dyDescent="0.25">
      <c r="Q246118" s="95"/>
    </row>
    <row r="246119" spans="17:17" x14ac:dyDescent="0.25">
      <c r="Q246119" s="95"/>
    </row>
    <row r="246120" spans="17:17" x14ac:dyDescent="0.25">
      <c r="Q246120" s="95"/>
    </row>
    <row r="246121" spans="17:17" x14ac:dyDescent="0.25">
      <c r="Q246121" s="95"/>
    </row>
    <row r="246122" spans="17:17" x14ac:dyDescent="0.25">
      <c r="Q246122" s="95"/>
    </row>
    <row r="246123" spans="17:17" x14ac:dyDescent="0.25">
      <c r="Q246123" s="95"/>
    </row>
    <row r="246124" spans="17:17" x14ac:dyDescent="0.25">
      <c r="Q246124" s="95"/>
    </row>
    <row r="246125" spans="17:17" x14ac:dyDescent="0.25">
      <c r="Q246125" s="95"/>
    </row>
    <row r="246126" spans="17:17" x14ac:dyDescent="0.25">
      <c r="Q246126" s="95"/>
    </row>
    <row r="246127" spans="17:17" x14ac:dyDescent="0.25">
      <c r="Q246127" s="95"/>
    </row>
    <row r="246128" spans="17:17" x14ac:dyDescent="0.25">
      <c r="Q246128" s="95"/>
    </row>
    <row r="246129" spans="17:17" x14ac:dyDescent="0.25">
      <c r="Q246129" s="95"/>
    </row>
    <row r="246130" spans="17:17" x14ac:dyDescent="0.25">
      <c r="Q246130" s="95"/>
    </row>
    <row r="246131" spans="17:17" x14ac:dyDescent="0.25">
      <c r="Q246131" s="95"/>
    </row>
    <row r="246132" spans="17:17" x14ac:dyDescent="0.25">
      <c r="Q246132" s="95"/>
    </row>
    <row r="246133" spans="17:17" x14ac:dyDescent="0.25">
      <c r="Q246133" s="95"/>
    </row>
    <row r="246134" spans="17:17" x14ac:dyDescent="0.25">
      <c r="Q246134" s="95"/>
    </row>
    <row r="246135" spans="17:17" x14ac:dyDescent="0.25">
      <c r="Q246135" s="95"/>
    </row>
    <row r="246136" spans="17:17" x14ac:dyDescent="0.25">
      <c r="Q246136" s="95"/>
    </row>
    <row r="246137" spans="17:17" x14ac:dyDescent="0.25">
      <c r="Q246137" s="95"/>
    </row>
    <row r="246138" spans="17:17" x14ac:dyDescent="0.25">
      <c r="Q246138" s="95"/>
    </row>
    <row r="246139" spans="17:17" x14ac:dyDescent="0.25">
      <c r="Q246139" s="95"/>
    </row>
    <row r="246140" spans="17:17" x14ac:dyDescent="0.25">
      <c r="Q246140" s="95"/>
    </row>
    <row r="246141" spans="17:17" x14ac:dyDescent="0.25">
      <c r="Q246141" s="95"/>
    </row>
    <row r="246142" spans="17:17" x14ac:dyDescent="0.25">
      <c r="Q246142" s="95"/>
    </row>
    <row r="246143" spans="17:17" x14ac:dyDescent="0.25">
      <c r="Q246143" s="95"/>
    </row>
    <row r="246144" spans="17:17" x14ac:dyDescent="0.25">
      <c r="Q246144" s="95"/>
    </row>
    <row r="246145" spans="17:17" x14ac:dyDescent="0.25">
      <c r="Q246145" s="95"/>
    </row>
    <row r="246146" spans="17:17" x14ac:dyDescent="0.25">
      <c r="Q246146" s="95"/>
    </row>
    <row r="246147" spans="17:17" x14ac:dyDescent="0.25">
      <c r="Q246147" s="95"/>
    </row>
    <row r="246148" spans="17:17" x14ac:dyDescent="0.25">
      <c r="Q246148" s="95"/>
    </row>
    <row r="246149" spans="17:17" x14ac:dyDescent="0.25">
      <c r="Q246149" s="95"/>
    </row>
    <row r="246150" spans="17:17" x14ac:dyDescent="0.25">
      <c r="Q246150" s="95"/>
    </row>
    <row r="246151" spans="17:17" x14ac:dyDescent="0.25">
      <c r="Q246151" s="95"/>
    </row>
    <row r="246152" spans="17:17" x14ac:dyDescent="0.25">
      <c r="Q246152" s="95"/>
    </row>
    <row r="246153" spans="17:17" x14ac:dyDescent="0.25">
      <c r="Q246153" s="95"/>
    </row>
    <row r="246154" spans="17:17" x14ac:dyDescent="0.25">
      <c r="Q246154" s="95"/>
    </row>
    <row r="246155" spans="17:17" x14ac:dyDescent="0.25">
      <c r="Q246155" s="95"/>
    </row>
    <row r="246156" spans="17:17" x14ac:dyDescent="0.25">
      <c r="Q246156" s="95"/>
    </row>
    <row r="246157" spans="17:17" x14ac:dyDescent="0.25">
      <c r="Q246157" s="95"/>
    </row>
    <row r="246158" spans="17:17" x14ac:dyDescent="0.25">
      <c r="Q246158" s="95"/>
    </row>
    <row r="246159" spans="17:17" x14ac:dyDescent="0.25">
      <c r="Q246159" s="95"/>
    </row>
    <row r="246160" spans="17:17" x14ac:dyDescent="0.25">
      <c r="Q246160" s="95"/>
    </row>
    <row r="246161" spans="17:17" x14ac:dyDescent="0.25">
      <c r="Q246161" s="95"/>
    </row>
    <row r="246162" spans="17:17" x14ac:dyDescent="0.25">
      <c r="Q246162" s="95"/>
    </row>
    <row r="246163" spans="17:17" x14ac:dyDescent="0.25">
      <c r="Q246163" s="95"/>
    </row>
    <row r="246164" spans="17:17" x14ac:dyDescent="0.25">
      <c r="Q246164" s="95"/>
    </row>
    <row r="246165" spans="17:17" x14ac:dyDescent="0.25">
      <c r="Q246165" s="95"/>
    </row>
    <row r="246166" spans="17:17" x14ac:dyDescent="0.25">
      <c r="Q246166" s="95"/>
    </row>
    <row r="246167" spans="17:17" x14ac:dyDescent="0.25">
      <c r="Q246167" s="95"/>
    </row>
    <row r="246168" spans="17:17" x14ac:dyDescent="0.25">
      <c r="Q246168" s="95"/>
    </row>
    <row r="246169" spans="17:17" x14ac:dyDescent="0.25">
      <c r="Q246169" s="95"/>
    </row>
    <row r="246170" spans="17:17" x14ac:dyDescent="0.25">
      <c r="Q246170" s="95"/>
    </row>
    <row r="246171" spans="17:17" x14ac:dyDescent="0.25">
      <c r="Q246171" s="95"/>
    </row>
    <row r="246172" spans="17:17" x14ac:dyDescent="0.25">
      <c r="Q246172" s="95"/>
    </row>
    <row r="246173" spans="17:17" x14ac:dyDescent="0.25">
      <c r="Q246173" s="95"/>
    </row>
    <row r="246174" spans="17:17" x14ac:dyDescent="0.25">
      <c r="Q246174" s="95"/>
    </row>
    <row r="246175" spans="17:17" x14ac:dyDescent="0.25">
      <c r="Q246175" s="95"/>
    </row>
    <row r="246176" spans="17:17" x14ac:dyDescent="0.25">
      <c r="Q246176" s="95"/>
    </row>
    <row r="246177" spans="17:17" x14ac:dyDescent="0.25">
      <c r="Q246177" s="95"/>
    </row>
    <row r="246178" spans="17:17" x14ac:dyDescent="0.25">
      <c r="Q246178" s="95"/>
    </row>
    <row r="246179" spans="17:17" x14ac:dyDescent="0.25">
      <c r="Q246179" s="95"/>
    </row>
    <row r="246180" spans="17:17" x14ac:dyDescent="0.25">
      <c r="Q246180" s="95"/>
    </row>
    <row r="246181" spans="17:17" x14ac:dyDescent="0.25">
      <c r="Q246181" s="95"/>
    </row>
    <row r="246182" spans="17:17" x14ac:dyDescent="0.25">
      <c r="Q246182" s="95"/>
    </row>
    <row r="246183" spans="17:17" x14ac:dyDescent="0.25">
      <c r="Q246183" s="95"/>
    </row>
    <row r="246184" spans="17:17" x14ac:dyDescent="0.25">
      <c r="Q246184" s="95"/>
    </row>
    <row r="246185" spans="17:17" x14ac:dyDescent="0.25">
      <c r="Q246185" s="95"/>
    </row>
    <row r="246186" spans="17:17" x14ac:dyDescent="0.25">
      <c r="Q246186" s="95"/>
    </row>
    <row r="246187" spans="17:17" x14ac:dyDescent="0.25">
      <c r="Q246187" s="95"/>
    </row>
    <row r="246188" spans="17:17" x14ac:dyDescent="0.25">
      <c r="Q246188" s="95"/>
    </row>
    <row r="246189" spans="17:17" x14ac:dyDescent="0.25">
      <c r="Q246189" s="95"/>
    </row>
    <row r="246190" spans="17:17" x14ac:dyDescent="0.25">
      <c r="Q246190" s="95"/>
    </row>
    <row r="246191" spans="17:17" x14ac:dyDescent="0.25">
      <c r="Q246191" s="95"/>
    </row>
    <row r="246192" spans="17:17" x14ac:dyDescent="0.25">
      <c r="Q246192" s="95"/>
    </row>
    <row r="246193" spans="17:17" x14ac:dyDescent="0.25">
      <c r="Q246193" s="95"/>
    </row>
    <row r="246194" spans="17:17" x14ac:dyDescent="0.25">
      <c r="Q246194" s="95"/>
    </row>
    <row r="246195" spans="17:17" x14ac:dyDescent="0.25">
      <c r="Q246195" s="95"/>
    </row>
    <row r="246196" spans="17:17" x14ac:dyDescent="0.25">
      <c r="Q246196" s="95"/>
    </row>
    <row r="246197" spans="17:17" x14ac:dyDescent="0.25">
      <c r="Q246197" s="95"/>
    </row>
    <row r="246198" spans="17:17" x14ac:dyDescent="0.25">
      <c r="Q246198" s="95"/>
    </row>
    <row r="246199" spans="17:17" x14ac:dyDescent="0.25">
      <c r="Q246199" s="95"/>
    </row>
    <row r="246200" spans="17:17" x14ac:dyDescent="0.25">
      <c r="Q246200" s="95"/>
    </row>
    <row r="246201" spans="17:17" x14ac:dyDescent="0.25">
      <c r="Q246201" s="95"/>
    </row>
    <row r="246202" spans="17:17" x14ac:dyDescent="0.25">
      <c r="Q246202" s="95"/>
    </row>
    <row r="246203" spans="17:17" x14ac:dyDescent="0.25">
      <c r="Q246203" s="95"/>
    </row>
    <row r="246204" spans="17:17" x14ac:dyDescent="0.25">
      <c r="Q246204" s="95"/>
    </row>
    <row r="246205" spans="17:17" x14ac:dyDescent="0.25">
      <c r="Q246205" s="95"/>
    </row>
    <row r="246206" spans="17:17" x14ac:dyDescent="0.25">
      <c r="Q246206" s="95"/>
    </row>
    <row r="246207" spans="17:17" x14ac:dyDescent="0.25">
      <c r="Q246207" s="95"/>
    </row>
    <row r="246208" spans="17:17" x14ac:dyDescent="0.25">
      <c r="Q246208" s="95"/>
    </row>
    <row r="246209" spans="17:17" x14ac:dyDescent="0.25">
      <c r="Q246209" s="95"/>
    </row>
    <row r="246210" spans="17:17" x14ac:dyDescent="0.25">
      <c r="Q246210" s="95"/>
    </row>
    <row r="246211" spans="17:17" x14ac:dyDescent="0.25">
      <c r="Q246211" s="95"/>
    </row>
    <row r="246212" spans="17:17" x14ac:dyDescent="0.25">
      <c r="Q246212" s="95"/>
    </row>
    <row r="246213" spans="17:17" x14ac:dyDescent="0.25">
      <c r="Q246213" s="95"/>
    </row>
    <row r="246214" spans="17:17" x14ac:dyDescent="0.25">
      <c r="Q246214" s="95"/>
    </row>
    <row r="246215" spans="17:17" x14ac:dyDescent="0.25">
      <c r="Q246215" s="95"/>
    </row>
    <row r="246216" spans="17:17" x14ac:dyDescent="0.25">
      <c r="Q246216" s="95"/>
    </row>
    <row r="246217" spans="17:17" x14ac:dyDescent="0.25">
      <c r="Q246217" s="95"/>
    </row>
    <row r="246218" spans="17:17" x14ac:dyDescent="0.25">
      <c r="Q246218" s="95"/>
    </row>
    <row r="246219" spans="17:17" x14ac:dyDescent="0.25">
      <c r="Q246219" s="95"/>
    </row>
    <row r="246220" spans="17:17" x14ac:dyDescent="0.25">
      <c r="Q246220" s="95"/>
    </row>
    <row r="246221" spans="17:17" x14ac:dyDescent="0.25">
      <c r="Q246221" s="95"/>
    </row>
    <row r="246222" spans="17:17" x14ac:dyDescent="0.25">
      <c r="Q246222" s="95"/>
    </row>
    <row r="246223" spans="17:17" x14ac:dyDescent="0.25">
      <c r="Q246223" s="95"/>
    </row>
    <row r="246224" spans="17:17" x14ac:dyDescent="0.25">
      <c r="Q246224" s="95"/>
    </row>
    <row r="246225" spans="17:17" x14ac:dyDescent="0.25">
      <c r="Q246225" s="95"/>
    </row>
    <row r="246226" spans="17:17" x14ac:dyDescent="0.25">
      <c r="Q246226" s="95"/>
    </row>
    <row r="246227" spans="17:17" x14ac:dyDescent="0.25">
      <c r="Q246227" s="95"/>
    </row>
    <row r="246228" spans="17:17" x14ac:dyDescent="0.25">
      <c r="Q246228" s="95"/>
    </row>
    <row r="246229" spans="17:17" x14ac:dyDescent="0.25">
      <c r="Q246229" s="95"/>
    </row>
    <row r="246230" spans="17:17" x14ac:dyDescent="0.25">
      <c r="Q246230" s="95"/>
    </row>
    <row r="246231" spans="17:17" x14ac:dyDescent="0.25">
      <c r="Q246231" s="95"/>
    </row>
    <row r="246232" spans="17:17" x14ac:dyDescent="0.25">
      <c r="Q246232" s="95"/>
    </row>
    <row r="246233" spans="17:17" x14ac:dyDescent="0.25">
      <c r="Q246233" s="95"/>
    </row>
    <row r="246234" spans="17:17" x14ac:dyDescent="0.25">
      <c r="Q246234" s="95"/>
    </row>
    <row r="246235" spans="17:17" x14ac:dyDescent="0.25">
      <c r="Q246235" s="95"/>
    </row>
    <row r="246236" spans="17:17" x14ac:dyDescent="0.25">
      <c r="Q246236" s="95"/>
    </row>
    <row r="246237" spans="17:17" x14ac:dyDescent="0.25">
      <c r="Q246237" s="95"/>
    </row>
    <row r="246238" spans="17:17" x14ac:dyDescent="0.25">
      <c r="Q246238" s="95"/>
    </row>
    <row r="246239" spans="17:17" x14ac:dyDescent="0.25">
      <c r="Q246239" s="95"/>
    </row>
    <row r="246240" spans="17:17" x14ac:dyDescent="0.25">
      <c r="Q246240" s="95"/>
    </row>
    <row r="246241" spans="17:17" x14ac:dyDescent="0.25">
      <c r="Q246241" s="95"/>
    </row>
    <row r="246242" spans="17:17" x14ac:dyDescent="0.25">
      <c r="Q246242" s="95"/>
    </row>
    <row r="246243" spans="17:17" x14ac:dyDescent="0.25">
      <c r="Q246243" s="95"/>
    </row>
    <row r="246244" spans="17:17" x14ac:dyDescent="0.25">
      <c r="Q246244" s="95"/>
    </row>
    <row r="246245" spans="17:17" x14ac:dyDescent="0.25">
      <c r="Q246245" s="95"/>
    </row>
    <row r="246246" spans="17:17" x14ac:dyDescent="0.25">
      <c r="Q246246" s="95"/>
    </row>
    <row r="246247" spans="17:17" x14ac:dyDescent="0.25">
      <c r="Q246247" s="95"/>
    </row>
    <row r="246248" spans="17:17" x14ac:dyDescent="0.25">
      <c r="Q246248" s="95"/>
    </row>
    <row r="246249" spans="17:17" x14ac:dyDescent="0.25">
      <c r="Q246249" s="95"/>
    </row>
    <row r="246250" spans="17:17" x14ac:dyDescent="0.25">
      <c r="Q246250" s="95"/>
    </row>
    <row r="246251" spans="17:17" x14ac:dyDescent="0.25">
      <c r="Q246251" s="95"/>
    </row>
    <row r="246252" spans="17:17" x14ac:dyDescent="0.25">
      <c r="Q246252" s="95"/>
    </row>
    <row r="246253" spans="17:17" x14ac:dyDescent="0.25">
      <c r="Q246253" s="95"/>
    </row>
    <row r="246254" spans="17:17" x14ac:dyDescent="0.25">
      <c r="Q246254" s="95"/>
    </row>
    <row r="246255" spans="17:17" x14ac:dyDescent="0.25">
      <c r="Q246255" s="95"/>
    </row>
    <row r="246256" spans="17:17" x14ac:dyDescent="0.25">
      <c r="Q246256" s="95"/>
    </row>
    <row r="246257" spans="17:17" x14ac:dyDescent="0.25">
      <c r="Q246257" s="95"/>
    </row>
    <row r="246258" spans="17:17" x14ac:dyDescent="0.25">
      <c r="Q246258" s="95"/>
    </row>
    <row r="246259" spans="17:17" x14ac:dyDescent="0.25">
      <c r="Q246259" s="95"/>
    </row>
    <row r="246260" spans="17:17" x14ac:dyDescent="0.25">
      <c r="Q246260" s="95"/>
    </row>
    <row r="246261" spans="17:17" x14ac:dyDescent="0.25">
      <c r="Q246261" s="95"/>
    </row>
    <row r="246262" spans="17:17" x14ac:dyDescent="0.25">
      <c r="Q246262" s="95"/>
    </row>
    <row r="246263" spans="17:17" x14ac:dyDescent="0.25">
      <c r="Q246263" s="95"/>
    </row>
    <row r="246264" spans="17:17" x14ac:dyDescent="0.25">
      <c r="Q246264" s="95"/>
    </row>
    <row r="246265" spans="17:17" x14ac:dyDescent="0.25">
      <c r="Q246265" s="95"/>
    </row>
    <row r="246266" spans="17:17" x14ac:dyDescent="0.25">
      <c r="Q246266" s="95"/>
    </row>
    <row r="246267" spans="17:17" x14ac:dyDescent="0.25">
      <c r="Q246267" s="95"/>
    </row>
    <row r="246268" spans="17:17" x14ac:dyDescent="0.25">
      <c r="Q246268" s="95"/>
    </row>
    <row r="246269" spans="17:17" x14ac:dyDescent="0.25">
      <c r="Q246269" s="95"/>
    </row>
    <row r="246270" spans="17:17" x14ac:dyDescent="0.25">
      <c r="Q246270" s="95"/>
    </row>
    <row r="246271" spans="17:17" x14ac:dyDescent="0.25">
      <c r="Q246271" s="95"/>
    </row>
    <row r="246272" spans="17:17" x14ac:dyDescent="0.25">
      <c r="Q246272" s="95"/>
    </row>
    <row r="246273" spans="17:17" x14ac:dyDescent="0.25">
      <c r="Q246273" s="95"/>
    </row>
    <row r="246274" spans="17:17" x14ac:dyDescent="0.25">
      <c r="Q246274" s="95"/>
    </row>
    <row r="246275" spans="17:17" x14ac:dyDescent="0.25">
      <c r="Q246275" s="95"/>
    </row>
    <row r="246276" spans="17:17" x14ac:dyDescent="0.25">
      <c r="Q246276" s="95"/>
    </row>
    <row r="246277" spans="17:17" x14ac:dyDescent="0.25">
      <c r="Q246277" s="95"/>
    </row>
    <row r="246278" spans="17:17" x14ac:dyDescent="0.25">
      <c r="Q246278" s="95"/>
    </row>
    <row r="246279" spans="17:17" x14ac:dyDescent="0.25">
      <c r="Q246279" s="95"/>
    </row>
    <row r="246280" spans="17:17" x14ac:dyDescent="0.25">
      <c r="Q246280" s="95"/>
    </row>
    <row r="246281" spans="17:17" x14ac:dyDescent="0.25">
      <c r="Q246281" s="95"/>
    </row>
    <row r="246282" spans="17:17" x14ac:dyDescent="0.25">
      <c r="Q246282" s="95"/>
    </row>
    <row r="246283" spans="17:17" x14ac:dyDescent="0.25">
      <c r="Q246283" s="95"/>
    </row>
    <row r="246284" spans="17:17" x14ac:dyDescent="0.25">
      <c r="Q246284" s="95"/>
    </row>
    <row r="246285" spans="17:17" x14ac:dyDescent="0.25">
      <c r="Q246285" s="95"/>
    </row>
    <row r="246286" spans="17:17" x14ac:dyDescent="0.25">
      <c r="Q246286" s="95"/>
    </row>
    <row r="246287" spans="17:17" x14ac:dyDescent="0.25">
      <c r="Q246287" s="95"/>
    </row>
    <row r="246288" spans="17:17" x14ac:dyDescent="0.25">
      <c r="Q246288" s="95"/>
    </row>
    <row r="246289" spans="17:17" x14ac:dyDescent="0.25">
      <c r="Q246289" s="95"/>
    </row>
    <row r="246290" spans="17:17" x14ac:dyDescent="0.25">
      <c r="Q246290" s="95"/>
    </row>
    <row r="246291" spans="17:17" x14ac:dyDescent="0.25">
      <c r="Q246291" s="95"/>
    </row>
    <row r="246292" spans="17:17" x14ac:dyDescent="0.25">
      <c r="Q246292" s="95"/>
    </row>
    <row r="246293" spans="17:17" x14ac:dyDescent="0.25">
      <c r="Q246293" s="95"/>
    </row>
    <row r="246294" spans="17:17" x14ac:dyDescent="0.25">
      <c r="Q246294" s="95"/>
    </row>
    <row r="246295" spans="17:17" x14ac:dyDescent="0.25">
      <c r="Q246295" s="95"/>
    </row>
    <row r="246296" spans="17:17" x14ac:dyDescent="0.25">
      <c r="Q246296" s="95"/>
    </row>
    <row r="246297" spans="17:17" x14ac:dyDescent="0.25">
      <c r="Q246297" s="95"/>
    </row>
    <row r="246298" spans="17:17" x14ac:dyDescent="0.25">
      <c r="Q246298" s="95"/>
    </row>
    <row r="246299" spans="17:17" x14ac:dyDescent="0.25">
      <c r="Q246299" s="95"/>
    </row>
    <row r="246300" spans="17:17" x14ac:dyDescent="0.25">
      <c r="Q246300" s="95"/>
    </row>
    <row r="246301" spans="17:17" x14ac:dyDescent="0.25">
      <c r="Q246301" s="95"/>
    </row>
    <row r="246302" spans="17:17" x14ac:dyDescent="0.25">
      <c r="Q246302" s="95"/>
    </row>
    <row r="246303" spans="17:17" x14ac:dyDescent="0.25">
      <c r="Q246303" s="95"/>
    </row>
    <row r="246304" spans="17:17" x14ac:dyDescent="0.25">
      <c r="Q246304" s="95"/>
    </row>
    <row r="246305" spans="17:17" x14ac:dyDescent="0.25">
      <c r="Q246305" s="95"/>
    </row>
    <row r="246306" spans="17:17" x14ac:dyDescent="0.25">
      <c r="Q246306" s="95"/>
    </row>
    <row r="246307" spans="17:17" x14ac:dyDescent="0.25">
      <c r="Q246307" s="95"/>
    </row>
    <row r="246308" spans="17:17" x14ac:dyDescent="0.25">
      <c r="Q246308" s="95"/>
    </row>
    <row r="246309" spans="17:17" x14ac:dyDescent="0.25">
      <c r="Q246309" s="95"/>
    </row>
    <row r="246310" spans="17:17" x14ac:dyDescent="0.25">
      <c r="Q246310" s="95"/>
    </row>
    <row r="246311" spans="17:17" x14ac:dyDescent="0.25">
      <c r="Q246311" s="95"/>
    </row>
    <row r="246312" spans="17:17" x14ac:dyDescent="0.25">
      <c r="Q246312" s="95"/>
    </row>
    <row r="246313" spans="17:17" x14ac:dyDescent="0.25">
      <c r="Q246313" s="95"/>
    </row>
    <row r="246314" spans="17:17" x14ac:dyDescent="0.25">
      <c r="Q246314" s="95"/>
    </row>
    <row r="246315" spans="17:17" x14ac:dyDescent="0.25">
      <c r="Q246315" s="95"/>
    </row>
    <row r="246316" spans="17:17" x14ac:dyDescent="0.25">
      <c r="Q246316" s="95"/>
    </row>
    <row r="246317" spans="17:17" x14ac:dyDescent="0.25">
      <c r="Q246317" s="95"/>
    </row>
    <row r="246318" spans="17:17" x14ac:dyDescent="0.25">
      <c r="Q246318" s="95"/>
    </row>
    <row r="246319" spans="17:17" x14ac:dyDescent="0.25">
      <c r="Q246319" s="95"/>
    </row>
    <row r="246320" spans="17:17" x14ac:dyDescent="0.25">
      <c r="Q246320" s="95"/>
    </row>
    <row r="246321" spans="17:17" x14ac:dyDescent="0.25">
      <c r="Q246321" s="95"/>
    </row>
    <row r="246322" spans="17:17" x14ac:dyDescent="0.25">
      <c r="Q246322" s="95"/>
    </row>
    <row r="246323" spans="17:17" x14ac:dyDescent="0.25">
      <c r="Q246323" s="95"/>
    </row>
    <row r="246324" spans="17:17" x14ac:dyDescent="0.25">
      <c r="Q246324" s="95"/>
    </row>
    <row r="246325" spans="17:17" x14ac:dyDescent="0.25">
      <c r="Q246325" s="95"/>
    </row>
    <row r="246326" spans="17:17" x14ac:dyDescent="0.25">
      <c r="Q246326" s="95"/>
    </row>
    <row r="246327" spans="17:17" x14ac:dyDescent="0.25">
      <c r="Q246327" s="95"/>
    </row>
    <row r="246328" spans="17:17" x14ac:dyDescent="0.25">
      <c r="Q246328" s="95"/>
    </row>
    <row r="246329" spans="17:17" x14ac:dyDescent="0.25">
      <c r="Q246329" s="95"/>
    </row>
    <row r="246330" spans="17:17" x14ac:dyDescent="0.25">
      <c r="Q246330" s="95"/>
    </row>
    <row r="246331" spans="17:17" x14ac:dyDescent="0.25">
      <c r="Q246331" s="95"/>
    </row>
    <row r="246332" spans="17:17" x14ac:dyDescent="0.25">
      <c r="Q246332" s="95"/>
    </row>
    <row r="246333" spans="17:17" x14ac:dyDescent="0.25">
      <c r="Q246333" s="95"/>
    </row>
    <row r="246334" spans="17:17" x14ac:dyDescent="0.25">
      <c r="Q246334" s="95"/>
    </row>
    <row r="246335" spans="17:17" x14ac:dyDescent="0.25">
      <c r="Q246335" s="95"/>
    </row>
    <row r="246336" spans="17:17" x14ac:dyDescent="0.25">
      <c r="Q246336" s="95"/>
    </row>
    <row r="246337" spans="17:17" x14ac:dyDescent="0.25">
      <c r="Q246337" s="95"/>
    </row>
    <row r="246338" spans="17:17" x14ac:dyDescent="0.25">
      <c r="Q246338" s="95"/>
    </row>
    <row r="246339" spans="17:17" x14ac:dyDescent="0.25">
      <c r="Q246339" s="95"/>
    </row>
    <row r="246340" spans="17:17" x14ac:dyDescent="0.25">
      <c r="Q246340" s="95"/>
    </row>
    <row r="246341" spans="17:17" x14ac:dyDescent="0.25">
      <c r="Q246341" s="95"/>
    </row>
    <row r="246342" spans="17:17" x14ac:dyDescent="0.25">
      <c r="Q246342" s="95"/>
    </row>
    <row r="246343" spans="17:17" x14ac:dyDescent="0.25">
      <c r="Q246343" s="95"/>
    </row>
    <row r="246344" spans="17:17" x14ac:dyDescent="0.25">
      <c r="Q246344" s="95"/>
    </row>
    <row r="246345" spans="17:17" x14ac:dyDescent="0.25">
      <c r="Q246345" s="95"/>
    </row>
    <row r="246346" spans="17:17" x14ac:dyDescent="0.25">
      <c r="Q246346" s="95"/>
    </row>
    <row r="246347" spans="17:17" x14ac:dyDescent="0.25">
      <c r="Q246347" s="95"/>
    </row>
    <row r="246348" spans="17:17" x14ac:dyDescent="0.25">
      <c r="Q246348" s="95"/>
    </row>
    <row r="246349" spans="17:17" x14ac:dyDescent="0.25">
      <c r="Q246349" s="95"/>
    </row>
    <row r="246350" spans="17:17" x14ac:dyDescent="0.25">
      <c r="Q246350" s="95"/>
    </row>
    <row r="246351" spans="17:17" x14ac:dyDescent="0.25">
      <c r="Q246351" s="95"/>
    </row>
    <row r="246352" spans="17:17" x14ac:dyDescent="0.25">
      <c r="Q246352" s="95"/>
    </row>
    <row r="246353" spans="17:17" x14ac:dyDescent="0.25">
      <c r="Q246353" s="95"/>
    </row>
    <row r="246354" spans="17:17" x14ac:dyDescent="0.25">
      <c r="Q246354" s="95"/>
    </row>
    <row r="246355" spans="17:17" x14ac:dyDescent="0.25">
      <c r="Q246355" s="95"/>
    </row>
    <row r="246356" spans="17:17" x14ac:dyDescent="0.25">
      <c r="Q246356" s="95"/>
    </row>
    <row r="246357" spans="17:17" x14ac:dyDescent="0.25">
      <c r="Q246357" s="95"/>
    </row>
    <row r="246358" spans="17:17" x14ac:dyDescent="0.25">
      <c r="Q246358" s="95"/>
    </row>
    <row r="246359" spans="17:17" x14ac:dyDescent="0.25">
      <c r="Q246359" s="95"/>
    </row>
    <row r="246360" spans="17:17" x14ac:dyDescent="0.25">
      <c r="Q246360" s="95"/>
    </row>
    <row r="246361" spans="17:17" x14ac:dyDescent="0.25">
      <c r="Q246361" s="95"/>
    </row>
    <row r="246362" spans="17:17" x14ac:dyDescent="0.25">
      <c r="Q246362" s="95"/>
    </row>
    <row r="246363" spans="17:17" x14ac:dyDescent="0.25">
      <c r="Q246363" s="95"/>
    </row>
    <row r="246364" spans="17:17" x14ac:dyDescent="0.25">
      <c r="Q246364" s="95"/>
    </row>
    <row r="246365" spans="17:17" x14ac:dyDescent="0.25">
      <c r="Q246365" s="95"/>
    </row>
    <row r="246366" spans="17:17" x14ac:dyDescent="0.25">
      <c r="Q246366" s="95"/>
    </row>
    <row r="246367" spans="17:17" x14ac:dyDescent="0.25">
      <c r="Q246367" s="95"/>
    </row>
    <row r="246368" spans="17:17" x14ac:dyDescent="0.25">
      <c r="Q246368" s="95"/>
    </row>
    <row r="246369" spans="17:17" x14ac:dyDescent="0.25">
      <c r="Q246369" s="95"/>
    </row>
    <row r="246370" spans="17:17" x14ac:dyDescent="0.25">
      <c r="Q246370" s="95"/>
    </row>
    <row r="246371" spans="17:17" x14ac:dyDescent="0.25">
      <c r="Q246371" s="95"/>
    </row>
    <row r="246372" spans="17:17" x14ac:dyDescent="0.25">
      <c r="Q246372" s="95"/>
    </row>
    <row r="246373" spans="17:17" x14ac:dyDescent="0.25">
      <c r="Q246373" s="95"/>
    </row>
    <row r="246374" spans="17:17" x14ac:dyDescent="0.25">
      <c r="Q246374" s="95"/>
    </row>
    <row r="246375" spans="17:17" x14ac:dyDescent="0.25">
      <c r="Q246375" s="95"/>
    </row>
    <row r="246376" spans="17:17" x14ac:dyDescent="0.25">
      <c r="Q246376" s="95"/>
    </row>
    <row r="246377" spans="17:17" x14ac:dyDescent="0.25">
      <c r="Q246377" s="95"/>
    </row>
    <row r="246378" spans="17:17" x14ac:dyDescent="0.25">
      <c r="Q246378" s="95"/>
    </row>
    <row r="246379" spans="17:17" x14ac:dyDescent="0.25">
      <c r="Q246379" s="95"/>
    </row>
    <row r="246380" spans="17:17" x14ac:dyDescent="0.25">
      <c r="Q246380" s="95"/>
    </row>
    <row r="246381" spans="17:17" x14ac:dyDescent="0.25">
      <c r="Q246381" s="95"/>
    </row>
    <row r="246382" spans="17:17" x14ac:dyDescent="0.25">
      <c r="Q246382" s="95"/>
    </row>
    <row r="246383" spans="17:17" x14ac:dyDescent="0.25">
      <c r="Q246383" s="95"/>
    </row>
    <row r="246384" spans="17:17" x14ac:dyDescent="0.25">
      <c r="Q246384" s="95"/>
    </row>
    <row r="246385" spans="17:17" x14ac:dyDescent="0.25">
      <c r="Q246385" s="95"/>
    </row>
    <row r="246386" spans="17:17" x14ac:dyDescent="0.25">
      <c r="Q246386" s="95"/>
    </row>
    <row r="246387" spans="17:17" x14ac:dyDescent="0.25">
      <c r="Q246387" s="95"/>
    </row>
    <row r="246388" spans="17:17" x14ac:dyDescent="0.25">
      <c r="Q246388" s="95"/>
    </row>
    <row r="246389" spans="17:17" x14ac:dyDescent="0.25">
      <c r="Q246389" s="95"/>
    </row>
    <row r="246390" spans="17:17" x14ac:dyDescent="0.25">
      <c r="Q246390" s="95"/>
    </row>
    <row r="246391" spans="17:17" x14ac:dyDescent="0.25">
      <c r="Q246391" s="95"/>
    </row>
    <row r="246392" spans="17:17" x14ac:dyDescent="0.25">
      <c r="Q246392" s="95"/>
    </row>
    <row r="246393" spans="17:17" x14ac:dyDescent="0.25">
      <c r="Q246393" s="95"/>
    </row>
    <row r="246394" spans="17:17" x14ac:dyDescent="0.25">
      <c r="Q246394" s="95"/>
    </row>
    <row r="246395" spans="17:17" x14ac:dyDescent="0.25">
      <c r="Q246395" s="95"/>
    </row>
    <row r="246396" spans="17:17" x14ac:dyDescent="0.25">
      <c r="Q246396" s="95"/>
    </row>
    <row r="246397" spans="17:17" x14ac:dyDescent="0.25">
      <c r="Q246397" s="95"/>
    </row>
    <row r="246398" spans="17:17" x14ac:dyDescent="0.25">
      <c r="Q246398" s="95"/>
    </row>
    <row r="246399" spans="17:17" x14ac:dyDescent="0.25">
      <c r="Q246399" s="95"/>
    </row>
    <row r="246400" spans="17:17" x14ac:dyDescent="0.25">
      <c r="Q246400" s="95"/>
    </row>
    <row r="246401" spans="17:17" x14ac:dyDescent="0.25">
      <c r="Q246401" s="95"/>
    </row>
    <row r="246402" spans="17:17" x14ac:dyDescent="0.25">
      <c r="Q246402" s="95"/>
    </row>
    <row r="246403" spans="17:17" x14ac:dyDescent="0.25">
      <c r="Q246403" s="95"/>
    </row>
    <row r="246404" spans="17:17" x14ac:dyDescent="0.25">
      <c r="Q246404" s="95"/>
    </row>
    <row r="246405" spans="17:17" x14ac:dyDescent="0.25">
      <c r="Q246405" s="95"/>
    </row>
    <row r="246406" spans="17:17" x14ac:dyDescent="0.25">
      <c r="Q246406" s="95"/>
    </row>
    <row r="246407" spans="17:17" x14ac:dyDescent="0.25">
      <c r="Q246407" s="95"/>
    </row>
    <row r="246408" spans="17:17" x14ac:dyDescent="0.25">
      <c r="Q246408" s="95"/>
    </row>
    <row r="246409" spans="17:17" x14ac:dyDescent="0.25">
      <c r="Q246409" s="95"/>
    </row>
    <row r="246410" spans="17:17" x14ac:dyDescent="0.25">
      <c r="Q246410" s="95"/>
    </row>
    <row r="246411" spans="17:17" x14ac:dyDescent="0.25">
      <c r="Q246411" s="95"/>
    </row>
    <row r="246412" spans="17:17" x14ac:dyDescent="0.25">
      <c r="Q246412" s="95"/>
    </row>
    <row r="246413" spans="17:17" x14ac:dyDescent="0.25">
      <c r="Q246413" s="95"/>
    </row>
    <row r="246414" spans="17:17" x14ac:dyDescent="0.25">
      <c r="Q246414" s="95"/>
    </row>
    <row r="246415" spans="17:17" x14ac:dyDescent="0.25">
      <c r="Q246415" s="95"/>
    </row>
    <row r="246416" spans="17:17" x14ac:dyDescent="0.25">
      <c r="Q246416" s="95"/>
    </row>
    <row r="246417" spans="17:17" x14ac:dyDescent="0.25">
      <c r="Q246417" s="95"/>
    </row>
    <row r="246418" spans="17:17" x14ac:dyDescent="0.25">
      <c r="Q246418" s="95"/>
    </row>
    <row r="246419" spans="17:17" x14ac:dyDescent="0.25">
      <c r="Q246419" s="95"/>
    </row>
    <row r="246420" spans="17:17" x14ac:dyDescent="0.25">
      <c r="Q246420" s="95"/>
    </row>
    <row r="246421" spans="17:17" x14ac:dyDescent="0.25">
      <c r="Q246421" s="95"/>
    </row>
    <row r="246422" spans="17:17" x14ac:dyDescent="0.25">
      <c r="Q246422" s="95"/>
    </row>
    <row r="246423" spans="17:17" x14ac:dyDescent="0.25">
      <c r="Q246423" s="95"/>
    </row>
    <row r="246424" spans="17:17" x14ac:dyDescent="0.25">
      <c r="Q246424" s="95"/>
    </row>
    <row r="246425" spans="17:17" x14ac:dyDescent="0.25">
      <c r="Q246425" s="95"/>
    </row>
    <row r="246426" spans="17:17" x14ac:dyDescent="0.25">
      <c r="Q246426" s="95"/>
    </row>
    <row r="246427" spans="17:17" x14ac:dyDescent="0.25">
      <c r="Q246427" s="95"/>
    </row>
    <row r="246428" spans="17:17" x14ac:dyDescent="0.25">
      <c r="Q246428" s="95"/>
    </row>
    <row r="246429" spans="17:17" x14ac:dyDescent="0.25">
      <c r="Q246429" s="95"/>
    </row>
    <row r="246430" spans="17:17" x14ac:dyDescent="0.25">
      <c r="Q246430" s="95"/>
    </row>
    <row r="246431" spans="17:17" x14ac:dyDescent="0.25">
      <c r="Q246431" s="95"/>
    </row>
    <row r="246432" spans="17:17" x14ac:dyDescent="0.25">
      <c r="Q246432" s="95"/>
    </row>
    <row r="246433" spans="17:17" x14ac:dyDescent="0.25">
      <c r="Q246433" s="95"/>
    </row>
    <row r="246434" spans="17:17" x14ac:dyDescent="0.25">
      <c r="Q246434" s="95"/>
    </row>
    <row r="246435" spans="17:17" x14ac:dyDescent="0.25">
      <c r="Q246435" s="95"/>
    </row>
    <row r="246436" spans="17:17" x14ac:dyDescent="0.25">
      <c r="Q246436" s="95"/>
    </row>
    <row r="246437" spans="17:17" x14ac:dyDescent="0.25">
      <c r="Q246437" s="95"/>
    </row>
    <row r="246438" spans="17:17" x14ac:dyDescent="0.25">
      <c r="Q246438" s="95"/>
    </row>
    <row r="246439" spans="17:17" x14ac:dyDescent="0.25">
      <c r="Q246439" s="95"/>
    </row>
    <row r="246440" spans="17:17" x14ac:dyDescent="0.25">
      <c r="Q246440" s="95"/>
    </row>
    <row r="246441" spans="17:17" x14ac:dyDescent="0.25">
      <c r="Q246441" s="95"/>
    </row>
    <row r="246442" spans="17:17" x14ac:dyDescent="0.25">
      <c r="Q246442" s="95"/>
    </row>
    <row r="246443" spans="17:17" x14ac:dyDescent="0.25">
      <c r="Q246443" s="95"/>
    </row>
    <row r="246444" spans="17:17" x14ac:dyDescent="0.25">
      <c r="Q246444" s="95"/>
    </row>
    <row r="246445" spans="17:17" x14ac:dyDescent="0.25">
      <c r="Q246445" s="95"/>
    </row>
    <row r="246446" spans="17:17" x14ac:dyDescent="0.25">
      <c r="Q246446" s="95"/>
    </row>
    <row r="246447" spans="17:17" x14ac:dyDescent="0.25">
      <c r="Q246447" s="95"/>
    </row>
    <row r="246448" spans="17:17" x14ac:dyDescent="0.25">
      <c r="Q246448" s="95"/>
    </row>
    <row r="246449" spans="17:17" x14ac:dyDescent="0.25">
      <c r="Q246449" s="95"/>
    </row>
    <row r="246450" spans="17:17" x14ac:dyDescent="0.25">
      <c r="Q246450" s="95"/>
    </row>
    <row r="246451" spans="17:17" x14ac:dyDescent="0.25">
      <c r="Q246451" s="95"/>
    </row>
    <row r="246452" spans="17:17" x14ac:dyDescent="0.25">
      <c r="Q246452" s="95"/>
    </row>
    <row r="246453" spans="17:17" x14ac:dyDescent="0.25">
      <c r="Q246453" s="95"/>
    </row>
    <row r="246454" spans="17:17" x14ac:dyDescent="0.25">
      <c r="Q246454" s="95"/>
    </row>
    <row r="246455" spans="17:17" x14ac:dyDescent="0.25">
      <c r="Q246455" s="95"/>
    </row>
    <row r="246456" spans="17:17" x14ac:dyDescent="0.25">
      <c r="Q246456" s="95"/>
    </row>
    <row r="246457" spans="17:17" x14ac:dyDescent="0.25">
      <c r="Q246457" s="95"/>
    </row>
    <row r="246458" spans="17:17" x14ac:dyDescent="0.25">
      <c r="Q246458" s="95"/>
    </row>
    <row r="246459" spans="17:17" x14ac:dyDescent="0.25">
      <c r="Q246459" s="95"/>
    </row>
    <row r="246460" spans="17:17" x14ac:dyDescent="0.25">
      <c r="Q246460" s="95"/>
    </row>
    <row r="246461" spans="17:17" x14ac:dyDescent="0.25">
      <c r="Q246461" s="95"/>
    </row>
    <row r="246462" spans="17:17" x14ac:dyDescent="0.25">
      <c r="Q246462" s="95"/>
    </row>
    <row r="246463" spans="17:17" x14ac:dyDescent="0.25">
      <c r="Q246463" s="95"/>
    </row>
    <row r="246464" spans="17:17" x14ac:dyDescent="0.25">
      <c r="Q246464" s="95"/>
    </row>
    <row r="246465" spans="17:17" x14ac:dyDescent="0.25">
      <c r="Q246465" s="95"/>
    </row>
    <row r="246466" spans="17:17" x14ac:dyDescent="0.25">
      <c r="Q246466" s="95"/>
    </row>
    <row r="246467" spans="17:17" x14ac:dyDescent="0.25">
      <c r="Q246467" s="95"/>
    </row>
    <row r="246468" spans="17:17" x14ac:dyDescent="0.25">
      <c r="Q246468" s="95"/>
    </row>
    <row r="246469" spans="17:17" x14ac:dyDescent="0.25">
      <c r="Q246469" s="95"/>
    </row>
    <row r="246470" spans="17:17" x14ac:dyDescent="0.25">
      <c r="Q246470" s="95"/>
    </row>
    <row r="246471" spans="17:17" x14ac:dyDescent="0.25">
      <c r="Q246471" s="95"/>
    </row>
    <row r="246472" spans="17:17" x14ac:dyDescent="0.25">
      <c r="Q246472" s="95"/>
    </row>
    <row r="246473" spans="17:17" x14ac:dyDescent="0.25">
      <c r="Q246473" s="95"/>
    </row>
    <row r="246474" spans="17:17" x14ac:dyDescent="0.25">
      <c r="Q246474" s="95"/>
    </row>
    <row r="246475" spans="17:17" x14ac:dyDescent="0.25">
      <c r="Q246475" s="95"/>
    </row>
    <row r="246476" spans="17:17" x14ac:dyDescent="0.25">
      <c r="Q246476" s="95"/>
    </row>
    <row r="246477" spans="17:17" x14ac:dyDescent="0.25">
      <c r="Q246477" s="95"/>
    </row>
    <row r="246478" spans="17:17" x14ac:dyDescent="0.25">
      <c r="Q246478" s="95"/>
    </row>
    <row r="246479" spans="17:17" x14ac:dyDescent="0.25">
      <c r="Q246479" s="95"/>
    </row>
    <row r="246480" spans="17:17" x14ac:dyDescent="0.25">
      <c r="Q246480" s="95"/>
    </row>
    <row r="246481" spans="17:17" x14ac:dyDescent="0.25">
      <c r="Q246481" s="95"/>
    </row>
    <row r="246482" spans="17:17" x14ac:dyDescent="0.25">
      <c r="Q246482" s="95"/>
    </row>
    <row r="246483" spans="17:17" x14ac:dyDescent="0.25">
      <c r="Q246483" s="95"/>
    </row>
    <row r="246484" spans="17:17" x14ac:dyDescent="0.25">
      <c r="Q246484" s="95"/>
    </row>
    <row r="246485" spans="17:17" x14ac:dyDescent="0.25">
      <c r="Q246485" s="95"/>
    </row>
    <row r="246486" spans="17:17" x14ac:dyDescent="0.25">
      <c r="Q246486" s="95"/>
    </row>
    <row r="246487" spans="17:17" x14ac:dyDescent="0.25">
      <c r="Q246487" s="95"/>
    </row>
    <row r="246488" spans="17:17" x14ac:dyDescent="0.25">
      <c r="Q246488" s="95"/>
    </row>
    <row r="246489" spans="17:17" x14ac:dyDescent="0.25">
      <c r="Q246489" s="95"/>
    </row>
    <row r="246490" spans="17:17" x14ac:dyDescent="0.25">
      <c r="Q246490" s="95"/>
    </row>
    <row r="246491" spans="17:17" x14ac:dyDescent="0.25">
      <c r="Q246491" s="95"/>
    </row>
    <row r="246492" spans="17:17" x14ac:dyDescent="0.25">
      <c r="Q246492" s="95"/>
    </row>
    <row r="246493" spans="17:17" x14ac:dyDescent="0.25">
      <c r="Q246493" s="95"/>
    </row>
    <row r="246494" spans="17:17" x14ac:dyDescent="0.25">
      <c r="Q246494" s="95"/>
    </row>
    <row r="246495" spans="17:17" x14ac:dyDescent="0.25">
      <c r="Q246495" s="95"/>
    </row>
    <row r="246496" spans="17:17" x14ac:dyDescent="0.25">
      <c r="Q246496" s="95"/>
    </row>
    <row r="246497" spans="17:17" x14ac:dyDescent="0.25">
      <c r="Q246497" s="95"/>
    </row>
    <row r="246498" spans="17:17" x14ac:dyDescent="0.25">
      <c r="Q246498" s="95"/>
    </row>
    <row r="246499" spans="17:17" x14ac:dyDescent="0.25">
      <c r="Q246499" s="95"/>
    </row>
    <row r="246500" spans="17:17" x14ac:dyDescent="0.25">
      <c r="Q246500" s="95"/>
    </row>
    <row r="246501" spans="17:17" x14ac:dyDescent="0.25">
      <c r="Q246501" s="95"/>
    </row>
    <row r="246502" spans="17:17" x14ac:dyDescent="0.25">
      <c r="Q246502" s="95"/>
    </row>
    <row r="246503" spans="17:17" x14ac:dyDescent="0.25">
      <c r="Q246503" s="95"/>
    </row>
    <row r="246504" spans="17:17" x14ac:dyDescent="0.25">
      <c r="Q246504" s="95"/>
    </row>
    <row r="246505" spans="17:17" x14ac:dyDescent="0.25">
      <c r="Q246505" s="95"/>
    </row>
    <row r="246506" spans="17:17" x14ac:dyDescent="0.25">
      <c r="Q246506" s="95"/>
    </row>
    <row r="246507" spans="17:17" x14ac:dyDescent="0.25">
      <c r="Q246507" s="95"/>
    </row>
    <row r="246508" spans="17:17" x14ac:dyDescent="0.25">
      <c r="Q246508" s="95"/>
    </row>
    <row r="246509" spans="17:17" x14ac:dyDescent="0.25">
      <c r="Q246509" s="95"/>
    </row>
    <row r="246510" spans="17:17" x14ac:dyDescent="0.25">
      <c r="Q246510" s="95"/>
    </row>
    <row r="246511" spans="17:17" x14ac:dyDescent="0.25">
      <c r="Q246511" s="95"/>
    </row>
    <row r="246512" spans="17:17" x14ac:dyDescent="0.25">
      <c r="Q246512" s="95"/>
    </row>
    <row r="246513" spans="17:17" x14ac:dyDescent="0.25">
      <c r="Q246513" s="95"/>
    </row>
    <row r="246514" spans="17:17" x14ac:dyDescent="0.25">
      <c r="Q246514" s="95"/>
    </row>
    <row r="246515" spans="17:17" x14ac:dyDescent="0.25">
      <c r="Q246515" s="95"/>
    </row>
    <row r="246516" spans="17:17" x14ac:dyDescent="0.25">
      <c r="Q246516" s="95"/>
    </row>
    <row r="246517" spans="17:17" x14ac:dyDescent="0.25">
      <c r="Q246517" s="95"/>
    </row>
    <row r="246518" spans="17:17" x14ac:dyDescent="0.25">
      <c r="Q246518" s="95"/>
    </row>
    <row r="246519" spans="17:17" x14ac:dyDescent="0.25">
      <c r="Q246519" s="95"/>
    </row>
    <row r="246520" spans="17:17" x14ac:dyDescent="0.25">
      <c r="Q246520" s="95"/>
    </row>
    <row r="246521" spans="17:17" x14ac:dyDescent="0.25">
      <c r="Q246521" s="95"/>
    </row>
    <row r="246522" spans="17:17" x14ac:dyDescent="0.25">
      <c r="Q246522" s="95"/>
    </row>
    <row r="246523" spans="17:17" x14ac:dyDescent="0.25">
      <c r="Q246523" s="95"/>
    </row>
    <row r="246524" spans="17:17" x14ac:dyDescent="0.25">
      <c r="Q246524" s="95"/>
    </row>
    <row r="246525" spans="17:17" x14ac:dyDescent="0.25">
      <c r="Q246525" s="95"/>
    </row>
    <row r="246526" spans="17:17" x14ac:dyDescent="0.25">
      <c r="Q246526" s="95"/>
    </row>
    <row r="246527" spans="17:17" x14ac:dyDescent="0.25">
      <c r="Q246527" s="95"/>
    </row>
    <row r="246528" spans="17:17" x14ac:dyDescent="0.25">
      <c r="Q246528" s="95"/>
    </row>
    <row r="246529" spans="17:17" x14ac:dyDescent="0.25">
      <c r="Q246529" s="95"/>
    </row>
    <row r="246530" spans="17:17" x14ac:dyDescent="0.25">
      <c r="Q246530" s="95"/>
    </row>
    <row r="246531" spans="17:17" x14ac:dyDescent="0.25">
      <c r="Q246531" s="95"/>
    </row>
    <row r="246532" spans="17:17" x14ac:dyDescent="0.25">
      <c r="Q246532" s="95"/>
    </row>
    <row r="246533" spans="17:17" x14ac:dyDescent="0.25">
      <c r="Q246533" s="95"/>
    </row>
    <row r="246534" spans="17:17" x14ac:dyDescent="0.25">
      <c r="Q246534" s="95"/>
    </row>
    <row r="246535" spans="17:17" x14ac:dyDescent="0.25">
      <c r="Q246535" s="95"/>
    </row>
    <row r="246536" spans="17:17" x14ac:dyDescent="0.25">
      <c r="Q246536" s="95"/>
    </row>
    <row r="246537" spans="17:17" x14ac:dyDescent="0.25">
      <c r="Q246537" s="95"/>
    </row>
    <row r="246538" spans="17:17" x14ac:dyDescent="0.25">
      <c r="Q246538" s="95"/>
    </row>
    <row r="246539" spans="17:17" x14ac:dyDescent="0.25">
      <c r="Q246539" s="95"/>
    </row>
    <row r="246540" spans="17:17" x14ac:dyDescent="0.25">
      <c r="Q246540" s="95"/>
    </row>
    <row r="246541" spans="17:17" x14ac:dyDescent="0.25">
      <c r="Q246541" s="95"/>
    </row>
    <row r="246542" spans="17:17" x14ac:dyDescent="0.25">
      <c r="Q246542" s="95"/>
    </row>
    <row r="246543" spans="17:17" x14ac:dyDescent="0.25">
      <c r="Q246543" s="95"/>
    </row>
    <row r="246544" spans="17:17" x14ac:dyDescent="0.25">
      <c r="Q246544" s="95"/>
    </row>
    <row r="246545" spans="17:17" x14ac:dyDescent="0.25">
      <c r="Q246545" s="95"/>
    </row>
    <row r="246546" spans="17:17" x14ac:dyDescent="0.25">
      <c r="Q246546" s="95"/>
    </row>
    <row r="246547" spans="17:17" x14ac:dyDescent="0.25">
      <c r="Q246547" s="95"/>
    </row>
    <row r="246548" spans="17:17" x14ac:dyDescent="0.25">
      <c r="Q246548" s="95"/>
    </row>
    <row r="246549" spans="17:17" x14ac:dyDescent="0.25">
      <c r="Q246549" s="95"/>
    </row>
    <row r="246550" spans="17:17" x14ac:dyDescent="0.25">
      <c r="Q246550" s="95"/>
    </row>
    <row r="246551" spans="17:17" x14ac:dyDescent="0.25">
      <c r="Q246551" s="95"/>
    </row>
    <row r="246552" spans="17:17" x14ac:dyDescent="0.25">
      <c r="Q246552" s="95"/>
    </row>
    <row r="246553" spans="17:17" x14ac:dyDescent="0.25">
      <c r="Q246553" s="95"/>
    </row>
    <row r="246554" spans="17:17" x14ac:dyDescent="0.25">
      <c r="Q246554" s="95"/>
    </row>
    <row r="246555" spans="17:17" x14ac:dyDescent="0.25">
      <c r="Q246555" s="95"/>
    </row>
    <row r="246556" spans="17:17" x14ac:dyDescent="0.25">
      <c r="Q246556" s="95"/>
    </row>
    <row r="246557" spans="17:17" x14ac:dyDescent="0.25">
      <c r="Q246557" s="95"/>
    </row>
    <row r="246558" spans="17:17" x14ac:dyDescent="0.25">
      <c r="Q246558" s="95"/>
    </row>
    <row r="246559" spans="17:17" x14ac:dyDescent="0.25">
      <c r="Q246559" s="95"/>
    </row>
    <row r="246560" spans="17:17" x14ac:dyDescent="0.25">
      <c r="Q246560" s="95"/>
    </row>
    <row r="246561" spans="17:17" x14ac:dyDescent="0.25">
      <c r="Q246561" s="95"/>
    </row>
    <row r="246562" spans="17:17" x14ac:dyDescent="0.25">
      <c r="Q246562" s="95"/>
    </row>
    <row r="246563" spans="17:17" x14ac:dyDescent="0.25">
      <c r="Q246563" s="95"/>
    </row>
    <row r="246564" spans="17:17" x14ac:dyDescent="0.25">
      <c r="Q246564" s="95"/>
    </row>
    <row r="246565" spans="17:17" x14ac:dyDescent="0.25">
      <c r="Q246565" s="95"/>
    </row>
    <row r="246566" spans="17:17" x14ac:dyDescent="0.25">
      <c r="Q246566" s="95"/>
    </row>
    <row r="246567" spans="17:17" x14ac:dyDescent="0.25">
      <c r="Q246567" s="95"/>
    </row>
    <row r="246568" spans="17:17" x14ac:dyDescent="0.25">
      <c r="Q246568" s="95"/>
    </row>
    <row r="246569" spans="17:17" x14ac:dyDescent="0.25">
      <c r="Q246569" s="95"/>
    </row>
    <row r="246570" spans="17:17" x14ac:dyDescent="0.25">
      <c r="Q246570" s="95"/>
    </row>
    <row r="246571" spans="17:17" x14ac:dyDescent="0.25">
      <c r="Q246571" s="95"/>
    </row>
    <row r="246572" spans="17:17" x14ac:dyDescent="0.25">
      <c r="Q246572" s="95"/>
    </row>
    <row r="246573" spans="17:17" x14ac:dyDescent="0.25">
      <c r="Q246573" s="95"/>
    </row>
    <row r="246574" spans="17:17" x14ac:dyDescent="0.25">
      <c r="Q246574" s="95"/>
    </row>
    <row r="246575" spans="17:17" x14ac:dyDescent="0.25">
      <c r="Q246575" s="95"/>
    </row>
    <row r="246576" spans="17:17" x14ac:dyDescent="0.25">
      <c r="Q246576" s="95"/>
    </row>
    <row r="246577" spans="17:17" x14ac:dyDescent="0.25">
      <c r="Q246577" s="95"/>
    </row>
    <row r="246578" spans="17:17" x14ac:dyDescent="0.25">
      <c r="Q246578" s="95"/>
    </row>
    <row r="246579" spans="17:17" x14ac:dyDescent="0.25">
      <c r="Q246579" s="95"/>
    </row>
    <row r="246580" spans="17:17" x14ac:dyDescent="0.25">
      <c r="Q246580" s="95"/>
    </row>
    <row r="246581" spans="17:17" x14ac:dyDescent="0.25">
      <c r="Q246581" s="95"/>
    </row>
    <row r="246582" spans="17:17" x14ac:dyDescent="0.25">
      <c r="Q246582" s="95"/>
    </row>
    <row r="246583" spans="17:17" x14ac:dyDescent="0.25">
      <c r="Q246583" s="95"/>
    </row>
    <row r="246584" spans="17:17" x14ac:dyDescent="0.25">
      <c r="Q246584" s="95"/>
    </row>
    <row r="246585" spans="17:17" x14ac:dyDescent="0.25">
      <c r="Q246585" s="95"/>
    </row>
    <row r="246586" spans="17:17" x14ac:dyDescent="0.25">
      <c r="Q246586" s="95"/>
    </row>
    <row r="246587" spans="17:17" x14ac:dyDescent="0.25">
      <c r="Q246587" s="95"/>
    </row>
    <row r="246588" spans="17:17" x14ac:dyDescent="0.25">
      <c r="Q246588" s="95"/>
    </row>
    <row r="246589" spans="17:17" x14ac:dyDescent="0.25">
      <c r="Q246589" s="95"/>
    </row>
    <row r="246590" spans="17:17" x14ac:dyDescent="0.25">
      <c r="Q246590" s="95"/>
    </row>
    <row r="246591" spans="17:17" x14ac:dyDescent="0.25">
      <c r="Q246591" s="95"/>
    </row>
    <row r="246592" spans="17:17" x14ac:dyDescent="0.25">
      <c r="Q246592" s="95"/>
    </row>
    <row r="246593" spans="17:17" x14ac:dyDescent="0.25">
      <c r="Q246593" s="95"/>
    </row>
    <row r="246594" spans="17:17" x14ac:dyDescent="0.25">
      <c r="Q246594" s="95"/>
    </row>
    <row r="246595" spans="17:17" x14ac:dyDescent="0.25">
      <c r="Q246595" s="95"/>
    </row>
    <row r="246596" spans="17:17" x14ac:dyDescent="0.25">
      <c r="Q246596" s="95"/>
    </row>
    <row r="246597" spans="17:17" x14ac:dyDescent="0.25">
      <c r="Q246597" s="95"/>
    </row>
    <row r="246598" spans="17:17" x14ac:dyDescent="0.25">
      <c r="Q246598" s="95"/>
    </row>
    <row r="246599" spans="17:17" x14ac:dyDescent="0.25">
      <c r="Q246599" s="95"/>
    </row>
    <row r="246600" spans="17:17" x14ac:dyDescent="0.25">
      <c r="Q246600" s="95"/>
    </row>
    <row r="246601" spans="17:17" x14ac:dyDescent="0.25">
      <c r="Q246601" s="95"/>
    </row>
    <row r="246602" spans="17:17" x14ac:dyDescent="0.25">
      <c r="Q246602" s="95"/>
    </row>
    <row r="246603" spans="17:17" x14ac:dyDescent="0.25">
      <c r="Q246603" s="95"/>
    </row>
    <row r="246604" spans="17:17" x14ac:dyDescent="0.25">
      <c r="Q246604" s="95"/>
    </row>
    <row r="246605" spans="17:17" x14ac:dyDescent="0.25">
      <c r="Q246605" s="95"/>
    </row>
    <row r="246606" spans="17:17" x14ac:dyDescent="0.25">
      <c r="Q246606" s="95"/>
    </row>
    <row r="246607" spans="17:17" x14ac:dyDescent="0.25">
      <c r="Q246607" s="95"/>
    </row>
    <row r="246608" spans="17:17" x14ac:dyDescent="0.25">
      <c r="Q246608" s="95"/>
    </row>
    <row r="246609" spans="17:17" x14ac:dyDescent="0.25">
      <c r="Q246609" s="95"/>
    </row>
    <row r="246610" spans="17:17" x14ac:dyDescent="0.25">
      <c r="Q246610" s="95"/>
    </row>
    <row r="246611" spans="17:17" x14ac:dyDescent="0.25">
      <c r="Q246611" s="95"/>
    </row>
    <row r="246612" spans="17:17" x14ac:dyDescent="0.25">
      <c r="Q246612" s="95"/>
    </row>
    <row r="246613" spans="17:17" x14ac:dyDescent="0.25">
      <c r="Q246613" s="95"/>
    </row>
    <row r="246614" spans="17:17" x14ac:dyDescent="0.25">
      <c r="Q246614" s="95"/>
    </row>
    <row r="246615" spans="17:17" x14ac:dyDescent="0.25">
      <c r="Q246615" s="95"/>
    </row>
    <row r="246616" spans="17:17" x14ac:dyDescent="0.25">
      <c r="Q246616" s="95"/>
    </row>
    <row r="246617" spans="17:17" x14ac:dyDescent="0.25">
      <c r="Q246617" s="95"/>
    </row>
    <row r="246618" spans="17:17" x14ac:dyDescent="0.25">
      <c r="Q246618" s="95"/>
    </row>
    <row r="246619" spans="17:17" x14ac:dyDescent="0.25">
      <c r="Q246619" s="95"/>
    </row>
    <row r="246620" spans="17:17" x14ac:dyDescent="0.25">
      <c r="Q246620" s="95"/>
    </row>
    <row r="246621" spans="17:17" x14ac:dyDescent="0.25">
      <c r="Q246621" s="95"/>
    </row>
    <row r="246622" spans="17:17" x14ac:dyDescent="0.25">
      <c r="Q246622" s="95"/>
    </row>
    <row r="246623" spans="17:17" x14ac:dyDescent="0.25">
      <c r="Q246623" s="95"/>
    </row>
    <row r="246624" spans="17:17" x14ac:dyDescent="0.25">
      <c r="Q246624" s="95"/>
    </row>
    <row r="246625" spans="17:17" x14ac:dyDescent="0.25">
      <c r="Q246625" s="95"/>
    </row>
    <row r="246626" spans="17:17" x14ac:dyDescent="0.25">
      <c r="Q246626" s="95"/>
    </row>
    <row r="246627" spans="17:17" x14ac:dyDescent="0.25">
      <c r="Q246627" s="95"/>
    </row>
    <row r="246628" spans="17:17" x14ac:dyDescent="0.25">
      <c r="Q246628" s="95"/>
    </row>
    <row r="246629" spans="17:17" x14ac:dyDescent="0.25">
      <c r="Q246629" s="95"/>
    </row>
    <row r="246630" spans="17:17" x14ac:dyDescent="0.25">
      <c r="Q246630" s="95"/>
    </row>
    <row r="246631" spans="17:17" x14ac:dyDescent="0.25">
      <c r="Q246631" s="95"/>
    </row>
    <row r="246632" spans="17:17" x14ac:dyDescent="0.25">
      <c r="Q246632" s="95"/>
    </row>
    <row r="246633" spans="17:17" x14ac:dyDescent="0.25">
      <c r="Q246633" s="95"/>
    </row>
    <row r="246634" spans="17:17" x14ac:dyDescent="0.25">
      <c r="Q246634" s="95"/>
    </row>
    <row r="246635" spans="17:17" x14ac:dyDescent="0.25">
      <c r="Q246635" s="95"/>
    </row>
    <row r="246636" spans="17:17" x14ac:dyDescent="0.25">
      <c r="Q246636" s="95"/>
    </row>
    <row r="246637" spans="17:17" x14ac:dyDescent="0.25">
      <c r="Q246637" s="95"/>
    </row>
    <row r="246638" spans="17:17" x14ac:dyDescent="0.25">
      <c r="Q246638" s="95"/>
    </row>
    <row r="246639" spans="17:17" x14ac:dyDescent="0.25">
      <c r="Q246639" s="95"/>
    </row>
    <row r="246640" spans="17:17" x14ac:dyDescent="0.25">
      <c r="Q246640" s="95"/>
    </row>
    <row r="246641" spans="17:17" x14ac:dyDescent="0.25">
      <c r="Q246641" s="95"/>
    </row>
    <row r="246642" spans="17:17" x14ac:dyDescent="0.25">
      <c r="Q246642" s="95"/>
    </row>
    <row r="246643" spans="17:17" x14ac:dyDescent="0.25">
      <c r="Q246643" s="95"/>
    </row>
    <row r="246644" spans="17:17" x14ac:dyDescent="0.25">
      <c r="Q246644" s="95"/>
    </row>
    <row r="246645" spans="17:17" x14ac:dyDescent="0.25">
      <c r="Q246645" s="95"/>
    </row>
    <row r="246646" spans="17:17" x14ac:dyDescent="0.25">
      <c r="Q246646" s="95"/>
    </row>
    <row r="246647" spans="17:17" x14ac:dyDescent="0.25">
      <c r="Q246647" s="95"/>
    </row>
    <row r="246648" spans="17:17" x14ac:dyDescent="0.25">
      <c r="Q246648" s="95"/>
    </row>
    <row r="246649" spans="17:17" x14ac:dyDescent="0.25">
      <c r="Q246649" s="95"/>
    </row>
    <row r="246650" spans="17:17" x14ac:dyDescent="0.25">
      <c r="Q246650" s="95"/>
    </row>
    <row r="246651" spans="17:17" x14ac:dyDescent="0.25">
      <c r="Q246651" s="95"/>
    </row>
    <row r="246652" spans="17:17" x14ac:dyDescent="0.25">
      <c r="Q246652" s="95"/>
    </row>
    <row r="246653" spans="17:17" x14ac:dyDescent="0.25">
      <c r="Q246653" s="95"/>
    </row>
    <row r="246654" spans="17:17" x14ac:dyDescent="0.25">
      <c r="Q246654" s="95"/>
    </row>
    <row r="246655" spans="17:17" x14ac:dyDescent="0.25">
      <c r="Q246655" s="95"/>
    </row>
    <row r="246656" spans="17:17" x14ac:dyDescent="0.25">
      <c r="Q246656" s="95"/>
    </row>
    <row r="246657" spans="17:17" x14ac:dyDescent="0.25">
      <c r="Q246657" s="95"/>
    </row>
    <row r="246658" spans="17:17" x14ac:dyDescent="0.25">
      <c r="Q246658" s="95"/>
    </row>
    <row r="246659" spans="17:17" x14ac:dyDescent="0.25">
      <c r="Q246659" s="95"/>
    </row>
    <row r="246660" spans="17:17" x14ac:dyDescent="0.25">
      <c r="Q246660" s="95"/>
    </row>
    <row r="246661" spans="17:17" x14ac:dyDescent="0.25">
      <c r="Q246661" s="95"/>
    </row>
    <row r="246662" spans="17:17" x14ac:dyDescent="0.25">
      <c r="Q246662" s="95"/>
    </row>
    <row r="246663" spans="17:17" x14ac:dyDescent="0.25">
      <c r="Q246663" s="95"/>
    </row>
    <row r="246664" spans="17:17" x14ac:dyDescent="0.25">
      <c r="Q246664" s="95"/>
    </row>
    <row r="246665" spans="17:17" x14ac:dyDescent="0.25">
      <c r="Q246665" s="95"/>
    </row>
    <row r="246666" spans="17:17" x14ac:dyDescent="0.25">
      <c r="Q246666" s="95"/>
    </row>
    <row r="246667" spans="17:17" x14ac:dyDescent="0.25">
      <c r="Q246667" s="95"/>
    </row>
    <row r="246668" spans="17:17" x14ac:dyDescent="0.25">
      <c r="Q246668" s="95"/>
    </row>
    <row r="246669" spans="17:17" x14ac:dyDescent="0.25">
      <c r="Q246669" s="95"/>
    </row>
    <row r="246670" spans="17:17" x14ac:dyDescent="0.25">
      <c r="Q246670" s="95"/>
    </row>
    <row r="246671" spans="17:17" x14ac:dyDescent="0.25">
      <c r="Q246671" s="95"/>
    </row>
    <row r="246672" spans="17:17" x14ac:dyDescent="0.25">
      <c r="Q246672" s="95"/>
    </row>
    <row r="246673" spans="17:17" x14ac:dyDescent="0.25">
      <c r="Q246673" s="95"/>
    </row>
    <row r="246674" spans="17:17" x14ac:dyDescent="0.25">
      <c r="Q246674" s="95"/>
    </row>
    <row r="246675" spans="17:17" x14ac:dyDescent="0.25">
      <c r="Q246675" s="95"/>
    </row>
    <row r="246676" spans="17:17" x14ac:dyDescent="0.25">
      <c r="Q246676" s="95"/>
    </row>
    <row r="246677" spans="17:17" x14ac:dyDescent="0.25">
      <c r="Q246677" s="95"/>
    </row>
    <row r="246678" spans="17:17" x14ac:dyDescent="0.25">
      <c r="Q246678" s="95"/>
    </row>
    <row r="246679" spans="17:17" x14ac:dyDescent="0.25">
      <c r="Q246679" s="95"/>
    </row>
    <row r="246680" spans="17:17" x14ac:dyDescent="0.25">
      <c r="Q246680" s="95"/>
    </row>
    <row r="246681" spans="17:17" x14ac:dyDescent="0.25">
      <c r="Q246681" s="95"/>
    </row>
    <row r="246682" spans="17:17" x14ac:dyDescent="0.25">
      <c r="Q246682" s="95"/>
    </row>
    <row r="246683" spans="17:17" x14ac:dyDescent="0.25">
      <c r="Q246683" s="95"/>
    </row>
    <row r="246684" spans="17:17" x14ac:dyDescent="0.25">
      <c r="Q246684" s="95"/>
    </row>
    <row r="246685" spans="17:17" x14ac:dyDescent="0.25">
      <c r="Q246685" s="95"/>
    </row>
    <row r="246686" spans="17:17" x14ac:dyDescent="0.25">
      <c r="Q246686" s="95"/>
    </row>
    <row r="246687" spans="17:17" x14ac:dyDescent="0.25">
      <c r="Q246687" s="95"/>
    </row>
    <row r="246688" spans="17:17" x14ac:dyDescent="0.25">
      <c r="Q246688" s="95"/>
    </row>
    <row r="246689" spans="17:17" x14ac:dyDescent="0.25">
      <c r="Q246689" s="95"/>
    </row>
    <row r="246690" spans="17:17" x14ac:dyDescent="0.25">
      <c r="Q246690" s="95"/>
    </row>
    <row r="246691" spans="17:17" x14ac:dyDescent="0.25">
      <c r="Q246691" s="95"/>
    </row>
    <row r="246692" spans="17:17" x14ac:dyDescent="0.25">
      <c r="Q246692" s="95"/>
    </row>
    <row r="246693" spans="17:17" x14ac:dyDescent="0.25">
      <c r="Q246693" s="95"/>
    </row>
    <row r="246694" spans="17:17" x14ac:dyDescent="0.25">
      <c r="Q246694" s="95"/>
    </row>
    <row r="246695" spans="17:17" x14ac:dyDescent="0.25">
      <c r="Q246695" s="95"/>
    </row>
    <row r="246696" spans="17:17" x14ac:dyDescent="0.25">
      <c r="Q246696" s="95"/>
    </row>
    <row r="246697" spans="17:17" x14ac:dyDescent="0.25">
      <c r="Q246697" s="95"/>
    </row>
    <row r="246698" spans="17:17" x14ac:dyDescent="0.25">
      <c r="Q246698" s="95"/>
    </row>
    <row r="246699" spans="17:17" x14ac:dyDescent="0.25">
      <c r="Q246699" s="95"/>
    </row>
    <row r="246700" spans="17:17" x14ac:dyDescent="0.25">
      <c r="Q246700" s="95"/>
    </row>
    <row r="246701" spans="17:17" x14ac:dyDescent="0.25">
      <c r="Q246701" s="95"/>
    </row>
    <row r="246702" spans="17:17" x14ac:dyDescent="0.25">
      <c r="Q246702" s="95"/>
    </row>
    <row r="246703" spans="17:17" x14ac:dyDescent="0.25">
      <c r="Q246703" s="95"/>
    </row>
    <row r="246704" spans="17:17" x14ac:dyDescent="0.25">
      <c r="Q246704" s="95"/>
    </row>
    <row r="246705" spans="17:17" x14ac:dyDescent="0.25">
      <c r="Q246705" s="95"/>
    </row>
    <row r="246706" spans="17:17" x14ac:dyDescent="0.25">
      <c r="Q246706" s="95"/>
    </row>
    <row r="246707" spans="17:17" x14ac:dyDescent="0.25">
      <c r="Q246707" s="95"/>
    </row>
    <row r="246708" spans="17:17" x14ac:dyDescent="0.25">
      <c r="Q246708" s="95"/>
    </row>
    <row r="246709" spans="17:17" x14ac:dyDescent="0.25">
      <c r="Q246709" s="95"/>
    </row>
    <row r="246710" spans="17:17" x14ac:dyDescent="0.25">
      <c r="Q246710" s="95"/>
    </row>
    <row r="246711" spans="17:17" x14ac:dyDescent="0.25">
      <c r="Q246711" s="95"/>
    </row>
    <row r="246712" spans="17:17" x14ac:dyDescent="0.25">
      <c r="Q246712" s="95"/>
    </row>
    <row r="246713" spans="17:17" x14ac:dyDescent="0.25">
      <c r="Q246713" s="95"/>
    </row>
    <row r="246714" spans="17:17" x14ac:dyDescent="0.25">
      <c r="Q246714" s="95"/>
    </row>
    <row r="246715" spans="17:17" x14ac:dyDescent="0.25">
      <c r="Q246715" s="95"/>
    </row>
    <row r="246716" spans="17:17" x14ac:dyDescent="0.25">
      <c r="Q246716" s="95"/>
    </row>
    <row r="246717" spans="17:17" x14ac:dyDescent="0.25">
      <c r="Q246717" s="95"/>
    </row>
    <row r="246718" spans="17:17" x14ac:dyDescent="0.25">
      <c r="Q246718" s="95"/>
    </row>
    <row r="246719" spans="17:17" x14ac:dyDescent="0.25">
      <c r="Q246719" s="95"/>
    </row>
    <row r="246720" spans="17:17" x14ac:dyDescent="0.25">
      <c r="Q246720" s="95"/>
    </row>
    <row r="246721" spans="17:17" x14ac:dyDescent="0.25">
      <c r="Q246721" s="95"/>
    </row>
    <row r="246722" spans="17:17" x14ac:dyDescent="0.25">
      <c r="Q246722" s="95"/>
    </row>
    <row r="246723" spans="17:17" x14ac:dyDescent="0.25">
      <c r="Q246723" s="95"/>
    </row>
    <row r="246724" spans="17:17" x14ac:dyDescent="0.25">
      <c r="Q246724" s="95"/>
    </row>
    <row r="246725" spans="17:17" x14ac:dyDescent="0.25">
      <c r="Q246725" s="95"/>
    </row>
    <row r="246726" spans="17:17" x14ac:dyDescent="0.25">
      <c r="Q246726" s="95"/>
    </row>
    <row r="246727" spans="17:17" x14ac:dyDescent="0.25">
      <c r="Q246727" s="95"/>
    </row>
    <row r="246728" spans="17:17" x14ac:dyDescent="0.25">
      <c r="Q246728" s="95"/>
    </row>
    <row r="246729" spans="17:17" x14ac:dyDescent="0.25">
      <c r="Q246729" s="95"/>
    </row>
    <row r="246730" spans="17:17" x14ac:dyDescent="0.25">
      <c r="Q246730" s="95"/>
    </row>
    <row r="246731" spans="17:17" x14ac:dyDescent="0.25">
      <c r="Q246731" s="95"/>
    </row>
    <row r="246732" spans="17:17" x14ac:dyDescent="0.25">
      <c r="Q246732" s="95"/>
    </row>
    <row r="246733" spans="17:17" x14ac:dyDescent="0.25">
      <c r="Q246733" s="95"/>
    </row>
    <row r="246734" spans="17:17" x14ac:dyDescent="0.25">
      <c r="Q246734" s="95"/>
    </row>
    <row r="246735" spans="17:17" x14ac:dyDescent="0.25">
      <c r="Q246735" s="95"/>
    </row>
    <row r="246736" spans="17:17" x14ac:dyDescent="0.25">
      <c r="Q246736" s="95"/>
    </row>
    <row r="246737" spans="17:17" x14ac:dyDescent="0.25">
      <c r="Q246737" s="95"/>
    </row>
    <row r="246738" spans="17:17" x14ac:dyDescent="0.25">
      <c r="Q246738" s="95"/>
    </row>
    <row r="246739" spans="17:17" x14ac:dyDescent="0.25">
      <c r="Q246739" s="95"/>
    </row>
    <row r="246740" spans="17:17" x14ac:dyDescent="0.25">
      <c r="Q246740" s="95"/>
    </row>
    <row r="246741" spans="17:17" x14ac:dyDescent="0.25">
      <c r="Q246741" s="95"/>
    </row>
    <row r="246742" spans="17:17" x14ac:dyDescent="0.25">
      <c r="Q246742" s="95"/>
    </row>
    <row r="246743" spans="17:17" x14ac:dyDescent="0.25">
      <c r="Q246743" s="95"/>
    </row>
    <row r="246744" spans="17:17" x14ac:dyDescent="0.25">
      <c r="Q246744" s="95"/>
    </row>
    <row r="246745" spans="17:17" x14ac:dyDescent="0.25">
      <c r="Q246745" s="95"/>
    </row>
    <row r="246746" spans="17:17" x14ac:dyDescent="0.25">
      <c r="Q246746" s="95"/>
    </row>
    <row r="246747" spans="17:17" x14ac:dyDescent="0.25">
      <c r="Q246747" s="95"/>
    </row>
    <row r="246748" spans="17:17" x14ac:dyDescent="0.25">
      <c r="Q246748" s="95"/>
    </row>
    <row r="246749" spans="17:17" x14ac:dyDescent="0.25">
      <c r="Q246749" s="95"/>
    </row>
    <row r="246750" spans="17:17" x14ac:dyDescent="0.25">
      <c r="Q246750" s="95"/>
    </row>
    <row r="246751" spans="17:17" x14ac:dyDescent="0.25">
      <c r="Q246751" s="95"/>
    </row>
    <row r="246752" spans="17:17" x14ac:dyDescent="0.25">
      <c r="Q246752" s="95"/>
    </row>
    <row r="246753" spans="17:17" x14ac:dyDescent="0.25">
      <c r="Q246753" s="95"/>
    </row>
    <row r="246754" spans="17:17" x14ac:dyDescent="0.25">
      <c r="Q246754" s="95"/>
    </row>
    <row r="246755" spans="17:17" x14ac:dyDescent="0.25">
      <c r="Q246755" s="95"/>
    </row>
    <row r="246756" spans="17:17" x14ac:dyDescent="0.25">
      <c r="Q246756" s="95"/>
    </row>
    <row r="246757" spans="17:17" x14ac:dyDescent="0.25">
      <c r="Q246757" s="95"/>
    </row>
    <row r="246758" spans="17:17" x14ac:dyDescent="0.25">
      <c r="Q246758" s="95"/>
    </row>
    <row r="246759" spans="17:17" x14ac:dyDescent="0.25">
      <c r="Q246759" s="95"/>
    </row>
    <row r="246760" spans="17:17" x14ac:dyDescent="0.25">
      <c r="Q246760" s="95"/>
    </row>
    <row r="246761" spans="17:17" x14ac:dyDescent="0.25">
      <c r="Q246761" s="95"/>
    </row>
    <row r="246762" spans="17:17" x14ac:dyDescent="0.25">
      <c r="Q246762" s="95"/>
    </row>
    <row r="246763" spans="17:17" x14ac:dyDescent="0.25">
      <c r="Q246763" s="95"/>
    </row>
    <row r="246764" spans="17:17" x14ac:dyDescent="0.25">
      <c r="Q246764" s="95"/>
    </row>
    <row r="246765" spans="17:17" x14ac:dyDescent="0.25">
      <c r="Q246765" s="95"/>
    </row>
    <row r="246766" spans="17:17" x14ac:dyDescent="0.25">
      <c r="Q246766" s="95"/>
    </row>
    <row r="246767" spans="17:17" x14ac:dyDescent="0.25">
      <c r="Q246767" s="95"/>
    </row>
    <row r="246768" spans="17:17" x14ac:dyDescent="0.25">
      <c r="Q246768" s="95"/>
    </row>
    <row r="246769" spans="17:17" x14ac:dyDescent="0.25">
      <c r="Q246769" s="95"/>
    </row>
    <row r="246770" spans="17:17" x14ac:dyDescent="0.25">
      <c r="Q246770" s="95"/>
    </row>
    <row r="246771" spans="17:17" x14ac:dyDescent="0.25">
      <c r="Q246771" s="95"/>
    </row>
    <row r="246772" spans="17:17" x14ac:dyDescent="0.25">
      <c r="Q246772" s="95"/>
    </row>
    <row r="246773" spans="17:17" x14ac:dyDescent="0.25">
      <c r="Q246773" s="95"/>
    </row>
    <row r="246774" spans="17:17" x14ac:dyDescent="0.25">
      <c r="Q246774" s="95"/>
    </row>
    <row r="246775" spans="17:17" x14ac:dyDescent="0.25">
      <c r="Q246775" s="95"/>
    </row>
    <row r="246776" spans="17:17" x14ac:dyDescent="0.25">
      <c r="Q246776" s="95"/>
    </row>
    <row r="246777" spans="17:17" x14ac:dyDescent="0.25">
      <c r="Q246777" s="95"/>
    </row>
    <row r="246778" spans="17:17" x14ac:dyDescent="0.25">
      <c r="Q246778" s="95"/>
    </row>
    <row r="246779" spans="17:17" x14ac:dyDescent="0.25">
      <c r="Q246779" s="95"/>
    </row>
    <row r="246780" spans="17:17" x14ac:dyDescent="0.25">
      <c r="Q246780" s="95"/>
    </row>
    <row r="246781" spans="17:17" x14ac:dyDescent="0.25">
      <c r="Q246781" s="95"/>
    </row>
    <row r="246782" spans="17:17" x14ac:dyDescent="0.25">
      <c r="Q246782" s="95"/>
    </row>
    <row r="246783" spans="17:17" x14ac:dyDescent="0.25">
      <c r="Q246783" s="95"/>
    </row>
    <row r="246784" spans="17:17" x14ac:dyDescent="0.25">
      <c r="Q246784" s="95"/>
    </row>
    <row r="246785" spans="17:17" x14ac:dyDescent="0.25">
      <c r="Q246785" s="95"/>
    </row>
    <row r="246786" spans="17:17" x14ac:dyDescent="0.25">
      <c r="Q246786" s="95"/>
    </row>
    <row r="246787" spans="17:17" x14ac:dyDescent="0.25">
      <c r="Q246787" s="95"/>
    </row>
    <row r="246788" spans="17:17" x14ac:dyDescent="0.25">
      <c r="Q246788" s="95"/>
    </row>
    <row r="246789" spans="17:17" x14ac:dyDescent="0.25">
      <c r="Q246789" s="95"/>
    </row>
    <row r="246790" spans="17:17" x14ac:dyDescent="0.25">
      <c r="Q246790" s="95"/>
    </row>
    <row r="246791" spans="17:17" x14ac:dyDescent="0.25">
      <c r="Q246791" s="95"/>
    </row>
    <row r="246792" spans="17:17" x14ac:dyDescent="0.25">
      <c r="Q246792" s="95"/>
    </row>
    <row r="246793" spans="17:17" x14ac:dyDescent="0.25">
      <c r="Q246793" s="95"/>
    </row>
    <row r="246794" spans="17:17" x14ac:dyDescent="0.25">
      <c r="Q246794" s="95"/>
    </row>
    <row r="246795" spans="17:17" x14ac:dyDescent="0.25">
      <c r="Q246795" s="95"/>
    </row>
    <row r="246796" spans="17:17" x14ac:dyDescent="0.25">
      <c r="Q246796" s="95"/>
    </row>
    <row r="246797" spans="17:17" x14ac:dyDescent="0.25">
      <c r="Q246797" s="95"/>
    </row>
    <row r="246798" spans="17:17" x14ac:dyDescent="0.25">
      <c r="Q246798" s="95"/>
    </row>
    <row r="246799" spans="17:17" x14ac:dyDescent="0.25">
      <c r="Q246799" s="95"/>
    </row>
    <row r="246800" spans="17:17" x14ac:dyDescent="0.25">
      <c r="Q246800" s="95"/>
    </row>
    <row r="246801" spans="17:17" x14ac:dyDescent="0.25">
      <c r="Q246801" s="95"/>
    </row>
    <row r="246802" spans="17:17" x14ac:dyDescent="0.25">
      <c r="Q246802" s="95"/>
    </row>
    <row r="246803" spans="17:17" x14ac:dyDescent="0.25">
      <c r="Q246803" s="95"/>
    </row>
    <row r="246804" spans="17:17" x14ac:dyDescent="0.25">
      <c r="Q246804" s="95"/>
    </row>
    <row r="246805" spans="17:17" x14ac:dyDescent="0.25">
      <c r="Q246805" s="95"/>
    </row>
    <row r="246806" spans="17:17" x14ac:dyDescent="0.25">
      <c r="Q246806" s="95"/>
    </row>
    <row r="246807" spans="17:17" x14ac:dyDescent="0.25">
      <c r="Q246807" s="95"/>
    </row>
    <row r="246808" spans="17:17" x14ac:dyDescent="0.25">
      <c r="Q246808" s="95"/>
    </row>
    <row r="246809" spans="17:17" x14ac:dyDescent="0.25">
      <c r="Q246809" s="95"/>
    </row>
    <row r="246810" spans="17:17" x14ac:dyDescent="0.25">
      <c r="Q246810" s="95"/>
    </row>
    <row r="246811" spans="17:17" x14ac:dyDescent="0.25">
      <c r="Q246811" s="95"/>
    </row>
    <row r="246812" spans="17:17" x14ac:dyDescent="0.25">
      <c r="Q246812" s="95"/>
    </row>
    <row r="246813" spans="17:17" x14ac:dyDescent="0.25">
      <c r="Q246813" s="95"/>
    </row>
    <row r="246814" spans="17:17" x14ac:dyDescent="0.25">
      <c r="Q246814" s="95"/>
    </row>
    <row r="246815" spans="17:17" x14ac:dyDescent="0.25">
      <c r="Q246815" s="95"/>
    </row>
    <row r="246816" spans="17:17" x14ac:dyDescent="0.25">
      <c r="Q246816" s="95"/>
    </row>
    <row r="246817" spans="17:17" x14ac:dyDescent="0.25">
      <c r="Q246817" s="95"/>
    </row>
    <row r="246818" spans="17:17" x14ac:dyDescent="0.25">
      <c r="Q246818" s="95"/>
    </row>
    <row r="246819" spans="17:17" x14ac:dyDescent="0.25">
      <c r="Q246819" s="95"/>
    </row>
    <row r="246820" spans="17:17" x14ac:dyDescent="0.25">
      <c r="Q246820" s="95"/>
    </row>
    <row r="246821" spans="17:17" x14ac:dyDescent="0.25">
      <c r="Q246821" s="95"/>
    </row>
    <row r="246822" spans="17:17" x14ac:dyDescent="0.25">
      <c r="Q246822" s="95"/>
    </row>
    <row r="246823" spans="17:17" x14ac:dyDescent="0.25">
      <c r="Q246823" s="95"/>
    </row>
    <row r="246824" spans="17:17" x14ac:dyDescent="0.25">
      <c r="Q246824" s="95"/>
    </row>
    <row r="246825" spans="17:17" x14ac:dyDescent="0.25">
      <c r="Q246825" s="95"/>
    </row>
    <row r="246826" spans="17:17" x14ac:dyDescent="0.25">
      <c r="Q246826" s="95"/>
    </row>
    <row r="246827" spans="17:17" x14ac:dyDescent="0.25">
      <c r="Q246827" s="95"/>
    </row>
    <row r="246828" spans="17:17" x14ac:dyDescent="0.25">
      <c r="Q246828" s="95"/>
    </row>
    <row r="246829" spans="17:17" x14ac:dyDescent="0.25">
      <c r="Q246829" s="95"/>
    </row>
    <row r="246830" spans="17:17" x14ac:dyDescent="0.25">
      <c r="Q246830" s="95"/>
    </row>
    <row r="246831" spans="17:17" x14ac:dyDescent="0.25">
      <c r="Q246831" s="95"/>
    </row>
    <row r="246832" spans="17:17" x14ac:dyDescent="0.25">
      <c r="Q246832" s="95"/>
    </row>
    <row r="246833" spans="17:17" x14ac:dyDescent="0.25">
      <c r="Q246833" s="95"/>
    </row>
    <row r="246834" spans="17:17" x14ac:dyDescent="0.25">
      <c r="Q246834" s="95"/>
    </row>
    <row r="246835" spans="17:17" x14ac:dyDescent="0.25">
      <c r="Q246835" s="95"/>
    </row>
    <row r="246836" spans="17:17" x14ac:dyDescent="0.25">
      <c r="Q246836" s="95"/>
    </row>
    <row r="246837" spans="17:17" x14ac:dyDescent="0.25">
      <c r="Q246837" s="95"/>
    </row>
    <row r="246838" spans="17:17" x14ac:dyDescent="0.25">
      <c r="Q246838" s="95"/>
    </row>
    <row r="246839" spans="17:17" x14ac:dyDescent="0.25">
      <c r="Q246839" s="95"/>
    </row>
    <row r="246840" spans="17:17" x14ac:dyDescent="0.25">
      <c r="Q246840" s="95"/>
    </row>
    <row r="246841" spans="17:17" x14ac:dyDescent="0.25">
      <c r="Q246841" s="95"/>
    </row>
    <row r="246842" spans="17:17" x14ac:dyDescent="0.25">
      <c r="Q246842" s="95"/>
    </row>
    <row r="246843" spans="17:17" x14ac:dyDescent="0.25">
      <c r="Q246843" s="95"/>
    </row>
    <row r="246844" spans="17:17" x14ac:dyDescent="0.25">
      <c r="Q246844" s="95"/>
    </row>
    <row r="246845" spans="17:17" x14ac:dyDescent="0.25">
      <c r="Q246845" s="95"/>
    </row>
    <row r="246846" spans="17:17" x14ac:dyDescent="0.25">
      <c r="Q246846" s="95"/>
    </row>
    <row r="246847" spans="17:17" x14ac:dyDescent="0.25">
      <c r="Q246847" s="95"/>
    </row>
    <row r="246848" spans="17:17" x14ac:dyDescent="0.25">
      <c r="Q246848" s="95"/>
    </row>
    <row r="246849" spans="17:17" x14ac:dyDescent="0.25">
      <c r="Q246849" s="95"/>
    </row>
    <row r="246850" spans="17:17" x14ac:dyDescent="0.25">
      <c r="Q246850" s="95"/>
    </row>
    <row r="246851" spans="17:17" x14ac:dyDescent="0.25">
      <c r="Q246851" s="95"/>
    </row>
    <row r="246852" spans="17:17" x14ac:dyDescent="0.25">
      <c r="Q246852" s="95"/>
    </row>
    <row r="246853" spans="17:17" x14ac:dyDescent="0.25">
      <c r="Q246853" s="95"/>
    </row>
    <row r="246854" spans="17:17" x14ac:dyDescent="0.25">
      <c r="Q246854" s="95"/>
    </row>
    <row r="246855" spans="17:17" x14ac:dyDescent="0.25">
      <c r="Q246855" s="95"/>
    </row>
    <row r="246856" spans="17:17" x14ac:dyDescent="0.25">
      <c r="Q246856" s="95"/>
    </row>
    <row r="246857" spans="17:17" x14ac:dyDescent="0.25">
      <c r="Q246857" s="95"/>
    </row>
    <row r="246858" spans="17:17" x14ac:dyDescent="0.25">
      <c r="Q246858" s="95"/>
    </row>
    <row r="246859" spans="17:17" x14ac:dyDescent="0.25">
      <c r="Q246859" s="95"/>
    </row>
    <row r="246860" spans="17:17" x14ac:dyDescent="0.25">
      <c r="Q246860" s="95"/>
    </row>
    <row r="246861" spans="17:17" x14ac:dyDescent="0.25">
      <c r="Q246861" s="95"/>
    </row>
    <row r="246862" spans="17:17" x14ac:dyDescent="0.25">
      <c r="Q246862" s="95"/>
    </row>
    <row r="246863" spans="17:17" x14ac:dyDescent="0.25">
      <c r="Q246863" s="95"/>
    </row>
    <row r="246864" spans="17:17" x14ac:dyDescent="0.25">
      <c r="Q246864" s="95"/>
    </row>
    <row r="246865" spans="17:17" x14ac:dyDescent="0.25">
      <c r="Q246865" s="95"/>
    </row>
    <row r="246866" spans="17:17" x14ac:dyDescent="0.25">
      <c r="Q246866" s="95"/>
    </row>
    <row r="246867" spans="17:17" x14ac:dyDescent="0.25">
      <c r="Q246867" s="95"/>
    </row>
    <row r="246868" spans="17:17" x14ac:dyDescent="0.25">
      <c r="Q246868" s="95"/>
    </row>
    <row r="246869" spans="17:17" x14ac:dyDescent="0.25">
      <c r="Q246869" s="95"/>
    </row>
    <row r="246870" spans="17:17" x14ac:dyDescent="0.25">
      <c r="Q246870" s="95"/>
    </row>
    <row r="246871" spans="17:17" x14ac:dyDescent="0.25">
      <c r="Q246871" s="95"/>
    </row>
    <row r="246872" spans="17:17" x14ac:dyDescent="0.25">
      <c r="Q246872" s="95"/>
    </row>
    <row r="246873" spans="17:17" x14ac:dyDescent="0.25">
      <c r="Q246873" s="95"/>
    </row>
    <row r="246874" spans="17:17" x14ac:dyDescent="0.25">
      <c r="Q246874" s="95"/>
    </row>
    <row r="246875" spans="17:17" x14ac:dyDescent="0.25">
      <c r="Q246875" s="95"/>
    </row>
    <row r="246876" spans="17:17" x14ac:dyDescent="0.25">
      <c r="Q246876" s="95"/>
    </row>
    <row r="246877" spans="17:17" x14ac:dyDescent="0.25">
      <c r="Q246877" s="95"/>
    </row>
    <row r="246878" spans="17:17" x14ac:dyDescent="0.25">
      <c r="Q246878" s="95"/>
    </row>
    <row r="246879" spans="17:17" x14ac:dyDescent="0.25">
      <c r="Q246879" s="95"/>
    </row>
    <row r="246880" spans="17:17" x14ac:dyDescent="0.25">
      <c r="Q246880" s="95"/>
    </row>
    <row r="246881" spans="17:17" x14ac:dyDescent="0.25">
      <c r="Q246881" s="95"/>
    </row>
    <row r="246882" spans="17:17" x14ac:dyDescent="0.25">
      <c r="Q246882" s="95"/>
    </row>
    <row r="246883" spans="17:17" x14ac:dyDescent="0.25">
      <c r="Q246883" s="95"/>
    </row>
    <row r="246884" spans="17:17" x14ac:dyDescent="0.25">
      <c r="Q246884" s="95"/>
    </row>
    <row r="246885" spans="17:17" x14ac:dyDescent="0.25">
      <c r="Q246885" s="95"/>
    </row>
    <row r="246886" spans="17:17" x14ac:dyDescent="0.25">
      <c r="Q246886" s="95"/>
    </row>
    <row r="246887" spans="17:17" x14ac:dyDescent="0.25">
      <c r="Q246887" s="95"/>
    </row>
    <row r="246888" spans="17:17" x14ac:dyDescent="0.25">
      <c r="Q246888" s="95"/>
    </row>
    <row r="246889" spans="17:17" x14ac:dyDescent="0.25">
      <c r="Q246889" s="95"/>
    </row>
    <row r="246890" spans="17:17" x14ac:dyDescent="0.25">
      <c r="Q246890" s="95"/>
    </row>
    <row r="246891" spans="17:17" x14ac:dyDescent="0.25">
      <c r="Q246891" s="95"/>
    </row>
    <row r="246892" spans="17:17" x14ac:dyDescent="0.25">
      <c r="Q246892" s="95"/>
    </row>
    <row r="246893" spans="17:17" x14ac:dyDescent="0.25">
      <c r="Q246893" s="95"/>
    </row>
    <row r="246894" spans="17:17" x14ac:dyDescent="0.25">
      <c r="Q246894" s="95"/>
    </row>
    <row r="246895" spans="17:17" x14ac:dyDescent="0.25">
      <c r="Q246895" s="95"/>
    </row>
    <row r="246896" spans="17:17" x14ac:dyDescent="0.25">
      <c r="Q246896" s="95"/>
    </row>
    <row r="246897" spans="17:17" x14ac:dyDescent="0.25">
      <c r="Q246897" s="95"/>
    </row>
    <row r="246898" spans="17:17" x14ac:dyDescent="0.25">
      <c r="Q246898" s="95"/>
    </row>
    <row r="246899" spans="17:17" x14ac:dyDescent="0.25">
      <c r="Q246899" s="95"/>
    </row>
    <row r="246900" spans="17:17" x14ac:dyDescent="0.25">
      <c r="Q246900" s="95"/>
    </row>
    <row r="246901" spans="17:17" x14ac:dyDescent="0.25">
      <c r="Q246901" s="95"/>
    </row>
    <row r="246902" spans="17:17" x14ac:dyDescent="0.25">
      <c r="Q246902" s="95"/>
    </row>
    <row r="246903" spans="17:17" x14ac:dyDescent="0.25">
      <c r="Q246903" s="95"/>
    </row>
    <row r="246904" spans="17:17" x14ac:dyDescent="0.25">
      <c r="Q246904" s="95"/>
    </row>
    <row r="246905" spans="17:17" x14ac:dyDescent="0.25">
      <c r="Q246905" s="95"/>
    </row>
    <row r="246906" spans="17:17" x14ac:dyDescent="0.25">
      <c r="Q246906" s="95"/>
    </row>
    <row r="246907" spans="17:17" x14ac:dyDescent="0.25">
      <c r="Q246907" s="95"/>
    </row>
    <row r="246908" spans="17:17" x14ac:dyDescent="0.25">
      <c r="Q246908" s="95"/>
    </row>
    <row r="246909" spans="17:17" x14ac:dyDescent="0.25">
      <c r="Q246909" s="95"/>
    </row>
    <row r="246910" spans="17:17" x14ac:dyDescent="0.25">
      <c r="Q246910" s="95"/>
    </row>
    <row r="246911" spans="17:17" x14ac:dyDescent="0.25">
      <c r="Q246911" s="95"/>
    </row>
    <row r="246912" spans="17:17" x14ac:dyDescent="0.25">
      <c r="Q246912" s="95"/>
    </row>
    <row r="246913" spans="17:17" x14ac:dyDescent="0.25">
      <c r="Q246913" s="95"/>
    </row>
    <row r="246914" spans="17:17" x14ac:dyDescent="0.25">
      <c r="Q246914" s="95"/>
    </row>
    <row r="246915" spans="17:17" x14ac:dyDescent="0.25">
      <c r="Q246915" s="95"/>
    </row>
    <row r="246916" spans="17:17" x14ac:dyDescent="0.25">
      <c r="Q246916" s="95"/>
    </row>
    <row r="246917" spans="17:17" x14ac:dyDescent="0.25">
      <c r="Q246917" s="95"/>
    </row>
    <row r="246918" spans="17:17" x14ac:dyDescent="0.25">
      <c r="Q246918" s="95"/>
    </row>
    <row r="246919" spans="17:17" x14ac:dyDescent="0.25">
      <c r="Q246919" s="95"/>
    </row>
    <row r="246920" spans="17:17" x14ac:dyDescent="0.25">
      <c r="Q246920" s="95"/>
    </row>
    <row r="246921" spans="17:17" x14ac:dyDescent="0.25">
      <c r="Q246921" s="95"/>
    </row>
    <row r="246922" spans="17:17" x14ac:dyDescent="0.25">
      <c r="Q246922" s="95"/>
    </row>
    <row r="246923" spans="17:17" x14ac:dyDescent="0.25">
      <c r="Q246923" s="95"/>
    </row>
    <row r="246924" spans="17:17" x14ac:dyDescent="0.25">
      <c r="Q246924" s="95"/>
    </row>
    <row r="246925" spans="17:17" x14ac:dyDescent="0.25">
      <c r="Q246925" s="95"/>
    </row>
    <row r="246926" spans="17:17" x14ac:dyDescent="0.25">
      <c r="Q246926" s="95"/>
    </row>
    <row r="246927" spans="17:17" x14ac:dyDescent="0.25">
      <c r="Q246927" s="95"/>
    </row>
    <row r="246928" spans="17:17" x14ac:dyDescent="0.25">
      <c r="Q246928" s="95"/>
    </row>
    <row r="246929" spans="17:17" x14ac:dyDescent="0.25">
      <c r="Q246929" s="95"/>
    </row>
    <row r="246930" spans="17:17" x14ac:dyDescent="0.25">
      <c r="Q246930" s="95"/>
    </row>
    <row r="246931" spans="17:17" x14ac:dyDescent="0.25">
      <c r="Q246931" s="95"/>
    </row>
    <row r="246932" spans="17:17" x14ac:dyDescent="0.25">
      <c r="Q246932" s="95"/>
    </row>
    <row r="246933" spans="17:17" x14ac:dyDescent="0.25">
      <c r="Q246933" s="95"/>
    </row>
    <row r="246934" spans="17:17" x14ac:dyDescent="0.25">
      <c r="Q246934" s="95"/>
    </row>
    <row r="246935" spans="17:17" x14ac:dyDescent="0.25">
      <c r="Q246935" s="95"/>
    </row>
    <row r="246936" spans="17:17" x14ac:dyDescent="0.25">
      <c r="Q246936" s="95"/>
    </row>
    <row r="246937" spans="17:17" x14ac:dyDescent="0.25">
      <c r="Q246937" s="95"/>
    </row>
    <row r="246938" spans="17:17" x14ac:dyDescent="0.25">
      <c r="Q246938" s="95"/>
    </row>
    <row r="246939" spans="17:17" x14ac:dyDescent="0.25">
      <c r="Q246939" s="95"/>
    </row>
    <row r="246940" spans="17:17" x14ac:dyDescent="0.25">
      <c r="Q246940" s="95"/>
    </row>
    <row r="246941" spans="17:17" x14ac:dyDescent="0.25">
      <c r="Q246941" s="95"/>
    </row>
    <row r="246942" spans="17:17" x14ac:dyDescent="0.25">
      <c r="Q246942" s="95"/>
    </row>
    <row r="246943" spans="17:17" x14ac:dyDescent="0.25">
      <c r="Q246943" s="95"/>
    </row>
    <row r="246944" spans="17:17" x14ac:dyDescent="0.25">
      <c r="Q246944" s="95"/>
    </row>
    <row r="246945" spans="17:17" x14ac:dyDescent="0.25">
      <c r="Q246945" s="95"/>
    </row>
    <row r="246946" spans="17:17" x14ac:dyDescent="0.25">
      <c r="Q246946" s="95"/>
    </row>
    <row r="246947" spans="17:17" x14ac:dyDescent="0.25">
      <c r="Q246947" s="95"/>
    </row>
    <row r="246948" spans="17:17" x14ac:dyDescent="0.25">
      <c r="Q246948" s="95"/>
    </row>
    <row r="246949" spans="17:17" x14ac:dyDescent="0.25">
      <c r="Q246949" s="95"/>
    </row>
    <row r="246950" spans="17:17" x14ac:dyDescent="0.25">
      <c r="Q246950" s="95"/>
    </row>
    <row r="246951" spans="17:17" x14ac:dyDescent="0.25">
      <c r="Q246951" s="95"/>
    </row>
    <row r="246952" spans="17:17" x14ac:dyDescent="0.25">
      <c r="Q246952" s="95"/>
    </row>
    <row r="246953" spans="17:17" x14ac:dyDescent="0.25">
      <c r="Q246953" s="95"/>
    </row>
    <row r="246954" spans="17:17" x14ac:dyDescent="0.25">
      <c r="Q246954" s="95"/>
    </row>
    <row r="246955" spans="17:17" x14ac:dyDescent="0.25">
      <c r="Q246955" s="95"/>
    </row>
    <row r="246956" spans="17:17" x14ac:dyDescent="0.25">
      <c r="Q246956" s="95"/>
    </row>
    <row r="246957" spans="17:17" x14ac:dyDescent="0.25">
      <c r="Q246957" s="95"/>
    </row>
    <row r="246958" spans="17:17" x14ac:dyDescent="0.25">
      <c r="Q246958" s="95"/>
    </row>
    <row r="246959" spans="17:17" x14ac:dyDescent="0.25">
      <c r="Q246959" s="95"/>
    </row>
    <row r="246960" spans="17:17" x14ac:dyDescent="0.25">
      <c r="Q246960" s="95"/>
    </row>
    <row r="246961" spans="17:17" x14ac:dyDescent="0.25">
      <c r="Q246961" s="95"/>
    </row>
    <row r="246962" spans="17:17" x14ac:dyDescent="0.25">
      <c r="Q246962" s="95"/>
    </row>
    <row r="246963" spans="17:17" x14ac:dyDescent="0.25">
      <c r="Q246963" s="95"/>
    </row>
    <row r="246964" spans="17:17" x14ac:dyDescent="0.25">
      <c r="Q246964" s="95"/>
    </row>
    <row r="246965" spans="17:17" x14ac:dyDescent="0.25">
      <c r="Q246965" s="95"/>
    </row>
    <row r="246966" spans="17:17" x14ac:dyDescent="0.25">
      <c r="Q246966" s="95"/>
    </row>
    <row r="246967" spans="17:17" x14ac:dyDescent="0.25">
      <c r="Q246967" s="95"/>
    </row>
    <row r="246968" spans="17:17" x14ac:dyDescent="0.25">
      <c r="Q246968" s="95"/>
    </row>
    <row r="246969" spans="17:17" x14ac:dyDescent="0.25">
      <c r="Q246969" s="95"/>
    </row>
    <row r="246970" spans="17:17" x14ac:dyDescent="0.25">
      <c r="Q246970" s="95"/>
    </row>
    <row r="246971" spans="17:17" x14ac:dyDescent="0.25">
      <c r="Q246971" s="95"/>
    </row>
    <row r="246972" spans="17:17" x14ac:dyDescent="0.25">
      <c r="Q246972" s="95"/>
    </row>
    <row r="246973" spans="17:17" x14ac:dyDescent="0.25">
      <c r="Q246973" s="95"/>
    </row>
    <row r="246974" spans="17:17" x14ac:dyDescent="0.25">
      <c r="Q246974" s="95"/>
    </row>
    <row r="246975" spans="17:17" x14ac:dyDescent="0.25">
      <c r="Q246975" s="95"/>
    </row>
    <row r="246976" spans="17:17" x14ac:dyDescent="0.25">
      <c r="Q246976" s="95"/>
    </row>
    <row r="246977" spans="17:17" x14ac:dyDescent="0.25">
      <c r="Q246977" s="95"/>
    </row>
    <row r="246978" spans="17:17" x14ac:dyDescent="0.25">
      <c r="Q246978" s="95"/>
    </row>
    <row r="246979" spans="17:17" x14ac:dyDescent="0.25">
      <c r="Q246979" s="95"/>
    </row>
    <row r="246980" spans="17:17" x14ac:dyDescent="0.25">
      <c r="Q246980" s="95"/>
    </row>
    <row r="246981" spans="17:17" x14ac:dyDescent="0.25">
      <c r="Q246981" s="95"/>
    </row>
    <row r="246982" spans="17:17" x14ac:dyDescent="0.25">
      <c r="Q246982" s="95"/>
    </row>
    <row r="246983" spans="17:17" x14ac:dyDescent="0.25">
      <c r="Q246983" s="95"/>
    </row>
    <row r="246984" spans="17:17" x14ac:dyDescent="0.25">
      <c r="Q246984" s="95"/>
    </row>
    <row r="246985" spans="17:17" x14ac:dyDescent="0.25">
      <c r="Q246985" s="95"/>
    </row>
    <row r="246986" spans="17:17" x14ac:dyDescent="0.25">
      <c r="Q246986" s="95"/>
    </row>
    <row r="246987" spans="17:17" x14ac:dyDescent="0.25">
      <c r="Q246987" s="95"/>
    </row>
    <row r="246988" spans="17:17" x14ac:dyDescent="0.25">
      <c r="Q246988" s="95"/>
    </row>
    <row r="246989" spans="17:17" x14ac:dyDescent="0.25">
      <c r="Q246989" s="95"/>
    </row>
    <row r="246990" spans="17:17" x14ac:dyDescent="0.25">
      <c r="Q246990" s="95"/>
    </row>
    <row r="246991" spans="17:17" x14ac:dyDescent="0.25">
      <c r="Q246991" s="95"/>
    </row>
    <row r="246992" spans="17:17" x14ac:dyDescent="0.25">
      <c r="Q246992" s="95"/>
    </row>
    <row r="246993" spans="17:17" x14ac:dyDescent="0.25">
      <c r="Q246993" s="95"/>
    </row>
    <row r="246994" spans="17:17" x14ac:dyDescent="0.25">
      <c r="Q246994" s="95"/>
    </row>
    <row r="246995" spans="17:17" x14ac:dyDescent="0.25">
      <c r="Q246995" s="95"/>
    </row>
    <row r="246996" spans="17:17" x14ac:dyDescent="0.25">
      <c r="Q246996" s="95"/>
    </row>
    <row r="246997" spans="17:17" x14ac:dyDescent="0.25">
      <c r="Q246997" s="95"/>
    </row>
    <row r="246998" spans="17:17" x14ac:dyDescent="0.25">
      <c r="Q246998" s="95"/>
    </row>
    <row r="246999" spans="17:17" x14ac:dyDescent="0.25">
      <c r="Q246999" s="95"/>
    </row>
    <row r="247000" spans="17:17" x14ac:dyDescent="0.25">
      <c r="Q247000" s="95"/>
    </row>
    <row r="247001" spans="17:17" x14ac:dyDescent="0.25">
      <c r="Q247001" s="95"/>
    </row>
    <row r="247002" spans="17:17" x14ac:dyDescent="0.25">
      <c r="Q247002" s="95"/>
    </row>
    <row r="247003" spans="17:17" x14ac:dyDescent="0.25">
      <c r="Q247003" s="95"/>
    </row>
    <row r="247004" spans="17:17" x14ac:dyDescent="0.25">
      <c r="Q247004" s="95"/>
    </row>
    <row r="247005" spans="17:17" x14ac:dyDescent="0.25">
      <c r="Q247005" s="95"/>
    </row>
    <row r="247006" spans="17:17" x14ac:dyDescent="0.25">
      <c r="Q247006" s="95"/>
    </row>
    <row r="247007" spans="17:17" x14ac:dyDescent="0.25">
      <c r="Q247007" s="95"/>
    </row>
    <row r="247008" spans="17:17" x14ac:dyDescent="0.25">
      <c r="Q247008" s="95"/>
    </row>
    <row r="247009" spans="17:17" x14ac:dyDescent="0.25">
      <c r="Q247009" s="95"/>
    </row>
    <row r="247010" spans="17:17" x14ac:dyDescent="0.25">
      <c r="Q247010" s="95"/>
    </row>
    <row r="247011" spans="17:17" x14ac:dyDescent="0.25">
      <c r="Q247011" s="95"/>
    </row>
    <row r="247012" spans="17:17" x14ac:dyDescent="0.25">
      <c r="Q247012" s="95"/>
    </row>
    <row r="247013" spans="17:17" x14ac:dyDescent="0.25">
      <c r="Q247013" s="95"/>
    </row>
    <row r="247014" spans="17:17" x14ac:dyDescent="0.25">
      <c r="Q247014" s="95"/>
    </row>
    <row r="247015" spans="17:17" x14ac:dyDescent="0.25">
      <c r="Q247015" s="95"/>
    </row>
    <row r="247016" spans="17:17" x14ac:dyDescent="0.25">
      <c r="Q247016" s="95"/>
    </row>
    <row r="247017" spans="17:17" x14ac:dyDescent="0.25">
      <c r="Q247017" s="95"/>
    </row>
    <row r="247018" spans="17:17" x14ac:dyDescent="0.25">
      <c r="Q247018" s="95"/>
    </row>
    <row r="247019" spans="17:17" x14ac:dyDescent="0.25">
      <c r="Q247019" s="95"/>
    </row>
    <row r="247020" spans="17:17" x14ac:dyDescent="0.25">
      <c r="Q247020" s="95"/>
    </row>
    <row r="247021" spans="17:17" x14ac:dyDescent="0.25">
      <c r="Q247021" s="95"/>
    </row>
    <row r="247022" spans="17:17" x14ac:dyDescent="0.25">
      <c r="Q247022" s="95"/>
    </row>
    <row r="247023" spans="17:17" x14ac:dyDescent="0.25">
      <c r="Q247023" s="95"/>
    </row>
    <row r="247024" spans="17:17" x14ac:dyDescent="0.25">
      <c r="Q247024" s="95"/>
    </row>
    <row r="247025" spans="17:17" x14ac:dyDescent="0.25">
      <c r="Q247025" s="95"/>
    </row>
    <row r="247026" spans="17:17" x14ac:dyDescent="0.25">
      <c r="Q247026" s="95"/>
    </row>
    <row r="247027" spans="17:17" x14ac:dyDescent="0.25">
      <c r="Q247027" s="95"/>
    </row>
    <row r="247028" spans="17:17" x14ac:dyDescent="0.25">
      <c r="Q247028" s="95"/>
    </row>
    <row r="247029" spans="17:17" x14ac:dyDescent="0.25">
      <c r="Q247029" s="95"/>
    </row>
    <row r="247030" spans="17:17" x14ac:dyDescent="0.25">
      <c r="Q247030" s="95"/>
    </row>
    <row r="247031" spans="17:17" x14ac:dyDescent="0.25">
      <c r="Q247031" s="95"/>
    </row>
    <row r="247032" spans="17:17" x14ac:dyDescent="0.25">
      <c r="Q247032" s="95"/>
    </row>
    <row r="247033" spans="17:17" x14ac:dyDescent="0.25">
      <c r="Q247033" s="95"/>
    </row>
    <row r="247034" spans="17:17" x14ac:dyDescent="0.25">
      <c r="Q247034" s="95"/>
    </row>
    <row r="247035" spans="17:17" x14ac:dyDescent="0.25">
      <c r="Q247035" s="95"/>
    </row>
    <row r="247036" spans="17:17" x14ac:dyDescent="0.25">
      <c r="Q247036" s="95"/>
    </row>
    <row r="247037" spans="17:17" x14ac:dyDescent="0.25">
      <c r="Q247037" s="95"/>
    </row>
    <row r="247038" spans="17:17" x14ac:dyDescent="0.25">
      <c r="Q247038" s="95"/>
    </row>
    <row r="247039" spans="17:17" x14ac:dyDescent="0.25">
      <c r="Q247039" s="95"/>
    </row>
    <row r="247040" spans="17:17" x14ac:dyDescent="0.25">
      <c r="Q247040" s="95"/>
    </row>
    <row r="247041" spans="17:17" x14ac:dyDescent="0.25">
      <c r="Q247041" s="95"/>
    </row>
    <row r="247042" spans="17:17" x14ac:dyDescent="0.25">
      <c r="Q247042" s="95"/>
    </row>
    <row r="247043" spans="17:17" x14ac:dyDescent="0.25">
      <c r="Q247043" s="95"/>
    </row>
    <row r="247044" spans="17:17" x14ac:dyDescent="0.25">
      <c r="Q247044" s="95"/>
    </row>
    <row r="247045" spans="17:17" x14ac:dyDescent="0.25">
      <c r="Q247045" s="95"/>
    </row>
    <row r="247046" spans="17:17" x14ac:dyDescent="0.25">
      <c r="Q247046" s="95"/>
    </row>
    <row r="247047" spans="17:17" x14ac:dyDescent="0.25">
      <c r="Q247047" s="95"/>
    </row>
    <row r="247048" spans="17:17" x14ac:dyDescent="0.25">
      <c r="Q247048" s="95"/>
    </row>
    <row r="247049" spans="17:17" x14ac:dyDescent="0.25">
      <c r="Q247049" s="95"/>
    </row>
    <row r="247050" spans="17:17" x14ac:dyDescent="0.25">
      <c r="Q247050" s="95"/>
    </row>
    <row r="247051" spans="17:17" x14ac:dyDescent="0.25">
      <c r="Q247051" s="95"/>
    </row>
    <row r="247052" spans="17:17" x14ac:dyDescent="0.25">
      <c r="Q247052" s="95"/>
    </row>
    <row r="247053" spans="17:17" x14ac:dyDescent="0.25">
      <c r="Q247053" s="95"/>
    </row>
    <row r="247054" spans="17:17" x14ac:dyDescent="0.25">
      <c r="Q247054" s="95"/>
    </row>
    <row r="247055" spans="17:17" x14ac:dyDescent="0.25">
      <c r="Q247055" s="95"/>
    </row>
    <row r="247056" spans="17:17" x14ac:dyDescent="0.25">
      <c r="Q247056" s="95"/>
    </row>
    <row r="247057" spans="17:17" x14ac:dyDescent="0.25">
      <c r="Q247057" s="95"/>
    </row>
    <row r="247058" spans="17:17" x14ac:dyDescent="0.25">
      <c r="Q247058" s="95"/>
    </row>
    <row r="247059" spans="17:17" x14ac:dyDescent="0.25">
      <c r="Q247059" s="95"/>
    </row>
    <row r="247060" spans="17:17" x14ac:dyDescent="0.25">
      <c r="Q247060" s="95"/>
    </row>
    <row r="247061" spans="17:17" x14ac:dyDescent="0.25">
      <c r="Q247061" s="95"/>
    </row>
    <row r="247062" spans="17:17" x14ac:dyDescent="0.25">
      <c r="Q247062" s="95"/>
    </row>
    <row r="247063" spans="17:17" x14ac:dyDescent="0.25">
      <c r="Q247063" s="95"/>
    </row>
    <row r="247064" spans="17:17" x14ac:dyDescent="0.25">
      <c r="Q247064" s="95"/>
    </row>
    <row r="247065" spans="17:17" x14ac:dyDescent="0.25">
      <c r="Q247065" s="95"/>
    </row>
    <row r="247066" spans="17:17" x14ac:dyDescent="0.25">
      <c r="Q247066" s="95"/>
    </row>
    <row r="247067" spans="17:17" x14ac:dyDescent="0.25">
      <c r="Q247067" s="95"/>
    </row>
    <row r="247068" spans="17:17" x14ac:dyDescent="0.25">
      <c r="Q247068" s="95"/>
    </row>
    <row r="247069" spans="17:17" x14ac:dyDescent="0.25">
      <c r="Q247069" s="95"/>
    </row>
    <row r="247070" spans="17:17" x14ac:dyDescent="0.25">
      <c r="Q247070" s="95"/>
    </row>
    <row r="247071" spans="17:17" x14ac:dyDescent="0.25">
      <c r="Q247071" s="95"/>
    </row>
    <row r="247072" spans="17:17" x14ac:dyDescent="0.25">
      <c r="Q247072" s="95"/>
    </row>
    <row r="247073" spans="17:17" x14ac:dyDescent="0.25">
      <c r="Q247073" s="95"/>
    </row>
    <row r="247074" spans="17:17" x14ac:dyDescent="0.25">
      <c r="Q247074" s="95"/>
    </row>
    <row r="247075" spans="17:17" x14ac:dyDescent="0.25">
      <c r="Q247075" s="95"/>
    </row>
    <row r="247076" spans="17:17" x14ac:dyDescent="0.25">
      <c r="Q247076" s="95"/>
    </row>
    <row r="247077" spans="17:17" x14ac:dyDescent="0.25">
      <c r="Q247077" s="95"/>
    </row>
    <row r="247078" spans="17:17" x14ac:dyDescent="0.25">
      <c r="Q247078" s="95"/>
    </row>
    <row r="247079" spans="17:17" x14ac:dyDescent="0.25">
      <c r="Q247079" s="95"/>
    </row>
    <row r="247080" spans="17:17" x14ac:dyDescent="0.25">
      <c r="Q247080" s="95"/>
    </row>
    <row r="247081" spans="17:17" x14ac:dyDescent="0.25">
      <c r="Q247081" s="95"/>
    </row>
    <row r="247082" spans="17:17" x14ac:dyDescent="0.25">
      <c r="Q247082" s="95"/>
    </row>
    <row r="247083" spans="17:17" x14ac:dyDescent="0.25">
      <c r="Q247083" s="95"/>
    </row>
    <row r="247084" spans="17:17" x14ac:dyDescent="0.25">
      <c r="Q247084" s="95"/>
    </row>
    <row r="247085" spans="17:17" x14ac:dyDescent="0.25">
      <c r="Q247085" s="95"/>
    </row>
    <row r="247086" spans="17:17" x14ac:dyDescent="0.25">
      <c r="Q247086" s="95"/>
    </row>
    <row r="247087" spans="17:17" x14ac:dyDescent="0.25">
      <c r="Q247087" s="95"/>
    </row>
    <row r="247088" spans="17:17" x14ac:dyDescent="0.25">
      <c r="Q247088" s="95"/>
    </row>
    <row r="247089" spans="17:17" x14ac:dyDescent="0.25">
      <c r="Q247089" s="95"/>
    </row>
    <row r="247090" spans="17:17" x14ac:dyDescent="0.25">
      <c r="Q247090" s="95"/>
    </row>
    <row r="247091" spans="17:17" x14ac:dyDescent="0.25">
      <c r="Q247091" s="95"/>
    </row>
    <row r="247092" spans="17:17" x14ac:dyDescent="0.25">
      <c r="Q247092" s="95"/>
    </row>
    <row r="247093" spans="17:17" x14ac:dyDescent="0.25">
      <c r="Q247093" s="95"/>
    </row>
    <row r="247094" spans="17:17" x14ac:dyDescent="0.25">
      <c r="Q247094" s="95"/>
    </row>
    <row r="247095" spans="17:17" x14ac:dyDescent="0.25">
      <c r="Q247095" s="95"/>
    </row>
    <row r="247096" spans="17:17" x14ac:dyDescent="0.25">
      <c r="Q247096" s="95"/>
    </row>
    <row r="247097" spans="17:17" x14ac:dyDescent="0.25">
      <c r="Q247097" s="95"/>
    </row>
    <row r="247098" spans="17:17" x14ac:dyDescent="0.25">
      <c r="Q247098" s="95"/>
    </row>
    <row r="247099" spans="17:17" x14ac:dyDescent="0.25">
      <c r="Q247099" s="95"/>
    </row>
    <row r="247100" spans="17:17" x14ac:dyDescent="0.25">
      <c r="Q247100" s="95"/>
    </row>
    <row r="247101" spans="17:17" x14ac:dyDescent="0.25">
      <c r="Q247101" s="95"/>
    </row>
    <row r="247102" spans="17:17" x14ac:dyDescent="0.25">
      <c r="Q247102" s="95"/>
    </row>
    <row r="247103" spans="17:17" x14ac:dyDescent="0.25">
      <c r="Q247103" s="95"/>
    </row>
    <row r="247104" spans="17:17" x14ac:dyDescent="0.25">
      <c r="Q247104" s="95"/>
    </row>
    <row r="247105" spans="17:17" x14ac:dyDescent="0.25">
      <c r="Q247105" s="95"/>
    </row>
    <row r="247106" spans="17:17" x14ac:dyDescent="0.25">
      <c r="Q247106" s="95"/>
    </row>
    <row r="247107" spans="17:17" x14ac:dyDescent="0.25">
      <c r="Q247107" s="95"/>
    </row>
    <row r="247108" spans="17:17" x14ac:dyDescent="0.25">
      <c r="Q247108" s="95"/>
    </row>
    <row r="247109" spans="17:17" x14ac:dyDescent="0.25">
      <c r="Q247109" s="95"/>
    </row>
    <row r="247110" spans="17:17" x14ac:dyDescent="0.25">
      <c r="Q247110" s="95"/>
    </row>
    <row r="247111" spans="17:17" x14ac:dyDescent="0.25">
      <c r="Q247111" s="95"/>
    </row>
    <row r="247112" spans="17:17" x14ac:dyDescent="0.25">
      <c r="Q247112" s="95"/>
    </row>
    <row r="247113" spans="17:17" x14ac:dyDescent="0.25">
      <c r="Q247113" s="95"/>
    </row>
    <row r="247114" spans="17:17" x14ac:dyDescent="0.25">
      <c r="Q247114" s="95"/>
    </row>
    <row r="247115" spans="17:17" x14ac:dyDescent="0.25">
      <c r="Q247115" s="95"/>
    </row>
    <row r="247116" spans="17:17" x14ac:dyDescent="0.25">
      <c r="Q247116" s="95"/>
    </row>
    <row r="247117" spans="17:17" x14ac:dyDescent="0.25">
      <c r="Q247117" s="95"/>
    </row>
    <row r="247118" spans="17:17" x14ac:dyDescent="0.25">
      <c r="Q247118" s="95"/>
    </row>
    <row r="247119" spans="17:17" x14ac:dyDescent="0.25">
      <c r="Q247119" s="95"/>
    </row>
    <row r="247120" spans="17:17" x14ac:dyDescent="0.25">
      <c r="Q247120" s="95"/>
    </row>
    <row r="247121" spans="17:17" x14ac:dyDescent="0.25">
      <c r="Q247121" s="95"/>
    </row>
    <row r="247122" spans="17:17" x14ac:dyDescent="0.25">
      <c r="Q247122" s="95"/>
    </row>
    <row r="247123" spans="17:17" x14ac:dyDescent="0.25">
      <c r="Q247123" s="95"/>
    </row>
    <row r="247124" spans="17:17" x14ac:dyDescent="0.25">
      <c r="Q247124" s="95"/>
    </row>
    <row r="247125" spans="17:17" x14ac:dyDescent="0.25">
      <c r="Q247125" s="95"/>
    </row>
    <row r="247126" spans="17:17" x14ac:dyDescent="0.25">
      <c r="Q247126" s="95"/>
    </row>
    <row r="247127" spans="17:17" x14ac:dyDescent="0.25">
      <c r="Q247127" s="95"/>
    </row>
    <row r="247128" spans="17:17" x14ac:dyDescent="0.25">
      <c r="Q247128" s="95"/>
    </row>
    <row r="247129" spans="17:17" x14ac:dyDescent="0.25">
      <c r="Q247129" s="95"/>
    </row>
    <row r="247130" spans="17:17" x14ac:dyDescent="0.25">
      <c r="Q247130" s="95"/>
    </row>
    <row r="247131" spans="17:17" x14ac:dyDescent="0.25">
      <c r="Q247131" s="95"/>
    </row>
    <row r="247132" spans="17:17" x14ac:dyDescent="0.25">
      <c r="Q247132" s="95"/>
    </row>
    <row r="247133" spans="17:17" x14ac:dyDescent="0.25">
      <c r="Q247133" s="95"/>
    </row>
    <row r="247134" spans="17:17" x14ac:dyDescent="0.25">
      <c r="Q247134" s="95"/>
    </row>
    <row r="247135" spans="17:17" x14ac:dyDescent="0.25">
      <c r="Q247135" s="95"/>
    </row>
    <row r="247136" spans="17:17" x14ac:dyDescent="0.25">
      <c r="Q247136" s="95"/>
    </row>
    <row r="247137" spans="17:17" x14ac:dyDescent="0.25">
      <c r="Q247137" s="95"/>
    </row>
    <row r="247138" spans="17:17" x14ac:dyDescent="0.25">
      <c r="Q247138" s="95"/>
    </row>
    <row r="247139" spans="17:17" x14ac:dyDescent="0.25">
      <c r="Q247139" s="95"/>
    </row>
    <row r="247140" spans="17:17" x14ac:dyDescent="0.25">
      <c r="Q247140" s="95"/>
    </row>
    <row r="247141" spans="17:17" x14ac:dyDescent="0.25">
      <c r="Q247141" s="95"/>
    </row>
    <row r="247142" spans="17:17" x14ac:dyDescent="0.25">
      <c r="Q247142" s="95"/>
    </row>
    <row r="247143" spans="17:17" x14ac:dyDescent="0.25">
      <c r="Q247143" s="95"/>
    </row>
    <row r="247144" spans="17:17" x14ac:dyDescent="0.25">
      <c r="Q247144" s="95"/>
    </row>
    <row r="247145" spans="17:17" x14ac:dyDescent="0.25">
      <c r="Q247145" s="95"/>
    </row>
    <row r="247146" spans="17:17" x14ac:dyDescent="0.25">
      <c r="Q247146" s="95"/>
    </row>
    <row r="247147" spans="17:17" x14ac:dyDescent="0.25">
      <c r="Q247147" s="95"/>
    </row>
    <row r="247148" spans="17:17" x14ac:dyDescent="0.25">
      <c r="Q247148" s="95"/>
    </row>
    <row r="247149" spans="17:17" x14ac:dyDescent="0.25">
      <c r="Q247149" s="95"/>
    </row>
    <row r="247150" spans="17:17" x14ac:dyDescent="0.25">
      <c r="Q247150" s="95"/>
    </row>
    <row r="247151" spans="17:17" x14ac:dyDescent="0.25">
      <c r="Q247151" s="95"/>
    </row>
    <row r="247152" spans="17:17" x14ac:dyDescent="0.25">
      <c r="Q247152" s="95"/>
    </row>
    <row r="247153" spans="17:17" x14ac:dyDescent="0.25">
      <c r="Q247153" s="95"/>
    </row>
    <row r="247154" spans="17:17" x14ac:dyDescent="0.25">
      <c r="Q247154" s="95"/>
    </row>
    <row r="247155" spans="17:17" x14ac:dyDescent="0.25">
      <c r="Q247155" s="95"/>
    </row>
    <row r="247156" spans="17:17" x14ac:dyDescent="0.25">
      <c r="Q247156" s="95"/>
    </row>
    <row r="247157" spans="17:17" x14ac:dyDescent="0.25">
      <c r="Q247157" s="95"/>
    </row>
    <row r="247158" spans="17:17" x14ac:dyDescent="0.25">
      <c r="Q247158" s="95"/>
    </row>
    <row r="247159" spans="17:17" x14ac:dyDescent="0.25">
      <c r="Q247159" s="95"/>
    </row>
    <row r="247160" spans="17:17" x14ac:dyDescent="0.25">
      <c r="Q247160" s="95"/>
    </row>
    <row r="247161" spans="17:17" x14ac:dyDescent="0.25">
      <c r="Q247161" s="95"/>
    </row>
    <row r="247162" spans="17:17" x14ac:dyDescent="0.25">
      <c r="Q247162" s="95"/>
    </row>
    <row r="247163" spans="17:17" x14ac:dyDescent="0.25">
      <c r="Q247163" s="95"/>
    </row>
    <row r="247164" spans="17:17" x14ac:dyDescent="0.25">
      <c r="Q247164" s="95"/>
    </row>
    <row r="247165" spans="17:17" x14ac:dyDescent="0.25">
      <c r="Q247165" s="95"/>
    </row>
    <row r="247166" spans="17:17" x14ac:dyDescent="0.25">
      <c r="Q247166" s="95"/>
    </row>
    <row r="247167" spans="17:17" x14ac:dyDescent="0.25">
      <c r="Q247167" s="95"/>
    </row>
    <row r="247168" spans="17:17" x14ac:dyDescent="0.25">
      <c r="Q247168" s="95"/>
    </row>
    <row r="247169" spans="17:17" x14ac:dyDescent="0.25">
      <c r="Q247169" s="95"/>
    </row>
    <row r="247170" spans="17:17" x14ac:dyDescent="0.25">
      <c r="Q247170" s="95"/>
    </row>
    <row r="247171" spans="17:17" x14ac:dyDescent="0.25">
      <c r="Q247171" s="95"/>
    </row>
    <row r="247172" spans="17:17" x14ac:dyDescent="0.25">
      <c r="Q247172" s="95"/>
    </row>
    <row r="247173" spans="17:17" x14ac:dyDescent="0.25">
      <c r="Q247173" s="95"/>
    </row>
    <row r="247174" spans="17:17" x14ac:dyDescent="0.25">
      <c r="Q247174" s="95"/>
    </row>
    <row r="247175" spans="17:17" x14ac:dyDescent="0.25">
      <c r="Q247175" s="95"/>
    </row>
    <row r="247176" spans="17:17" x14ac:dyDescent="0.25">
      <c r="Q247176" s="95"/>
    </row>
    <row r="247177" spans="17:17" x14ac:dyDescent="0.25">
      <c r="Q247177" s="95"/>
    </row>
    <row r="247178" spans="17:17" x14ac:dyDescent="0.25">
      <c r="Q247178" s="95"/>
    </row>
    <row r="247179" spans="17:17" x14ac:dyDescent="0.25">
      <c r="Q247179" s="95"/>
    </row>
    <row r="247180" spans="17:17" x14ac:dyDescent="0.25">
      <c r="Q247180" s="95"/>
    </row>
    <row r="247181" spans="17:17" x14ac:dyDescent="0.25">
      <c r="Q247181" s="95"/>
    </row>
    <row r="247182" spans="17:17" x14ac:dyDescent="0.25">
      <c r="Q247182" s="95"/>
    </row>
    <row r="247183" spans="17:17" x14ac:dyDescent="0.25">
      <c r="Q247183" s="95"/>
    </row>
    <row r="247184" spans="17:17" x14ac:dyDescent="0.25">
      <c r="Q247184" s="95"/>
    </row>
    <row r="247185" spans="17:17" x14ac:dyDescent="0.25">
      <c r="Q247185" s="95"/>
    </row>
    <row r="247186" spans="17:17" x14ac:dyDescent="0.25">
      <c r="Q247186" s="95"/>
    </row>
    <row r="247187" spans="17:17" x14ac:dyDescent="0.25">
      <c r="Q247187" s="95"/>
    </row>
    <row r="247188" spans="17:17" x14ac:dyDescent="0.25">
      <c r="Q247188" s="95"/>
    </row>
    <row r="247189" spans="17:17" x14ac:dyDescent="0.25">
      <c r="Q247189" s="95"/>
    </row>
    <row r="247190" spans="17:17" x14ac:dyDescent="0.25">
      <c r="Q247190" s="95"/>
    </row>
    <row r="247191" spans="17:17" x14ac:dyDescent="0.25">
      <c r="Q247191" s="95"/>
    </row>
    <row r="247192" spans="17:17" x14ac:dyDescent="0.25">
      <c r="Q247192" s="95"/>
    </row>
    <row r="247193" spans="17:17" x14ac:dyDescent="0.25">
      <c r="Q247193" s="95"/>
    </row>
    <row r="247194" spans="17:17" x14ac:dyDescent="0.25">
      <c r="Q247194" s="95"/>
    </row>
    <row r="247195" spans="17:17" x14ac:dyDescent="0.25">
      <c r="Q247195" s="95"/>
    </row>
    <row r="247196" spans="17:17" x14ac:dyDescent="0.25">
      <c r="Q247196" s="95"/>
    </row>
    <row r="247197" spans="17:17" x14ac:dyDescent="0.25">
      <c r="Q247197" s="95"/>
    </row>
    <row r="247198" spans="17:17" x14ac:dyDescent="0.25">
      <c r="Q247198" s="95"/>
    </row>
    <row r="247199" spans="17:17" x14ac:dyDescent="0.25">
      <c r="Q247199" s="95"/>
    </row>
    <row r="247200" spans="17:17" x14ac:dyDescent="0.25">
      <c r="Q247200" s="95"/>
    </row>
    <row r="247201" spans="17:17" x14ac:dyDescent="0.25">
      <c r="Q247201" s="95"/>
    </row>
    <row r="247202" spans="17:17" x14ac:dyDescent="0.25">
      <c r="Q247202" s="95"/>
    </row>
    <row r="247203" spans="17:17" x14ac:dyDescent="0.25">
      <c r="Q247203" s="95"/>
    </row>
    <row r="247204" spans="17:17" x14ac:dyDescent="0.25">
      <c r="Q247204" s="95"/>
    </row>
    <row r="247205" spans="17:17" x14ac:dyDescent="0.25">
      <c r="Q247205" s="95"/>
    </row>
    <row r="247206" spans="17:17" x14ac:dyDescent="0.25">
      <c r="Q247206" s="95"/>
    </row>
    <row r="247207" spans="17:17" x14ac:dyDescent="0.25">
      <c r="Q247207" s="95"/>
    </row>
    <row r="247208" spans="17:17" x14ac:dyDescent="0.25">
      <c r="Q247208" s="95"/>
    </row>
    <row r="247209" spans="17:17" x14ac:dyDescent="0.25">
      <c r="Q247209" s="95"/>
    </row>
    <row r="247210" spans="17:17" x14ac:dyDescent="0.25">
      <c r="Q247210" s="95"/>
    </row>
    <row r="247211" spans="17:17" x14ac:dyDescent="0.25">
      <c r="Q247211" s="95"/>
    </row>
    <row r="247212" spans="17:17" x14ac:dyDescent="0.25">
      <c r="Q247212" s="95"/>
    </row>
    <row r="247213" spans="17:17" x14ac:dyDescent="0.25">
      <c r="Q247213" s="95"/>
    </row>
    <row r="247214" spans="17:17" x14ac:dyDescent="0.25">
      <c r="Q247214" s="95"/>
    </row>
    <row r="247215" spans="17:17" x14ac:dyDescent="0.25">
      <c r="Q247215" s="95"/>
    </row>
    <row r="247216" spans="17:17" x14ac:dyDescent="0.25">
      <c r="Q247216" s="95"/>
    </row>
    <row r="247217" spans="17:17" x14ac:dyDescent="0.25">
      <c r="Q247217" s="95"/>
    </row>
    <row r="247218" spans="17:17" x14ac:dyDescent="0.25">
      <c r="Q247218" s="95"/>
    </row>
    <row r="247219" spans="17:17" x14ac:dyDescent="0.25">
      <c r="Q247219" s="95"/>
    </row>
    <row r="247220" spans="17:17" x14ac:dyDescent="0.25">
      <c r="Q247220" s="95"/>
    </row>
    <row r="247221" spans="17:17" x14ac:dyDescent="0.25">
      <c r="Q247221" s="95"/>
    </row>
    <row r="247222" spans="17:17" x14ac:dyDescent="0.25">
      <c r="Q247222" s="95"/>
    </row>
    <row r="247223" spans="17:17" x14ac:dyDescent="0.25">
      <c r="Q247223" s="95"/>
    </row>
    <row r="247224" spans="17:17" x14ac:dyDescent="0.25">
      <c r="Q247224" s="95"/>
    </row>
    <row r="247225" spans="17:17" x14ac:dyDescent="0.25">
      <c r="Q247225" s="95"/>
    </row>
    <row r="247226" spans="17:17" x14ac:dyDescent="0.25">
      <c r="Q247226" s="95"/>
    </row>
    <row r="247227" spans="17:17" x14ac:dyDescent="0.25">
      <c r="Q247227" s="95"/>
    </row>
    <row r="247228" spans="17:17" x14ac:dyDescent="0.25">
      <c r="Q247228" s="95"/>
    </row>
    <row r="247229" spans="17:17" x14ac:dyDescent="0.25">
      <c r="Q247229" s="95"/>
    </row>
    <row r="247230" spans="17:17" x14ac:dyDescent="0.25">
      <c r="Q247230" s="95"/>
    </row>
    <row r="247231" spans="17:17" x14ac:dyDescent="0.25">
      <c r="Q247231" s="95"/>
    </row>
    <row r="247232" spans="17:17" x14ac:dyDescent="0.25">
      <c r="Q247232" s="95"/>
    </row>
    <row r="247233" spans="17:17" x14ac:dyDescent="0.25">
      <c r="Q247233" s="95"/>
    </row>
    <row r="247234" spans="17:17" x14ac:dyDescent="0.25">
      <c r="Q247234" s="95"/>
    </row>
    <row r="247235" spans="17:17" x14ac:dyDescent="0.25">
      <c r="Q247235" s="95"/>
    </row>
    <row r="247236" spans="17:17" x14ac:dyDescent="0.25">
      <c r="Q247236" s="95"/>
    </row>
    <row r="247237" spans="17:17" x14ac:dyDescent="0.25">
      <c r="Q247237" s="95"/>
    </row>
    <row r="247238" spans="17:17" x14ac:dyDescent="0.25">
      <c r="Q247238" s="95"/>
    </row>
    <row r="247239" spans="17:17" x14ac:dyDescent="0.25">
      <c r="Q247239" s="95"/>
    </row>
    <row r="247240" spans="17:17" x14ac:dyDescent="0.25">
      <c r="Q247240" s="95"/>
    </row>
    <row r="247241" spans="17:17" x14ac:dyDescent="0.25">
      <c r="Q247241" s="95"/>
    </row>
    <row r="247242" spans="17:17" x14ac:dyDescent="0.25">
      <c r="Q247242" s="95"/>
    </row>
    <row r="247243" spans="17:17" x14ac:dyDescent="0.25">
      <c r="Q247243" s="95"/>
    </row>
    <row r="247244" spans="17:17" x14ac:dyDescent="0.25">
      <c r="Q247244" s="95"/>
    </row>
    <row r="247245" spans="17:17" x14ac:dyDescent="0.25">
      <c r="Q247245" s="95"/>
    </row>
    <row r="247246" spans="17:17" x14ac:dyDescent="0.25">
      <c r="Q247246" s="95"/>
    </row>
    <row r="247247" spans="17:17" x14ac:dyDescent="0.25">
      <c r="Q247247" s="95"/>
    </row>
    <row r="247248" spans="17:17" x14ac:dyDescent="0.25">
      <c r="Q247248" s="95"/>
    </row>
    <row r="247249" spans="17:17" x14ac:dyDescent="0.25">
      <c r="Q247249" s="95"/>
    </row>
    <row r="247250" spans="17:17" x14ac:dyDescent="0.25">
      <c r="Q247250" s="95"/>
    </row>
    <row r="247251" spans="17:17" x14ac:dyDescent="0.25">
      <c r="Q247251" s="95"/>
    </row>
    <row r="247252" spans="17:17" x14ac:dyDescent="0.25">
      <c r="Q247252" s="95"/>
    </row>
    <row r="247253" spans="17:17" x14ac:dyDescent="0.25">
      <c r="Q247253" s="95"/>
    </row>
    <row r="247254" spans="17:17" x14ac:dyDescent="0.25">
      <c r="Q247254" s="95"/>
    </row>
    <row r="247255" spans="17:17" x14ac:dyDescent="0.25">
      <c r="Q247255" s="95"/>
    </row>
    <row r="247256" spans="17:17" x14ac:dyDescent="0.25">
      <c r="Q247256" s="95"/>
    </row>
    <row r="247257" spans="17:17" x14ac:dyDescent="0.25">
      <c r="Q247257" s="95"/>
    </row>
    <row r="247258" spans="17:17" x14ac:dyDescent="0.25">
      <c r="Q247258" s="95"/>
    </row>
    <row r="247259" spans="17:17" x14ac:dyDescent="0.25">
      <c r="Q247259" s="95"/>
    </row>
    <row r="247260" spans="17:17" x14ac:dyDescent="0.25">
      <c r="Q247260" s="95"/>
    </row>
    <row r="247261" spans="17:17" x14ac:dyDescent="0.25">
      <c r="Q247261" s="95"/>
    </row>
    <row r="247262" spans="17:17" x14ac:dyDescent="0.25">
      <c r="Q247262" s="95"/>
    </row>
    <row r="247263" spans="17:17" x14ac:dyDescent="0.25">
      <c r="Q247263" s="95"/>
    </row>
    <row r="247264" spans="17:17" x14ac:dyDescent="0.25">
      <c r="Q247264" s="95"/>
    </row>
    <row r="247265" spans="17:17" x14ac:dyDescent="0.25">
      <c r="Q247265" s="95"/>
    </row>
    <row r="247266" spans="17:17" x14ac:dyDescent="0.25">
      <c r="Q247266" s="95"/>
    </row>
    <row r="247267" spans="17:17" x14ac:dyDescent="0.25">
      <c r="Q247267" s="95"/>
    </row>
    <row r="247268" spans="17:17" x14ac:dyDescent="0.25">
      <c r="Q247268" s="95"/>
    </row>
    <row r="247269" spans="17:17" x14ac:dyDescent="0.25">
      <c r="Q247269" s="95"/>
    </row>
    <row r="247270" spans="17:17" x14ac:dyDescent="0.25">
      <c r="Q247270" s="95"/>
    </row>
    <row r="247271" spans="17:17" x14ac:dyDescent="0.25">
      <c r="Q247271" s="95"/>
    </row>
    <row r="247272" spans="17:17" x14ac:dyDescent="0.25">
      <c r="Q247272" s="95"/>
    </row>
    <row r="247273" spans="17:17" x14ac:dyDescent="0.25">
      <c r="Q247273" s="95"/>
    </row>
    <row r="247274" spans="17:17" x14ac:dyDescent="0.25">
      <c r="Q247274" s="95"/>
    </row>
    <row r="247275" spans="17:17" x14ac:dyDescent="0.25">
      <c r="Q247275" s="95"/>
    </row>
    <row r="247276" spans="17:17" x14ac:dyDescent="0.25">
      <c r="Q247276" s="95"/>
    </row>
    <row r="247277" spans="17:17" x14ac:dyDescent="0.25">
      <c r="Q247277" s="95"/>
    </row>
    <row r="247278" spans="17:17" x14ac:dyDescent="0.25">
      <c r="Q247278" s="95"/>
    </row>
    <row r="247279" spans="17:17" x14ac:dyDescent="0.25">
      <c r="Q247279" s="95"/>
    </row>
    <row r="247280" spans="17:17" x14ac:dyDescent="0.25">
      <c r="Q247280" s="95"/>
    </row>
    <row r="247281" spans="17:17" x14ac:dyDescent="0.25">
      <c r="Q247281" s="95"/>
    </row>
    <row r="247282" spans="17:17" x14ac:dyDescent="0.25">
      <c r="Q247282" s="95"/>
    </row>
    <row r="247283" spans="17:17" x14ac:dyDescent="0.25">
      <c r="Q247283" s="95"/>
    </row>
    <row r="247284" spans="17:17" x14ac:dyDescent="0.25">
      <c r="Q247284" s="95"/>
    </row>
    <row r="247285" spans="17:17" x14ac:dyDescent="0.25">
      <c r="Q247285" s="95"/>
    </row>
    <row r="247286" spans="17:17" x14ac:dyDescent="0.25">
      <c r="Q247286" s="95"/>
    </row>
    <row r="247287" spans="17:17" x14ac:dyDescent="0.25">
      <c r="Q247287" s="95"/>
    </row>
    <row r="247288" spans="17:17" x14ac:dyDescent="0.25">
      <c r="Q247288" s="95"/>
    </row>
    <row r="247289" spans="17:17" x14ac:dyDescent="0.25">
      <c r="Q247289" s="95"/>
    </row>
    <row r="247290" spans="17:17" x14ac:dyDescent="0.25">
      <c r="Q247290" s="95"/>
    </row>
    <row r="247291" spans="17:17" x14ac:dyDescent="0.25">
      <c r="Q247291" s="95"/>
    </row>
    <row r="247292" spans="17:17" x14ac:dyDescent="0.25">
      <c r="Q247292" s="95"/>
    </row>
    <row r="247293" spans="17:17" x14ac:dyDescent="0.25">
      <c r="Q247293" s="95"/>
    </row>
    <row r="247294" spans="17:17" x14ac:dyDescent="0.25">
      <c r="Q247294" s="95"/>
    </row>
    <row r="247295" spans="17:17" x14ac:dyDescent="0.25">
      <c r="Q247295" s="95"/>
    </row>
    <row r="247296" spans="17:17" x14ac:dyDescent="0.25">
      <c r="Q247296" s="95"/>
    </row>
    <row r="247297" spans="17:17" x14ac:dyDescent="0.25">
      <c r="Q247297" s="95"/>
    </row>
    <row r="247298" spans="17:17" x14ac:dyDescent="0.25">
      <c r="Q247298" s="95"/>
    </row>
    <row r="247299" spans="17:17" x14ac:dyDescent="0.25">
      <c r="Q247299" s="95"/>
    </row>
    <row r="247300" spans="17:17" x14ac:dyDescent="0.25">
      <c r="Q247300" s="95"/>
    </row>
    <row r="247301" spans="17:17" x14ac:dyDescent="0.25">
      <c r="Q247301" s="95"/>
    </row>
    <row r="247302" spans="17:17" x14ac:dyDescent="0.25">
      <c r="Q247302" s="95"/>
    </row>
    <row r="247303" spans="17:17" x14ac:dyDescent="0.25">
      <c r="Q247303" s="95"/>
    </row>
    <row r="247304" spans="17:17" x14ac:dyDescent="0.25">
      <c r="Q247304" s="95"/>
    </row>
    <row r="247305" spans="17:17" x14ac:dyDescent="0.25">
      <c r="Q247305" s="95"/>
    </row>
    <row r="247306" spans="17:17" x14ac:dyDescent="0.25">
      <c r="Q247306" s="95"/>
    </row>
    <row r="247307" spans="17:17" x14ac:dyDescent="0.25">
      <c r="Q247307" s="95"/>
    </row>
    <row r="247308" spans="17:17" x14ac:dyDescent="0.25">
      <c r="Q247308" s="95"/>
    </row>
    <row r="247309" spans="17:17" x14ac:dyDescent="0.25">
      <c r="Q247309" s="95"/>
    </row>
    <row r="247310" spans="17:17" x14ac:dyDescent="0.25">
      <c r="Q247310" s="95"/>
    </row>
    <row r="247311" spans="17:17" x14ac:dyDescent="0.25">
      <c r="Q247311" s="95"/>
    </row>
    <row r="247312" spans="17:17" x14ac:dyDescent="0.25">
      <c r="Q247312" s="95"/>
    </row>
    <row r="247313" spans="17:17" x14ac:dyDescent="0.25">
      <c r="Q247313" s="95"/>
    </row>
    <row r="247314" spans="17:17" x14ac:dyDescent="0.25">
      <c r="Q247314" s="95"/>
    </row>
    <row r="247315" spans="17:17" x14ac:dyDescent="0.25">
      <c r="Q247315" s="95"/>
    </row>
    <row r="247316" spans="17:17" x14ac:dyDescent="0.25">
      <c r="Q247316" s="95"/>
    </row>
    <row r="247317" spans="17:17" x14ac:dyDescent="0.25">
      <c r="Q247317" s="95"/>
    </row>
    <row r="247318" spans="17:17" x14ac:dyDescent="0.25">
      <c r="Q247318" s="95"/>
    </row>
    <row r="247319" spans="17:17" x14ac:dyDescent="0.25">
      <c r="Q247319" s="95"/>
    </row>
    <row r="247320" spans="17:17" x14ac:dyDescent="0.25">
      <c r="Q247320" s="95"/>
    </row>
    <row r="247321" spans="17:17" x14ac:dyDescent="0.25">
      <c r="Q247321" s="95"/>
    </row>
    <row r="247322" spans="17:17" x14ac:dyDescent="0.25">
      <c r="Q247322" s="95"/>
    </row>
    <row r="247323" spans="17:17" x14ac:dyDescent="0.25">
      <c r="Q247323" s="95"/>
    </row>
    <row r="247324" spans="17:17" x14ac:dyDescent="0.25">
      <c r="Q247324" s="95"/>
    </row>
    <row r="247325" spans="17:17" x14ac:dyDescent="0.25">
      <c r="Q247325" s="95"/>
    </row>
    <row r="247326" spans="17:17" x14ac:dyDescent="0.25">
      <c r="Q247326" s="95"/>
    </row>
    <row r="247327" spans="17:17" x14ac:dyDescent="0.25">
      <c r="Q247327" s="95"/>
    </row>
    <row r="247328" spans="17:17" x14ac:dyDescent="0.25">
      <c r="Q247328" s="95"/>
    </row>
    <row r="247329" spans="17:17" x14ac:dyDescent="0.25">
      <c r="Q247329" s="95"/>
    </row>
    <row r="247330" spans="17:17" x14ac:dyDescent="0.25">
      <c r="Q247330" s="95"/>
    </row>
    <row r="247331" spans="17:17" x14ac:dyDescent="0.25">
      <c r="Q247331" s="95"/>
    </row>
    <row r="247332" spans="17:17" x14ac:dyDescent="0.25">
      <c r="Q247332" s="95"/>
    </row>
    <row r="247333" spans="17:17" x14ac:dyDescent="0.25">
      <c r="Q247333" s="95"/>
    </row>
    <row r="247334" spans="17:17" x14ac:dyDescent="0.25">
      <c r="Q247334" s="95"/>
    </row>
    <row r="247335" spans="17:17" x14ac:dyDescent="0.25">
      <c r="Q247335" s="95"/>
    </row>
    <row r="247336" spans="17:17" x14ac:dyDescent="0.25">
      <c r="Q247336" s="95"/>
    </row>
    <row r="247337" spans="17:17" x14ac:dyDescent="0.25">
      <c r="Q247337" s="95"/>
    </row>
    <row r="247338" spans="17:17" x14ac:dyDescent="0.25">
      <c r="Q247338" s="95"/>
    </row>
    <row r="247339" spans="17:17" x14ac:dyDescent="0.25">
      <c r="Q247339" s="95"/>
    </row>
    <row r="247340" spans="17:17" x14ac:dyDescent="0.25">
      <c r="Q247340" s="95"/>
    </row>
    <row r="247341" spans="17:17" x14ac:dyDescent="0.25">
      <c r="Q247341" s="95"/>
    </row>
    <row r="247342" spans="17:17" x14ac:dyDescent="0.25">
      <c r="Q247342" s="95"/>
    </row>
    <row r="247343" spans="17:17" x14ac:dyDescent="0.25">
      <c r="Q247343" s="95"/>
    </row>
    <row r="247344" spans="17:17" x14ac:dyDescent="0.25">
      <c r="Q247344" s="95"/>
    </row>
    <row r="247345" spans="17:17" x14ac:dyDescent="0.25">
      <c r="Q247345" s="95"/>
    </row>
    <row r="247346" spans="17:17" x14ac:dyDescent="0.25">
      <c r="Q247346" s="95"/>
    </row>
    <row r="247347" spans="17:17" x14ac:dyDescent="0.25">
      <c r="Q247347" s="95"/>
    </row>
    <row r="247348" spans="17:17" x14ac:dyDescent="0.25">
      <c r="Q247348" s="95"/>
    </row>
    <row r="247349" spans="17:17" x14ac:dyDescent="0.25">
      <c r="Q247349" s="95"/>
    </row>
    <row r="247350" spans="17:17" x14ac:dyDescent="0.25">
      <c r="Q247350" s="95"/>
    </row>
    <row r="247351" spans="17:17" x14ac:dyDescent="0.25">
      <c r="Q247351" s="95"/>
    </row>
    <row r="247352" spans="17:17" x14ac:dyDescent="0.25">
      <c r="Q247352" s="95"/>
    </row>
    <row r="247353" spans="17:17" x14ac:dyDescent="0.25">
      <c r="Q247353" s="95"/>
    </row>
    <row r="247354" spans="17:17" x14ac:dyDescent="0.25">
      <c r="Q247354" s="95"/>
    </row>
    <row r="247355" spans="17:17" x14ac:dyDescent="0.25">
      <c r="Q247355" s="95"/>
    </row>
    <row r="247356" spans="17:17" x14ac:dyDescent="0.25">
      <c r="Q247356" s="95"/>
    </row>
    <row r="247357" spans="17:17" x14ac:dyDescent="0.25">
      <c r="Q247357" s="95"/>
    </row>
    <row r="247358" spans="17:17" x14ac:dyDescent="0.25">
      <c r="Q247358" s="95"/>
    </row>
    <row r="247359" spans="17:17" x14ac:dyDescent="0.25">
      <c r="Q247359" s="95"/>
    </row>
    <row r="247360" spans="17:17" x14ac:dyDescent="0.25">
      <c r="Q247360" s="95"/>
    </row>
    <row r="247361" spans="17:17" x14ac:dyDescent="0.25">
      <c r="Q247361" s="95"/>
    </row>
    <row r="247362" spans="17:17" x14ac:dyDescent="0.25">
      <c r="Q247362" s="95"/>
    </row>
    <row r="247363" spans="17:17" x14ac:dyDescent="0.25">
      <c r="Q247363" s="95"/>
    </row>
    <row r="247364" spans="17:17" x14ac:dyDescent="0.25">
      <c r="Q247364" s="95"/>
    </row>
    <row r="247365" spans="17:17" x14ac:dyDescent="0.25">
      <c r="Q247365" s="95"/>
    </row>
    <row r="247366" spans="17:17" x14ac:dyDescent="0.25">
      <c r="Q247366" s="95"/>
    </row>
    <row r="247367" spans="17:17" x14ac:dyDescent="0.25">
      <c r="Q247367" s="95"/>
    </row>
    <row r="247368" spans="17:17" x14ac:dyDescent="0.25">
      <c r="Q247368" s="95"/>
    </row>
    <row r="247369" spans="17:17" x14ac:dyDescent="0.25">
      <c r="Q247369" s="95"/>
    </row>
    <row r="247370" spans="17:17" x14ac:dyDescent="0.25">
      <c r="Q247370" s="95"/>
    </row>
    <row r="247371" spans="17:17" x14ac:dyDescent="0.25">
      <c r="Q247371" s="95"/>
    </row>
    <row r="247372" spans="17:17" x14ac:dyDescent="0.25">
      <c r="Q247372" s="95"/>
    </row>
    <row r="247373" spans="17:17" x14ac:dyDescent="0.25">
      <c r="Q247373" s="95"/>
    </row>
    <row r="247374" spans="17:17" x14ac:dyDescent="0.25">
      <c r="Q247374" s="95"/>
    </row>
    <row r="247375" spans="17:17" x14ac:dyDescent="0.25">
      <c r="Q247375" s="95"/>
    </row>
    <row r="247376" spans="17:17" x14ac:dyDescent="0.25">
      <c r="Q247376" s="95"/>
    </row>
    <row r="247377" spans="17:17" x14ac:dyDescent="0.25">
      <c r="Q247377" s="95"/>
    </row>
    <row r="247378" spans="17:17" x14ac:dyDescent="0.25">
      <c r="Q247378" s="95"/>
    </row>
    <row r="247379" spans="17:17" x14ac:dyDescent="0.25">
      <c r="Q247379" s="95"/>
    </row>
    <row r="247380" spans="17:17" x14ac:dyDescent="0.25">
      <c r="Q247380" s="95"/>
    </row>
    <row r="247381" spans="17:17" x14ac:dyDescent="0.25">
      <c r="Q247381" s="95"/>
    </row>
    <row r="247382" spans="17:17" x14ac:dyDescent="0.25">
      <c r="Q247382" s="95"/>
    </row>
    <row r="247383" spans="17:17" x14ac:dyDescent="0.25">
      <c r="Q247383" s="95"/>
    </row>
    <row r="247384" spans="17:17" x14ac:dyDescent="0.25">
      <c r="Q247384" s="95"/>
    </row>
    <row r="247385" spans="17:17" x14ac:dyDescent="0.25">
      <c r="Q247385" s="95"/>
    </row>
    <row r="247386" spans="17:17" x14ac:dyDescent="0.25">
      <c r="Q247386" s="95"/>
    </row>
    <row r="247387" spans="17:17" x14ac:dyDescent="0.25">
      <c r="Q247387" s="95"/>
    </row>
    <row r="247388" spans="17:17" x14ac:dyDescent="0.25">
      <c r="Q247388" s="95"/>
    </row>
    <row r="247389" spans="17:17" x14ac:dyDescent="0.25">
      <c r="Q247389" s="95"/>
    </row>
    <row r="247390" spans="17:17" x14ac:dyDescent="0.25">
      <c r="Q247390" s="95"/>
    </row>
    <row r="247391" spans="17:17" x14ac:dyDescent="0.25">
      <c r="Q247391" s="95"/>
    </row>
    <row r="247392" spans="17:17" x14ac:dyDescent="0.25">
      <c r="Q247392" s="95"/>
    </row>
    <row r="247393" spans="17:17" x14ac:dyDescent="0.25">
      <c r="Q247393" s="95"/>
    </row>
    <row r="247394" spans="17:17" x14ac:dyDescent="0.25">
      <c r="Q247394" s="95"/>
    </row>
    <row r="247395" spans="17:17" x14ac:dyDescent="0.25">
      <c r="Q247395" s="95"/>
    </row>
    <row r="247396" spans="17:17" x14ac:dyDescent="0.25">
      <c r="Q247396" s="95"/>
    </row>
    <row r="247397" spans="17:17" x14ac:dyDescent="0.25">
      <c r="Q247397" s="95"/>
    </row>
    <row r="247398" spans="17:17" x14ac:dyDescent="0.25">
      <c r="Q247398" s="95"/>
    </row>
    <row r="247399" spans="17:17" x14ac:dyDescent="0.25">
      <c r="Q247399" s="95"/>
    </row>
    <row r="247400" spans="17:17" x14ac:dyDescent="0.25">
      <c r="Q247400" s="95"/>
    </row>
    <row r="247401" spans="17:17" x14ac:dyDescent="0.25">
      <c r="Q247401" s="95"/>
    </row>
    <row r="247402" spans="17:17" x14ac:dyDescent="0.25">
      <c r="Q247402" s="95"/>
    </row>
    <row r="247403" spans="17:17" x14ac:dyDescent="0.25">
      <c r="Q247403" s="95"/>
    </row>
    <row r="247404" spans="17:17" x14ac:dyDescent="0.25">
      <c r="Q247404" s="95"/>
    </row>
    <row r="247405" spans="17:17" x14ac:dyDescent="0.25">
      <c r="Q247405" s="95"/>
    </row>
    <row r="247406" spans="17:17" x14ac:dyDescent="0.25">
      <c r="Q247406" s="95"/>
    </row>
    <row r="247407" spans="17:17" x14ac:dyDescent="0.25">
      <c r="Q247407" s="95"/>
    </row>
    <row r="247408" spans="17:17" x14ac:dyDescent="0.25">
      <c r="Q247408" s="95"/>
    </row>
    <row r="247409" spans="17:17" x14ac:dyDescent="0.25">
      <c r="Q247409" s="95"/>
    </row>
    <row r="247410" spans="17:17" x14ac:dyDescent="0.25">
      <c r="Q247410" s="95"/>
    </row>
    <row r="247411" spans="17:17" x14ac:dyDescent="0.25">
      <c r="Q247411" s="95"/>
    </row>
    <row r="247412" spans="17:17" x14ac:dyDescent="0.25">
      <c r="Q247412" s="95"/>
    </row>
    <row r="247413" spans="17:17" x14ac:dyDescent="0.25">
      <c r="Q247413" s="95"/>
    </row>
    <row r="247414" spans="17:17" x14ac:dyDescent="0.25">
      <c r="Q247414" s="95"/>
    </row>
    <row r="247415" spans="17:17" x14ac:dyDescent="0.25">
      <c r="Q247415" s="95"/>
    </row>
    <row r="247416" spans="17:17" x14ac:dyDescent="0.25">
      <c r="Q247416" s="95"/>
    </row>
    <row r="247417" spans="17:17" x14ac:dyDescent="0.25">
      <c r="Q247417" s="95"/>
    </row>
    <row r="247418" spans="17:17" x14ac:dyDescent="0.25">
      <c r="Q247418" s="95"/>
    </row>
    <row r="247419" spans="17:17" x14ac:dyDescent="0.25">
      <c r="Q247419" s="95"/>
    </row>
    <row r="247420" spans="17:17" x14ac:dyDescent="0.25">
      <c r="Q247420" s="95"/>
    </row>
    <row r="247421" spans="17:17" x14ac:dyDescent="0.25">
      <c r="Q247421" s="95"/>
    </row>
    <row r="247422" spans="17:17" x14ac:dyDescent="0.25">
      <c r="Q247422" s="95"/>
    </row>
    <row r="247423" spans="17:17" x14ac:dyDescent="0.25">
      <c r="Q247423" s="95"/>
    </row>
    <row r="247424" spans="17:17" x14ac:dyDescent="0.25">
      <c r="Q247424" s="95"/>
    </row>
    <row r="247425" spans="17:17" x14ac:dyDescent="0.25">
      <c r="Q247425" s="95"/>
    </row>
    <row r="247426" spans="17:17" x14ac:dyDescent="0.25">
      <c r="Q247426" s="95"/>
    </row>
    <row r="247427" spans="17:17" x14ac:dyDescent="0.25">
      <c r="Q247427" s="95"/>
    </row>
    <row r="247428" spans="17:17" x14ac:dyDescent="0.25">
      <c r="Q247428" s="95"/>
    </row>
    <row r="247429" spans="17:17" x14ac:dyDescent="0.25">
      <c r="Q247429" s="95"/>
    </row>
    <row r="247430" spans="17:17" x14ac:dyDescent="0.25">
      <c r="Q247430" s="95"/>
    </row>
    <row r="247431" spans="17:17" x14ac:dyDescent="0.25">
      <c r="Q247431" s="95"/>
    </row>
    <row r="247432" spans="17:17" x14ac:dyDescent="0.25">
      <c r="Q247432" s="95"/>
    </row>
    <row r="247433" spans="17:17" x14ac:dyDescent="0.25">
      <c r="Q247433" s="95"/>
    </row>
    <row r="247434" spans="17:17" x14ac:dyDescent="0.25">
      <c r="Q247434" s="95"/>
    </row>
    <row r="247435" spans="17:17" x14ac:dyDescent="0.25">
      <c r="Q247435" s="95"/>
    </row>
    <row r="247436" spans="17:17" x14ac:dyDescent="0.25">
      <c r="Q247436" s="95"/>
    </row>
    <row r="247437" spans="17:17" x14ac:dyDescent="0.25">
      <c r="Q247437" s="95"/>
    </row>
    <row r="247438" spans="17:17" x14ac:dyDescent="0.25">
      <c r="Q247438" s="95"/>
    </row>
    <row r="247439" spans="17:17" x14ac:dyDescent="0.25">
      <c r="Q247439" s="95"/>
    </row>
    <row r="247440" spans="17:17" x14ac:dyDescent="0.25">
      <c r="Q247440" s="95"/>
    </row>
    <row r="247441" spans="17:17" x14ac:dyDescent="0.25">
      <c r="Q247441" s="95"/>
    </row>
    <row r="247442" spans="17:17" x14ac:dyDescent="0.25">
      <c r="Q247442" s="95"/>
    </row>
    <row r="247443" spans="17:17" x14ac:dyDescent="0.25">
      <c r="Q247443" s="95"/>
    </row>
    <row r="247444" spans="17:17" x14ac:dyDescent="0.25">
      <c r="Q247444" s="95"/>
    </row>
    <row r="247445" spans="17:17" x14ac:dyDescent="0.25">
      <c r="Q247445" s="95"/>
    </row>
    <row r="247446" spans="17:17" x14ac:dyDescent="0.25">
      <c r="Q247446" s="95"/>
    </row>
    <row r="247447" spans="17:17" x14ac:dyDescent="0.25">
      <c r="Q247447" s="95"/>
    </row>
    <row r="247448" spans="17:17" x14ac:dyDescent="0.25">
      <c r="Q247448" s="95"/>
    </row>
    <row r="247449" spans="17:17" x14ac:dyDescent="0.25">
      <c r="Q247449" s="95"/>
    </row>
    <row r="247450" spans="17:17" x14ac:dyDescent="0.25">
      <c r="Q247450" s="95"/>
    </row>
    <row r="247451" spans="17:17" x14ac:dyDescent="0.25">
      <c r="Q247451" s="95"/>
    </row>
    <row r="247452" spans="17:17" x14ac:dyDescent="0.25">
      <c r="Q247452" s="95"/>
    </row>
    <row r="247453" spans="17:17" x14ac:dyDescent="0.25">
      <c r="Q247453" s="95"/>
    </row>
    <row r="247454" spans="17:17" x14ac:dyDescent="0.25">
      <c r="Q247454" s="95"/>
    </row>
    <row r="247455" spans="17:17" x14ac:dyDescent="0.25">
      <c r="Q247455" s="95"/>
    </row>
    <row r="247456" spans="17:17" x14ac:dyDescent="0.25">
      <c r="Q247456" s="95"/>
    </row>
    <row r="247457" spans="17:17" x14ac:dyDescent="0.25">
      <c r="Q247457" s="95"/>
    </row>
    <row r="247458" spans="17:17" x14ac:dyDescent="0.25">
      <c r="Q247458" s="95"/>
    </row>
    <row r="247459" spans="17:17" x14ac:dyDescent="0.25">
      <c r="Q247459" s="95"/>
    </row>
    <row r="247460" spans="17:17" x14ac:dyDescent="0.25">
      <c r="Q247460" s="95"/>
    </row>
    <row r="247461" spans="17:17" x14ac:dyDescent="0.25">
      <c r="Q247461" s="95"/>
    </row>
    <row r="247462" spans="17:17" x14ac:dyDescent="0.25">
      <c r="Q247462" s="95"/>
    </row>
    <row r="247463" spans="17:17" x14ac:dyDescent="0.25">
      <c r="Q247463" s="95"/>
    </row>
    <row r="247464" spans="17:17" x14ac:dyDescent="0.25">
      <c r="Q247464" s="95"/>
    </row>
    <row r="247465" spans="17:17" x14ac:dyDescent="0.25">
      <c r="Q247465" s="95"/>
    </row>
    <row r="247466" spans="17:17" x14ac:dyDescent="0.25">
      <c r="Q247466" s="95"/>
    </row>
    <row r="247467" spans="17:17" x14ac:dyDescent="0.25">
      <c r="Q247467" s="95"/>
    </row>
    <row r="247468" spans="17:17" x14ac:dyDescent="0.25">
      <c r="Q247468" s="95"/>
    </row>
    <row r="247469" spans="17:17" x14ac:dyDescent="0.25">
      <c r="Q247469" s="95"/>
    </row>
    <row r="247470" spans="17:17" x14ac:dyDescent="0.25">
      <c r="Q247470" s="95"/>
    </row>
    <row r="247471" spans="17:17" x14ac:dyDescent="0.25">
      <c r="Q247471" s="95"/>
    </row>
    <row r="247472" spans="17:17" x14ac:dyDescent="0.25">
      <c r="Q247472" s="95"/>
    </row>
    <row r="247473" spans="17:17" x14ac:dyDescent="0.25">
      <c r="Q247473" s="95"/>
    </row>
    <row r="247474" spans="17:17" x14ac:dyDescent="0.25">
      <c r="Q247474" s="95"/>
    </row>
    <row r="247475" spans="17:17" x14ac:dyDescent="0.25">
      <c r="Q247475" s="95"/>
    </row>
    <row r="247476" spans="17:17" x14ac:dyDescent="0.25">
      <c r="Q247476" s="95"/>
    </row>
    <row r="247477" spans="17:17" x14ac:dyDescent="0.25">
      <c r="Q247477" s="95"/>
    </row>
    <row r="247478" spans="17:17" x14ac:dyDescent="0.25">
      <c r="Q247478" s="95"/>
    </row>
    <row r="247479" spans="17:17" x14ac:dyDescent="0.25">
      <c r="Q247479" s="95"/>
    </row>
    <row r="247480" spans="17:17" x14ac:dyDescent="0.25">
      <c r="Q247480" s="95"/>
    </row>
    <row r="247481" spans="17:17" x14ac:dyDescent="0.25">
      <c r="Q247481" s="95"/>
    </row>
    <row r="247482" spans="17:17" x14ac:dyDescent="0.25">
      <c r="Q247482" s="95"/>
    </row>
    <row r="247483" spans="17:17" x14ac:dyDescent="0.25">
      <c r="Q247483" s="95"/>
    </row>
    <row r="247484" spans="17:17" x14ac:dyDescent="0.25">
      <c r="Q247484" s="95"/>
    </row>
    <row r="247485" spans="17:17" x14ac:dyDescent="0.25">
      <c r="Q247485" s="95"/>
    </row>
    <row r="247486" spans="17:17" x14ac:dyDescent="0.25">
      <c r="Q247486" s="95"/>
    </row>
    <row r="247487" spans="17:17" x14ac:dyDescent="0.25">
      <c r="Q247487" s="95"/>
    </row>
    <row r="247488" spans="17:17" x14ac:dyDescent="0.25">
      <c r="Q247488" s="95"/>
    </row>
    <row r="247489" spans="17:17" x14ac:dyDescent="0.25">
      <c r="Q247489" s="95"/>
    </row>
    <row r="247490" spans="17:17" x14ac:dyDescent="0.25">
      <c r="Q247490" s="95"/>
    </row>
    <row r="247491" spans="17:17" x14ac:dyDescent="0.25">
      <c r="Q247491" s="95"/>
    </row>
    <row r="247492" spans="17:17" x14ac:dyDescent="0.25">
      <c r="Q247492" s="95"/>
    </row>
    <row r="247493" spans="17:17" x14ac:dyDescent="0.25">
      <c r="Q247493" s="95"/>
    </row>
    <row r="247494" spans="17:17" x14ac:dyDescent="0.25">
      <c r="Q247494" s="95"/>
    </row>
    <row r="247495" spans="17:17" x14ac:dyDescent="0.25">
      <c r="Q247495" s="95"/>
    </row>
    <row r="247496" spans="17:17" x14ac:dyDescent="0.25">
      <c r="Q247496" s="95"/>
    </row>
    <row r="247497" spans="17:17" x14ac:dyDescent="0.25">
      <c r="Q247497" s="95"/>
    </row>
    <row r="247498" spans="17:17" x14ac:dyDescent="0.25">
      <c r="Q247498" s="95"/>
    </row>
    <row r="247499" spans="17:17" x14ac:dyDescent="0.25">
      <c r="Q247499" s="95"/>
    </row>
    <row r="247500" spans="17:17" x14ac:dyDescent="0.25">
      <c r="Q247500" s="95"/>
    </row>
    <row r="247501" spans="17:17" x14ac:dyDescent="0.25">
      <c r="Q247501" s="95"/>
    </row>
    <row r="247502" spans="17:17" x14ac:dyDescent="0.25">
      <c r="Q247502" s="95"/>
    </row>
    <row r="247503" spans="17:17" x14ac:dyDescent="0.25">
      <c r="Q247503" s="95"/>
    </row>
    <row r="247504" spans="17:17" x14ac:dyDescent="0.25">
      <c r="Q247504" s="95"/>
    </row>
    <row r="247505" spans="17:17" x14ac:dyDescent="0.25">
      <c r="Q247505" s="95"/>
    </row>
    <row r="247506" spans="17:17" x14ac:dyDescent="0.25">
      <c r="Q247506" s="95"/>
    </row>
    <row r="247507" spans="17:17" x14ac:dyDescent="0.25">
      <c r="Q247507" s="95"/>
    </row>
    <row r="247508" spans="17:17" x14ac:dyDescent="0.25">
      <c r="Q247508" s="95"/>
    </row>
    <row r="247509" spans="17:17" x14ac:dyDescent="0.25">
      <c r="Q247509" s="95"/>
    </row>
    <row r="247510" spans="17:17" x14ac:dyDescent="0.25">
      <c r="Q247510" s="95"/>
    </row>
    <row r="247511" spans="17:17" x14ac:dyDescent="0.25">
      <c r="Q247511" s="95"/>
    </row>
    <row r="247512" spans="17:17" x14ac:dyDescent="0.25">
      <c r="Q247512" s="95"/>
    </row>
    <row r="247513" spans="17:17" x14ac:dyDescent="0.25">
      <c r="Q247513" s="95"/>
    </row>
    <row r="247514" spans="17:17" x14ac:dyDescent="0.25">
      <c r="Q247514" s="95"/>
    </row>
    <row r="247515" spans="17:17" x14ac:dyDescent="0.25">
      <c r="Q247515" s="95"/>
    </row>
    <row r="247516" spans="17:17" x14ac:dyDescent="0.25">
      <c r="Q247516" s="95"/>
    </row>
    <row r="247517" spans="17:17" x14ac:dyDescent="0.25">
      <c r="Q247517" s="95"/>
    </row>
    <row r="247518" spans="17:17" x14ac:dyDescent="0.25">
      <c r="Q247518" s="95"/>
    </row>
    <row r="247519" spans="17:17" x14ac:dyDescent="0.25">
      <c r="Q247519" s="95"/>
    </row>
    <row r="247520" spans="17:17" x14ac:dyDescent="0.25">
      <c r="Q247520" s="95"/>
    </row>
    <row r="247521" spans="17:17" x14ac:dyDescent="0.25">
      <c r="Q247521" s="95"/>
    </row>
    <row r="247522" spans="17:17" x14ac:dyDescent="0.25">
      <c r="Q247522" s="95"/>
    </row>
    <row r="247523" spans="17:17" x14ac:dyDescent="0.25">
      <c r="Q247523" s="95"/>
    </row>
    <row r="247524" spans="17:17" x14ac:dyDescent="0.25">
      <c r="Q247524" s="95"/>
    </row>
    <row r="247525" spans="17:17" x14ac:dyDescent="0.25">
      <c r="Q247525" s="95"/>
    </row>
    <row r="247526" spans="17:17" x14ac:dyDescent="0.25">
      <c r="Q247526" s="95"/>
    </row>
    <row r="247527" spans="17:17" x14ac:dyDescent="0.25">
      <c r="Q247527" s="95"/>
    </row>
    <row r="247528" spans="17:17" x14ac:dyDescent="0.25">
      <c r="Q247528" s="95"/>
    </row>
    <row r="247529" spans="17:17" x14ac:dyDescent="0.25">
      <c r="Q247529" s="95"/>
    </row>
    <row r="247530" spans="17:17" x14ac:dyDescent="0.25">
      <c r="Q247530" s="95"/>
    </row>
    <row r="247531" spans="17:17" x14ac:dyDescent="0.25">
      <c r="Q247531" s="95"/>
    </row>
    <row r="247532" spans="17:17" x14ac:dyDescent="0.25">
      <c r="Q247532" s="95"/>
    </row>
    <row r="247533" spans="17:17" x14ac:dyDescent="0.25">
      <c r="Q247533" s="95"/>
    </row>
    <row r="247534" spans="17:17" x14ac:dyDescent="0.25">
      <c r="Q247534" s="95"/>
    </row>
    <row r="247535" spans="17:17" x14ac:dyDescent="0.25">
      <c r="Q247535" s="95"/>
    </row>
    <row r="247536" spans="17:17" x14ac:dyDescent="0.25">
      <c r="Q247536" s="95"/>
    </row>
    <row r="247537" spans="17:17" x14ac:dyDescent="0.25">
      <c r="Q247537" s="95"/>
    </row>
    <row r="247538" spans="17:17" x14ac:dyDescent="0.25">
      <c r="Q247538" s="95"/>
    </row>
    <row r="247539" spans="17:17" x14ac:dyDescent="0.25">
      <c r="Q247539" s="95"/>
    </row>
    <row r="247540" spans="17:17" x14ac:dyDescent="0.25">
      <c r="Q247540" s="95"/>
    </row>
    <row r="247541" spans="17:17" x14ac:dyDescent="0.25">
      <c r="Q247541" s="95"/>
    </row>
    <row r="247542" spans="17:17" x14ac:dyDescent="0.25">
      <c r="Q247542" s="95"/>
    </row>
    <row r="247543" spans="17:17" x14ac:dyDescent="0.25">
      <c r="Q247543" s="95"/>
    </row>
    <row r="247544" spans="17:17" x14ac:dyDescent="0.25">
      <c r="Q247544" s="95"/>
    </row>
    <row r="247545" spans="17:17" x14ac:dyDescent="0.25">
      <c r="Q247545" s="95"/>
    </row>
    <row r="247546" spans="17:17" x14ac:dyDescent="0.25">
      <c r="Q247546" s="95"/>
    </row>
    <row r="247547" spans="17:17" x14ac:dyDescent="0.25">
      <c r="Q247547" s="95"/>
    </row>
    <row r="247548" spans="17:17" x14ac:dyDescent="0.25">
      <c r="Q247548" s="95"/>
    </row>
    <row r="247549" spans="17:17" x14ac:dyDescent="0.25">
      <c r="Q247549" s="95"/>
    </row>
    <row r="247550" spans="17:17" x14ac:dyDescent="0.25">
      <c r="Q247550" s="95"/>
    </row>
    <row r="247551" spans="17:17" x14ac:dyDescent="0.25">
      <c r="Q247551" s="95"/>
    </row>
    <row r="247552" spans="17:17" x14ac:dyDescent="0.25">
      <c r="Q247552" s="95"/>
    </row>
    <row r="247553" spans="17:17" x14ac:dyDescent="0.25">
      <c r="Q247553" s="95"/>
    </row>
    <row r="247554" spans="17:17" x14ac:dyDescent="0.25">
      <c r="Q247554" s="95"/>
    </row>
    <row r="247555" spans="17:17" x14ac:dyDescent="0.25">
      <c r="Q247555" s="95"/>
    </row>
    <row r="247556" spans="17:17" x14ac:dyDescent="0.25">
      <c r="Q247556" s="95"/>
    </row>
    <row r="247557" spans="17:17" x14ac:dyDescent="0.25">
      <c r="Q247557" s="95"/>
    </row>
    <row r="247558" spans="17:17" x14ac:dyDescent="0.25">
      <c r="Q247558" s="95"/>
    </row>
    <row r="247559" spans="17:17" x14ac:dyDescent="0.25">
      <c r="Q247559" s="95"/>
    </row>
    <row r="247560" spans="17:17" x14ac:dyDescent="0.25">
      <c r="Q247560" s="95"/>
    </row>
    <row r="247561" spans="17:17" x14ac:dyDescent="0.25">
      <c r="Q247561" s="95"/>
    </row>
    <row r="247562" spans="17:17" x14ac:dyDescent="0.25">
      <c r="Q247562" s="95"/>
    </row>
    <row r="247563" spans="17:17" x14ac:dyDescent="0.25">
      <c r="Q247563" s="95"/>
    </row>
    <row r="247564" spans="17:17" x14ac:dyDescent="0.25">
      <c r="Q247564" s="95"/>
    </row>
    <row r="247565" spans="17:17" x14ac:dyDescent="0.25">
      <c r="Q247565" s="95"/>
    </row>
    <row r="247566" spans="17:17" x14ac:dyDescent="0.25">
      <c r="Q247566" s="95"/>
    </row>
    <row r="247567" spans="17:17" x14ac:dyDescent="0.25">
      <c r="Q247567" s="95"/>
    </row>
    <row r="247568" spans="17:17" x14ac:dyDescent="0.25">
      <c r="Q247568" s="95"/>
    </row>
    <row r="247569" spans="17:17" x14ac:dyDescent="0.25">
      <c r="Q247569" s="95"/>
    </row>
    <row r="247570" spans="17:17" x14ac:dyDescent="0.25">
      <c r="Q247570" s="95"/>
    </row>
    <row r="247571" spans="17:17" x14ac:dyDescent="0.25">
      <c r="Q247571" s="95"/>
    </row>
    <row r="247572" spans="17:17" x14ac:dyDescent="0.25">
      <c r="Q247572" s="95"/>
    </row>
    <row r="247573" spans="17:17" x14ac:dyDescent="0.25">
      <c r="Q247573" s="95"/>
    </row>
    <row r="247574" spans="17:17" x14ac:dyDescent="0.25">
      <c r="Q247574" s="95"/>
    </row>
    <row r="247575" spans="17:17" x14ac:dyDescent="0.25">
      <c r="Q247575" s="95"/>
    </row>
    <row r="247576" spans="17:17" x14ac:dyDescent="0.25">
      <c r="Q247576" s="95"/>
    </row>
    <row r="247577" spans="17:17" x14ac:dyDescent="0.25">
      <c r="Q247577" s="95"/>
    </row>
    <row r="247578" spans="17:17" x14ac:dyDescent="0.25">
      <c r="Q247578" s="95"/>
    </row>
    <row r="247579" spans="17:17" x14ac:dyDescent="0.25">
      <c r="Q247579" s="95"/>
    </row>
    <row r="247580" spans="17:17" x14ac:dyDescent="0.25">
      <c r="Q247580" s="95"/>
    </row>
    <row r="247581" spans="17:17" x14ac:dyDescent="0.25">
      <c r="Q247581" s="95"/>
    </row>
    <row r="247582" spans="17:17" x14ac:dyDescent="0.25">
      <c r="Q247582" s="95"/>
    </row>
    <row r="247583" spans="17:17" x14ac:dyDescent="0.25">
      <c r="Q247583" s="95"/>
    </row>
    <row r="247584" spans="17:17" x14ac:dyDescent="0.25">
      <c r="Q247584" s="95"/>
    </row>
    <row r="247585" spans="17:17" x14ac:dyDescent="0.25">
      <c r="Q247585" s="95"/>
    </row>
    <row r="247586" spans="17:17" x14ac:dyDescent="0.25">
      <c r="Q247586" s="95"/>
    </row>
    <row r="247587" spans="17:17" x14ac:dyDescent="0.25">
      <c r="Q247587" s="95"/>
    </row>
    <row r="247588" spans="17:17" x14ac:dyDescent="0.25">
      <c r="Q247588" s="95"/>
    </row>
    <row r="247589" spans="17:17" x14ac:dyDescent="0.25">
      <c r="Q247589" s="95"/>
    </row>
    <row r="247590" spans="17:17" x14ac:dyDescent="0.25">
      <c r="Q247590" s="95"/>
    </row>
    <row r="247591" spans="17:17" x14ac:dyDescent="0.25">
      <c r="Q247591" s="95"/>
    </row>
    <row r="247592" spans="17:17" x14ac:dyDescent="0.25">
      <c r="Q247592" s="95"/>
    </row>
    <row r="247593" spans="17:17" x14ac:dyDescent="0.25">
      <c r="Q247593" s="95"/>
    </row>
    <row r="247594" spans="17:17" x14ac:dyDescent="0.25">
      <c r="Q247594" s="95"/>
    </row>
    <row r="247595" spans="17:17" x14ac:dyDescent="0.25">
      <c r="Q247595" s="95"/>
    </row>
    <row r="247596" spans="17:17" x14ac:dyDescent="0.25">
      <c r="Q247596" s="95"/>
    </row>
    <row r="247597" spans="17:17" x14ac:dyDescent="0.25">
      <c r="Q247597" s="95"/>
    </row>
    <row r="247598" spans="17:17" x14ac:dyDescent="0.25">
      <c r="Q247598" s="95"/>
    </row>
    <row r="247599" spans="17:17" x14ac:dyDescent="0.25">
      <c r="Q247599" s="95"/>
    </row>
    <row r="247600" spans="17:17" x14ac:dyDescent="0.25">
      <c r="Q247600" s="95"/>
    </row>
    <row r="247601" spans="17:17" x14ac:dyDescent="0.25">
      <c r="Q247601" s="95"/>
    </row>
    <row r="247602" spans="17:17" x14ac:dyDescent="0.25">
      <c r="Q247602" s="95"/>
    </row>
    <row r="247603" spans="17:17" x14ac:dyDescent="0.25">
      <c r="Q247603" s="95"/>
    </row>
    <row r="247604" spans="17:17" x14ac:dyDescent="0.25">
      <c r="Q247604" s="95"/>
    </row>
    <row r="247605" spans="17:17" x14ac:dyDescent="0.25">
      <c r="Q247605" s="95"/>
    </row>
    <row r="247606" spans="17:17" x14ac:dyDescent="0.25">
      <c r="Q247606" s="95"/>
    </row>
    <row r="247607" spans="17:17" x14ac:dyDescent="0.25">
      <c r="Q247607" s="95"/>
    </row>
    <row r="247608" spans="17:17" x14ac:dyDescent="0.25">
      <c r="Q247608" s="95"/>
    </row>
    <row r="247609" spans="17:17" x14ac:dyDescent="0.25">
      <c r="Q247609" s="95"/>
    </row>
    <row r="247610" spans="17:17" x14ac:dyDescent="0.25">
      <c r="Q247610" s="95"/>
    </row>
    <row r="247611" spans="17:17" x14ac:dyDescent="0.25">
      <c r="Q247611" s="95"/>
    </row>
    <row r="247612" spans="17:17" x14ac:dyDescent="0.25">
      <c r="Q247612" s="95"/>
    </row>
    <row r="247613" spans="17:17" x14ac:dyDescent="0.25">
      <c r="Q247613" s="95"/>
    </row>
    <row r="247614" spans="17:17" x14ac:dyDescent="0.25">
      <c r="Q247614" s="95"/>
    </row>
    <row r="247615" spans="17:17" x14ac:dyDescent="0.25">
      <c r="Q247615" s="95"/>
    </row>
    <row r="247616" spans="17:17" x14ac:dyDescent="0.25">
      <c r="Q247616" s="95"/>
    </row>
    <row r="247617" spans="17:17" x14ac:dyDescent="0.25">
      <c r="Q247617" s="95"/>
    </row>
    <row r="247618" spans="17:17" x14ac:dyDescent="0.25">
      <c r="Q247618" s="95"/>
    </row>
    <row r="247619" spans="17:17" x14ac:dyDescent="0.25">
      <c r="Q247619" s="95"/>
    </row>
    <row r="247620" spans="17:17" x14ac:dyDescent="0.25">
      <c r="Q247620" s="95"/>
    </row>
    <row r="247621" spans="17:17" x14ac:dyDescent="0.25">
      <c r="Q247621" s="95"/>
    </row>
    <row r="247622" spans="17:17" x14ac:dyDescent="0.25">
      <c r="Q247622" s="95"/>
    </row>
    <row r="247623" spans="17:17" x14ac:dyDescent="0.25">
      <c r="Q247623" s="95"/>
    </row>
    <row r="247624" spans="17:17" x14ac:dyDescent="0.25">
      <c r="Q247624" s="95"/>
    </row>
    <row r="247625" spans="17:17" x14ac:dyDescent="0.25">
      <c r="Q247625" s="95"/>
    </row>
    <row r="247626" spans="17:17" x14ac:dyDescent="0.25">
      <c r="Q247626" s="95"/>
    </row>
    <row r="247627" spans="17:17" x14ac:dyDescent="0.25">
      <c r="Q247627" s="95"/>
    </row>
    <row r="247628" spans="17:17" x14ac:dyDescent="0.25">
      <c r="Q247628" s="95"/>
    </row>
    <row r="247629" spans="17:17" x14ac:dyDescent="0.25">
      <c r="Q247629" s="95"/>
    </row>
    <row r="247630" spans="17:17" x14ac:dyDescent="0.25">
      <c r="Q247630" s="95"/>
    </row>
    <row r="247631" spans="17:17" x14ac:dyDescent="0.25">
      <c r="Q247631" s="95"/>
    </row>
    <row r="247632" spans="17:17" x14ac:dyDescent="0.25">
      <c r="Q247632" s="95"/>
    </row>
    <row r="247633" spans="17:17" x14ac:dyDescent="0.25">
      <c r="Q247633" s="95"/>
    </row>
    <row r="247634" spans="17:17" x14ac:dyDescent="0.25">
      <c r="Q247634" s="95"/>
    </row>
    <row r="247635" spans="17:17" x14ac:dyDescent="0.25">
      <c r="Q247635" s="95"/>
    </row>
    <row r="247636" spans="17:17" x14ac:dyDescent="0.25">
      <c r="Q247636" s="95"/>
    </row>
    <row r="247637" spans="17:17" x14ac:dyDescent="0.25">
      <c r="Q247637" s="95"/>
    </row>
    <row r="247638" spans="17:17" x14ac:dyDescent="0.25">
      <c r="Q247638" s="95"/>
    </row>
    <row r="247639" spans="17:17" x14ac:dyDescent="0.25">
      <c r="Q247639" s="95"/>
    </row>
    <row r="247640" spans="17:17" x14ac:dyDescent="0.25">
      <c r="Q247640" s="95"/>
    </row>
    <row r="247641" spans="17:17" x14ac:dyDescent="0.25">
      <c r="Q247641" s="95"/>
    </row>
    <row r="247642" spans="17:17" x14ac:dyDescent="0.25">
      <c r="Q247642" s="95"/>
    </row>
    <row r="247643" spans="17:17" x14ac:dyDescent="0.25">
      <c r="Q247643" s="95"/>
    </row>
    <row r="247644" spans="17:17" x14ac:dyDescent="0.25">
      <c r="Q247644" s="95"/>
    </row>
    <row r="247645" spans="17:17" x14ac:dyDescent="0.25">
      <c r="Q247645" s="95"/>
    </row>
    <row r="247646" spans="17:17" x14ac:dyDescent="0.25">
      <c r="Q247646" s="95"/>
    </row>
    <row r="247647" spans="17:17" x14ac:dyDescent="0.25">
      <c r="Q247647" s="95"/>
    </row>
    <row r="247648" spans="17:17" x14ac:dyDescent="0.25">
      <c r="Q247648" s="95"/>
    </row>
    <row r="247649" spans="17:17" x14ac:dyDescent="0.25">
      <c r="Q247649" s="95"/>
    </row>
    <row r="247650" spans="17:17" x14ac:dyDescent="0.25">
      <c r="Q247650" s="95"/>
    </row>
    <row r="247651" spans="17:17" x14ac:dyDescent="0.25">
      <c r="Q247651" s="95"/>
    </row>
    <row r="247652" spans="17:17" x14ac:dyDescent="0.25">
      <c r="Q247652" s="95"/>
    </row>
    <row r="247653" spans="17:17" x14ac:dyDescent="0.25">
      <c r="Q247653" s="95"/>
    </row>
    <row r="247654" spans="17:17" x14ac:dyDescent="0.25">
      <c r="Q247654" s="95"/>
    </row>
    <row r="247655" spans="17:17" x14ac:dyDescent="0.25">
      <c r="Q247655" s="95"/>
    </row>
    <row r="247656" spans="17:17" x14ac:dyDescent="0.25">
      <c r="Q247656" s="95"/>
    </row>
    <row r="247657" spans="17:17" x14ac:dyDescent="0.25">
      <c r="Q247657" s="95"/>
    </row>
    <row r="247658" spans="17:17" x14ac:dyDescent="0.25">
      <c r="Q247658" s="95"/>
    </row>
    <row r="247659" spans="17:17" x14ac:dyDescent="0.25">
      <c r="Q247659" s="95"/>
    </row>
    <row r="247660" spans="17:17" x14ac:dyDescent="0.25">
      <c r="Q247660" s="95"/>
    </row>
    <row r="247661" spans="17:17" x14ac:dyDescent="0.25">
      <c r="Q247661" s="95"/>
    </row>
    <row r="247662" spans="17:17" x14ac:dyDescent="0.25">
      <c r="Q247662" s="95"/>
    </row>
    <row r="247663" spans="17:17" x14ac:dyDescent="0.25">
      <c r="Q247663" s="95"/>
    </row>
    <row r="247664" spans="17:17" x14ac:dyDescent="0.25">
      <c r="Q247664" s="95"/>
    </row>
    <row r="247665" spans="17:17" x14ac:dyDescent="0.25">
      <c r="Q247665" s="95"/>
    </row>
    <row r="247666" spans="17:17" x14ac:dyDescent="0.25">
      <c r="Q247666" s="95"/>
    </row>
    <row r="247667" spans="17:17" x14ac:dyDescent="0.25">
      <c r="Q247667" s="95"/>
    </row>
    <row r="247668" spans="17:17" x14ac:dyDescent="0.25">
      <c r="Q247668" s="95"/>
    </row>
    <row r="247669" spans="17:17" x14ac:dyDescent="0.25">
      <c r="Q247669" s="95"/>
    </row>
    <row r="247670" spans="17:17" x14ac:dyDescent="0.25">
      <c r="Q247670" s="95"/>
    </row>
    <row r="247671" spans="17:17" x14ac:dyDescent="0.25">
      <c r="Q247671" s="95"/>
    </row>
    <row r="247672" spans="17:17" x14ac:dyDescent="0.25">
      <c r="Q247672" s="95"/>
    </row>
    <row r="247673" spans="17:17" x14ac:dyDescent="0.25">
      <c r="Q247673" s="95"/>
    </row>
    <row r="247674" spans="17:17" x14ac:dyDescent="0.25">
      <c r="Q247674" s="95"/>
    </row>
    <row r="247675" spans="17:17" x14ac:dyDescent="0.25">
      <c r="Q247675" s="95"/>
    </row>
    <row r="247676" spans="17:17" x14ac:dyDescent="0.25">
      <c r="Q247676" s="95"/>
    </row>
    <row r="247677" spans="17:17" x14ac:dyDescent="0.25">
      <c r="Q247677" s="95"/>
    </row>
    <row r="247678" spans="17:17" x14ac:dyDescent="0.25">
      <c r="Q247678" s="95"/>
    </row>
    <row r="247679" spans="17:17" x14ac:dyDescent="0.25">
      <c r="Q247679" s="95"/>
    </row>
    <row r="247680" spans="17:17" x14ac:dyDescent="0.25">
      <c r="Q247680" s="95"/>
    </row>
    <row r="247681" spans="17:17" x14ac:dyDescent="0.25">
      <c r="Q247681" s="95"/>
    </row>
    <row r="247682" spans="17:17" x14ac:dyDescent="0.25">
      <c r="Q247682" s="95"/>
    </row>
    <row r="247683" spans="17:17" x14ac:dyDescent="0.25">
      <c r="Q247683" s="95"/>
    </row>
    <row r="247684" spans="17:17" x14ac:dyDescent="0.25">
      <c r="Q247684" s="95"/>
    </row>
    <row r="247685" spans="17:17" x14ac:dyDescent="0.25">
      <c r="Q247685" s="95"/>
    </row>
    <row r="247686" spans="17:17" x14ac:dyDescent="0.25">
      <c r="Q247686" s="95"/>
    </row>
    <row r="247687" spans="17:17" x14ac:dyDescent="0.25">
      <c r="Q247687" s="95"/>
    </row>
    <row r="247688" spans="17:17" x14ac:dyDescent="0.25">
      <c r="Q247688" s="95"/>
    </row>
    <row r="247689" spans="17:17" x14ac:dyDescent="0.25">
      <c r="Q247689" s="95"/>
    </row>
    <row r="247690" spans="17:17" x14ac:dyDescent="0.25">
      <c r="Q247690" s="95"/>
    </row>
    <row r="247691" spans="17:17" x14ac:dyDescent="0.25">
      <c r="Q247691" s="95"/>
    </row>
    <row r="247692" spans="17:17" x14ac:dyDescent="0.25">
      <c r="Q247692" s="95"/>
    </row>
    <row r="247693" spans="17:17" x14ac:dyDescent="0.25">
      <c r="Q247693" s="95"/>
    </row>
    <row r="247694" spans="17:17" x14ac:dyDescent="0.25">
      <c r="Q247694" s="95"/>
    </row>
    <row r="247695" spans="17:17" x14ac:dyDescent="0.25">
      <c r="Q247695" s="95"/>
    </row>
    <row r="247696" spans="17:17" x14ac:dyDescent="0.25">
      <c r="Q247696" s="95"/>
    </row>
    <row r="247697" spans="17:17" x14ac:dyDescent="0.25">
      <c r="Q247697" s="95"/>
    </row>
    <row r="247698" spans="17:17" x14ac:dyDescent="0.25">
      <c r="Q247698" s="95"/>
    </row>
    <row r="247699" spans="17:17" x14ac:dyDescent="0.25">
      <c r="Q247699" s="95"/>
    </row>
    <row r="247700" spans="17:17" x14ac:dyDescent="0.25">
      <c r="Q247700" s="95"/>
    </row>
    <row r="247701" spans="17:17" x14ac:dyDescent="0.25">
      <c r="Q247701" s="95"/>
    </row>
    <row r="247702" spans="17:17" x14ac:dyDescent="0.25">
      <c r="Q247702" s="95"/>
    </row>
    <row r="247703" spans="17:17" x14ac:dyDescent="0.25">
      <c r="Q247703" s="95"/>
    </row>
    <row r="247704" spans="17:17" x14ac:dyDescent="0.25">
      <c r="Q247704" s="95"/>
    </row>
    <row r="247705" spans="17:17" x14ac:dyDescent="0.25">
      <c r="Q247705" s="95"/>
    </row>
    <row r="247706" spans="17:17" x14ac:dyDescent="0.25">
      <c r="Q247706" s="95"/>
    </row>
    <row r="247707" spans="17:17" x14ac:dyDescent="0.25">
      <c r="Q247707" s="95"/>
    </row>
    <row r="247708" spans="17:17" x14ac:dyDescent="0.25">
      <c r="Q247708" s="95"/>
    </row>
    <row r="247709" spans="17:17" x14ac:dyDescent="0.25">
      <c r="Q247709" s="95"/>
    </row>
    <row r="247710" spans="17:17" x14ac:dyDescent="0.25">
      <c r="Q247710" s="95"/>
    </row>
    <row r="247711" spans="17:17" x14ac:dyDescent="0.25">
      <c r="Q247711" s="95"/>
    </row>
    <row r="247712" spans="17:17" x14ac:dyDescent="0.25">
      <c r="Q247712" s="95"/>
    </row>
    <row r="247713" spans="17:17" x14ac:dyDescent="0.25">
      <c r="Q247713" s="95"/>
    </row>
    <row r="247714" spans="17:17" x14ac:dyDescent="0.25">
      <c r="Q247714" s="95"/>
    </row>
    <row r="247715" spans="17:17" x14ac:dyDescent="0.25">
      <c r="Q247715" s="95"/>
    </row>
    <row r="247716" spans="17:17" x14ac:dyDescent="0.25">
      <c r="Q247716" s="95"/>
    </row>
    <row r="247717" spans="17:17" x14ac:dyDescent="0.25">
      <c r="Q247717" s="95"/>
    </row>
    <row r="247718" spans="17:17" x14ac:dyDescent="0.25">
      <c r="Q247718" s="95"/>
    </row>
    <row r="247719" spans="17:17" x14ac:dyDescent="0.25">
      <c r="Q247719" s="95"/>
    </row>
    <row r="247720" spans="17:17" x14ac:dyDescent="0.25">
      <c r="Q247720" s="95"/>
    </row>
    <row r="247721" spans="17:17" x14ac:dyDescent="0.25">
      <c r="Q247721" s="95"/>
    </row>
    <row r="247722" spans="17:17" x14ac:dyDescent="0.25">
      <c r="Q247722" s="95"/>
    </row>
    <row r="247723" spans="17:17" x14ac:dyDescent="0.25">
      <c r="Q247723" s="95"/>
    </row>
    <row r="247724" spans="17:17" x14ac:dyDescent="0.25">
      <c r="Q247724" s="95"/>
    </row>
    <row r="247725" spans="17:17" x14ac:dyDescent="0.25">
      <c r="Q247725" s="95"/>
    </row>
    <row r="247726" spans="17:17" x14ac:dyDescent="0.25">
      <c r="Q247726" s="95"/>
    </row>
    <row r="247727" spans="17:17" x14ac:dyDescent="0.25">
      <c r="Q247727" s="95"/>
    </row>
    <row r="247728" spans="17:17" x14ac:dyDescent="0.25">
      <c r="Q247728" s="95"/>
    </row>
    <row r="247729" spans="17:17" x14ac:dyDescent="0.25">
      <c r="Q247729" s="95"/>
    </row>
    <row r="247730" spans="17:17" x14ac:dyDescent="0.25">
      <c r="Q247730" s="95"/>
    </row>
    <row r="247731" spans="17:17" x14ac:dyDescent="0.25">
      <c r="Q247731" s="95"/>
    </row>
    <row r="247732" spans="17:17" x14ac:dyDescent="0.25">
      <c r="Q247732" s="95"/>
    </row>
    <row r="247733" spans="17:17" x14ac:dyDescent="0.25">
      <c r="Q247733" s="95"/>
    </row>
    <row r="247734" spans="17:17" x14ac:dyDescent="0.25">
      <c r="Q247734" s="95"/>
    </row>
    <row r="247735" spans="17:17" x14ac:dyDescent="0.25">
      <c r="Q247735" s="95"/>
    </row>
    <row r="247736" spans="17:17" x14ac:dyDescent="0.25">
      <c r="Q247736" s="95"/>
    </row>
    <row r="247737" spans="17:17" x14ac:dyDescent="0.25">
      <c r="Q247737" s="95"/>
    </row>
    <row r="247738" spans="17:17" x14ac:dyDescent="0.25">
      <c r="Q247738" s="95"/>
    </row>
    <row r="247739" spans="17:17" x14ac:dyDescent="0.25">
      <c r="Q247739" s="95"/>
    </row>
    <row r="247740" spans="17:17" x14ac:dyDescent="0.25">
      <c r="Q247740" s="95"/>
    </row>
    <row r="247741" spans="17:17" x14ac:dyDescent="0.25">
      <c r="Q247741" s="95"/>
    </row>
    <row r="247742" spans="17:17" x14ac:dyDescent="0.25">
      <c r="Q247742" s="95"/>
    </row>
    <row r="247743" spans="17:17" x14ac:dyDescent="0.25">
      <c r="Q247743" s="95"/>
    </row>
    <row r="247744" spans="17:17" x14ac:dyDescent="0.25">
      <c r="Q247744" s="95"/>
    </row>
    <row r="247745" spans="17:17" x14ac:dyDescent="0.25">
      <c r="Q247745" s="95"/>
    </row>
    <row r="247746" spans="17:17" x14ac:dyDescent="0.25">
      <c r="Q247746" s="95"/>
    </row>
    <row r="247747" spans="17:17" x14ac:dyDescent="0.25">
      <c r="Q247747" s="95"/>
    </row>
    <row r="247748" spans="17:17" x14ac:dyDescent="0.25">
      <c r="Q247748" s="95"/>
    </row>
    <row r="247749" spans="17:17" x14ac:dyDescent="0.25">
      <c r="Q247749" s="95"/>
    </row>
    <row r="247750" spans="17:17" x14ac:dyDescent="0.25">
      <c r="Q247750" s="95"/>
    </row>
    <row r="247751" spans="17:17" x14ac:dyDescent="0.25">
      <c r="Q247751" s="95"/>
    </row>
    <row r="247752" spans="17:17" x14ac:dyDescent="0.25">
      <c r="Q247752" s="95"/>
    </row>
    <row r="247753" spans="17:17" x14ac:dyDescent="0.25">
      <c r="Q247753" s="95"/>
    </row>
    <row r="247754" spans="17:17" x14ac:dyDescent="0.25">
      <c r="Q247754" s="95"/>
    </row>
    <row r="247755" spans="17:17" x14ac:dyDescent="0.25">
      <c r="Q247755" s="95"/>
    </row>
    <row r="247756" spans="17:17" x14ac:dyDescent="0.25">
      <c r="Q247756" s="95"/>
    </row>
    <row r="247757" spans="17:17" x14ac:dyDescent="0.25">
      <c r="Q247757" s="95"/>
    </row>
    <row r="247758" spans="17:17" x14ac:dyDescent="0.25">
      <c r="Q247758" s="95"/>
    </row>
    <row r="247759" spans="17:17" x14ac:dyDescent="0.25">
      <c r="Q247759" s="95"/>
    </row>
    <row r="247760" spans="17:17" x14ac:dyDescent="0.25">
      <c r="Q247760" s="95"/>
    </row>
    <row r="247761" spans="17:17" x14ac:dyDescent="0.25">
      <c r="Q247761" s="95"/>
    </row>
    <row r="247762" spans="17:17" x14ac:dyDescent="0.25">
      <c r="Q247762" s="95"/>
    </row>
    <row r="247763" spans="17:17" x14ac:dyDescent="0.25">
      <c r="Q247763" s="95"/>
    </row>
    <row r="247764" spans="17:17" x14ac:dyDescent="0.25">
      <c r="Q247764" s="95"/>
    </row>
    <row r="247765" spans="17:17" x14ac:dyDescent="0.25">
      <c r="Q247765" s="95"/>
    </row>
    <row r="247766" spans="17:17" x14ac:dyDescent="0.25">
      <c r="Q247766" s="95"/>
    </row>
    <row r="247767" spans="17:17" x14ac:dyDescent="0.25">
      <c r="Q247767" s="95"/>
    </row>
    <row r="247768" spans="17:17" x14ac:dyDescent="0.25">
      <c r="Q247768" s="95"/>
    </row>
    <row r="247769" spans="17:17" x14ac:dyDescent="0.25">
      <c r="Q247769" s="95"/>
    </row>
    <row r="247770" spans="17:17" x14ac:dyDescent="0.25">
      <c r="Q247770" s="95"/>
    </row>
    <row r="247771" spans="17:17" x14ac:dyDescent="0.25">
      <c r="Q247771" s="95"/>
    </row>
    <row r="247772" spans="17:17" x14ac:dyDescent="0.25">
      <c r="Q247772" s="95"/>
    </row>
    <row r="247773" spans="17:17" x14ac:dyDescent="0.25">
      <c r="Q247773" s="95"/>
    </row>
    <row r="247774" spans="17:17" x14ac:dyDescent="0.25">
      <c r="Q247774" s="95"/>
    </row>
    <row r="247775" spans="17:17" x14ac:dyDescent="0.25">
      <c r="Q247775" s="95"/>
    </row>
    <row r="247776" spans="17:17" x14ac:dyDescent="0.25">
      <c r="Q247776" s="95"/>
    </row>
    <row r="247777" spans="17:17" x14ac:dyDescent="0.25">
      <c r="Q247777" s="95"/>
    </row>
    <row r="247778" spans="17:17" x14ac:dyDescent="0.25">
      <c r="Q247778" s="95"/>
    </row>
    <row r="247779" spans="17:17" x14ac:dyDescent="0.25">
      <c r="Q247779" s="95"/>
    </row>
    <row r="247780" spans="17:17" x14ac:dyDescent="0.25">
      <c r="Q247780" s="95"/>
    </row>
    <row r="247781" spans="17:17" x14ac:dyDescent="0.25">
      <c r="Q247781" s="95"/>
    </row>
    <row r="247782" spans="17:17" x14ac:dyDescent="0.25">
      <c r="Q247782" s="95"/>
    </row>
    <row r="247783" spans="17:17" x14ac:dyDescent="0.25">
      <c r="Q247783" s="95"/>
    </row>
    <row r="247784" spans="17:17" x14ac:dyDescent="0.25">
      <c r="Q247784" s="95"/>
    </row>
    <row r="247785" spans="17:17" x14ac:dyDescent="0.25">
      <c r="Q247785" s="95"/>
    </row>
    <row r="247786" spans="17:17" x14ac:dyDescent="0.25">
      <c r="Q247786" s="95"/>
    </row>
    <row r="247787" spans="17:17" x14ac:dyDescent="0.25">
      <c r="Q247787" s="95"/>
    </row>
    <row r="247788" spans="17:17" x14ac:dyDescent="0.25">
      <c r="Q247788" s="95"/>
    </row>
    <row r="247789" spans="17:17" x14ac:dyDescent="0.25">
      <c r="Q247789" s="95"/>
    </row>
    <row r="247790" spans="17:17" x14ac:dyDescent="0.25">
      <c r="Q247790" s="95"/>
    </row>
    <row r="247791" spans="17:17" x14ac:dyDescent="0.25">
      <c r="Q247791" s="95"/>
    </row>
    <row r="247792" spans="17:17" x14ac:dyDescent="0.25">
      <c r="Q247792" s="95"/>
    </row>
    <row r="247793" spans="17:17" x14ac:dyDescent="0.25">
      <c r="Q247793" s="95"/>
    </row>
    <row r="247794" spans="17:17" x14ac:dyDescent="0.25">
      <c r="Q247794" s="95"/>
    </row>
    <row r="247795" spans="17:17" x14ac:dyDescent="0.25">
      <c r="Q247795" s="95"/>
    </row>
    <row r="247796" spans="17:17" x14ac:dyDescent="0.25">
      <c r="Q247796" s="95"/>
    </row>
    <row r="247797" spans="17:17" x14ac:dyDescent="0.25">
      <c r="Q247797" s="95"/>
    </row>
    <row r="247798" spans="17:17" x14ac:dyDescent="0.25">
      <c r="Q247798" s="95"/>
    </row>
    <row r="247799" spans="17:17" x14ac:dyDescent="0.25">
      <c r="Q247799" s="95"/>
    </row>
    <row r="247800" spans="17:17" x14ac:dyDescent="0.25">
      <c r="Q247800" s="95"/>
    </row>
    <row r="247801" spans="17:17" x14ac:dyDescent="0.25">
      <c r="Q247801" s="95"/>
    </row>
    <row r="247802" spans="17:17" x14ac:dyDescent="0.25">
      <c r="Q247802" s="95"/>
    </row>
    <row r="247803" spans="17:17" x14ac:dyDescent="0.25">
      <c r="Q247803" s="95"/>
    </row>
    <row r="247804" spans="17:17" x14ac:dyDescent="0.25">
      <c r="Q247804" s="95"/>
    </row>
    <row r="247805" spans="17:17" x14ac:dyDescent="0.25">
      <c r="Q247805" s="95"/>
    </row>
    <row r="247806" spans="17:17" x14ac:dyDescent="0.25">
      <c r="Q247806" s="95"/>
    </row>
    <row r="247807" spans="17:17" x14ac:dyDescent="0.25">
      <c r="Q247807" s="95"/>
    </row>
    <row r="247808" spans="17:17" x14ac:dyDescent="0.25">
      <c r="Q247808" s="95"/>
    </row>
    <row r="247809" spans="17:17" x14ac:dyDescent="0.25">
      <c r="Q247809" s="95"/>
    </row>
    <row r="247810" spans="17:17" x14ac:dyDescent="0.25">
      <c r="Q247810" s="95"/>
    </row>
    <row r="247811" spans="17:17" x14ac:dyDescent="0.25">
      <c r="Q247811" s="95"/>
    </row>
    <row r="247812" spans="17:17" x14ac:dyDescent="0.25">
      <c r="Q247812" s="95"/>
    </row>
    <row r="247813" spans="17:17" x14ac:dyDescent="0.25">
      <c r="Q247813" s="95"/>
    </row>
    <row r="247814" spans="17:17" x14ac:dyDescent="0.25">
      <c r="Q247814" s="95"/>
    </row>
    <row r="247815" spans="17:17" x14ac:dyDescent="0.25">
      <c r="Q247815" s="95"/>
    </row>
    <row r="247816" spans="17:17" x14ac:dyDescent="0.25">
      <c r="Q247816" s="95"/>
    </row>
    <row r="247817" spans="17:17" x14ac:dyDescent="0.25">
      <c r="Q247817" s="95"/>
    </row>
    <row r="247818" spans="17:17" x14ac:dyDescent="0.25">
      <c r="Q247818" s="95"/>
    </row>
    <row r="247819" spans="17:17" x14ac:dyDescent="0.25">
      <c r="Q247819" s="95"/>
    </row>
    <row r="247820" spans="17:17" x14ac:dyDescent="0.25">
      <c r="Q247820" s="95"/>
    </row>
    <row r="247821" spans="17:17" x14ac:dyDescent="0.25">
      <c r="Q247821" s="95"/>
    </row>
    <row r="247822" spans="17:17" x14ac:dyDescent="0.25">
      <c r="Q247822" s="95"/>
    </row>
    <row r="247823" spans="17:17" x14ac:dyDescent="0.25">
      <c r="Q247823" s="95"/>
    </row>
    <row r="247824" spans="17:17" x14ac:dyDescent="0.25">
      <c r="Q247824" s="95"/>
    </row>
    <row r="247825" spans="17:17" x14ac:dyDescent="0.25">
      <c r="Q247825" s="95"/>
    </row>
    <row r="247826" spans="17:17" x14ac:dyDescent="0.25">
      <c r="Q247826" s="95"/>
    </row>
    <row r="247827" spans="17:17" x14ac:dyDescent="0.25">
      <c r="Q247827" s="95"/>
    </row>
    <row r="247828" spans="17:17" x14ac:dyDescent="0.25">
      <c r="Q247828" s="95"/>
    </row>
    <row r="247829" spans="17:17" x14ac:dyDescent="0.25">
      <c r="Q247829" s="95"/>
    </row>
    <row r="247830" spans="17:17" x14ac:dyDescent="0.25">
      <c r="Q247830" s="95"/>
    </row>
    <row r="247831" spans="17:17" x14ac:dyDescent="0.25">
      <c r="Q247831" s="95"/>
    </row>
    <row r="247832" spans="17:17" x14ac:dyDescent="0.25">
      <c r="Q247832" s="95"/>
    </row>
    <row r="247833" spans="17:17" x14ac:dyDescent="0.25">
      <c r="Q247833" s="95"/>
    </row>
    <row r="247834" spans="17:17" x14ac:dyDescent="0.25">
      <c r="Q247834" s="95"/>
    </row>
    <row r="247835" spans="17:17" x14ac:dyDescent="0.25">
      <c r="Q247835" s="95"/>
    </row>
    <row r="247836" spans="17:17" x14ac:dyDescent="0.25">
      <c r="Q247836" s="95"/>
    </row>
    <row r="247837" spans="17:17" x14ac:dyDescent="0.25">
      <c r="Q247837" s="95"/>
    </row>
    <row r="247838" spans="17:17" x14ac:dyDescent="0.25">
      <c r="Q247838" s="95"/>
    </row>
    <row r="247839" spans="17:17" x14ac:dyDescent="0.25">
      <c r="Q247839" s="95"/>
    </row>
    <row r="247840" spans="17:17" x14ac:dyDescent="0.25">
      <c r="Q247840" s="95"/>
    </row>
    <row r="247841" spans="17:17" x14ac:dyDescent="0.25">
      <c r="Q247841" s="95"/>
    </row>
    <row r="247842" spans="17:17" x14ac:dyDescent="0.25">
      <c r="Q247842" s="95"/>
    </row>
    <row r="247843" spans="17:17" x14ac:dyDescent="0.25">
      <c r="Q247843" s="95"/>
    </row>
    <row r="247844" spans="17:17" x14ac:dyDescent="0.25">
      <c r="Q247844" s="95"/>
    </row>
    <row r="247845" spans="17:17" x14ac:dyDescent="0.25">
      <c r="Q247845" s="95"/>
    </row>
    <row r="247846" spans="17:17" x14ac:dyDescent="0.25">
      <c r="Q247846" s="95"/>
    </row>
    <row r="247847" spans="17:17" x14ac:dyDescent="0.25">
      <c r="Q247847" s="95"/>
    </row>
    <row r="247848" spans="17:17" x14ac:dyDescent="0.25">
      <c r="Q247848" s="95"/>
    </row>
    <row r="247849" spans="17:17" x14ac:dyDescent="0.25">
      <c r="Q247849" s="95"/>
    </row>
    <row r="247850" spans="17:17" x14ac:dyDescent="0.25">
      <c r="Q247850" s="95"/>
    </row>
    <row r="247851" spans="17:17" x14ac:dyDescent="0.25">
      <c r="Q247851" s="95"/>
    </row>
    <row r="247852" spans="17:17" x14ac:dyDescent="0.25">
      <c r="Q247852" s="95"/>
    </row>
    <row r="247853" spans="17:17" x14ac:dyDescent="0.25">
      <c r="Q247853" s="95"/>
    </row>
    <row r="247854" spans="17:17" x14ac:dyDescent="0.25">
      <c r="Q247854" s="95"/>
    </row>
    <row r="247855" spans="17:17" x14ac:dyDescent="0.25">
      <c r="Q247855" s="95"/>
    </row>
    <row r="247856" spans="17:17" x14ac:dyDescent="0.25">
      <c r="Q247856" s="95"/>
    </row>
    <row r="247857" spans="17:17" x14ac:dyDescent="0.25">
      <c r="Q247857" s="95"/>
    </row>
    <row r="247858" spans="17:17" x14ac:dyDescent="0.25">
      <c r="Q247858" s="95"/>
    </row>
    <row r="247859" spans="17:17" x14ac:dyDescent="0.25">
      <c r="Q247859" s="95"/>
    </row>
    <row r="247860" spans="17:17" x14ac:dyDescent="0.25">
      <c r="Q247860" s="95"/>
    </row>
    <row r="247861" spans="17:17" x14ac:dyDescent="0.25">
      <c r="Q247861" s="95"/>
    </row>
    <row r="247862" spans="17:17" x14ac:dyDescent="0.25">
      <c r="Q247862" s="95"/>
    </row>
    <row r="247863" spans="17:17" x14ac:dyDescent="0.25">
      <c r="Q247863" s="95"/>
    </row>
    <row r="247864" spans="17:17" x14ac:dyDescent="0.25">
      <c r="Q247864" s="95"/>
    </row>
    <row r="247865" spans="17:17" x14ac:dyDescent="0.25">
      <c r="Q247865" s="95"/>
    </row>
    <row r="247866" spans="17:17" x14ac:dyDescent="0.25">
      <c r="Q247866" s="95"/>
    </row>
    <row r="247867" spans="17:17" x14ac:dyDescent="0.25">
      <c r="Q247867" s="95"/>
    </row>
    <row r="247868" spans="17:17" x14ac:dyDescent="0.25">
      <c r="Q247868" s="95"/>
    </row>
    <row r="247869" spans="17:17" x14ac:dyDescent="0.25">
      <c r="Q247869" s="95"/>
    </row>
    <row r="247870" spans="17:17" x14ac:dyDescent="0.25">
      <c r="Q247870" s="95"/>
    </row>
    <row r="247871" spans="17:17" x14ac:dyDescent="0.25">
      <c r="Q247871" s="95"/>
    </row>
    <row r="247872" spans="17:17" x14ac:dyDescent="0.25">
      <c r="Q247872" s="95"/>
    </row>
    <row r="247873" spans="17:17" x14ac:dyDescent="0.25">
      <c r="Q247873" s="95"/>
    </row>
    <row r="247874" spans="17:17" x14ac:dyDescent="0.25">
      <c r="Q247874" s="95"/>
    </row>
    <row r="247875" spans="17:17" x14ac:dyDescent="0.25">
      <c r="Q247875" s="95"/>
    </row>
    <row r="247876" spans="17:17" x14ac:dyDescent="0.25">
      <c r="Q247876" s="95"/>
    </row>
    <row r="247877" spans="17:17" x14ac:dyDescent="0.25">
      <c r="Q247877" s="95"/>
    </row>
    <row r="247878" spans="17:17" x14ac:dyDescent="0.25">
      <c r="Q247878" s="95"/>
    </row>
    <row r="247879" spans="17:17" x14ac:dyDescent="0.25">
      <c r="Q247879" s="95"/>
    </row>
    <row r="247880" spans="17:17" x14ac:dyDescent="0.25">
      <c r="Q247880" s="95"/>
    </row>
    <row r="247881" spans="17:17" x14ac:dyDescent="0.25">
      <c r="Q247881" s="95"/>
    </row>
    <row r="247882" spans="17:17" x14ac:dyDescent="0.25">
      <c r="Q247882" s="95"/>
    </row>
    <row r="247883" spans="17:17" x14ac:dyDescent="0.25">
      <c r="Q247883" s="95"/>
    </row>
    <row r="247884" spans="17:17" x14ac:dyDescent="0.25">
      <c r="Q247884" s="95"/>
    </row>
    <row r="247885" spans="17:17" x14ac:dyDescent="0.25">
      <c r="Q247885" s="95"/>
    </row>
    <row r="247886" spans="17:17" x14ac:dyDescent="0.25">
      <c r="Q247886" s="95"/>
    </row>
    <row r="247887" spans="17:17" x14ac:dyDescent="0.25">
      <c r="Q247887" s="95"/>
    </row>
    <row r="247888" spans="17:17" x14ac:dyDescent="0.25">
      <c r="Q247888" s="95"/>
    </row>
    <row r="247889" spans="17:17" x14ac:dyDescent="0.25">
      <c r="Q247889" s="95"/>
    </row>
    <row r="247890" spans="17:17" x14ac:dyDescent="0.25">
      <c r="Q247890" s="95"/>
    </row>
    <row r="247891" spans="17:17" x14ac:dyDescent="0.25">
      <c r="Q247891" s="95"/>
    </row>
    <row r="247892" spans="17:17" x14ac:dyDescent="0.25">
      <c r="Q247892" s="95"/>
    </row>
    <row r="247893" spans="17:17" x14ac:dyDescent="0.25">
      <c r="Q247893" s="95"/>
    </row>
    <row r="247894" spans="17:17" x14ac:dyDescent="0.25">
      <c r="Q247894" s="95"/>
    </row>
    <row r="247895" spans="17:17" x14ac:dyDescent="0.25">
      <c r="Q247895" s="95"/>
    </row>
    <row r="247896" spans="17:17" x14ac:dyDescent="0.25">
      <c r="Q247896" s="95"/>
    </row>
    <row r="247897" spans="17:17" x14ac:dyDescent="0.25">
      <c r="Q247897" s="95"/>
    </row>
    <row r="247898" spans="17:17" x14ac:dyDescent="0.25">
      <c r="Q247898" s="95"/>
    </row>
    <row r="247899" spans="17:17" x14ac:dyDescent="0.25">
      <c r="Q247899" s="95"/>
    </row>
    <row r="247900" spans="17:17" x14ac:dyDescent="0.25">
      <c r="Q247900" s="95"/>
    </row>
    <row r="247901" spans="17:17" x14ac:dyDescent="0.25">
      <c r="Q247901" s="95"/>
    </row>
    <row r="247902" spans="17:17" x14ac:dyDescent="0.25">
      <c r="Q247902" s="95"/>
    </row>
    <row r="247903" spans="17:17" x14ac:dyDescent="0.25">
      <c r="Q247903" s="95"/>
    </row>
    <row r="247904" spans="17:17" x14ac:dyDescent="0.25">
      <c r="Q247904" s="95"/>
    </row>
    <row r="247905" spans="17:17" x14ac:dyDescent="0.25">
      <c r="Q247905" s="95"/>
    </row>
    <row r="247906" spans="17:17" x14ac:dyDescent="0.25">
      <c r="Q247906" s="95"/>
    </row>
    <row r="247907" spans="17:17" x14ac:dyDescent="0.25">
      <c r="Q247907" s="95"/>
    </row>
    <row r="247908" spans="17:17" x14ac:dyDescent="0.25">
      <c r="Q247908" s="95"/>
    </row>
    <row r="247909" spans="17:17" x14ac:dyDescent="0.25">
      <c r="Q247909" s="95"/>
    </row>
    <row r="247910" spans="17:17" x14ac:dyDescent="0.25">
      <c r="Q247910" s="95"/>
    </row>
    <row r="247911" spans="17:17" x14ac:dyDescent="0.25">
      <c r="Q247911" s="95"/>
    </row>
    <row r="247912" spans="17:17" x14ac:dyDescent="0.25">
      <c r="Q247912" s="95"/>
    </row>
    <row r="247913" spans="17:17" x14ac:dyDescent="0.25">
      <c r="Q247913" s="95"/>
    </row>
    <row r="247914" spans="17:17" x14ac:dyDescent="0.25">
      <c r="Q247914" s="95"/>
    </row>
    <row r="247915" spans="17:17" x14ac:dyDescent="0.25">
      <c r="Q247915" s="95"/>
    </row>
    <row r="247916" spans="17:17" x14ac:dyDescent="0.25">
      <c r="Q247916" s="95"/>
    </row>
    <row r="247917" spans="17:17" x14ac:dyDescent="0.25">
      <c r="Q247917" s="95"/>
    </row>
    <row r="247918" spans="17:17" x14ac:dyDescent="0.25">
      <c r="Q247918" s="95"/>
    </row>
    <row r="247919" spans="17:17" x14ac:dyDescent="0.25">
      <c r="Q247919" s="95"/>
    </row>
    <row r="247920" spans="17:17" x14ac:dyDescent="0.25">
      <c r="Q247920" s="95"/>
    </row>
    <row r="247921" spans="17:17" x14ac:dyDescent="0.25">
      <c r="Q247921" s="95"/>
    </row>
    <row r="247922" spans="17:17" x14ac:dyDescent="0.25">
      <c r="Q247922" s="95"/>
    </row>
    <row r="247923" spans="17:17" x14ac:dyDescent="0.25">
      <c r="Q247923" s="95"/>
    </row>
    <row r="247924" spans="17:17" x14ac:dyDescent="0.25">
      <c r="Q247924" s="95"/>
    </row>
    <row r="247925" spans="17:17" x14ac:dyDescent="0.25">
      <c r="Q247925" s="95"/>
    </row>
    <row r="247926" spans="17:17" x14ac:dyDescent="0.25">
      <c r="Q247926" s="95"/>
    </row>
    <row r="247927" spans="17:17" x14ac:dyDescent="0.25">
      <c r="Q247927" s="95"/>
    </row>
    <row r="247928" spans="17:17" x14ac:dyDescent="0.25">
      <c r="Q247928" s="95"/>
    </row>
    <row r="247929" spans="17:17" x14ac:dyDescent="0.25">
      <c r="Q247929" s="95"/>
    </row>
    <row r="247930" spans="17:17" x14ac:dyDescent="0.25">
      <c r="Q247930" s="95"/>
    </row>
    <row r="247931" spans="17:17" x14ac:dyDescent="0.25">
      <c r="Q247931" s="95"/>
    </row>
    <row r="247932" spans="17:17" x14ac:dyDescent="0.25">
      <c r="Q247932" s="95"/>
    </row>
    <row r="247933" spans="17:17" x14ac:dyDescent="0.25">
      <c r="Q247933" s="95"/>
    </row>
    <row r="247934" spans="17:17" x14ac:dyDescent="0.25">
      <c r="Q247934" s="95"/>
    </row>
    <row r="247935" spans="17:17" x14ac:dyDescent="0.25">
      <c r="Q247935" s="95"/>
    </row>
    <row r="247936" spans="17:17" x14ac:dyDescent="0.25">
      <c r="Q247936" s="95"/>
    </row>
    <row r="247937" spans="17:17" x14ac:dyDescent="0.25">
      <c r="Q247937" s="95"/>
    </row>
    <row r="247938" spans="17:17" x14ac:dyDescent="0.25">
      <c r="Q247938" s="95"/>
    </row>
    <row r="247939" spans="17:17" x14ac:dyDescent="0.25">
      <c r="Q247939" s="95"/>
    </row>
    <row r="247940" spans="17:17" x14ac:dyDescent="0.25">
      <c r="Q247940" s="95"/>
    </row>
    <row r="247941" spans="17:17" x14ac:dyDescent="0.25">
      <c r="Q247941" s="95"/>
    </row>
    <row r="247942" spans="17:17" x14ac:dyDescent="0.25">
      <c r="Q247942" s="95"/>
    </row>
    <row r="247943" spans="17:17" x14ac:dyDescent="0.25">
      <c r="Q247943" s="95"/>
    </row>
    <row r="247944" spans="17:17" x14ac:dyDescent="0.25">
      <c r="Q247944" s="95"/>
    </row>
    <row r="247945" spans="17:17" x14ac:dyDescent="0.25">
      <c r="Q247945" s="95"/>
    </row>
    <row r="247946" spans="17:17" x14ac:dyDescent="0.25">
      <c r="Q247946" s="95"/>
    </row>
    <row r="247947" spans="17:17" x14ac:dyDescent="0.25">
      <c r="Q247947" s="95"/>
    </row>
    <row r="247948" spans="17:17" x14ac:dyDescent="0.25">
      <c r="Q247948" s="95"/>
    </row>
    <row r="247949" spans="17:17" x14ac:dyDescent="0.25">
      <c r="Q247949" s="95"/>
    </row>
    <row r="247950" spans="17:17" x14ac:dyDescent="0.25">
      <c r="Q247950" s="95"/>
    </row>
    <row r="247951" spans="17:17" x14ac:dyDescent="0.25">
      <c r="Q247951" s="95"/>
    </row>
    <row r="247952" spans="17:17" x14ac:dyDescent="0.25">
      <c r="Q247952" s="95"/>
    </row>
    <row r="247953" spans="17:17" x14ac:dyDescent="0.25">
      <c r="Q247953" s="95"/>
    </row>
    <row r="247954" spans="17:17" x14ac:dyDescent="0.25">
      <c r="Q247954" s="95"/>
    </row>
    <row r="247955" spans="17:17" x14ac:dyDescent="0.25">
      <c r="Q247955" s="95"/>
    </row>
    <row r="247956" spans="17:17" x14ac:dyDescent="0.25">
      <c r="Q247956" s="95"/>
    </row>
    <row r="247957" spans="17:17" x14ac:dyDescent="0.25">
      <c r="Q247957" s="95"/>
    </row>
    <row r="247958" spans="17:17" x14ac:dyDescent="0.25">
      <c r="Q247958" s="95"/>
    </row>
    <row r="247959" spans="17:17" x14ac:dyDescent="0.25">
      <c r="Q247959" s="95"/>
    </row>
    <row r="247960" spans="17:17" x14ac:dyDescent="0.25">
      <c r="Q247960" s="95"/>
    </row>
    <row r="247961" spans="17:17" x14ac:dyDescent="0.25">
      <c r="Q247961" s="95"/>
    </row>
    <row r="247962" spans="17:17" x14ac:dyDescent="0.25">
      <c r="Q247962" s="95"/>
    </row>
    <row r="247963" spans="17:17" x14ac:dyDescent="0.25">
      <c r="Q247963" s="95"/>
    </row>
    <row r="247964" spans="17:17" x14ac:dyDescent="0.25">
      <c r="Q247964" s="95"/>
    </row>
    <row r="247965" spans="17:17" x14ac:dyDescent="0.25">
      <c r="Q247965" s="95"/>
    </row>
    <row r="247966" spans="17:17" x14ac:dyDescent="0.25">
      <c r="Q247966" s="95"/>
    </row>
    <row r="247967" spans="17:17" x14ac:dyDescent="0.25">
      <c r="Q247967" s="95"/>
    </row>
    <row r="247968" spans="17:17" x14ac:dyDescent="0.25">
      <c r="Q247968" s="95"/>
    </row>
    <row r="247969" spans="17:17" x14ac:dyDescent="0.25">
      <c r="Q247969" s="95"/>
    </row>
    <row r="247970" spans="17:17" x14ac:dyDescent="0.25">
      <c r="Q247970" s="95"/>
    </row>
    <row r="247971" spans="17:17" x14ac:dyDescent="0.25">
      <c r="Q247971" s="95"/>
    </row>
    <row r="247972" spans="17:17" x14ac:dyDescent="0.25">
      <c r="Q247972" s="95"/>
    </row>
    <row r="247973" spans="17:17" x14ac:dyDescent="0.25">
      <c r="Q247973" s="95"/>
    </row>
    <row r="247974" spans="17:17" x14ac:dyDescent="0.25">
      <c r="Q247974" s="95"/>
    </row>
    <row r="247975" spans="17:17" x14ac:dyDescent="0.25">
      <c r="Q247975" s="95"/>
    </row>
    <row r="247976" spans="17:17" x14ac:dyDescent="0.25">
      <c r="Q247976" s="95"/>
    </row>
    <row r="247977" spans="17:17" x14ac:dyDescent="0.25">
      <c r="Q247977" s="95"/>
    </row>
    <row r="247978" spans="17:17" x14ac:dyDescent="0.25">
      <c r="Q247978" s="95"/>
    </row>
    <row r="247979" spans="17:17" x14ac:dyDescent="0.25">
      <c r="Q247979" s="95"/>
    </row>
    <row r="247980" spans="17:17" x14ac:dyDescent="0.25">
      <c r="Q247980" s="95"/>
    </row>
    <row r="247981" spans="17:17" x14ac:dyDescent="0.25">
      <c r="Q247981" s="95"/>
    </row>
    <row r="247982" spans="17:17" x14ac:dyDescent="0.25">
      <c r="Q247982" s="95"/>
    </row>
    <row r="247983" spans="17:17" x14ac:dyDescent="0.25">
      <c r="Q247983" s="95"/>
    </row>
    <row r="247984" spans="17:17" x14ac:dyDescent="0.25">
      <c r="Q247984" s="95"/>
    </row>
    <row r="247985" spans="17:17" x14ac:dyDescent="0.25">
      <c r="Q247985" s="95"/>
    </row>
    <row r="247986" spans="17:17" x14ac:dyDescent="0.25">
      <c r="Q247986" s="95"/>
    </row>
    <row r="247987" spans="17:17" x14ac:dyDescent="0.25">
      <c r="Q247987" s="95"/>
    </row>
    <row r="247988" spans="17:17" x14ac:dyDescent="0.25">
      <c r="Q247988" s="95"/>
    </row>
    <row r="247989" spans="17:17" x14ac:dyDescent="0.25">
      <c r="Q247989" s="95"/>
    </row>
    <row r="247990" spans="17:17" x14ac:dyDescent="0.25">
      <c r="Q247990" s="95"/>
    </row>
    <row r="247991" spans="17:17" x14ac:dyDescent="0.25">
      <c r="Q247991" s="95"/>
    </row>
    <row r="247992" spans="17:17" x14ac:dyDescent="0.25">
      <c r="Q247992" s="95"/>
    </row>
    <row r="247993" spans="17:17" x14ac:dyDescent="0.25">
      <c r="Q247993" s="95"/>
    </row>
    <row r="247994" spans="17:17" x14ac:dyDescent="0.25">
      <c r="Q247994" s="95"/>
    </row>
    <row r="247995" spans="17:17" x14ac:dyDescent="0.25">
      <c r="Q247995" s="95"/>
    </row>
    <row r="247996" spans="17:17" x14ac:dyDescent="0.25">
      <c r="Q247996" s="95"/>
    </row>
    <row r="247997" spans="17:17" x14ac:dyDescent="0.25">
      <c r="Q247997" s="95"/>
    </row>
    <row r="247998" spans="17:17" x14ac:dyDescent="0.25">
      <c r="Q247998" s="95"/>
    </row>
    <row r="247999" spans="17:17" x14ac:dyDescent="0.25">
      <c r="Q247999" s="95"/>
    </row>
    <row r="248000" spans="17:17" x14ac:dyDescent="0.25">
      <c r="Q248000" s="95"/>
    </row>
    <row r="248001" spans="17:17" x14ac:dyDescent="0.25">
      <c r="Q248001" s="95"/>
    </row>
    <row r="248002" spans="17:17" x14ac:dyDescent="0.25">
      <c r="Q248002" s="95"/>
    </row>
    <row r="248003" spans="17:17" x14ac:dyDescent="0.25">
      <c r="Q248003" s="95"/>
    </row>
    <row r="248004" spans="17:17" x14ac:dyDescent="0.25">
      <c r="Q248004" s="95"/>
    </row>
    <row r="248005" spans="17:17" x14ac:dyDescent="0.25">
      <c r="Q248005" s="95"/>
    </row>
    <row r="248006" spans="17:17" x14ac:dyDescent="0.25">
      <c r="Q248006" s="95"/>
    </row>
    <row r="248007" spans="17:17" x14ac:dyDescent="0.25">
      <c r="Q248007" s="95"/>
    </row>
    <row r="248008" spans="17:17" x14ac:dyDescent="0.25">
      <c r="Q248008" s="95"/>
    </row>
    <row r="248009" spans="17:17" x14ac:dyDescent="0.25">
      <c r="Q248009" s="95"/>
    </row>
    <row r="248010" spans="17:17" x14ac:dyDescent="0.25">
      <c r="Q248010" s="95"/>
    </row>
    <row r="248011" spans="17:17" x14ac:dyDescent="0.25">
      <c r="Q248011" s="95"/>
    </row>
    <row r="248012" spans="17:17" x14ac:dyDescent="0.25">
      <c r="Q248012" s="95"/>
    </row>
    <row r="248013" spans="17:17" x14ac:dyDescent="0.25">
      <c r="Q248013" s="95"/>
    </row>
    <row r="248014" spans="17:17" x14ac:dyDescent="0.25">
      <c r="Q248014" s="95"/>
    </row>
    <row r="248015" spans="17:17" x14ac:dyDescent="0.25">
      <c r="Q248015" s="95"/>
    </row>
    <row r="248016" spans="17:17" x14ac:dyDescent="0.25">
      <c r="Q248016" s="95"/>
    </row>
    <row r="248017" spans="17:17" x14ac:dyDescent="0.25">
      <c r="Q248017" s="95"/>
    </row>
    <row r="248018" spans="17:17" x14ac:dyDescent="0.25">
      <c r="Q248018" s="95"/>
    </row>
    <row r="248019" spans="17:17" x14ac:dyDescent="0.25">
      <c r="Q248019" s="95"/>
    </row>
    <row r="248020" spans="17:17" x14ac:dyDescent="0.25">
      <c r="Q248020" s="95"/>
    </row>
    <row r="248021" spans="17:17" x14ac:dyDescent="0.25">
      <c r="Q248021" s="95"/>
    </row>
    <row r="248022" spans="17:17" x14ac:dyDescent="0.25">
      <c r="Q248022" s="95"/>
    </row>
    <row r="248023" spans="17:17" x14ac:dyDescent="0.25">
      <c r="Q248023" s="95"/>
    </row>
    <row r="248024" spans="17:17" x14ac:dyDescent="0.25">
      <c r="Q248024" s="95"/>
    </row>
    <row r="248025" spans="17:17" x14ac:dyDescent="0.25">
      <c r="Q248025" s="95"/>
    </row>
    <row r="248026" spans="17:17" x14ac:dyDescent="0.25">
      <c r="Q248026" s="95"/>
    </row>
    <row r="248027" spans="17:17" x14ac:dyDescent="0.25">
      <c r="Q248027" s="95"/>
    </row>
    <row r="248028" spans="17:17" x14ac:dyDescent="0.25">
      <c r="Q248028" s="95"/>
    </row>
    <row r="248029" spans="17:17" x14ac:dyDescent="0.25">
      <c r="Q248029" s="95"/>
    </row>
    <row r="248030" spans="17:17" x14ac:dyDescent="0.25">
      <c r="Q248030" s="95"/>
    </row>
    <row r="248031" spans="17:17" x14ac:dyDescent="0.25">
      <c r="Q248031" s="95"/>
    </row>
    <row r="248032" spans="17:17" x14ac:dyDescent="0.25">
      <c r="Q248032" s="95"/>
    </row>
    <row r="248033" spans="17:17" x14ac:dyDescent="0.25">
      <c r="Q248033" s="95"/>
    </row>
    <row r="248034" spans="17:17" x14ac:dyDescent="0.25">
      <c r="Q248034" s="95"/>
    </row>
    <row r="248035" spans="17:17" x14ac:dyDescent="0.25">
      <c r="Q248035" s="95"/>
    </row>
    <row r="248036" spans="17:17" x14ac:dyDescent="0.25">
      <c r="Q248036" s="95"/>
    </row>
    <row r="248037" spans="17:17" x14ac:dyDescent="0.25">
      <c r="Q248037" s="95"/>
    </row>
    <row r="248038" spans="17:17" x14ac:dyDescent="0.25">
      <c r="Q248038" s="95"/>
    </row>
    <row r="248039" spans="17:17" x14ac:dyDescent="0.25">
      <c r="Q248039" s="95"/>
    </row>
    <row r="248040" spans="17:17" x14ac:dyDescent="0.25">
      <c r="Q248040" s="95"/>
    </row>
    <row r="248041" spans="17:17" x14ac:dyDescent="0.25">
      <c r="Q248041" s="95"/>
    </row>
    <row r="248042" spans="17:17" x14ac:dyDescent="0.25">
      <c r="Q248042" s="95"/>
    </row>
    <row r="248043" spans="17:17" x14ac:dyDescent="0.25">
      <c r="Q248043" s="95"/>
    </row>
    <row r="248044" spans="17:17" x14ac:dyDescent="0.25">
      <c r="Q248044" s="95"/>
    </row>
    <row r="248045" spans="17:17" x14ac:dyDescent="0.25">
      <c r="Q248045" s="95"/>
    </row>
    <row r="248046" spans="17:17" x14ac:dyDescent="0.25">
      <c r="Q248046" s="95"/>
    </row>
    <row r="248047" spans="17:17" x14ac:dyDescent="0.25">
      <c r="Q248047" s="95"/>
    </row>
    <row r="248048" spans="17:17" x14ac:dyDescent="0.25">
      <c r="Q248048" s="95"/>
    </row>
    <row r="248049" spans="17:17" x14ac:dyDescent="0.25">
      <c r="Q248049" s="95"/>
    </row>
    <row r="248050" spans="17:17" x14ac:dyDescent="0.25">
      <c r="Q248050" s="95"/>
    </row>
    <row r="248051" spans="17:17" x14ac:dyDescent="0.25">
      <c r="Q248051" s="95"/>
    </row>
    <row r="248052" spans="17:17" x14ac:dyDescent="0.25">
      <c r="Q248052" s="95"/>
    </row>
    <row r="248053" spans="17:17" x14ac:dyDescent="0.25">
      <c r="Q248053" s="95"/>
    </row>
    <row r="248054" spans="17:17" x14ac:dyDescent="0.25">
      <c r="Q248054" s="95"/>
    </row>
    <row r="248055" spans="17:17" x14ac:dyDescent="0.25">
      <c r="Q248055" s="95"/>
    </row>
    <row r="248056" spans="17:17" x14ac:dyDescent="0.25">
      <c r="Q248056" s="95"/>
    </row>
    <row r="248057" spans="17:17" x14ac:dyDescent="0.25">
      <c r="Q248057" s="95"/>
    </row>
    <row r="248058" spans="17:17" x14ac:dyDescent="0.25">
      <c r="Q248058" s="95"/>
    </row>
    <row r="248059" spans="17:17" x14ac:dyDescent="0.25">
      <c r="Q248059" s="95"/>
    </row>
    <row r="248060" spans="17:17" x14ac:dyDescent="0.25">
      <c r="Q248060" s="95"/>
    </row>
    <row r="248061" spans="17:17" x14ac:dyDescent="0.25">
      <c r="Q248061" s="95"/>
    </row>
    <row r="248062" spans="17:17" x14ac:dyDescent="0.25">
      <c r="Q248062" s="95"/>
    </row>
    <row r="248063" spans="17:17" x14ac:dyDescent="0.25">
      <c r="Q248063" s="95"/>
    </row>
    <row r="248064" spans="17:17" x14ac:dyDescent="0.25">
      <c r="Q248064" s="95"/>
    </row>
    <row r="248065" spans="17:17" x14ac:dyDescent="0.25">
      <c r="Q248065" s="95"/>
    </row>
    <row r="248066" spans="17:17" x14ac:dyDescent="0.25">
      <c r="Q248066" s="95"/>
    </row>
    <row r="248067" spans="17:17" x14ac:dyDescent="0.25">
      <c r="Q248067" s="95"/>
    </row>
    <row r="248068" spans="17:17" x14ac:dyDescent="0.25">
      <c r="Q248068" s="95"/>
    </row>
    <row r="248069" spans="17:17" x14ac:dyDescent="0.25">
      <c r="Q248069" s="95"/>
    </row>
    <row r="248070" spans="17:17" x14ac:dyDescent="0.25">
      <c r="Q248070" s="95"/>
    </row>
    <row r="248071" spans="17:17" x14ac:dyDescent="0.25">
      <c r="Q248071" s="95"/>
    </row>
    <row r="248072" spans="17:17" x14ac:dyDescent="0.25">
      <c r="Q248072" s="95"/>
    </row>
    <row r="248073" spans="17:17" x14ac:dyDescent="0.25">
      <c r="Q248073" s="95"/>
    </row>
    <row r="248074" spans="17:17" x14ac:dyDescent="0.25">
      <c r="Q248074" s="95"/>
    </row>
    <row r="248075" spans="17:17" x14ac:dyDescent="0.25">
      <c r="Q248075" s="95"/>
    </row>
    <row r="248076" spans="17:17" x14ac:dyDescent="0.25">
      <c r="Q248076" s="95"/>
    </row>
    <row r="248077" spans="17:17" x14ac:dyDescent="0.25">
      <c r="Q248077" s="95"/>
    </row>
    <row r="248078" spans="17:17" x14ac:dyDescent="0.25">
      <c r="Q248078" s="95"/>
    </row>
    <row r="248079" spans="17:17" x14ac:dyDescent="0.25">
      <c r="Q248079" s="95"/>
    </row>
    <row r="248080" spans="17:17" x14ac:dyDescent="0.25">
      <c r="Q248080" s="95"/>
    </row>
    <row r="248081" spans="17:17" x14ac:dyDescent="0.25">
      <c r="Q248081" s="95"/>
    </row>
    <row r="248082" spans="17:17" x14ac:dyDescent="0.25">
      <c r="Q248082" s="95"/>
    </row>
    <row r="248083" spans="17:17" x14ac:dyDescent="0.25">
      <c r="Q248083" s="95"/>
    </row>
    <row r="248084" spans="17:17" x14ac:dyDescent="0.25">
      <c r="Q248084" s="95"/>
    </row>
    <row r="248085" spans="17:17" x14ac:dyDescent="0.25">
      <c r="Q248085" s="95"/>
    </row>
    <row r="248086" spans="17:17" x14ac:dyDescent="0.25">
      <c r="Q248086" s="95"/>
    </row>
    <row r="248087" spans="17:17" x14ac:dyDescent="0.25">
      <c r="Q248087" s="95"/>
    </row>
    <row r="248088" spans="17:17" x14ac:dyDescent="0.25">
      <c r="Q248088" s="95"/>
    </row>
    <row r="248089" spans="17:17" x14ac:dyDescent="0.25">
      <c r="Q248089" s="95"/>
    </row>
    <row r="248090" spans="17:17" x14ac:dyDescent="0.25">
      <c r="Q248090" s="95"/>
    </row>
    <row r="248091" spans="17:17" x14ac:dyDescent="0.25">
      <c r="Q248091" s="95"/>
    </row>
    <row r="248092" spans="17:17" x14ac:dyDescent="0.25">
      <c r="Q248092" s="95"/>
    </row>
    <row r="248093" spans="17:17" x14ac:dyDescent="0.25">
      <c r="Q248093" s="95"/>
    </row>
    <row r="248094" spans="17:17" x14ac:dyDescent="0.25">
      <c r="Q248094" s="95"/>
    </row>
    <row r="248095" spans="17:17" x14ac:dyDescent="0.25">
      <c r="Q248095" s="95"/>
    </row>
    <row r="248096" spans="17:17" x14ac:dyDescent="0.25">
      <c r="Q248096" s="95"/>
    </row>
    <row r="248097" spans="17:17" x14ac:dyDescent="0.25">
      <c r="Q248097" s="95"/>
    </row>
    <row r="248098" spans="17:17" x14ac:dyDescent="0.25">
      <c r="Q248098" s="95"/>
    </row>
    <row r="248099" spans="17:17" x14ac:dyDescent="0.25">
      <c r="Q248099" s="95"/>
    </row>
    <row r="248100" spans="17:17" x14ac:dyDescent="0.25">
      <c r="Q248100" s="95"/>
    </row>
    <row r="248101" spans="17:17" x14ac:dyDescent="0.25">
      <c r="Q248101" s="95"/>
    </row>
    <row r="248102" spans="17:17" x14ac:dyDescent="0.25">
      <c r="Q248102" s="95"/>
    </row>
    <row r="248103" spans="17:17" x14ac:dyDescent="0.25">
      <c r="Q248103" s="95"/>
    </row>
    <row r="248104" spans="17:17" x14ac:dyDescent="0.25">
      <c r="Q248104" s="95"/>
    </row>
    <row r="248105" spans="17:17" x14ac:dyDescent="0.25">
      <c r="Q248105" s="95"/>
    </row>
    <row r="248106" spans="17:17" x14ac:dyDescent="0.25">
      <c r="Q248106" s="95"/>
    </row>
    <row r="248107" spans="17:17" x14ac:dyDescent="0.25">
      <c r="Q248107" s="95"/>
    </row>
    <row r="248108" spans="17:17" x14ac:dyDescent="0.25">
      <c r="Q248108" s="95"/>
    </row>
    <row r="248109" spans="17:17" x14ac:dyDescent="0.25">
      <c r="Q248109" s="95"/>
    </row>
    <row r="248110" spans="17:17" x14ac:dyDescent="0.25">
      <c r="Q248110" s="95"/>
    </row>
    <row r="248111" spans="17:17" x14ac:dyDescent="0.25">
      <c r="Q248111" s="95"/>
    </row>
    <row r="248112" spans="17:17" x14ac:dyDescent="0.25">
      <c r="Q248112" s="95"/>
    </row>
    <row r="248113" spans="17:17" x14ac:dyDescent="0.25">
      <c r="Q248113" s="95"/>
    </row>
    <row r="248114" spans="17:17" x14ac:dyDescent="0.25">
      <c r="Q248114" s="95"/>
    </row>
    <row r="248115" spans="17:17" x14ac:dyDescent="0.25">
      <c r="Q248115" s="95"/>
    </row>
    <row r="248116" spans="17:17" x14ac:dyDescent="0.25">
      <c r="Q248116" s="95"/>
    </row>
    <row r="248117" spans="17:17" x14ac:dyDescent="0.25">
      <c r="Q248117" s="95"/>
    </row>
    <row r="248118" spans="17:17" x14ac:dyDescent="0.25">
      <c r="Q248118" s="95"/>
    </row>
    <row r="248119" spans="17:17" x14ac:dyDescent="0.25">
      <c r="Q248119" s="95"/>
    </row>
    <row r="248120" spans="17:17" x14ac:dyDescent="0.25">
      <c r="Q248120" s="95"/>
    </row>
    <row r="248121" spans="17:17" x14ac:dyDescent="0.25">
      <c r="Q248121" s="95"/>
    </row>
    <row r="248122" spans="17:17" x14ac:dyDescent="0.25">
      <c r="Q248122" s="95"/>
    </row>
    <row r="248123" spans="17:17" x14ac:dyDescent="0.25">
      <c r="Q248123" s="95"/>
    </row>
    <row r="248124" spans="17:17" x14ac:dyDescent="0.25">
      <c r="Q248124" s="95"/>
    </row>
    <row r="248125" spans="17:17" x14ac:dyDescent="0.25">
      <c r="Q248125" s="95"/>
    </row>
    <row r="248126" spans="17:17" x14ac:dyDescent="0.25">
      <c r="Q248126" s="95"/>
    </row>
    <row r="248127" spans="17:17" x14ac:dyDescent="0.25">
      <c r="Q248127" s="95"/>
    </row>
    <row r="248128" spans="17:17" x14ac:dyDescent="0.25">
      <c r="Q248128" s="95"/>
    </row>
    <row r="248129" spans="17:17" x14ac:dyDescent="0.25">
      <c r="Q248129" s="95"/>
    </row>
    <row r="248130" spans="17:17" x14ac:dyDescent="0.25">
      <c r="Q248130" s="95"/>
    </row>
    <row r="248131" spans="17:17" x14ac:dyDescent="0.25">
      <c r="Q248131" s="95"/>
    </row>
    <row r="248132" spans="17:17" x14ac:dyDescent="0.25">
      <c r="Q248132" s="95"/>
    </row>
    <row r="248133" spans="17:17" x14ac:dyDescent="0.25">
      <c r="Q248133" s="95"/>
    </row>
    <row r="248134" spans="17:17" x14ac:dyDescent="0.25">
      <c r="Q248134" s="95"/>
    </row>
    <row r="248135" spans="17:17" x14ac:dyDescent="0.25">
      <c r="Q248135" s="95"/>
    </row>
    <row r="248136" spans="17:17" x14ac:dyDescent="0.25">
      <c r="Q248136" s="95"/>
    </row>
    <row r="248137" spans="17:17" x14ac:dyDescent="0.25">
      <c r="Q248137" s="95"/>
    </row>
    <row r="248138" spans="17:17" x14ac:dyDescent="0.25">
      <c r="Q248138" s="95"/>
    </row>
    <row r="248139" spans="17:17" x14ac:dyDescent="0.25">
      <c r="Q248139" s="95"/>
    </row>
    <row r="248140" spans="17:17" x14ac:dyDescent="0.25">
      <c r="Q248140" s="95"/>
    </row>
    <row r="248141" spans="17:17" x14ac:dyDescent="0.25">
      <c r="Q248141" s="95"/>
    </row>
    <row r="248142" spans="17:17" x14ac:dyDescent="0.25">
      <c r="Q248142" s="95"/>
    </row>
    <row r="248143" spans="17:17" x14ac:dyDescent="0.25">
      <c r="Q248143" s="95"/>
    </row>
    <row r="248144" spans="17:17" x14ac:dyDescent="0.25">
      <c r="Q248144" s="95"/>
    </row>
    <row r="248145" spans="17:17" x14ac:dyDescent="0.25">
      <c r="Q248145" s="95"/>
    </row>
    <row r="248146" spans="17:17" x14ac:dyDescent="0.25">
      <c r="Q248146" s="95"/>
    </row>
    <row r="248147" spans="17:17" x14ac:dyDescent="0.25">
      <c r="Q248147" s="95"/>
    </row>
    <row r="248148" spans="17:17" x14ac:dyDescent="0.25">
      <c r="Q248148" s="95"/>
    </row>
    <row r="248149" spans="17:17" x14ac:dyDescent="0.25">
      <c r="Q248149" s="95"/>
    </row>
    <row r="248150" spans="17:17" x14ac:dyDescent="0.25">
      <c r="Q248150" s="95"/>
    </row>
    <row r="248151" spans="17:17" x14ac:dyDescent="0.25">
      <c r="Q248151" s="95"/>
    </row>
    <row r="248152" spans="17:17" x14ac:dyDescent="0.25">
      <c r="Q248152" s="95"/>
    </row>
    <row r="248153" spans="17:17" x14ac:dyDescent="0.25">
      <c r="Q248153" s="95"/>
    </row>
    <row r="248154" spans="17:17" x14ac:dyDescent="0.25">
      <c r="Q248154" s="95"/>
    </row>
    <row r="248155" spans="17:17" x14ac:dyDescent="0.25">
      <c r="Q248155" s="95"/>
    </row>
    <row r="248156" spans="17:17" x14ac:dyDescent="0.25">
      <c r="Q248156" s="95"/>
    </row>
    <row r="248157" spans="17:17" x14ac:dyDescent="0.25">
      <c r="Q248157" s="95"/>
    </row>
    <row r="248158" spans="17:17" x14ac:dyDescent="0.25">
      <c r="Q248158" s="95"/>
    </row>
    <row r="248159" spans="17:17" x14ac:dyDescent="0.25">
      <c r="Q248159" s="95"/>
    </row>
    <row r="248160" spans="17:17" x14ac:dyDescent="0.25">
      <c r="Q248160" s="95"/>
    </row>
    <row r="248161" spans="17:17" x14ac:dyDescent="0.25">
      <c r="Q248161" s="95"/>
    </row>
    <row r="248162" spans="17:17" x14ac:dyDescent="0.25">
      <c r="Q248162" s="95"/>
    </row>
    <row r="248163" spans="17:17" x14ac:dyDescent="0.25">
      <c r="Q248163" s="95"/>
    </row>
    <row r="248164" spans="17:17" x14ac:dyDescent="0.25">
      <c r="Q248164" s="95"/>
    </row>
    <row r="248165" spans="17:17" x14ac:dyDescent="0.25">
      <c r="Q248165" s="95"/>
    </row>
    <row r="248166" spans="17:17" x14ac:dyDescent="0.25">
      <c r="Q248166" s="95"/>
    </row>
    <row r="248167" spans="17:17" x14ac:dyDescent="0.25">
      <c r="Q248167" s="95"/>
    </row>
    <row r="248168" spans="17:17" x14ac:dyDescent="0.25">
      <c r="Q248168" s="95"/>
    </row>
    <row r="248169" spans="17:17" x14ac:dyDescent="0.25">
      <c r="Q248169" s="95"/>
    </row>
    <row r="248170" spans="17:17" x14ac:dyDescent="0.25">
      <c r="Q248170" s="95"/>
    </row>
    <row r="248171" spans="17:17" x14ac:dyDescent="0.25">
      <c r="Q248171" s="95"/>
    </row>
    <row r="248172" spans="17:17" x14ac:dyDescent="0.25">
      <c r="Q248172" s="95"/>
    </row>
    <row r="248173" spans="17:17" x14ac:dyDescent="0.25">
      <c r="Q248173" s="95"/>
    </row>
    <row r="248174" spans="17:17" x14ac:dyDescent="0.25">
      <c r="Q248174" s="95"/>
    </row>
    <row r="248175" spans="17:17" x14ac:dyDescent="0.25">
      <c r="Q248175" s="95"/>
    </row>
    <row r="248176" spans="17:17" x14ac:dyDescent="0.25">
      <c r="Q248176" s="95"/>
    </row>
    <row r="248177" spans="17:17" x14ac:dyDescent="0.25">
      <c r="Q248177" s="95"/>
    </row>
    <row r="248178" spans="17:17" x14ac:dyDescent="0.25">
      <c r="Q248178" s="95"/>
    </row>
    <row r="248179" spans="17:17" x14ac:dyDescent="0.25">
      <c r="Q248179" s="95"/>
    </row>
    <row r="248180" spans="17:17" x14ac:dyDescent="0.25">
      <c r="Q248180" s="95"/>
    </row>
    <row r="248181" spans="17:17" x14ac:dyDescent="0.25">
      <c r="Q248181" s="95"/>
    </row>
    <row r="248182" spans="17:17" x14ac:dyDescent="0.25">
      <c r="Q248182" s="95"/>
    </row>
    <row r="248183" spans="17:17" x14ac:dyDescent="0.25">
      <c r="Q248183" s="95"/>
    </row>
    <row r="248184" spans="17:17" x14ac:dyDescent="0.25">
      <c r="Q248184" s="95"/>
    </row>
    <row r="248185" spans="17:17" x14ac:dyDescent="0.25">
      <c r="Q248185" s="95"/>
    </row>
    <row r="248186" spans="17:17" x14ac:dyDescent="0.25">
      <c r="Q248186" s="95"/>
    </row>
    <row r="248187" spans="17:17" x14ac:dyDescent="0.25">
      <c r="Q248187" s="95"/>
    </row>
    <row r="248188" spans="17:17" x14ac:dyDescent="0.25">
      <c r="Q248188" s="95"/>
    </row>
    <row r="248189" spans="17:17" x14ac:dyDescent="0.25">
      <c r="Q248189" s="95"/>
    </row>
    <row r="248190" spans="17:17" x14ac:dyDescent="0.25">
      <c r="Q248190" s="95"/>
    </row>
    <row r="248191" spans="17:17" x14ac:dyDescent="0.25">
      <c r="Q248191" s="95"/>
    </row>
    <row r="248192" spans="17:17" x14ac:dyDescent="0.25">
      <c r="Q248192" s="95"/>
    </row>
    <row r="248193" spans="17:17" x14ac:dyDescent="0.25">
      <c r="Q248193" s="95"/>
    </row>
    <row r="248194" spans="17:17" x14ac:dyDescent="0.25">
      <c r="Q248194" s="95"/>
    </row>
    <row r="248195" spans="17:17" x14ac:dyDescent="0.25">
      <c r="Q248195" s="95"/>
    </row>
    <row r="248196" spans="17:17" x14ac:dyDescent="0.25">
      <c r="Q248196" s="95"/>
    </row>
    <row r="248197" spans="17:17" x14ac:dyDescent="0.25">
      <c r="Q248197" s="95"/>
    </row>
    <row r="248198" spans="17:17" x14ac:dyDescent="0.25">
      <c r="Q248198" s="95"/>
    </row>
    <row r="248199" spans="17:17" x14ac:dyDescent="0.25">
      <c r="Q248199" s="95"/>
    </row>
    <row r="248200" spans="17:17" x14ac:dyDescent="0.25">
      <c r="Q248200" s="95"/>
    </row>
    <row r="248201" spans="17:17" x14ac:dyDescent="0.25">
      <c r="Q248201" s="95"/>
    </row>
    <row r="248202" spans="17:17" x14ac:dyDescent="0.25">
      <c r="Q248202" s="95"/>
    </row>
    <row r="248203" spans="17:17" x14ac:dyDescent="0.25">
      <c r="Q248203" s="95"/>
    </row>
    <row r="248204" spans="17:17" x14ac:dyDescent="0.25">
      <c r="Q248204" s="95"/>
    </row>
    <row r="248205" spans="17:17" x14ac:dyDescent="0.25">
      <c r="Q248205" s="95"/>
    </row>
    <row r="248206" spans="17:17" x14ac:dyDescent="0.25">
      <c r="Q248206" s="95"/>
    </row>
    <row r="248207" spans="17:17" x14ac:dyDescent="0.25">
      <c r="Q248207" s="95"/>
    </row>
    <row r="248208" spans="17:17" x14ac:dyDescent="0.25">
      <c r="Q248208" s="95"/>
    </row>
    <row r="248209" spans="17:17" x14ac:dyDescent="0.25">
      <c r="Q248209" s="95"/>
    </row>
    <row r="248210" spans="17:17" x14ac:dyDescent="0.25">
      <c r="Q248210" s="95"/>
    </row>
    <row r="248211" spans="17:17" x14ac:dyDescent="0.25">
      <c r="Q248211" s="95"/>
    </row>
    <row r="248212" spans="17:17" x14ac:dyDescent="0.25">
      <c r="Q248212" s="95"/>
    </row>
    <row r="248213" spans="17:17" x14ac:dyDescent="0.25">
      <c r="Q248213" s="95"/>
    </row>
    <row r="248214" spans="17:17" x14ac:dyDescent="0.25">
      <c r="Q248214" s="95"/>
    </row>
    <row r="248215" spans="17:17" x14ac:dyDescent="0.25">
      <c r="Q248215" s="95"/>
    </row>
    <row r="248216" spans="17:17" x14ac:dyDescent="0.25">
      <c r="Q248216" s="95"/>
    </row>
    <row r="248217" spans="17:17" x14ac:dyDescent="0.25">
      <c r="Q248217" s="95"/>
    </row>
    <row r="248218" spans="17:17" x14ac:dyDescent="0.25">
      <c r="Q248218" s="95"/>
    </row>
    <row r="248219" spans="17:17" x14ac:dyDescent="0.25">
      <c r="Q248219" s="95"/>
    </row>
    <row r="248220" spans="17:17" x14ac:dyDescent="0.25">
      <c r="Q248220" s="95"/>
    </row>
    <row r="248221" spans="17:17" x14ac:dyDescent="0.25">
      <c r="Q248221" s="95"/>
    </row>
    <row r="248222" spans="17:17" x14ac:dyDescent="0.25">
      <c r="Q248222" s="95"/>
    </row>
    <row r="248223" spans="17:17" x14ac:dyDescent="0.25">
      <c r="Q248223" s="95"/>
    </row>
    <row r="248224" spans="17:17" x14ac:dyDescent="0.25">
      <c r="Q248224" s="95"/>
    </row>
    <row r="248225" spans="17:17" x14ac:dyDescent="0.25">
      <c r="Q248225" s="95"/>
    </row>
    <row r="248226" spans="17:17" x14ac:dyDescent="0.25">
      <c r="Q248226" s="95"/>
    </row>
    <row r="248227" spans="17:17" x14ac:dyDescent="0.25">
      <c r="Q248227" s="95"/>
    </row>
    <row r="248228" spans="17:17" x14ac:dyDescent="0.25">
      <c r="Q248228" s="95"/>
    </row>
    <row r="248229" spans="17:17" x14ac:dyDescent="0.25">
      <c r="Q248229" s="95"/>
    </row>
    <row r="248230" spans="17:17" x14ac:dyDescent="0.25">
      <c r="Q248230" s="95"/>
    </row>
    <row r="248231" spans="17:17" x14ac:dyDescent="0.25">
      <c r="Q248231" s="95"/>
    </row>
    <row r="248232" spans="17:17" x14ac:dyDescent="0.25">
      <c r="Q248232" s="95"/>
    </row>
    <row r="248233" spans="17:17" x14ac:dyDescent="0.25">
      <c r="Q248233" s="95"/>
    </row>
    <row r="248234" spans="17:17" x14ac:dyDescent="0.25">
      <c r="Q248234" s="95"/>
    </row>
    <row r="248235" spans="17:17" x14ac:dyDescent="0.25">
      <c r="Q248235" s="95"/>
    </row>
    <row r="248236" spans="17:17" x14ac:dyDescent="0.25">
      <c r="Q248236" s="95"/>
    </row>
    <row r="248237" spans="17:17" x14ac:dyDescent="0.25">
      <c r="Q248237" s="95"/>
    </row>
    <row r="248238" spans="17:17" x14ac:dyDescent="0.25">
      <c r="Q248238" s="95"/>
    </row>
    <row r="248239" spans="17:17" x14ac:dyDescent="0.25">
      <c r="Q248239" s="95"/>
    </row>
    <row r="248240" spans="17:17" x14ac:dyDescent="0.25">
      <c r="Q248240" s="95"/>
    </row>
    <row r="248241" spans="17:17" x14ac:dyDescent="0.25">
      <c r="Q248241" s="95"/>
    </row>
    <row r="248242" spans="17:17" x14ac:dyDescent="0.25">
      <c r="Q248242" s="95"/>
    </row>
    <row r="248243" spans="17:17" x14ac:dyDescent="0.25">
      <c r="Q248243" s="95"/>
    </row>
    <row r="248244" spans="17:17" x14ac:dyDescent="0.25">
      <c r="Q248244" s="95"/>
    </row>
    <row r="248245" spans="17:17" x14ac:dyDescent="0.25">
      <c r="Q248245" s="95"/>
    </row>
    <row r="248246" spans="17:17" x14ac:dyDescent="0.25">
      <c r="Q248246" s="95"/>
    </row>
    <row r="248247" spans="17:17" x14ac:dyDescent="0.25">
      <c r="Q248247" s="95"/>
    </row>
    <row r="248248" spans="17:17" x14ac:dyDescent="0.25">
      <c r="Q248248" s="95"/>
    </row>
    <row r="248249" spans="17:17" x14ac:dyDescent="0.25">
      <c r="Q248249" s="95"/>
    </row>
    <row r="248250" spans="17:17" x14ac:dyDescent="0.25">
      <c r="Q248250" s="95"/>
    </row>
    <row r="248251" spans="17:17" x14ac:dyDescent="0.25">
      <c r="Q248251" s="95"/>
    </row>
    <row r="248252" spans="17:17" x14ac:dyDescent="0.25">
      <c r="Q248252" s="95"/>
    </row>
    <row r="248253" spans="17:17" x14ac:dyDescent="0.25">
      <c r="Q248253" s="95"/>
    </row>
    <row r="248254" spans="17:17" x14ac:dyDescent="0.25">
      <c r="Q248254" s="95"/>
    </row>
    <row r="248255" spans="17:17" x14ac:dyDescent="0.25">
      <c r="Q248255" s="95"/>
    </row>
    <row r="248256" spans="17:17" x14ac:dyDescent="0.25">
      <c r="Q248256" s="95"/>
    </row>
    <row r="248257" spans="17:17" x14ac:dyDescent="0.25">
      <c r="Q248257" s="95"/>
    </row>
    <row r="248258" spans="17:17" x14ac:dyDescent="0.25">
      <c r="Q248258" s="95"/>
    </row>
    <row r="248259" spans="17:17" x14ac:dyDescent="0.25">
      <c r="Q248259" s="95"/>
    </row>
    <row r="248260" spans="17:17" x14ac:dyDescent="0.25">
      <c r="Q248260" s="95"/>
    </row>
    <row r="248261" spans="17:17" x14ac:dyDescent="0.25">
      <c r="Q248261" s="95"/>
    </row>
    <row r="248262" spans="17:17" x14ac:dyDescent="0.25">
      <c r="Q248262" s="95"/>
    </row>
    <row r="248263" spans="17:17" x14ac:dyDescent="0.25">
      <c r="Q248263" s="95"/>
    </row>
    <row r="248264" spans="17:17" x14ac:dyDescent="0.25">
      <c r="Q248264" s="95"/>
    </row>
    <row r="248265" spans="17:17" x14ac:dyDescent="0.25">
      <c r="Q248265" s="95"/>
    </row>
    <row r="248266" spans="17:17" x14ac:dyDescent="0.25">
      <c r="Q248266" s="95"/>
    </row>
    <row r="248267" spans="17:17" x14ac:dyDescent="0.25">
      <c r="Q248267" s="95"/>
    </row>
    <row r="248268" spans="17:17" x14ac:dyDescent="0.25">
      <c r="Q248268" s="95"/>
    </row>
    <row r="248269" spans="17:17" x14ac:dyDescent="0.25">
      <c r="Q248269" s="95"/>
    </row>
    <row r="248270" spans="17:17" x14ac:dyDescent="0.25">
      <c r="Q248270" s="95"/>
    </row>
    <row r="248271" spans="17:17" x14ac:dyDescent="0.25">
      <c r="Q248271" s="95"/>
    </row>
    <row r="248272" spans="17:17" x14ac:dyDescent="0.25">
      <c r="Q248272" s="95"/>
    </row>
    <row r="248273" spans="17:17" x14ac:dyDescent="0.25">
      <c r="Q248273" s="95"/>
    </row>
    <row r="248274" spans="17:17" x14ac:dyDescent="0.25">
      <c r="Q248274" s="95"/>
    </row>
    <row r="248275" spans="17:17" x14ac:dyDescent="0.25">
      <c r="Q248275" s="95"/>
    </row>
    <row r="248276" spans="17:17" x14ac:dyDescent="0.25">
      <c r="Q248276" s="95"/>
    </row>
    <row r="248277" spans="17:17" x14ac:dyDescent="0.25">
      <c r="Q248277" s="95"/>
    </row>
    <row r="248278" spans="17:17" x14ac:dyDescent="0.25">
      <c r="Q248278" s="95"/>
    </row>
    <row r="248279" spans="17:17" x14ac:dyDescent="0.25">
      <c r="Q248279" s="95"/>
    </row>
    <row r="248280" spans="17:17" x14ac:dyDescent="0.25">
      <c r="Q248280" s="95"/>
    </row>
    <row r="248281" spans="17:17" x14ac:dyDescent="0.25">
      <c r="Q248281" s="95"/>
    </row>
    <row r="248282" spans="17:17" x14ac:dyDescent="0.25">
      <c r="Q248282" s="95"/>
    </row>
    <row r="248283" spans="17:17" x14ac:dyDescent="0.25">
      <c r="Q248283" s="95"/>
    </row>
    <row r="248284" spans="17:17" x14ac:dyDescent="0.25">
      <c r="Q248284" s="95"/>
    </row>
    <row r="248285" spans="17:17" x14ac:dyDescent="0.25">
      <c r="Q248285" s="95"/>
    </row>
    <row r="248286" spans="17:17" x14ac:dyDescent="0.25">
      <c r="Q248286" s="95"/>
    </row>
    <row r="248287" spans="17:17" x14ac:dyDescent="0.25">
      <c r="Q248287" s="95"/>
    </row>
    <row r="248288" spans="17:17" x14ac:dyDescent="0.25">
      <c r="Q248288" s="95"/>
    </row>
    <row r="248289" spans="17:17" x14ac:dyDescent="0.25">
      <c r="Q248289" s="95"/>
    </row>
    <row r="248290" spans="17:17" x14ac:dyDescent="0.25">
      <c r="Q248290" s="95"/>
    </row>
    <row r="248291" spans="17:17" x14ac:dyDescent="0.25">
      <c r="Q248291" s="95"/>
    </row>
    <row r="248292" spans="17:17" x14ac:dyDescent="0.25">
      <c r="Q248292" s="95"/>
    </row>
    <row r="248293" spans="17:17" x14ac:dyDescent="0.25">
      <c r="Q248293" s="95"/>
    </row>
    <row r="248294" spans="17:17" x14ac:dyDescent="0.25">
      <c r="Q248294" s="95"/>
    </row>
    <row r="248295" spans="17:17" x14ac:dyDescent="0.25">
      <c r="Q248295" s="95"/>
    </row>
    <row r="248296" spans="17:17" x14ac:dyDescent="0.25">
      <c r="Q248296" s="95"/>
    </row>
    <row r="248297" spans="17:17" x14ac:dyDescent="0.25">
      <c r="Q248297" s="95"/>
    </row>
    <row r="248298" spans="17:17" x14ac:dyDescent="0.25">
      <c r="Q248298" s="95"/>
    </row>
    <row r="248299" spans="17:17" x14ac:dyDescent="0.25">
      <c r="Q248299" s="95"/>
    </row>
    <row r="248300" spans="17:17" x14ac:dyDescent="0.25">
      <c r="Q248300" s="95"/>
    </row>
    <row r="248301" spans="17:17" x14ac:dyDescent="0.25">
      <c r="Q248301" s="95"/>
    </row>
    <row r="248302" spans="17:17" x14ac:dyDescent="0.25">
      <c r="Q248302" s="95"/>
    </row>
    <row r="248303" spans="17:17" x14ac:dyDescent="0.25">
      <c r="Q248303" s="95"/>
    </row>
    <row r="248304" spans="17:17" x14ac:dyDescent="0.25">
      <c r="Q248304" s="95"/>
    </row>
    <row r="248305" spans="17:17" x14ac:dyDescent="0.25">
      <c r="Q248305" s="95"/>
    </row>
    <row r="248306" spans="17:17" x14ac:dyDescent="0.25">
      <c r="Q248306" s="95"/>
    </row>
    <row r="248307" spans="17:17" x14ac:dyDescent="0.25">
      <c r="Q248307" s="95"/>
    </row>
    <row r="248308" spans="17:17" x14ac:dyDescent="0.25">
      <c r="Q248308" s="95"/>
    </row>
    <row r="248309" spans="17:17" x14ac:dyDescent="0.25">
      <c r="Q248309" s="95"/>
    </row>
    <row r="248310" spans="17:17" x14ac:dyDescent="0.25">
      <c r="Q248310" s="95"/>
    </row>
    <row r="248311" spans="17:17" x14ac:dyDescent="0.25">
      <c r="Q248311" s="95"/>
    </row>
    <row r="248312" spans="17:17" x14ac:dyDescent="0.25">
      <c r="Q248312" s="95"/>
    </row>
    <row r="248313" spans="17:17" x14ac:dyDescent="0.25">
      <c r="Q248313" s="95"/>
    </row>
    <row r="248314" spans="17:17" x14ac:dyDescent="0.25">
      <c r="Q248314" s="95"/>
    </row>
    <row r="248315" spans="17:17" x14ac:dyDescent="0.25">
      <c r="Q248315" s="95"/>
    </row>
    <row r="248316" spans="17:17" x14ac:dyDescent="0.25">
      <c r="Q248316" s="95"/>
    </row>
    <row r="248317" spans="17:17" x14ac:dyDescent="0.25">
      <c r="Q248317" s="95"/>
    </row>
    <row r="248318" spans="17:17" x14ac:dyDescent="0.25">
      <c r="Q248318" s="95"/>
    </row>
    <row r="248319" spans="17:17" x14ac:dyDescent="0.25">
      <c r="Q248319" s="95"/>
    </row>
    <row r="248320" spans="17:17" x14ac:dyDescent="0.25">
      <c r="Q248320" s="95"/>
    </row>
    <row r="248321" spans="17:17" x14ac:dyDescent="0.25">
      <c r="Q248321" s="95"/>
    </row>
    <row r="248322" spans="17:17" x14ac:dyDescent="0.25">
      <c r="Q248322" s="95"/>
    </row>
    <row r="248323" spans="17:17" x14ac:dyDescent="0.25">
      <c r="Q248323" s="95"/>
    </row>
    <row r="248324" spans="17:17" x14ac:dyDescent="0.25">
      <c r="Q248324" s="95"/>
    </row>
    <row r="248325" spans="17:17" x14ac:dyDescent="0.25">
      <c r="Q248325" s="95"/>
    </row>
    <row r="248326" spans="17:17" x14ac:dyDescent="0.25">
      <c r="Q248326" s="95"/>
    </row>
    <row r="248327" spans="17:17" x14ac:dyDescent="0.25">
      <c r="Q248327" s="95"/>
    </row>
    <row r="248328" spans="17:17" x14ac:dyDescent="0.25">
      <c r="Q248328" s="95"/>
    </row>
    <row r="248329" spans="17:17" x14ac:dyDescent="0.25">
      <c r="Q248329" s="95"/>
    </row>
    <row r="248330" spans="17:17" x14ac:dyDescent="0.25">
      <c r="Q248330" s="95"/>
    </row>
    <row r="248331" spans="17:17" x14ac:dyDescent="0.25">
      <c r="Q248331" s="95"/>
    </row>
    <row r="248332" spans="17:17" x14ac:dyDescent="0.25">
      <c r="Q248332" s="95"/>
    </row>
    <row r="248333" spans="17:17" x14ac:dyDescent="0.25">
      <c r="Q248333" s="95"/>
    </row>
    <row r="248334" spans="17:17" x14ac:dyDescent="0.25">
      <c r="Q248334" s="95"/>
    </row>
    <row r="248335" spans="17:17" x14ac:dyDescent="0.25">
      <c r="Q248335" s="95"/>
    </row>
    <row r="248336" spans="17:17" x14ac:dyDescent="0.25">
      <c r="Q248336" s="95"/>
    </row>
    <row r="248337" spans="17:17" x14ac:dyDescent="0.25">
      <c r="Q248337" s="95"/>
    </row>
    <row r="248338" spans="17:17" x14ac:dyDescent="0.25">
      <c r="Q248338" s="95"/>
    </row>
    <row r="248339" spans="17:17" x14ac:dyDescent="0.25">
      <c r="Q248339" s="95"/>
    </row>
    <row r="248340" spans="17:17" x14ac:dyDescent="0.25">
      <c r="Q248340" s="95"/>
    </row>
    <row r="248341" spans="17:17" x14ac:dyDescent="0.25">
      <c r="Q248341" s="95"/>
    </row>
    <row r="248342" spans="17:17" x14ac:dyDescent="0.25">
      <c r="Q248342" s="95"/>
    </row>
    <row r="248343" spans="17:17" x14ac:dyDescent="0.25">
      <c r="Q248343" s="95"/>
    </row>
    <row r="248344" spans="17:17" x14ac:dyDescent="0.25">
      <c r="Q248344" s="95"/>
    </row>
    <row r="248345" spans="17:17" x14ac:dyDescent="0.25">
      <c r="Q248345" s="95"/>
    </row>
    <row r="248346" spans="17:17" x14ac:dyDescent="0.25">
      <c r="Q248346" s="95"/>
    </row>
    <row r="248347" spans="17:17" x14ac:dyDescent="0.25">
      <c r="Q248347" s="95"/>
    </row>
    <row r="248348" spans="17:17" x14ac:dyDescent="0.25">
      <c r="Q248348" s="95"/>
    </row>
    <row r="248349" spans="17:17" x14ac:dyDescent="0.25">
      <c r="Q248349" s="95"/>
    </row>
    <row r="248350" spans="17:17" x14ac:dyDescent="0.25">
      <c r="Q248350" s="95"/>
    </row>
    <row r="248351" spans="17:17" x14ac:dyDescent="0.25">
      <c r="Q248351" s="95"/>
    </row>
    <row r="248352" spans="17:17" x14ac:dyDescent="0.25">
      <c r="Q248352" s="95"/>
    </row>
    <row r="248353" spans="17:17" x14ac:dyDescent="0.25">
      <c r="Q248353" s="95"/>
    </row>
    <row r="248354" spans="17:17" x14ac:dyDescent="0.25">
      <c r="Q248354" s="95"/>
    </row>
    <row r="248355" spans="17:17" x14ac:dyDescent="0.25">
      <c r="Q248355" s="95"/>
    </row>
    <row r="248356" spans="17:17" x14ac:dyDescent="0.25">
      <c r="Q248356" s="95"/>
    </row>
    <row r="248357" spans="17:17" x14ac:dyDescent="0.25">
      <c r="Q248357" s="95"/>
    </row>
    <row r="248358" spans="17:17" x14ac:dyDescent="0.25">
      <c r="Q248358" s="95"/>
    </row>
    <row r="248359" spans="17:17" x14ac:dyDescent="0.25">
      <c r="Q248359" s="95"/>
    </row>
    <row r="248360" spans="17:17" x14ac:dyDescent="0.25">
      <c r="Q248360" s="95"/>
    </row>
    <row r="248361" spans="17:17" x14ac:dyDescent="0.25">
      <c r="Q248361" s="95"/>
    </row>
    <row r="248362" spans="17:17" x14ac:dyDescent="0.25">
      <c r="Q248362" s="95"/>
    </row>
    <row r="248363" spans="17:17" x14ac:dyDescent="0.25">
      <c r="Q248363" s="95"/>
    </row>
    <row r="248364" spans="17:17" x14ac:dyDescent="0.25">
      <c r="Q248364" s="95"/>
    </row>
    <row r="248365" spans="17:17" x14ac:dyDescent="0.25">
      <c r="Q248365" s="95"/>
    </row>
    <row r="248366" spans="17:17" x14ac:dyDescent="0.25">
      <c r="Q248366" s="95"/>
    </row>
    <row r="248367" spans="17:17" x14ac:dyDescent="0.25">
      <c r="Q248367" s="95"/>
    </row>
    <row r="248368" spans="17:17" x14ac:dyDescent="0.25">
      <c r="Q248368" s="95"/>
    </row>
    <row r="248369" spans="17:17" x14ac:dyDescent="0.25">
      <c r="Q248369" s="95"/>
    </row>
    <row r="248370" spans="17:17" x14ac:dyDescent="0.25">
      <c r="Q248370" s="95"/>
    </row>
    <row r="248371" spans="17:17" x14ac:dyDescent="0.25">
      <c r="Q248371" s="95"/>
    </row>
    <row r="248372" spans="17:17" x14ac:dyDescent="0.25">
      <c r="Q248372" s="95"/>
    </row>
    <row r="248373" spans="17:17" x14ac:dyDescent="0.25">
      <c r="Q248373" s="95"/>
    </row>
    <row r="248374" spans="17:17" x14ac:dyDescent="0.25">
      <c r="Q248374" s="95"/>
    </row>
    <row r="248375" spans="17:17" x14ac:dyDescent="0.25">
      <c r="Q248375" s="95"/>
    </row>
    <row r="248376" spans="17:17" x14ac:dyDescent="0.25">
      <c r="Q248376" s="95"/>
    </row>
    <row r="248377" spans="17:17" x14ac:dyDescent="0.25">
      <c r="Q248377" s="95"/>
    </row>
    <row r="248378" spans="17:17" x14ac:dyDescent="0.25">
      <c r="Q248378" s="95"/>
    </row>
    <row r="248379" spans="17:17" x14ac:dyDescent="0.25">
      <c r="Q248379" s="95"/>
    </row>
    <row r="248380" spans="17:17" x14ac:dyDescent="0.25">
      <c r="Q248380" s="95"/>
    </row>
    <row r="248381" spans="17:17" x14ac:dyDescent="0.25">
      <c r="Q248381" s="95"/>
    </row>
    <row r="248382" spans="17:17" x14ac:dyDescent="0.25">
      <c r="Q248382" s="95"/>
    </row>
    <row r="248383" spans="17:17" x14ac:dyDescent="0.25">
      <c r="Q248383" s="95"/>
    </row>
    <row r="248384" spans="17:17" x14ac:dyDescent="0.25">
      <c r="Q248384" s="95"/>
    </row>
    <row r="248385" spans="17:17" x14ac:dyDescent="0.25">
      <c r="Q248385" s="95"/>
    </row>
    <row r="248386" spans="17:17" x14ac:dyDescent="0.25">
      <c r="Q248386" s="95"/>
    </row>
    <row r="248387" spans="17:17" x14ac:dyDescent="0.25">
      <c r="Q248387" s="95"/>
    </row>
    <row r="248388" spans="17:17" x14ac:dyDescent="0.25">
      <c r="Q248388" s="95"/>
    </row>
    <row r="248389" spans="17:17" x14ac:dyDescent="0.25">
      <c r="Q248389" s="95"/>
    </row>
    <row r="248390" spans="17:17" x14ac:dyDescent="0.25">
      <c r="Q248390" s="95"/>
    </row>
    <row r="248391" spans="17:17" x14ac:dyDescent="0.25">
      <c r="Q248391" s="95"/>
    </row>
    <row r="248392" spans="17:17" x14ac:dyDescent="0.25">
      <c r="Q248392" s="95"/>
    </row>
    <row r="248393" spans="17:17" x14ac:dyDescent="0.25">
      <c r="Q248393" s="95"/>
    </row>
    <row r="248394" spans="17:17" x14ac:dyDescent="0.25">
      <c r="Q248394" s="95"/>
    </row>
    <row r="248395" spans="17:17" x14ac:dyDescent="0.25">
      <c r="Q248395" s="95"/>
    </row>
    <row r="248396" spans="17:17" x14ac:dyDescent="0.25">
      <c r="Q248396" s="95"/>
    </row>
    <row r="248397" spans="17:17" x14ac:dyDescent="0.25">
      <c r="Q248397" s="95"/>
    </row>
    <row r="248398" spans="17:17" x14ac:dyDescent="0.25">
      <c r="Q248398" s="95"/>
    </row>
    <row r="248399" spans="17:17" x14ac:dyDescent="0.25">
      <c r="Q248399" s="95"/>
    </row>
    <row r="248400" spans="17:17" x14ac:dyDescent="0.25">
      <c r="Q248400" s="95"/>
    </row>
    <row r="248401" spans="17:17" x14ac:dyDescent="0.25">
      <c r="Q248401" s="95"/>
    </row>
    <row r="248402" spans="17:17" x14ac:dyDescent="0.25">
      <c r="Q248402" s="95"/>
    </row>
    <row r="248403" spans="17:17" x14ac:dyDescent="0.25">
      <c r="Q248403" s="95"/>
    </row>
    <row r="248404" spans="17:17" x14ac:dyDescent="0.25">
      <c r="Q248404" s="95"/>
    </row>
    <row r="248405" spans="17:17" x14ac:dyDescent="0.25">
      <c r="Q248405" s="95"/>
    </row>
    <row r="248406" spans="17:17" x14ac:dyDescent="0.25">
      <c r="Q248406" s="95"/>
    </row>
    <row r="248407" spans="17:17" x14ac:dyDescent="0.25">
      <c r="Q248407" s="95"/>
    </row>
    <row r="248408" spans="17:17" x14ac:dyDescent="0.25">
      <c r="Q248408" s="95"/>
    </row>
    <row r="248409" spans="17:17" x14ac:dyDescent="0.25">
      <c r="Q248409" s="95"/>
    </row>
    <row r="248410" spans="17:17" x14ac:dyDescent="0.25">
      <c r="Q248410" s="95"/>
    </row>
    <row r="248411" spans="17:17" x14ac:dyDescent="0.25">
      <c r="Q248411" s="95"/>
    </row>
    <row r="248412" spans="17:17" x14ac:dyDescent="0.25">
      <c r="Q248412" s="95"/>
    </row>
    <row r="248413" spans="17:17" x14ac:dyDescent="0.25">
      <c r="Q248413" s="95"/>
    </row>
    <row r="248414" spans="17:17" x14ac:dyDescent="0.25">
      <c r="Q248414" s="95"/>
    </row>
    <row r="248415" spans="17:17" x14ac:dyDescent="0.25">
      <c r="Q248415" s="95"/>
    </row>
    <row r="248416" spans="17:17" x14ac:dyDescent="0.25">
      <c r="Q248416" s="95"/>
    </row>
    <row r="248417" spans="17:17" x14ac:dyDescent="0.25">
      <c r="Q248417" s="95"/>
    </row>
    <row r="248418" spans="17:17" x14ac:dyDescent="0.25">
      <c r="Q248418" s="95"/>
    </row>
    <row r="248419" spans="17:17" x14ac:dyDescent="0.25">
      <c r="Q248419" s="95"/>
    </row>
    <row r="248420" spans="17:17" x14ac:dyDescent="0.25">
      <c r="Q248420" s="95"/>
    </row>
    <row r="248421" spans="17:17" x14ac:dyDescent="0.25">
      <c r="Q248421" s="95"/>
    </row>
    <row r="248422" spans="17:17" x14ac:dyDescent="0.25">
      <c r="Q248422" s="95"/>
    </row>
    <row r="248423" spans="17:17" x14ac:dyDescent="0.25">
      <c r="Q248423" s="95"/>
    </row>
    <row r="248424" spans="17:17" x14ac:dyDescent="0.25">
      <c r="Q248424" s="95"/>
    </row>
    <row r="248425" spans="17:17" x14ac:dyDescent="0.25">
      <c r="Q248425" s="95"/>
    </row>
    <row r="248426" spans="17:17" x14ac:dyDescent="0.25">
      <c r="Q248426" s="95"/>
    </row>
    <row r="248427" spans="17:17" x14ac:dyDescent="0.25">
      <c r="Q248427" s="95"/>
    </row>
    <row r="248428" spans="17:17" x14ac:dyDescent="0.25">
      <c r="Q248428" s="95"/>
    </row>
    <row r="248429" spans="17:17" x14ac:dyDescent="0.25">
      <c r="Q248429" s="95"/>
    </row>
    <row r="248430" spans="17:17" x14ac:dyDescent="0.25">
      <c r="Q248430" s="95"/>
    </row>
    <row r="248431" spans="17:17" x14ac:dyDescent="0.25">
      <c r="Q248431" s="95"/>
    </row>
    <row r="248432" spans="17:17" x14ac:dyDescent="0.25">
      <c r="Q248432" s="95"/>
    </row>
    <row r="248433" spans="17:17" x14ac:dyDescent="0.25">
      <c r="Q248433" s="95"/>
    </row>
    <row r="248434" spans="17:17" x14ac:dyDescent="0.25">
      <c r="Q248434" s="95"/>
    </row>
    <row r="248435" spans="17:17" x14ac:dyDescent="0.25">
      <c r="Q248435" s="95"/>
    </row>
    <row r="248436" spans="17:17" x14ac:dyDescent="0.25">
      <c r="Q248436" s="95"/>
    </row>
    <row r="248437" spans="17:17" x14ac:dyDescent="0.25">
      <c r="Q248437" s="95"/>
    </row>
    <row r="248438" spans="17:17" x14ac:dyDescent="0.25">
      <c r="Q248438" s="95"/>
    </row>
    <row r="248439" spans="17:17" x14ac:dyDescent="0.25">
      <c r="Q248439" s="95"/>
    </row>
    <row r="248440" spans="17:17" x14ac:dyDescent="0.25">
      <c r="Q248440" s="95"/>
    </row>
    <row r="248441" spans="17:17" x14ac:dyDescent="0.25">
      <c r="Q248441" s="95"/>
    </row>
    <row r="248442" spans="17:17" x14ac:dyDescent="0.25">
      <c r="Q248442" s="95"/>
    </row>
    <row r="248443" spans="17:17" x14ac:dyDescent="0.25">
      <c r="Q248443" s="95"/>
    </row>
    <row r="248444" spans="17:17" x14ac:dyDescent="0.25">
      <c r="Q248444" s="95"/>
    </row>
    <row r="248445" spans="17:17" x14ac:dyDescent="0.25">
      <c r="Q248445" s="95"/>
    </row>
    <row r="248446" spans="17:17" x14ac:dyDescent="0.25">
      <c r="Q248446" s="95"/>
    </row>
    <row r="248447" spans="17:17" x14ac:dyDescent="0.25">
      <c r="Q248447" s="95"/>
    </row>
    <row r="248448" spans="17:17" x14ac:dyDescent="0.25">
      <c r="Q248448" s="95"/>
    </row>
    <row r="248449" spans="17:17" x14ac:dyDescent="0.25">
      <c r="Q248449" s="95"/>
    </row>
    <row r="248450" spans="17:17" x14ac:dyDescent="0.25">
      <c r="Q248450" s="95"/>
    </row>
    <row r="248451" spans="17:17" x14ac:dyDescent="0.25">
      <c r="Q248451" s="95"/>
    </row>
    <row r="248452" spans="17:17" x14ac:dyDescent="0.25">
      <c r="Q248452" s="95"/>
    </row>
    <row r="248453" spans="17:17" x14ac:dyDescent="0.25">
      <c r="Q248453" s="95"/>
    </row>
    <row r="248454" spans="17:17" x14ac:dyDescent="0.25">
      <c r="Q248454" s="95"/>
    </row>
    <row r="248455" spans="17:17" x14ac:dyDescent="0.25">
      <c r="Q248455" s="95"/>
    </row>
    <row r="248456" spans="17:17" x14ac:dyDescent="0.25">
      <c r="Q248456" s="95"/>
    </row>
    <row r="248457" spans="17:17" x14ac:dyDescent="0.25">
      <c r="Q248457" s="95"/>
    </row>
    <row r="248458" spans="17:17" x14ac:dyDescent="0.25">
      <c r="Q248458" s="95"/>
    </row>
    <row r="248459" spans="17:17" x14ac:dyDescent="0.25">
      <c r="Q248459" s="95"/>
    </row>
    <row r="248460" spans="17:17" x14ac:dyDescent="0.25">
      <c r="Q248460" s="95"/>
    </row>
    <row r="248461" spans="17:17" x14ac:dyDescent="0.25">
      <c r="Q248461" s="95"/>
    </row>
    <row r="248462" spans="17:17" x14ac:dyDescent="0.25">
      <c r="Q248462" s="95"/>
    </row>
    <row r="248463" spans="17:17" x14ac:dyDescent="0.25">
      <c r="Q248463" s="95"/>
    </row>
    <row r="248464" spans="17:17" x14ac:dyDescent="0.25">
      <c r="Q248464" s="95"/>
    </row>
    <row r="248465" spans="17:17" x14ac:dyDescent="0.25">
      <c r="Q248465" s="95"/>
    </row>
    <row r="248466" spans="17:17" x14ac:dyDescent="0.25">
      <c r="Q248466" s="95"/>
    </row>
    <row r="248467" spans="17:17" x14ac:dyDescent="0.25">
      <c r="Q248467" s="95"/>
    </row>
    <row r="248468" spans="17:17" x14ac:dyDescent="0.25">
      <c r="Q248468" s="95"/>
    </row>
    <row r="248469" spans="17:17" x14ac:dyDescent="0.25">
      <c r="Q248469" s="95"/>
    </row>
    <row r="248470" spans="17:17" x14ac:dyDescent="0.25">
      <c r="Q248470" s="95"/>
    </row>
    <row r="248471" spans="17:17" x14ac:dyDescent="0.25">
      <c r="Q248471" s="95"/>
    </row>
    <row r="248472" spans="17:17" x14ac:dyDescent="0.25">
      <c r="Q248472" s="95"/>
    </row>
    <row r="248473" spans="17:17" x14ac:dyDescent="0.25">
      <c r="Q248473" s="95"/>
    </row>
    <row r="248474" spans="17:17" x14ac:dyDescent="0.25">
      <c r="Q248474" s="95"/>
    </row>
    <row r="248475" spans="17:17" x14ac:dyDescent="0.25">
      <c r="Q248475" s="95"/>
    </row>
    <row r="248476" spans="17:17" x14ac:dyDescent="0.25">
      <c r="Q248476" s="95"/>
    </row>
    <row r="248477" spans="17:17" x14ac:dyDescent="0.25">
      <c r="Q248477" s="95"/>
    </row>
    <row r="248478" spans="17:17" x14ac:dyDescent="0.25">
      <c r="Q248478" s="95"/>
    </row>
    <row r="248479" spans="17:17" x14ac:dyDescent="0.25">
      <c r="Q248479" s="95"/>
    </row>
    <row r="248480" spans="17:17" x14ac:dyDescent="0.25">
      <c r="Q248480" s="95"/>
    </row>
    <row r="248481" spans="17:17" x14ac:dyDescent="0.25">
      <c r="Q248481" s="95"/>
    </row>
    <row r="248482" spans="17:17" x14ac:dyDescent="0.25">
      <c r="Q248482" s="95"/>
    </row>
    <row r="248483" spans="17:17" x14ac:dyDescent="0.25">
      <c r="Q248483" s="95"/>
    </row>
    <row r="248484" spans="17:17" x14ac:dyDescent="0.25">
      <c r="Q248484" s="95"/>
    </row>
    <row r="248485" spans="17:17" x14ac:dyDescent="0.25">
      <c r="Q248485" s="95"/>
    </row>
    <row r="248486" spans="17:17" x14ac:dyDescent="0.25">
      <c r="Q248486" s="95"/>
    </row>
    <row r="248487" spans="17:17" x14ac:dyDescent="0.25">
      <c r="Q248487" s="95"/>
    </row>
    <row r="248488" spans="17:17" x14ac:dyDescent="0.25">
      <c r="Q248488" s="95"/>
    </row>
    <row r="248489" spans="17:17" x14ac:dyDescent="0.25">
      <c r="Q248489" s="95"/>
    </row>
    <row r="248490" spans="17:17" x14ac:dyDescent="0.25">
      <c r="Q248490" s="95"/>
    </row>
    <row r="248491" spans="17:17" x14ac:dyDescent="0.25">
      <c r="Q248491" s="95"/>
    </row>
    <row r="248492" spans="17:17" x14ac:dyDescent="0.25">
      <c r="Q248492" s="95"/>
    </row>
    <row r="248493" spans="17:17" x14ac:dyDescent="0.25">
      <c r="Q248493" s="95"/>
    </row>
    <row r="248494" spans="17:17" x14ac:dyDescent="0.25">
      <c r="Q248494" s="95"/>
    </row>
    <row r="248495" spans="17:17" x14ac:dyDescent="0.25">
      <c r="Q248495" s="95"/>
    </row>
    <row r="248496" spans="17:17" x14ac:dyDescent="0.25">
      <c r="Q248496" s="95"/>
    </row>
    <row r="248497" spans="17:17" x14ac:dyDescent="0.25">
      <c r="Q248497" s="95"/>
    </row>
    <row r="248498" spans="17:17" x14ac:dyDescent="0.25">
      <c r="Q248498" s="95"/>
    </row>
    <row r="248499" spans="17:17" x14ac:dyDescent="0.25">
      <c r="Q248499" s="95"/>
    </row>
    <row r="248500" spans="17:17" x14ac:dyDescent="0.25">
      <c r="Q248500" s="95"/>
    </row>
    <row r="248501" spans="17:17" x14ac:dyDescent="0.25">
      <c r="Q248501" s="95"/>
    </row>
    <row r="248502" spans="17:17" x14ac:dyDescent="0.25">
      <c r="Q248502" s="95"/>
    </row>
    <row r="248503" spans="17:17" x14ac:dyDescent="0.25">
      <c r="Q248503" s="95"/>
    </row>
    <row r="248504" spans="17:17" x14ac:dyDescent="0.25">
      <c r="Q248504" s="95"/>
    </row>
    <row r="248505" spans="17:17" x14ac:dyDescent="0.25">
      <c r="Q248505" s="95"/>
    </row>
    <row r="248506" spans="17:17" x14ac:dyDescent="0.25">
      <c r="Q248506" s="95"/>
    </row>
    <row r="248507" spans="17:17" x14ac:dyDescent="0.25">
      <c r="Q248507" s="95"/>
    </row>
    <row r="248508" spans="17:17" x14ac:dyDescent="0.25">
      <c r="Q248508" s="95"/>
    </row>
    <row r="248509" spans="17:17" x14ac:dyDescent="0.25">
      <c r="Q248509" s="95"/>
    </row>
    <row r="248510" spans="17:17" x14ac:dyDescent="0.25">
      <c r="Q248510" s="95"/>
    </row>
    <row r="248511" spans="17:17" x14ac:dyDescent="0.25">
      <c r="Q248511" s="95"/>
    </row>
    <row r="248512" spans="17:17" x14ac:dyDescent="0.25">
      <c r="Q248512" s="95"/>
    </row>
    <row r="248513" spans="17:17" x14ac:dyDescent="0.25">
      <c r="Q248513" s="95"/>
    </row>
    <row r="248514" spans="17:17" x14ac:dyDescent="0.25">
      <c r="Q248514" s="95"/>
    </row>
    <row r="248515" spans="17:17" x14ac:dyDescent="0.25">
      <c r="Q248515" s="95"/>
    </row>
    <row r="248516" spans="17:17" x14ac:dyDescent="0.25">
      <c r="Q248516" s="95"/>
    </row>
    <row r="248517" spans="17:17" x14ac:dyDescent="0.25">
      <c r="Q248517" s="95"/>
    </row>
    <row r="248518" spans="17:17" x14ac:dyDescent="0.25">
      <c r="Q248518" s="95"/>
    </row>
    <row r="248519" spans="17:17" x14ac:dyDescent="0.25">
      <c r="Q248519" s="95"/>
    </row>
    <row r="248520" spans="17:17" x14ac:dyDescent="0.25">
      <c r="Q248520" s="95"/>
    </row>
    <row r="248521" spans="17:17" x14ac:dyDescent="0.25">
      <c r="Q248521" s="95"/>
    </row>
    <row r="248522" spans="17:17" x14ac:dyDescent="0.25">
      <c r="Q248522" s="95"/>
    </row>
    <row r="248523" spans="17:17" x14ac:dyDescent="0.25">
      <c r="Q248523" s="95"/>
    </row>
    <row r="248524" spans="17:17" x14ac:dyDescent="0.25">
      <c r="Q248524" s="95"/>
    </row>
    <row r="248525" spans="17:17" x14ac:dyDescent="0.25">
      <c r="Q248525" s="95"/>
    </row>
    <row r="248526" spans="17:17" x14ac:dyDescent="0.25">
      <c r="Q248526" s="95"/>
    </row>
    <row r="248527" spans="17:17" x14ac:dyDescent="0.25">
      <c r="Q248527" s="95"/>
    </row>
    <row r="248528" spans="17:17" x14ac:dyDescent="0.25">
      <c r="Q248528" s="95"/>
    </row>
    <row r="248529" spans="17:17" x14ac:dyDescent="0.25">
      <c r="Q248529" s="95"/>
    </row>
    <row r="248530" spans="17:17" x14ac:dyDescent="0.25">
      <c r="Q248530" s="95"/>
    </row>
    <row r="248531" spans="17:17" x14ac:dyDescent="0.25">
      <c r="Q248531" s="95"/>
    </row>
    <row r="248532" spans="17:17" x14ac:dyDescent="0.25">
      <c r="Q248532" s="95"/>
    </row>
    <row r="248533" spans="17:17" x14ac:dyDescent="0.25">
      <c r="Q248533" s="95"/>
    </row>
    <row r="248534" spans="17:17" x14ac:dyDescent="0.25">
      <c r="Q248534" s="95"/>
    </row>
    <row r="248535" spans="17:17" x14ac:dyDescent="0.25">
      <c r="Q248535" s="95"/>
    </row>
    <row r="248536" spans="17:17" x14ac:dyDescent="0.25">
      <c r="Q248536" s="95"/>
    </row>
    <row r="248537" spans="17:17" x14ac:dyDescent="0.25">
      <c r="Q248537" s="95"/>
    </row>
    <row r="248538" spans="17:17" x14ac:dyDescent="0.25">
      <c r="Q248538" s="95"/>
    </row>
    <row r="248539" spans="17:17" x14ac:dyDescent="0.25">
      <c r="Q248539" s="95"/>
    </row>
    <row r="248540" spans="17:17" x14ac:dyDescent="0.25">
      <c r="Q248540" s="95"/>
    </row>
    <row r="248541" spans="17:17" x14ac:dyDescent="0.25">
      <c r="Q248541" s="95"/>
    </row>
    <row r="248542" spans="17:17" x14ac:dyDescent="0.25">
      <c r="Q248542" s="95"/>
    </row>
    <row r="248543" spans="17:17" x14ac:dyDescent="0.25">
      <c r="Q248543" s="95"/>
    </row>
    <row r="248544" spans="17:17" x14ac:dyDescent="0.25">
      <c r="Q248544" s="95"/>
    </row>
    <row r="248545" spans="17:17" x14ac:dyDescent="0.25">
      <c r="Q248545" s="95"/>
    </row>
    <row r="248546" spans="17:17" x14ac:dyDescent="0.25">
      <c r="Q248546" s="95"/>
    </row>
    <row r="248547" spans="17:17" x14ac:dyDescent="0.25">
      <c r="Q248547" s="95"/>
    </row>
    <row r="248548" spans="17:17" x14ac:dyDescent="0.25">
      <c r="Q248548" s="95"/>
    </row>
    <row r="248549" spans="17:17" x14ac:dyDescent="0.25">
      <c r="Q248549" s="95"/>
    </row>
    <row r="248550" spans="17:17" x14ac:dyDescent="0.25">
      <c r="Q248550" s="95"/>
    </row>
    <row r="248551" spans="17:17" x14ac:dyDescent="0.25">
      <c r="Q248551" s="95"/>
    </row>
    <row r="248552" spans="17:17" x14ac:dyDescent="0.25">
      <c r="Q248552" s="95"/>
    </row>
    <row r="248553" spans="17:17" x14ac:dyDescent="0.25">
      <c r="Q248553" s="95"/>
    </row>
    <row r="248554" spans="17:17" x14ac:dyDescent="0.25">
      <c r="Q248554" s="95"/>
    </row>
    <row r="248555" spans="17:17" x14ac:dyDescent="0.25">
      <c r="Q248555" s="95"/>
    </row>
    <row r="248556" spans="17:17" x14ac:dyDescent="0.25">
      <c r="Q248556" s="95"/>
    </row>
    <row r="248557" spans="17:17" x14ac:dyDescent="0.25">
      <c r="Q248557" s="95"/>
    </row>
    <row r="248558" spans="17:17" x14ac:dyDescent="0.25">
      <c r="Q248558" s="95"/>
    </row>
    <row r="248559" spans="17:17" x14ac:dyDescent="0.25">
      <c r="Q248559" s="95"/>
    </row>
    <row r="248560" spans="17:17" x14ac:dyDescent="0.25">
      <c r="Q248560" s="95"/>
    </row>
    <row r="248561" spans="17:17" x14ac:dyDescent="0.25">
      <c r="Q248561" s="95"/>
    </row>
    <row r="248562" spans="17:17" x14ac:dyDescent="0.25">
      <c r="Q248562" s="95"/>
    </row>
    <row r="248563" spans="17:17" x14ac:dyDescent="0.25">
      <c r="Q248563" s="95"/>
    </row>
    <row r="248564" spans="17:17" x14ac:dyDescent="0.25">
      <c r="Q248564" s="95"/>
    </row>
    <row r="248565" spans="17:17" x14ac:dyDescent="0.25">
      <c r="Q248565" s="95"/>
    </row>
    <row r="248566" spans="17:17" x14ac:dyDescent="0.25">
      <c r="Q248566" s="95"/>
    </row>
    <row r="248567" spans="17:17" x14ac:dyDescent="0.25">
      <c r="Q248567" s="95"/>
    </row>
    <row r="248568" spans="17:17" x14ac:dyDescent="0.25">
      <c r="Q248568" s="95"/>
    </row>
    <row r="248569" spans="17:17" x14ac:dyDescent="0.25">
      <c r="Q248569" s="95"/>
    </row>
    <row r="248570" spans="17:17" x14ac:dyDescent="0.25">
      <c r="Q248570" s="95"/>
    </row>
    <row r="248571" spans="17:17" x14ac:dyDescent="0.25">
      <c r="Q248571" s="95"/>
    </row>
    <row r="248572" spans="17:17" x14ac:dyDescent="0.25">
      <c r="Q248572" s="95"/>
    </row>
    <row r="248573" spans="17:17" x14ac:dyDescent="0.25">
      <c r="Q248573" s="95"/>
    </row>
    <row r="248574" spans="17:17" x14ac:dyDescent="0.25">
      <c r="Q248574" s="95"/>
    </row>
    <row r="248575" spans="17:17" x14ac:dyDescent="0.25">
      <c r="Q248575" s="95"/>
    </row>
    <row r="248576" spans="17:17" x14ac:dyDescent="0.25">
      <c r="Q248576" s="95"/>
    </row>
    <row r="248577" spans="17:17" x14ac:dyDescent="0.25">
      <c r="Q248577" s="95"/>
    </row>
    <row r="248578" spans="17:17" x14ac:dyDescent="0.25">
      <c r="Q248578" s="95"/>
    </row>
    <row r="248579" spans="17:17" x14ac:dyDescent="0.25">
      <c r="Q248579" s="95"/>
    </row>
    <row r="248580" spans="17:17" x14ac:dyDescent="0.25">
      <c r="Q248580" s="95"/>
    </row>
    <row r="248581" spans="17:17" x14ac:dyDescent="0.25">
      <c r="Q248581" s="95"/>
    </row>
    <row r="248582" spans="17:17" x14ac:dyDescent="0.25">
      <c r="Q248582" s="95"/>
    </row>
    <row r="248583" spans="17:17" x14ac:dyDescent="0.25">
      <c r="Q248583" s="95"/>
    </row>
    <row r="248584" spans="17:17" x14ac:dyDescent="0.25">
      <c r="Q248584" s="95"/>
    </row>
    <row r="248585" spans="17:17" x14ac:dyDescent="0.25">
      <c r="Q248585" s="95"/>
    </row>
    <row r="248586" spans="17:17" x14ac:dyDescent="0.25">
      <c r="Q248586" s="95"/>
    </row>
    <row r="248587" spans="17:17" x14ac:dyDescent="0.25">
      <c r="Q248587" s="95"/>
    </row>
    <row r="248588" spans="17:17" x14ac:dyDescent="0.25">
      <c r="Q248588" s="95"/>
    </row>
    <row r="248589" spans="17:17" x14ac:dyDescent="0.25">
      <c r="Q248589" s="95"/>
    </row>
    <row r="248590" spans="17:17" x14ac:dyDescent="0.25">
      <c r="Q248590" s="95"/>
    </row>
    <row r="248591" spans="17:17" x14ac:dyDescent="0.25">
      <c r="Q248591" s="95"/>
    </row>
    <row r="248592" spans="17:17" x14ac:dyDescent="0.25">
      <c r="Q248592" s="95"/>
    </row>
    <row r="248593" spans="17:17" x14ac:dyDescent="0.25">
      <c r="Q248593" s="95"/>
    </row>
    <row r="248594" spans="17:17" x14ac:dyDescent="0.25">
      <c r="Q248594" s="95"/>
    </row>
    <row r="248595" spans="17:17" x14ac:dyDescent="0.25">
      <c r="Q248595" s="95"/>
    </row>
    <row r="248596" spans="17:17" x14ac:dyDescent="0.25">
      <c r="Q248596" s="95"/>
    </row>
    <row r="248597" spans="17:17" x14ac:dyDescent="0.25">
      <c r="Q248597" s="95"/>
    </row>
    <row r="248598" spans="17:17" x14ac:dyDescent="0.25">
      <c r="Q248598" s="95"/>
    </row>
    <row r="248599" spans="17:17" x14ac:dyDescent="0.25">
      <c r="Q248599" s="95"/>
    </row>
    <row r="248600" spans="17:17" x14ac:dyDescent="0.25">
      <c r="Q248600" s="95"/>
    </row>
    <row r="248601" spans="17:17" x14ac:dyDescent="0.25">
      <c r="Q248601" s="95"/>
    </row>
    <row r="248602" spans="17:17" x14ac:dyDescent="0.25">
      <c r="Q248602" s="95"/>
    </row>
    <row r="248603" spans="17:17" x14ac:dyDescent="0.25">
      <c r="Q248603" s="95"/>
    </row>
    <row r="248604" spans="17:17" x14ac:dyDescent="0.25">
      <c r="Q248604" s="95"/>
    </row>
    <row r="248605" spans="17:17" x14ac:dyDescent="0.25">
      <c r="Q248605" s="95"/>
    </row>
    <row r="248606" spans="17:17" x14ac:dyDescent="0.25">
      <c r="Q248606" s="95"/>
    </row>
    <row r="248607" spans="17:17" x14ac:dyDescent="0.25">
      <c r="Q248607" s="95"/>
    </row>
    <row r="248608" spans="17:17" x14ac:dyDescent="0.25">
      <c r="Q248608" s="95"/>
    </row>
    <row r="248609" spans="17:17" x14ac:dyDescent="0.25">
      <c r="Q248609" s="95"/>
    </row>
    <row r="248610" spans="17:17" x14ac:dyDescent="0.25">
      <c r="Q248610" s="95"/>
    </row>
    <row r="248611" spans="17:17" x14ac:dyDescent="0.25">
      <c r="Q248611" s="95"/>
    </row>
    <row r="248612" spans="17:17" x14ac:dyDescent="0.25">
      <c r="Q248612" s="95"/>
    </row>
    <row r="248613" spans="17:17" x14ac:dyDescent="0.25">
      <c r="Q248613" s="95"/>
    </row>
    <row r="248614" spans="17:17" x14ac:dyDescent="0.25">
      <c r="Q248614" s="95"/>
    </row>
    <row r="248615" spans="17:17" x14ac:dyDescent="0.25">
      <c r="Q248615" s="95"/>
    </row>
    <row r="248616" spans="17:17" x14ac:dyDescent="0.25">
      <c r="Q248616" s="95"/>
    </row>
    <row r="248617" spans="17:17" x14ac:dyDescent="0.25">
      <c r="Q248617" s="95"/>
    </row>
    <row r="248618" spans="17:17" x14ac:dyDescent="0.25">
      <c r="Q248618" s="95"/>
    </row>
    <row r="248619" spans="17:17" x14ac:dyDescent="0.25">
      <c r="Q248619" s="95"/>
    </row>
    <row r="248620" spans="17:17" x14ac:dyDescent="0.25">
      <c r="Q248620" s="95"/>
    </row>
    <row r="248621" spans="17:17" x14ac:dyDescent="0.25">
      <c r="Q248621" s="95"/>
    </row>
    <row r="248622" spans="17:17" x14ac:dyDescent="0.25">
      <c r="Q248622" s="95"/>
    </row>
    <row r="248623" spans="17:17" x14ac:dyDescent="0.25">
      <c r="Q248623" s="95"/>
    </row>
    <row r="248624" spans="17:17" x14ac:dyDescent="0.25">
      <c r="Q248624" s="95"/>
    </row>
    <row r="248625" spans="17:17" x14ac:dyDescent="0.25">
      <c r="Q248625" s="95"/>
    </row>
    <row r="248626" spans="17:17" x14ac:dyDescent="0.25">
      <c r="Q248626" s="95"/>
    </row>
    <row r="248627" spans="17:17" x14ac:dyDescent="0.25">
      <c r="Q248627" s="95"/>
    </row>
    <row r="248628" spans="17:17" x14ac:dyDescent="0.25">
      <c r="Q248628" s="95"/>
    </row>
    <row r="248629" spans="17:17" x14ac:dyDescent="0.25">
      <c r="Q248629" s="95"/>
    </row>
    <row r="248630" spans="17:17" x14ac:dyDescent="0.25">
      <c r="Q248630" s="95"/>
    </row>
    <row r="248631" spans="17:17" x14ac:dyDescent="0.25">
      <c r="Q248631" s="95"/>
    </row>
    <row r="248632" spans="17:17" x14ac:dyDescent="0.25">
      <c r="Q248632" s="95"/>
    </row>
    <row r="248633" spans="17:17" x14ac:dyDescent="0.25">
      <c r="Q248633" s="95"/>
    </row>
    <row r="248634" spans="17:17" x14ac:dyDescent="0.25">
      <c r="Q248634" s="95"/>
    </row>
    <row r="248635" spans="17:17" x14ac:dyDescent="0.25">
      <c r="Q248635" s="95"/>
    </row>
    <row r="248636" spans="17:17" x14ac:dyDescent="0.25">
      <c r="Q248636" s="95"/>
    </row>
    <row r="248637" spans="17:17" x14ac:dyDescent="0.25">
      <c r="Q248637" s="95"/>
    </row>
    <row r="248638" spans="17:17" x14ac:dyDescent="0.25">
      <c r="Q248638" s="95"/>
    </row>
    <row r="248639" spans="17:17" x14ac:dyDescent="0.25">
      <c r="Q248639" s="95"/>
    </row>
    <row r="248640" spans="17:17" x14ac:dyDescent="0.25">
      <c r="Q248640" s="95"/>
    </row>
    <row r="248641" spans="17:17" x14ac:dyDescent="0.25">
      <c r="Q248641" s="95"/>
    </row>
    <row r="248642" spans="17:17" x14ac:dyDescent="0.25">
      <c r="Q248642" s="95"/>
    </row>
    <row r="248643" spans="17:17" x14ac:dyDescent="0.25">
      <c r="Q248643" s="95"/>
    </row>
    <row r="248644" spans="17:17" x14ac:dyDescent="0.25">
      <c r="Q248644" s="95"/>
    </row>
    <row r="248645" spans="17:17" x14ac:dyDescent="0.25">
      <c r="Q248645" s="95"/>
    </row>
    <row r="248646" spans="17:17" x14ac:dyDescent="0.25">
      <c r="Q248646" s="95"/>
    </row>
    <row r="248647" spans="17:17" x14ac:dyDescent="0.25">
      <c r="Q248647" s="95"/>
    </row>
    <row r="248648" spans="17:17" x14ac:dyDescent="0.25">
      <c r="Q248648" s="95"/>
    </row>
    <row r="248649" spans="17:17" x14ac:dyDescent="0.25">
      <c r="Q248649" s="95"/>
    </row>
    <row r="248650" spans="17:17" x14ac:dyDescent="0.25">
      <c r="Q248650" s="95"/>
    </row>
    <row r="248651" spans="17:17" x14ac:dyDescent="0.25">
      <c r="Q248651" s="95"/>
    </row>
    <row r="248652" spans="17:17" x14ac:dyDescent="0.25">
      <c r="Q248652" s="95"/>
    </row>
    <row r="248653" spans="17:17" x14ac:dyDescent="0.25">
      <c r="Q248653" s="95"/>
    </row>
    <row r="248654" spans="17:17" x14ac:dyDescent="0.25">
      <c r="Q248654" s="95"/>
    </row>
    <row r="248655" spans="17:17" x14ac:dyDescent="0.25">
      <c r="Q248655" s="95"/>
    </row>
    <row r="248656" spans="17:17" x14ac:dyDescent="0.25">
      <c r="Q248656" s="95"/>
    </row>
    <row r="248657" spans="17:17" x14ac:dyDescent="0.25">
      <c r="Q248657" s="95"/>
    </row>
    <row r="248658" spans="17:17" x14ac:dyDescent="0.25">
      <c r="Q248658" s="95"/>
    </row>
    <row r="248659" spans="17:17" x14ac:dyDescent="0.25">
      <c r="Q248659" s="95"/>
    </row>
    <row r="248660" spans="17:17" x14ac:dyDescent="0.25">
      <c r="Q248660" s="95"/>
    </row>
    <row r="248661" spans="17:17" x14ac:dyDescent="0.25">
      <c r="Q248661" s="95"/>
    </row>
    <row r="248662" spans="17:17" x14ac:dyDescent="0.25">
      <c r="Q248662" s="95"/>
    </row>
    <row r="248663" spans="17:17" x14ac:dyDescent="0.25">
      <c r="Q248663" s="95"/>
    </row>
    <row r="248664" spans="17:17" x14ac:dyDescent="0.25">
      <c r="Q248664" s="95"/>
    </row>
    <row r="248665" spans="17:17" x14ac:dyDescent="0.25">
      <c r="Q248665" s="95"/>
    </row>
    <row r="248666" spans="17:17" x14ac:dyDescent="0.25">
      <c r="Q248666" s="95"/>
    </row>
    <row r="248667" spans="17:17" x14ac:dyDescent="0.25">
      <c r="Q248667" s="95"/>
    </row>
    <row r="248668" spans="17:17" x14ac:dyDescent="0.25">
      <c r="Q248668" s="95"/>
    </row>
    <row r="248669" spans="17:17" x14ac:dyDescent="0.25">
      <c r="Q248669" s="95"/>
    </row>
    <row r="248670" spans="17:17" x14ac:dyDescent="0.25">
      <c r="Q248670" s="95"/>
    </row>
    <row r="248671" spans="17:17" x14ac:dyDescent="0.25">
      <c r="Q248671" s="95"/>
    </row>
    <row r="248672" spans="17:17" x14ac:dyDescent="0.25">
      <c r="Q248672" s="95"/>
    </row>
    <row r="248673" spans="17:17" x14ac:dyDescent="0.25">
      <c r="Q248673" s="95"/>
    </row>
    <row r="248674" spans="17:17" x14ac:dyDescent="0.25">
      <c r="Q248674" s="95"/>
    </row>
    <row r="248675" spans="17:17" x14ac:dyDescent="0.25">
      <c r="Q248675" s="95"/>
    </row>
    <row r="248676" spans="17:17" x14ac:dyDescent="0.25">
      <c r="Q248676" s="95"/>
    </row>
    <row r="248677" spans="17:17" x14ac:dyDescent="0.25">
      <c r="Q248677" s="95"/>
    </row>
    <row r="248678" spans="17:17" x14ac:dyDescent="0.25">
      <c r="Q248678" s="95"/>
    </row>
    <row r="248679" spans="17:17" x14ac:dyDescent="0.25">
      <c r="Q248679" s="95"/>
    </row>
    <row r="248680" spans="17:17" x14ac:dyDescent="0.25">
      <c r="Q248680" s="95"/>
    </row>
    <row r="248681" spans="17:17" x14ac:dyDescent="0.25">
      <c r="Q248681" s="95"/>
    </row>
    <row r="248682" spans="17:17" x14ac:dyDescent="0.25">
      <c r="Q248682" s="95"/>
    </row>
    <row r="248683" spans="17:17" x14ac:dyDescent="0.25">
      <c r="Q248683" s="95"/>
    </row>
    <row r="248684" spans="17:17" x14ac:dyDescent="0.25">
      <c r="Q248684" s="95"/>
    </row>
    <row r="248685" spans="17:17" x14ac:dyDescent="0.25">
      <c r="Q248685" s="95"/>
    </row>
    <row r="248686" spans="17:17" x14ac:dyDescent="0.25">
      <c r="Q248686" s="95"/>
    </row>
    <row r="248687" spans="17:17" x14ac:dyDescent="0.25">
      <c r="Q248687" s="95"/>
    </row>
    <row r="248688" spans="17:17" x14ac:dyDescent="0.25">
      <c r="Q248688" s="95"/>
    </row>
    <row r="248689" spans="17:17" x14ac:dyDescent="0.25">
      <c r="Q248689" s="95"/>
    </row>
    <row r="248690" spans="17:17" x14ac:dyDescent="0.25">
      <c r="Q248690" s="95"/>
    </row>
    <row r="248691" spans="17:17" x14ac:dyDescent="0.25">
      <c r="Q248691" s="95"/>
    </row>
    <row r="248692" spans="17:17" x14ac:dyDescent="0.25">
      <c r="Q248692" s="95"/>
    </row>
    <row r="248693" spans="17:17" x14ac:dyDescent="0.25">
      <c r="Q248693" s="95"/>
    </row>
    <row r="248694" spans="17:17" x14ac:dyDescent="0.25">
      <c r="Q248694" s="95"/>
    </row>
    <row r="248695" spans="17:17" x14ac:dyDescent="0.25">
      <c r="Q248695" s="95"/>
    </row>
    <row r="248696" spans="17:17" x14ac:dyDescent="0.25">
      <c r="Q248696" s="95"/>
    </row>
    <row r="248697" spans="17:17" x14ac:dyDescent="0.25">
      <c r="Q248697" s="95"/>
    </row>
    <row r="248698" spans="17:17" x14ac:dyDescent="0.25">
      <c r="Q248698" s="95"/>
    </row>
    <row r="248699" spans="17:17" x14ac:dyDescent="0.25">
      <c r="Q248699" s="95"/>
    </row>
    <row r="248700" spans="17:17" x14ac:dyDescent="0.25">
      <c r="Q248700" s="95"/>
    </row>
    <row r="248701" spans="17:17" x14ac:dyDescent="0.25">
      <c r="Q248701" s="95"/>
    </row>
    <row r="248702" spans="17:17" x14ac:dyDescent="0.25">
      <c r="Q248702" s="95"/>
    </row>
    <row r="248703" spans="17:17" x14ac:dyDescent="0.25">
      <c r="Q248703" s="95"/>
    </row>
    <row r="248704" spans="17:17" x14ac:dyDescent="0.25">
      <c r="Q248704" s="95"/>
    </row>
    <row r="248705" spans="17:17" x14ac:dyDescent="0.25">
      <c r="Q248705" s="95"/>
    </row>
    <row r="248706" spans="17:17" x14ac:dyDescent="0.25">
      <c r="Q248706" s="95"/>
    </row>
    <row r="248707" spans="17:17" x14ac:dyDescent="0.25">
      <c r="Q248707" s="95"/>
    </row>
    <row r="248708" spans="17:17" x14ac:dyDescent="0.25">
      <c r="Q248708" s="95"/>
    </row>
    <row r="248709" spans="17:17" x14ac:dyDescent="0.25">
      <c r="Q248709" s="95"/>
    </row>
    <row r="248710" spans="17:17" x14ac:dyDescent="0.25">
      <c r="Q248710" s="95"/>
    </row>
    <row r="248711" spans="17:17" x14ac:dyDescent="0.25">
      <c r="Q248711" s="95"/>
    </row>
    <row r="248712" spans="17:17" x14ac:dyDescent="0.25">
      <c r="Q248712" s="95"/>
    </row>
    <row r="248713" spans="17:17" x14ac:dyDescent="0.25">
      <c r="Q248713" s="95"/>
    </row>
    <row r="248714" spans="17:17" x14ac:dyDescent="0.25">
      <c r="Q248714" s="95"/>
    </row>
    <row r="248715" spans="17:17" x14ac:dyDescent="0.25">
      <c r="Q248715" s="95"/>
    </row>
    <row r="248716" spans="17:17" x14ac:dyDescent="0.25">
      <c r="Q248716" s="95"/>
    </row>
    <row r="248717" spans="17:17" x14ac:dyDescent="0.25">
      <c r="Q248717" s="95"/>
    </row>
    <row r="248718" spans="17:17" x14ac:dyDescent="0.25">
      <c r="Q248718" s="95"/>
    </row>
    <row r="248719" spans="17:17" x14ac:dyDescent="0.25">
      <c r="Q248719" s="95"/>
    </row>
    <row r="248720" spans="17:17" x14ac:dyDescent="0.25">
      <c r="Q248720" s="95"/>
    </row>
    <row r="248721" spans="17:17" x14ac:dyDescent="0.25">
      <c r="Q248721" s="95"/>
    </row>
    <row r="248722" spans="17:17" x14ac:dyDescent="0.25">
      <c r="Q248722" s="95"/>
    </row>
    <row r="248723" spans="17:17" x14ac:dyDescent="0.25">
      <c r="Q248723" s="95"/>
    </row>
    <row r="248724" spans="17:17" x14ac:dyDescent="0.25">
      <c r="Q248724" s="95"/>
    </row>
    <row r="248725" spans="17:17" x14ac:dyDescent="0.25">
      <c r="Q248725" s="95"/>
    </row>
    <row r="248726" spans="17:17" x14ac:dyDescent="0.25">
      <c r="Q248726" s="95"/>
    </row>
    <row r="248727" spans="17:17" x14ac:dyDescent="0.25">
      <c r="Q248727" s="95"/>
    </row>
    <row r="248728" spans="17:17" x14ac:dyDescent="0.25">
      <c r="Q248728" s="95"/>
    </row>
    <row r="248729" spans="17:17" x14ac:dyDescent="0.25">
      <c r="Q248729" s="95"/>
    </row>
    <row r="248730" spans="17:17" x14ac:dyDescent="0.25">
      <c r="Q248730" s="95"/>
    </row>
    <row r="248731" spans="17:17" x14ac:dyDescent="0.25">
      <c r="Q248731" s="95"/>
    </row>
    <row r="248732" spans="17:17" x14ac:dyDescent="0.25">
      <c r="Q248732" s="95"/>
    </row>
    <row r="248733" spans="17:17" x14ac:dyDescent="0.25">
      <c r="Q248733" s="95"/>
    </row>
    <row r="248734" spans="17:17" x14ac:dyDescent="0.25">
      <c r="Q248734" s="95"/>
    </row>
    <row r="248735" spans="17:17" x14ac:dyDescent="0.25">
      <c r="Q248735" s="95"/>
    </row>
    <row r="248736" spans="17:17" x14ac:dyDescent="0.25">
      <c r="Q248736" s="95"/>
    </row>
    <row r="248737" spans="17:17" x14ac:dyDescent="0.25">
      <c r="Q248737" s="95"/>
    </row>
    <row r="248738" spans="17:17" x14ac:dyDescent="0.25">
      <c r="Q248738" s="95"/>
    </row>
    <row r="248739" spans="17:17" x14ac:dyDescent="0.25">
      <c r="Q248739" s="95"/>
    </row>
    <row r="248740" spans="17:17" x14ac:dyDescent="0.25">
      <c r="Q248740" s="95"/>
    </row>
    <row r="248741" spans="17:17" x14ac:dyDescent="0.25">
      <c r="Q248741" s="95"/>
    </row>
    <row r="248742" spans="17:17" x14ac:dyDescent="0.25">
      <c r="Q248742" s="95"/>
    </row>
    <row r="248743" spans="17:17" x14ac:dyDescent="0.25">
      <c r="Q248743" s="95"/>
    </row>
    <row r="248744" spans="17:17" x14ac:dyDescent="0.25">
      <c r="Q248744" s="95"/>
    </row>
    <row r="248745" spans="17:17" x14ac:dyDescent="0.25">
      <c r="Q248745" s="95"/>
    </row>
    <row r="248746" spans="17:17" x14ac:dyDescent="0.25">
      <c r="Q248746" s="95"/>
    </row>
    <row r="248747" spans="17:17" x14ac:dyDescent="0.25">
      <c r="Q248747" s="95"/>
    </row>
    <row r="248748" spans="17:17" x14ac:dyDescent="0.25">
      <c r="Q248748" s="95"/>
    </row>
    <row r="248749" spans="17:17" x14ac:dyDescent="0.25">
      <c r="Q248749" s="95"/>
    </row>
    <row r="248750" spans="17:17" x14ac:dyDescent="0.25">
      <c r="Q248750" s="95"/>
    </row>
    <row r="248751" spans="17:17" x14ac:dyDescent="0.25">
      <c r="Q248751" s="95"/>
    </row>
    <row r="248752" spans="17:17" x14ac:dyDescent="0.25">
      <c r="Q248752" s="95"/>
    </row>
    <row r="248753" spans="17:17" x14ac:dyDescent="0.25">
      <c r="Q248753" s="95"/>
    </row>
    <row r="248754" spans="17:17" x14ac:dyDescent="0.25">
      <c r="Q248754" s="95"/>
    </row>
    <row r="248755" spans="17:17" x14ac:dyDescent="0.25">
      <c r="Q248755" s="95"/>
    </row>
    <row r="248756" spans="17:17" x14ac:dyDescent="0.25">
      <c r="Q248756" s="95"/>
    </row>
    <row r="248757" spans="17:17" x14ac:dyDescent="0.25">
      <c r="Q248757" s="95"/>
    </row>
    <row r="248758" spans="17:17" x14ac:dyDescent="0.25">
      <c r="Q248758" s="95"/>
    </row>
    <row r="248759" spans="17:17" x14ac:dyDescent="0.25">
      <c r="Q248759" s="95"/>
    </row>
    <row r="248760" spans="17:17" x14ac:dyDescent="0.25">
      <c r="Q248760" s="95"/>
    </row>
    <row r="248761" spans="17:17" x14ac:dyDescent="0.25">
      <c r="Q248761" s="95"/>
    </row>
    <row r="248762" spans="17:17" x14ac:dyDescent="0.25">
      <c r="Q248762" s="95"/>
    </row>
    <row r="248763" spans="17:17" x14ac:dyDescent="0.25">
      <c r="Q248763" s="95"/>
    </row>
    <row r="248764" spans="17:17" x14ac:dyDescent="0.25">
      <c r="Q248764" s="95"/>
    </row>
    <row r="248765" spans="17:17" x14ac:dyDescent="0.25">
      <c r="Q248765" s="95"/>
    </row>
    <row r="248766" spans="17:17" x14ac:dyDescent="0.25">
      <c r="Q248766" s="95"/>
    </row>
    <row r="248767" spans="17:17" x14ac:dyDescent="0.25">
      <c r="Q248767" s="95"/>
    </row>
    <row r="248768" spans="17:17" x14ac:dyDescent="0.25">
      <c r="Q248768" s="95"/>
    </row>
    <row r="248769" spans="17:17" x14ac:dyDescent="0.25">
      <c r="Q248769" s="95"/>
    </row>
    <row r="248770" spans="17:17" x14ac:dyDescent="0.25">
      <c r="Q248770" s="95"/>
    </row>
    <row r="248771" spans="17:17" x14ac:dyDescent="0.25">
      <c r="Q248771" s="95"/>
    </row>
    <row r="248772" spans="17:17" x14ac:dyDescent="0.25">
      <c r="Q248772" s="95"/>
    </row>
    <row r="248773" spans="17:17" x14ac:dyDescent="0.25">
      <c r="Q248773" s="95"/>
    </row>
    <row r="248774" spans="17:17" x14ac:dyDescent="0.25">
      <c r="Q248774" s="95"/>
    </row>
    <row r="248775" spans="17:17" x14ac:dyDescent="0.25">
      <c r="Q248775" s="95"/>
    </row>
    <row r="248776" spans="17:17" x14ac:dyDescent="0.25">
      <c r="Q248776" s="95"/>
    </row>
    <row r="248777" spans="17:17" x14ac:dyDescent="0.25">
      <c r="Q248777" s="95"/>
    </row>
    <row r="248778" spans="17:17" x14ac:dyDescent="0.25">
      <c r="Q248778" s="95"/>
    </row>
    <row r="248779" spans="17:17" x14ac:dyDescent="0.25">
      <c r="Q248779" s="95"/>
    </row>
    <row r="248780" spans="17:17" x14ac:dyDescent="0.25">
      <c r="Q248780" s="95"/>
    </row>
    <row r="248781" spans="17:17" x14ac:dyDescent="0.25">
      <c r="Q248781" s="95"/>
    </row>
    <row r="248782" spans="17:17" x14ac:dyDescent="0.25">
      <c r="Q248782" s="95"/>
    </row>
    <row r="248783" spans="17:17" x14ac:dyDescent="0.25">
      <c r="Q248783" s="95"/>
    </row>
    <row r="248784" spans="17:17" x14ac:dyDescent="0.25">
      <c r="Q248784" s="95"/>
    </row>
    <row r="248785" spans="17:17" x14ac:dyDescent="0.25">
      <c r="Q248785" s="95"/>
    </row>
    <row r="248786" spans="17:17" x14ac:dyDescent="0.25">
      <c r="Q248786" s="95"/>
    </row>
    <row r="248787" spans="17:17" x14ac:dyDescent="0.25">
      <c r="Q248787" s="95"/>
    </row>
    <row r="248788" spans="17:17" x14ac:dyDescent="0.25">
      <c r="Q248788" s="95"/>
    </row>
    <row r="248789" spans="17:17" x14ac:dyDescent="0.25">
      <c r="Q248789" s="95"/>
    </row>
    <row r="248790" spans="17:17" x14ac:dyDescent="0.25">
      <c r="Q248790" s="95"/>
    </row>
    <row r="248791" spans="17:17" x14ac:dyDescent="0.25">
      <c r="Q248791" s="95"/>
    </row>
    <row r="248792" spans="17:17" x14ac:dyDescent="0.25">
      <c r="Q248792" s="95"/>
    </row>
    <row r="248793" spans="17:17" x14ac:dyDescent="0.25">
      <c r="Q248793" s="95"/>
    </row>
    <row r="248794" spans="17:17" x14ac:dyDescent="0.25">
      <c r="Q248794" s="95"/>
    </row>
    <row r="248795" spans="17:17" x14ac:dyDescent="0.25">
      <c r="Q248795" s="95"/>
    </row>
    <row r="248796" spans="17:17" x14ac:dyDescent="0.25">
      <c r="Q248796" s="95"/>
    </row>
    <row r="248797" spans="17:17" x14ac:dyDescent="0.25">
      <c r="Q248797" s="95"/>
    </row>
    <row r="248798" spans="17:17" x14ac:dyDescent="0.25">
      <c r="Q248798" s="95"/>
    </row>
    <row r="248799" spans="17:17" x14ac:dyDescent="0.25">
      <c r="Q248799" s="95"/>
    </row>
    <row r="248800" spans="17:17" x14ac:dyDescent="0.25">
      <c r="Q248800" s="95"/>
    </row>
    <row r="248801" spans="17:17" x14ac:dyDescent="0.25">
      <c r="Q248801" s="95"/>
    </row>
    <row r="248802" spans="17:17" x14ac:dyDescent="0.25">
      <c r="Q248802" s="95"/>
    </row>
    <row r="248803" spans="17:17" x14ac:dyDescent="0.25">
      <c r="Q248803" s="95"/>
    </row>
    <row r="248804" spans="17:17" x14ac:dyDescent="0.25">
      <c r="Q248804" s="95"/>
    </row>
    <row r="248805" spans="17:17" x14ac:dyDescent="0.25">
      <c r="Q248805" s="95"/>
    </row>
    <row r="248806" spans="17:17" x14ac:dyDescent="0.25">
      <c r="Q248806" s="95"/>
    </row>
    <row r="248807" spans="17:17" x14ac:dyDescent="0.25">
      <c r="Q248807" s="95"/>
    </row>
    <row r="248808" spans="17:17" x14ac:dyDescent="0.25">
      <c r="Q248808" s="95"/>
    </row>
    <row r="248809" spans="17:17" x14ac:dyDescent="0.25">
      <c r="Q248809" s="95"/>
    </row>
    <row r="248810" spans="17:17" x14ac:dyDescent="0.25">
      <c r="Q248810" s="95"/>
    </row>
    <row r="248811" spans="17:17" x14ac:dyDescent="0.25">
      <c r="Q248811" s="95"/>
    </row>
    <row r="248812" spans="17:17" x14ac:dyDescent="0.25">
      <c r="Q248812" s="95"/>
    </row>
    <row r="248813" spans="17:17" x14ac:dyDescent="0.25">
      <c r="Q248813" s="95"/>
    </row>
    <row r="248814" spans="17:17" x14ac:dyDescent="0.25">
      <c r="Q248814" s="95"/>
    </row>
    <row r="248815" spans="17:17" x14ac:dyDescent="0.25">
      <c r="Q248815" s="95"/>
    </row>
    <row r="248816" spans="17:17" x14ac:dyDescent="0.25">
      <c r="Q248816" s="95"/>
    </row>
    <row r="248817" spans="17:17" x14ac:dyDescent="0.25">
      <c r="Q248817" s="95"/>
    </row>
    <row r="248818" spans="17:17" x14ac:dyDescent="0.25">
      <c r="Q248818" s="95"/>
    </row>
    <row r="248819" spans="17:17" x14ac:dyDescent="0.25">
      <c r="Q248819" s="95"/>
    </row>
    <row r="248820" spans="17:17" x14ac:dyDescent="0.25">
      <c r="Q248820" s="95"/>
    </row>
    <row r="248821" spans="17:17" x14ac:dyDescent="0.25">
      <c r="Q248821" s="95"/>
    </row>
    <row r="248822" spans="17:17" x14ac:dyDescent="0.25">
      <c r="Q248822" s="95"/>
    </row>
    <row r="248823" spans="17:17" x14ac:dyDescent="0.25">
      <c r="Q248823" s="95"/>
    </row>
    <row r="248824" spans="17:17" x14ac:dyDescent="0.25">
      <c r="Q248824" s="95"/>
    </row>
    <row r="248825" spans="17:17" x14ac:dyDescent="0.25">
      <c r="Q248825" s="95"/>
    </row>
    <row r="248826" spans="17:17" x14ac:dyDescent="0.25">
      <c r="Q248826" s="95"/>
    </row>
    <row r="248827" spans="17:17" x14ac:dyDescent="0.25">
      <c r="Q248827" s="95"/>
    </row>
    <row r="248828" spans="17:17" x14ac:dyDescent="0.25">
      <c r="Q248828" s="95"/>
    </row>
    <row r="248829" spans="17:17" x14ac:dyDescent="0.25">
      <c r="Q248829" s="95"/>
    </row>
    <row r="248830" spans="17:17" x14ac:dyDescent="0.25">
      <c r="Q248830" s="95"/>
    </row>
    <row r="248831" spans="17:17" x14ac:dyDescent="0.25">
      <c r="Q248831" s="95"/>
    </row>
    <row r="248832" spans="17:17" x14ac:dyDescent="0.25">
      <c r="Q248832" s="95"/>
    </row>
    <row r="248833" spans="17:17" x14ac:dyDescent="0.25">
      <c r="Q248833" s="95"/>
    </row>
    <row r="248834" spans="17:17" x14ac:dyDescent="0.25">
      <c r="Q248834" s="95"/>
    </row>
    <row r="248835" spans="17:17" x14ac:dyDescent="0.25">
      <c r="Q248835" s="95"/>
    </row>
    <row r="248836" spans="17:17" x14ac:dyDescent="0.25">
      <c r="Q248836" s="95"/>
    </row>
    <row r="248837" spans="17:17" x14ac:dyDescent="0.25">
      <c r="Q248837" s="95"/>
    </row>
    <row r="248838" spans="17:17" x14ac:dyDescent="0.25">
      <c r="Q248838" s="95"/>
    </row>
    <row r="248839" spans="17:17" x14ac:dyDescent="0.25">
      <c r="Q248839" s="95"/>
    </row>
    <row r="248840" spans="17:17" x14ac:dyDescent="0.25">
      <c r="Q248840" s="95"/>
    </row>
    <row r="248841" spans="17:17" x14ac:dyDescent="0.25">
      <c r="Q248841" s="95"/>
    </row>
    <row r="248842" spans="17:17" x14ac:dyDescent="0.25">
      <c r="Q248842" s="95"/>
    </row>
    <row r="248843" spans="17:17" x14ac:dyDescent="0.25">
      <c r="Q248843" s="95"/>
    </row>
    <row r="248844" spans="17:17" x14ac:dyDescent="0.25">
      <c r="Q248844" s="95"/>
    </row>
    <row r="248845" spans="17:17" x14ac:dyDescent="0.25">
      <c r="Q248845" s="95"/>
    </row>
    <row r="248846" spans="17:17" x14ac:dyDescent="0.25">
      <c r="Q248846" s="95"/>
    </row>
    <row r="248847" spans="17:17" x14ac:dyDescent="0.25">
      <c r="Q248847" s="95"/>
    </row>
    <row r="248848" spans="17:17" x14ac:dyDescent="0.25">
      <c r="Q248848" s="95"/>
    </row>
    <row r="248849" spans="17:17" x14ac:dyDescent="0.25">
      <c r="Q248849" s="95"/>
    </row>
    <row r="248850" spans="17:17" x14ac:dyDescent="0.25">
      <c r="Q248850" s="95"/>
    </row>
    <row r="248851" spans="17:17" x14ac:dyDescent="0.25">
      <c r="Q248851" s="95"/>
    </row>
    <row r="248852" spans="17:17" x14ac:dyDescent="0.25">
      <c r="Q248852" s="95"/>
    </row>
    <row r="248853" spans="17:17" x14ac:dyDescent="0.25">
      <c r="Q248853" s="95"/>
    </row>
    <row r="248854" spans="17:17" x14ac:dyDescent="0.25">
      <c r="Q248854" s="95"/>
    </row>
    <row r="248855" spans="17:17" x14ac:dyDescent="0.25">
      <c r="Q248855" s="95"/>
    </row>
    <row r="248856" spans="17:17" x14ac:dyDescent="0.25">
      <c r="Q248856" s="95"/>
    </row>
    <row r="248857" spans="17:17" x14ac:dyDescent="0.25">
      <c r="Q248857" s="95"/>
    </row>
    <row r="248858" spans="17:17" x14ac:dyDescent="0.25">
      <c r="Q248858" s="95"/>
    </row>
    <row r="248859" spans="17:17" x14ac:dyDescent="0.25">
      <c r="Q248859" s="95"/>
    </row>
    <row r="248860" spans="17:17" x14ac:dyDescent="0.25">
      <c r="Q248860" s="95"/>
    </row>
    <row r="248861" spans="17:17" x14ac:dyDescent="0.25">
      <c r="Q248861" s="95"/>
    </row>
    <row r="248862" spans="17:17" x14ac:dyDescent="0.25">
      <c r="Q248862" s="95"/>
    </row>
    <row r="248863" spans="17:17" x14ac:dyDescent="0.25">
      <c r="Q248863" s="95"/>
    </row>
    <row r="248864" spans="17:17" x14ac:dyDescent="0.25">
      <c r="Q248864" s="95"/>
    </row>
    <row r="248865" spans="17:17" x14ac:dyDescent="0.25">
      <c r="Q248865" s="95"/>
    </row>
    <row r="248866" spans="17:17" x14ac:dyDescent="0.25">
      <c r="Q248866" s="95"/>
    </row>
    <row r="248867" spans="17:17" x14ac:dyDescent="0.25">
      <c r="Q248867" s="95"/>
    </row>
    <row r="248868" spans="17:17" x14ac:dyDescent="0.25">
      <c r="Q248868" s="95"/>
    </row>
    <row r="248869" spans="17:17" x14ac:dyDescent="0.25">
      <c r="Q248869" s="95"/>
    </row>
    <row r="248870" spans="17:17" x14ac:dyDescent="0.25">
      <c r="Q248870" s="95"/>
    </row>
    <row r="248871" spans="17:17" x14ac:dyDescent="0.25">
      <c r="Q248871" s="95"/>
    </row>
    <row r="248872" spans="17:17" x14ac:dyDescent="0.25">
      <c r="Q248872" s="95"/>
    </row>
    <row r="248873" spans="17:17" x14ac:dyDescent="0.25">
      <c r="Q248873" s="95"/>
    </row>
    <row r="248874" spans="17:17" x14ac:dyDescent="0.25">
      <c r="Q248874" s="95"/>
    </row>
    <row r="248875" spans="17:17" x14ac:dyDescent="0.25">
      <c r="Q248875" s="95"/>
    </row>
    <row r="248876" spans="17:17" x14ac:dyDescent="0.25">
      <c r="Q248876" s="95"/>
    </row>
    <row r="248877" spans="17:17" x14ac:dyDescent="0.25">
      <c r="Q248877" s="95"/>
    </row>
    <row r="248878" spans="17:17" x14ac:dyDescent="0.25">
      <c r="Q248878" s="95"/>
    </row>
    <row r="248879" spans="17:17" x14ac:dyDescent="0.25">
      <c r="Q248879" s="95"/>
    </row>
    <row r="248880" spans="17:17" x14ac:dyDescent="0.25">
      <c r="Q248880" s="95"/>
    </row>
    <row r="248881" spans="17:17" x14ac:dyDescent="0.25">
      <c r="Q248881" s="95"/>
    </row>
    <row r="248882" spans="17:17" x14ac:dyDescent="0.25">
      <c r="Q248882" s="95"/>
    </row>
    <row r="248883" spans="17:17" x14ac:dyDescent="0.25">
      <c r="Q248883" s="95"/>
    </row>
    <row r="248884" spans="17:17" x14ac:dyDescent="0.25">
      <c r="Q248884" s="95"/>
    </row>
    <row r="248885" spans="17:17" x14ac:dyDescent="0.25">
      <c r="Q248885" s="95"/>
    </row>
    <row r="248886" spans="17:17" x14ac:dyDescent="0.25">
      <c r="Q248886" s="95"/>
    </row>
    <row r="248887" spans="17:17" x14ac:dyDescent="0.25">
      <c r="Q248887" s="95"/>
    </row>
    <row r="248888" spans="17:17" x14ac:dyDescent="0.25">
      <c r="Q248888" s="95"/>
    </row>
    <row r="248889" spans="17:17" x14ac:dyDescent="0.25">
      <c r="Q248889" s="95"/>
    </row>
    <row r="248890" spans="17:17" x14ac:dyDescent="0.25">
      <c r="Q248890" s="95"/>
    </row>
    <row r="248891" spans="17:17" x14ac:dyDescent="0.25">
      <c r="Q248891" s="95"/>
    </row>
    <row r="248892" spans="17:17" x14ac:dyDescent="0.25">
      <c r="Q248892" s="95"/>
    </row>
    <row r="248893" spans="17:17" x14ac:dyDescent="0.25">
      <c r="Q248893" s="95"/>
    </row>
    <row r="248894" spans="17:17" x14ac:dyDescent="0.25">
      <c r="Q248894" s="95"/>
    </row>
    <row r="248895" spans="17:17" x14ac:dyDescent="0.25">
      <c r="Q248895" s="95"/>
    </row>
    <row r="248896" spans="17:17" x14ac:dyDescent="0.25">
      <c r="Q248896" s="95"/>
    </row>
    <row r="248897" spans="17:17" x14ac:dyDescent="0.25">
      <c r="Q248897" s="95"/>
    </row>
    <row r="248898" spans="17:17" x14ac:dyDescent="0.25">
      <c r="Q248898" s="95"/>
    </row>
    <row r="248899" spans="17:17" x14ac:dyDescent="0.25">
      <c r="Q248899" s="95"/>
    </row>
    <row r="248900" spans="17:17" x14ac:dyDescent="0.25">
      <c r="Q248900" s="95"/>
    </row>
    <row r="248901" spans="17:17" x14ac:dyDescent="0.25">
      <c r="Q248901" s="95"/>
    </row>
    <row r="248902" spans="17:17" x14ac:dyDescent="0.25">
      <c r="Q248902" s="95"/>
    </row>
    <row r="248903" spans="17:17" x14ac:dyDescent="0.25">
      <c r="Q248903" s="95"/>
    </row>
    <row r="248904" spans="17:17" x14ac:dyDescent="0.25">
      <c r="Q248904" s="95"/>
    </row>
    <row r="248905" spans="17:17" x14ac:dyDescent="0.25">
      <c r="Q248905" s="95"/>
    </row>
    <row r="248906" spans="17:17" x14ac:dyDescent="0.25">
      <c r="Q248906" s="95"/>
    </row>
    <row r="248907" spans="17:17" x14ac:dyDescent="0.25">
      <c r="Q248907" s="95"/>
    </row>
    <row r="248908" spans="17:17" x14ac:dyDescent="0.25">
      <c r="Q248908" s="95"/>
    </row>
    <row r="248909" spans="17:17" x14ac:dyDescent="0.25">
      <c r="Q248909" s="95"/>
    </row>
    <row r="248910" spans="17:17" x14ac:dyDescent="0.25">
      <c r="Q248910" s="95"/>
    </row>
    <row r="248911" spans="17:17" x14ac:dyDescent="0.25">
      <c r="Q248911" s="95"/>
    </row>
    <row r="248912" spans="17:17" x14ac:dyDescent="0.25">
      <c r="Q248912" s="95"/>
    </row>
    <row r="248913" spans="17:17" x14ac:dyDescent="0.25">
      <c r="Q248913" s="95"/>
    </row>
    <row r="248914" spans="17:17" x14ac:dyDescent="0.25">
      <c r="Q248914" s="95"/>
    </row>
    <row r="248915" spans="17:17" x14ac:dyDescent="0.25">
      <c r="Q248915" s="95"/>
    </row>
    <row r="248916" spans="17:17" x14ac:dyDescent="0.25">
      <c r="Q248916" s="95"/>
    </row>
    <row r="248917" spans="17:17" x14ac:dyDescent="0.25">
      <c r="Q248917" s="95"/>
    </row>
    <row r="248918" spans="17:17" x14ac:dyDescent="0.25">
      <c r="Q248918" s="95"/>
    </row>
    <row r="248919" spans="17:17" x14ac:dyDescent="0.25">
      <c r="Q248919" s="95"/>
    </row>
    <row r="248920" spans="17:17" x14ac:dyDescent="0.25">
      <c r="Q248920" s="95"/>
    </row>
    <row r="248921" spans="17:17" x14ac:dyDescent="0.25">
      <c r="Q248921" s="95"/>
    </row>
    <row r="248922" spans="17:17" x14ac:dyDescent="0.25">
      <c r="Q248922" s="95"/>
    </row>
    <row r="248923" spans="17:17" x14ac:dyDescent="0.25">
      <c r="Q248923" s="95"/>
    </row>
    <row r="248924" spans="17:17" x14ac:dyDescent="0.25">
      <c r="Q248924" s="95"/>
    </row>
    <row r="248925" spans="17:17" x14ac:dyDescent="0.25">
      <c r="Q248925" s="95"/>
    </row>
    <row r="248926" spans="17:17" x14ac:dyDescent="0.25">
      <c r="Q248926" s="95"/>
    </row>
    <row r="248927" spans="17:17" x14ac:dyDescent="0.25">
      <c r="Q248927" s="95"/>
    </row>
    <row r="248928" spans="17:17" x14ac:dyDescent="0.25">
      <c r="Q248928" s="95"/>
    </row>
    <row r="248929" spans="17:17" x14ac:dyDescent="0.25">
      <c r="Q248929" s="95"/>
    </row>
    <row r="248930" spans="17:17" x14ac:dyDescent="0.25">
      <c r="Q248930" s="95"/>
    </row>
    <row r="248931" spans="17:17" x14ac:dyDescent="0.25">
      <c r="Q248931" s="95"/>
    </row>
    <row r="248932" spans="17:17" x14ac:dyDescent="0.25">
      <c r="Q248932" s="95"/>
    </row>
    <row r="248933" spans="17:17" x14ac:dyDescent="0.25">
      <c r="Q248933" s="95"/>
    </row>
    <row r="248934" spans="17:17" x14ac:dyDescent="0.25">
      <c r="Q248934" s="95"/>
    </row>
    <row r="248935" spans="17:17" x14ac:dyDescent="0.25">
      <c r="Q248935" s="95"/>
    </row>
    <row r="248936" spans="17:17" x14ac:dyDescent="0.25">
      <c r="Q248936" s="95"/>
    </row>
    <row r="248937" spans="17:17" x14ac:dyDescent="0.25">
      <c r="Q248937" s="95"/>
    </row>
    <row r="248938" spans="17:17" x14ac:dyDescent="0.25">
      <c r="Q248938" s="95"/>
    </row>
    <row r="248939" spans="17:17" x14ac:dyDescent="0.25">
      <c r="Q248939" s="95"/>
    </row>
    <row r="248940" spans="17:17" x14ac:dyDescent="0.25">
      <c r="Q248940" s="95"/>
    </row>
    <row r="248941" spans="17:17" x14ac:dyDescent="0.25">
      <c r="Q248941" s="95"/>
    </row>
    <row r="248942" spans="17:17" x14ac:dyDescent="0.25">
      <c r="Q248942" s="95"/>
    </row>
    <row r="248943" spans="17:17" x14ac:dyDescent="0.25">
      <c r="Q248943" s="95"/>
    </row>
    <row r="248944" spans="17:17" x14ac:dyDescent="0.25">
      <c r="Q248944" s="95"/>
    </row>
    <row r="248945" spans="17:17" x14ac:dyDescent="0.25">
      <c r="Q248945" s="95"/>
    </row>
    <row r="248946" spans="17:17" x14ac:dyDescent="0.25">
      <c r="Q248946" s="95"/>
    </row>
    <row r="248947" spans="17:17" x14ac:dyDescent="0.25">
      <c r="Q248947" s="95"/>
    </row>
    <row r="248948" spans="17:17" x14ac:dyDescent="0.25">
      <c r="Q248948" s="95"/>
    </row>
    <row r="248949" spans="17:17" x14ac:dyDescent="0.25">
      <c r="Q248949" s="95"/>
    </row>
    <row r="248950" spans="17:17" x14ac:dyDescent="0.25">
      <c r="Q248950" s="95"/>
    </row>
    <row r="248951" spans="17:17" x14ac:dyDescent="0.25">
      <c r="Q248951" s="95"/>
    </row>
    <row r="248952" spans="17:17" x14ac:dyDescent="0.25">
      <c r="Q248952" s="95"/>
    </row>
    <row r="248953" spans="17:17" x14ac:dyDescent="0.25">
      <c r="Q248953" s="95"/>
    </row>
    <row r="248954" spans="17:17" x14ac:dyDescent="0.25">
      <c r="Q248954" s="95"/>
    </row>
    <row r="248955" spans="17:17" x14ac:dyDescent="0.25">
      <c r="Q248955" s="95"/>
    </row>
    <row r="248956" spans="17:17" x14ac:dyDescent="0.25">
      <c r="Q248956" s="95"/>
    </row>
    <row r="248957" spans="17:17" x14ac:dyDescent="0.25">
      <c r="Q248957" s="95"/>
    </row>
    <row r="248958" spans="17:17" x14ac:dyDescent="0.25">
      <c r="Q248958" s="95"/>
    </row>
    <row r="248959" spans="17:17" x14ac:dyDescent="0.25">
      <c r="Q248959" s="95"/>
    </row>
    <row r="248960" spans="17:17" x14ac:dyDescent="0.25">
      <c r="Q248960" s="95"/>
    </row>
    <row r="248961" spans="17:17" x14ac:dyDescent="0.25">
      <c r="Q248961" s="95"/>
    </row>
    <row r="248962" spans="17:17" x14ac:dyDescent="0.25">
      <c r="Q248962" s="95"/>
    </row>
    <row r="248963" spans="17:17" x14ac:dyDescent="0.25">
      <c r="Q248963" s="95"/>
    </row>
    <row r="248964" spans="17:17" x14ac:dyDescent="0.25">
      <c r="Q248964" s="95"/>
    </row>
    <row r="248965" spans="17:17" x14ac:dyDescent="0.25">
      <c r="Q248965" s="95"/>
    </row>
    <row r="248966" spans="17:17" x14ac:dyDescent="0.25">
      <c r="Q248966" s="95"/>
    </row>
    <row r="248967" spans="17:17" x14ac:dyDescent="0.25">
      <c r="Q248967" s="95"/>
    </row>
    <row r="248968" spans="17:17" x14ac:dyDescent="0.25">
      <c r="Q248968" s="95"/>
    </row>
    <row r="248969" spans="17:17" x14ac:dyDescent="0.25">
      <c r="Q248969" s="95"/>
    </row>
    <row r="248970" spans="17:17" x14ac:dyDescent="0.25">
      <c r="Q248970" s="95"/>
    </row>
    <row r="248971" spans="17:17" x14ac:dyDescent="0.25">
      <c r="Q248971" s="95"/>
    </row>
    <row r="248972" spans="17:17" x14ac:dyDescent="0.25">
      <c r="Q248972" s="95"/>
    </row>
    <row r="248973" spans="17:17" x14ac:dyDescent="0.25">
      <c r="Q248973" s="95"/>
    </row>
    <row r="248974" spans="17:17" x14ac:dyDescent="0.25">
      <c r="Q248974" s="95"/>
    </row>
    <row r="248975" spans="17:17" x14ac:dyDescent="0.25">
      <c r="Q248975" s="95"/>
    </row>
    <row r="248976" spans="17:17" x14ac:dyDescent="0.25">
      <c r="Q248976" s="95"/>
    </row>
    <row r="248977" spans="17:17" x14ac:dyDescent="0.25">
      <c r="Q248977" s="95"/>
    </row>
    <row r="248978" spans="17:17" x14ac:dyDescent="0.25">
      <c r="Q248978" s="95"/>
    </row>
    <row r="248979" spans="17:17" x14ac:dyDescent="0.25">
      <c r="Q248979" s="95"/>
    </row>
    <row r="248980" spans="17:17" x14ac:dyDescent="0.25">
      <c r="Q248980" s="95"/>
    </row>
    <row r="248981" spans="17:17" x14ac:dyDescent="0.25">
      <c r="Q248981" s="95"/>
    </row>
    <row r="248982" spans="17:17" x14ac:dyDescent="0.25">
      <c r="Q248982" s="95"/>
    </row>
    <row r="248983" spans="17:17" x14ac:dyDescent="0.25">
      <c r="Q248983" s="95"/>
    </row>
    <row r="248984" spans="17:17" x14ac:dyDescent="0.25">
      <c r="Q248984" s="95"/>
    </row>
    <row r="248985" spans="17:17" x14ac:dyDescent="0.25">
      <c r="Q248985" s="95"/>
    </row>
    <row r="248986" spans="17:17" x14ac:dyDescent="0.25">
      <c r="Q248986" s="95"/>
    </row>
    <row r="248987" spans="17:17" x14ac:dyDescent="0.25">
      <c r="Q248987" s="95"/>
    </row>
    <row r="248988" spans="17:17" x14ac:dyDescent="0.25">
      <c r="Q248988" s="95"/>
    </row>
    <row r="248989" spans="17:17" x14ac:dyDescent="0.25">
      <c r="Q248989" s="95"/>
    </row>
    <row r="248990" spans="17:17" x14ac:dyDescent="0.25">
      <c r="Q248990" s="95"/>
    </row>
    <row r="248991" spans="17:17" x14ac:dyDescent="0.25">
      <c r="Q248991" s="95"/>
    </row>
    <row r="248992" spans="17:17" x14ac:dyDescent="0.25">
      <c r="Q248992" s="95"/>
    </row>
    <row r="248993" spans="17:17" x14ac:dyDescent="0.25">
      <c r="Q248993" s="95"/>
    </row>
    <row r="248994" spans="17:17" x14ac:dyDescent="0.25">
      <c r="Q248994" s="95"/>
    </row>
    <row r="248995" spans="17:17" x14ac:dyDescent="0.25">
      <c r="Q248995" s="95"/>
    </row>
    <row r="248996" spans="17:17" x14ac:dyDescent="0.25">
      <c r="Q248996" s="95"/>
    </row>
    <row r="248997" spans="17:17" x14ac:dyDescent="0.25">
      <c r="Q248997" s="95"/>
    </row>
    <row r="248998" spans="17:17" x14ac:dyDescent="0.25">
      <c r="Q248998" s="95"/>
    </row>
    <row r="248999" spans="17:17" x14ac:dyDescent="0.25">
      <c r="Q248999" s="95"/>
    </row>
    <row r="249000" spans="17:17" x14ac:dyDescent="0.25">
      <c r="Q249000" s="95"/>
    </row>
    <row r="249001" spans="17:17" x14ac:dyDescent="0.25">
      <c r="Q249001" s="95"/>
    </row>
    <row r="249002" spans="17:17" x14ac:dyDescent="0.25">
      <c r="Q249002" s="95"/>
    </row>
    <row r="249003" spans="17:17" x14ac:dyDescent="0.25">
      <c r="Q249003" s="95"/>
    </row>
    <row r="249004" spans="17:17" x14ac:dyDescent="0.25">
      <c r="Q249004" s="95"/>
    </row>
    <row r="249005" spans="17:17" x14ac:dyDescent="0.25">
      <c r="Q249005" s="95"/>
    </row>
    <row r="249006" spans="17:17" x14ac:dyDescent="0.25">
      <c r="Q249006" s="95"/>
    </row>
    <row r="249007" spans="17:17" x14ac:dyDescent="0.25">
      <c r="Q249007" s="95"/>
    </row>
    <row r="249008" spans="17:17" x14ac:dyDescent="0.25">
      <c r="Q249008" s="95"/>
    </row>
    <row r="249009" spans="17:17" x14ac:dyDescent="0.25">
      <c r="Q249009" s="95"/>
    </row>
    <row r="249010" spans="17:17" x14ac:dyDescent="0.25">
      <c r="Q249010" s="95"/>
    </row>
    <row r="249011" spans="17:17" x14ac:dyDescent="0.25">
      <c r="Q249011" s="95"/>
    </row>
    <row r="249012" spans="17:17" x14ac:dyDescent="0.25">
      <c r="Q249012" s="95"/>
    </row>
    <row r="249013" spans="17:17" x14ac:dyDescent="0.25">
      <c r="Q249013" s="95"/>
    </row>
    <row r="249014" spans="17:17" x14ac:dyDescent="0.25">
      <c r="Q249014" s="95"/>
    </row>
    <row r="249015" spans="17:17" x14ac:dyDescent="0.25">
      <c r="Q249015" s="95"/>
    </row>
    <row r="249016" spans="17:17" x14ac:dyDescent="0.25">
      <c r="Q249016" s="95"/>
    </row>
    <row r="249017" spans="17:17" x14ac:dyDescent="0.25">
      <c r="Q249017" s="95"/>
    </row>
    <row r="249018" spans="17:17" x14ac:dyDescent="0.25">
      <c r="Q249018" s="95"/>
    </row>
    <row r="249019" spans="17:17" x14ac:dyDescent="0.25">
      <c r="Q249019" s="95"/>
    </row>
    <row r="249020" spans="17:17" x14ac:dyDescent="0.25">
      <c r="Q249020" s="95"/>
    </row>
    <row r="249021" spans="17:17" x14ac:dyDescent="0.25">
      <c r="Q249021" s="95"/>
    </row>
    <row r="249022" spans="17:17" x14ac:dyDescent="0.25">
      <c r="Q249022" s="95"/>
    </row>
    <row r="249023" spans="17:17" x14ac:dyDescent="0.25">
      <c r="Q249023" s="95"/>
    </row>
    <row r="249024" spans="17:17" x14ac:dyDescent="0.25">
      <c r="Q249024" s="95"/>
    </row>
    <row r="249025" spans="17:17" x14ac:dyDescent="0.25">
      <c r="Q249025" s="95"/>
    </row>
    <row r="249026" spans="17:17" x14ac:dyDescent="0.25">
      <c r="Q249026" s="95"/>
    </row>
    <row r="249027" spans="17:17" x14ac:dyDescent="0.25">
      <c r="Q249027" s="95"/>
    </row>
    <row r="249028" spans="17:17" x14ac:dyDescent="0.25">
      <c r="Q249028" s="95"/>
    </row>
    <row r="249029" spans="17:17" x14ac:dyDescent="0.25">
      <c r="Q249029" s="95"/>
    </row>
    <row r="249030" spans="17:17" x14ac:dyDescent="0.25">
      <c r="Q249030" s="95"/>
    </row>
    <row r="249031" spans="17:17" x14ac:dyDescent="0.25">
      <c r="Q249031" s="95"/>
    </row>
    <row r="249032" spans="17:17" x14ac:dyDescent="0.25">
      <c r="Q249032" s="95"/>
    </row>
    <row r="249033" spans="17:17" x14ac:dyDescent="0.25">
      <c r="Q249033" s="95"/>
    </row>
    <row r="249034" spans="17:17" x14ac:dyDescent="0.25">
      <c r="Q249034" s="95"/>
    </row>
    <row r="249035" spans="17:17" x14ac:dyDescent="0.25">
      <c r="Q249035" s="95"/>
    </row>
    <row r="249036" spans="17:17" x14ac:dyDescent="0.25">
      <c r="Q249036" s="95"/>
    </row>
    <row r="249037" spans="17:17" x14ac:dyDescent="0.25">
      <c r="Q249037" s="95"/>
    </row>
    <row r="249038" spans="17:17" x14ac:dyDescent="0.25">
      <c r="Q249038" s="95"/>
    </row>
    <row r="249039" spans="17:17" x14ac:dyDescent="0.25">
      <c r="Q249039" s="95"/>
    </row>
    <row r="249040" spans="17:17" x14ac:dyDescent="0.25">
      <c r="Q249040" s="95"/>
    </row>
    <row r="249041" spans="17:17" x14ac:dyDescent="0.25">
      <c r="Q249041" s="95"/>
    </row>
    <row r="249042" spans="17:17" x14ac:dyDescent="0.25">
      <c r="Q249042" s="95"/>
    </row>
    <row r="249043" spans="17:17" x14ac:dyDescent="0.25">
      <c r="Q249043" s="95"/>
    </row>
    <row r="249044" spans="17:17" x14ac:dyDescent="0.25">
      <c r="Q249044" s="95"/>
    </row>
    <row r="249045" spans="17:17" x14ac:dyDescent="0.25">
      <c r="Q249045" s="95"/>
    </row>
    <row r="249046" spans="17:17" x14ac:dyDescent="0.25">
      <c r="Q249046" s="95"/>
    </row>
    <row r="249047" spans="17:17" x14ac:dyDescent="0.25">
      <c r="Q249047" s="95"/>
    </row>
    <row r="249048" spans="17:17" x14ac:dyDescent="0.25">
      <c r="Q249048" s="95"/>
    </row>
    <row r="249049" spans="17:17" x14ac:dyDescent="0.25">
      <c r="Q249049" s="95"/>
    </row>
    <row r="249050" spans="17:17" x14ac:dyDescent="0.25">
      <c r="Q249050" s="95"/>
    </row>
    <row r="249051" spans="17:17" x14ac:dyDescent="0.25">
      <c r="Q249051" s="95"/>
    </row>
    <row r="249052" spans="17:17" x14ac:dyDescent="0.25">
      <c r="Q249052" s="95"/>
    </row>
    <row r="249053" spans="17:17" x14ac:dyDescent="0.25">
      <c r="Q249053" s="95"/>
    </row>
    <row r="249054" spans="17:17" x14ac:dyDescent="0.25">
      <c r="Q249054" s="95"/>
    </row>
    <row r="249055" spans="17:17" x14ac:dyDescent="0.25">
      <c r="Q249055" s="95"/>
    </row>
    <row r="249056" spans="17:17" x14ac:dyDescent="0.25">
      <c r="Q249056" s="95"/>
    </row>
    <row r="249057" spans="17:17" x14ac:dyDescent="0.25">
      <c r="Q249057" s="95"/>
    </row>
    <row r="249058" spans="17:17" x14ac:dyDescent="0.25">
      <c r="Q249058" s="95"/>
    </row>
    <row r="249059" spans="17:17" x14ac:dyDescent="0.25">
      <c r="Q249059" s="95"/>
    </row>
    <row r="249060" spans="17:17" x14ac:dyDescent="0.25">
      <c r="Q249060" s="95"/>
    </row>
    <row r="249061" spans="17:17" x14ac:dyDescent="0.25">
      <c r="Q249061" s="95"/>
    </row>
    <row r="249062" spans="17:17" x14ac:dyDescent="0.25">
      <c r="Q249062" s="95"/>
    </row>
    <row r="249063" spans="17:17" x14ac:dyDescent="0.25">
      <c r="Q249063" s="95"/>
    </row>
    <row r="249064" spans="17:17" x14ac:dyDescent="0.25">
      <c r="Q249064" s="95"/>
    </row>
    <row r="249065" spans="17:17" x14ac:dyDescent="0.25">
      <c r="Q249065" s="95"/>
    </row>
    <row r="249066" spans="17:17" x14ac:dyDescent="0.25">
      <c r="Q249066" s="95"/>
    </row>
    <row r="249067" spans="17:17" x14ac:dyDescent="0.25">
      <c r="Q249067" s="95"/>
    </row>
    <row r="249068" spans="17:17" x14ac:dyDescent="0.25">
      <c r="Q249068" s="95"/>
    </row>
    <row r="249069" spans="17:17" x14ac:dyDescent="0.25">
      <c r="Q249069" s="95"/>
    </row>
    <row r="249070" spans="17:17" x14ac:dyDescent="0.25">
      <c r="Q249070" s="95"/>
    </row>
    <row r="249071" spans="17:17" x14ac:dyDescent="0.25">
      <c r="Q249071" s="95"/>
    </row>
    <row r="249072" spans="17:17" x14ac:dyDescent="0.25">
      <c r="Q249072" s="95"/>
    </row>
    <row r="249073" spans="17:17" x14ac:dyDescent="0.25">
      <c r="Q249073" s="95"/>
    </row>
    <row r="249074" spans="17:17" x14ac:dyDescent="0.25">
      <c r="Q249074" s="95"/>
    </row>
    <row r="249075" spans="17:17" x14ac:dyDescent="0.25">
      <c r="Q249075" s="95"/>
    </row>
    <row r="249076" spans="17:17" x14ac:dyDescent="0.25">
      <c r="Q249076" s="95"/>
    </row>
    <row r="249077" spans="17:17" x14ac:dyDescent="0.25">
      <c r="Q249077" s="95"/>
    </row>
    <row r="249078" spans="17:17" x14ac:dyDescent="0.25">
      <c r="Q249078" s="95"/>
    </row>
    <row r="249079" spans="17:17" x14ac:dyDescent="0.25">
      <c r="Q249079" s="95"/>
    </row>
    <row r="249080" spans="17:17" x14ac:dyDescent="0.25">
      <c r="Q249080" s="95"/>
    </row>
    <row r="249081" spans="17:17" x14ac:dyDescent="0.25">
      <c r="Q249081" s="95"/>
    </row>
    <row r="249082" spans="17:17" x14ac:dyDescent="0.25">
      <c r="Q249082" s="95"/>
    </row>
    <row r="249083" spans="17:17" x14ac:dyDescent="0.25">
      <c r="Q249083" s="95"/>
    </row>
    <row r="249084" spans="17:17" x14ac:dyDescent="0.25">
      <c r="Q249084" s="95"/>
    </row>
    <row r="249085" spans="17:17" x14ac:dyDescent="0.25">
      <c r="Q249085" s="95"/>
    </row>
    <row r="249086" spans="17:17" x14ac:dyDescent="0.25">
      <c r="Q249086" s="95"/>
    </row>
    <row r="249087" spans="17:17" x14ac:dyDescent="0.25">
      <c r="Q249087" s="95"/>
    </row>
    <row r="249088" spans="17:17" x14ac:dyDescent="0.25">
      <c r="Q249088" s="95"/>
    </row>
    <row r="249089" spans="17:17" x14ac:dyDescent="0.25">
      <c r="Q249089" s="95"/>
    </row>
    <row r="249090" spans="17:17" x14ac:dyDescent="0.25">
      <c r="Q249090" s="95"/>
    </row>
    <row r="249091" spans="17:17" x14ac:dyDescent="0.25">
      <c r="Q249091" s="95"/>
    </row>
    <row r="249092" spans="17:17" x14ac:dyDescent="0.25">
      <c r="Q249092" s="95"/>
    </row>
    <row r="249093" spans="17:17" x14ac:dyDescent="0.25">
      <c r="Q249093" s="95"/>
    </row>
    <row r="249094" spans="17:17" x14ac:dyDescent="0.25">
      <c r="Q249094" s="95"/>
    </row>
    <row r="249095" spans="17:17" x14ac:dyDescent="0.25">
      <c r="Q249095" s="95"/>
    </row>
    <row r="249096" spans="17:17" x14ac:dyDescent="0.25">
      <c r="Q249096" s="95"/>
    </row>
    <row r="249097" spans="17:17" x14ac:dyDescent="0.25">
      <c r="Q249097" s="95"/>
    </row>
    <row r="249098" spans="17:17" x14ac:dyDescent="0.25">
      <c r="Q249098" s="95"/>
    </row>
    <row r="249099" spans="17:17" x14ac:dyDescent="0.25">
      <c r="Q249099" s="95"/>
    </row>
    <row r="249100" spans="17:17" x14ac:dyDescent="0.25">
      <c r="Q249100" s="95"/>
    </row>
    <row r="249101" spans="17:17" x14ac:dyDescent="0.25">
      <c r="Q249101" s="95"/>
    </row>
    <row r="249102" spans="17:17" x14ac:dyDescent="0.25">
      <c r="Q249102" s="95"/>
    </row>
    <row r="249103" spans="17:17" x14ac:dyDescent="0.25">
      <c r="Q249103" s="95"/>
    </row>
    <row r="249104" spans="17:17" x14ac:dyDescent="0.25">
      <c r="Q249104" s="95"/>
    </row>
    <row r="249105" spans="17:17" x14ac:dyDescent="0.25">
      <c r="Q249105" s="95"/>
    </row>
    <row r="249106" spans="17:17" x14ac:dyDescent="0.25">
      <c r="Q249106" s="95"/>
    </row>
    <row r="249107" spans="17:17" x14ac:dyDescent="0.25">
      <c r="Q249107" s="95"/>
    </row>
    <row r="249108" spans="17:17" x14ac:dyDescent="0.25">
      <c r="Q249108" s="95"/>
    </row>
    <row r="249109" spans="17:17" x14ac:dyDescent="0.25">
      <c r="Q249109" s="95"/>
    </row>
    <row r="249110" spans="17:17" x14ac:dyDescent="0.25">
      <c r="Q249110" s="95"/>
    </row>
    <row r="249111" spans="17:17" x14ac:dyDescent="0.25">
      <c r="Q249111" s="95"/>
    </row>
    <row r="249112" spans="17:17" x14ac:dyDescent="0.25">
      <c r="Q249112" s="95"/>
    </row>
    <row r="249113" spans="17:17" x14ac:dyDescent="0.25">
      <c r="Q249113" s="95"/>
    </row>
    <row r="249114" spans="17:17" x14ac:dyDescent="0.25">
      <c r="Q249114" s="95"/>
    </row>
    <row r="249115" spans="17:17" x14ac:dyDescent="0.25">
      <c r="Q249115" s="95"/>
    </row>
    <row r="249116" spans="17:17" x14ac:dyDescent="0.25">
      <c r="Q249116" s="95"/>
    </row>
    <row r="249117" spans="17:17" x14ac:dyDescent="0.25">
      <c r="Q249117" s="95"/>
    </row>
    <row r="249118" spans="17:17" x14ac:dyDescent="0.25">
      <c r="Q249118" s="95"/>
    </row>
    <row r="249119" spans="17:17" x14ac:dyDescent="0.25">
      <c r="Q249119" s="95"/>
    </row>
    <row r="249120" spans="17:17" x14ac:dyDescent="0.25">
      <c r="Q249120" s="95"/>
    </row>
    <row r="249121" spans="17:17" x14ac:dyDescent="0.25">
      <c r="Q249121" s="95"/>
    </row>
    <row r="249122" spans="17:17" x14ac:dyDescent="0.25">
      <c r="Q249122" s="95"/>
    </row>
    <row r="249123" spans="17:17" x14ac:dyDescent="0.25">
      <c r="Q249123" s="95"/>
    </row>
    <row r="249124" spans="17:17" x14ac:dyDescent="0.25">
      <c r="Q249124" s="95"/>
    </row>
    <row r="249125" spans="17:17" x14ac:dyDescent="0.25">
      <c r="Q249125" s="95"/>
    </row>
    <row r="249126" spans="17:17" x14ac:dyDescent="0.25">
      <c r="Q249126" s="95"/>
    </row>
    <row r="249127" spans="17:17" x14ac:dyDescent="0.25">
      <c r="Q249127" s="95"/>
    </row>
    <row r="249128" spans="17:17" x14ac:dyDescent="0.25">
      <c r="Q249128" s="95"/>
    </row>
    <row r="249129" spans="17:17" x14ac:dyDescent="0.25">
      <c r="Q249129" s="95"/>
    </row>
    <row r="249130" spans="17:17" x14ac:dyDescent="0.25">
      <c r="Q249130" s="95"/>
    </row>
    <row r="249131" spans="17:17" x14ac:dyDescent="0.25">
      <c r="Q249131" s="95"/>
    </row>
    <row r="249132" spans="17:17" x14ac:dyDescent="0.25">
      <c r="Q249132" s="95"/>
    </row>
    <row r="249133" spans="17:17" x14ac:dyDescent="0.25">
      <c r="Q249133" s="95"/>
    </row>
    <row r="249134" spans="17:17" x14ac:dyDescent="0.25">
      <c r="Q249134" s="95"/>
    </row>
    <row r="249135" spans="17:17" x14ac:dyDescent="0.25">
      <c r="Q249135" s="95"/>
    </row>
    <row r="249136" spans="17:17" x14ac:dyDescent="0.25">
      <c r="Q249136" s="95"/>
    </row>
    <row r="249137" spans="17:17" x14ac:dyDescent="0.25">
      <c r="Q249137" s="95"/>
    </row>
    <row r="249138" spans="17:17" x14ac:dyDescent="0.25">
      <c r="Q249138" s="95"/>
    </row>
    <row r="249139" spans="17:17" x14ac:dyDescent="0.25">
      <c r="Q249139" s="95"/>
    </row>
    <row r="249140" spans="17:17" x14ac:dyDescent="0.25">
      <c r="Q249140" s="95"/>
    </row>
    <row r="249141" spans="17:17" x14ac:dyDescent="0.25">
      <c r="Q249141" s="95"/>
    </row>
    <row r="249142" spans="17:17" x14ac:dyDescent="0.25">
      <c r="Q249142" s="95"/>
    </row>
    <row r="249143" spans="17:17" x14ac:dyDescent="0.25">
      <c r="Q249143" s="95"/>
    </row>
    <row r="249144" spans="17:17" x14ac:dyDescent="0.25">
      <c r="Q249144" s="95"/>
    </row>
    <row r="249145" spans="17:17" x14ac:dyDescent="0.25">
      <c r="Q249145" s="95"/>
    </row>
    <row r="249146" spans="17:17" x14ac:dyDescent="0.25">
      <c r="Q249146" s="95"/>
    </row>
    <row r="249147" spans="17:17" x14ac:dyDescent="0.25">
      <c r="Q249147" s="95"/>
    </row>
    <row r="249148" spans="17:17" x14ac:dyDescent="0.25">
      <c r="Q249148" s="95"/>
    </row>
    <row r="249149" spans="17:17" x14ac:dyDescent="0.25">
      <c r="Q249149" s="95"/>
    </row>
    <row r="249150" spans="17:17" x14ac:dyDescent="0.25">
      <c r="Q249150" s="95"/>
    </row>
    <row r="249151" spans="17:17" x14ac:dyDescent="0.25">
      <c r="Q249151" s="95"/>
    </row>
    <row r="249152" spans="17:17" x14ac:dyDescent="0.25">
      <c r="Q249152" s="95"/>
    </row>
    <row r="249153" spans="17:17" x14ac:dyDescent="0.25">
      <c r="Q249153" s="95"/>
    </row>
    <row r="249154" spans="17:17" x14ac:dyDescent="0.25">
      <c r="Q249154" s="95"/>
    </row>
    <row r="249155" spans="17:17" x14ac:dyDescent="0.25">
      <c r="Q249155" s="95"/>
    </row>
    <row r="249156" spans="17:17" x14ac:dyDescent="0.25">
      <c r="Q249156" s="95"/>
    </row>
    <row r="249157" spans="17:17" x14ac:dyDescent="0.25">
      <c r="Q249157" s="95"/>
    </row>
    <row r="249158" spans="17:17" x14ac:dyDescent="0.25">
      <c r="Q249158" s="95"/>
    </row>
    <row r="249159" spans="17:17" x14ac:dyDescent="0.25">
      <c r="Q249159" s="95"/>
    </row>
    <row r="249160" spans="17:17" x14ac:dyDescent="0.25">
      <c r="Q249160" s="95"/>
    </row>
    <row r="249161" spans="17:17" x14ac:dyDescent="0.25">
      <c r="Q249161" s="95"/>
    </row>
    <row r="249162" spans="17:17" x14ac:dyDescent="0.25">
      <c r="Q249162" s="95"/>
    </row>
    <row r="249163" spans="17:17" x14ac:dyDescent="0.25">
      <c r="Q249163" s="95"/>
    </row>
    <row r="249164" spans="17:17" x14ac:dyDescent="0.25">
      <c r="Q249164" s="95"/>
    </row>
    <row r="249165" spans="17:17" x14ac:dyDescent="0.25">
      <c r="Q249165" s="95"/>
    </row>
    <row r="249166" spans="17:17" x14ac:dyDescent="0.25">
      <c r="Q249166" s="95"/>
    </row>
    <row r="249167" spans="17:17" x14ac:dyDescent="0.25">
      <c r="Q249167" s="95"/>
    </row>
    <row r="249168" spans="17:17" x14ac:dyDescent="0.25">
      <c r="Q249168" s="95"/>
    </row>
    <row r="249169" spans="17:17" x14ac:dyDescent="0.25">
      <c r="Q249169" s="95"/>
    </row>
    <row r="249170" spans="17:17" x14ac:dyDescent="0.25">
      <c r="Q249170" s="95"/>
    </row>
    <row r="249171" spans="17:17" x14ac:dyDescent="0.25">
      <c r="Q249171" s="95"/>
    </row>
    <row r="249172" spans="17:17" x14ac:dyDescent="0.25">
      <c r="Q249172" s="95"/>
    </row>
    <row r="249173" spans="17:17" x14ac:dyDescent="0.25">
      <c r="Q249173" s="95"/>
    </row>
    <row r="249174" spans="17:17" x14ac:dyDescent="0.25">
      <c r="Q249174" s="95"/>
    </row>
    <row r="249175" spans="17:17" x14ac:dyDescent="0.25">
      <c r="Q249175" s="95"/>
    </row>
    <row r="249176" spans="17:17" x14ac:dyDescent="0.25">
      <c r="Q249176" s="95"/>
    </row>
    <row r="249177" spans="17:17" x14ac:dyDescent="0.25">
      <c r="Q249177" s="95"/>
    </row>
    <row r="249178" spans="17:17" x14ac:dyDescent="0.25">
      <c r="Q249178" s="95"/>
    </row>
    <row r="249179" spans="17:17" x14ac:dyDescent="0.25">
      <c r="Q249179" s="95"/>
    </row>
    <row r="249180" spans="17:17" x14ac:dyDescent="0.25">
      <c r="Q249180" s="95"/>
    </row>
    <row r="249181" spans="17:17" x14ac:dyDescent="0.25">
      <c r="Q249181" s="95"/>
    </row>
    <row r="249182" spans="17:17" x14ac:dyDescent="0.25">
      <c r="Q249182" s="95"/>
    </row>
    <row r="249183" spans="17:17" x14ac:dyDescent="0.25">
      <c r="Q249183" s="95"/>
    </row>
    <row r="249184" spans="17:17" x14ac:dyDescent="0.25">
      <c r="Q249184" s="95"/>
    </row>
    <row r="249185" spans="17:17" x14ac:dyDescent="0.25">
      <c r="Q249185" s="95"/>
    </row>
    <row r="249186" spans="17:17" x14ac:dyDescent="0.25">
      <c r="Q249186" s="95"/>
    </row>
    <row r="249187" spans="17:17" x14ac:dyDescent="0.25">
      <c r="Q249187" s="95"/>
    </row>
    <row r="249188" spans="17:17" x14ac:dyDescent="0.25">
      <c r="Q249188" s="95"/>
    </row>
    <row r="249189" spans="17:17" x14ac:dyDescent="0.25">
      <c r="Q249189" s="95"/>
    </row>
    <row r="249190" spans="17:17" x14ac:dyDescent="0.25">
      <c r="Q249190" s="95"/>
    </row>
    <row r="249191" spans="17:17" x14ac:dyDescent="0.25">
      <c r="Q249191" s="95"/>
    </row>
    <row r="249192" spans="17:17" x14ac:dyDescent="0.25">
      <c r="Q249192" s="95"/>
    </row>
    <row r="249193" spans="17:17" x14ac:dyDescent="0.25">
      <c r="Q249193" s="95"/>
    </row>
    <row r="249194" spans="17:17" x14ac:dyDescent="0.25">
      <c r="Q249194" s="95"/>
    </row>
    <row r="249195" spans="17:17" x14ac:dyDescent="0.25">
      <c r="Q249195" s="95"/>
    </row>
    <row r="249196" spans="17:17" x14ac:dyDescent="0.25">
      <c r="Q249196" s="95"/>
    </row>
    <row r="249197" spans="17:17" x14ac:dyDescent="0.25">
      <c r="Q249197" s="95"/>
    </row>
    <row r="249198" spans="17:17" x14ac:dyDescent="0.25">
      <c r="Q249198" s="95"/>
    </row>
    <row r="249199" spans="17:17" x14ac:dyDescent="0.25">
      <c r="Q249199" s="95"/>
    </row>
    <row r="249200" spans="17:17" x14ac:dyDescent="0.25">
      <c r="Q249200" s="95"/>
    </row>
    <row r="249201" spans="17:17" x14ac:dyDescent="0.25">
      <c r="Q249201" s="95"/>
    </row>
    <row r="249202" spans="17:17" x14ac:dyDescent="0.25">
      <c r="Q249202" s="95"/>
    </row>
    <row r="249203" spans="17:17" x14ac:dyDescent="0.25">
      <c r="Q249203" s="95"/>
    </row>
    <row r="249204" spans="17:17" x14ac:dyDescent="0.25">
      <c r="Q249204" s="95"/>
    </row>
    <row r="249205" spans="17:17" x14ac:dyDescent="0.25">
      <c r="Q249205" s="95"/>
    </row>
    <row r="249206" spans="17:17" x14ac:dyDescent="0.25">
      <c r="Q249206" s="95"/>
    </row>
    <row r="249207" spans="17:17" x14ac:dyDescent="0.25">
      <c r="Q249207" s="95"/>
    </row>
    <row r="249208" spans="17:17" x14ac:dyDescent="0.25">
      <c r="Q249208" s="95"/>
    </row>
    <row r="249209" spans="17:17" x14ac:dyDescent="0.25">
      <c r="Q249209" s="95"/>
    </row>
    <row r="249210" spans="17:17" x14ac:dyDescent="0.25">
      <c r="Q249210" s="95"/>
    </row>
    <row r="249211" spans="17:17" x14ac:dyDescent="0.25">
      <c r="Q249211" s="95"/>
    </row>
    <row r="249212" spans="17:17" x14ac:dyDescent="0.25">
      <c r="Q249212" s="95"/>
    </row>
    <row r="249213" spans="17:17" x14ac:dyDescent="0.25">
      <c r="Q249213" s="95"/>
    </row>
    <row r="249214" spans="17:17" x14ac:dyDescent="0.25">
      <c r="Q249214" s="95"/>
    </row>
    <row r="249215" spans="17:17" x14ac:dyDescent="0.25">
      <c r="Q249215" s="95"/>
    </row>
    <row r="249216" spans="17:17" x14ac:dyDescent="0.25">
      <c r="Q249216" s="95"/>
    </row>
    <row r="249217" spans="17:17" x14ac:dyDescent="0.25">
      <c r="Q249217" s="95"/>
    </row>
    <row r="249218" spans="17:17" x14ac:dyDescent="0.25">
      <c r="Q249218" s="95"/>
    </row>
    <row r="249219" spans="17:17" x14ac:dyDescent="0.25">
      <c r="Q249219" s="95"/>
    </row>
    <row r="249220" spans="17:17" x14ac:dyDescent="0.25">
      <c r="Q249220" s="95"/>
    </row>
    <row r="249221" spans="17:17" x14ac:dyDescent="0.25">
      <c r="Q249221" s="95"/>
    </row>
    <row r="249222" spans="17:17" x14ac:dyDescent="0.25">
      <c r="Q249222" s="95"/>
    </row>
    <row r="249223" spans="17:17" x14ac:dyDescent="0.25">
      <c r="Q249223" s="95"/>
    </row>
    <row r="249224" spans="17:17" x14ac:dyDescent="0.25">
      <c r="Q249224" s="95"/>
    </row>
    <row r="249225" spans="17:17" x14ac:dyDescent="0.25">
      <c r="Q249225" s="95"/>
    </row>
    <row r="249226" spans="17:17" x14ac:dyDescent="0.25">
      <c r="Q249226" s="95"/>
    </row>
    <row r="249227" spans="17:17" x14ac:dyDescent="0.25">
      <c r="Q249227" s="95"/>
    </row>
    <row r="249228" spans="17:17" x14ac:dyDescent="0.25">
      <c r="Q249228" s="95"/>
    </row>
    <row r="249229" spans="17:17" x14ac:dyDescent="0.25">
      <c r="Q249229" s="95"/>
    </row>
    <row r="249230" spans="17:17" x14ac:dyDescent="0.25">
      <c r="Q249230" s="95"/>
    </row>
    <row r="249231" spans="17:17" x14ac:dyDescent="0.25">
      <c r="Q249231" s="95"/>
    </row>
    <row r="249232" spans="17:17" x14ac:dyDescent="0.25">
      <c r="Q249232" s="95"/>
    </row>
    <row r="249233" spans="17:17" x14ac:dyDescent="0.25">
      <c r="Q249233" s="95"/>
    </row>
    <row r="249234" spans="17:17" x14ac:dyDescent="0.25">
      <c r="Q249234" s="95"/>
    </row>
    <row r="249235" spans="17:17" x14ac:dyDescent="0.25">
      <c r="Q249235" s="95"/>
    </row>
    <row r="249236" spans="17:17" x14ac:dyDescent="0.25">
      <c r="Q249236" s="95"/>
    </row>
    <row r="249237" spans="17:17" x14ac:dyDescent="0.25">
      <c r="Q249237" s="95"/>
    </row>
    <row r="249238" spans="17:17" x14ac:dyDescent="0.25">
      <c r="Q249238" s="95"/>
    </row>
    <row r="249239" spans="17:17" x14ac:dyDescent="0.25">
      <c r="Q249239" s="95"/>
    </row>
    <row r="249240" spans="17:17" x14ac:dyDescent="0.25">
      <c r="Q249240" s="95"/>
    </row>
    <row r="249241" spans="17:17" x14ac:dyDescent="0.25">
      <c r="Q249241" s="95"/>
    </row>
    <row r="249242" spans="17:17" x14ac:dyDescent="0.25">
      <c r="Q249242" s="95"/>
    </row>
    <row r="249243" spans="17:17" x14ac:dyDescent="0.25">
      <c r="Q249243" s="95"/>
    </row>
    <row r="249244" spans="17:17" x14ac:dyDescent="0.25">
      <c r="Q249244" s="95"/>
    </row>
    <row r="249245" spans="17:17" x14ac:dyDescent="0.25">
      <c r="Q249245" s="95"/>
    </row>
    <row r="249246" spans="17:17" x14ac:dyDescent="0.25">
      <c r="Q249246" s="95"/>
    </row>
    <row r="249247" spans="17:17" x14ac:dyDescent="0.25">
      <c r="Q249247" s="95"/>
    </row>
    <row r="249248" spans="17:17" x14ac:dyDescent="0.25">
      <c r="Q249248" s="95"/>
    </row>
    <row r="249249" spans="17:17" x14ac:dyDescent="0.25">
      <c r="Q249249" s="95"/>
    </row>
    <row r="249250" spans="17:17" x14ac:dyDescent="0.25">
      <c r="Q249250" s="95"/>
    </row>
    <row r="249251" spans="17:17" x14ac:dyDescent="0.25">
      <c r="Q249251" s="95"/>
    </row>
    <row r="249252" spans="17:17" x14ac:dyDescent="0.25">
      <c r="Q249252" s="95"/>
    </row>
    <row r="249253" spans="17:17" x14ac:dyDescent="0.25">
      <c r="Q249253" s="95"/>
    </row>
    <row r="249254" spans="17:17" x14ac:dyDescent="0.25">
      <c r="Q249254" s="95"/>
    </row>
    <row r="249255" spans="17:17" x14ac:dyDescent="0.25">
      <c r="Q249255" s="95"/>
    </row>
    <row r="249256" spans="17:17" x14ac:dyDescent="0.25">
      <c r="Q249256" s="95"/>
    </row>
    <row r="249257" spans="17:17" x14ac:dyDescent="0.25">
      <c r="Q249257" s="95"/>
    </row>
    <row r="249258" spans="17:17" x14ac:dyDescent="0.25">
      <c r="Q249258" s="95"/>
    </row>
    <row r="249259" spans="17:17" x14ac:dyDescent="0.25">
      <c r="Q249259" s="95"/>
    </row>
    <row r="249260" spans="17:17" x14ac:dyDescent="0.25">
      <c r="Q249260" s="95"/>
    </row>
    <row r="249261" spans="17:17" x14ac:dyDescent="0.25">
      <c r="Q249261" s="95"/>
    </row>
    <row r="249262" spans="17:17" x14ac:dyDescent="0.25">
      <c r="Q249262" s="95"/>
    </row>
    <row r="249263" spans="17:17" x14ac:dyDescent="0.25">
      <c r="Q249263" s="95"/>
    </row>
    <row r="249264" spans="17:17" x14ac:dyDescent="0.25">
      <c r="Q249264" s="95"/>
    </row>
    <row r="249265" spans="17:17" x14ac:dyDescent="0.25">
      <c r="Q249265" s="95"/>
    </row>
    <row r="249266" spans="17:17" x14ac:dyDescent="0.25">
      <c r="Q249266" s="95"/>
    </row>
    <row r="249267" spans="17:17" x14ac:dyDescent="0.25">
      <c r="Q249267" s="95"/>
    </row>
    <row r="249268" spans="17:17" x14ac:dyDescent="0.25">
      <c r="Q249268" s="95"/>
    </row>
    <row r="249269" spans="17:17" x14ac:dyDescent="0.25">
      <c r="Q249269" s="95"/>
    </row>
    <row r="249270" spans="17:17" x14ac:dyDescent="0.25">
      <c r="Q249270" s="95"/>
    </row>
    <row r="249271" spans="17:17" x14ac:dyDescent="0.25">
      <c r="Q249271" s="95"/>
    </row>
    <row r="249272" spans="17:17" x14ac:dyDescent="0.25">
      <c r="Q249272" s="95"/>
    </row>
    <row r="249273" spans="17:17" x14ac:dyDescent="0.25">
      <c r="Q249273" s="95"/>
    </row>
    <row r="249274" spans="17:17" x14ac:dyDescent="0.25">
      <c r="Q249274" s="95"/>
    </row>
    <row r="249275" spans="17:17" x14ac:dyDescent="0.25">
      <c r="Q249275" s="95"/>
    </row>
    <row r="249276" spans="17:17" x14ac:dyDescent="0.25">
      <c r="Q249276" s="95"/>
    </row>
    <row r="249277" spans="17:17" x14ac:dyDescent="0.25">
      <c r="Q249277" s="95"/>
    </row>
    <row r="249278" spans="17:17" x14ac:dyDescent="0.25">
      <c r="Q249278" s="95"/>
    </row>
    <row r="249279" spans="17:17" x14ac:dyDescent="0.25">
      <c r="Q249279" s="95"/>
    </row>
    <row r="249280" spans="17:17" x14ac:dyDescent="0.25">
      <c r="Q249280" s="95"/>
    </row>
    <row r="249281" spans="17:17" x14ac:dyDescent="0.25">
      <c r="Q249281" s="95"/>
    </row>
    <row r="249282" spans="17:17" x14ac:dyDescent="0.25">
      <c r="Q249282" s="95"/>
    </row>
    <row r="249283" spans="17:17" x14ac:dyDescent="0.25">
      <c r="Q249283" s="95"/>
    </row>
    <row r="249284" spans="17:17" x14ac:dyDescent="0.25">
      <c r="Q249284" s="95"/>
    </row>
    <row r="249285" spans="17:17" x14ac:dyDescent="0.25">
      <c r="Q249285" s="95"/>
    </row>
    <row r="249286" spans="17:17" x14ac:dyDescent="0.25">
      <c r="Q249286" s="95"/>
    </row>
    <row r="249287" spans="17:17" x14ac:dyDescent="0.25">
      <c r="Q249287" s="95"/>
    </row>
    <row r="249288" spans="17:17" x14ac:dyDescent="0.25">
      <c r="Q249288" s="95"/>
    </row>
    <row r="249289" spans="17:17" x14ac:dyDescent="0.25">
      <c r="Q249289" s="95"/>
    </row>
    <row r="249290" spans="17:17" x14ac:dyDescent="0.25">
      <c r="Q249290" s="95"/>
    </row>
    <row r="249291" spans="17:17" x14ac:dyDescent="0.25">
      <c r="Q249291" s="95"/>
    </row>
    <row r="249292" spans="17:17" x14ac:dyDescent="0.25">
      <c r="Q249292" s="95"/>
    </row>
    <row r="249293" spans="17:17" x14ac:dyDescent="0.25">
      <c r="Q249293" s="95"/>
    </row>
    <row r="249294" spans="17:17" x14ac:dyDescent="0.25">
      <c r="Q249294" s="95"/>
    </row>
    <row r="249295" spans="17:17" x14ac:dyDescent="0.25">
      <c r="Q249295" s="95"/>
    </row>
    <row r="249296" spans="17:17" x14ac:dyDescent="0.25">
      <c r="Q249296" s="95"/>
    </row>
    <row r="249297" spans="17:17" x14ac:dyDescent="0.25">
      <c r="Q249297" s="95"/>
    </row>
    <row r="249298" spans="17:17" x14ac:dyDescent="0.25">
      <c r="Q249298" s="95"/>
    </row>
    <row r="249299" spans="17:17" x14ac:dyDescent="0.25">
      <c r="Q249299" s="95"/>
    </row>
    <row r="249300" spans="17:17" x14ac:dyDescent="0.25">
      <c r="Q249300" s="95"/>
    </row>
    <row r="249301" spans="17:17" x14ac:dyDescent="0.25">
      <c r="Q249301" s="95"/>
    </row>
    <row r="249302" spans="17:17" x14ac:dyDescent="0.25">
      <c r="Q249302" s="95"/>
    </row>
    <row r="249303" spans="17:17" x14ac:dyDescent="0.25">
      <c r="Q249303" s="95"/>
    </row>
    <row r="249304" spans="17:17" x14ac:dyDescent="0.25">
      <c r="Q249304" s="95"/>
    </row>
    <row r="249305" spans="17:17" x14ac:dyDescent="0.25">
      <c r="Q249305" s="95"/>
    </row>
    <row r="249306" spans="17:17" x14ac:dyDescent="0.25">
      <c r="Q249306" s="95"/>
    </row>
    <row r="249307" spans="17:17" x14ac:dyDescent="0.25">
      <c r="Q249307" s="95"/>
    </row>
    <row r="249308" spans="17:17" x14ac:dyDescent="0.25">
      <c r="Q249308" s="95"/>
    </row>
    <row r="249309" spans="17:17" x14ac:dyDescent="0.25">
      <c r="Q249309" s="95"/>
    </row>
    <row r="249310" spans="17:17" x14ac:dyDescent="0.25">
      <c r="Q249310" s="95"/>
    </row>
    <row r="249311" spans="17:17" x14ac:dyDescent="0.25">
      <c r="Q249311" s="95"/>
    </row>
    <row r="249312" spans="17:17" x14ac:dyDescent="0.25">
      <c r="Q249312" s="95"/>
    </row>
    <row r="249313" spans="17:17" x14ac:dyDescent="0.25">
      <c r="Q249313" s="95"/>
    </row>
    <row r="249314" spans="17:17" x14ac:dyDescent="0.25">
      <c r="Q249314" s="95"/>
    </row>
    <row r="249315" spans="17:17" x14ac:dyDescent="0.25">
      <c r="Q249315" s="95"/>
    </row>
    <row r="249316" spans="17:17" x14ac:dyDescent="0.25">
      <c r="Q249316" s="95"/>
    </row>
    <row r="249317" spans="17:17" x14ac:dyDescent="0.25">
      <c r="Q249317" s="95"/>
    </row>
    <row r="249318" spans="17:17" x14ac:dyDescent="0.25">
      <c r="Q249318" s="95"/>
    </row>
    <row r="249319" spans="17:17" x14ac:dyDescent="0.25">
      <c r="Q249319" s="95"/>
    </row>
    <row r="249320" spans="17:17" x14ac:dyDescent="0.25">
      <c r="Q249320" s="95"/>
    </row>
    <row r="249321" spans="17:17" x14ac:dyDescent="0.25">
      <c r="Q249321" s="95"/>
    </row>
    <row r="249322" spans="17:17" x14ac:dyDescent="0.25">
      <c r="Q249322" s="95"/>
    </row>
    <row r="249323" spans="17:17" x14ac:dyDescent="0.25">
      <c r="Q249323" s="95"/>
    </row>
    <row r="249324" spans="17:17" x14ac:dyDescent="0.25">
      <c r="Q249324" s="95"/>
    </row>
    <row r="249325" spans="17:17" x14ac:dyDescent="0.25">
      <c r="Q249325" s="95"/>
    </row>
    <row r="249326" spans="17:17" x14ac:dyDescent="0.25">
      <c r="Q249326" s="95"/>
    </row>
    <row r="249327" spans="17:17" x14ac:dyDescent="0.25">
      <c r="Q249327" s="95"/>
    </row>
    <row r="249328" spans="17:17" x14ac:dyDescent="0.25">
      <c r="Q249328" s="95"/>
    </row>
    <row r="249329" spans="17:17" x14ac:dyDescent="0.25">
      <c r="Q249329" s="95"/>
    </row>
    <row r="249330" spans="17:17" x14ac:dyDescent="0.25">
      <c r="Q249330" s="95"/>
    </row>
    <row r="249331" spans="17:17" x14ac:dyDescent="0.25">
      <c r="Q249331" s="95"/>
    </row>
    <row r="249332" spans="17:17" x14ac:dyDescent="0.25">
      <c r="Q249332" s="95"/>
    </row>
    <row r="249333" spans="17:17" x14ac:dyDescent="0.25">
      <c r="Q249333" s="95"/>
    </row>
    <row r="249334" spans="17:17" x14ac:dyDescent="0.25">
      <c r="Q249334" s="95"/>
    </row>
    <row r="249335" spans="17:17" x14ac:dyDescent="0.25">
      <c r="Q249335" s="95"/>
    </row>
    <row r="249336" spans="17:17" x14ac:dyDescent="0.25">
      <c r="Q249336" s="95"/>
    </row>
    <row r="249337" spans="17:17" x14ac:dyDescent="0.25">
      <c r="Q249337" s="95"/>
    </row>
    <row r="249338" spans="17:17" x14ac:dyDescent="0.25">
      <c r="Q249338" s="95"/>
    </row>
    <row r="249339" spans="17:17" x14ac:dyDescent="0.25">
      <c r="Q249339" s="95"/>
    </row>
    <row r="249340" spans="17:17" x14ac:dyDescent="0.25">
      <c r="Q249340" s="95"/>
    </row>
    <row r="249341" spans="17:17" x14ac:dyDescent="0.25">
      <c r="Q249341" s="95"/>
    </row>
    <row r="249342" spans="17:17" x14ac:dyDescent="0.25">
      <c r="Q249342" s="95"/>
    </row>
    <row r="249343" spans="17:17" x14ac:dyDescent="0.25">
      <c r="Q249343" s="95"/>
    </row>
    <row r="249344" spans="17:17" x14ac:dyDescent="0.25">
      <c r="Q249344" s="95"/>
    </row>
    <row r="249345" spans="17:17" x14ac:dyDescent="0.25">
      <c r="Q249345" s="95"/>
    </row>
    <row r="249346" spans="17:17" x14ac:dyDescent="0.25">
      <c r="Q249346" s="95"/>
    </row>
    <row r="249347" spans="17:17" x14ac:dyDescent="0.25">
      <c r="Q249347" s="95"/>
    </row>
    <row r="249348" spans="17:17" x14ac:dyDescent="0.25">
      <c r="Q249348" s="95"/>
    </row>
    <row r="249349" spans="17:17" x14ac:dyDescent="0.25">
      <c r="Q249349" s="95"/>
    </row>
    <row r="249350" spans="17:17" x14ac:dyDescent="0.25">
      <c r="Q249350" s="95"/>
    </row>
    <row r="249351" spans="17:17" x14ac:dyDescent="0.25">
      <c r="Q249351" s="95"/>
    </row>
    <row r="249352" spans="17:17" x14ac:dyDescent="0.25">
      <c r="Q249352" s="95"/>
    </row>
    <row r="249353" spans="17:17" x14ac:dyDescent="0.25">
      <c r="Q249353" s="95"/>
    </row>
    <row r="249354" spans="17:17" x14ac:dyDescent="0.25">
      <c r="Q249354" s="95"/>
    </row>
    <row r="249355" spans="17:17" x14ac:dyDescent="0.25">
      <c r="Q249355" s="95"/>
    </row>
    <row r="249356" spans="17:17" x14ac:dyDescent="0.25">
      <c r="Q249356" s="95"/>
    </row>
    <row r="249357" spans="17:17" x14ac:dyDescent="0.25">
      <c r="Q249357" s="95"/>
    </row>
    <row r="249358" spans="17:17" x14ac:dyDescent="0.25">
      <c r="Q249358" s="95"/>
    </row>
    <row r="249359" spans="17:17" x14ac:dyDescent="0.25">
      <c r="Q249359" s="95"/>
    </row>
    <row r="249360" spans="17:17" x14ac:dyDescent="0.25">
      <c r="Q249360" s="95"/>
    </row>
    <row r="249361" spans="17:17" x14ac:dyDescent="0.25">
      <c r="Q249361" s="95"/>
    </row>
    <row r="249362" spans="17:17" x14ac:dyDescent="0.25">
      <c r="Q249362" s="95"/>
    </row>
    <row r="249363" spans="17:17" x14ac:dyDescent="0.25">
      <c r="Q249363" s="95"/>
    </row>
    <row r="249364" spans="17:17" x14ac:dyDescent="0.25">
      <c r="Q249364" s="95"/>
    </row>
    <row r="249365" spans="17:17" x14ac:dyDescent="0.25">
      <c r="Q249365" s="95"/>
    </row>
    <row r="249366" spans="17:17" x14ac:dyDescent="0.25">
      <c r="Q249366" s="95"/>
    </row>
    <row r="249367" spans="17:17" x14ac:dyDescent="0.25">
      <c r="Q249367" s="95"/>
    </row>
    <row r="249368" spans="17:17" x14ac:dyDescent="0.25">
      <c r="Q249368" s="95"/>
    </row>
    <row r="249369" spans="17:17" x14ac:dyDescent="0.25">
      <c r="Q249369" s="95"/>
    </row>
    <row r="249370" spans="17:17" x14ac:dyDescent="0.25">
      <c r="Q249370" s="95"/>
    </row>
    <row r="249371" spans="17:17" x14ac:dyDescent="0.25">
      <c r="Q249371" s="95"/>
    </row>
    <row r="249372" spans="17:17" x14ac:dyDescent="0.25">
      <c r="Q249372" s="95"/>
    </row>
    <row r="249373" spans="17:17" x14ac:dyDescent="0.25">
      <c r="Q249373" s="95"/>
    </row>
    <row r="249374" spans="17:17" x14ac:dyDescent="0.25">
      <c r="Q249374" s="95"/>
    </row>
    <row r="249375" spans="17:17" x14ac:dyDescent="0.25">
      <c r="Q249375" s="95"/>
    </row>
    <row r="249376" spans="17:17" x14ac:dyDescent="0.25">
      <c r="Q249376" s="95"/>
    </row>
    <row r="249377" spans="17:17" x14ac:dyDescent="0.25">
      <c r="Q249377" s="95"/>
    </row>
    <row r="249378" spans="17:17" x14ac:dyDescent="0.25">
      <c r="Q249378" s="95"/>
    </row>
    <row r="249379" spans="17:17" x14ac:dyDescent="0.25">
      <c r="Q249379" s="95"/>
    </row>
    <row r="249380" spans="17:17" x14ac:dyDescent="0.25">
      <c r="Q249380" s="95"/>
    </row>
    <row r="249381" spans="17:17" x14ac:dyDescent="0.25">
      <c r="Q249381" s="95"/>
    </row>
    <row r="249382" spans="17:17" x14ac:dyDescent="0.25">
      <c r="Q249382" s="95"/>
    </row>
    <row r="249383" spans="17:17" x14ac:dyDescent="0.25">
      <c r="Q249383" s="95"/>
    </row>
    <row r="249384" spans="17:17" x14ac:dyDescent="0.25">
      <c r="Q249384" s="95"/>
    </row>
    <row r="249385" spans="17:17" x14ac:dyDescent="0.25">
      <c r="Q249385" s="95"/>
    </row>
    <row r="249386" spans="17:17" x14ac:dyDescent="0.25">
      <c r="Q249386" s="95"/>
    </row>
    <row r="249387" spans="17:17" x14ac:dyDescent="0.25">
      <c r="Q249387" s="95"/>
    </row>
    <row r="249388" spans="17:17" x14ac:dyDescent="0.25">
      <c r="Q249388" s="95"/>
    </row>
    <row r="249389" spans="17:17" x14ac:dyDescent="0.25">
      <c r="Q249389" s="95"/>
    </row>
    <row r="249390" spans="17:17" x14ac:dyDescent="0.25">
      <c r="Q249390" s="95"/>
    </row>
    <row r="249391" spans="17:17" x14ac:dyDescent="0.25">
      <c r="Q249391" s="95"/>
    </row>
    <row r="249392" spans="17:17" x14ac:dyDescent="0.25">
      <c r="Q249392" s="95"/>
    </row>
    <row r="249393" spans="17:17" x14ac:dyDescent="0.25">
      <c r="Q249393" s="95"/>
    </row>
    <row r="249394" spans="17:17" x14ac:dyDescent="0.25">
      <c r="Q249394" s="95"/>
    </row>
    <row r="249395" spans="17:17" x14ac:dyDescent="0.25">
      <c r="Q249395" s="95"/>
    </row>
    <row r="249396" spans="17:17" x14ac:dyDescent="0.25">
      <c r="Q249396" s="95"/>
    </row>
    <row r="249397" spans="17:17" x14ac:dyDescent="0.25">
      <c r="Q249397" s="95"/>
    </row>
    <row r="249398" spans="17:17" x14ac:dyDescent="0.25">
      <c r="Q249398" s="95"/>
    </row>
    <row r="249399" spans="17:17" x14ac:dyDescent="0.25">
      <c r="Q249399" s="95"/>
    </row>
    <row r="249400" spans="17:17" x14ac:dyDescent="0.25">
      <c r="Q249400" s="95"/>
    </row>
    <row r="249401" spans="17:17" x14ac:dyDescent="0.25">
      <c r="Q249401" s="95"/>
    </row>
    <row r="249402" spans="17:17" x14ac:dyDescent="0.25">
      <c r="Q249402" s="95"/>
    </row>
    <row r="249403" spans="17:17" x14ac:dyDescent="0.25">
      <c r="Q249403" s="95"/>
    </row>
    <row r="249404" spans="17:17" x14ac:dyDescent="0.25">
      <c r="Q249404" s="95"/>
    </row>
    <row r="249405" spans="17:17" x14ac:dyDescent="0.25">
      <c r="Q249405" s="95"/>
    </row>
    <row r="249406" spans="17:17" x14ac:dyDescent="0.25">
      <c r="Q249406" s="95"/>
    </row>
    <row r="249407" spans="17:17" x14ac:dyDescent="0.25">
      <c r="Q249407" s="95"/>
    </row>
    <row r="249408" spans="17:17" x14ac:dyDescent="0.25">
      <c r="Q249408" s="95"/>
    </row>
    <row r="249409" spans="17:17" x14ac:dyDescent="0.25">
      <c r="Q249409" s="95"/>
    </row>
    <row r="249410" spans="17:17" x14ac:dyDescent="0.25">
      <c r="Q249410" s="95"/>
    </row>
    <row r="249411" spans="17:17" x14ac:dyDescent="0.25">
      <c r="Q249411" s="95"/>
    </row>
    <row r="249412" spans="17:17" x14ac:dyDescent="0.25">
      <c r="Q249412" s="95"/>
    </row>
    <row r="249413" spans="17:17" x14ac:dyDescent="0.25">
      <c r="Q249413" s="95"/>
    </row>
    <row r="249414" spans="17:17" x14ac:dyDescent="0.25">
      <c r="Q249414" s="95"/>
    </row>
    <row r="249415" spans="17:17" x14ac:dyDescent="0.25">
      <c r="Q249415" s="95"/>
    </row>
    <row r="249416" spans="17:17" x14ac:dyDescent="0.25">
      <c r="Q249416" s="95"/>
    </row>
    <row r="249417" spans="17:17" x14ac:dyDescent="0.25">
      <c r="Q249417" s="95"/>
    </row>
    <row r="249418" spans="17:17" x14ac:dyDescent="0.25">
      <c r="Q249418" s="95"/>
    </row>
    <row r="249419" spans="17:17" x14ac:dyDescent="0.25">
      <c r="Q249419" s="95"/>
    </row>
    <row r="249420" spans="17:17" x14ac:dyDescent="0.25">
      <c r="Q249420" s="95"/>
    </row>
    <row r="249421" spans="17:17" x14ac:dyDescent="0.25">
      <c r="Q249421" s="95"/>
    </row>
    <row r="249422" spans="17:17" x14ac:dyDescent="0.25">
      <c r="Q249422" s="95"/>
    </row>
    <row r="249423" spans="17:17" x14ac:dyDescent="0.25">
      <c r="Q249423" s="95"/>
    </row>
    <row r="249424" spans="17:17" x14ac:dyDescent="0.25">
      <c r="Q249424" s="95"/>
    </row>
    <row r="249425" spans="17:17" x14ac:dyDescent="0.25">
      <c r="Q249425" s="95"/>
    </row>
    <row r="249426" spans="17:17" x14ac:dyDescent="0.25">
      <c r="Q249426" s="95"/>
    </row>
    <row r="249427" spans="17:17" x14ac:dyDescent="0.25">
      <c r="Q249427" s="95"/>
    </row>
    <row r="249428" spans="17:17" x14ac:dyDescent="0.25">
      <c r="Q249428" s="95"/>
    </row>
    <row r="249429" spans="17:17" x14ac:dyDescent="0.25">
      <c r="Q249429" s="95"/>
    </row>
    <row r="249430" spans="17:17" x14ac:dyDescent="0.25">
      <c r="Q249430" s="95"/>
    </row>
    <row r="249431" spans="17:17" x14ac:dyDescent="0.25">
      <c r="Q249431" s="95"/>
    </row>
    <row r="249432" spans="17:17" x14ac:dyDescent="0.25">
      <c r="Q249432" s="95"/>
    </row>
    <row r="249433" spans="17:17" x14ac:dyDescent="0.25">
      <c r="Q249433" s="95"/>
    </row>
    <row r="249434" spans="17:17" x14ac:dyDescent="0.25">
      <c r="Q249434" s="95"/>
    </row>
    <row r="249435" spans="17:17" x14ac:dyDescent="0.25">
      <c r="Q249435" s="95"/>
    </row>
    <row r="249436" spans="17:17" x14ac:dyDescent="0.25">
      <c r="Q249436" s="95"/>
    </row>
    <row r="249437" spans="17:17" x14ac:dyDescent="0.25">
      <c r="Q249437" s="95"/>
    </row>
    <row r="249438" spans="17:17" x14ac:dyDescent="0.25">
      <c r="Q249438" s="95"/>
    </row>
    <row r="249439" spans="17:17" x14ac:dyDescent="0.25">
      <c r="Q249439" s="95"/>
    </row>
    <row r="249440" spans="17:17" x14ac:dyDescent="0.25">
      <c r="Q249440" s="95"/>
    </row>
    <row r="249441" spans="17:17" x14ac:dyDescent="0.25">
      <c r="Q249441" s="95"/>
    </row>
    <row r="249442" spans="17:17" x14ac:dyDescent="0.25">
      <c r="Q249442" s="95"/>
    </row>
    <row r="249443" spans="17:17" x14ac:dyDescent="0.25">
      <c r="Q249443" s="95"/>
    </row>
    <row r="249444" spans="17:17" x14ac:dyDescent="0.25">
      <c r="Q249444" s="95"/>
    </row>
    <row r="249445" spans="17:17" x14ac:dyDescent="0.25">
      <c r="Q249445" s="95"/>
    </row>
    <row r="249446" spans="17:17" x14ac:dyDescent="0.25">
      <c r="Q249446" s="95"/>
    </row>
    <row r="249447" spans="17:17" x14ac:dyDescent="0.25">
      <c r="Q249447" s="95"/>
    </row>
    <row r="249448" spans="17:17" x14ac:dyDescent="0.25">
      <c r="Q249448" s="95"/>
    </row>
    <row r="249449" spans="17:17" x14ac:dyDescent="0.25">
      <c r="Q249449" s="95"/>
    </row>
    <row r="249450" spans="17:17" x14ac:dyDescent="0.25">
      <c r="Q249450" s="95"/>
    </row>
    <row r="249451" spans="17:17" x14ac:dyDescent="0.25">
      <c r="Q249451" s="95"/>
    </row>
    <row r="249452" spans="17:17" x14ac:dyDescent="0.25">
      <c r="Q249452" s="95"/>
    </row>
    <row r="249453" spans="17:17" x14ac:dyDescent="0.25">
      <c r="Q249453" s="95"/>
    </row>
    <row r="249454" spans="17:17" x14ac:dyDescent="0.25">
      <c r="Q249454" s="95"/>
    </row>
    <row r="249455" spans="17:17" x14ac:dyDescent="0.25">
      <c r="Q249455" s="95"/>
    </row>
    <row r="249456" spans="17:17" x14ac:dyDescent="0.25">
      <c r="Q249456" s="95"/>
    </row>
    <row r="249457" spans="17:17" x14ac:dyDescent="0.25">
      <c r="Q249457" s="95"/>
    </row>
    <row r="249458" spans="17:17" x14ac:dyDescent="0.25">
      <c r="Q249458" s="95"/>
    </row>
    <row r="249459" spans="17:17" x14ac:dyDescent="0.25">
      <c r="Q249459" s="95"/>
    </row>
    <row r="249460" spans="17:17" x14ac:dyDescent="0.25">
      <c r="Q249460" s="95"/>
    </row>
    <row r="249461" spans="17:17" x14ac:dyDescent="0.25">
      <c r="Q249461" s="95"/>
    </row>
    <row r="249462" spans="17:17" x14ac:dyDescent="0.25">
      <c r="Q249462" s="95"/>
    </row>
    <row r="249463" spans="17:17" x14ac:dyDescent="0.25">
      <c r="Q249463" s="95"/>
    </row>
    <row r="249464" spans="17:17" x14ac:dyDescent="0.25">
      <c r="Q249464" s="95"/>
    </row>
    <row r="249465" spans="17:17" x14ac:dyDescent="0.25">
      <c r="Q249465" s="95"/>
    </row>
    <row r="249466" spans="17:17" x14ac:dyDescent="0.25">
      <c r="Q249466" s="95"/>
    </row>
    <row r="249467" spans="17:17" x14ac:dyDescent="0.25">
      <c r="Q249467" s="95"/>
    </row>
    <row r="249468" spans="17:17" x14ac:dyDescent="0.25">
      <c r="Q249468" s="95"/>
    </row>
    <row r="249469" spans="17:17" x14ac:dyDescent="0.25">
      <c r="Q249469" s="95"/>
    </row>
    <row r="249470" spans="17:17" x14ac:dyDescent="0.25">
      <c r="Q249470" s="95"/>
    </row>
    <row r="249471" spans="17:17" x14ac:dyDescent="0.25">
      <c r="Q249471" s="95"/>
    </row>
    <row r="249472" spans="17:17" x14ac:dyDescent="0.25">
      <c r="Q249472" s="95"/>
    </row>
    <row r="249473" spans="17:17" x14ac:dyDescent="0.25">
      <c r="Q249473" s="95"/>
    </row>
    <row r="249474" spans="17:17" x14ac:dyDescent="0.25">
      <c r="Q249474" s="95"/>
    </row>
    <row r="249475" spans="17:17" x14ac:dyDescent="0.25">
      <c r="Q249475" s="95"/>
    </row>
    <row r="249476" spans="17:17" x14ac:dyDescent="0.25">
      <c r="Q249476" s="95"/>
    </row>
    <row r="249477" spans="17:17" x14ac:dyDescent="0.25">
      <c r="Q249477" s="95"/>
    </row>
    <row r="249478" spans="17:17" x14ac:dyDescent="0.25">
      <c r="Q249478" s="95"/>
    </row>
    <row r="249479" spans="17:17" x14ac:dyDescent="0.25">
      <c r="Q249479" s="95"/>
    </row>
    <row r="249480" spans="17:17" x14ac:dyDescent="0.25">
      <c r="Q249480" s="95"/>
    </row>
    <row r="249481" spans="17:17" x14ac:dyDescent="0.25">
      <c r="Q249481" s="95"/>
    </row>
    <row r="249482" spans="17:17" x14ac:dyDescent="0.25">
      <c r="Q249482" s="95"/>
    </row>
    <row r="249483" spans="17:17" x14ac:dyDescent="0.25">
      <c r="Q249483" s="95"/>
    </row>
    <row r="249484" spans="17:17" x14ac:dyDescent="0.25">
      <c r="Q249484" s="95"/>
    </row>
    <row r="249485" spans="17:17" x14ac:dyDescent="0.25">
      <c r="Q249485" s="95"/>
    </row>
    <row r="249486" spans="17:17" x14ac:dyDescent="0.25">
      <c r="Q249486" s="95"/>
    </row>
    <row r="249487" spans="17:17" x14ac:dyDescent="0.25">
      <c r="Q249487" s="95"/>
    </row>
    <row r="249488" spans="17:17" x14ac:dyDescent="0.25">
      <c r="Q249488" s="95"/>
    </row>
    <row r="249489" spans="17:17" x14ac:dyDescent="0.25">
      <c r="Q249489" s="95"/>
    </row>
    <row r="249490" spans="17:17" x14ac:dyDescent="0.25">
      <c r="Q249490" s="95"/>
    </row>
    <row r="249491" spans="17:17" x14ac:dyDescent="0.25">
      <c r="Q249491" s="95"/>
    </row>
    <row r="249492" spans="17:17" x14ac:dyDescent="0.25">
      <c r="Q249492" s="95"/>
    </row>
    <row r="249493" spans="17:17" x14ac:dyDescent="0.25">
      <c r="Q249493" s="95"/>
    </row>
    <row r="249494" spans="17:17" x14ac:dyDescent="0.25">
      <c r="Q249494" s="95"/>
    </row>
    <row r="249495" spans="17:17" x14ac:dyDescent="0.25">
      <c r="Q249495" s="95"/>
    </row>
    <row r="249496" spans="17:17" x14ac:dyDescent="0.25">
      <c r="Q249496" s="95"/>
    </row>
    <row r="249497" spans="17:17" x14ac:dyDescent="0.25">
      <c r="Q249497" s="95"/>
    </row>
    <row r="249498" spans="17:17" x14ac:dyDescent="0.25">
      <c r="Q249498" s="95"/>
    </row>
    <row r="249499" spans="17:17" x14ac:dyDescent="0.25">
      <c r="Q249499" s="95"/>
    </row>
    <row r="249500" spans="17:17" x14ac:dyDescent="0.25">
      <c r="Q249500" s="95"/>
    </row>
    <row r="249501" spans="17:17" x14ac:dyDescent="0.25">
      <c r="Q249501" s="95"/>
    </row>
    <row r="249502" spans="17:17" x14ac:dyDescent="0.25">
      <c r="Q249502" s="95"/>
    </row>
    <row r="249503" spans="17:17" x14ac:dyDescent="0.25">
      <c r="Q249503" s="95"/>
    </row>
    <row r="249504" spans="17:17" x14ac:dyDescent="0.25">
      <c r="Q249504" s="95"/>
    </row>
    <row r="249505" spans="17:17" x14ac:dyDescent="0.25">
      <c r="Q249505" s="95"/>
    </row>
    <row r="249506" spans="17:17" x14ac:dyDescent="0.25">
      <c r="Q249506" s="95"/>
    </row>
    <row r="249507" spans="17:17" x14ac:dyDescent="0.25">
      <c r="Q249507" s="95"/>
    </row>
    <row r="249508" spans="17:17" x14ac:dyDescent="0.25">
      <c r="Q249508" s="95"/>
    </row>
    <row r="249509" spans="17:17" x14ac:dyDescent="0.25">
      <c r="Q249509" s="95"/>
    </row>
    <row r="249510" spans="17:17" x14ac:dyDescent="0.25">
      <c r="Q249510" s="95"/>
    </row>
    <row r="249511" spans="17:17" x14ac:dyDescent="0.25">
      <c r="Q249511" s="95"/>
    </row>
    <row r="249512" spans="17:17" x14ac:dyDescent="0.25">
      <c r="Q249512" s="95"/>
    </row>
    <row r="249513" spans="17:17" x14ac:dyDescent="0.25">
      <c r="Q249513" s="95"/>
    </row>
    <row r="249514" spans="17:17" x14ac:dyDescent="0.25">
      <c r="Q249514" s="95"/>
    </row>
    <row r="249515" spans="17:17" x14ac:dyDescent="0.25">
      <c r="Q249515" s="95"/>
    </row>
    <row r="249516" spans="17:17" x14ac:dyDescent="0.25">
      <c r="Q249516" s="95"/>
    </row>
    <row r="249517" spans="17:17" x14ac:dyDescent="0.25">
      <c r="Q249517" s="95"/>
    </row>
    <row r="249518" spans="17:17" x14ac:dyDescent="0.25">
      <c r="Q249518" s="95"/>
    </row>
    <row r="249519" spans="17:17" x14ac:dyDescent="0.25">
      <c r="Q249519" s="95"/>
    </row>
    <row r="249520" spans="17:17" x14ac:dyDescent="0.25">
      <c r="Q249520" s="95"/>
    </row>
    <row r="249521" spans="17:17" x14ac:dyDescent="0.25">
      <c r="Q249521" s="95"/>
    </row>
    <row r="249522" spans="17:17" x14ac:dyDescent="0.25">
      <c r="Q249522" s="95"/>
    </row>
    <row r="249523" spans="17:17" x14ac:dyDescent="0.25">
      <c r="Q249523" s="95"/>
    </row>
    <row r="249524" spans="17:17" x14ac:dyDescent="0.25">
      <c r="Q249524" s="95"/>
    </row>
    <row r="249525" spans="17:17" x14ac:dyDescent="0.25">
      <c r="Q249525" s="95"/>
    </row>
    <row r="249526" spans="17:17" x14ac:dyDescent="0.25">
      <c r="Q249526" s="95"/>
    </row>
    <row r="249527" spans="17:17" x14ac:dyDescent="0.25">
      <c r="Q249527" s="95"/>
    </row>
    <row r="249528" spans="17:17" x14ac:dyDescent="0.25">
      <c r="Q249528" s="95"/>
    </row>
    <row r="249529" spans="17:17" x14ac:dyDescent="0.25">
      <c r="Q249529" s="95"/>
    </row>
    <row r="249530" spans="17:17" x14ac:dyDescent="0.25">
      <c r="Q249530" s="95"/>
    </row>
    <row r="249531" spans="17:17" x14ac:dyDescent="0.25">
      <c r="Q249531" s="95"/>
    </row>
    <row r="249532" spans="17:17" x14ac:dyDescent="0.25">
      <c r="Q249532" s="95"/>
    </row>
    <row r="249533" spans="17:17" x14ac:dyDescent="0.25">
      <c r="Q249533" s="95"/>
    </row>
    <row r="249534" spans="17:17" x14ac:dyDescent="0.25">
      <c r="Q249534" s="95"/>
    </row>
    <row r="249535" spans="17:17" x14ac:dyDescent="0.25">
      <c r="Q249535" s="95"/>
    </row>
    <row r="249536" spans="17:17" x14ac:dyDescent="0.25">
      <c r="Q249536" s="95"/>
    </row>
    <row r="249537" spans="17:17" x14ac:dyDescent="0.25">
      <c r="Q249537" s="95"/>
    </row>
    <row r="249538" spans="17:17" x14ac:dyDescent="0.25">
      <c r="Q249538" s="95"/>
    </row>
    <row r="249539" spans="17:17" x14ac:dyDescent="0.25">
      <c r="Q249539" s="95"/>
    </row>
    <row r="249540" spans="17:17" x14ac:dyDescent="0.25">
      <c r="Q249540" s="95"/>
    </row>
    <row r="249541" spans="17:17" x14ac:dyDescent="0.25">
      <c r="Q249541" s="95"/>
    </row>
    <row r="249542" spans="17:17" x14ac:dyDescent="0.25">
      <c r="Q249542" s="95"/>
    </row>
    <row r="249543" spans="17:17" x14ac:dyDescent="0.25">
      <c r="Q249543" s="95"/>
    </row>
    <row r="249544" spans="17:17" x14ac:dyDescent="0.25">
      <c r="Q249544" s="95"/>
    </row>
    <row r="249545" spans="17:17" x14ac:dyDescent="0.25">
      <c r="Q249545" s="95"/>
    </row>
    <row r="249546" spans="17:17" x14ac:dyDescent="0.25">
      <c r="Q249546" s="95"/>
    </row>
    <row r="249547" spans="17:17" x14ac:dyDescent="0.25">
      <c r="Q249547" s="95"/>
    </row>
    <row r="249548" spans="17:17" x14ac:dyDescent="0.25">
      <c r="Q249548" s="95"/>
    </row>
    <row r="249549" spans="17:17" x14ac:dyDescent="0.25">
      <c r="Q249549" s="95"/>
    </row>
    <row r="249550" spans="17:17" x14ac:dyDescent="0.25">
      <c r="Q249550" s="95"/>
    </row>
    <row r="249551" spans="17:17" x14ac:dyDescent="0.25">
      <c r="Q249551" s="95"/>
    </row>
    <row r="249552" spans="17:17" x14ac:dyDescent="0.25">
      <c r="Q249552" s="95"/>
    </row>
    <row r="249553" spans="17:17" x14ac:dyDescent="0.25">
      <c r="Q249553" s="95"/>
    </row>
    <row r="249554" spans="17:17" x14ac:dyDescent="0.25">
      <c r="Q249554" s="95"/>
    </row>
    <row r="249555" spans="17:17" x14ac:dyDescent="0.25">
      <c r="Q249555" s="95"/>
    </row>
    <row r="249556" spans="17:17" x14ac:dyDescent="0.25">
      <c r="Q249556" s="95"/>
    </row>
    <row r="249557" spans="17:17" x14ac:dyDescent="0.25">
      <c r="Q249557" s="95"/>
    </row>
    <row r="249558" spans="17:17" x14ac:dyDescent="0.25">
      <c r="Q249558" s="95"/>
    </row>
    <row r="249559" spans="17:17" x14ac:dyDescent="0.25">
      <c r="Q249559" s="95"/>
    </row>
    <row r="249560" spans="17:17" x14ac:dyDescent="0.25">
      <c r="Q249560" s="95"/>
    </row>
    <row r="249561" spans="17:17" x14ac:dyDescent="0.25">
      <c r="Q249561" s="95"/>
    </row>
    <row r="249562" spans="17:17" x14ac:dyDescent="0.25">
      <c r="Q249562" s="95"/>
    </row>
    <row r="249563" spans="17:17" x14ac:dyDescent="0.25">
      <c r="Q249563" s="95"/>
    </row>
    <row r="249564" spans="17:17" x14ac:dyDescent="0.25">
      <c r="Q249564" s="95"/>
    </row>
    <row r="249565" spans="17:17" x14ac:dyDescent="0.25">
      <c r="Q249565" s="95"/>
    </row>
    <row r="249566" spans="17:17" x14ac:dyDescent="0.25">
      <c r="Q249566" s="95"/>
    </row>
    <row r="249567" spans="17:17" x14ac:dyDescent="0.25">
      <c r="Q249567" s="95"/>
    </row>
    <row r="249568" spans="17:17" x14ac:dyDescent="0.25">
      <c r="Q249568" s="95"/>
    </row>
    <row r="249569" spans="17:17" x14ac:dyDescent="0.25">
      <c r="Q249569" s="95"/>
    </row>
    <row r="249570" spans="17:17" x14ac:dyDescent="0.25">
      <c r="Q249570" s="95"/>
    </row>
    <row r="249571" spans="17:17" x14ac:dyDescent="0.25">
      <c r="Q249571" s="95"/>
    </row>
    <row r="249572" spans="17:17" x14ac:dyDescent="0.25">
      <c r="Q249572" s="95"/>
    </row>
    <row r="249573" spans="17:17" x14ac:dyDescent="0.25">
      <c r="Q249573" s="95"/>
    </row>
    <row r="249574" spans="17:17" x14ac:dyDescent="0.25">
      <c r="Q249574" s="95"/>
    </row>
    <row r="249575" spans="17:17" x14ac:dyDescent="0.25">
      <c r="Q249575" s="95"/>
    </row>
    <row r="249576" spans="17:17" x14ac:dyDescent="0.25">
      <c r="Q249576" s="95"/>
    </row>
    <row r="249577" spans="17:17" x14ac:dyDescent="0.25">
      <c r="Q249577" s="95"/>
    </row>
    <row r="249578" spans="17:17" x14ac:dyDescent="0.25">
      <c r="Q249578" s="95"/>
    </row>
    <row r="249579" spans="17:17" x14ac:dyDescent="0.25">
      <c r="Q249579" s="95"/>
    </row>
    <row r="249580" spans="17:17" x14ac:dyDescent="0.25">
      <c r="Q249580" s="95"/>
    </row>
    <row r="249581" spans="17:17" x14ac:dyDescent="0.25">
      <c r="Q249581" s="95"/>
    </row>
    <row r="249582" spans="17:17" x14ac:dyDescent="0.25">
      <c r="Q249582" s="95"/>
    </row>
    <row r="249583" spans="17:17" x14ac:dyDescent="0.25">
      <c r="Q249583" s="95"/>
    </row>
    <row r="249584" spans="17:17" x14ac:dyDescent="0.25">
      <c r="Q249584" s="95"/>
    </row>
    <row r="249585" spans="17:17" x14ac:dyDescent="0.25">
      <c r="Q249585" s="95"/>
    </row>
    <row r="249586" spans="17:17" x14ac:dyDescent="0.25">
      <c r="Q249586" s="95"/>
    </row>
    <row r="249587" spans="17:17" x14ac:dyDescent="0.25">
      <c r="Q249587" s="95"/>
    </row>
    <row r="249588" spans="17:17" x14ac:dyDescent="0.25">
      <c r="Q249588" s="95"/>
    </row>
    <row r="249589" spans="17:17" x14ac:dyDescent="0.25">
      <c r="Q249589" s="95"/>
    </row>
    <row r="249590" spans="17:17" x14ac:dyDescent="0.25">
      <c r="Q249590" s="95"/>
    </row>
    <row r="249591" spans="17:17" x14ac:dyDescent="0.25">
      <c r="Q249591" s="95"/>
    </row>
    <row r="249592" spans="17:17" x14ac:dyDescent="0.25">
      <c r="Q249592" s="95"/>
    </row>
    <row r="249593" spans="17:17" x14ac:dyDescent="0.25">
      <c r="Q249593" s="95"/>
    </row>
    <row r="249594" spans="17:17" x14ac:dyDescent="0.25">
      <c r="Q249594" s="95"/>
    </row>
    <row r="249595" spans="17:17" x14ac:dyDescent="0.25">
      <c r="Q249595" s="95"/>
    </row>
    <row r="249596" spans="17:17" x14ac:dyDescent="0.25">
      <c r="Q249596" s="95"/>
    </row>
    <row r="249597" spans="17:17" x14ac:dyDescent="0.25">
      <c r="Q249597" s="95"/>
    </row>
    <row r="249598" spans="17:17" x14ac:dyDescent="0.25">
      <c r="Q249598" s="95"/>
    </row>
    <row r="249599" spans="17:17" x14ac:dyDescent="0.25">
      <c r="Q249599" s="95"/>
    </row>
    <row r="249600" spans="17:17" x14ac:dyDescent="0.25">
      <c r="Q249600" s="95"/>
    </row>
    <row r="249601" spans="17:17" x14ac:dyDescent="0.25">
      <c r="Q249601" s="95"/>
    </row>
    <row r="249602" spans="17:17" x14ac:dyDescent="0.25">
      <c r="Q249602" s="95"/>
    </row>
    <row r="249603" spans="17:17" x14ac:dyDescent="0.25">
      <c r="Q249603" s="95"/>
    </row>
    <row r="249604" spans="17:17" x14ac:dyDescent="0.25">
      <c r="Q249604" s="95"/>
    </row>
    <row r="249605" spans="17:17" x14ac:dyDescent="0.25">
      <c r="Q249605" s="95"/>
    </row>
    <row r="249606" spans="17:17" x14ac:dyDescent="0.25">
      <c r="Q249606" s="95"/>
    </row>
    <row r="249607" spans="17:17" x14ac:dyDescent="0.25">
      <c r="Q249607" s="95"/>
    </row>
    <row r="249608" spans="17:17" x14ac:dyDescent="0.25">
      <c r="Q249608" s="95"/>
    </row>
    <row r="249609" spans="17:17" x14ac:dyDescent="0.25">
      <c r="Q249609" s="95"/>
    </row>
    <row r="249610" spans="17:17" x14ac:dyDescent="0.25">
      <c r="Q249610" s="95"/>
    </row>
    <row r="249611" spans="17:17" x14ac:dyDescent="0.25">
      <c r="Q249611" s="95"/>
    </row>
    <row r="249612" spans="17:17" x14ac:dyDescent="0.25">
      <c r="Q249612" s="95"/>
    </row>
    <row r="249613" spans="17:17" x14ac:dyDescent="0.25">
      <c r="Q249613" s="95"/>
    </row>
    <row r="249614" spans="17:17" x14ac:dyDescent="0.25">
      <c r="Q249614" s="95"/>
    </row>
    <row r="249615" spans="17:17" x14ac:dyDescent="0.25">
      <c r="Q249615" s="95"/>
    </row>
    <row r="249616" spans="17:17" x14ac:dyDescent="0.25">
      <c r="Q249616" s="95"/>
    </row>
    <row r="249617" spans="17:17" x14ac:dyDescent="0.25">
      <c r="Q249617" s="95"/>
    </row>
    <row r="249618" spans="17:17" x14ac:dyDescent="0.25">
      <c r="Q249618" s="95"/>
    </row>
    <row r="249619" spans="17:17" x14ac:dyDescent="0.25">
      <c r="Q249619" s="95"/>
    </row>
    <row r="249620" spans="17:17" x14ac:dyDescent="0.25">
      <c r="Q249620" s="95"/>
    </row>
    <row r="249621" spans="17:17" x14ac:dyDescent="0.25">
      <c r="Q249621" s="95"/>
    </row>
    <row r="249622" spans="17:17" x14ac:dyDescent="0.25">
      <c r="Q249622" s="95"/>
    </row>
    <row r="249623" spans="17:17" x14ac:dyDescent="0.25">
      <c r="Q249623" s="95"/>
    </row>
    <row r="249624" spans="17:17" x14ac:dyDescent="0.25">
      <c r="Q249624" s="95"/>
    </row>
    <row r="249625" spans="17:17" x14ac:dyDescent="0.25">
      <c r="Q249625" s="95"/>
    </row>
    <row r="249626" spans="17:17" x14ac:dyDescent="0.25">
      <c r="Q249626" s="95"/>
    </row>
    <row r="249627" spans="17:17" x14ac:dyDescent="0.25">
      <c r="Q249627" s="95"/>
    </row>
    <row r="249628" spans="17:17" x14ac:dyDescent="0.25">
      <c r="Q249628" s="95"/>
    </row>
    <row r="249629" spans="17:17" x14ac:dyDescent="0.25">
      <c r="Q249629" s="95"/>
    </row>
    <row r="249630" spans="17:17" x14ac:dyDescent="0.25">
      <c r="Q249630" s="95"/>
    </row>
    <row r="249631" spans="17:17" x14ac:dyDescent="0.25">
      <c r="Q249631" s="95"/>
    </row>
    <row r="249632" spans="17:17" x14ac:dyDescent="0.25">
      <c r="Q249632" s="95"/>
    </row>
    <row r="249633" spans="17:17" x14ac:dyDescent="0.25">
      <c r="Q249633" s="95"/>
    </row>
    <row r="249634" spans="17:17" x14ac:dyDescent="0.25">
      <c r="Q249634" s="95"/>
    </row>
    <row r="249635" spans="17:17" x14ac:dyDescent="0.25">
      <c r="Q249635" s="95"/>
    </row>
    <row r="249636" spans="17:17" x14ac:dyDescent="0.25">
      <c r="Q249636" s="95"/>
    </row>
    <row r="249637" spans="17:17" x14ac:dyDescent="0.25">
      <c r="Q249637" s="95"/>
    </row>
    <row r="249638" spans="17:17" x14ac:dyDescent="0.25">
      <c r="Q249638" s="95"/>
    </row>
    <row r="249639" spans="17:17" x14ac:dyDescent="0.25">
      <c r="Q249639" s="95"/>
    </row>
    <row r="249640" spans="17:17" x14ac:dyDescent="0.25">
      <c r="Q249640" s="95"/>
    </row>
    <row r="249641" spans="17:17" x14ac:dyDescent="0.25">
      <c r="Q249641" s="95"/>
    </row>
    <row r="249642" spans="17:17" x14ac:dyDescent="0.25">
      <c r="Q249642" s="95"/>
    </row>
    <row r="249643" spans="17:17" x14ac:dyDescent="0.25">
      <c r="Q249643" s="95"/>
    </row>
    <row r="249644" spans="17:17" x14ac:dyDescent="0.25">
      <c r="Q249644" s="95"/>
    </row>
    <row r="249645" spans="17:17" x14ac:dyDescent="0.25">
      <c r="Q249645" s="95"/>
    </row>
    <row r="249646" spans="17:17" x14ac:dyDescent="0.25">
      <c r="Q249646" s="95"/>
    </row>
    <row r="249647" spans="17:17" x14ac:dyDescent="0.25">
      <c r="Q249647" s="95"/>
    </row>
    <row r="249648" spans="17:17" x14ac:dyDescent="0.25">
      <c r="Q249648" s="95"/>
    </row>
    <row r="249649" spans="17:17" x14ac:dyDescent="0.25">
      <c r="Q249649" s="95"/>
    </row>
    <row r="249650" spans="17:17" x14ac:dyDescent="0.25">
      <c r="Q249650" s="95"/>
    </row>
    <row r="249651" spans="17:17" x14ac:dyDescent="0.25">
      <c r="Q249651" s="95"/>
    </row>
    <row r="249652" spans="17:17" x14ac:dyDescent="0.25">
      <c r="Q249652" s="95"/>
    </row>
    <row r="249653" spans="17:17" x14ac:dyDescent="0.25">
      <c r="Q249653" s="95"/>
    </row>
    <row r="249654" spans="17:17" x14ac:dyDescent="0.25">
      <c r="Q249654" s="95"/>
    </row>
    <row r="249655" spans="17:17" x14ac:dyDescent="0.25">
      <c r="Q249655" s="95"/>
    </row>
    <row r="249656" spans="17:17" x14ac:dyDescent="0.25">
      <c r="Q249656" s="95"/>
    </row>
    <row r="249657" spans="17:17" x14ac:dyDescent="0.25">
      <c r="Q249657" s="95"/>
    </row>
    <row r="249658" spans="17:17" x14ac:dyDescent="0.25">
      <c r="Q249658" s="95"/>
    </row>
    <row r="249659" spans="17:17" x14ac:dyDescent="0.25">
      <c r="Q249659" s="95"/>
    </row>
    <row r="249660" spans="17:17" x14ac:dyDescent="0.25">
      <c r="Q249660" s="95"/>
    </row>
    <row r="249661" spans="17:17" x14ac:dyDescent="0.25">
      <c r="Q249661" s="95"/>
    </row>
    <row r="249662" spans="17:17" x14ac:dyDescent="0.25">
      <c r="Q249662" s="95"/>
    </row>
    <row r="249663" spans="17:17" x14ac:dyDescent="0.25">
      <c r="Q249663" s="95"/>
    </row>
    <row r="249664" spans="17:17" x14ac:dyDescent="0.25">
      <c r="Q249664" s="95"/>
    </row>
    <row r="249665" spans="17:17" x14ac:dyDescent="0.25">
      <c r="Q249665" s="95"/>
    </row>
    <row r="249666" spans="17:17" x14ac:dyDescent="0.25">
      <c r="Q249666" s="95"/>
    </row>
    <row r="249667" spans="17:17" x14ac:dyDescent="0.25">
      <c r="Q249667" s="95"/>
    </row>
    <row r="249668" spans="17:17" x14ac:dyDescent="0.25">
      <c r="Q249668" s="95"/>
    </row>
    <row r="249669" spans="17:17" x14ac:dyDescent="0.25">
      <c r="Q249669" s="95"/>
    </row>
    <row r="249670" spans="17:17" x14ac:dyDescent="0.25">
      <c r="Q249670" s="95"/>
    </row>
    <row r="249671" spans="17:17" x14ac:dyDescent="0.25">
      <c r="Q249671" s="95"/>
    </row>
    <row r="249672" spans="17:17" x14ac:dyDescent="0.25">
      <c r="Q249672" s="95"/>
    </row>
    <row r="249673" spans="17:17" x14ac:dyDescent="0.25">
      <c r="Q249673" s="95"/>
    </row>
    <row r="249674" spans="17:17" x14ac:dyDescent="0.25">
      <c r="Q249674" s="95"/>
    </row>
    <row r="249675" spans="17:17" x14ac:dyDescent="0.25">
      <c r="Q249675" s="95"/>
    </row>
    <row r="249676" spans="17:17" x14ac:dyDescent="0.25">
      <c r="Q249676" s="95"/>
    </row>
    <row r="249677" spans="17:17" x14ac:dyDescent="0.25">
      <c r="Q249677" s="95"/>
    </row>
    <row r="249678" spans="17:17" x14ac:dyDescent="0.25">
      <c r="Q249678" s="95"/>
    </row>
    <row r="249679" spans="17:17" x14ac:dyDescent="0.25">
      <c r="Q249679" s="95"/>
    </row>
    <row r="249680" spans="17:17" x14ac:dyDescent="0.25">
      <c r="Q249680" s="95"/>
    </row>
    <row r="249681" spans="17:17" x14ac:dyDescent="0.25">
      <c r="Q249681" s="95"/>
    </row>
    <row r="249682" spans="17:17" x14ac:dyDescent="0.25">
      <c r="Q249682" s="95"/>
    </row>
    <row r="249683" spans="17:17" x14ac:dyDescent="0.25">
      <c r="Q249683" s="95"/>
    </row>
    <row r="249684" spans="17:17" x14ac:dyDescent="0.25">
      <c r="Q249684" s="95"/>
    </row>
    <row r="249685" spans="17:17" x14ac:dyDescent="0.25">
      <c r="Q249685" s="95"/>
    </row>
    <row r="249686" spans="17:17" x14ac:dyDescent="0.25">
      <c r="Q249686" s="95"/>
    </row>
    <row r="249687" spans="17:17" x14ac:dyDescent="0.25">
      <c r="Q249687" s="95"/>
    </row>
    <row r="249688" spans="17:17" x14ac:dyDescent="0.25">
      <c r="Q249688" s="95"/>
    </row>
    <row r="249689" spans="17:17" x14ac:dyDescent="0.25">
      <c r="Q249689" s="95"/>
    </row>
    <row r="249690" spans="17:17" x14ac:dyDescent="0.25">
      <c r="Q249690" s="95"/>
    </row>
    <row r="249691" spans="17:17" x14ac:dyDescent="0.25">
      <c r="Q249691" s="95"/>
    </row>
    <row r="249692" spans="17:17" x14ac:dyDescent="0.25">
      <c r="Q249692" s="95"/>
    </row>
    <row r="249693" spans="17:17" x14ac:dyDescent="0.25">
      <c r="Q249693" s="95"/>
    </row>
    <row r="249694" spans="17:17" x14ac:dyDescent="0.25">
      <c r="Q249694" s="95"/>
    </row>
    <row r="249695" spans="17:17" x14ac:dyDescent="0.25">
      <c r="Q249695" s="95"/>
    </row>
    <row r="249696" spans="17:17" x14ac:dyDescent="0.25">
      <c r="Q249696" s="95"/>
    </row>
    <row r="249697" spans="17:17" x14ac:dyDescent="0.25">
      <c r="Q249697" s="95"/>
    </row>
    <row r="249698" spans="17:17" x14ac:dyDescent="0.25">
      <c r="Q249698" s="95"/>
    </row>
    <row r="249699" spans="17:17" x14ac:dyDescent="0.25">
      <c r="Q249699" s="95"/>
    </row>
    <row r="249700" spans="17:17" x14ac:dyDescent="0.25">
      <c r="Q249700" s="95"/>
    </row>
    <row r="249701" spans="17:17" x14ac:dyDescent="0.25">
      <c r="Q249701" s="95"/>
    </row>
    <row r="249702" spans="17:17" x14ac:dyDescent="0.25">
      <c r="Q249702" s="95"/>
    </row>
    <row r="249703" spans="17:17" x14ac:dyDescent="0.25">
      <c r="Q249703" s="95"/>
    </row>
    <row r="249704" spans="17:17" x14ac:dyDescent="0.25">
      <c r="Q249704" s="95"/>
    </row>
    <row r="249705" spans="17:17" x14ac:dyDescent="0.25">
      <c r="Q249705" s="95"/>
    </row>
    <row r="249706" spans="17:17" x14ac:dyDescent="0.25">
      <c r="Q249706" s="95"/>
    </row>
    <row r="249707" spans="17:17" x14ac:dyDescent="0.25">
      <c r="Q249707" s="95"/>
    </row>
    <row r="249708" spans="17:17" x14ac:dyDescent="0.25">
      <c r="Q249708" s="95"/>
    </row>
    <row r="249709" spans="17:17" x14ac:dyDescent="0.25">
      <c r="Q249709" s="95"/>
    </row>
    <row r="249710" spans="17:17" x14ac:dyDescent="0.25">
      <c r="Q249710" s="95"/>
    </row>
    <row r="249711" spans="17:17" x14ac:dyDescent="0.25">
      <c r="Q249711" s="95"/>
    </row>
    <row r="249712" spans="17:17" x14ac:dyDescent="0.25">
      <c r="Q249712" s="95"/>
    </row>
    <row r="249713" spans="17:17" x14ac:dyDescent="0.25">
      <c r="Q249713" s="95"/>
    </row>
    <row r="249714" spans="17:17" x14ac:dyDescent="0.25">
      <c r="Q249714" s="95"/>
    </row>
    <row r="249715" spans="17:17" x14ac:dyDescent="0.25">
      <c r="Q249715" s="95"/>
    </row>
    <row r="249716" spans="17:17" x14ac:dyDescent="0.25">
      <c r="Q249716" s="95"/>
    </row>
    <row r="249717" spans="17:17" x14ac:dyDescent="0.25">
      <c r="Q249717" s="95"/>
    </row>
    <row r="249718" spans="17:17" x14ac:dyDescent="0.25">
      <c r="Q249718" s="95"/>
    </row>
    <row r="249719" spans="17:17" x14ac:dyDescent="0.25">
      <c r="Q249719" s="95"/>
    </row>
    <row r="249720" spans="17:17" x14ac:dyDescent="0.25">
      <c r="Q249720" s="95"/>
    </row>
    <row r="249721" spans="17:17" x14ac:dyDescent="0.25">
      <c r="Q249721" s="95"/>
    </row>
    <row r="249722" spans="17:17" x14ac:dyDescent="0.25">
      <c r="Q249722" s="95"/>
    </row>
    <row r="249723" spans="17:17" x14ac:dyDescent="0.25">
      <c r="Q249723" s="95"/>
    </row>
    <row r="249724" spans="17:17" x14ac:dyDescent="0.25">
      <c r="Q249724" s="95"/>
    </row>
    <row r="249725" spans="17:17" x14ac:dyDescent="0.25">
      <c r="Q249725" s="95"/>
    </row>
    <row r="249726" spans="17:17" x14ac:dyDescent="0.25">
      <c r="Q249726" s="95"/>
    </row>
    <row r="249727" spans="17:17" x14ac:dyDescent="0.25">
      <c r="Q249727" s="95"/>
    </row>
    <row r="249728" spans="17:17" x14ac:dyDescent="0.25">
      <c r="Q249728" s="95"/>
    </row>
    <row r="249729" spans="17:17" x14ac:dyDescent="0.25">
      <c r="Q249729" s="95"/>
    </row>
    <row r="249730" spans="17:17" x14ac:dyDescent="0.25">
      <c r="Q249730" s="95"/>
    </row>
    <row r="249731" spans="17:17" x14ac:dyDescent="0.25">
      <c r="Q249731" s="95"/>
    </row>
    <row r="249732" spans="17:17" x14ac:dyDescent="0.25">
      <c r="Q249732" s="95"/>
    </row>
    <row r="249733" spans="17:17" x14ac:dyDescent="0.25">
      <c r="Q249733" s="95"/>
    </row>
    <row r="249734" spans="17:17" x14ac:dyDescent="0.25">
      <c r="Q249734" s="95"/>
    </row>
    <row r="249735" spans="17:17" x14ac:dyDescent="0.25">
      <c r="Q249735" s="95"/>
    </row>
    <row r="249736" spans="17:17" x14ac:dyDescent="0.25">
      <c r="Q249736" s="95"/>
    </row>
    <row r="249737" spans="17:17" x14ac:dyDescent="0.25">
      <c r="Q249737" s="95"/>
    </row>
    <row r="249738" spans="17:17" x14ac:dyDescent="0.25">
      <c r="Q249738" s="95"/>
    </row>
    <row r="249739" spans="17:17" x14ac:dyDescent="0.25">
      <c r="Q249739" s="95"/>
    </row>
    <row r="249740" spans="17:17" x14ac:dyDescent="0.25">
      <c r="Q249740" s="95"/>
    </row>
    <row r="249741" spans="17:17" x14ac:dyDescent="0.25">
      <c r="Q249741" s="95"/>
    </row>
    <row r="249742" spans="17:17" x14ac:dyDescent="0.25">
      <c r="Q249742" s="95"/>
    </row>
    <row r="249743" spans="17:17" x14ac:dyDescent="0.25">
      <c r="Q249743" s="95"/>
    </row>
    <row r="249744" spans="17:17" x14ac:dyDescent="0.25">
      <c r="Q249744" s="95"/>
    </row>
    <row r="249745" spans="17:17" x14ac:dyDescent="0.25">
      <c r="Q249745" s="95"/>
    </row>
    <row r="249746" spans="17:17" x14ac:dyDescent="0.25">
      <c r="Q249746" s="95"/>
    </row>
    <row r="249747" spans="17:17" x14ac:dyDescent="0.25">
      <c r="Q249747" s="95"/>
    </row>
    <row r="249748" spans="17:17" x14ac:dyDescent="0.25">
      <c r="Q249748" s="95"/>
    </row>
    <row r="249749" spans="17:17" x14ac:dyDescent="0.25">
      <c r="Q249749" s="95"/>
    </row>
    <row r="249750" spans="17:17" x14ac:dyDescent="0.25">
      <c r="Q249750" s="95"/>
    </row>
    <row r="249751" spans="17:17" x14ac:dyDescent="0.25">
      <c r="Q249751" s="95"/>
    </row>
    <row r="249752" spans="17:17" x14ac:dyDescent="0.25">
      <c r="Q249752" s="95"/>
    </row>
    <row r="249753" spans="17:17" x14ac:dyDescent="0.25">
      <c r="Q249753" s="95"/>
    </row>
    <row r="249754" spans="17:17" x14ac:dyDescent="0.25">
      <c r="Q249754" s="95"/>
    </row>
    <row r="249755" spans="17:17" x14ac:dyDescent="0.25">
      <c r="Q249755" s="95"/>
    </row>
    <row r="249756" spans="17:17" x14ac:dyDescent="0.25">
      <c r="Q249756" s="95"/>
    </row>
    <row r="249757" spans="17:17" x14ac:dyDescent="0.25">
      <c r="Q249757" s="95"/>
    </row>
    <row r="249758" spans="17:17" x14ac:dyDescent="0.25">
      <c r="Q249758" s="95"/>
    </row>
    <row r="249759" spans="17:17" x14ac:dyDescent="0.25">
      <c r="Q249759" s="95"/>
    </row>
    <row r="249760" spans="17:17" x14ac:dyDescent="0.25">
      <c r="Q249760" s="95"/>
    </row>
    <row r="249761" spans="17:17" x14ac:dyDescent="0.25">
      <c r="Q249761" s="95"/>
    </row>
    <row r="249762" spans="17:17" x14ac:dyDescent="0.25">
      <c r="Q249762" s="95"/>
    </row>
    <row r="249763" spans="17:17" x14ac:dyDescent="0.25">
      <c r="Q249763" s="95"/>
    </row>
    <row r="249764" spans="17:17" x14ac:dyDescent="0.25">
      <c r="Q249764" s="95"/>
    </row>
    <row r="249765" spans="17:17" x14ac:dyDescent="0.25">
      <c r="Q249765" s="95"/>
    </row>
    <row r="249766" spans="17:17" x14ac:dyDescent="0.25">
      <c r="Q249766" s="95"/>
    </row>
    <row r="249767" spans="17:17" x14ac:dyDescent="0.25">
      <c r="Q249767" s="95"/>
    </row>
    <row r="249768" spans="17:17" x14ac:dyDescent="0.25">
      <c r="Q249768" s="95"/>
    </row>
    <row r="249769" spans="17:17" x14ac:dyDescent="0.25">
      <c r="Q249769" s="95"/>
    </row>
    <row r="249770" spans="17:17" x14ac:dyDescent="0.25">
      <c r="Q249770" s="95"/>
    </row>
    <row r="249771" spans="17:17" x14ac:dyDescent="0.25">
      <c r="Q249771" s="95"/>
    </row>
    <row r="249772" spans="17:17" x14ac:dyDescent="0.25">
      <c r="Q249772" s="95"/>
    </row>
    <row r="249773" spans="17:17" x14ac:dyDescent="0.25">
      <c r="Q249773" s="95"/>
    </row>
    <row r="249774" spans="17:17" x14ac:dyDescent="0.25">
      <c r="Q249774" s="95"/>
    </row>
    <row r="249775" spans="17:17" x14ac:dyDescent="0.25">
      <c r="Q249775" s="95"/>
    </row>
    <row r="249776" spans="17:17" x14ac:dyDescent="0.25">
      <c r="Q249776" s="95"/>
    </row>
    <row r="249777" spans="17:17" x14ac:dyDescent="0.25">
      <c r="Q249777" s="95"/>
    </row>
    <row r="249778" spans="17:17" x14ac:dyDescent="0.25">
      <c r="Q249778" s="95"/>
    </row>
    <row r="249779" spans="17:17" x14ac:dyDescent="0.25">
      <c r="Q249779" s="95"/>
    </row>
    <row r="249780" spans="17:17" x14ac:dyDescent="0.25">
      <c r="Q249780" s="95"/>
    </row>
    <row r="249781" spans="17:17" x14ac:dyDescent="0.25">
      <c r="Q249781" s="95"/>
    </row>
    <row r="249782" spans="17:17" x14ac:dyDescent="0.25">
      <c r="Q249782" s="95"/>
    </row>
    <row r="249783" spans="17:17" x14ac:dyDescent="0.25">
      <c r="Q249783" s="95"/>
    </row>
    <row r="249784" spans="17:17" x14ac:dyDescent="0.25">
      <c r="Q249784" s="95"/>
    </row>
    <row r="249785" spans="17:17" x14ac:dyDescent="0.25">
      <c r="Q249785" s="95"/>
    </row>
    <row r="249786" spans="17:17" x14ac:dyDescent="0.25">
      <c r="Q249786" s="95"/>
    </row>
    <row r="249787" spans="17:17" x14ac:dyDescent="0.25">
      <c r="Q249787" s="95"/>
    </row>
    <row r="249788" spans="17:17" x14ac:dyDescent="0.25">
      <c r="Q249788" s="95"/>
    </row>
    <row r="249789" spans="17:17" x14ac:dyDescent="0.25">
      <c r="Q249789" s="95"/>
    </row>
    <row r="249790" spans="17:17" x14ac:dyDescent="0.25">
      <c r="Q249790" s="95"/>
    </row>
    <row r="249791" spans="17:17" x14ac:dyDescent="0.25">
      <c r="Q249791" s="95"/>
    </row>
    <row r="249792" spans="17:17" x14ac:dyDescent="0.25">
      <c r="Q249792" s="95"/>
    </row>
    <row r="249793" spans="17:17" x14ac:dyDescent="0.25">
      <c r="Q249793" s="95"/>
    </row>
    <row r="249794" spans="17:17" x14ac:dyDescent="0.25">
      <c r="Q249794" s="95"/>
    </row>
    <row r="249795" spans="17:17" x14ac:dyDescent="0.25">
      <c r="Q249795" s="95"/>
    </row>
    <row r="249796" spans="17:17" x14ac:dyDescent="0.25">
      <c r="Q249796" s="95"/>
    </row>
    <row r="249797" spans="17:17" x14ac:dyDescent="0.25">
      <c r="Q249797" s="95"/>
    </row>
    <row r="249798" spans="17:17" x14ac:dyDescent="0.25">
      <c r="Q249798" s="95"/>
    </row>
    <row r="249799" spans="17:17" x14ac:dyDescent="0.25">
      <c r="Q249799" s="95"/>
    </row>
    <row r="249800" spans="17:17" x14ac:dyDescent="0.25">
      <c r="Q249800" s="95"/>
    </row>
    <row r="249801" spans="17:17" x14ac:dyDescent="0.25">
      <c r="Q249801" s="95"/>
    </row>
    <row r="249802" spans="17:17" x14ac:dyDescent="0.25">
      <c r="Q249802" s="95"/>
    </row>
    <row r="249803" spans="17:17" x14ac:dyDescent="0.25">
      <c r="Q249803" s="95"/>
    </row>
    <row r="249804" spans="17:17" x14ac:dyDescent="0.25">
      <c r="Q249804" s="95"/>
    </row>
    <row r="249805" spans="17:17" x14ac:dyDescent="0.25">
      <c r="Q249805" s="95"/>
    </row>
    <row r="249806" spans="17:17" x14ac:dyDescent="0.25">
      <c r="Q249806" s="95"/>
    </row>
    <row r="249807" spans="17:17" x14ac:dyDescent="0.25">
      <c r="Q249807" s="95"/>
    </row>
    <row r="249808" spans="17:17" x14ac:dyDescent="0.25">
      <c r="Q249808" s="95"/>
    </row>
    <row r="249809" spans="17:17" x14ac:dyDescent="0.25">
      <c r="Q249809" s="95"/>
    </row>
    <row r="249810" spans="17:17" x14ac:dyDescent="0.25">
      <c r="Q249810" s="95"/>
    </row>
    <row r="249811" spans="17:17" x14ac:dyDescent="0.25">
      <c r="Q249811" s="95"/>
    </row>
    <row r="249812" spans="17:17" x14ac:dyDescent="0.25">
      <c r="Q249812" s="95"/>
    </row>
    <row r="249813" spans="17:17" x14ac:dyDescent="0.25">
      <c r="Q249813" s="95"/>
    </row>
    <row r="249814" spans="17:17" x14ac:dyDescent="0.25">
      <c r="Q249814" s="95"/>
    </row>
    <row r="249815" spans="17:17" x14ac:dyDescent="0.25">
      <c r="Q249815" s="95"/>
    </row>
    <row r="249816" spans="17:17" x14ac:dyDescent="0.25">
      <c r="Q249816" s="95"/>
    </row>
    <row r="249817" spans="17:17" x14ac:dyDescent="0.25">
      <c r="Q249817" s="95"/>
    </row>
    <row r="249818" spans="17:17" x14ac:dyDescent="0.25">
      <c r="Q249818" s="95"/>
    </row>
    <row r="249819" spans="17:17" x14ac:dyDescent="0.25">
      <c r="Q249819" s="95"/>
    </row>
    <row r="249820" spans="17:17" x14ac:dyDescent="0.25">
      <c r="Q249820" s="95"/>
    </row>
    <row r="249821" spans="17:17" x14ac:dyDescent="0.25">
      <c r="Q249821" s="95"/>
    </row>
    <row r="249822" spans="17:17" x14ac:dyDescent="0.25">
      <c r="Q249822" s="95"/>
    </row>
    <row r="249823" spans="17:17" x14ac:dyDescent="0.25">
      <c r="Q249823" s="95"/>
    </row>
    <row r="249824" spans="17:17" x14ac:dyDescent="0.25">
      <c r="Q249824" s="95"/>
    </row>
    <row r="249825" spans="17:17" x14ac:dyDescent="0.25">
      <c r="Q249825" s="95"/>
    </row>
    <row r="249826" spans="17:17" x14ac:dyDescent="0.25">
      <c r="Q249826" s="95"/>
    </row>
    <row r="249827" spans="17:17" x14ac:dyDescent="0.25">
      <c r="Q249827" s="95"/>
    </row>
    <row r="249828" spans="17:17" x14ac:dyDescent="0.25">
      <c r="Q249828" s="95"/>
    </row>
    <row r="249829" spans="17:17" x14ac:dyDescent="0.25">
      <c r="Q249829" s="95"/>
    </row>
    <row r="249830" spans="17:17" x14ac:dyDescent="0.25">
      <c r="Q249830" s="95"/>
    </row>
    <row r="249831" spans="17:17" x14ac:dyDescent="0.25">
      <c r="Q249831" s="95"/>
    </row>
    <row r="249832" spans="17:17" x14ac:dyDescent="0.25">
      <c r="Q249832" s="95"/>
    </row>
    <row r="249833" spans="17:17" x14ac:dyDescent="0.25">
      <c r="Q249833" s="95"/>
    </row>
    <row r="249834" spans="17:17" x14ac:dyDescent="0.25">
      <c r="Q249834" s="95"/>
    </row>
    <row r="249835" spans="17:17" x14ac:dyDescent="0.25">
      <c r="Q249835" s="95"/>
    </row>
    <row r="249836" spans="17:17" x14ac:dyDescent="0.25">
      <c r="Q249836" s="95"/>
    </row>
    <row r="249837" spans="17:17" x14ac:dyDescent="0.25">
      <c r="Q249837" s="95"/>
    </row>
    <row r="249838" spans="17:17" x14ac:dyDescent="0.25">
      <c r="Q249838" s="95"/>
    </row>
    <row r="249839" spans="17:17" x14ac:dyDescent="0.25">
      <c r="Q249839" s="95"/>
    </row>
    <row r="249840" spans="17:17" x14ac:dyDescent="0.25">
      <c r="Q249840" s="95"/>
    </row>
    <row r="249841" spans="17:17" x14ac:dyDescent="0.25">
      <c r="Q249841" s="95"/>
    </row>
    <row r="249842" spans="17:17" x14ac:dyDescent="0.25">
      <c r="Q249842" s="95"/>
    </row>
    <row r="249843" spans="17:17" x14ac:dyDescent="0.25">
      <c r="Q249843" s="95"/>
    </row>
    <row r="249844" spans="17:17" x14ac:dyDescent="0.25">
      <c r="Q249844" s="95"/>
    </row>
    <row r="249845" spans="17:17" x14ac:dyDescent="0.25">
      <c r="Q249845" s="95"/>
    </row>
    <row r="249846" spans="17:17" x14ac:dyDescent="0.25">
      <c r="Q249846" s="95"/>
    </row>
    <row r="249847" spans="17:17" x14ac:dyDescent="0.25">
      <c r="Q249847" s="95"/>
    </row>
    <row r="249848" spans="17:17" x14ac:dyDescent="0.25">
      <c r="Q249848" s="95"/>
    </row>
    <row r="249849" spans="17:17" x14ac:dyDescent="0.25">
      <c r="Q249849" s="95"/>
    </row>
    <row r="249850" spans="17:17" x14ac:dyDescent="0.25">
      <c r="Q249850" s="95"/>
    </row>
    <row r="249851" spans="17:17" x14ac:dyDescent="0.25">
      <c r="Q249851" s="95"/>
    </row>
    <row r="249852" spans="17:17" x14ac:dyDescent="0.25">
      <c r="Q249852" s="95"/>
    </row>
    <row r="249853" spans="17:17" x14ac:dyDescent="0.25">
      <c r="Q249853" s="95"/>
    </row>
    <row r="249854" spans="17:17" x14ac:dyDescent="0.25">
      <c r="Q249854" s="95"/>
    </row>
    <row r="249855" spans="17:17" x14ac:dyDescent="0.25">
      <c r="Q249855" s="95"/>
    </row>
    <row r="249856" spans="17:17" x14ac:dyDescent="0.25">
      <c r="Q249856" s="95"/>
    </row>
    <row r="249857" spans="17:17" x14ac:dyDescent="0.25">
      <c r="Q249857" s="95"/>
    </row>
    <row r="249858" spans="17:17" x14ac:dyDescent="0.25">
      <c r="Q249858" s="95"/>
    </row>
    <row r="249859" spans="17:17" x14ac:dyDescent="0.25">
      <c r="Q249859" s="95"/>
    </row>
    <row r="249860" spans="17:17" x14ac:dyDescent="0.25">
      <c r="Q249860" s="95"/>
    </row>
    <row r="249861" spans="17:17" x14ac:dyDescent="0.25">
      <c r="Q249861" s="95"/>
    </row>
    <row r="249862" spans="17:17" x14ac:dyDescent="0.25">
      <c r="Q249862" s="95"/>
    </row>
    <row r="249863" spans="17:17" x14ac:dyDescent="0.25">
      <c r="Q249863" s="95"/>
    </row>
    <row r="249864" spans="17:17" x14ac:dyDescent="0.25">
      <c r="Q249864" s="95"/>
    </row>
    <row r="249865" spans="17:17" x14ac:dyDescent="0.25">
      <c r="Q249865" s="95"/>
    </row>
    <row r="249866" spans="17:17" x14ac:dyDescent="0.25">
      <c r="Q249866" s="95"/>
    </row>
    <row r="249867" spans="17:17" x14ac:dyDescent="0.25">
      <c r="Q249867" s="95"/>
    </row>
    <row r="249868" spans="17:17" x14ac:dyDescent="0.25">
      <c r="Q249868" s="95"/>
    </row>
    <row r="249869" spans="17:17" x14ac:dyDescent="0.25">
      <c r="Q249869" s="95"/>
    </row>
    <row r="249870" spans="17:17" x14ac:dyDescent="0.25">
      <c r="Q249870" s="95"/>
    </row>
    <row r="249871" spans="17:17" x14ac:dyDescent="0.25">
      <c r="Q249871" s="95"/>
    </row>
    <row r="249872" spans="17:17" x14ac:dyDescent="0.25">
      <c r="Q249872" s="95"/>
    </row>
    <row r="249873" spans="17:17" x14ac:dyDescent="0.25">
      <c r="Q249873" s="95"/>
    </row>
    <row r="249874" spans="17:17" x14ac:dyDescent="0.25">
      <c r="Q249874" s="95"/>
    </row>
    <row r="249875" spans="17:17" x14ac:dyDescent="0.25">
      <c r="Q249875" s="95"/>
    </row>
    <row r="249876" spans="17:17" x14ac:dyDescent="0.25">
      <c r="Q249876" s="95"/>
    </row>
    <row r="249877" spans="17:17" x14ac:dyDescent="0.25">
      <c r="Q249877" s="95"/>
    </row>
    <row r="249878" spans="17:17" x14ac:dyDescent="0.25">
      <c r="Q249878" s="95"/>
    </row>
    <row r="249879" spans="17:17" x14ac:dyDescent="0.25">
      <c r="Q249879" s="95"/>
    </row>
    <row r="249880" spans="17:17" x14ac:dyDescent="0.25">
      <c r="Q249880" s="95"/>
    </row>
    <row r="249881" spans="17:17" x14ac:dyDescent="0.25">
      <c r="Q249881" s="95"/>
    </row>
    <row r="249882" spans="17:17" x14ac:dyDescent="0.25">
      <c r="Q249882" s="95"/>
    </row>
    <row r="249883" spans="17:17" x14ac:dyDescent="0.25">
      <c r="Q249883" s="95"/>
    </row>
    <row r="249884" spans="17:17" x14ac:dyDescent="0.25">
      <c r="Q249884" s="95"/>
    </row>
    <row r="249885" spans="17:17" x14ac:dyDescent="0.25">
      <c r="Q249885" s="95"/>
    </row>
    <row r="249886" spans="17:17" x14ac:dyDescent="0.25">
      <c r="Q249886" s="95"/>
    </row>
    <row r="249887" spans="17:17" x14ac:dyDescent="0.25">
      <c r="Q249887" s="95"/>
    </row>
    <row r="249888" spans="17:17" x14ac:dyDescent="0.25">
      <c r="Q249888" s="95"/>
    </row>
    <row r="249889" spans="17:17" x14ac:dyDescent="0.25">
      <c r="Q249889" s="95"/>
    </row>
    <row r="249890" spans="17:17" x14ac:dyDescent="0.25">
      <c r="Q249890" s="95"/>
    </row>
    <row r="249891" spans="17:17" x14ac:dyDescent="0.25">
      <c r="Q249891" s="95"/>
    </row>
    <row r="249892" spans="17:17" x14ac:dyDescent="0.25">
      <c r="Q249892" s="95"/>
    </row>
    <row r="249893" spans="17:17" x14ac:dyDescent="0.25">
      <c r="Q249893" s="95"/>
    </row>
    <row r="249894" spans="17:17" x14ac:dyDescent="0.25">
      <c r="Q249894" s="95"/>
    </row>
    <row r="249895" spans="17:17" x14ac:dyDescent="0.25">
      <c r="Q249895" s="95"/>
    </row>
    <row r="249896" spans="17:17" x14ac:dyDescent="0.25">
      <c r="Q249896" s="95"/>
    </row>
    <row r="249897" spans="17:17" x14ac:dyDescent="0.25">
      <c r="Q249897" s="95"/>
    </row>
    <row r="249898" spans="17:17" x14ac:dyDescent="0.25">
      <c r="Q249898" s="95"/>
    </row>
    <row r="249899" spans="17:17" x14ac:dyDescent="0.25">
      <c r="Q249899" s="95"/>
    </row>
    <row r="249900" spans="17:17" x14ac:dyDescent="0.25">
      <c r="Q249900" s="95"/>
    </row>
    <row r="249901" spans="17:17" x14ac:dyDescent="0.25">
      <c r="Q249901" s="95"/>
    </row>
    <row r="249902" spans="17:17" x14ac:dyDescent="0.25">
      <c r="Q249902" s="95"/>
    </row>
    <row r="249903" spans="17:17" x14ac:dyDescent="0.25">
      <c r="Q249903" s="95"/>
    </row>
    <row r="249904" spans="17:17" x14ac:dyDescent="0.25">
      <c r="Q249904" s="95"/>
    </row>
    <row r="249905" spans="17:17" x14ac:dyDescent="0.25">
      <c r="Q249905" s="95"/>
    </row>
    <row r="249906" spans="17:17" x14ac:dyDescent="0.25">
      <c r="Q249906" s="95"/>
    </row>
    <row r="249907" spans="17:17" x14ac:dyDescent="0.25">
      <c r="Q249907" s="95"/>
    </row>
    <row r="249908" spans="17:17" x14ac:dyDescent="0.25">
      <c r="Q249908" s="95"/>
    </row>
    <row r="249909" spans="17:17" x14ac:dyDescent="0.25">
      <c r="Q249909" s="95"/>
    </row>
    <row r="249910" spans="17:17" x14ac:dyDescent="0.25">
      <c r="Q249910" s="95"/>
    </row>
    <row r="249911" spans="17:17" x14ac:dyDescent="0.25">
      <c r="Q249911" s="95"/>
    </row>
    <row r="249912" spans="17:17" x14ac:dyDescent="0.25">
      <c r="Q249912" s="95"/>
    </row>
    <row r="249913" spans="17:17" x14ac:dyDescent="0.25">
      <c r="Q249913" s="95"/>
    </row>
    <row r="249914" spans="17:17" x14ac:dyDescent="0.25">
      <c r="Q249914" s="95"/>
    </row>
    <row r="249915" spans="17:17" x14ac:dyDescent="0.25">
      <c r="Q249915" s="95"/>
    </row>
    <row r="249916" spans="17:17" x14ac:dyDescent="0.25">
      <c r="Q249916" s="95"/>
    </row>
    <row r="249917" spans="17:17" x14ac:dyDescent="0.25">
      <c r="Q249917" s="95"/>
    </row>
    <row r="249918" spans="17:17" x14ac:dyDescent="0.25">
      <c r="Q249918" s="95"/>
    </row>
    <row r="249919" spans="17:17" x14ac:dyDescent="0.25">
      <c r="Q249919" s="95"/>
    </row>
    <row r="249920" spans="17:17" x14ac:dyDescent="0.25">
      <c r="Q249920" s="95"/>
    </row>
    <row r="249921" spans="17:17" x14ac:dyDescent="0.25">
      <c r="Q249921" s="95"/>
    </row>
    <row r="249922" spans="17:17" x14ac:dyDescent="0.25">
      <c r="Q249922" s="95"/>
    </row>
    <row r="249923" spans="17:17" x14ac:dyDescent="0.25">
      <c r="Q249923" s="95"/>
    </row>
    <row r="249924" spans="17:17" x14ac:dyDescent="0.25">
      <c r="Q249924" s="95"/>
    </row>
    <row r="249925" spans="17:17" x14ac:dyDescent="0.25">
      <c r="Q249925" s="95"/>
    </row>
    <row r="249926" spans="17:17" x14ac:dyDescent="0.25">
      <c r="Q249926" s="95"/>
    </row>
    <row r="249927" spans="17:17" x14ac:dyDescent="0.25">
      <c r="Q249927" s="95"/>
    </row>
    <row r="249928" spans="17:17" x14ac:dyDescent="0.25">
      <c r="Q249928" s="95"/>
    </row>
    <row r="249929" spans="17:17" x14ac:dyDescent="0.25">
      <c r="Q249929" s="95"/>
    </row>
    <row r="249930" spans="17:17" x14ac:dyDescent="0.25">
      <c r="Q249930" s="95"/>
    </row>
    <row r="249931" spans="17:17" x14ac:dyDescent="0.25">
      <c r="Q249931" s="95"/>
    </row>
    <row r="249932" spans="17:17" x14ac:dyDescent="0.25">
      <c r="Q249932" s="95"/>
    </row>
    <row r="249933" spans="17:17" x14ac:dyDescent="0.25">
      <c r="Q249933" s="95"/>
    </row>
    <row r="249934" spans="17:17" x14ac:dyDescent="0.25">
      <c r="Q249934" s="95"/>
    </row>
    <row r="249935" spans="17:17" x14ac:dyDescent="0.25">
      <c r="Q249935" s="95"/>
    </row>
    <row r="249936" spans="17:17" x14ac:dyDescent="0.25">
      <c r="Q249936" s="95"/>
    </row>
    <row r="249937" spans="17:17" x14ac:dyDescent="0.25">
      <c r="Q249937" s="95"/>
    </row>
    <row r="249938" spans="17:17" x14ac:dyDescent="0.25">
      <c r="Q249938" s="95"/>
    </row>
    <row r="249939" spans="17:17" x14ac:dyDescent="0.25">
      <c r="Q249939" s="95"/>
    </row>
    <row r="249940" spans="17:17" x14ac:dyDescent="0.25">
      <c r="Q249940" s="95"/>
    </row>
    <row r="249941" spans="17:17" x14ac:dyDescent="0.25">
      <c r="Q249941" s="95"/>
    </row>
    <row r="249942" spans="17:17" x14ac:dyDescent="0.25">
      <c r="Q249942" s="95"/>
    </row>
    <row r="249943" spans="17:17" x14ac:dyDescent="0.25">
      <c r="Q249943" s="95"/>
    </row>
    <row r="249944" spans="17:17" x14ac:dyDescent="0.25">
      <c r="Q249944" s="95"/>
    </row>
    <row r="249945" spans="17:17" x14ac:dyDescent="0.25">
      <c r="Q249945" s="95"/>
    </row>
    <row r="249946" spans="17:17" x14ac:dyDescent="0.25">
      <c r="Q249946" s="95"/>
    </row>
    <row r="249947" spans="17:17" x14ac:dyDescent="0.25">
      <c r="Q249947" s="95"/>
    </row>
    <row r="249948" spans="17:17" x14ac:dyDescent="0.25">
      <c r="Q249948" s="95"/>
    </row>
    <row r="249949" spans="17:17" x14ac:dyDescent="0.25">
      <c r="Q249949" s="95"/>
    </row>
    <row r="249950" spans="17:17" x14ac:dyDescent="0.25">
      <c r="Q249950" s="95"/>
    </row>
    <row r="249951" spans="17:17" x14ac:dyDescent="0.25">
      <c r="Q249951" s="95"/>
    </row>
    <row r="249952" spans="17:17" x14ac:dyDescent="0.25">
      <c r="Q249952" s="95"/>
    </row>
    <row r="249953" spans="17:17" x14ac:dyDescent="0.25">
      <c r="Q249953" s="95"/>
    </row>
    <row r="249954" spans="17:17" x14ac:dyDescent="0.25">
      <c r="Q249954" s="95"/>
    </row>
    <row r="249955" spans="17:17" x14ac:dyDescent="0.25">
      <c r="Q249955" s="95"/>
    </row>
    <row r="249956" spans="17:17" x14ac:dyDescent="0.25">
      <c r="Q249956" s="95"/>
    </row>
    <row r="249957" spans="17:17" x14ac:dyDescent="0.25">
      <c r="Q249957" s="95"/>
    </row>
    <row r="249958" spans="17:17" x14ac:dyDescent="0.25">
      <c r="Q249958" s="95"/>
    </row>
    <row r="249959" spans="17:17" x14ac:dyDescent="0.25">
      <c r="Q249959" s="95"/>
    </row>
    <row r="249960" spans="17:17" x14ac:dyDescent="0.25">
      <c r="Q249960" s="95"/>
    </row>
    <row r="249961" spans="17:17" x14ac:dyDescent="0.25">
      <c r="Q249961" s="95"/>
    </row>
    <row r="249962" spans="17:17" x14ac:dyDescent="0.25">
      <c r="Q249962" s="95"/>
    </row>
    <row r="249963" spans="17:17" x14ac:dyDescent="0.25">
      <c r="Q249963" s="95"/>
    </row>
    <row r="249964" spans="17:17" x14ac:dyDescent="0.25">
      <c r="Q249964" s="95"/>
    </row>
    <row r="249965" spans="17:17" x14ac:dyDescent="0.25">
      <c r="Q249965" s="95"/>
    </row>
    <row r="249966" spans="17:17" x14ac:dyDescent="0.25">
      <c r="Q249966" s="95"/>
    </row>
    <row r="249967" spans="17:17" x14ac:dyDescent="0.25">
      <c r="Q249967" s="95"/>
    </row>
    <row r="249968" spans="17:17" x14ac:dyDescent="0.25">
      <c r="Q249968" s="95"/>
    </row>
    <row r="249969" spans="17:17" x14ac:dyDescent="0.25">
      <c r="Q249969" s="95"/>
    </row>
    <row r="249970" spans="17:17" x14ac:dyDescent="0.25">
      <c r="Q249970" s="95"/>
    </row>
    <row r="249971" spans="17:17" x14ac:dyDescent="0.25">
      <c r="Q249971" s="95"/>
    </row>
    <row r="249972" spans="17:17" x14ac:dyDescent="0.25">
      <c r="Q249972" s="95"/>
    </row>
    <row r="249973" spans="17:17" x14ac:dyDescent="0.25">
      <c r="Q249973" s="95"/>
    </row>
    <row r="249974" spans="17:17" x14ac:dyDescent="0.25">
      <c r="Q249974" s="95"/>
    </row>
    <row r="249975" spans="17:17" x14ac:dyDescent="0.25">
      <c r="Q249975" s="95"/>
    </row>
    <row r="249976" spans="17:17" x14ac:dyDescent="0.25">
      <c r="Q249976" s="95"/>
    </row>
    <row r="249977" spans="17:17" x14ac:dyDescent="0.25">
      <c r="Q249977" s="95"/>
    </row>
    <row r="249978" spans="17:17" x14ac:dyDescent="0.25">
      <c r="Q249978" s="95"/>
    </row>
    <row r="249979" spans="17:17" x14ac:dyDescent="0.25">
      <c r="Q249979" s="95"/>
    </row>
    <row r="249980" spans="17:17" x14ac:dyDescent="0.25">
      <c r="Q249980" s="95"/>
    </row>
    <row r="249981" spans="17:17" x14ac:dyDescent="0.25">
      <c r="Q249981" s="95"/>
    </row>
    <row r="249982" spans="17:17" x14ac:dyDescent="0.25">
      <c r="Q249982" s="95"/>
    </row>
    <row r="249983" spans="17:17" x14ac:dyDescent="0.25">
      <c r="Q249983" s="95"/>
    </row>
    <row r="249984" spans="17:17" x14ac:dyDescent="0.25">
      <c r="Q249984" s="95"/>
    </row>
    <row r="249985" spans="17:17" x14ac:dyDescent="0.25">
      <c r="Q249985" s="95"/>
    </row>
    <row r="249986" spans="17:17" x14ac:dyDescent="0.25">
      <c r="Q249986" s="95"/>
    </row>
    <row r="249987" spans="17:17" x14ac:dyDescent="0.25">
      <c r="Q249987" s="95"/>
    </row>
    <row r="249988" spans="17:17" x14ac:dyDescent="0.25">
      <c r="Q249988" s="95"/>
    </row>
    <row r="249989" spans="17:17" x14ac:dyDescent="0.25">
      <c r="Q249989" s="95"/>
    </row>
    <row r="249990" spans="17:17" x14ac:dyDescent="0.25">
      <c r="Q249990" s="95"/>
    </row>
    <row r="249991" spans="17:17" x14ac:dyDescent="0.25">
      <c r="Q249991" s="95"/>
    </row>
    <row r="249992" spans="17:17" x14ac:dyDescent="0.25">
      <c r="Q249992" s="95"/>
    </row>
    <row r="249993" spans="17:17" x14ac:dyDescent="0.25">
      <c r="Q249993" s="95"/>
    </row>
    <row r="249994" spans="17:17" x14ac:dyDescent="0.25">
      <c r="Q249994" s="95"/>
    </row>
    <row r="249995" spans="17:17" x14ac:dyDescent="0.25">
      <c r="Q249995" s="95"/>
    </row>
    <row r="249996" spans="17:17" x14ac:dyDescent="0.25">
      <c r="Q249996" s="95"/>
    </row>
    <row r="249997" spans="17:17" x14ac:dyDescent="0.25">
      <c r="Q249997" s="95"/>
    </row>
    <row r="249998" spans="17:17" x14ac:dyDescent="0.25">
      <c r="Q249998" s="95"/>
    </row>
    <row r="249999" spans="17:17" x14ac:dyDescent="0.25">
      <c r="Q249999" s="95"/>
    </row>
    <row r="250000" spans="17:17" x14ac:dyDescent="0.25">
      <c r="Q250000" s="95"/>
    </row>
    <row r="250001" spans="17:17" x14ac:dyDescent="0.25">
      <c r="Q250001" s="95"/>
    </row>
    <row r="250002" spans="17:17" x14ac:dyDescent="0.25">
      <c r="Q250002" s="95"/>
    </row>
    <row r="250003" spans="17:17" x14ac:dyDescent="0.25">
      <c r="Q250003" s="95"/>
    </row>
    <row r="250004" spans="17:17" x14ac:dyDescent="0.25">
      <c r="Q250004" s="95"/>
    </row>
    <row r="250005" spans="17:17" x14ac:dyDescent="0.25">
      <c r="Q250005" s="95"/>
    </row>
    <row r="250006" spans="17:17" x14ac:dyDescent="0.25">
      <c r="Q250006" s="95"/>
    </row>
    <row r="250007" spans="17:17" x14ac:dyDescent="0.25">
      <c r="Q250007" s="95"/>
    </row>
    <row r="250008" spans="17:17" x14ac:dyDescent="0.25">
      <c r="Q250008" s="95"/>
    </row>
    <row r="250009" spans="17:17" x14ac:dyDescent="0.25">
      <c r="Q250009" s="95"/>
    </row>
    <row r="250010" spans="17:17" x14ac:dyDescent="0.25">
      <c r="Q250010" s="95"/>
    </row>
    <row r="250011" spans="17:17" x14ac:dyDescent="0.25">
      <c r="Q250011" s="95"/>
    </row>
    <row r="250012" spans="17:17" x14ac:dyDescent="0.25">
      <c r="Q250012" s="95"/>
    </row>
    <row r="250013" spans="17:17" x14ac:dyDescent="0.25">
      <c r="Q250013" s="95"/>
    </row>
    <row r="250014" spans="17:17" x14ac:dyDescent="0.25">
      <c r="Q250014" s="95"/>
    </row>
    <row r="250015" spans="17:17" x14ac:dyDescent="0.25">
      <c r="Q250015" s="95"/>
    </row>
    <row r="250016" spans="17:17" x14ac:dyDescent="0.25">
      <c r="Q250016" s="95"/>
    </row>
    <row r="250017" spans="17:17" x14ac:dyDescent="0.25">
      <c r="Q250017" s="95"/>
    </row>
    <row r="250018" spans="17:17" x14ac:dyDescent="0.25">
      <c r="Q250018" s="95"/>
    </row>
    <row r="250019" spans="17:17" x14ac:dyDescent="0.25">
      <c r="Q250019" s="95"/>
    </row>
    <row r="250020" spans="17:17" x14ac:dyDescent="0.25">
      <c r="Q250020" s="95"/>
    </row>
    <row r="250021" spans="17:17" x14ac:dyDescent="0.25">
      <c r="Q250021" s="95"/>
    </row>
    <row r="250022" spans="17:17" x14ac:dyDescent="0.25">
      <c r="Q250022" s="95"/>
    </row>
    <row r="250023" spans="17:17" x14ac:dyDescent="0.25">
      <c r="Q250023" s="95"/>
    </row>
    <row r="250024" spans="17:17" x14ac:dyDescent="0.25">
      <c r="Q250024" s="95"/>
    </row>
    <row r="250025" spans="17:17" x14ac:dyDescent="0.25">
      <c r="Q250025" s="95"/>
    </row>
    <row r="250026" spans="17:17" x14ac:dyDescent="0.25">
      <c r="Q250026" s="95"/>
    </row>
    <row r="250027" spans="17:17" x14ac:dyDescent="0.25">
      <c r="Q250027" s="95"/>
    </row>
    <row r="250028" spans="17:17" x14ac:dyDescent="0.25">
      <c r="Q250028" s="95"/>
    </row>
    <row r="250029" spans="17:17" x14ac:dyDescent="0.25">
      <c r="Q250029" s="95"/>
    </row>
    <row r="250030" spans="17:17" x14ac:dyDescent="0.25">
      <c r="Q250030" s="95"/>
    </row>
    <row r="250031" spans="17:17" x14ac:dyDescent="0.25">
      <c r="Q250031" s="95"/>
    </row>
    <row r="250032" spans="17:17" x14ac:dyDescent="0.25">
      <c r="Q250032" s="95"/>
    </row>
    <row r="250033" spans="17:17" x14ac:dyDescent="0.25">
      <c r="Q250033" s="95"/>
    </row>
    <row r="250034" spans="17:17" x14ac:dyDescent="0.25">
      <c r="Q250034" s="95"/>
    </row>
    <row r="250035" spans="17:17" x14ac:dyDescent="0.25">
      <c r="Q250035" s="95"/>
    </row>
    <row r="250036" spans="17:17" x14ac:dyDescent="0.25">
      <c r="Q250036" s="95"/>
    </row>
    <row r="250037" spans="17:17" x14ac:dyDescent="0.25">
      <c r="Q250037" s="95"/>
    </row>
    <row r="250038" spans="17:17" x14ac:dyDescent="0.25">
      <c r="Q250038" s="95"/>
    </row>
    <row r="250039" spans="17:17" x14ac:dyDescent="0.25">
      <c r="Q250039" s="95"/>
    </row>
    <row r="250040" spans="17:17" x14ac:dyDescent="0.25">
      <c r="Q250040" s="95"/>
    </row>
    <row r="250041" spans="17:17" x14ac:dyDescent="0.25">
      <c r="Q250041" s="95"/>
    </row>
    <row r="250042" spans="17:17" x14ac:dyDescent="0.25">
      <c r="Q250042" s="95"/>
    </row>
    <row r="250043" spans="17:17" x14ac:dyDescent="0.25">
      <c r="Q250043" s="95"/>
    </row>
    <row r="250044" spans="17:17" x14ac:dyDescent="0.25">
      <c r="Q250044" s="95"/>
    </row>
    <row r="250045" spans="17:17" x14ac:dyDescent="0.25">
      <c r="Q250045" s="95"/>
    </row>
    <row r="250046" spans="17:17" x14ac:dyDescent="0.25">
      <c r="Q250046" s="95"/>
    </row>
    <row r="250047" spans="17:17" x14ac:dyDescent="0.25">
      <c r="Q250047" s="95"/>
    </row>
    <row r="250048" spans="17:17" x14ac:dyDescent="0.25">
      <c r="Q250048" s="95"/>
    </row>
    <row r="250049" spans="17:17" x14ac:dyDescent="0.25">
      <c r="Q250049" s="95"/>
    </row>
    <row r="250050" spans="17:17" x14ac:dyDescent="0.25">
      <c r="Q250050" s="95"/>
    </row>
    <row r="250051" spans="17:17" x14ac:dyDescent="0.25">
      <c r="Q250051" s="95"/>
    </row>
    <row r="250052" spans="17:17" x14ac:dyDescent="0.25">
      <c r="Q250052" s="95"/>
    </row>
    <row r="250053" spans="17:17" x14ac:dyDescent="0.25">
      <c r="Q250053" s="95"/>
    </row>
    <row r="250054" spans="17:17" x14ac:dyDescent="0.25">
      <c r="Q250054" s="95"/>
    </row>
    <row r="250055" spans="17:17" x14ac:dyDescent="0.25">
      <c r="Q250055" s="95"/>
    </row>
    <row r="250056" spans="17:17" x14ac:dyDescent="0.25">
      <c r="Q250056" s="95"/>
    </row>
    <row r="250057" spans="17:17" x14ac:dyDescent="0.25">
      <c r="Q250057" s="95"/>
    </row>
    <row r="250058" spans="17:17" x14ac:dyDescent="0.25">
      <c r="Q250058" s="95"/>
    </row>
    <row r="250059" spans="17:17" x14ac:dyDescent="0.25">
      <c r="Q250059" s="95"/>
    </row>
    <row r="250060" spans="17:17" x14ac:dyDescent="0.25">
      <c r="Q250060" s="95"/>
    </row>
    <row r="250061" spans="17:17" x14ac:dyDescent="0.25">
      <c r="Q250061" s="95"/>
    </row>
    <row r="250062" spans="17:17" x14ac:dyDescent="0.25">
      <c r="Q250062" s="95"/>
    </row>
    <row r="250063" spans="17:17" x14ac:dyDescent="0.25">
      <c r="Q250063" s="95"/>
    </row>
    <row r="250064" spans="17:17" x14ac:dyDescent="0.25">
      <c r="Q250064" s="95"/>
    </row>
    <row r="250065" spans="17:17" x14ac:dyDescent="0.25">
      <c r="Q250065" s="95"/>
    </row>
    <row r="250066" spans="17:17" x14ac:dyDescent="0.25">
      <c r="Q250066" s="95"/>
    </row>
    <row r="250067" spans="17:17" x14ac:dyDescent="0.25">
      <c r="Q250067" s="95"/>
    </row>
    <row r="250068" spans="17:17" x14ac:dyDescent="0.25">
      <c r="Q250068" s="95"/>
    </row>
    <row r="250069" spans="17:17" x14ac:dyDescent="0.25">
      <c r="Q250069" s="95"/>
    </row>
    <row r="250070" spans="17:17" x14ac:dyDescent="0.25">
      <c r="Q250070" s="95"/>
    </row>
    <row r="250071" spans="17:17" x14ac:dyDescent="0.25">
      <c r="Q250071" s="95"/>
    </row>
    <row r="250072" spans="17:17" x14ac:dyDescent="0.25">
      <c r="Q250072" s="95"/>
    </row>
    <row r="250073" spans="17:17" x14ac:dyDescent="0.25">
      <c r="Q250073" s="95"/>
    </row>
    <row r="250074" spans="17:17" x14ac:dyDescent="0.25">
      <c r="Q250074" s="95"/>
    </row>
    <row r="250075" spans="17:17" x14ac:dyDescent="0.25">
      <c r="Q250075" s="95"/>
    </row>
    <row r="250076" spans="17:17" x14ac:dyDescent="0.25">
      <c r="Q250076" s="95"/>
    </row>
    <row r="250077" spans="17:17" x14ac:dyDescent="0.25">
      <c r="Q250077" s="95"/>
    </row>
    <row r="250078" spans="17:17" x14ac:dyDescent="0.25">
      <c r="Q250078" s="95"/>
    </row>
    <row r="250079" spans="17:17" x14ac:dyDescent="0.25">
      <c r="Q250079" s="95"/>
    </row>
    <row r="250080" spans="17:17" x14ac:dyDescent="0.25">
      <c r="Q250080" s="95"/>
    </row>
    <row r="250081" spans="17:17" x14ac:dyDescent="0.25">
      <c r="Q250081" s="95"/>
    </row>
    <row r="250082" spans="17:17" x14ac:dyDescent="0.25">
      <c r="Q250082" s="95"/>
    </row>
    <row r="250083" spans="17:17" x14ac:dyDescent="0.25">
      <c r="Q250083" s="95"/>
    </row>
    <row r="250084" spans="17:17" x14ac:dyDescent="0.25">
      <c r="Q250084" s="95"/>
    </row>
    <row r="250085" spans="17:17" x14ac:dyDescent="0.25">
      <c r="Q250085" s="95"/>
    </row>
    <row r="250086" spans="17:17" x14ac:dyDescent="0.25">
      <c r="Q250086" s="95"/>
    </row>
    <row r="250087" spans="17:17" x14ac:dyDescent="0.25">
      <c r="Q250087" s="95"/>
    </row>
    <row r="250088" spans="17:17" x14ac:dyDescent="0.25">
      <c r="Q250088" s="95"/>
    </row>
    <row r="250089" spans="17:17" x14ac:dyDescent="0.25">
      <c r="Q250089" s="95"/>
    </row>
    <row r="250090" spans="17:17" x14ac:dyDescent="0.25">
      <c r="Q250090" s="95"/>
    </row>
    <row r="250091" spans="17:17" x14ac:dyDescent="0.25">
      <c r="Q250091" s="95"/>
    </row>
    <row r="250092" spans="17:17" x14ac:dyDescent="0.25">
      <c r="Q250092" s="95"/>
    </row>
    <row r="250093" spans="17:17" x14ac:dyDescent="0.25">
      <c r="Q250093" s="95"/>
    </row>
    <row r="250094" spans="17:17" x14ac:dyDescent="0.25">
      <c r="Q250094" s="95"/>
    </row>
    <row r="250095" spans="17:17" x14ac:dyDescent="0.25">
      <c r="Q250095" s="95"/>
    </row>
    <row r="250096" spans="17:17" x14ac:dyDescent="0.25">
      <c r="Q250096" s="95"/>
    </row>
    <row r="250097" spans="17:17" x14ac:dyDescent="0.25">
      <c r="Q250097" s="95"/>
    </row>
    <row r="250098" spans="17:17" x14ac:dyDescent="0.25">
      <c r="Q250098" s="95"/>
    </row>
    <row r="250099" spans="17:17" x14ac:dyDescent="0.25">
      <c r="Q250099" s="95"/>
    </row>
    <row r="250100" spans="17:17" x14ac:dyDescent="0.25">
      <c r="Q250100" s="95"/>
    </row>
    <row r="250101" spans="17:17" x14ac:dyDescent="0.25">
      <c r="Q250101" s="95"/>
    </row>
    <row r="250102" spans="17:17" x14ac:dyDescent="0.25">
      <c r="Q250102" s="95"/>
    </row>
    <row r="250103" spans="17:17" x14ac:dyDescent="0.25">
      <c r="Q250103" s="95"/>
    </row>
    <row r="250104" spans="17:17" x14ac:dyDescent="0.25">
      <c r="Q250104" s="95"/>
    </row>
    <row r="250105" spans="17:17" x14ac:dyDescent="0.25">
      <c r="Q250105" s="95"/>
    </row>
    <row r="250106" spans="17:17" x14ac:dyDescent="0.25">
      <c r="Q250106" s="95"/>
    </row>
    <row r="250107" spans="17:17" x14ac:dyDescent="0.25">
      <c r="Q250107" s="95"/>
    </row>
    <row r="250108" spans="17:17" x14ac:dyDescent="0.25">
      <c r="Q250108" s="95"/>
    </row>
    <row r="250109" spans="17:17" x14ac:dyDescent="0.25">
      <c r="Q250109" s="95"/>
    </row>
    <row r="250110" spans="17:17" x14ac:dyDescent="0.25">
      <c r="Q250110" s="95"/>
    </row>
    <row r="250111" spans="17:17" x14ac:dyDescent="0.25">
      <c r="Q250111" s="95"/>
    </row>
    <row r="250112" spans="17:17" x14ac:dyDescent="0.25">
      <c r="Q250112" s="95"/>
    </row>
    <row r="250113" spans="17:17" x14ac:dyDescent="0.25">
      <c r="Q250113" s="95"/>
    </row>
    <row r="250114" spans="17:17" x14ac:dyDescent="0.25">
      <c r="Q250114" s="95"/>
    </row>
    <row r="250115" spans="17:17" x14ac:dyDescent="0.25">
      <c r="Q250115" s="95"/>
    </row>
    <row r="250116" spans="17:17" x14ac:dyDescent="0.25">
      <c r="Q250116" s="95"/>
    </row>
    <row r="250117" spans="17:17" x14ac:dyDescent="0.25">
      <c r="Q250117" s="95"/>
    </row>
    <row r="250118" spans="17:17" x14ac:dyDescent="0.25">
      <c r="Q250118" s="95"/>
    </row>
    <row r="250119" spans="17:17" x14ac:dyDescent="0.25">
      <c r="Q250119" s="95"/>
    </row>
    <row r="250120" spans="17:17" x14ac:dyDescent="0.25">
      <c r="Q250120" s="95"/>
    </row>
    <row r="250121" spans="17:17" x14ac:dyDescent="0.25">
      <c r="Q250121" s="95"/>
    </row>
    <row r="250122" spans="17:17" x14ac:dyDescent="0.25">
      <c r="Q250122" s="95"/>
    </row>
    <row r="250123" spans="17:17" x14ac:dyDescent="0.25">
      <c r="Q250123" s="95"/>
    </row>
    <row r="250124" spans="17:17" x14ac:dyDescent="0.25">
      <c r="Q250124" s="95"/>
    </row>
    <row r="250125" spans="17:17" x14ac:dyDescent="0.25">
      <c r="Q250125" s="95"/>
    </row>
    <row r="250126" spans="17:17" x14ac:dyDescent="0.25">
      <c r="Q250126" s="95"/>
    </row>
    <row r="250127" spans="17:17" x14ac:dyDescent="0.25">
      <c r="Q250127" s="95"/>
    </row>
    <row r="250128" spans="17:17" x14ac:dyDescent="0.25">
      <c r="Q250128" s="95"/>
    </row>
    <row r="250129" spans="17:17" x14ac:dyDescent="0.25">
      <c r="Q250129" s="95"/>
    </row>
    <row r="250130" spans="17:17" x14ac:dyDescent="0.25">
      <c r="Q250130" s="95"/>
    </row>
    <row r="250131" spans="17:17" x14ac:dyDescent="0.25">
      <c r="Q250131" s="95"/>
    </row>
    <row r="250132" spans="17:17" x14ac:dyDescent="0.25">
      <c r="Q250132" s="95"/>
    </row>
    <row r="250133" spans="17:17" x14ac:dyDescent="0.25">
      <c r="Q250133" s="95"/>
    </row>
    <row r="250134" spans="17:17" x14ac:dyDescent="0.25">
      <c r="Q250134" s="95"/>
    </row>
    <row r="250135" spans="17:17" x14ac:dyDescent="0.25">
      <c r="Q250135" s="95"/>
    </row>
    <row r="250136" spans="17:17" x14ac:dyDescent="0.25">
      <c r="Q250136" s="95"/>
    </row>
    <row r="250137" spans="17:17" x14ac:dyDescent="0.25">
      <c r="Q250137" s="95"/>
    </row>
    <row r="250138" spans="17:17" x14ac:dyDescent="0.25">
      <c r="Q250138" s="95"/>
    </row>
    <row r="250139" spans="17:17" x14ac:dyDescent="0.25">
      <c r="Q250139" s="95"/>
    </row>
    <row r="250140" spans="17:17" x14ac:dyDescent="0.25">
      <c r="Q250140" s="95"/>
    </row>
    <row r="250141" spans="17:17" x14ac:dyDescent="0.25">
      <c r="Q250141" s="95"/>
    </row>
    <row r="250142" spans="17:17" x14ac:dyDescent="0.25">
      <c r="Q250142" s="95"/>
    </row>
    <row r="250143" spans="17:17" x14ac:dyDescent="0.25">
      <c r="Q250143" s="95"/>
    </row>
    <row r="250144" spans="17:17" x14ac:dyDescent="0.25">
      <c r="Q250144" s="95"/>
    </row>
    <row r="250145" spans="17:17" x14ac:dyDescent="0.25">
      <c r="Q250145" s="95"/>
    </row>
    <row r="250146" spans="17:17" x14ac:dyDescent="0.25">
      <c r="Q250146" s="95"/>
    </row>
    <row r="250147" spans="17:17" x14ac:dyDescent="0.25">
      <c r="Q250147" s="95"/>
    </row>
    <row r="250148" spans="17:17" x14ac:dyDescent="0.25">
      <c r="Q250148" s="95"/>
    </row>
    <row r="250149" spans="17:17" x14ac:dyDescent="0.25">
      <c r="Q250149" s="95"/>
    </row>
    <row r="250150" spans="17:17" x14ac:dyDescent="0.25">
      <c r="Q250150" s="95"/>
    </row>
    <row r="250151" spans="17:17" x14ac:dyDescent="0.25">
      <c r="Q250151" s="95"/>
    </row>
    <row r="250152" spans="17:17" x14ac:dyDescent="0.25">
      <c r="Q250152" s="95"/>
    </row>
    <row r="250153" spans="17:17" x14ac:dyDescent="0.25">
      <c r="Q250153" s="95"/>
    </row>
    <row r="250154" spans="17:17" x14ac:dyDescent="0.25">
      <c r="Q250154" s="95"/>
    </row>
    <row r="250155" spans="17:17" x14ac:dyDescent="0.25">
      <c r="Q250155" s="95"/>
    </row>
    <row r="250156" spans="17:17" x14ac:dyDescent="0.25">
      <c r="Q250156" s="95"/>
    </row>
    <row r="250157" spans="17:17" x14ac:dyDescent="0.25">
      <c r="Q250157" s="95"/>
    </row>
    <row r="250158" spans="17:17" x14ac:dyDescent="0.25">
      <c r="Q250158" s="95"/>
    </row>
    <row r="250159" spans="17:17" x14ac:dyDescent="0.25">
      <c r="Q250159" s="95"/>
    </row>
    <row r="250160" spans="17:17" x14ac:dyDescent="0.25">
      <c r="Q250160" s="95"/>
    </row>
    <row r="250161" spans="17:17" x14ac:dyDescent="0.25">
      <c r="Q250161" s="95"/>
    </row>
    <row r="250162" spans="17:17" x14ac:dyDescent="0.25">
      <c r="Q250162" s="95"/>
    </row>
    <row r="250163" spans="17:17" x14ac:dyDescent="0.25">
      <c r="Q250163" s="95"/>
    </row>
    <row r="250164" spans="17:17" x14ac:dyDescent="0.25">
      <c r="Q250164" s="95"/>
    </row>
    <row r="250165" spans="17:17" x14ac:dyDescent="0.25">
      <c r="Q250165" s="95"/>
    </row>
    <row r="250166" spans="17:17" x14ac:dyDescent="0.25">
      <c r="Q250166" s="95"/>
    </row>
    <row r="250167" spans="17:17" x14ac:dyDescent="0.25">
      <c r="Q250167" s="95"/>
    </row>
    <row r="250168" spans="17:17" x14ac:dyDescent="0.25">
      <c r="Q250168" s="95"/>
    </row>
    <row r="250169" spans="17:17" x14ac:dyDescent="0.25">
      <c r="Q250169" s="95"/>
    </row>
    <row r="250170" spans="17:17" x14ac:dyDescent="0.25">
      <c r="Q250170" s="95"/>
    </row>
    <row r="250171" spans="17:17" x14ac:dyDescent="0.25">
      <c r="Q250171" s="95"/>
    </row>
    <row r="250172" spans="17:17" x14ac:dyDescent="0.25">
      <c r="Q250172" s="95"/>
    </row>
    <row r="250173" spans="17:17" x14ac:dyDescent="0.25">
      <c r="Q250173" s="95"/>
    </row>
    <row r="250174" spans="17:17" x14ac:dyDescent="0.25">
      <c r="Q250174" s="95"/>
    </row>
    <row r="250175" spans="17:17" x14ac:dyDescent="0.25">
      <c r="Q250175" s="95"/>
    </row>
    <row r="250176" spans="17:17" x14ac:dyDescent="0.25">
      <c r="Q250176" s="95"/>
    </row>
    <row r="250177" spans="17:17" x14ac:dyDescent="0.25">
      <c r="Q250177" s="95"/>
    </row>
    <row r="250178" spans="17:17" x14ac:dyDescent="0.25">
      <c r="Q250178" s="95"/>
    </row>
    <row r="250179" spans="17:17" x14ac:dyDescent="0.25">
      <c r="Q250179" s="95"/>
    </row>
    <row r="250180" spans="17:17" x14ac:dyDescent="0.25">
      <c r="Q250180" s="95"/>
    </row>
    <row r="250181" spans="17:17" x14ac:dyDescent="0.25">
      <c r="Q250181" s="95"/>
    </row>
    <row r="250182" spans="17:17" x14ac:dyDescent="0.25">
      <c r="Q250182" s="95"/>
    </row>
    <row r="250183" spans="17:17" x14ac:dyDescent="0.25">
      <c r="Q250183" s="95"/>
    </row>
    <row r="250184" spans="17:17" x14ac:dyDescent="0.25">
      <c r="Q250184" s="95"/>
    </row>
    <row r="250185" spans="17:17" x14ac:dyDescent="0.25">
      <c r="Q250185" s="95"/>
    </row>
    <row r="250186" spans="17:17" x14ac:dyDescent="0.25">
      <c r="Q250186" s="95"/>
    </row>
    <row r="250187" spans="17:17" x14ac:dyDescent="0.25">
      <c r="Q250187" s="95"/>
    </row>
    <row r="250188" spans="17:17" x14ac:dyDescent="0.25">
      <c r="Q250188" s="95"/>
    </row>
    <row r="250189" spans="17:17" x14ac:dyDescent="0.25">
      <c r="Q250189" s="95"/>
    </row>
    <row r="250190" spans="17:17" x14ac:dyDescent="0.25">
      <c r="Q250190" s="95"/>
    </row>
    <row r="250191" spans="17:17" x14ac:dyDescent="0.25">
      <c r="Q250191" s="95"/>
    </row>
    <row r="250192" spans="17:17" x14ac:dyDescent="0.25">
      <c r="Q250192" s="95"/>
    </row>
    <row r="250193" spans="17:17" x14ac:dyDescent="0.25">
      <c r="Q250193" s="95"/>
    </row>
    <row r="250194" spans="17:17" x14ac:dyDescent="0.25">
      <c r="Q250194" s="95"/>
    </row>
    <row r="250195" spans="17:17" x14ac:dyDescent="0.25">
      <c r="Q250195" s="95"/>
    </row>
    <row r="250196" spans="17:17" x14ac:dyDescent="0.25">
      <c r="Q250196" s="95"/>
    </row>
    <row r="250197" spans="17:17" x14ac:dyDescent="0.25">
      <c r="Q250197" s="95"/>
    </row>
    <row r="250198" spans="17:17" x14ac:dyDescent="0.25">
      <c r="Q250198" s="95"/>
    </row>
    <row r="250199" spans="17:17" x14ac:dyDescent="0.25">
      <c r="Q250199" s="95"/>
    </row>
    <row r="250200" spans="17:17" x14ac:dyDescent="0.25">
      <c r="Q250200" s="95"/>
    </row>
    <row r="250201" spans="17:17" x14ac:dyDescent="0.25">
      <c r="Q250201" s="95"/>
    </row>
    <row r="250202" spans="17:17" x14ac:dyDescent="0.25">
      <c r="Q250202" s="95"/>
    </row>
    <row r="250203" spans="17:17" x14ac:dyDescent="0.25">
      <c r="Q250203" s="95"/>
    </row>
    <row r="250204" spans="17:17" x14ac:dyDescent="0.25">
      <c r="Q250204" s="95"/>
    </row>
    <row r="250205" spans="17:17" x14ac:dyDescent="0.25">
      <c r="Q250205" s="95"/>
    </row>
    <row r="250206" spans="17:17" x14ac:dyDescent="0.25">
      <c r="Q250206" s="95"/>
    </row>
    <row r="250207" spans="17:17" x14ac:dyDescent="0.25">
      <c r="Q250207" s="95"/>
    </row>
    <row r="250208" spans="17:17" x14ac:dyDescent="0.25">
      <c r="Q250208" s="95"/>
    </row>
    <row r="250209" spans="17:17" x14ac:dyDescent="0.25">
      <c r="Q250209" s="95"/>
    </row>
    <row r="250210" spans="17:17" x14ac:dyDescent="0.25">
      <c r="Q250210" s="95"/>
    </row>
    <row r="250211" spans="17:17" x14ac:dyDescent="0.25">
      <c r="Q250211" s="95"/>
    </row>
    <row r="250212" spans="17:17" x14ac:dyDescent="0.25">
      <c r="Q250212" s="95"/>
    </row>
    <row r="250213" spans="17:17" x14ac:dyDescent="0.25">
      <c r="Q250213" s="95"/>
    </row>
    <row r="250214" spans="17:17" x14ac:dyDescent="0.25">
      <c r="Q250214" s="95"/>
    </row>
    <row r="250215" spans="17:17" x14ac:dyDescent="0.25">
      <c r="Q250215" s="95"/>
    </row>
    <row r="250216" spans="17:17" x14ac:dyDescent="0.25">
      <c r="Q250216" s="95"/>
    </row>
    <row r="250217" spans="17:17" x14ac:dyDescent="0.25">
      <c r="Q250217" s="95"/>
    </row>
    <row r="250218" spans="17:17" x14ac:dyDescent="0.25">
      <c r="Q250218" s="95"/>
    </row>
    <row r="250219" spans="17:17" x14ac:dyDescent="0.25">
      <c r="Q250219" s="95"/>
    </row>
    <row r="250220" spans="17:17" x14ac:dyDescent="0.25">
      <c r="Q250220" s="95"/>
    </row>
    <row r="250221" spans="17:17" x14ac:dyDescent="0.25">
      <c r="Q250221" s="95"/>
    </row>
    <row r="250222" spans="17:17" x14ac:dyDescent="0.25">
      <c r="Q250222" s="95"/>
    </row>
    <row r="250223" spans="17:17" x14ac:dyDescent="0.25">
      <c r="Q250223" s="95"/>
    </row>
    <row r="250224" spans="17:17" x14ac:dyDescent="0.25">
      <c r="Q250224" s="95"/>
    </row>
    <row r="250225" spans="17:17" x14ac:dyDescent="0.25">
      <c r="Q250225" s="95"/>
    </row>
    <row r="250226" spans="17:17" x14ac:dyDescent="0.25">
      <c r="Q250226" s="95"/>
    </row>
    <row r="250227" spans="17:17" x14ac:dyDescent="0.25">
      <c r="Q250227" s="95"/>
    </row>
    <row r="250228" spans="17:17" x14ac:dyDescent="0.25">
      <c r="Q250228" s="95"/>
    </row>
    <row r="250229" spans="17:17" x14ac:dyDescent="0.25">
      <c r="Q250229" s="95"/>
    </row>
    <row r="250230" spans="17:17" x14ac:dyDescent="0.25">
      <c r="Q250230" s="95"/>
    </row>
    <row r="250231" spans="17:17" x14ac:dyDescent="0.25">
      <c r="Q250231" s="95"/>
    </row>
    <row r="250232" spans="17:17" x14ac:dyDescent="0.25">
      <c r="Q250232" s="95"/>
    </row>
    <row r="250233" spans="17:17" x14ac:dyDescent="0.25">
      <c r="Q250233" s="95"/>
    </row>
    <row r="250234" spans="17:17" x14ac:dyDescent="0.25">
      <c r="Q250234" s="95"/>
    </row>
    <row r="250235" spans="17:17" x14ac:dyDescent="0.25">
      <c r="Q250235" s="95"/>
    </row>
    <row r="250236" spans="17:17" x14ac:dyDescent="0.25">
      <c r="Q250236" s="95"/>
    </row>
    <row r="250237" spans="17:17" x14ac:dyDescent="0.25">
      <c r="Q250237" s="95"/>
    </row>
    <row r="250238" spans="17:17" x14ac:dyDescent="0.25">
      <c r="Q250238" s="95"/>
    </row>
    <row r="250239" spans="17:17" x14ac:dyDescent="0.25">
      <c r="Q250239" s="95"/>
    </row>
    <row r="250240" spans="17:17" x14ac:dyDescent="0.25">
      <c r="Q250240" s="95"/>
    </row>
    <row r="250241" spans="17:17" x14ac:dyDescent="0.25">
      <c r="Q250241" s="95"/>
    </row>
    <row r="250242" spans="17:17" x14ac:dyDescent="0.25">
      <c r="Q250242" s="95"/>
    </row>
    <row r="250243" spans="17:17" x14ac:dyDescent="0.25">
      <c r="Q250243" s="95"/>
    </row>
    <row r="250244" spans="17:17" x14ac:dyDescent="0.25">
      <c r="Q250244" s="95"/>
    </row>
    <row r="250245" spans="17:17" x14ac:dyDescent="0.25">
      <c r="Q250245" s="95"/>
    </row>
    <row r="250246" spans="17:17" x14ac:dyDescent="0.25">
      <c r="Q250246" s="95"/>
    </row>
    <row r="250247" spans="17:17" x14ac:dyDescent="0.25">
      <c r="Q250247" s="95"/>
    </row>
    <row r="250248" spans="17:17" x14ac:dyDescent="0.25">
      <c r="Q250248" s="95"/>
    </row>
    <row r="250249" spans="17:17" x14ac:dyDescent="0.25">
      <c r="Q250249" s="95"/>
    </row>
    <row r="250250" spans="17:17" x14ac:dyDescent="0.25">
      <c r="Q250250" s="95"/>
    </row>
    <row r="250251" spans="17:17" x14ac:dyDescent="0.25">
      <c r="Q250251" s="95"/>
    </row>
    <row r="250252" spans="17:17" x14ac:dyDescent="0.25">
      <c r="Q250252" s="95"/>
    </row>
    <row r="250253" spans="17:17" x14ac:dyDescent="0.25">
      <c r="Q250253" s="95"/>
    </row>
    <row r="250254" spans="17:17" x14ac:dyDescent="0.25">
      <c r="Q250254" s="95"/>
    </row>
    <row r="250255" spans="17:17" x14ac:dyDescent="0.25">
      <c r="Q250255" s="95"/>
    </row>
    <row r="250256" spans="17:17" x14ac:dyDescent="0.25">
      <c r="Q250256" s="95"/>
    </row>
    <row r="250257" spans="17:17" x14ac:dyDescent="0.25">
      <c r="Q250257" s="95"/>
    </row>
    <row r="250258" spans="17:17" x14ac:dyDescent="0.25">
      <c r="Q250258" s="95"/>
    </row>
    <row r="250259" spans="17:17" x14ac:dyDescent="0.25">
      <c r="Q250259" s="95"/>
    </row>
    <row r="250260" spans="17:17" x14ac:dyDescent="0.25">
      <c r="Q250260" s="95"/>
    </row>
    <row r="250261" spans="17:17" x14ac:dyDescent="0.25">
      <c r="Q250261" s="95"/>
    </row>
    <row r="250262" spans="17:17" x14ac:dyDescent="0.25">
      <c r="Q250262" s="95"/>
    </row>
    <row r="250263" spans="17:17" x14ac:dyDescent="0.25">
      <c r="Q250263" s="95"/>
    </row>
    <row r="250264" spans="17:17" x14ac:dyDescent="0.25">
      <c r="Q250264" s="95"/>
    </row>
    <row r="250265" spans="17:17" x14ac:dyDescent="0.25">
      <c r="Q250265" s="95"/>
    </row>
    <row r="250266" spans="17:17" x14ac:dyDescent="0.25">
      <c r="Q250266" s="95"/>
    </row>
    <row r="250267" spans="17:17" x14ac:dyDescent="0.25">
      <c r="Q250267" s="95"/>
    </row>
    <row r="250268" spans="17:17" x14ac:dyDescent="0.25">
      <c r="Q250268" s="95"/>
    </row>
    <row r="250269" spans="17:17" x14ac:dyDescent="0.25">
      <c r="Q250269" s="95"/>
    </row>
    <row r="250270" spans="17:17" x14ac:dyDescent="0.25">
      <c r="Q250270" s="95"/>
    </row>
    <row r="250271" spans="17:17" x14ac:dyDescent="0.25">
      <c r="Q250271" s="95"/>
    </row>
    <row r="250272" spans="17:17" x14ac:dyDescent="0.25">
      <c r="Q250272" s="95"/>
    </row>
    <row r="250273" spans="17:17" x14ac:dyDescent="0.25">
      <c r="Q250273" s="95"/>
    </row>
    <row r="250274" spans="17:17" x14ac:dyDescent="0.25">
      <c r="Q250274" s="95"/>
    </row>
    <row r="250275" spans="17:17" x14ac:dyDescent="0.25">
      <c r="Q250275" s="95"/>
    </row>
    <row r="250276" spans="17:17" x14ac:dyDescent="0.25">
      <c r="Q250276" s="95"/>
    </row>
    <row r="250277" spans="17:17" x14ac:dyDescent="0.25">
      <c r="Q250277" s="95"/>
    </row>
    <row r="250278" spans="17:17" x14ac:dyDescent="0.25">
      <c r="Q250278" s="95"/>
    </row>
    <row r="250279" spans="17:17" x14ac:dyDescent="0.25">
      <c r="Q250279" s="95"/>
    </row>
    <row r="250280" spans="17:17" x14ac:dyDescent="0.25">
      <c r="Q250280" s="95"/>
    </row>
    <row r="250281" spans="17:17" x14ac:dyDescent="0.25">
      <c r="Q250281" s="95"/>
    </row>
    <row r="250282" spans="17:17" x14ac:dyDescent="0.25">
      <c r="Q250282" s="95"/>
    </row>
    <row r="250283" spans="17:17" x14ac:dyDescent="0.25">
      <c r="Q250283" s="95"/>
    </row>
    <row r="250284" spans="17:17" x14ac:dyDescent="0.25">
      <c r="Q250284" s="95"/>
    </row>
    <row r="250285" spans="17:17" x14ac:dyDescent="0.25">
      <c r="Q250285" s="95"/>
    </row>
    <row r="250286" spans="17:17" x14ac:dyDescent="0.25">
      <c r="Q250286" s="95"/>
    </row>
    <row r="250287" spans="17:17" x14ac:dyDescent="0.25">
      <c r="Q250287" s="95"/>
    </row>
    <row r="250288" spans="17:17" x14ac:dyDescent="0.25">
      <c r="Q250288" s="95"/>
    </row>
    <row r="250289" spans="17:17" x14ac:dyDescent="0.25">
      <c r="Q250289" s="95"/>
    </row>
    <row r="250290" spans="17:17" x14ac:dyDescent="0.25">
      <c r="Q250290" s="95"/>
    </row>
    <row r="250291" spans="17:17" x14ac:dyDescent="0.25">
      <c r="Q250291" s="95"/>
    </row>
    <row r="250292" spans="17:17" x14ac:dyDescent="0.25">
      <c r="Q250292" s="95"/>
    </row>
    <row r="250293" spans="17:17" x14ac:dyDescent="0.25">
      <c r="Q250293" s="95"/>
    </row>
    <row r="250294" spans="17:17" x14ac:dyDescent="0.25">
      <c r="Q250294" s="95"/>
    </row>
    <row r="250295" spans="17:17" x14ac:dyDescent="0.25">
      <c r="Q250295" s="95"/>
    </row>
    <row r="250296" spans="17:17" x14ac:dyDescent="0.25">
      <c r="Q250296" s="95"/>
    </row>
    <row r="250297" spans="17:17" x14ac:dyDescent="0.25">
      <c r="Q250297" s="95"/>
    </row>
    <row r="250298" spans="17:17" x14ac:dyDescent="0.25">
      <c r="Q250298" s="95"/>
    </row>
    <row r="250299" spans="17:17" x14ac:dyDescent="0.25">
      <c r="Q250299" s="95"/>
    </row>
    <row r="250300" spans="17:17" x14ac:dyDescent="0.25">
      <c r="Q250300" s="95"/>
    </row>
    <row r="250301" spans="17:17" x14ac:dyDescent="0.25">
      <c r="Q250301" s="95"/>
    </row>
    <row r="250302" spans="17:17" x14ac:dyDescent="0.25">
      <c r="Q250302" s="95"/>
    </row>
    <row r="250303" spans="17:17" x14ac:dyDescent="0.25">
      <c r="Q250303" s="95"/>
    </row>
    <row r="250304" spans="17:17" x14ac:dyDescent="0.25">
      <c r="Q250304" s="95"/>
    </row>
    <row r="250305" spans="17:17" x14ac:dyDescent="0.25">
      <c r="Q250305" s="95"/>
    </row>
    <row r="250306" spans="17:17" x14ac:dyDescent="0.25">
      <c r="Q250306" s="95"/>
    </row>
    <row r="250307" spans="17:17" x14ac:dyDescent="0.25">
      <c r="Q250307" s="95"/>
    </row>
    <row r="250308" spans="17:17" x14ac:dyDescent="0.25">
      <c r="Q250308" s="95"/>
    </row>
    <row r="250309" spans="17:17" x14ac:dyDescent="0.25">
      <c r="Q250309" s="95"/>
    </row>
    <row r="250310" spans="17:17" x14ac:dyDescent="0.25">
      <c r="Q250310" s="95"/>
    </row>
    <row r="250311" spans="17:17" x14ac:dyDescent="0.25">
      <c r="Q250311" s="95"/>
    </row>
    <row r="250312" spans="17:17" x14ac:dyDescent="0.25">
      <c r="Q250312" s="95"/>
    </row>
    <row r="250313" spans="17:17" x14ac:dyDescent="0.25">
      <c r="Q250313" s="95"/>
    </row>
    <row r="250314" spans="17:17" x14ac:dyDescent="0.25">
      <c r="Q250314" s="95"/>
    </row>
    <row r="250315" spans="17:17" x14ac:dyDescent="0.25">
      <c r="Q250315" s="95"/>
    </row>
    <row r="250316" spans="17:17" x14ac:dyDescent="0.25">
      <c r="Q250316" s="95"/>
    </row>
    <row r="250317" spans="17:17" x14ac:dyDescent="0.25">
      <c r="Q250317" s="95"/>
    </row>
    <row r="250318" spans="17:17" x14ac:dyDescent="0.25">
      <c r="Q250318" s="95"/>
    </row>
    <row r="250319" spans="17:17" x14ac:dyDescent="0.25">
      <c r="Q250319" s="95"/>
    </row>
    <row r="250320" spans="17:17" x14ac:dyDescent="0.25">
      <c r="Q250320" s="95"/>
    </row>
    <row r="250321" spans="17:17" x14ac:dyDescent="0.25">
      <c r="Q250321" s="95"/>
    </row>
    <row r="250322" spans="17:17" x14ac:dyDescent="0.25">
      <c r="Q250322" s="95"/>
    </row>
    <row r="250323" spans="17:17" x14ac:dyDescent="0.25">
      <c r="Q250323" s="95"/>
    </row>
    <row r="250324" spans="17:17" x14ac:dyDescent="0.25">
      <c r="Q250324" s="95"/>
    </row>
    <row r="250325" spans="17:17" x14ac:dyDescent="0.25">
      <c r="Q250325" s="95"/>
    </row>
    <row r="250326" spans="17:17" x14ac:dyDescent="0.25">
      <c r="Q250326" s="95"/>
    </row>
    <row r="250327" spans="17:17" x14ac:dyDescent="0.25">
      <c r="Q250327" s="95"/>
    </row>
    <row r="250328" spans="17:17" x14ac:dyDescent="0.25">
      <c r="Q250328" s="95"/>
    </row>
    <row r="250329" spans="17:17" x14ac:dyDescent="0.25">
      <c r="Q250329" s="95"/>
    </row>
    <row r="250330" spans="17:17" x14ac:dyDescent="0.25">
      <c r="Q250330" s="95"/>
    </row>
    <row r="250331" spans="17:17" x14ac:dyDescent="0.25">
      <c r="Q250331" s="95"/>
    </row>
    <row r="250332" spans="17:17" x14ac:dyDescent="0.25">
      <c r="Q250332" s="95"/>
    </row>
    <row r="250333" spans="17:17" x14ac:dyDescent="0.25">
      <c r="Q250333" s="95"/>
    </row>
    <row r="250334" spans="17:17" x14ac:dyDescent="0.25">
      <c r="Q250334" s="95"/>
    </row>
    <row r="250335" spans="17:17" x14ac:dyDescent="0.25">
      <c r="Q250335" s="95"/>
    </row>
    <row r="250336" spans="17:17" x14ac:dyDescent="0.25">
      <c r="Q250336" s="95"/>
    </row>
    <row r="250337" spans="17:17" x14ac:dyDescent="0.25">
      <c r="Q250337" s="95"/>
    </row>
    <row r="250338" spans="17:17" x14ac:dyDescent="0.25">
      <c r="Q250338" s="95"/>
    </row>
    <row r="250339" spans="17:17" x14ac:dyDescent="0.25">
      <c r="Q250339" s="95"/>
    </row>
    <row r="250340" spans="17:17" x14ac:dyDescent="0.25">
      <c r="Q250340" s="95"/>
    </row>
    <row r="250341" spans="17:17" x14ac:dyDescent="0.25">
      <c r="Q250341" s="95"/>
    </row>
    <row r="250342" spans="17:17" x14ac:dyDescent="0.25">
      <c r="Q250342" s="95"/>
    </row>
    <row r="250343" spans="17:17" x14ac:dyDescent="0.25">
      <c r="Q250343" s="95"/>
    </row>
    <row r="250344" spans="17:17" x14ac:dyDescent="0.25">
      <c r="Q250344" s="95"/>
    </row>
    <row r="250345" spans="17:17" x14ac:dyDescent="0.25">
      <c r="Q250345" s="95"/>
    </row>
    <row r="250346" spans="17:17" x14ac:dyDescent="0.25">
      <c r="Q250346" s="95"/>
    </row>
    <row r="250347" spans="17:17" x14ac:dyDescent="0.25">
      <c r="Q250347" s="95"/>
    </row>
    <row r="250348" spans="17:17" x14ac:dyDescent="0.25">
      <c r="Q250348" s="95"/>
    </row>
    <row r="250349" spans="17:17" x14ac:dyDescent="0.25">
      <c r="Q250349" s="95"/>
    </row>
    <row r="250350" spans="17:17" x14ac:dyDescent="0.25">
      <c r="Q250350" s="95"/>
    </row>
    <row r="250351" spans="17:17" x14ac:dyDescent="0.25">
      <c r="Q250351" s="95"/>
    </row>
    <row r="250352" spans="17:17" x14ac:dyDescent="0.25">
      <c r="Q250352" s="95"/>
    </row>
    <row r="250353" spans="17:17" x14ac:dyDescent="0.25">
      <c r="Q250353" s="95"/>
    </row>
    <row r="250354" spans="17:17" x14ac:dyDescent="0.25">
      <c r="Q250354" s="95"/>
    </row>
    <row r="250355" spans="17:17" x14ac:dyDescent="0.25">
      <c r="Q250355" s="95"/>
    </row>
    <row r="250356" spans="17:17" x14ac:dyDescent="0.25">
      <c r="Q250356" s="95"/>
    </row>
    <row r="250357" spans="17:17" x14ac:dyDescent="0.25">
      <c r="Q250357" s="95"/>
    </row>
    <row r="250358" spans="17:17" x14ac:dyDescent="0.25">
      <c r="Q250358" s="95"/>
    </row>
    <row r="250359" spans="17:17" x14ac:dyDescent="0.25">
      <c r="Q250359" s="95"/>
    </row>
    <row r="250360" spans="17:17" x14ac:dyDescent="0.25">
      <c r="Q250360" s="95"/>
    </row>
    <row r="250361" spans="17:17" x14ac:dyDescent="0.25">
      <c r="Q250361" s="95"/>
    </row>
    <row r="250362" spans="17:17" x14ac:dyDescent="0.25">
      <c r="Q250362" s="95"/>
    </row>
    <row r="250363" spans="17:17" x14ac:dyDescent="0.25">
      <c r="Q250363" s="95"/>
    </row>
    <row r="250364" spans="17:17" x14ac:dyDescent="0.25">
      <c r="Q250364" s="95"/>
    </row>
    <row r="250365" spans="17:17" x14ac:dyDescent="0.25">
      <c r="Q250365" s="95"/>
    </row>
    <row r="250366" spans="17:17" x14ac:dyDescent="0.25">
      <c r="Q250366" s="95"/>
    </row>
    <row r="250367" spans="17:17" x14ac:dyDescent="0.25">
      <c r="Q250367" s="95"/>
    </row>
    <row r="250368" spans="17:17" x14ac:dyDescent="0.25">
      <c r="Q250368" s="95"/>
    </row>
    <row r="250369" spans="17:17" x14ac:dyDescent="0.25">
      <c r="Q250369" s="95"/>
    </row>
    <row r="250370" spans="17:17" x14ac:dyDescent="0.25">
      <c r="Q250370" s="95"/>
    </row>
    <row r="250371" spans="17:17" x14ac:dyDescent="0.25">
      <c r="Q250371" s="95"/>
    </row>
    <row r="250372" spans="17:17" x14ac:dyDescent="0.25">
      <c r="Q250372" s="95"/>
    </row>
    <row r="250373" spans="17:17" x14ac:dyDescent="0.25">
      <c r="Q250373" s="95"/>
    </row>
    <row r="250374" spans="17:17" x14ac:dyDescent="0.25">
      <c r="Q250374" s="95"/>
    </row>
    <row r="250375" spans="17:17" x14ac:dyDescent="0.25">
      <c r="Q250375" s="95"/>
    </row>
    <row r="250376" spans="17:17" x14ac:dyDescent="0.25">
      <c r="Q250376" s="95"/>
    </row>
    <row r="250377" spans="17:17" x14ac:dyDescent="0.25">
      <c r="Q250377" s="95"/>
    </row>
    <row r="250378" spans="17:17" x14ac:dyDescent="0.25">
      <c r="Q250378" s="95"/>
    </row>
    <row r="250379" spans="17:17" x14ac:dyDescent="0.25">
      <c r="Q250379" s="95"/>
    </row>
    <row r="250380" spans="17:17" x14ac:dyDescent="0.25">
      <c r="Q250380" s="95"/>
    </row>
    <row r="250381" spans="17:17" x14ac:dyDescent="0.25">
      <c r="Q250381" s="95"/>
    </row>
    <row r="250382" spans="17:17" x14ac:dyDescent="0.25">
      <c r="Q250382" s="95"/>
    </row>
    <row r="250383" spans="17:17" x14ac:dyDescent="0.25">
      <c r="Q250383" s="95"/>
    </row>
    <row r="250384" spans="17:17" x14ac:dyDescent="0.25">
      <c r="Q250384" s="95"/>
    </row>
    <row r="250385" spans="17:17" x14ac:dyDescent="0.25">
      <c r="Q250385" s="95"/>
    </row>
    <row r="250386" spans="17:17" x14ac:dyDescent="0.25">
      <c r="Q250386" s="95"/>
    </row>
    <row r="250387" spans="17:17" x14ac:dyDescent="0.25">
      <c r="Q250387" s="95"/>
    </row>
    <row r="250388" spans="17:17" x14ac:dyDescent="0.25">
      <c r="Q250388" s="95"/>
    </row>
    <row r="250389" spans="17:17" x14ac:dyDescent="0.25">
      <c r="Q250389" s="95"/>
    </row>
    <row r="250390" spans="17:17" x14ac:dyDescent="0.25">
      <c r="Q250390" s="95"/>
    </row>
    <row r="250391" spans="17:17" x14ac:dyDescent="0.25">
      <c r="Q250391" s="95"/>
    </row>
    <row r="250392" spans="17:17" x14ac:dyDescent="0.25">
      <c r="Q250392" s="95"/>
    </row>
    <row r="250393" spans="17:17" x14ac:dyDescent="0.25">
      <c r="Q250393" s="95"/>
    </row>
    <row r="250394" spans="17:17" x14ac:dyDescent="0.25">
      <c r="Q250394" s="95"/>
    </row>
    <row r="250395" spans="17:17" x14ac:dyDescent="0.25">
      <c r="Q250395" s="95"/>
    </row>
    <row r="250396" spans="17:17" x14ac:dyDescent="0.25">
      <c r="Q250396" s="95"/>
    </row>
    <row r="250397" spans="17:17" x14ac:dyDescent="0.25">
      <c r="Q250397" s="95"/>
    </row>
    <row r="250398" spans="17:17" x14ac:dyDescent="0.25">
      <c r="Q250398" s="95"/>
    </row>
    <row r="250399" spans="17:17" x14ac:dyDescent="0.25">
      <c r="Q250399" s="95"/>
    </row>
    <row r="250400" spans="17:17" x14ac:dyDescent="0.25">
      <c r="Q250400" s="95"/>
    </row>
    <row r="250401" spans="17:17" x14ac:dyDescent="0.25">
      <c r="Q250401" s="95"/>
    </row>
    <row r="250402" spans="17:17" x14ac:dyDescent="0.25">
      <c r="Q250402" s="95"/>
    </row>
    <row r="250403" spans="17:17" x14ac:dyDescent="0.25">
      <c r="Q250403" s="95"/>
    </row>
    <row r="250404" spans="17:17" x14ac:dyDescent="0.25">
      <c r="Q250404" s="95"/>
    </row>
    <row r="250405" spans="17:17" x14ac:dyDescent="0.25">
      <c r="Q250405" s="95"/>
    </row>
    <row r="250406" spans="17:17" x14ac:dyDescent="0.25">
      <c r="Q250406" s="95"/>
    </row>
    <row r="250407" spans="17:17" x14ac:dyDescent="0.25">
      <c r="Q250407" s="95"/>
    </row>
    <row r="250408" spans="17:17" x14ac:dyDescent="0.25">
      <c r="Q250408" s="95"/>
    </row>
    <row r="250409" spans="17:17" x14ac:dyDescent="0.25">
      <c r="Q250409" s="95"/>
    </row>
    <row r="250410" spans="17:17" x14ac:dyDescent="0.25">
      <c r="Q250410" s="95"/>
    </row>
    <row r="250411" spans="17:17" x14ac:dyDescent="0.25">
      <c r="Q250411" s="95"/>
    </row>
    <row r="250412" spans="17:17" x14ac:dyDescent="0.25">
      <c r="Q250412" s="95"/>
    </row>
    <row r="250413" spans="17:17" x14ac:dyDescent="0.25">
      <c r="Q250413" s="95"/>
    </row>
    <row r="250414" spans="17:17" x14ac:dyDescent="0.25">
      <c r="Q250414" s="95"/>
    </row>
    <row r="250415" spans="17:17" x14ac:dyDescent="0.25">
      <c r="Q250415" s="95"/>
    </row>
    <row r="250416" spans="17:17" x14ac:dyDescent="0.25">
      <c r="Q250416" s="95"/>
    </row>
    <row r="250417" spans="17:17" x14ac:dyDescent="0.25">
      <c r="Q250417" s="95"/>
    </row>
    <row r="250418" spans="17:17" x14ac:dyDescent="0.25">
      <c r="Q250418" s="95"/>
    </row>
    <row r="250419" spans="17:17" x14ac:dyDescent="0.25">
      <c r="Q250419" s="95"/>
    </row>
    <row r="250420" spans="17:17" x14ac:dyDescent="0.25">
      <c r="Q250420" s="95"/>
    </row>
    <row r="250421" spans="17:17" x14ac:dyDescent="0.25">
      <c r="Q250421" s="95"/>
    </row>
    <row r="250422" spans="17:17" x14ac:dyDescent="0.25">
      <c r="Q250422" s="95"/>
    </row>
    <row r="250423" spans="17:17" x14ac:dyDescent="0.25">
      <c r="Q250423" s="95"/>
    </row>
    <row r="250424" spans="17:17" x14ac:dyDescent="0.25">
      <c r="Q250424" s="95"/>
    </row>
    <row r="250425" spans="17:17" x14ac:dyDescent="0.25">
      <c r="Q250425" s="95"/>
    </row>
    <row r="250426" spans="17:17" x14ac:dyDescent="0.25">
      <c r="Q250426" s="95"/>
    </row>
    <row r="250427" spans="17:17" x14ac:dyDescent="0.25">
      <c r="Q250427" s="95"/>
    </row>
    <row r="250428" spans="17:17" x14ac:dyDescent="0.25">
      <c r="Q250428" s="95"/>
    </row>
    <row r="250429" spans="17:17" x14ac:dyDescent="0.25">
      <c r="Q250429" s="95"/>
    </row>
    <row r="250430" spans="17:17" x14ac:dyDescent="0.25">
      <c r="Q250430" s="95"/>
    </row>
    <row r="250431" spans="17:17" x14ac:dyDescent="0.25">
      <c r="Q250431" s="95"/>
    </row>
    <row r="250432" spans="17:17" x14ac:dyDescent="0.25">
      <c r="Q250432" s="95"/>
    </row>
    <row r="250433" spans="17:17" x14ac:dyDescent="0.25">
      <c r="Q250433" s="95"/>
    </row>
    <row r="250434" spans="17:17" x14ac:dyDescent="0.25">
      <c r="Q250434" s="95"/>
    </row>
    <row r="250435" spans="17:17" x14ac:dyDescent="0.25">
      <c r="Q250435" s="95"/>
    </row>
    <row r="250436" spans="17:17" x14ac:dyDescent="0.25">
      <c r="Q250436" s="95"/>
    </row>
    <row r="250437" spans="17:17" x14ac:dyDescent="0.25">
      <c r="Q250437" s="95"/>
    </row>
    <row r="250438" spans="17:17" x14ac:dyDescent="0.25">
      <c r="Q250438" s="95"/>
    </row>
    <row r="250439" spans="17:17" x14ac:dyDescent="0.25">
      <c r="Q250439" s="95"/>
    </row>
    <row r="250440" spans="17:17" x14ac:dyDescent="0.25">
      <c r="Q250440" s="95"/>
    </row>
    <row r="250441" spans="17:17" x14ac:dyDescent="0.25">
      <c r="Q250441" s="95"/>
    </row>
    <row r="250442" spans="17:17" x14ac:dyDescent="0.25">
      <c r="Q250442" s="95"/>
    </row>
    <row r="250443" spans="17:17" x14ac:dyDescent="0.25">
      <c r="Q250443" s="95"/>
    </row>
    <row r="250444" spans="17:17" x14ac:dyDescent="0.25">
      <c r="Q250444" s="95"/>
    </row>
    <row r="250445" spans="17:17" x14ac:dyDescent="0.25">
      <c r="Q250445" s="95"/>
    </row>
    <row r="250446" spans="17:17" x14ac:dyDescent="0.25">
      <c r="Q250446" s="95"/>
    </row>
    <row r="250447" spans="17:17" x14ac:dyDescent="0.25">
      <c r="Q250447" s="95"/>
    </row>
    <row r="250448" spans="17:17" x14ac:dyDescent="0.25">
      <c r="Q250448" s="95"/>
    </row>
    <row r="250449" spans="17:17" x14ac:dyDescent="0.25">
      <c r="Q250449" s="95"/>
    </row>
    <row r="250450" spans="17:17" x14ac:dyDescent="0.25">
      <c r="Q250450" s="95"/>
    </row>
    <row r="250451" spans="17:17" x14ac:dyDescent="0.25">
      <c r="Q250451" s="95"/>
    </row>
    <row r="250452" spans="17:17" x14ac:dyDescent="0.25">
      <c r="Q250452" s="95"/>
    </row>
    <row r="250453" spans="17:17" x14ac:dyDescent="0.25">
      <c r="Q250453" s="95"/>
    </row>
    <row r="250454" spans="17:17" x14ac:dyDescent="0.25">
      <c r="Q250454" s="95"/>
    </row>
    <row r="250455" spans="17:17" x14ac:dyDescent="0.25">
      <c r="Q250455" s="95"/>
    </row>
    <row r="250456" spans="17:17" x14ac:dyDescent="0.25">
      <c r="Q250456" s="95"/>
    </row>
    <row r="250457" spans="17:17" x14ac:dyDescent="0.25">
      <c r="Q250457" s="95"/>
    </row>
    <row r="250458" spans="17:17" x14ac:dyDescent="0.25">
      <c r="Q250458" s="95"/>
    </row>
    <row r="250459" spans="17:17" x14ac:dyDescent="0.25">
      <c r="Q250459" s="95"/>
    </row>
    <row r="250460" spans="17:17" x14ac:dyDescent="0.25">
      <c r="Q250460" s="95"/>
    </row>
    <row r="250461" spans="17:17" x14ac:dyDescent="0.25">
      <c r="Q250461" s="95"/>
    </row>
    <row r="250462" spans="17:17" x14ac:dyDescent="0.25">
      <c r="Q250462" s="95"/>
    </row>
    <row r="250463" spans="17:17" x14ac:dyDescent="0.25">
      <c r="Q250463" s="95"/>
    </row>
    <row r="250464" spans="17:17" x14ac:dyDescent="0.25">
      <c r="Q250464" s="95"/>
    </row>
    <row r="250465" spans="17:17" x14ac:dyDescent="0.25">
      <c r="Q250465" s="95"/>
    </row>
    <row r="250466" spans="17:17" x14ac:dyDescent="0.25">
      <c r="Q250466" s="95"/>
    </row>
    <row r="250467" spans="17:17" x14ac:dyDescent="0.25">
      <c r="Q250467" s="95"/>
    </row>
    <row r="250468" spans="17:17" x14ac:dyDescent="0.25">
      <c r="Q250468" s="95"/>
    </row>
    <row r="250469" spans="17:17" x14ac:dyDescent="0.25">
      <c r="Q250469" s="95"/>
    </row>
    <row r="250470" spans="17:17" x14ac:dyDescent="0.25">
      <c r="Q250470" s="95"/>
    </row>
    <row r="250471" spans="17:17" x14ac:dyDescent="0.25">
      <c r="Q250471" s="95"/>
    </row>
    <row r="250472" spans="17:17" x14ac:dyDescent="0.25">
      <c r="Q250472" s="95"/>
    </row>
    <row r="250473" spans="17:17" x14ac:dyDescent="0.25">
      <c r="Q250473" s="95"/>
    </row>
    <row r="250474" spans="17:17" x14ac:dyDescent="0.25">
      <c r="Q250474" s="95"/>
    </row>
    <row r="250475" spans="17:17" x14ac:dyDescent="0.25">
      <c r="Q250475" s="95"/>
    </row>
    <row r="250476" spans="17:17" x14ac:dyDescent="0.25">
      <c r="Q250476" s="95"/>
    </row>
    <row r="250477" spans="17:17" x14ac:dyDescent="0.25">
      <c r="Q250477" s="95"/>
    </row>
    <row r="250478" spans="17:17" x14ac:dyDescent="0.25">
      <c r="Q250478" s="95"/>
    </row>
    <row r="250479" spans="17:17" x14ac:dyDescent="0.25">
      <c r="Q250479" s="95"/>
    </row>
    <row r="250480" spans="17:17" x14ac:dyDescent="0.25">
      <c r="Q250480" s="95"/>
    </row>
    <row r="250481" spans="17:17" x14ac:dyDescent="0.25">
      <c r="Q250481" s="95"/>
    </row>
    <row r="250482" spans="17:17" x14ac:dyDescent="0.25">
      <c r="Q250482" s="95"/>
    </row>
    <row r="250483" spans="17:17" x14ac:dyDescent="0.25">
      <c r="Q250483" s="95"/>
    </row>
    <row r="250484" spans="17:17" x14ac:dyDescent="0.25">
      <c r="Q250484" s="95"/>
    </row>
    <row r="250485" spans="17:17" x14ac:dyDescent="0.25">
      <c r="Q250485" s="95"/>
    </row>
    <row r="250486" spans="17:17" x14ac:dyDescent="0.25">
      <c r="Q250486" s="95"/>
    </row>
    <row r="250487" spans="17:17" x14ac:dyDescent="0.25">
      <c r="Q250487" s="95"/>
    </row>
    <row r="250488" spans="17:17" x14ac:dyDescent="0.25">
      <c r="Q250488" s="95"/>
    </row>
    <row r="250489" spans="17:17" x14ac:dyDescent="0.25">
      <c r="Q250489" s="95"/>
    </row>
    <row r="250490" spans="17:17" x14ac:dyDescent="0.25">
      <c r="Q250490" s="95"/>
    </row>
    <row r="250491" spans="17:17" x14ac:dyDescent="0.25">
      <c r="Q250491" s="95"/>
    </row>
    <row r="250492" spans="17:17" x14ac:dyDescent="0.25">
      <c r="Q250492" s="95"/>
    </row>
    <row r="250493" spans="17:17" x14ac:dyDescent="0.25">
      <c r="Q250493" s="95"/>
    </row>
    <row r="250494" spans="17:17" x14ac:dyDescent="0.25">
      <c r="Q250494" s="95"/>
    </row>
    <row r="250495" spans="17:17" x14ac:dyDescent="0.25">
      <c r="Q250495" s="95"/>
    </row>
    <row r="250496" spans="17:17" x14ac:dyDescent="0.25">
      <c r="Q250496" s="95"/>
    </row>
    <row r="250497" spans="17:17" x14ac:dyDescent="0.25">
      <c r="Q250497" s="95"/>
    </row>
    <row r="250498" spans="17:17" x14ac:dyDescent="0.25">
      <c r="Q250498" s="95"/>
    </row>
    <row r="250499" spans="17:17" x14ac:dyDescent="0.25">
      <c r="Q250499" s="95"/>
    </row>
    <row r="250500" spans="17:17" x14ac:dyDescent="0.25">
      <c r="Q250500" s="95"/>
    </row>
    <row r="250501" spans="17:17" x14ac:dyDescent="0.25">
      <c r="Q250501" s="95"/>
    </row>
    <row r="250502" spans="17:17" x14ac:dyDescent="0.25">
      <c r="Q250502" s="95"/>
    </row>
    <row r="250503" spans="17:17" x14ac:dyDescent="0.25">
      <c r="Q250503" s="95"/>
    </row>
    <row r="250504" spans="17:17" x14ac:dyDescent="0.25">
      <c r="Q250504" s="95"/>
    </row>
    <row r="250505" spans="17:17" x14ac:dyDescent="0.25">
      <c r="Q250505" s="95"/>
    </row>
    <row r="250506" spans="17:17" x14ac:dyDescent="0.25">
      <c r="Q250506" s="95"/>
    </row>
    <row r="250507" spans="17:17" x14ac:dyDescent="0.25">
      <c r="Q250507" s="95"/>
    </row>
    <row r="250508" spans="17:17" x14ac:dyDescent="0.25">
      <c r="Q250508" s="95"/>
    </row>
    <row r="250509" spans="17:17" x14ac:dyDescent="0.25">
      <c r="Q250509" s="95"/>
    </row>
    <row r="250510" spans="17:17" x14ac:dyDescent="0.25">
      <c r="Q250510" s="95"/>
    </row>
    <row r="250511" spans="17:17" x14ac:dyDescent="0.25">
      <c r="Q250511" s="95"/>
    </row>
    <row r="250512" spans="17:17" x14ac:dyDescent="0.25">
      <c r="Q250512" s="95"/>
    </row>
    <row r="250513" spans="17:17" x14ac:dyDescent="0.25">
      <c r="Q250513" s="95"/>
    </row>
    <row r="250514" spans="17:17" x14ac:dyDescent="0.25">
      <c r="Q250514" s="95"/>
    </row>
    <row r="250515" spans="17:17" x14ac:dyDescent="0.25">
      <c r="Q250515" s="95"/>
    </row>
    <row r="250516" spans="17:17" x14ac:dyDescent="0.25">
      <c r="Q250516" s="95"/>
    </row>
    <row r="250517" spans="17:17" x14ac:dyDescent="0.25">
      <c r="Q250517" s="95"/>
    </row>
    <row r="250518" spans="17:17" x14ac:dyDescent="0.25">
      <c r="Q250518" s="95"/>
    </row>
    <row r="250519" spans="17:17" x14ac:dyDescent="0.25">
      <c r="Q250519" s="95"/>
    </row>
    <row r="250520" spans="17:17" x14ac:dyDescent="0.25">
      <c r="Q250520" s="95"/>
    </row>
    <row r="250521" spans="17:17" x14ac:dyDescent="0.25">
      <c r="Q250521" s="95"/>
    </row>
    <row r="250522" spans="17:17" x14ac:dyDescent="0.25">
      <c r="Q250522" s="95"/>
    </row>
    <row r="250523" spans="17:17" x14ac:dyDescent="0.25">
      <c r="Q250523" s="95"/>
    </row>
    <row r="250524" spans="17:17" x14ac:dyDescent="0.25">
      <c r="Q250524" s="95"/>
    </row>
    <row r="250525" spans="17:17" x14ac:dyDescent="0.25">
      <c r="Q250525" s="95"/>
    </row>
    <row r="250526" spans="17:17" x14ac:dyDescent="0.25">
      <c r="Q250526" s="95"/>
    </row>
    <row r="250527" spans="17:17" x14ac:dyDescent="0.25">
      <c r="Q250527" s="95"/>
    </row>
    <row r="250528" spans="17:17" x14ac:dyDescent="0.25">
      <c r="Q250528" s="95"/>
    </row>
    <row r="250529" spans="17:17" x14ac:dyDescent="0.25">
      <c r="Q250529" s="95"/>
    </row>
    <row r="250530" spans="17:17" x14ac:dyDescent="0.25">
      <c r="Q250530" s="95"/>
    </row>
    <row r="250531" spans="17:17" x14ac:dyDescent="0.25">
      <c r="Q250531" s="95"/>
    </row>
    <row r="250532" spans="17:17" x14ac:dyDescent="0.25">
      <c r="Q250532" s="95"/>
    </row>
    <row r="250533" spans="17:17" x14ac:dyDescent="0.25">
      <c r="Q250533" s="95"/>
    </row>
    <row r="250534" spans="17:17" x14ac:dyDescent="0.25">
      <c r="Q250534" s="95"/>
    </row>
    <row r="250535" spans="17:17" x14ac:dyDescent="0.25">
      <c r="Q250535" s="95"/>
    </row>
    <row r="250536" spans="17:17" x14ac:dyDescent="0.25">
      <c r="Q250536" s="95"/>
    </row>
    <row r="250537" spans="17:17" x14ac:dyDescent="0.25">
      <c r="Q250537" s="95"/>
    </row>
    <row r="250538" spans="17:17" x14ac:dyDescent="0.25">
      <c r="Q250538" s="95"/>
    </row>
    <row r="250539" spans="17:17" x14ac:dyDescent="0.25">
      <c r="Q250539" s="95"/>
    </row>
    <row r="250540" spans="17:17" x14ac:dyDescent="0.25">
      <c r="Q250540" s="95"/>
    </row>
    <row r="250541" spans="17:17" x14ac:dyDescent="0.25">
      <c r="Q250541" s="95"/>
    </row>
    <row r="250542" spans="17:17" x14ac:dyDescent="0.25">
      <c r="Q250542" s="95"/>
    </row>
    <row r="250543" spans="17:17" x14ac:dyDescent="0.25">
      <c r="Q250543" s="95"/>
    </row>
    <row r="250544" spans="17:17" x14ac:dyDescent="0.25">
      <c r="Q250544" s="95"/>
    </row>
    <row r="250545" spans="17:17" x14ac:dyDescent="0.25">
      <c r="Q250545" s="95"/>
    </row>
    <row r="250546" spans="17:17" x14ac:dyDescent="0.25">
      <c r="Q250546" s="95"/>
    </row>
    <row r="250547" spans="17:17" x14ac:dyDescent="0.25">
      <c r="Q250547" s="95"/>
    </row>
    <row r="250548" spans="17:17" x14ac:dyDescent="0.25">
      <c r="Q250548" s="95"/>
    </row>
    <row r="250549" spans="17:17" x14ac:dyDescent="0.25">
      <c r="Q250549" s="95"/>
    </row>
    <row r="250550" spans="17:17" x14ac:dyDescent="0.25">
      <c r="Q250550" s="95"/>
    </row>
    <row r="250551" spans="17:17" x14ac:dyDescent="0.25">
      <c r="Q250551" s="95"/>
    </row>
    <row r="250552" spans="17:17" x14ac:dyDescent="0.25">
      <c r="Q250552" s="95"/>
    </row>
    <row r="250553" spans="17:17" x14ac:dyDescent="0.25">
      <c r="Q250553" s="95"/>
    </row>
    <row r="250554" spans="17:17" x14ac:dyDescent="0.25">
      <c r="Q250554" s="95"/>
    </row>
    <row r="250555" spans="17:17" x14ac:dyDescent="0.25">
      <c r="Q250555" s="95"/>
    </row>
    <row r="250556" spans="17:17" x14ac:dyDescent="0.25">
      <c r="Q250556" s="95"/>
    </row>
    <row r="250557" spans="17:17" x14ac:dyDescent="0.25">
      <c r="Q250557" s="95"/>
    </row>
    <row r="250558" spans="17:17" x14ac:dyDescent="0.25">
      <c r="Q250558" s="95"/>
    </row>
    <row r="250559" spans="17:17" x14ac:dyDescent="0.25">
      <c r="Q250559" s="95"/>
    </row>
    <row r="250560" spans="17:17" x14ac:dyDescent="0.25">
      <c r="Q250560" s="95"/>
    </row>
    <row r="250561" spans="17:17" x14ac:dyDescent="0.25">
      <c r="Q250561" s="95"/>
    </row>
    <row r="250562" spans="17:17" x14ac:dyDescent="0.25">
      <c r="Q250562" s="95"/>
    </row>
    <row r="250563" spans="17:17" x14ac:dyDescent="0.25">
      <c r="Q250563" s="95"/>
    </row>
    <row r="250564" spans="17:17" x14ac:dyDescent="0.25">
      <c r="Q250564" s="95"/>
    </row>
    <row r="250565" spans="17:17" x14ac:dyDescent="0.25">
      <c r="Q250565" s="95"/>
    </row>
    <row r="250566" spans="17:17" x14ac:dyDescent="0.25">
      <c r="Q250566" s="95"/>
    </row>
    <row r="250567" spans="17:17" x14ac:dyDescent="0.25">
      <c r="Q250567" s="95"/>
    </row>
    <row r="250568" spans="17:17" x14ac:dyDescent="0.25">
      <c r="Q250568" s="95"/>
    </row>
    <row r="250569" spans="17:17" x14ac:dyDescent="0.25">
      <c r="Q250569" s="95"/>
    </row>
    <row r="250570" spans="17:17" x14ac:dyDescent="0.25">
      <c r="Q250570" s="95"/>
    </row>
    <row r="250571" spans="17:17" x14ac:dyDescent="0.25">
      <c r="Q250571" s="95"/>
    </row>
    <row r="250572" spans="17:17" x14ac:dyDescent="0.25">
      <c r="Q250572" s="95"/>
    </row>
    <row r="250573" spans="17:17" x14ac:dyDescent="0.25">
      <c r="Q250573" s="95"/>
    </row>
    <row r="250574" spans="17:17" x14ac:dyDescent="0.25">
      <c r="Q250574" s="95"/>
    </row>
    <row r="250575" spans="17:17" x14ac:dyDescent="0.25">
      <c r="Q250575" s="95"/>
    </row>
    <row r="250576" spans="17:17" x14ac:dyDescent="0.25">
      <c r="Q250576" s="95"/>
    </row>
    <row r="250577" spans="17:17" x14ac:dyDescent="0.25">
      <c r="Q250577" s="95"/>
    </row>
    <row r="250578" spans="17:17" x14ac:dyDescent="0.25">
      <c r="Q250578" s="95"/>
    </row>
    <row r="250579" spans="17:17" x14ac:dyDescent="0.25">
      <c r="Q250579" s="95"/>
    </row>
    <row r="250580" spans="17:17" x14ac:dyDescent="0.25">
      <c r="Q250580" s="95"/>
    </row>
    <row r="250581" spans="17:17" x14ac:dyDescent="0.25">
      <c r="Q250581" s="95"/>
    </row>
    <row r="250582" spans="17:17" x14ac:dyDescent="0.25">
      <c r="Q250582" s="95"/>
    </row>
    <row r="250583" spans="17:17" x14ac:dyDescent="0.25">
      <c r="Q250583" s="95"/>
    </row>
    <row r="250584" spans="17:17" x14ac:dyDescent="0.25">
      <c r="Q250584" s="95"/>
    </row>
    <row r="250585" spans="17:17" x14ac:dyDescent="0.25">
      <c r="Q250585" s="95"/>
    </row>
    <row r="250586" spans="17:17" x14ac:dyDescent="0.25">
      <c r="Q250586" s="95"/>
    </row>
    <row r="250587" spans="17:17" x14ac:dyDescent="0.25">
      <c r="Q250587" s="95"/>
    </row>
    <row r="250588" spans="17:17" x14ac:dyDescent="0.25">
      <c r="Q250588" s="95"/>
    </row>
    <row r="250589" spans="17:17" x14ac:dyDescent="0.25">
      <c r="Q250589" s="95"/>
    </row>
    <row r="250590" spans="17:17" x14ac:dyDescent="0.25">
      <c r="Q250590" s="95"/>
    </row>
    <row r="250591" spans="17:17" x14ac:dyDescent="0.25">
      <c r="Q250591" s="95"/>
    </row>
    <row r="250592" spans="17:17" x14ac:dyDescent="0.25">
      <c r="Q250592" s="95"/>
    </row>
    <row r="250593" spans="17:17" x14ac:dyDescent="0.25">
      <c r="Q250593" s="95"/>
    </row>
    <row r="250594" spans="17:17" x14ac:dyDescent="0.25">
      <c r="Q250594" s="95"/>
    </row>
    <row r="250595" spans="17:17" x14ac:dyDescent="0.25">
      <c r="Q250595" s="95"/>
    </row>
    <row r="250596" spans="17:17" x14ac:dyDescent="0.25">
      <c r="Q250596" s="95"/>
    </row>
    <row r="250597" spans="17:17" x14ac:dyDescent="0.25">
      <c r="Q250597" s="95"/>
    </row>
    <row r="250598" spans="17:17" x14ac:dyDescent="0.25">
      <c r="Q250598" s="95"/>
    </row>
    <row r="250599" spans="17:17" x14ac:dyDescent="0.25">
      <c r="Q250599" s="95"/>
    </row>
    <row r="250600" spans="17:17" x14ac:dyDescent="0.25">
      <c r="Q250600" s="95"/>
    </row>
    <row r="250601" spans="17:17" x14ac:dyDescent="0.25">
      <c r="Q250601" s="95"/>
    </row>
    <row r="250602" spans="17:17" x14ac:dyDescent="0.25">
      <c r="Q250602" s="95"/>
    </row>
    <row r="250603" spans="17:17" x14ac:dyDescent="0.25">
      <c r="Q250603" s="95"/>
    </row>
    <row r="250604" spans="17:17" x14ac:dyDescent="0.25">
      <c r="Q250604" s="95"/>
    </row>
    <row r="250605" spans="17:17" x14ac:dyDescent="0.25">
      <c r="Q250605" s="95"/>
    </row>
    <row r="250606" spans="17:17" x14ac:dyDescent="0.25">
      <c r="Q250606" s="95"/>
    </row>
    <row r="250607" spans="17:17" x14ac:dyDescent="0.25">
      <c r="Q250607" s="95"/>
    </row>
    <row r="250608" spans="17:17" x14ac:dyDescent="0.25">
      <c r="Q250608" s="95"/>
    </row>
    <row r="250609" spans="17:17" x14ac:dyDescent="0.25">
      <c r="Q250609" s="95"/>
    </row>
    <row r="250610" spans="17:17" x14ac:dyDescent="0.25">
      <c r="Q250610" s="95"/>
    </row>
    <row r="250611" spans="17:17" x14ac:dyDescent="0.25">
      <c r="Q250611" s="95"/>
    </row>
    <row r="250612" spans="17:17" x14ac:dyDescent="0.25">
      <c r="Q250612" s="95"/>
    </row>
    <row r="250613" spans="17:17" x14ac:dyDescent="0.25">
      <c r="Q250613" s="95"/>
    </row>
    <row r="250614" spans="17:17" x14ac:dyDescent="0.25">
      <c r="Q250614" s="95"/>
    </row>
    <row r="250615" spans="17:17" x14ac:dyDescent="0.25">
      <c r="Q250615" s="95"/>
    </row>
    <row r="250616" spans="17:17" x14ac:dyDescent="0.25">
      <c r="Q250616" s="95"/>
    </row>
    <row r="250617" spans="17:17" x14ac:dyDescent="0.25">
      <c r="Q250617" s="95"/>
    </row>
    <row r="250618" spans="17:17" x14ac:dyDescent="0.25">
      <c r="Q250618" s="95"/>
    </row>
    <row r="250619" spans="17:17" x14ac:dyDescent="0.25">
      <c r="Q250619" s="95"/>
    </row>
    <row r="250620" spans="17:17" x14ac:dyDescent="0.25">
      <c r="Q250620" s="95"/>
    </row>
    <row r="250621" spans="17:17" x14ac:dyDescent="0.25">
      <c r="Q250621" s="95"/>
    </row>
    <row r="250622" spans="17:17" x14ac:dyDescent="0.25">
      <c r="Q250622" s="95"/>
    </row>
    <row r="250623" spans="17:17" x14ac:dyDescent="0.25">
      <c r="Q250623" s="95"/>
    </row>
    <row r="250624" spans="17:17" x14ac:dyDescent="0.25">
      <c r="Q250624" s="95"/>
    </row>
    <row r="250625" spans="17:17" x14ac:dyDescent="0.25">
      <c r="Q250625" s="95"/>
    </row>
    <row r="250626" spans="17:17" x14ac:dyDescent="0.25">
      <c r="Q250626" s="95"/>
    </row>
    <row r="250627" spans="17:17" x14ac:dyDescent="0.25">
      <c r="Q250627" s="95"/>
    </row>
    <row r="250628" spans="17:17" x14ac:dyDescent="0.25">
      <c r="Q250628" s="95"/>
    </row>
    <row r="250629" spans="17:17" x14ac:dyDescent="0.25">
      <c r="Q250629" s="95"/>
    </row>
    <row r="250630" spans="17:17" x14ac:dyDescent="0.25">
      <c r="Q250630" s="95"/>
    </row>
    <row r="250631" spans="17:17" x14ac:dyDescent="0.25">
      <c r="Q250631" s="95"/>
    </row>
    <row r="250632" spans="17:17" x14ac:dyDescent="0.25">
      <c r="Q250632" s="95"/>
    </row>
    <row r="250633" spans="17:17" x14ac:dyDescent="0.25">
      <c r="Q250633" s="95"/>
    </row>
    <row r="250634" spans="17:17" x14ac:dyDescent="0.25">
      <c r="Q250634" s="95"/>
    </row>
    <row r="250635" spans="17:17" x14ac:dyDescent="0.25">
      <c r="Q250635" s="95"/>
    </row>
    <row r="250636" spans="17:17" x14ac:dyDescent="0.25">
      <c r="Q250636" s="95"/>
    </row>
    <row r="250637" spans="17:17" x14ac:dyDescent="0.25">
      <c r="Q250637" s="95"/>
    </row>
    <row r="250638" spans="17:17" x14ac:dyDescent="0.25">
      <c r="Q250638" s="95"/>
    </row>
    <row r="250639" spans="17:17" x14ac:dyDescent="0.25">
      <c r="Q250639" s="95"/>
    </row>
    <row r="250640" spans="17:17" x14ac:dyDescent="0.25">
      <c r="Q250640" s="95"/>
    </row>
    <row r="250641" spans="17:17" x14ac:dyDescent="0.25">
      <c r="Q250641" s="95"/>
    </row>
    <row r="250642" spans="17:17" x14ac:dyDescent="0.25">
      <c r="Q250642" s="95"/>
    </row>
    <row r="250643" spans="17:17" x14ac:dyDescent="0.25">
      <c r="Q250643" s="95"/>
    </row>
    <row r="250644" spans="17:17" x14ac:dyDescent="0.25">
      <c r="Q250644" s="95"/>
    </row>
    <row r="250645" spans="17:17" x14ac:dyDescent="0.25">
      <c r="Q250645" s="95"/>
    </row>
    <row r="250646" spans="17:17" x14ac:dyDescent="0.25">
      <c r="Q250646" s="95"/>
    </row>
    <row r="250647" spans="17:17" x14ac:dyDescent="0.25">
      <c r="Q250647" s="95"/>
    </row>
    <row r="250648" spans="17:17" x14ac:dyDescent="0.25">
      <c r="Q250648" s="95"/>
    </row>
    <row r="250649" spans="17:17" x14ac:dyDescent="0.25">
      <c r="Q250649" s="95"/>
    </row>
    <row r="250650" spans="17:17" x14ac:dyDescent="0.25">
      <c r="Q250650" s="95"/>
    </row>
    <row r="250651" spans="17:17" x14ac:dyDescent="0.25">
      <c r="Q250651" s="95"/>
    </row>
    <row r="250652" spans="17:17" x14ac:dyDescent="0.25">
      <c r="Q250652" s="95"/>
    </row>
    <row r="250653" spans="17:17" x14ac:dyDescent="0.25">
      <c r="Q250653" s="95"/>
    </row>
    <row r="250654" spans="17:17" x14ac:dyDescent="0.25">
      <c r="Q250654" s="95"/>
    </row>
    <row r="250655" spans="17:17" x14ac:dyDescent="0.25">
      <c r="Q250655" s="95"/>
    </row>
    <row r="250656" spans="17:17" x14ac:dyDescent="0.25">
      <c r="Q250656" s="95"/>
    </row>
    <row r="250657" spans="17:17" x14ac:dyDescent="0.25">
      <c r="Q250657" s="95"/>
    </row>
    <row r="250658" spans="17:17" x14ac:dyDescent="0.25">
      <c r="Q250658" s="95"/>
    </row>
    <row r="250659" spans="17:17" x14ac:dyDescent="0.25">
      <c r="Q250659" s="95"/>
    </row>
    <row r="250660" spans="17:17" x14ac:dyDescent="0.25">
      <c r="Q250660" s="95"/>
    </row>
    <row r="250661" spans="17:17" x14ac:dyDescent="0.25">
      <c r="Q250661" s="95"/>
    </row>
    <row r="250662" spans="17:17" x14ac:dyDescent="0.25">
      <c r="Q250662" s="95"/>
    </row>
    <row r="250663" spans="17:17" x14ac:dyDescent="0.25">
      <c r="Q250663" s="95"/>
    </row>
    <row r="250664" spans="17:17" x14ac:dyDescent="0.25">
      <c r="Q250664" s="95"/>
    </row>
    <row r="250665" spans="17:17" x14ac:dyDescent="0.25">
      <c r="Q250665" s="95"/>
    </row>
    <row r="250666" spans="17:17" x14ac:dyDescent="0.25">
      <c r="Q250666" s="95"/>
    </row>
    <row r="250667" spans="17:17" x14ac:dyDescent="0.25">
      <c r="Q250667" s="95"/>
    </row>
    <row r="250668" spans="17:17" x14ac:dyDescent="0.25">
      <c r="Q250668" s="95"/>
    </row>
    <row r="250669" spans="17:17" x14ac:dyDescent="0.25">
      <c r="Q250669" s="95"/>
    </row>
    <row r="250670" spans="17:17" x14ac:dyDescent="0.25">
      <c r="Q250670" s="95"/>
    </row>
    <row r="250671" spans="17:17" x14ac:dyDescent="0.25">
      <c r="Q250671" s="95"/>
    </row>
    <row r="250672" spans="17:17" x14ac:dyDescent="0.25">
      <c r="Q250672" s="95"/>
    </row>
    <row r="250673" spans="17:17" x14ac:dyDescent="0.25">
      <c r="Q250673" s="95"/>
    </row>
    <row r="250674" spans="17:17" x14ac:dyDescent="0.25">
      <c r="Q250674" s="95"/>
    </row>
    <row r="250675" spans="17:17" x14ac:dyDescent="0.25">
      <c r="Q250675" s="95"/>
    </row>
    <row r="250676" spans="17:17" x14ac:dyDescent="0.25">
      <c r="Q250676" s="95"/>
    </row>
    <row r="250677" spans="17:17" x14ac:dyDescent="0.25">
      <c r="Q250677" s="95"/>
    </row>
    <row r="250678" spans="17:17" x14ac:dyDescent="0.25">
      <c r="Q250678" s="95"/>
    </row>
    <row r="250679" spans="17:17" x14ac:dyDescent="0.25">
      <c r="Q250679" s="95"/>
    </row>
    <row r="250680" spans="17:17" x14ac:dyDescent="0.25">
      <c r="Q250680" s="95"/>
    </row>
    <row r="250681" spans="17:17" x14ac:dyDescent="0.25">
      <c r="Q250681" s="95"/>
    </row>
    <row r="250682" spans="17:17" x14ac:dyDescent="0.25">
      <c r="Q250682" s="95"/>
    </row>
    <row r="250683" spans="17:17" x14ac:dyDescent="0.25">
      <c r="Q250683" s="95"/>
    </row>
    <row r="250684" spans="17:17" x14ac:dyDescent="0.25">
      <c r="Q250684" s="95"/>
    </row>
    <row r="250685" spans="17:17" x14ac:dyDescent="0.25">
      <c r="Q250685" s="95"/>
    </row>
    <row r="250686" spans="17:17" x14ac:dyDescent="0.25">
      <c r="Q250686" s="95"/>
    </row>
    <row r="250687" spans="17:17" x14ac:dyDescent="0.25">
      <c r="Q250687" s="95"/>
    </row>
    <row r="250688" spans="17:17" x14ac:dyDescent="0.25">
      <c r="Q250688" s="95"/>
    </row>
    <row r="250689" spans="17:17" x14ac:dyDescent="0.25">
      <c r="Q250689" s="95"/>
    </row>
    <row r="250690" spans="17:17" x14ac:dyDescent="0.25">
      <c r="Q250690" s="95"/>
    </row>
    <row r="250691" spans="17:17" x14ac:dyDescent="0.25">
      <c r="Q250691" s="95"/>
    </row>
    <row r="250692" spans="17:17" x14ac:dyDescent="0.25">
      <c r="Q250692" s="95"/>
    </row>
    <row r="250693" spans="17:17" x14ac:dyDescent="0.25">
      <c r="Q250693" s="95"/>
    </row>
    <row r="250694" spans="17:17" x14ac:dyDescent="0.25">
      <c r="Q250694" s="95"/>
    </row>
    <row r="250695" spans="17:17" x14ac:dyDescent="0.25">
      <c r="Q250695" s="95"/>
    </row>
    <row r="250696" spans="17:17" x14ac:dyDescent="0.25">
      <c r="Q250696" s="95"/>
    </row>
    <row r="250697" spans="17:17" x14ac:dyDescent="0.25">
      <c r="Q250697" s="95"/>
    </row>
    <row r="250698" spans="17:17" x14ac:dyDescent="0.25">
      <c r="Q250698" s="95"/>
    </row>
    <row r="250699" spans="17:17" x14ac:dyDescent="0.25">
      <c r="Q250699" s="95"/>
    </row>
    <row r="250700" spans="17:17" x14ac:dyDescent="0.25">
      <c r="Q250700" s="95"/>
    </row>
    <row r="250701" spans="17:17" x14ac:dyDescent="0.25">
      <c r="Q250701" s="95"/>
    </row>
    <row r="250702" spans="17:17" x14ac:dyDescent="0.25">
      <c r="Q250702" s="95"/>
    </row>
    <row r="250703" spans="17:17" x14ac:dyDescent="0.25">
      <c r="Q250703" s="95"/>
    </row>
    <row r="250704" spans="17:17" x14ac:dyDescent="0.25">
      <c r="Q250704" s="95"/>
    </row>
    <row r="250705" spans="17:17" x14ac:dyDescent="0.25">
      <c r="Q250705" s="95"/>
    </row>
    <row r="250706" spans="17:17" x14ac:dyDescent="0.25">
      <c r="Q250706" s="95"/>
    </row>
    <row r="250707" spans="17:17" x14ac:dyDescent="0.25">
      <c r="Q250707" s="95"/>
    </row>
    <row r="250708" spans="17:17" x14ac:dyDescent="0.25">
      <c r="Q250708" s="95"/>
    </row>
    <row r="250709" spans="17:17" x14ac:dyDescent="0.25">
      <c r="Q250709" s="95"/>
    </row>
    <row r="250710" spans="17:17" x14ac:dyDescent="0.25">
      <c r="Q250710" s="95"/>
    </row>
    <row r="250711" spans="17:17" x14ac:dyDescent="0.25">
      <c r="Q250711" s="95"/>
    </row>
    <row r="250712" spans="17:17" x14ac:dyDescent="0.25">
      <c r="Q250712" s="95"/>
    </row>
    <row r="250713" spans="17:17" x14ac:dyDescent="0.25">
      <c r="Q250713" s="95"/>
    </row>
    <row r="250714" spans="17:17" x14ac:dyDescent="0.25">
      <c r="Q250714" s="95"/>
    </row>
    <row r="250715" spans="17:17" x14ac:dyDescent="0.25">
      <c r="Q250715" s="95"/>
    </row>
    <row r="250716" spans="17:17" x14ac:dyDescent="0.25">
      <c r="Q250716" s="95"/>
    </row>
    <row r="250717" spans="17:17" x14ac:dyDescent="0.25">
      <c r="Q250717" s="95"/>
    </row>
    <row r="250718" spans="17:17" x14ac:dyDescent="0.25">
      <c r="Q250718" s="95"/>
    </row>
    <row r="250719" spans="17:17" x14ac:dyDescent="0.25">
      <c r="Q250719" s="95"/>
    </row>
    <row r="250720" spans="17:17" x14ac:dyDescent="0.25">
      <c r="Q250720" s="95"/>
    </row>
    <row r="250721" spans="17:17" x14ac:dyDescent="0.25">
      <c r="Q250721" s="95"/>
    </row>
    <row r="250722" spans="17:17" x14ac:dyDescent="0.25">
      <c r="Q250722" s="95"/>
    </row>
    <row r="250723" spans="17:17" x14ac:dyDescent="0.25">
      <c r="Q250723" s="95"/>
    </row>
    <row r="250724" spans="17:17" x14ac:dyDescent="0.25">
      <c r="Q250724" s="95"/>
    </row>
    <row r="250725" spans="17:17" x14ac:dyDescent="0.25">
      <c r="Q250725" s="95"/>
    </row>
    <row r="250726" spans="17:17" x14ac:dyDescent="0.25">
      <c r="Q250726" s="95"/>
    </row>
    <row r="250727" spans="17:17" x14ac:dyDescent="0.25">
      <c r="Q250727" s="95"/>
    </row>
    <row r="250728" spans="17:17" x14ac:dyDescent="0.25">
      <c r="Q250728" s="95"/>
    </row>
    <row r="250729" spans="17:17" x14ac:dyDescent="0.25">
      <c r="Q250729" s="95"/>
    </row>
    <row r="250730" spans="17:17" x14ac:dyDescent="0.25">
      <c r="Q250730" s="95"/>
    </row>
    <row r="250731" spans="17:17" x14ac:dyDescent="0.25">
      <c r="Q250731" s="95"/>
    </row>
    <row r="250732" spans="17:17" x14ac:dyDescent="0.25">
      <c r="Q250732" s="95"/>
    </row>
    <row r="250733" spans="17:17" x14ac:dyDescent="0.25">
      <c r="Q250733" s="95"/>
    </row>
    <row r="250734" spans="17:17" x14ac:dyDescent="0.25">
      <c r="Q250734" s="95"/>
    </row>
    <row r="250735" spans="17:17" x14ac:dyDescent="0.25">
      <c r="Q250735" s="95"/>
    </row>
    <row r="250736" spans="17:17" x14ac:dyDescent="0.25">
      <c r="Q250736" s="95"/>
    </row>
    <row r="250737" spans="17:17" x14ac:dyDescent="0.25">
      <c r="Q250737" s="95"/>
    </row>
    <row r="250738" spans="17:17" x14ac:dyDescent="0.25">
      <c r="Q250738" s="95"/>
    </row>
    <row r="250739" spans="17:17" x14ac:dyDescent="0.25">
      <c r="Q250739" s="95"/>
    </row>
    <row r="250740" spans="17:17" x14ac:dyDescent="0.25">
      <c r="Q250740" s="95"/>
    </row>
    <row r="250741" spans="17:17" x14ac:dyDescent="0.25">
      <c r="Q250741" s="95"/>
    </row>
    <row r="250742" spans="17:17" x14ac:dyDescent="0.25">
      <c r="Q250742" s="95"/>
    </row>
    <row r="250743" spans="17:17" x14ac:dyDescent="0.25">
      <c r="Q250743" s="95"/>
    </row>
    <row r="250744" spans="17:17" x14ac:dyDescent="0.25">
      <c r="Q250744" s="95"/>
    </row>
    <row r="250745" spans="17:17" x14ac:dyDescent="0.25">
      <c r="Q250745" s="95"/>
    </row>
    <row r="250746" spans="17:17" x14ac:dyDescent="0.25">
      <c r="Q250746" s="95"/>
    </row>
    <row r="250747" spans="17:17" x14ac:dyDescent="0.25">
      <c r="Q250747" s="95"/>
    </row>
    <row r="250748" spans="17:17" x14ac:dyDescent="0.25">
      <c r="Q250748" s="95"/>
    </row>
    <row r="250749" spans="17:17" x14ac:dyDescent="0.25">
      <c r="Q250749" s="95"/>
    </row>
    <row r="250750" spans="17:17" x14ac:dyDescent="0.25">
      <c r="Q250750" s="95"/>
    </row>
    <row r="250751" spans="17:17" x14ac:dyDescent="0.25">
      <c r="Q250751" s="95"/>
    </row>
    <row r="250752" spans="17:17" x14ac:dyDescent="0.25">
      <c r="Q250752" s="95"/>
    </row>
    <row r="250753" spans="17:17" x14ac:dyDescent="0.25">
      <c r="Q250753" s="95"/>
    </row>
    <row r="250754" spans="17:17" x14ac:dyDescent="0.25">
      <c r="Q250754" s="95"/>
    </row>
    <row r="250755" spans="17:17" x14ac:dyDescent="0.25">
      <c r="Q250755" s="95"/>
    </row>
    <row r="250756" spans="17:17" x14ac:dyDescent="0.25">
      <c r="Q250756" s="95"/>
    </row>
    <row r="250757" spans="17:17" x14ac:dyDescent="0.25">
      <c r="Q250757" s="95"/>
    </row>
    <row r="250758" spans="17:17" x14ac:dyDescent="0.25">
      <c r="Q250758" s="95"/>
    </row>
    <row r="250759" spans="17:17" x14ac:dyDescent="0.25">
      <c r="Q250759" s="95"/>
    </row>
    <row r="250760" spans="17:17" x14ac:dyDescent="0.25">
      <c r="Q250760" s="95"/>
    </row>
    <row r="250761" spans="17:17" x14ac:dyDescent="0.25">
      <c r="Q250761" s="95"/>
    </row>
    <row r="250762" spans="17:17" x14ac:dyDescent="0.25">
      <c r="Q250762" s="95"/>
    </row>
    <row r="250763" spans="17:17" x14ac:dyDescent="0.25">
      <c r="Q250763" s="95"/>
    </row>
    <row r="250764" spans="17:17" x14ac:dyDescent="0.25">
      <c r="Q250764" s="95"/>
    </row>
    <row r="250765" spans="17:17" x14ac:dyDescent="0.25">
      <c r="Q250765" s="95"/>
    </row>
    <row r="250766" spans="17:17" x14ac:dyDescent="0.25">
      <c r="Q250766" s="95"/>
    </row>
    <row r="250767" spans="17:17" x14ac:dyDescent="0.25">
      <c r="Q250767" s="95"/>
    </row>
    <row r="250768" spans="17:17" x14ac:dyDescent="0.25">
      <c r="Q250768" s="95"/>
    </row>
    <row r="250769" spans="17:17" x14ac:dyDescent="0.25">
      <c r="Q250769" s="95"/>
    </row>
    <row r="250770" spans="17:17" x14ac:dyDescent="0.25">
      <c r="Q250770" s="95"/>
    </row>
    <row r="250771" spans="17:17" x14ac:dyDescent="0.25">
      <c r="Q250771" s="95"/>
    </row>
    <row r="250772" spans="17:17" x14ac:dyDescent="0.25">
      <c r="Q250772" s="95"/>
    </row>
    <row r="250773" spans="17:17" x14ac:dyDescent="0.25">
      <c r="Q250773" s="95"/>
    </row>
    <row r="250774" spans="17:17" x14ac:dyDescent="0.25">
      <c r="Q250774" s="95"/>
    </row>
    <row r="250775" spans="17:17" x14ac:dyDescent="0.25">
      <c r="Q250775" s="95"/>
    </row>
    <row r="250776" spans="17:17" x14ac:dyDescent="0.25">
      <c r="Q250776" s="95"/>
    </row>
    <row r="250777" spans="17:17" x14ac:dyDescent="0.25">
      <c r="Q250777" s="95"/>
    </row>
    <row r="250778" spans="17:17" x14ac:dyDescent="0.25">
      <c r="Q250778" s="95"/>
    </row>
    <row r="250779" spans="17:17" x14ac:dyDescent="0.25">
      <c r="Q250779" s="95"/>
    </row>
    <row r="250780" spans="17:17" x14ac:dyDescent="0.25">
      <c r="Q250780" s="95"/>
    </row>
    <row r="250781" spans="17:17" x14ac:dyDescent="0.25">
      <c r="Q250781" s="95"/>
    </row>
    <row r="250782" spans="17:17" x14ac:dyDescent="0.25">
      <c r="Q250782" s="95"/>
    </row>
    <row r="250783" spans="17:17" x14ac:dyDescent="0.25">
      <c r="Q250783" s="95"/>
    </row>
    <row r="250784" spans="17:17" x14ac:dyDescent="0.25">
      <c r="Q250784" s="95"/>
    </row>
    <row r="250785" spans="17:17" x14ac:dyDescent="0.25">
      <c r="Q250785" s="95"/>
    </row>
    <row r="250786" spans="17:17" x14ac:dyDescent="0.25">
      <c r="Q250786" s="95"/>
    </row>
    <row r="250787" spans="17:17" x14ac:dyDescent="0.25">
      <c r="Q250787" s="95"/>
    </row>
    <row r="250788" spans="17:17" x14ac:dyDescent="0.25">
      <c r="Q250788" s="95"/>
    </row>
    <row r="250789" spans="17:17" x14ac:dyDescent="0.25">
      <c r="Q250789" s="95"/>
    </row>
    <row r="250790" spans="17:17" x14ac:dyDescent="0.25">
      <c r="Q250790" s="95"/>
    </row>
    <row r="250791" spans="17:17" x14ac:dyDescent="0.25">
      <c r="Q250791" s="95"/>
    </row>
    <row r="250792" spans="17:17" x14ac:dyDescent="0.25">
      <c r="Q250792" s="95"/>
    </row>
    <row r="250793" spans="17:17" x14ac:dyDescent="0.25">
      <c r="Q250793" s="95"/>
    </row>
    <row r="250794" spans="17:17" x14ac:dyDescent="0.25">
      <c r="Q250794" s="95"/>
    </row>
    <row r="250795" spans="17:17" x14ac:dyDescent="0.25">
      <c r="Q250795" s="95"/>
    </row>
    <row r="250796" spans="17:17" x14ac:dyDescent="0.25">
      <c r="Q250796" s="95"/>
    </row>
    <row r="250797" spans="17:17" x14ac:dyDescent="0.25">
      <c r="Q250797" s="95"/>
    </row>
    <row r="250798" spans="17:17" x14ac:dyDescent="0.25">
      <c r="Q250798" s="95"/>
    </row>
    <row r="250799" spans="17:17" x14ac:dyDescent="0.25">
      <c r="Q250799" s="95"/>
    </row>
    <row r="250800" spans="17:17" x14ac:dyDescent="0.25">
      <c r="Q250800" s="95"/>
    </row>
    <row r="250801" spans="17:17" x14ac:dyDescent="0.25">
      <c r="Q250801" s="95"/>
    </row>
    <row r="250802" spans="17:17" x14ac:dyDescent="0.25">
      <c r="Q250802" s="95"/>
    </row>
    <row r="250803" spans="17:17" x14ac:dyDescent="0.25">
      <c r="Q250803" s="95"/>
    </row>
    <row r="250804" spans="17:17" x14ac:dyDescent="0.25">
      <c r="Q250804" s="95"/>
    </row>
    <row r="250805" spans="17:17" x14ac:dyDescent="0.25">
      <c r="Q250805" s="95"/>
    </row>
    <row r="250806" spans="17:17" x14ac:dyDescent="0.25">
      <c r="Q250806" s="95"/>
    </row>
    <row r="250807" spans="17:17" x14ac:dyDescent="0.25">
      <c r="Q250807" s="95"/>
    </row>
    <row r="250808" spans="17:17" x14ac:dyDescent="0.25">
      <c r="Q250808" s="95"/>
    </row>
    <row r="250809" spans="17:17" x14ac:dyDescent="0.25">
      <c r="Q250809" s="95"/>
    </row>
    <row r="250810" spans="17:17" x14ac:dyDescent="0.25">
      <c r="Q250810" s="95"/>
    </row>
    <row r="250811" spans="17:17" x14ac:dyDescent="0.25">
      <c r="Q250811" s="95"/>
    </row>
    <row r="250812" spans="17:17" x14ac:dyDescent="0.25">
      <c r="Q250812" s="95"/>
    </row>
    <row r="250813" spans="17:17" x14ac:dyDescent="0.25">
      <c r="Q250813" s="95"/>
    </row>
    <row r="250814" spans="17:17" x14ac:dyDescent="0.25">
      <c r="Q250814" s="95"/>
    </row>
    <row r="250815" spans="17:17" x14ac:dyDescent="0.25">
      <c r="Q250815" s="95"/>
    </row>
    <row r="250816" spans="17:17" x14ac:dyDescent="0.25">
      <c r="Q250816" s="95"/>
    </row>
    <row r="250817" spans="17:17" x14ac:dyDescent="0.25">
      <c r="Q250817" s="95"/>
    </row>
    <row r="250818" spans="17:17" x14ac:dyDescent="0.25">
      <c r="Q250818" s="95"/>
    </row>
    <row r="250819" spans="17:17" x14ac:dyDescent="0.25">
      <c r="Q250819" s="95"/>
    </row>
    <row r="250820" spans="17:17" x14ac:dyDescent="0.25">
      <c r="Q250820" s="95"/>
    </row>
    <row r="250821" spans="17:17" x14ac:dyDescent="0.25">
      <c r="Q250821" s="95"/>
    </row>
    <row r="250822" spans="17:17" x14ac:dyDescent="0.25">
      <c r="Q250822" s="95"/>
    </row>
    <row r="250823" spans="17:17" x14ac:dyDescent="0.25">
      <c r="Q250823" s="95"/>
    </row>
    <row r="250824" spans="17:17" x14ac:dyDescent="0.25">
      <c r="Q250824" s="95"/>
    </row>
    <row r="250825" spans="17:17" x14ac:dyDescent="0.25">
      <c r="Q250825" s="95"/>
    </row>
    <row r="250826" spans="17:17" x14ac:dyDescent="0.25">
      <c r="Q250826" s="95"/>
    </row>
    <row r="250827" spans="17:17" x14ac:dyDescent="0.25">
      <c r="Q250827" s="95"/>
    </row>
    <row r="250828" spans="17:17" x14ac:dyDescent="0.25">
      <c r="Q250828" s="95"/>
    </row>
    <row r="250829" spans="17:17" x14ac:dyDescent="0.25">
      <c r="Q250829" s="95"/>
    </row>
    <row r="250830" spans="17:17" x14ac:dyDescent="0.25">
      <c r="Q250830" s="95"/>
    </row>
    <row r="250831" spans="17:17" x14ac:dyDescent="0.25">
      <c r="Q250831" s="95"/>
    </row>
    <row r="250832" spans="17:17" x14ac:dyDescent="0.25">
      <c r="Q250832" s="95"/>
    </row>
    <row r="250833" spans="17:17" x14ac:dyDescent="0.25">
      <c r="Q250833" s="95"/>
    </row>
    <row r="250834" spans="17:17" x14ac:dyDescent="0.25">
      <c r="Q250834" s="95"/>
    </row>
    <row r="250835" spans="17:17" x14ac:dyDescent="0.25">
      <c r="Q250835" s="95"/>
    </row>
    <row r="250836" spans="17:17" x14ac:dyDescent="0.25">
      <c r="Q250836" s="95"/>
    </row>
    <row r="250837" spans="17:17" x14ac:dyDescent="0.25">
      <c r="Q250837" s="95"/>
    </row>
    <row r="250838" spans="17:17" x14ac:dyDescent="0.25">
      <c r="Q250838" s="95"/>
    </row>
    <row r="250839" spans="17:17" x14ac:dyDescent="0.25">
      <c r="Q250839" s="95"/>
    </row>
    <row r="250840" spans="17:17" x14ac:dyDescent="0.25">
      <c r="Q250840" s="95"/>
    </row>
    <row r="250841" spans="17:17" x14ac:dyDescent="0.25">
      <c r="Q250841" s="95"/>
    </row>
    <row r="250842" spans="17:17" x14ac:dyDescent="0.25">
      <c r="Q250842" s="95"/>
    </row>
    <row r="250843" spans="17:17" x14ac:dyDescent="0.25">
      <c r="Q250843" s="95"/>
    </row>
    <row r="250844" spans="17:17" x14ac:dyDescent="0.25">
      <c r="Q250844" s="95"/>
    </row>
    <row r="250845" spans="17:17" x14ac:dyDescent="0.25">
      <c r="Q250845" s="95"/>
    </row>
    <row r="250846" spans="17:17" x14ac:dyDescent="0.25">
      <c r="Q250846" s="95"/>
    </row>
    <row r="250847" spans="17:17" x14ac:dyDescent="0.25">
      <c r="Q250847" s="95"/>
    </row>
    <row r="250848" spans="17:17" x14ac:dyDescent="0.25">
      <c r="Q250848" s="95"/>
    </row>
    <row r="250849" spans="17:17" x14ac:dyDescent="0.25">
      <c r="Q250849" s="95"/>
    </row>
    <row r="250850" spans="17:17" x14ac:dyDescent="0.25">
      <c r="Q250850" s="95"/>
    </row>
    <row r="250851" spans="17:17" x14ac:dyDescent="0.25">
      <c r="Q250851" s="95"/>
    </row>
    <row r="250852" spans="17:17" x14ac:dyDescent="0.25">
      <c r="Q250852" s="95"/>
    </row>
    <row r="250853" spans="17:17" x14ac:dyDescent="0.25">
      <c r="Q250853" s="95"/>
    </row>
    <row r="250854" spans="17:17" x14ac:dyDescent="0.25">
      <c r="Q250854" s="95"/>
    </row>
    <row r="250855" spans="17:17" x14ac:dyDescent="0.25">
      <c r="Q250855" s="95"/>
    </row>
    <row r="250856" spans="17:17" x14ac:dyDescent="0.25">
      <c r="Q250856" s="95"/>
    </row>
    <row r="250857" spans="17:17" x14ac:dyDescent="0.25">
      <c r="Q250857" s="95"/>
    </row>
    <row r="250858" spans="17:17" x14ac:dyDescent="0.25">
      <c r="Q250858" s="95"/>
    </row>
    <row r="250859" spans="17:17" x14ac:dyDescent="0.25">
      <c r="Q250859" s="95"/>
    </row>
    <row r="250860" spans="17:17" x14ac:dyDescent="0.25">
      <c r="Q250860" s="95"/>
    </row>
    <row r="250861" spans="17:17" x14ac:dyDescent="0.25">
      <c r="Q250861" s="95"/>
    </row>
    <row r="250862" spans="17:17" x14ac:dyDescent="0.25">
      <c r="Q250862" s="95"/>
    </row>
    <row r="250863" spans="17:17" x14ac:dyDescent="0.25">
      <c r="Q250863" s="95"/>
    </row>
    <row r="250864" spans="17:17" x14ac:dyDescent="0.25">
      <c r="Q250864" s="95"/>
    </row>
    <row r="250865" spans="17:17" x14ac:dyDescent="0.25">
      <c r="Q250865" s="95"/>
    </row>
    <row r="250866" spans="17:17" x14ac:dyDescent="0.25">
      <c r="Q250866" s="95"/>
    </row>
    <row r="250867" spans="17:17" x14ac:dyDescent="0.25">
      <c r="Q250867" s="95"/>
    </row>
    <row r="250868" spans="17:17" x14ac:dyDescent="0.25">
      <c r="Q250868" s="95"/>
    </row>
    <row r="250869" spans="17:17" x14ac:dyDescent="0.25">
      <c r="Q250869" s="95"/>
    </row>
    <row r="250870" spans="17:17" x14ac:dyDescent="0.25">
      <c r="Q250870" s="95"/>
    </row>
    <row r="250871" spans="17:17" x14ac:dyDescent="0.25">
      <c r="Q250871" s="95"/>
    </row>
    <row r="250872" spans="17:17" x14ac:dyDescent="0.25">
      <c r="Q250872" s="95"/>
    </row>
    <row r="250873" spans="17:17" x14ac:dyDescent="0.25">
      <c r="Q250873" s="95"/>
    </row>
    <row r="250874" spans="17:17" x14ac:dyDescent="0.25">
      <c r="Q250874" s="95"/>
    </row>
    <row r="250875" spans="17:17" x14ac:dyDescent="0.25">
      <c r="Q250875" s="95"/>
    </row>
    <row r="250876" spans="17:17" x14ac:dyDescent="0.25">
      <c r="Q250876" s="95"/>
    </row>
    <row r="250877" spans="17:17" x14ac:dyDescent="0.25">
      <c r="Q250877" s="95"/>
    </row>
    <row r="250878" spans="17:17" x14ac:dyDescent="0.25">
      <c r="Q250878" s="95"/>
    </row>
    <row r="250879" spans="17:17" x14ac:dyDescent="0.25">
      <c r="Q250879" s="95"/>
    </row>
    <row r="250880" spans="17:17" x14ac:dyDescent="0.25">
      <c r="Q250880" s="95"/>
    </row>
    <row r="250881" spans="17:17" x14ac:dyDescent="0.25">
      <c r="Q250881" s="95"/>
    </row>
    <row r="250882" spans="17:17" x14ac:dyDescent="0.25">
      <c r="Q250882" s="95"/>
    </row>
    <row r="250883" spans="17:17" x14ac:dyDescent="0.25">
      <c r="Q250883" s="95"/>
    </row>
    <row r="250884" spans="17:17" x14ac:dyDescent="0.25">
      <c r="Q250884" s="95"/>
    </row>
    <row r="250885" spans="17:17" x14ac:dyDescent="0.25">
      <c r="Q250885" s="95"/>
    </row>
    <row r="250886" spans="17:17" x14ac:dyDescent="0.25">
      <c r="Q250886" s="95"/>
    </row>
    <row r="250887" spans="17:17" x14ac:dyDescent="0.25">
      <c r="Q250887" s="95"/>
    </row>
    <row r="250888" spans="17:17" x14ac:dyDescent="0.25">
      <c r="Q250888" s="95"/>
    </row>
    <row r="250889" spans="17:17" x14ac:dyDescent="0.25">
      <c r="Q250889" s="95"/>
    </row>
    <row r="250890" spans="17:17" x14ac:dyDescent="0.25">
      <c r="Q250890" s="95"/>
    </row>
    <row r="250891" spans="17:17" x14ac:dyDescent="0.25">
      <c r="Q250891" s="95"/>
    </row>
    <row r="250892" spans="17:17" x14ac:dyDescent="0.25">
      <c r="Q250892" s="95"/>
    </row>
    <row r="250893" spans="17:17" x14ac:dyDescent="0.25">
      <c r="Q250893" s="95"/>
    </row>
    <row r="250894" spans="17:17" x14ac:dyDescent="0.25">
      <c r="Q250894" s="95"/>
    </row>
    <row r="250895" spans="17:17" x14ac:dyDescent="0.25">
      <c r="Q250895" s="95"/>
    </row>
    <row r="250896" spans="17:17" x14ac:dyDescent="0.25">
      <c r="Q250896" s="95"/>
    </row>
    <row r="250897" spans="17:17" x14ac:dyDescent="0.25">
      <c r="Q250897" s="95"/>
    </row>
    <row r="250898" spans="17:17" x14ac:dyDescent="0.25">
      <c r="Q250898" s="95"/>
    </row>
    <row r="250899" spans="17:17" x14ac:dyDescent="0.25">
      <c r="Q250899" s="95"/>
    </row>
    <row r="250900" spans="17:17" x14ac:dyDescent="0.25">
      <c r="Q250900" s="95"/>
    </row>
    <row r="250901" spans="17:17" x14ac:dyDescent="0.25">
      <c r="Q250901" s="95"/>
    </row>
    <row r="250902" spans="17:17" x14ac:dyDescent="0.25">
      <c r="Q250902" s="95"/>
    </row>
    <row r="250903" spans="17:17" x14ac:dyDescent="0.25">
      <c r="Q250903" s="95"/>
    </row>
    <row r="250904" spans="17:17" x14ac:dyDescent="0.25">
      <c r="Q250904" s="95"/>
    </row>
    <row r="250905" spans="17:17" x14ac:dyDescent="0.25">
      <c r="Q250905" s="95"/>
    </row>
    <row r="250906" spans="17:17" x14ac:dyDescent="0.25">
      <c r="Q250906" s="95"/>
    </row>
    <row r="250907" spans="17:17" x14ac:dyDescent="0.25">
      <c r="Q250907" s="95"/>
    </row>
    <row r="250908" spans="17:17" x14ac:dyDescent="0.25">
      <c r="Q250908" s="95"/>
    </row>
    <row r="250909" spans="17:17" x14ac:dyDescent="0.25">
      <c r="Q250909" s="95"/>
    </row>
    <row r="250910" spans="17:17" x14ac:dyDescent="0.25">
      <c r="Q250910" s="95"/>
    </row>
    <row r="250911" spans="17:17" x14ac:dyDescent="0.25">
      <c r="Q250911" s="95"/>
    </row>
    <row r="250912" spans="17:17" x14ac:dyDescent="0.25">
      <c r="Q250912" s="95"/>
    </row>
    <row r="250913" spans="17:17" x14ac:dyDescent="0.25">
      <c r="Q250913" s="95"/>
    </row>
    <row r="250914" spans="17:17" x14ac:dyDescent="0.25">
      <c r="Q250914" s="95"/>
    </row>
    <row r="250915" spans="17:17" x14ac:dyDescent="0.25">
      <c r="Q250915" s="95"/>
    </row>
    <row r="250916" spans="17:17" x14ac:dyDescent="0.25">
      <c r="Q250916" s="95"/>
    </row>
    <row r="250917" spans="17:17" x14ac:dyDescent="0.25">
      <c r="Q250917" s="95"/>
    </row>
    <row r="250918" spans="17:17" x14ac:dyDescent="0.25">
      <c r="Q250918" s="95"/>
    </row>
    <row r="250919" spans="17:17" x14ac:dyDescent="0.25">
      <c r="Q250919" s="95"/>
    </row>
    <row r="250920" spans="17:17" x14ac:dyDescent="0.25">
      <c r="Q250920" s="95"/>
    </row>
    <row r="250921" spans="17:17" x14ac:dyDescent="0.25">
      <c r="Q250921" s="95"/>
    </row>
    <row r="250922" spans="17:17" x14ac:dyDescent="0.25">
      <c r="Q250922" s="95"/>
    </row>
    <row r="250923" spans="17:17" x14ac:dyDescent="0.25">
      <c r="Q250923" s="95"/>
    </row>
    <row r="250924" spans="17:17" x14ac:dyDescent="0.25">
      <c r="Q250924" s="95"/>
    </row>
    <row r="250925" spans="17:17" x14ac:dyDescent="0.25">
      <c r="Q250925" s="95"/>
    </row>
    <row r="250926" spans="17:17" x14ac:dyDescent="0.25">
      <c r="Q250926" s="95"/>
    </row>
    <row r="250927" spans="17:17" x14ac:dyDescent="0.25">
      <c r="Q250927" s="95"/>
    </row>
    <row r="250928" spans="17:17" x14ac:dyDescent="0.25">
      <c r="Q250928" s="95"/>
    </row>
    <row r="250929" spans="17:17" x14ac:dyDescent="0.25">
      <c r="Q250929" s="95"/>
    </row>
    <row r="250930" spans="17:17" x14ac:dyDescent="0.25">
      <c r="Q250930" s="95"/>
    </row>
    <row r="250931" spans="17:17" x14ac:dyDescent="0.25">
      <c r="Q250931" s="95"/>
    </row>
    <row r="250932" spans="17:17" x14ac:dyDescent="0.25">
      <c r="Q250932" s="95"/>
    </row>
    <row r="250933" spans="17:17" x14ac:dyDescent="0.25">
      <c r="Q250933" s="95"/>
    </row>
    <row r="250934" spans="17:17" x14ac:dyDescent="0.25">
      <c r="Q250934" s="95"/>
    </row>
    <row r="250935" spans="17:17" x14ac:dyDescent="0.25">
      <c r="Q250935" s="95"/>
    </row>
    <row r="250936" spans="17:17" x14ac:dyDescent="0.25">
      <c r="Q250936" s="95"/>
    </row>
    <row r="250937" spans="17:17" x14ac:dyDescent="0.25">
      <c r="Q250937" s="95"/>
    </row>
    <row r="250938" spans="17:17" x14ac:dyDescent="0.25">
      <c r="Q250938" s="95"/>
    </row>
    <row r="250939" spans="17:17" x14ac:dyDescent="0.25">
      <c r="Q250939" s="95"/>
    </row>
    <row r="250940" spans="17:17" x14ac:dyDescent="0.25">
      <c r="Q250940" s="95"/>
    </row>
    <row r="250941" spans="17:17" x14ac:dyDescent="0.25">
      <c r="Q250941" s="95"/>
    </row>
    <row r="250942" spans="17:17" x14ac:dyDescent="0.25">
      <c r="Q250942" s="95"/>
    </row>
    <row r="250943" spans="17:17" x14ac:dyDescent="0.25">
      <c r="Q250943" s="95"/>
    </row>
    <row r="250944" spans="17:17" x14ac:dyDescent="0.25">
      <c r="Q250944" s="95"/>
    </row>
    <row r="250945" spans="17:17" x14ac:dyDescent="0.25">
      <c r="Q250945" s="95"/>
    </row>
    <row r="250946" spans="17:17" x14ac:dyDescent="0.25">
      <c r="Q250946" s="95"/>
    </row>
    <row r="250947" spans="17:17" x14ac:dyDescent="0.25">
      <c r="Q250947" s="95"/>
    </row>
    <row r="250948" spans="17:17" x14ac:dyDescent="0.25">
      <c r="Q250948" s="95"/>
    </row>
    <row r="250949" spans="17:17" x14ac:dyDescent="0.25">
      <c r="Q250949" s="95"/>
    </row>
    <row r="250950" spans="17:17" x14ac:dyDescent="0.25">
      <c r="Q250950" s="95"/>
    </row>
    <row r="250951" spans="17:17" x14ac:dyDescent="0.25">
      <c r="Q250951" s="95"/>
    </row>
    <row r="250952" spans="17:17" x14ac:dyDescent="0.25">
      <c r="Q250952" s="95"/>
    </row>
    <row r="250953" spans="17:17" x14ac:dyDescent="0.25">
      <c r="Q250953" s="95"/>
    </row>
    <row r="250954" spans="17:17" x14ac:dyDescent="0.25">
      <c r="Q250954" s="95"/>
    </row>
    <row r="250955" spans="17:17" x14ac:dyDescent="0.25">
      <c r="Q250955" s="95"/>
    </row>
    <row r="250956" spans="17:17" x14ac:dyDescent="0.25">
      <c r="Q250956" s="95"/>
    </row>
    <row r="250957" spans="17:17" x14ac:dyDescent="0.25">
      <c r="Q250957" s="95"/>
    </row>
    <row r="250958" spans="17:17" x14ac:dyDescent="0.25">
      <c r="Q250958" s="95"/>
    </row>
    <row r="250959" spans="17:17" x14ac:dyDescent="0.25">
      <c r="Q250959" s="95"/>
    </row>
    <row r="250960" spans="17:17" x14ac:dyDescent="0.25">
      <c r="Q250960" s="95"/>
    </row>
    <row r="250961" spans="17:17" x14ac:dyDescent="0.25">
      <c r="Q250961" s="95"/>
    </row>
    <row r="250962" spans="17:17" x14ac:dyDescent="0.25">
      <c r="Q250962" s="95"/>
    </row>
    <row r="250963" spans="17:17" x14ac:dyDescent="0.25">
      <c r="Q250963" s="95"/>
    </row>
    <row r="250964" spans="17:17" x14ac:dyDescent="0.25">
      <c r="Q250964" s="95"/>
    </row>
    <row r="250965" spans="17:17" x14ac:dyDescent="0.25">
      <c r="Q250965" s="95"/>
    </row>
    <row r="250966" spans="17:17" x14ac:dyDescent="0.25">
      <c r="Q250966" s="95"/>
    </row>
    <row r="250967" spans="17:17" x14ac:dyDescent="0.25">
      <c r="Q250967" s="95"/>
    </row>
    <row r="250968" spans="17:17" x14ac:dyDescent="0.25">
      <c r="Q250968" s="95"/>
    </row>
    <row r="250969" spans="17:17" x14ac:dyDescent="0.25">
      <c r="Q250969" s="95"/>
    </row>
    <row r="250970" spans="17:17" x14ac:dyDescent="0.25">
      <c r="Q250970" s="95"/>
    </row>
    <row r="250971" spans="17:17" x14ac:dyDescent="0.25">
      <c r="Q250971" s="95"/>
    </row>
    <row r="250972" spans="17:17" x14ac:dyDescent="0.25">
      <c r="Q250972" s="95"/>
    </row>
    <row r="250973" spans="17:17" x14ac:dyDescent="0.25">
      <c r="Q250973" s="95"/>
    </row>
    <row r="250974" spans="17:17" x14ac:dyDescent="0.25">
      <c r="Q250974" s="95"/>
    </row>
    <row r="250975" spans="17:17" x14ac:dyDescent="0.25">
      <c r="Q250975" s="95"/>
    </row>
    <row r="250976" spans="17:17" x14ac:dyDescent="0.25">
      <c r="Q250976" s="95"/>
    </row>
    <row r="250977" spans="17:17" x14ac:dyDescent="0.25">
      <c r="Q250977" s="95"/>
    </row>
    <row r="250978" spans="17:17" x14ac:dyDescent="0.25">
      <c r="Q250978" s="95"/>
    </row>
    <row r="250979" spans="17:17" x14ac:dyDescent="0.25">
      <c r="Q250979" s="95"/>
    </row>
    <row r="250980" spans="17:17" x14ac:dyDescent="0.25">
      <c r="Q250980" s="95"/>
    </row>
    <row r="250981" spans="17:17" x14ac:dyDescent="0.25">
      <c r="Q250981" s="95"/>
    </row>
    <row r="250982" spans="17:17" x14ac:dyDescent="0.25">
      <c r="Q250982" s="95"/>
    </row>
    <row r="250983" spans="17:17" x14ac:dyDescent="0.25">
      <c r="Q250983" s="95"/>
    </row>
    <row r="250984" spans="17:17" x14ac:dyDescent="0.25">
      <c r="Q250984" s="95"/>
    </row>
    <row r="250985" spans="17:17" x14ac:dyDescent="0.25">
      <c r="Q250985" s="95"/>
    </row>
    <row r="250986" spans="17:17" x14ac:dyDescent="0.25">
      <c r="Q250986" s="95"/>
    </row>
    <row r="250987" spans="17:17" x14ac:dyDescent="0.25">
      <c r="Q250987" s="95"/>
    </row>
    <row r="250988" spans="17:17" x14ac:dyDescent="0.25">
      <c r="Q250988" s="95"/>
    </row>
    <row r="250989" spans="17:17" x14ac:dyDescent="0.25">
      <c r="Q250989" s="95"/>
    </row>
    <row r="250990" spans="17:17" x14ac:dyDescent="0.25">
      <c r="Q250990" s="95"/>
    </row>
    <row r="250991" spans="17:17" x14ac:dyDescent="0.25">
      <c r="Q250991" s="95"/>
    </row>
    <row r="250992" spans="17:17" x14ac:dyDescent="0.25">
      <c r="Q250992" s="95"/>
    </row>
    <row r="250993" spans="17:17" x14ac:dyDescent="0.25">
      <c r="Q250993" s="95"/>
    </row>
    <row r="250994" spans="17:17" x14ac:dyDescent="0.25">
      <c r="Q250994" s="95"/>
    </row>
    <row r="250995" spans="17:17" x14ac:dyDescent="0.25">
      <c r="Q250995" s="95"/>
    </row>
    <row r="250996" spans="17:17" x14ac:dyDescent="0.25">
      <c r="Q250996" s="95"/>
    </row>
    <row r="250997" spans="17:17" x14ac:dyDescent="0.25">
      <c r="Q250997" s="95"/>
    </row>
    <row r="250998" spans="17:17" x14ac:dyDescent="0.25">
      <c r="Q250998" s="95"/>
    </row>
    <row r="250999" spans="17:17" x14ac:dyDescent="0.25">
      <c r="Q250999" s="95"/>
    </row>
    <row r="251000" spans="17:17" x14ac:dyDescent="0.25">
      <c r="Q251000" s="95"/>
    </row>
    <row r="251001" spans="17:17" x14ac:dyDescent="0.25">
      <c r="Q251001" s="95"/>
    </row>
    <row r="251002" spans="17:17" x14ac:dyDescent="0.25">
      <c r="Q251002" s="95"/>
    </row>
    <row r="251003" spans="17:17" x14ac:dyDescent="0.25">
      <c r="Q251003" s="95"/>
    </row>
    <row r="251004" spans="17:17" x14ac:dyDescent="0.25">
      <c r="Q251004" s="95"/>
    </row>
    <row r="251005" spans="17:17" x14ac:dyDescent="0.25">
      <c r="Q251005" s="95"/>
    </row>
    <row r="251006" spans="17:17" x14ac:dyDescent="0.25">
      <c r="Q251006" s="95"/>
    </row>
    <row r="251007" spans="17:17" x14ac:dyDescent="0.25">
      <c r="Q251007" s="95"/>
    </row>
    <row r="251008" spans="17:17" x14ac:dyDescent="0.25">
      <c r="Q251008" s="95"/>
    </row>
    <row r="251009" spans="17:17" x14ac:dyDescent="0.25">
      <c r="Q251009" s="95"/>
    </row>
    <row r="251010" spans="17:17" x14ac:dyDescent="0.25">
      <c r="Q251010" s="95"/>
    </row>
    <row r="251011" spans="17:17" x14ac:dyDescent="0.25">
      <c r="Q251011" s="95"/>
    </row>
    <row r="251012" spans="17:17" x14ac:dyDescent="0.25">
      <c r="Q251012" s="95"/>
    </row>
    <row r="251013" spans="17:17" x14ac:dyDescent="0.25">
      <c r="Q251013" s="95"/>
    </row>
    <row r="251014" spans="17:17" x14ac:dyDescent="0.25">
      <c r="Q251014" s="95"/>
    </row>
    <row r="251015" spans="17:17" x14ac:dyDescent="0.25">
      <c r="Q251015" s="95"/>
    </row>
    <row r="251016" spans="17:17" x14ac:dyDescent="0.25">
      <c r="Q251016" s="95"/>
    </row>
    <row r="251017" spans="17:17" x14ac:dyDescent="0.25">
      <c r="Q251017" s="95"/>
    </row>
    <row r="251018" spans="17:17" x14ac:dyDescent="0.25">
      <c r="Q251018" s="95"/>
    </row>
    <row r="251019" spans="17:17" x14ac:dyDescent="0.25">
      <c r="Q251019" s="95"/>
    </row>
    <row r="251020" spans="17:17" x14ac:dyDescent="0.25">
      <c r="Q251020" s="95"/>
    </row>
    <row r="251021" spans="17:17" x14ac:dyDescent="0.25">
      <c r="Q251021" s="95"/>
    </row>
    <row r="251022" spans="17:17" x14ac:dyDescent="0.25">
      <c r="Q251022" s="95"/>
    </row>
    <row r="251023" spans="17:17" x14ac:dyDescent="0.25">
      <c r="Q251023" s="95"/>
    </row>
    <row r="251024" spans="17:17" x14ac:dyDescent="0.25">
      <c r="Q251024" s="95"/>
    </row>
    <row r="251025" spans="17:17" x14ac:dyDescent="0.25">
      <c r="Q251025" s="95"/>
    </row>
    <row r="251026" spans="17:17" x14ac:dyDescent="0.25">
      <c r="Q251026" s="95"/>
    </row>
    <row r="251027" spans="17:17" x14ac:dyDescent="0.25">
      <c r="Q251027" s="95"/>
    </row>
    <row r="251028" spans="17:17" x14ac:dyDescent="0.25">
      <c r="Q251028" s="95"/>
    </row>
    <row r="251029" spans="17:17" x14ac:dyDescent="0.25">
      <c r="Q251029" s="95"/>
    </row>
    <row r="251030" spans="17:17" x14ac:dyDescent="0.25">
      <c r="Q251030" s="95"/>
    </row>
    <row r="251031" spans="17:17" x14ac:dyDescent="0.25">
      <c r="Q251031" s="95"/>
    </row>
    <row r="251032" spans="17:17" x14ac:dyDescent="0.25">
      <c r="Q251032" s="95"/>
    </row>
    <row r="251033" spans="17:17" x14ac:dyDescent="0.25">
      <c r="Q251033" s="95"/>
    </row>
    <row r="251034" spans="17:17" x14ac:dyDescent="0.25">
      <c r="Q251034" s="95"/>
    </row>
    <row r="251035" spans="17:17" x14ac:dyDescent="0.25">
      <c r="Q251035" s="95"/>
    </row>
    <row r="251036" spans="17:17" x14ac:dyDescent="0.25">
      <c r="Q251036" s="95"/>
    </row>
    <row r="251037" spans="17:17" x14ac:dyDescent="0.25">
      <c r="Q251037" s="95"/>
    </row>
    <row r="251038" spans="17:17" x14ac:dyDescent="0.25">
      <c r="Q251038" s="95"/>
    </row>
    <row r="251039" spans="17:17" x14ac:dyDescent="0.25">
      <c r="Q251039" s="95"/>
    </row>
    <row r="251040" spans="17:17" x14ac:dyDescent="0.25">
      <c r="Q251040" s="95"/>
    </row>
    <row r="251041" spans="17:17" x14ac:dyDescent="0.25">
      <c r="Q251041" s="95"/>
    </row>
    <row r="251042" spans="17:17" x14ac:dyDescent="0.25">
      <c r="Q251042" s="95"/>
    </row>
    <row r="251043" spans="17:17" x14ac:dyDescent="0.25">
      <c r="Q251043" s="95"/>
    </row>
    <row r="251044" spans="17:17" x14ac:dyDescent="0.25">
      <c r="Q251044" s="95"/>
    </row>
    <row r="251045" spans="17:17" x14ac:dyDescent="0.25">
      <c r="Q251045" s="95"/>
    </row>
    <row r="251046" spans="17:17" x14ac:dyDescent="0.25">
      <c r="Q251046" s="95"/>
    </row>
    <row r="251047" spans="17:17" x14ac:dyDescent="0.25">
      <c r="Q251047" s="95"/>
    </row>
    <row r="251048" spans="17:17" x14ac:dyDescent="0.25">
      <c r="Q251048" s="95"/>
    </row>
    <row r="251049" spans="17:17" x14ac:dyDescent="0.25">
      <c r="Q251049" s="95"/>
    </row>
    <row r="251050" spans="17:17" x14ac:dyDescent="0.25">
      <c r="Q251050" s="95"/>
    </row>
    <row r="251051" spans="17:17" x14ac:dyDescent="0.25">
      <c r="Q251051" s="95"/>
    </row>
    <row r="251052" spans="17:17" x14ac:dyDescent="0.25">
      <c r="Q251052" s="95"/>
    </row>
    <row r="251053" spans="17:17" x14ac:dyDescent="0.25">
      <c r="Q251053" s="95"/>
    </row>
    <row r="251054" spans="17:17" x14ac:dyDescent="0.25">
      <c r="Q251054" s="95"/>
    </row>
    <row r="251055" spans="17:17" x14ac:dyDescent="0.25">
      <c r="Q251055" s="95"/>
    </row>
    <row r="251056" spans="17:17" x14ac:dyDescent="0.25">
      <c r="Q251056" s="95"/>
    </row>
    <row r="251057" spans="17:17" x14ac:dyDescent="0.25">
      <c r="Q251057" s="95"/>
    </row>
    <row r="251058" spans="17:17" x14ac:dyDescent="0.25">
      <c r="Q251058" s="95"/>
    </row>
    <row r="251059" spans="17:17" x14ac:dyDescent="0.25">
      <c r="Q251059" s="95"/>
    </row>
    <row r="251060" spans="17:17" x14ac:dyDescent="0.25">
      <c r="Q251060" s="95"/>
    </row>
    <row r="251061" spans="17:17" x14ac:dyDescent="0.25">
      <c r="Q251061" s="95"/>
    </row>
    <row r="251062" spans="17:17" x14ac:dyDescent="0.25">
      <c r="Q251062" s="95"/>
    </row>
    <row r="251063" spans="17:17" x14ac:dyDescent="0.25">
      <c r="Q251063" s="95"/>
    </row>
    <row r="251064" spans="17:17" x14ac:dyDescent="0.25">
      <c r="Q251064" s="95"/>
    </row>
    <row r="251065" spans="17:17" x14ac:dyDescent="0.25">
      <c r="Q251065" s="95"/>
    </row>
    <row r="251066" spans="17:17" x14ac:dyDescent="0.25">
      <c r="Q251066" s="95"/>
    </row>
    <row r="251067" spans="17:17" x14ac:dyDescent="0.25">
      <c r="Q251067" s="95"/>
    </row>
    <row r="251068" spans="17:17" x14ac:dyDescent="0.25">
      <c r="Q251068" s="95"/>
    </row>
    <row r="251069" spans="17:17" x14ac:dyDescent="0.25">
      <c r="Q251069" s="95"/>
    </row>
    <row r="251070" spans="17:17" x14ac:dyDescent="0.25">
      <c r="Q251070" s="95"/>
    </row>
    <row r="251071" spans="17:17" x14ac:dyDescent="0.25">
      <c r="Q251071" s="95"/>
    </row>
    <row r="251072" spans="17:17" x14ac:dyDescent="0.25">
      <c r="Q251072" s="95"/>
    </row>
    <row r="251073" spans="17:17" x14ac:dyDescent="0.25">
      <c r="Q251073" s="95"/>
    </row>
    <row r="251074" spans="17:17" x14ac:dyDescent="0.25">
      <c r="Q251074" s="95"/>
    </row>
    <row r="251075" spans="17:17" x14ac:dyDescent="0.25">
      <c r="Q251075" s="95"/>
    </row>
    <row r="251076" spans="17:17" x14ac:dyDescent="0.25">
      <c r="Q251076" s="95"/>
    </row>
    <row r="251077" spans="17:17" x14ac:dyDescent="0.25">
      <c r="Q251077" s="95"/>
    </row>
    <row r="251078" spans="17:17" x14ac:dyDescent="0.25">
      <c r="Q251078" s="95"/>
    </row>
    <row r="251079" spans="17:17" x14ac:dyDescent="0.25">
      <c r="Q251079" s="95"/>
    </row>
    <row r="251080" spans="17:17" x14ac:dyDescent="0.25">
      <c r="Q251080" s="95"/>
    </row>
    <row r="251081" spans="17:17" x14ac:dyDescent="0.25">
      <c r="Q251081" s="95"/>
    </row>
    <row r="251082" spans="17:17" x14ac:dyDescent="0.25">
      <c r="Q251082" s="95"/>
    </row>
    <row r="251083" spans="17:17" x14ac:dyDescent="0.25">
      <c r="Q251083" s="95"/>
    </row>
    <row r="251084" spans="17:17" x14ac:dyDescent="0.25">
      <c r="Q251084" s="95"/>
    </row>
    <row r="251085" spans="17:17" x14ac:dyDescent="0.25">
      <c r="Q251085" s="95"/>
    </row>
    <row r="251086" spans="17:17" x14ac:dyDescent="0.25">
      <c r="Q251086" s="95"/>
    </row>
    <row r="251087" spans="17:17" x14ac:dyDescent="0.25">
      <c r="Q251087" s="95"/>
    </row>
    <row r="251088" spans="17:17" x14ac:dyDescent="0.25">
      <c r="Q251088" s="95"/>
    </row>
    <row r="251089" spans="17:17" x14ac:dyDescent="0.25">
      <c r="Q251089" s="95"/>
    </row>
    <row r="251090" spans="17:17" x14ac:dyDescent="0.25">
      <c r="Q251090" s="95"/>
    </row>
    <row r="251091" spans="17:17" x14ac:dyDescent="0.25">
      <c r="Q251091" s="95"/>
    </row>
    <row r="251092" spans="17:17" x14ac:dyDescent="0.25">
      <c r="Q251092" s="95"/>
    </row>
    <row r="251093" spans="17:17" x14ac:dyDescent="0.25">
      <c r="Q251093" s="95"/>
    </row>
    <row r="251094" spans="17:17" x14ac:dyDescent="0.25">
      <c r="Q251094" s="95"/>
    </row>
    <row r="251095" spans="17:17" x14ac:dyDescent="0.25">
      <c r="Q251095" s="95"/>
    </row>
    <row r="251096" spans="17:17" x14ac:dyDescent="0.25">
      <c r="Q251096" s="95"/>
    </row>
    <row r="251097" spans="17:17" x14ac:dyDescent="0.25">
      <c r="Q251097" s="95"/>
    </row>
    <row r="251098" spans="17:17" x14ac:dyDescent="0.25">
      <c r="Q251098" s="95"/>
    </row>
    <row r="251099" spans="17:17" x14ac:dyDescent="0.25">
      <c r="Q251099" s="95"/>
    </row>
    <row r="251100" spans="17:17" x14ac:dyDescent="0.25">
      <c r="Q251100" s="95"/>
    </row>
    <row r="251101" spans="17:17" x14ac:dyDescent="0.25">
      <c r="Q251101" s="95"/>
    </row>
    <row r="251102" spans="17:17" x14ac:dyDescent="0.25">
      <c r="Q251102" s="95"/>
    </row>
    <row r="251103" spans="17:17" x14ac:dyDescent="0.25">
      <c r="Q251103" s="95"/>
    </row>
    <row r="251104" spans="17:17" x14ac:dyDescent="0.25">
      <c r="Q251104" s="95"/>
    </row>
    <row r="251105" spans="17:17" x14ac:dyDescent="0.25">
      <c r="Q251105" s="95"/>
    </row>
    <row r="251106" spans="17:17" x14ac:dyDescent="0.25">
      <c r="Q251106" s="95"/>
    </row>
    <row r="251107" spans="17:17" x14ac:dyDescent="0.25">
      <c r="Q251107" s="95"/>
    </row>
    <row r="251108" spans="17:17" x14ac:dyDescent="0.25">
      <c r="Q251108" s="95"/>
    </row>
    <row r="251109" spans="17:17" x14ac:dyDescent="0.25">
      <c r="Q251109" s="95"/>
    </row>
    <row r="251110" spans="17:17" x14ac:dyDescent="0.25">
      <c r="Q251110" s="95"/>
    </row>
    <row r="251111" spans="17:17" x14ac:dyDescent="0.25">
      <c r="Q251111" s="95"/>
    </row>
    <row r="251112" spans="17:17" x14ac:dyDescent="0.25">
      <c r="Q251112" s="95"/>
    </row>
    <row r="251113" spans="17:17" x14ac:dyDescent="0.25">
      <c r="Q251113" s="95"/>
    </row>
    <row r="251114" spans="17:17" x14ac:dyDescent="0.25">
      <c r="Q251114" s="95"/>
    </row>
    <row r="251115" spans="17:17" x14ac:dyDescent="0.25">
      <c r="Q251115" s="95"/>
    </row>
    <row r="251116" spans="17:17" x14ac:dyDescent="0.25">
      <c r="Q251116" s="95"/>
    </row>
    <row r="251117" spans="17:17" x14ac:dyDescent="0.25">
      <c r="Q251117" s="95"/>
    </row>
    <row r="251118" spans="17:17" x14ac:dyDescent="0.25">
      <c r="Q251118" s="95"/>
    </row>
    <row r="251119" spans="17:17" x14ac:dyDescent="0.25">
      <c r="Q251119" s="95"/>
    </row>
    <row r="251120" spans="17:17" x14ac:dyDescent="0.25">
      <c r="Q251120" s="95"/>
    </row>
    <row r="251121" spans="17:17" x14ac:dyDescent="0.25">
      <c r="Q251121" s="95"/>
    </row>
    <row r="251122" spans="17:17" x14ac:dyDescent="0.25">
      <c r="Q251122" s="95"/>
    </row>
    <row r="251123" spans="17:17" x14ac:dyDescent="0.25">
      <c r="Q251123" s="95"/>
    </row>
    <row r="251124" spans="17:17" x14ac:dyDescent="0.25">
      <c r="Q251124" s="95"/>
    </row>
    <row r="251125" spans="17:17" x14ac:dyDescent="0.25">
      <c r="Q251125" s="95"/>
    </row>
    <row r="251126" spans="17:17" x14ac:dyDescent="0.25">
      <c r="Q251126" s="95"/>
    </row>
    <row r="251127" spans="17:17" x14ac:dyDescent="0.25">
      <c r="Q251127" s="95"/>
    </row>
    <row r="251128" spans="17:17" x14ac:dyDescent="0.25">
      <c r="Q251128" s="95"/>
    </row>
    <row r="251129" spans="17:17" x14ac:dyDescent="0.25">
      <c r="Q251129" s="95"/>
    </row>
    <row r="251130" spans="17:17" x14ac:dyDescent="0.25">
      <c r="Q251130" s="95"/>
    </row>
    <row r="251131" spans="17:17" x14ac:dyDescent="0.25">
      <c r="Q251131" s="95"/>
    </row>
    <row r="251132" spans="17:17" x14ac:dyDescent="0.25">
      <c r="Q251132" s="95"/>
    </row>
    <row r="251133" spans="17:17" x14ac:dyDescent="0.25">
      <c r="Q251133" s="95"/>
    </row>
    <row r="251134" spans="17:17" x14ac:dyDescent="0.25">
      <c r="Q251134" s="95"/>
    </row>
    <row r="251135" spans="17:17" x14ac:dyDescent="0.25">
      <c r="Q251135" s="95"/>
    </row>
    <row r="251136" spans="17:17" x14ac:dyDescent="0.25">
      <c r="Q251136" s="95"/>
    </row>
    <row r="251137" spans="17:17" x14ac:dyDescent="0.25">
      <c r="Q251137" s="95"/>
    </row>
    <row r="251138" spans="17:17" x14ac:dyDescent="0.25">
      <c r="Q251138" s="95"/>
    </row>
    <row r="251139" spans="17:17" x14ac:dyDescent="0.25">
      <c r="Q251139" s="95"/>
    </row>
    <row r="251140" spans="17:17" x14ac:dyDescent="0.25">
      <c r="Q251140" s="95"/>
    </row>
    <row r="251141" spans="17:17" x14ac:dyDescent="0.25">
      <c r="Q251141" s="95"/>
    </row>
    <row r="251142" spans="17:17" x14ac:dyDescent="0.25">
      <c r="Q251142" s="95"/>
    </row>
    <row r="251143" spans="17:17" x14ac:dyDescent="0.25">
      <c r="Q251143" s="95"/>
    </row>
    <row r="251144" spans="17:17" x14ac:dyDescent="0.25">
      <c r="Q251144" s="95"/>
    </row>
    <row r="251145" spans="17:17" x14ac:dyDescent="0.25">
      <c r="Q251145" s="95"/>
    </row>
    <row r="251146" spans="17:17" x14ac:dyDescent="0.25">
      <c r="Q251146" s="95"/>
    </row>
    <row r="251147" spans="17:17" x14ac:dyDescent="0.25">
      <c r="Q251147" s="95"/>
    </row>
    <row r="251148" spans="17:17" x14ac:dyDescent="0.25">
      <c r="Q251148" s="95"/>
    </row>
    <row r="251149" spans="17:17" x14ac:dyDescent="0.25">
      <c r="Q251149" s="95"/>
    </row>
    <row r="251150" spans="17:17" x14ac:dyDescent="0.25">
      <c r="Q251150" s="95"/>
    </row>
    <row r="251151" spans="17:17" x14ac:dyDescent="0.25">
      <c r="Q251151" s="95"/>
    </row>
    <row r="251152" spans="17:17" x14ac:dyDescent="0.25">
      <c r="Q251152" s="95"/>
    </row>
    <row r="251153" spans="17:17" x14ac:dyDescent="0.25">
      <c r="Q251153" s="95"/>
    </row>
    <row r="251154" spans="17:17" x14ac:dyDescent="0.25">
      <c r="Q251154" s="95"/>
    </row>
    <row r="251155" spans="17:17" x14ac:dyDescent="0.25">
      <c r="Q251155" s="95"/>
    </row>
    <row r="251156" spans="17:17" x14ac:dyDescent="0.25">
      <c r="Q251156" s="95"/>
    </row>
    <row r="251157" spans="17:17" x14ac:dyDescent="0.25">
      <c r="Q251157" s="95"/>
    </row>
    <row r="251158" spans="17:17" x14ac:dyDescent="0.25">
      <c r="Q251158" s="95"/>
    </row>
    <row r="251159" spans="17:17" x14ac:dyDescent="0.25">
      <c r="Q251159" s="95"/>
    </row>
    <row r="251160" spans="17:17" x14ac:dyDescent="0.25">
      <c r="Q251160" s="95"/>
    </row>
    <row r="251161" spans="17:17" x14ac:dyDescent="0.25">
      <c r="Q251161" s="95"/>
    </row>
    <row r="251162" spans="17:17" x14ac:dyDescent="0.25">
      <c r="Q251162" s="95"/>
    </row>
    <row r="251163" spans="17:17" x14ac:dyDescent="0.25">
      <c r="Q251163" s="95"/>
    </row>
    <row r="251164" spans="17:17" x14ac:dyDescent="0.25">
      <c r="Q251164" s="95"/>
    </row>
    <row r="251165" spans="17:17" x14ac:dyDescent="0.25">
      <c r="Q251165" s="95"/>
    </row>
    <row r="251166" spans="17:17" x14ac:dyDescent="0.25">
      <c r="Q251166" s="95"/>
    </row>
    <row r="251167" spans="17:17" x14ac:dyDescent="0.25">
      <c r="Q251167" s="95"/>
    </row>
    <row r="251168" spans="17:17" x14ac:dyDescent="0.25">
      <c r="Q251168" s="95"/>
    </row>
    <row r="251169" spans="17:17" x14ac:dyDescent="0.25">
      <c r="Q251169" s="95"/>
    </row>
    <row r="251170" spans="17:17" x14ac:dyDescent="0.25">
      <c r="Q251170" s="95"/>
    </row>
    <row r="251171" spans="17:17" x14ac:dyDescent="0.25">
      <c r="Q251171" s="95"/>
    </row>
    <row r="251172" spans="17:17" x14ac:dyDescent="0.25">
      <c r="Q251172" s="95"/>
    </row>
    <row r="251173" spans="17:17" x14ac:dyDescent="0.25">
      <c r="Q251173" s="95"/>
    </row>
    <row r="251174" spans="17:17" x14ac:dyDescent="0.25">
      <c r="Q251174" s="95"/>
    </row>
    <row r="251175" spans="17:17" x14ac:dyDescent="0.25">
      <c r="Q251175" s="95"/>
    </row>
    <row r="251176" spans="17:17" x14ac:dyDescent="0.25">
      <c r="Q251176" s="95"/>
    </row>
    <row r="251177" spans="17:17" x14ac:dyDescent="0.25">
      <c r="Q251177" s="95"/>
    </row>
    <row r="251178" spans="17:17" x14ac:dyDescent="0.25">
      <c r="Q251178" s="95"/>
    </row>
    <row r="251179" spans="17:17" x14ac:dyDescent="0.25">
      <c r="Q251179" s="95"/>
    </row>
    <row r="251180" spans="17:17" x14ac:dyDescent="0.25">
      <c r="Q251180" s="95"/>
    </row>
    <row r="251181" spans="17:17" x14ac:dyDescent="0.25">
      <c r="Q251181" s="95"/>
    </row>
    <row r="251182" spans="17:17" x14ac:dyDescent="0.25">
      <c r="Q251182" s="95"/>
    </row>
    <row r="251183" spans="17:17" x14ac:dyDescent="0.25">
      <c r="Q251183" s="95"/>
    </row>
    <row r="251184" spans="17:17" x14ac:dyDescent="0.25">
      <c r="Q251184" s="95"/>
    </row>
    <row r="251185" spans="17:17" x14ac:dyDescent="0.25">
      <c r="Q251185" s="95"/>
    </row>
    <row r="251186" spans="17:17" x14ac:dyDescent="0.25">
      <c r="Q251186" s="95"/>
    </row>
    <row r="251187" spans="17:17" x14ac:dyDescent="0.25">
      <c r="Q251187" s="95"/>
    </row>
    <row r="251188" spans="17:17" x14ac:dyDescent="0.25">
      <c r="Q251188" s="95"/>
    </row>
    <row r="251189" spans="17:17" x14ac:dyDescent="0.25">
      <c r="Q251189" s="95"/>
    </row>
    <row r="251190" spans="17:17" x14ac:dyDescent="0.25">
      <c r="Q251190" s="95"/>
    </row>
    <row r="251191" spans="17:17" x14ac:dyDescent="0.25">
      <c r="Q251191" s="95"/>
    </row>
    <row r="251192" spans="17:17" x14ac:dyDescent="0.25">
      <c r="Q251192" s="95"/>
    </row>
    <row r="251193" spans="17:17" x14ac:dyDescent="0.25">
      <c r="Q251193" s="95"/>
    </row>
    <row r="251194" spans="17:17" x14ac:dyDescent="0.25">
      <c r="Q251194" s="95"/>
    </row>
    <row r="251195" spans="17:17" x14ac:dyDescent="0.25">
      <c r="Q251195" s="95"/>
    </row>
    <row r="251196" spans="17:17" x14ac:dyDescent="0.25">
      <c r="Q251196" s="95"/>
    </row>
    <row r="251197" spans="17:17" x14ac:dyDescent="0.25">
      <c r="Q251197" s="95"/>
    </row>
    <row r="251198" spans="17:17" x14ac:dyDescent="0.25">
      <c r="Q251198" s="95"/>
    </row>
    <row r="251199" spans="17:17" x14ac:dyDescent="0.25">
      <c r="Q251199" s="95"/>
    </row>
    <row r="251200" spans="17:17" x14ac:dyDescent="0.25">
      <c r="Q251200" s="95"/>
    </row>
    <row r="251201" spans="17:17" x14ac:dyDescent="0.25">
      <c r="Q251201" s="95"/>
    </row>
    <row r="251202" spans="17:17" x14ac:dyDescent="0.25">
      <c r="Q251202" s="95"/>
    </row>
    <row r="251203" spans="17:17" x14ac:dyDescent="0.25">
      <c r="Q251203" s="95"/>
    </row>
    <row r="251204" spans="17:17" x14ac:dyDescent="0.25">
      <c r="Q251204" s="95"/>
    </row>
    <row r="251205" spans="17:17" x14ac:dyDescent="0.25">
      <c r="Q251205" s="95"/>
    </row>
    <row r="251206" spans="17:17" x14ac:dyDescent="0.25">
      <c r="Q251206" s="95"/>
    </row>
    <row r="251207" spans="17:17" x14ac:dyDescent="0.25">
      <c r="Q251207" s="95"/>
    </row>
    <row r="251208" spans="17:17" x14ac:dyDescent="0.25">
      <c r="Q251208" s="95"/>
    </row>
    <row r="251209" spans="17:17" x14ac:dyDescent="0.25">
      <c r="Q251209" s="95"/>
    </row>
    <row r="251210" spans="17:17" x14ac:dyDescent="0.25">
      <c r="Q251210" s="95"/>
    </row>
    <row r="251211" spans="17:17" x14ac:dyDescent="0.25">
      <c r="Q251211" s="95"/>
    </row>
    <row r="251212" spans="17:17" x14ac:dyDescent="0.25">
      <c r="Q251212" s="95"/>
    </row>
    <row r="251213" spans="17:17" x14ac:dyDescent="0.25">
      <c r="Q251213" s="95"/>
    </row>
    <row r="251214" spans="17:17" x14ac:dyDescent="0.25">
      <c r="Q251214" s="95"/>
    </row>
    <row r="251215" spans="17:17" x14ac:dyDescent="0.25">
      <c r="Q251215" s="95"/>
    </row>
    <row r="251216" spans="17:17" x14ac:dyDescent="0.25">
      <c r="Q251216" s="95"/>
    </row>
    <row r="251217" spans="17:17" x14ac:dyDescent="0.25">
      <c r="Q251217" s="95"/>
    </row>
    <row r="251218" spans="17:17" x14ac:dyDescent="0.25">
      <c r="Q251218" s="95"/>
    </row>
    <row r="251219" spans="17:17" x14ac:dyDescent="0.25">
      <c r="Q251219" s="95"/>
    </row>
    <row r="251220" spans="17:17" x14ac:dyDescent="0.25">
      <c r="Q251220" s="95"/>
    </row>
    <row r="251221" spans="17:17" x14ac:dyDescent="0.25">
      <c r="Q251221" s="95"/>
    </row>
    <row r="251222" spans="17:17" x14ac:dyDescent="0.25">
      <c r="Q251222" s="95"/>
    </row>
    <row r="251223" spans="17:17" x14ac:dyDescent="0.25">
      <c r="Q251223" s="95"/>
    </row>
    <row r="251224" spans="17:17" x14ac:dyDescent="0.25">
      <c r="Q251224" s="95"/>
    </row>
    <row r="251225" spans="17:17" x14ac:dyDescent="0.25">
      <c r="Q251225" s="95"/>
    </row>
    <row r="251226" spans="17:17" x14ac:dyDescent="0.25">
      <c r="Q251226" s="95"/>
    </row>
    <row r="251227" spans="17:17" x14ac:dyDescent="0.25">
      <c r="Q251227" s="95"/>
    </row>
    <row r="251228" spans="17:17" x14ac:dyDescent="0.25">
      <c r="Q251228" s="95"/>
    </row>
    <row r="251229" spans="17:17" x14ac:dyDescent="0.25">
      <c r="Q251229" s="95"/>
    </row>
    <row r="251230" spans="17:17" x14ac:dyDescent="0.25">
      <c r="Q251230" s="95"/>
    </row>
    <row r="251231" spans="17:17" x14ac:dyDescent="0.25">
      <c r="Q251231" s="95"/>
    </row>
    <row r="251232" spans="17:17" x14ac:dyDescent="0.25">
      <c r="Q251232" s="95"/>
    </row>
    <row r="251233" spans="17:17" x14ac:dyDescent="0.25">
      <c r="Q251233" s="95"/>
    </row>
    <row r="251234" spans="17:17" x14ac:dyDescent="0.25">
      <c r="Q251234" s="95"/>
    </row>
    <row r="251235" spans="17:17" x14ac:dyDescent="0.25">
      <c r="Q251235" s="95"/>
    </row>
    <row r="251236" spans="17:17" x14ac:dyDescent="0.25">
      <c r="Q251236" s="95"/>
    </row>
    <row r="251237" spans="17:17" x14ac:dyDescent="0.25">
      <c r="Q251237" s="95"/>
    </row>
    <row r="251238" spans="17:17" x14ac:dyDescent="0.25">
      <c r="Q251238" s="95"/>
    </row>
    <row r="251239" spans="17:17" x14ac:dyDescent="0.25">
      <c r="Q251239" s="95"/>
    </row>
    <row r="251240" spans="17:17" x14ac:dyDescent="0.25">
      <c r="Q251240" s="95"/>
    </row>
    <row r="251241" spans="17:17" x14ac:dyDescent="0.25">
      <c r="Q251241" s="95"/>
    </row>
    <row r="251242" spans="17:17" x14ac:dyDescent="0.25">
      <c r="Q251242" s="95"/>
    </row>
    <row r="251243" spans="17:17" x14ac:dyDescent="0.25">
      <c r="Q251243" s="95"/>
    </row>
    <row r="251244" spans="17:17" x14ac:dyDescent="0.25">
      <c r="Q251244" s="95"/>
    </row>
    <row r="251245" spans="17:17" x14ac:dyDescent="0.25">
      <c r="Q251245" s="95"/>
    </row>
    <row r="251246" spans="17:17" x14ac:dyDescent="0.25">
      <c r="Q251246" s="95"/>
    </row>
    <row r="251247" spans="17:17" x14ac:dyDescent="0.25">
      <c r="Q251247" s="95"/>
    </row>
    <row r="251248" spans="17:17" x14ac:dyDescent="0.25">
      <c r="Q251248" s="95"/>
    </row>
    <row r="251249" spans="17:17" x14ac:dyDescent="0.25">
      <c r="Q251249" s="95"/>
    </row>
    <row r="251250" spans="17:17" x14ac:dyDescent="0.25">
      <c r="Q251250" s="95"/>
    </row>
    <row r="251251" spans="17:17" x14ac:dyDescent="0.25">
      <c r="Q251251" s="95"/>
    </row>
    <row r="251252" spans="17:17" x14ac:dyDescent="0.25">
      <c r="Q251252" s="95"/>
    </row>
    <row r="251253" spans="17:17" x14ac:dyDescent="0.25">
      <c r="Q251253" s="95"/>
    </row>
    <row r="251254" spans="17:17" x14ac:dyDescent="0.25">
      <c r="Q251254" s="95"/>
    </row>
    <row r="251255" spans="17:17" x14ac:dyDescent="0.25">
      <c r="Q251255" s="95"/>
    </row>
    <row r="251256" spans="17:17" x14ac:dyDescent="0.25">
      <c r="Q251256" s="95"/>
    </row>
    <row r="251257" spans="17:17" x14ac:dyDescent="0.25">
      <c r="Q251257" s="95"/>
    </row>
    <row r="251258" spans="17:17" x14ac:dyDescent="0.25">
      <c r="Q251258" s="95"/>
    </row>
    <row r="251259" spans="17:17" x14ac:dyDescent="0.25">
      <c r="Q251259" s="95"/>
    </row>
    <row r="251260" spans="17:17" x14ac:dyDescent="0.25">
      <c r="Q251260" s="95"/>
    </row>
    <row r="251261" spans="17:17" x14ac:dyDescent="0.25">
      <c r="Q251261" s="95"/>
    </row>
    <row r="251262" spans="17:17" x14ac:dyDescent="0.25">
      <c r="Q251262" s="95"/>
    </row>
    <row r="251263" spans="17:17" x14ac:dyDescent="0.25">
      <c r="Q251263" s="95"/>
    </row>
    <row r="251264" spans="17:17" x14ac:dyDescent="0.25">
      <c r="Q251264" s="95"/>
    </row>
    <row r="251265" spans="17:17" x14ac:dyDescent="0.25">
      <c r="Q251265" s="95"/>
    </row>
    <row r="251266" spans="17:17" x14ac:dyDescent="0.25">
      <c r="Q251266" s="95"/>
    </row>
    <row r="251267" spans="17:17" x14ac:dyDescent="0.25">
      <c r="Q251267" s="95"/>
    </row>
    <row r="251268" spans="17:17" x14ac:dyDescent="0.25">
      <c r="Q251268" s="95"/>
    </row>
    <row r="251269" spans="17:17" x14ac:dyDescent="0.25">
      <c r="Q251269" s="95"/>
    </row>
    <row r="251270" spans="17:17" x14ac:dyDescent="0.25">
      <c r="Q251270" s="95"/>
    </row>
    <row r="251271" spans="17:17" x14ac:dyDescent="0.25">
      <c r="Q251271" s="95"/>
    </row>
    <row r="251272" spans="17:17" x14ac:dyDescent="0.25">
      <c r="Q251272" s="95"/>
    </row>
    <row r="251273" spans="17:17" x14ac:dyDescent="0.25">
      <c r="Q251273" s="95"/>
    </row>
    <row r="251274" spans="17:17" x14ac:dyDescent="0.25">
      <c r="Q251274" s="95"/>
    </row>
    <row r="251275" spans="17:17" x14ac:dyDescent="0.25">
      <c r="Q251275" s="95"/>
    </row>
    <row r="251276" spans="17:17" x14ac:dyDescent="0.25">
      <c r="Q251276" s="95"/>
    </row>
    <row r="251277" spans="17:17" x14ac:dyDescent="0.25">
      <c r="Q251277" s="95"/>
    </row>
    <row r="251278" spans="17:17" x14ac:dyDescent="0.25">
      <c r="Q251278" s="95"/>
    </row>
    <row r="251279" spans="17:17" x14ac:dyDescent="0.25">
      <c r="Q251279" s="95"/>
    </row>
    <row r="251280" spans="17:17" x14ac:dyDescent="0.25">
      <c r="Q251280" s="95"/>
    </row>
    <row r="251281" spans="17:17" x14ac:dyDescent="0.25">
      <c r="Q251281" s="95"/>
    </row>
    <row r="251282" spans="17:17" x14ac:dyDescent="0.25">
      <c r="Q251282" s="95"/>
    </row>
    <row r="251283" spans="17:17" x14ac:dyDescent="0.25">
      <c r="Q251283" s="95"/>
    </row>
    <row r="251284" spans="17:17" x14ac:dyDescent="0.25">
      <c r="Q251284" s="95"/>
    </row>
    <row r="251285" spans="17:17" x14ac:dyDescent="0.25">
      <c r="Q251285" s="95"/>
    </row>
    <row r="251286" spans="17:17" x14ac:dyDescent="0.25">
      <c r="Q251286" s="95"/>
    </row>
    <row r="251287" spans="17:17" x14ac:dyDescent="0.25">
      <c r="Q251287" s="95"/>
    </row>
    <row r="251288" spans="17:17" x14ac:dyDescent="0.25">
      <c r="Q251288" s="95"/>
    </row>
    <row r="251289" spans="17:17" x14ac:dyDescent="0.25">
      <c r="Q251289" s="95"/>
    </row>
    <row r="251290" spans="17:17" x14ac:dyDescent="0.25">
      <c r="Q251290" s="95"/>
    </row>
    <row r="251291" spans="17:17" x14ac:dyDescent="0.25">
      <c r="Q251291" s="95"/>
    </row>
    <row r="251292" spans="17:17" x14ac:dyDescent="0.25">
      <c r="Q251292" s="95"/>
    </row>
    <row r="251293" spans="17:17" x14ac:dyDescent="0.25">
      <c r="Q251293" s="95"/>
    </row>
    <row r="251294" spans="17:17" x14ac:dyDescent="0.25">
      <c r="Q251294" s="95"/>
    </row>
    <row r="251295" spans="17:17" x14ac:dyDescent="0.25">
      <c r="Q251295" s="95"/>
    </row>
    <row r="251296" spans="17:17" x14ac:dyDescent="0.25">
      <c r="Q251296" s="95"/>
    </row>
    <row r="251297" spans="17:17" x14ac:dyDescent="0.25">
      <c r="Q251297" s="95"/>
    </row>
    <row r="251298" spans="17:17" x14ac:dyDescent="0.25">
      <c r="Q251298" s="95"/>
    </row>
    <row r="251299" spans="17:17" x14ac:dyDescent="0.25">
      <c r="Q251299" s="95"/>
    </row>
    <row r="251300" spans="17:17" x14ac:dyDescent="0.25">
      <c r="Q251300" s="95"/>
    </row>
    <row r="251301" spans="17:17" x14ac:dyDescent="0.25">
      <c r="Q251301" s="95"/>
    </row>
    <row r="251302" spans="17:17" x14ac:dyDescent="0.25">
      <c r="Q251302" s="95"/>
    </row>
    <row r="251303" spans="17:17" x14ac:dyDescent="0.25">
      <c r="Q251303" s="95"/>
    </row>
    <row r="251304" spans="17:17" x14ac:dyDescent="0.25">
      <c r="Q251304" s="95"/>
    </row>
    <row r="251305" spans="17:17" x14ac:dyDescent="0.25">
      <c r="Q251305" s="95"/>
    </row>
    <row r="251306" spans="17:17" x14ac:dyDescent="0.25">
      <c r="Q251306" s="95"/>
    </row>
    <row r="251307" spans="17:17" x14ac:dyDescent="0.25">
      <c r="Q251307" s="95"/>
    </row>
    <row r="251308" spans="17:17" x14ac:dyDescent="0.25">
      <c r="Q251308" s="95"/>
    </row>
    <row r="251309" spans="17:17" x14ac:dyDescent="0.25">
      <c r="Q251309" s="95"/>
    </row>
    <row r="251310" spans="17:17" x14ac:dyDescent="0.25">
      <c r="Q251310" s="95"/>
    </row>
    <row r="251311" spans="17:17" x14ac:dyDescent="0.25">
      <c r="Q251311" s="95"/>
    </row>
    <row r="251312" spans="17:17" x14ac:dyDescent="0.25">
      <c r="Q251312" s="95"/>
    </row>
    <row r="251313" spans="17:17" x14ac:dyDescent="0.25">
      <c r="Q251313" s="95"/>
    </row>
    <row r="251314" spans="17:17" x14ac:dyDescent="0.25">
      <c r="Q251314" s="95"/>
    </row>
    <row r="251315" spans="17:17" x14ac:dyDescent="0.25">
      <c r="Q251315" s="95"/>
    </row>
    <row r="251316" spans="17:17" x14ac:dyDescent="0.25">
      <c r="Q251316" s="95"/>
    </row>
    <row r="251317" spans="17:17" x14ac:dyDescent="0.25">
      <c r="Q251317" s="95"/>
    </row>
    <row r="251318" spans="17:17" x14ac:dyDescent="0.25">
      <c r="Q251318" s="95"/>
    </row>
    <row r="251319" spans="17:17" x14ac:dyDescent="0.25">
      <c r="Q251319" s="95"/>
    </row>
    <row r="251320" spans="17:17" x14ac:dyDescent="0.25">
      <c r="Q251320" s="95"/>
    </row>
    <row r="251321" spans="17:17" x14ac:dyDescent="0.25">
      <c r="Q251321" s="95"/>
    </row>
    <row r="251322" spans="17:17" x14ac:dyDescent="0.25">
      <c r="Q251322" s="95"/>
    </row>
    <row r="251323" spans="17:17" x14ac:dyDescent="0.25">
      <c r="Q251323" s="95"/>
    </row>
    <row r="251324" spans="17:17" x14ac:dyDescent="0.25">
      <c r="Q251324" s="95"/>
    </row>
    <row r="251325" spans="17:17" x14ac:dyDescent="0.25">
      <c r="Q251325" s="95"/>
    </row>
    <row r="251326" spans="17:17" x14ac:dyDescent="0.25">
      <c r="Q251326" s="95"/>
    </row>
    <row r="251327" spans="17:17" x14ac:dyDescent="0.25">
      <c r="Q251327" s="95"/>
    </row>
    <row r="251328" spans="17:17" x14ac:dyDescent="0.25">
      <c r="Q251328" s="95"/>
    </row>
    <row r="251329" spans="17:17" x14ac:dyDescent="0.25">
      <c r="Q251329" s="95"/>
    </row>
    <row r="251330" spans="17:17" x14ac:dyDescent="0.25">
      <c r="Q251330" s="95"/>
    </row>
    <row r="251331" spans="17:17" x14ac:dyDescent="0.25">
      <c r="Q251331" s="95"/>
    </row>
    <row r="251332" spans="17:17" x14ac:dyDescent="0.25">
      <c r="Q251332" s="95"/>
    </row>
    <row r="251333" spans="17:17" x14ac:dyDescent="0.25">
      <c r="Q251333" s="95"/>
    </row>
    <row r="251334" spans="17:17" x14ac:dyDescent="0.25">
      <c r="Q251334" s="95"/>
    </row>
    <row r="251335" spans="17:17" x14ac:dyDescent="0.25">
      <c r="Q251335" s="95"/>
    </row>
    <row r="251336" spans="17:17" x14ac:dyDescent="0.25">
      <c r="Q251336" s="95"/>
    </row>
    <row r="251337" spans="17:17" x14ac:dyDescent="0.25">
      <c r="Q251337" s="95"/>
    </row>
    <row r="251338" spans="17:17" x14ac:dyDescent="0.25">
      <c r="Q251338" s="95"/>
    </row>
    <row r="251339" spans="17:17" x14ac:dyDescent="0.25">
      <c r="Q251339" s="95"/>
    </row>
    <row r="251340" spans="17:17" x14ac:dyDescent="0.25">
      <c r="Q251340" s="95"/>
    </row>
    <row r="251341" spans="17:17" x14ac:dyDescent="0.25">
      <c r="Q251341" s="95"/>
    </row>
    <row r="251342" spans="17:17" x14ac:dyDescent="0.25">
      <c r="Q251342" s="95"/>
    </row>
    <row r="251343" spans="17:17" x14ac:dyDescent="0.25">
      <c r="Q251343" s="95"/>
    </row>
    <row r="251344" spans="17:17" x14ac:dyDescent="0.25">
      <c r="Q251344" s="95"/>
    </row>
    <row r="251345" spans="17:17" x14ac:dyDescent="0.25">
      <c r="Q251345" s="95"/>
    </row>
    <row r="251346" spans="17:17" x14ac:dyDescent="0.25">
      <c r="Q251346" s="95"/>
    </row>
    <row r="251347" spans="17:17" x14ac:dyDescent="0.25">
      <c r="Q251347" s="95"/>
    </row>
    <row r="251348" spans="17:17" x14ac:dyDescent="0.25">
      <c r="Q251348" s="95"/>
    </row>
    <row r="251349" spans="17:17" x14ac:dyDescent="0.25">
      <c r="Q251349" s="95"/>
    </row>
    <row r="251350" spans="17:17" x14ac:dyDescent="0.25">
      <c r="Q251350" s="95"/>
    </row>
    <row r="251351" spans="17:17" x14ac:dyDescent="0.25">
      <c r="Q251351" s="95"/>
    </row>
    <row r="251352" spans="17:17" x14ac:dyDescent="0.25">
      <c r="Q251352" s="95"/>
    </row>
    <row r="251353" spans="17:17" x14ac:dyDescent="0.25">
      <c r="Q251353" s="95"/>
    </row>
    <row r="251354" spans="17:17" x14ac:dyDescent="0.25">
      <c r="Q251354" s="95"/>
    </row>
    <row r="251355" spans="17:17" x14ac:dyDescent="0.25">
      <c r="Q251355" s="95"/>
    </row>
    <row r="251356" spans="17:17" x14ac:dyDescent="0.25">
      <c r="Q251356" s="95"/>
    </row>
    <row r="251357" spans="17:17" x14ac:dyDescent="0.25">
      <c r="Q251357" s="95"/>
    </row>
    <row r="251358" spans="17:17" x14ac:dyDescent="0.25">
      <c r="Q251358" s="95"/>
    </row>
    <row r="251359" spans="17:17" x14ac:dyDescent="0.25">
      <c r="Q251359" s="95"/>
    </row>
    <row r="251360" spans="17:17" x14ac:dyDescent="0.25">
      <c r="Q251360" s="95"/>
    </row>
    <row r="251361" spans="17:17" x14ac:dyDescent="0.25">
      <c r="Q251361" s="95"/>
    </row>
    <row r="251362" spans="17:17" x14ac:dyDescent="0.25">
      <c r="Q251362" s="95"/>
    </row>
    <row r="251363" spans="17:17" x14ac:dyDescent="0.25">
      <c r="Q251363" s="95"/>
    </row>
    <row r="251364" spans="17:17" x14ac:dyDescent="0.25">
      <c r="Q251364" s="95"/>
    </row>
    <row r="251365" spans="17:17" x14ac:dyDescent="0.25">
      <c r="Q251365" s="95"/>
    </row>
    <row r="251366" spans="17:17" x14ac:dyDescent="0.25">
      <c r="Q251366" s="95"/>
    </row>
    <row r="251367" spans="17:17" x14ac:dyDescent="0.25">
      <c r="Q251367" s="95"/>
    </row>
    <row r="251368" spans="17:17" x14ac:dyDescent="0.25">
      <c r="Q251368" s="95"/>
    </row>
    <row r="251369" spans="17:17" x14ac:dyDescent="0.25">
      <c r="Q251369" s="95"/>
    </row>
    <row r="251370" spans="17:17" x14ac:dyDescent="0.25">
      <c r="Q251370" s="95"/>
    </row>
    <row r="251371" spans="17:17" x14ac:dyDescent="0.25">
      <c r="Q251371" s="95"/>
    </row>
    <row r="251372" spans="17:17" x14ac:dyDescent="0.25">
      <c r="Q251372" s="95"/>
    </row>
    <row r="251373" spans="17:17" x14ac:dyDescent="0.25">
      <c r="Q251373" s="95"/>
    </row>
    <row r="251374" spans="17:17" x14ac:dyDescent="0.25">
      <c r="Q251374" s="95"/>
    </row>
    <row r="251375" spans="17:17" x14ac:dyDescent="0.25">
      <c r="Q251375" s="95"/>
    </row>
    <row r="251376" spans="17:17" x14ac:dyDescent="0.25">
      <c r="Q251376" s="95"/>
    </row>
    <row r="251377" spans="17:17" x14ac:dyDescent="0.25">
      <c r="Q251377" s="95"/>
    </row>
    <row r="251378" spans="17:17" x14ac:dyDescent="0.25">
      <c r="Q251378" s="95"/>
    </row>
    <row r="251379" spans="17:17" x14ac:dyDescent="0.25">
      <c r="Q251379" s="95"/>
    </row>
    <row r="251380" spans="17:17" x14ac:dyDescent="0.25">
      <c r="Q251380" s="95"/>
    </row>
    <row r="251381" spans="17:17" x14ac:dyDescent="0.25">
      <c r="Q251381" s="95"/>
    </row>
    <row r="251382" spans="17:17" x14ac:dyDescent="0.25">
      <c r="Q251382" s="95"/>
    </row>
    <row r="251383" spans="17:17" x14ac:dyDescent="0.25">
      <c r="Q251383" s="95"/>
    </row>
    <row r="251384" spans="17:17" x14ac:dyDescent="0.25">
      <c r="Q251384" s="95"/>
    </row>
    <row r="251385" spans="17:17" x14ac:dyDescent="0.25">
      <c r="Q251385" s="95"/>
    </row>
    <row r="251386" spans="17:17" x14ac:dyDescent="0.25">
      <c r="Q251386" s="95"/>
    </row>
    <row r="251387" spans="17:17" x14ac:dyDescent="0.25">
      <c r="Q251387" s="95"/>
    </row>
    <row r="251388" spans="17:17" x14ac:dyDescent="0.25">
      <c r="Q251388" s="95"/>
    </row>
    <row r="251389" spans="17:17" x14ac:dyDescent="0.25">
      <c r="Q251389" s="95"/>
    </row>
    <row r="251390" spans="17:17" x14ac:dyDescent="0.25">
      <c r="Q251390" s="95"/>
    </row>
    <row r="251391" spans="17:17" x14ac:dyDescent="0.25">
      <c r="Q251391" s="95"/>
    </row>
    <row r="251392" spans="17:17" x14ac:dyDescent="0.25">
      <c r="Q251392" s="95"/>
    </row>
    <row r="251393" spans="17:17" x14ac:dyDescent="0.25">
      <c r="Q251393" s="95"/>
    </row>
    <row r="251394" spans="17:17" x14ac:dyDescent="0.25">
      <c r="Q251394" s="95"/>
    </row>
    <row r="251395" spans="17:17" x14ac:dyDescent="0.25">
      <c r="Q251395" s="95"/>
    </row>
    <row r="251396" spans="17:17" x14ac:dyDescent="0.25">
      <c r="Q251396" s="95"/>
    </row>
    <row r="251397" spans="17:17" x14ac:dyDescent="0.25">
      <c r="Q251397" s="95"/>
    </row>
    <row r="251398" spans="17:17" x14ac:dyDescent="0.25">
      <c r="Q251398" s="95"/>
    </row>
    <row r="251399" spans="17:17" x14ac:dyDescent="0.25">
      <c r="Q251399" s="95"/>
    </row>
    <row r="251400" spans="17:17" x14ac:dyDescent="0.25">
      <c r="Q251400" s="95"/>
    </row>
    <row r="251401" spans="17:17" x14ac:dyDescent="0.25">
      <c r="Q251401" s="95"/>
    </row>
    <row r="251402" spans="17:17" x14ac:dyDescent="0.25">
      <c r="Q251402" s="95"/>
    </row>
    <row r="251403" spans="17:17" x14ac:dyDescent="0.25">
      <c r="Q251403" s="95"/>
    </row>
    <row r="251404" spans="17:17" x14ac:dyDescent="0.25">
      <c r="Q251404" s="95"/>
    </row>
    <row r="251405" spans="17:17" x14ac:dyDescent="0.25">
      <c r="Q251405" s="95"/>
    </row>
    <row r="251406" spans="17:17" x14ac:dyDescent="0.25">
      <c r="Q251406" s="95"/>
    </row>
    <row r="251407" spans="17:17" x14ac:dyDescent="0.25">
      <c r="Q251407" s="95"/>
    </row>
    <row r="251408" spans="17:17" x14ac:dyDescent="0.25">
      <c r="Q251408" s="95"/>
    </row>
    <row r="251409" spans="17:17" x14ac:dyDescent="0.25">
      <c r="Q251409" s="95"/>
    </row>
    <row r="251410" spans="17:17" x14ac:dyDescent="0.25">
      <c r="Q251410" s="95"/>
    </row>
    <row r="251411" spans="17:17" x14ac:dyDescent="0.25">
      <c r="Q251411" s="95"/>
    </row>
    <row r="251412" spans="17:17" x14ac:dyDescent="0.25">
      <c r="Q251412" s="95"/>
    </row>
    <row r="251413" spans="17:17" x14ac:dyDescent="0.25">
      <c r="Q251413" s="95"/>
    </row>
    <row r="251414" spans="17:17" x14ac:dyDescent="0.25">
      <c r="Q251414" s="95"/>
    </row>
    <row r="251415" spans="17:17" x14ac:dyDescent="0.25">
      <c r="Q251415" s="95"/>
    </row>
    <row r="251416" spans="17:17" x14ac:dyDescent="0.25">
      <c r="Q251416" s="95"/>
    </row>
    <row r="251417" spans="17:17" x14ac:dyDescent="0.25">
      <c r="Q251417" s="95"/>
    </row>
    <row r="251418" spans="17:17" x14ac:dyDescent="0.25">
      <c r="Q251418" s="95"/>
    </row>
    <row r="251419" spans="17:17" x14ac:dyDescent="0.25">
      <c r="Q251419" s="95"/>
    </row>
    <row r="251420" spans="17:17" x14ac:dyDescent="0.25">
      <c r="Q251420" s="95"/>
    </row>
    <row r="251421" spans="17:17" x14ac:dyDescent="0.25">
      <c r="Q251421" s="95"/>
    </row>
    <row r="251422" spans="17:17" x14ac:dyDescent="0.25">
      <c r="Q251422" s="95"/>
    </row>
    <row r="251423" spans="17:17" x14ac:dyDescent="0.25">
      <c r="Q251423" s="95"/>
    </row>
    <row r="251424" spans="17:17" x14ac:dyDescent="0.25">
      <c r="Q251424" s="95"/>
    </row>
    <row r="251425" spans="17:17" x14ac:dyDescent="0.25">
      <c r="Q251425" s="95"/>
    </row>
    <row r="251426" spans="17:17" x14ac:dyDescent="0.25">
      <c r="Q251426" s="95"/>
    </row>
    <row r="251427" spans="17:17" x14ac:dyDescent="0.25">
      <c r="Q251427" s="95"/>
    </row>
    <row r="251428" spans="17:17" x14ac:dyDescent="0.25">
      <c r="Q251428" s="95"/>
    </row>
    <row r="251429" spans="17:17" x14ac:dyDescent="0.25">
      <c r="Q251429" s="95"/>
    </row>
    <row r="251430" spans="17:17" x14ac:dyDescent="0.25">
      <c r="Q251430" s="95"/>
    </row>
    <row r="251431" spans="17:17" x14ac:dyDescent="0.25">
      <c r="Q251431" s="95"/>
    </row>
    <row r="251432" spans="17:17" x14ac:dyDescent="0.25">
      <c r="Q251432" s="95"/>
    </row>
    <row r="251433" spans="17:17" x14ac:dyDescent="0.25">
      <c r="Q251433" s="95"/>
    </row>
    <row r="251434" spans="17:17" x14ac:dyDescent="0.25">
      <c r="Q251434" s="95"/>
    </row>
    <row r="251435" spans="17:17" x14ac:dyDescent="0.25">
      <c r="Q251435" s="95"/>
    </row>
    <row r="251436" spans="17:17" x14ac:dyDescent="0.25">
      <c r="Q251436" s="95"/>
    </row>
    <row r="251437" spans="17:17" x14ac:dyDescent="0.25">
      <c r="Q251437" s="95"/>
    </row>
    <row r="251438" spans="17:17" x14ac:dyDescent="0.25">
      <c r="Q251438" s="95"/>
    </row>
    <row r="251439" spans="17:17" x14ac:dyDescent="0.25">
      <c r="Q251439" s="95"/>
    </row>
    <row r="251440" spans="17:17" x14ac:dyDescent="0.25">
      <c r="Q251440" s="95"/>
    </row>
    <row r="251441" spans="17:17" x14ac:dyDescent="0.25">
      <c r="Q251441" s="95"/>
    </row>
    <row r="251442" spans="17:17" x14ac:dyDescent="0.25">
      <c r="Q251442" s="95"/>
    </row>
    <row r="251443" spans="17:17" x14ac:dyDescent="0.25">
      <c r="Q251443" s="95"/>
    </row>
    <row r="251444" spans="17:17" x14ac:dyDescent="0.25">
      <c r="Q251444" s="95"/>
    </row>
    <row r="251445" spans="17:17" x14ac:dyDescent="0.25">
      <c r="Q251445" s="95"/>
    </row>
    <row r="251446" spans="17:17" x14ac:dyDescent="0.25">
      <c r="Q251446" s="95"/>
    </row>
    <row r="251447" spans="17:17" x14ac:dyDescent="0.25">
      <c r="Q251447" s="95"/>
    </row>
    <row r="251448" spans="17:17" x14ac:dyDescent="0.25">
      <c r="Q251448" s="95"/>
    </row>
    <row r="251449" spans="17:17" x14ac:dyDescent="0.25">
      <c r="Q251449" s="95"/>
    </row>
    <row r="251450" spans="17:17" x14ac:dyDescent="0.25">
      <c r="Q251450" s="95"/>
    </row>
    <row r="251451" spans="17:17" x14ac:dyDescent="0.25">
      <c r="Q251451" s="95"/>
    </row>
    <row r="251452" spans="17:17" x14ac:dyDescent="0.25">
      <c r="Q251452" s="95"/>
    </row>
    <row r="251453" spans="17:17" x14ac:dyDescent="0.25">
      <c r="Q251453" s="95"/>
    </row>
    <row r="251454" spans="17:17" x14ac:dyDescent="0.25">
      <c r="Q251454" s="95"/>
    </row>
    <row r="251455" spans="17:17" x14ac:dyDescent="0.25">
      <c r="Q251455" s="95"/>
    </row>
    <row r="251456" spans="17:17" x14ac:dyDescent="0.25">
      <c r="Q251456" s="95"/>
    </row>
    <row r="251457" spans="17:17" x14ac:dyDescent="0.25">
      <c r="Q251457" s="95"/>
    </row>
    <row r="251458" spans="17:17" x14ac:dyDescent="0.25">
      <c r="Q251458" s="95"/>
    </row>
    <row r="251459" spans="17:17" x14ac:dyDescent="0.25">
      <c r="Q251459" s="95"/>
    </row>
    <row r="251460" spans="17:17" x14ac:dyDescent="0.25">
      <c r="Q251460" s="95"/>
    </row>
    <row r="251461" spans="17:17" x14ac:dyDescent="0.25">
      <c r="Q251461" s="95"/>
    </row>
    <row r="251462" spans="17:17" x14ac:dyDescent="0.25">
      <c r="Q251462" s="95"/>
    </row>
    <row r="251463" spans="17:17" x14ac:dyDescent="0.25">
      <c r="Q251463" s="95"/>
    </row>
    <row r="251464" spans="17:17" x14ac:dyDescent="0.25">
      <c r="Q251464" s="95"/>
    </row>
    <row r="251465" spans="17:17" x14ac:dyDescent="0.25">
      <c r="Q251465" s="95"/>
    </row>
    <row r="251466" spans="17:17" x14ac:dyDescent="0.25">
      <c r="Q251466" s="95"/>
    </row>
    <row r="251467" spans="17:17" x14ac:dyDescent="0.25">
      <c r="Q251467" s="95"/>
    </row>
    <row r="251468" spans="17:17" x14ac:dyDescent="0.25">
      <c r="Q251468" s="95"/>
    </row>
    <row r="251469" spans="17:17" x14ac:dyDescent="0.25">
      <c r="Q251469" s="95"/>
    </row>
    <row r="251470" spans="17:17" x14ac:dyDescent="0.25">
      <c r="Q251470" s="95"/>
    </row>
    <row r="251471" spans="17:17" x14ac:dyDescent="0.25">
      <c r="Q251471" s="95"/>
    </row>
    <row r="251472" spans="17:17" x14ac:dyDescent="0.25">
      <c r="Q251472" s="95"/>
    </row>
    <row r="251473" spans="17:17" x14ac:dyDescent="0.25">
      <c r="Q251473" s="95"/>
    </row>
    <row r="251474" spans="17:17" x14ac:dyDescent="0.25">
      <c r="Q251474" s="95"/>
    </row>
    <row r="251475" spans="17:17" x14ac:dyDescent="0.25">
      <c r="Q251475" s="95"/>
    </row>
    <row r="251476" spans="17:17" x14ac:dyDescent="0.25">
      <c r="Q251476" s="95"/>
    </row>
    <row r="251477" spans="17:17" x14ac:dyDescent="0.25">
      <c r="Q251477" s="95"/>
    </row>
    <row r="251478" spans="17:17" x14ac:dyDescent="0.25">
      <c r="Q251478" s="95"/>
    </row>
    <row r="251479" spans="17:17" x14ac:dyDescent="0.25">
      <c r="Q251479" s="95"/>
    </row>
    <row r="251480" spans="17:17" x14ac:dyDescent="0.25">
      <c r="Q251480" s="95"/>
    </row>
    <row r="251481" spans="17:17" x14ac:dyDescent="0.25">
      <c r="Q251481" s="95"/>
    </row>
    <row r="251482" spans="17:17" x14ac:dyDescent="0.25">
      <c r="Q251482" s="95"/>
    </row>
    <row r="251483" spans="17:17" x14ac:dyDescent="0.25">
      <c r="Q251483" s="95"/>
    </row>
    <row r="251484" spans="17:17" x14ac:dyDescent="0.25">
      <c r="Q251484" s="95"/>
    </row>
    <row r="251485" spans="17:17" x14ac:dyDescent="0.25">
      <c r="Q251485" s="95"/>
    </row>
    <row r="251486" spans="17:17" x14ac:dyDescent="0.25">
      <c r="Q251486" s="95"/>
    </row>
    <row r="251487" spans="17:17" x14ac:dyDescent="0.25">
      <c r="Q251487" s="95"/>
    </row>
    <row r="251488" spans="17:17" x14ac:dyDescent="0.25">
      <c r="Q251488" s="95"/>
    </row>
    <row r="251489" spans="17:17" x14ac:dyDescent="0.25">
      <c r="Q251489" s="95"/>
    </row>
    <row r="251490" spans="17:17" x14ac:dyDescent="0.25">
      <c r="Q251490" s="95"/>
    </row>
    <row r="251491" spans="17:17" x14ac:dyDescent="0.25">
      <c r="Q251491" s="95"/>
    </row>
    <row r="251492" spans="17:17" x14ac:dyDescent="0.25">
      <c r="Q251492" s="95"/>
    </row>
    <row r="251493" spans="17:17" x14ac:dyDescent="0.25">
      <c r="Q251493" s="95"/>
    </row>
    <row r="251494" spans="17:17" x14ac:dyDescent="0.25">
      <c r="Q251494" s="95"/>
    </row>
    <row r="251495" spans="17:17" x14ac:dyDescent="0.25">
      <c r="Q251495" s="95"/>
    </row>
    <row r="251496" spans="17:17" x14ac:dyDescent="0.25">
      <c r="Q251496" s="95"/>
    </row>
    <row r="251497" spans="17:17" x14ac:dyDescent="0.25">
      <c r="Q251497" s="95"/>
    </row>
    <row r="251498" spans="17:17" x14ac:dyDescent="0.25">
      <c r="Q251498" s="95"/>
    </row>
    <row r="251499" spans="17:17" x14ac:dyDescent="0.25">
      <c r="Q251499" s="95"/>
    </row>
    <row r="251500" spans="17:17" x14ac:dyDescent="0.25">
      <c r="Q251500" s="95"/>
    </row>
    <row r="251501" spans="17:17" x14ac:dyDescent="0.25">
      <c r="Q251501" s="95"/>
    </row>
    <row r="251502" spans="17:17" x14ac:dyDescent="0.25">
      <c r="Q251502" s="95"/>
    </row>
    <row r="251503" spans="17:17" x14ac:dyDescent="0.25">
      <c r="Q251503" s="95"/>
    </row>
    <row r="251504" spans="17:17" x14ac:dyDescent="0.25">
      <c r="Q251504" s="95"/>
    </row>
    <row r="251505" spans="17:17" x14ac:dyDescent="0.25">
      <c r="Q251505" s="95"/>
    </row>
    <row r="251506" spans="17:17" x14ac:dyDescent="0.25">
      <c r="Q251506" s="95"/>
    </row>
    <row r="251507" spans="17:17" x14ac:dyDescent="0.25">
      <c r="Q251507" s="95"/>
    </row>
    <row r="251508" spans="17:17" x14ac:dyDescent="0.25">
      <c r="Q251508" s="95"/>
    </row>
    <row r="251509" spans="17:17" x14ac:dyDescent="0.25">
      <c r="Q251509" s="95"/>
    </row>
    <row r="251510" spans="17:17" x14ac:dyDescent="0.25">
      <c r="Q251510" s="95"/>
    </row>
    <row r="251511" spans="17:17" x14ac:dyDescent="0.25">
      <c r="Q251511" s="95"/>
    </row>
    <row r="251512" spans="17:17" x14ac:dyDescent="0.25">
      <c r="Q251512" s="95"/>
    </row>
    <row r="251513" spans="17:17" x14ac:dyDescent="0.25">
      <c r="Q251513" s="95"/>
    </row>
    <row r="251514" spans="17:17" x14ac:dyDescent="0.25">
      <c r="Q251514" s="95"/>
    </row>
    <row r="251515" spans="17:17" x14ac:dyDescent="0.25">
      <c r="Q251515" s="95"/>
    </row>
    <row r="251516" spans="17:17" x14ac:dyDescent="0.25">
      <c r="Q251516" s="95"/>
    </row>
    <row r="251517" spans="17:17" x14ac:dyDescent="0.25">
      <c r="Q251517" s="95"/>
    </row>
    <row r="251518" spans="17:17" x14ac:dyDescent="0.25">
      <c r="Q251518" s="95"/>
    </row>
    <row r="251519" spans="17:17" x14ac:dyDescent="0.25">
      <c r="Q251519" s="95"/>
    </row>
    <row r="251520" spans="17:17" x14ac:dyDescent="0.25">
      <c r="Q251520" s="95"/>
    </row>
    <row r="251521" spans="17:17" x14ac:dyDescent="0.25">
      <c r="Q251521" s="95"/>
    </row>
    <row r="251522" spans="17:17" x14ac:dyDescent="0.25">
      <c r="Q251522" s="95"/>
    </row>
    <row r="251523" spans="17:17" x14ac:dyDescent="0.25">
      <c r="Q251523" s="95"/>
    </row>
    <row r="251524" spans="17:17" x14ac:dyDescent="0.25">
      <c r="Q251524" s="95"/>
    </row>
    <row r="251525" spans="17:17" x14ac:dyDescent="0.25">
      <c r="Q251525" s="95"/>
    </row>
    <row r="251526" spans="17:17" x14ac:dyDescent="0.25">
      <c r="Q251526" s="95"/>
    </row>
    <row r="251527" spans="17:17" x14ac:dyDescent="0.25">
      <c r="Q251527" s="95"/>
    </row>
    <row r="251528" spans="17:17" x14ac:dyDescent="0.25">
      <c r="Q251528" s="95"/>
    </row>
    <row r="251529" spans="17:17" x14ac:dyDescent="0.25">
      <c r="Q251529" s="95"/>
    </row>
    <row r="251530" spans="17:17" x14ac:dyDescent="0.25">
      <c r="Q251530" s="95"/>
    </row>
    <row r="251531" spans="17:17" x14ac:dyDescent="0.25">
      <c r="Q251531" s="95"/>
    </row>
    <row r="251532" spans="17:17" x14ac:dyDescent="0.25">
      <c r="Q251532" s="95"/>
    </row>
    <row r="251533" spans="17:17" x14ac:dyDescent="0.25">
      <c r="Q251533" s="95"/>
    </row>
    <row r="251534" spans="17:17" x14ac:dyDescent="0.25">
      <c r="Q251534" s="95"/>
    </row>
    <row r="251535" spans="17:17" x14ac:dyDescent="0.25">
      <c r="Q251535" s="95"/>
    </row>
    <row r="251536" spans="17:17" x14ac:dyDescent="0.25">
      <c r="Q251536" s="95"/>
    </row>
    <row r="251537" spans="17:17" x14ac:dyDescent="0.25">
      <c r="Q251537" s="95"/>
    </row>
    <row r="251538" spans="17:17" x14ac:dyDescent="0.25">
      <c r="Q251538" s="95"/>
    </row>
    <row r="251539" spans="17:17" x14ac:dyDescent="0.25">
      <c r="Q251539" s="95"/>
    </row>
    <row r="251540" spans="17:17" x14ac:dyDescent="0.25">
      <c r="Q251540" s="95"/>
    </row>
    <row r="251541" spans="17:17" x14ac:dyDescent="0.25">
      <c r="Q251541" s="95"/>
    </row>
    <row r="251542" spans="17:17" x14ac:dyDescent="0.25">
      <c r="Q251542" s="95"/>
    </row>
    <row r="251543" spans="17:17" x14ac:dyDescent="0.25">
      <c r="Q251543" s="95"/>
    </row>
    <row r="251544" spans="17:17" x14ac:dyDescent="0.25">
      <c r="Q251544" s="95"/>
    </row>
    <row r="251545" spans="17:17" x14ac:dyDescent="0.25">
      <c r="Q251545" s="95"/>
    </row>
    <row r="251546" spans="17:17" x14ac:dyDescent="0.25">
      <c r="Q251546" s="95"/>
    </row>
    <row r="251547" spans="17:17" x14ac:dyDescent="0.25">
      <c r="Q251547" s="95"/>
    </row>
    <row r="251548" spans="17:17" x14ac:dyDescent="0.25">
      <c r="Q251548" s="95"/>
    </row>
    <row r="251549" spans="17:17" x14ac:dyDescent="0.25">
      <c r="Q251549" s="95"/>
    </row>
    <row r="251550" spans="17:17" x14ac:dyDescent="0.25">
      <c r="Q251550" s="95"/>
    </row>
    <row r="251551" spans="17:17" x14ac:dyDescent="0.25">
      <c r="Q251551" s="95"/>
    </row>
    <row r="251552" spans="17:17" x14ac:dyDescent="0.25">
      <c r="Q251552" s="95"/>
    </row>
    <row r="251553" spans="17:17" x14ac:dyDescent="0.25">
      <c r="Q251553" s="95"/>
    </row>
    <row r="251554" spans="17:17" x14ac:dyDescent="0.25">
      <c r="Q251554" s="95"/>
    </row>
    <row r="251555" spans="17:17" x14ac:dyDescent="0.25">
      <c r="Q251555" s="95"/>
    </row>
    <row r="251556" spans="17:17" x14ac:dyDescent="0.25">
      <c r="Q251556" s="95"/>
    </row>
    <row r="251557" spans="17:17" x14ac:dyDescent="0.25">
      <c r="Q251557" s="95"/>
    </row>
    <row r="251558" spans="17:17" x14ac:dyDescent="0.25">
      <c r="Q251558" s="95"/>
    </row>
    <row r="251559" spans="17:17" x14ac:dyDescent="0.25">
      <c r="Q251559" s="95"/>
    </row>
    <row r="251560" spans="17:17" x14ac:dyDescent="0.25">
      <c r="Q251560" s="95"/>
    </row>
    <row r="251561" spans="17:17" x14ac:dyDescent="0.25">
      <c r="Q251561" s="95"/>
    </row>
    <row r="251562" spans="17:17" x14ac:dyDescent="0.25">
      <c r="Q251562" s="95"/>
    </row>
    <row r="251563" spans="17:17" x14ac:dyDescent="0.25">
      <c r="Q251563" s="95"/>
    </row>
    <row r="251564" spans="17:17" x14ac:dyDescent="0.25">
      <c r="Q251564" s="95"/>
    </row>
    <row r="251565" spans="17:17" x14ac:dyDescent="0.25">
      <c r="Q251565" s="95"/>
    </row>
    <row r="251566" spans="17:17" x14ac:dyDescent="0.25">
      <c r="Q251566" s="95"/>
    </row>
    <row r="251567" spans="17:17" x14ac:dyDescent="0.25">
      <c r="Q251567" s="95"/>
    </row>
    <row r="251568" spans="17:17" x14ac:dyDescent="0.25">
      <c r="Q251568" s="95"/>
    </row>
    <row r="251569" spans="17:17" x14ac:dyDescent="0.25">
      <c r="Q251569" s="95"/>
    </row>
    <row r="251570" spans="17:17" x14ac:dyDescent="0.25">
      <c r="Q251570" s="95"/>
    </row>
    <row r="251571" spans="17:17" x14ac:dyDescent="0.25">
      <c r="Q251571" s="95"/>
    </row>
    <row r="251572" spans="17:17" x14ac:dyDescent="0.25">
      <c r="Q251572" s="95"/>
    </row>
    <row r="251573" spans="17:17" x14ac:dyDescent="0.25">
      <c r="Q251573" s="95"/>
    </row>
    <row r="251574" spans="17:17" x14ac:dyDescent="0.25">
      <c r="Q251574" s="95"/>
    </row>
    <row r="251575" spans="17:17" x14ac:dyDescent="0.25">
      <c r="Q251575" s="95"/>
    </row>
    <row r="251576" spans="17:17" x14ac:dyDescent="0.25">
      <c r="Q251576" s="95"/>
    </row>
    <row r="251577" spans="17:17" x14ac:dyDescent="0.25">
      <c r="Q251577" s="95"/>
    </row>
    <row r="251578" spans="17:17" x14ac:dyDescent="0.25">
      <c r="Q251578" s="95"/>
    </row>
    <row r="251579" spans="17:17" x14ac:dyDescent="0.25">
      <c r="Q251579" s="95"/>
    </row>
    <row r="251580" spans="17:17" x14ac:dyDescent="0.25">
      <c r="Q251580" s="95"/>
    </row>
    <row r="251581" spans="17:17" x14ac:dyDescent="0.25">
      <c r="Q251581" s="95"/>
    </row>
    <row r="251582" spans="17:17" x14ac:dyDescent="0.25">
      <c r="Q251582" s="95"/>
    </row>
    <row r="251583" spans="17:17" x14ac:dyDescent="0.25">
      <c r="Q251583" s="95"/>
    </row>
    <row r="251584" spans="17:17" x14ac:dyDescent="0.25">
      <c r="Q251584" s="95"/>
    </row>
    <row r="251585" spans="17:17" x14ac:dyDescent="0.25">
      <c r="Q251585" s="95"/>
    </row>
    <row r="251586" spans="17:17" x14ac:dyDescent="0.25">
      <c r="Q251586" s="95"/>
    </row>
    <row r="251587" spans="17:17" x14ac:dyDescent="0.25">
      <c r="Q251587" s="95"/>
    </row>
    <row r="251588" spans="17:17" x14ac:dyDescent="0.25">
      <c r="Q251588" s="95"/>
    </row>
    <row r="251589" spans="17:17" x14ac:dyDescent="0.25">
      <c r="Q251589" s="95"/>
    </row>
    <row r="251590" spans="17:17" x14ac:dyDescent="0.25">
      <c r="Q251590" s="95"/>
    </row>
    <row r="251591" spans="17:17" x14ac:dyDescent="0.25">
      <c r="Q251591" s="95"/>
    </row>
    <row r="251592" spans="17:17" x14ac:dyDescent="0.25">
      <c r="Q251592" s="95"/>
    </row>
    <row r="251593" spans="17:17" x14ac:dyDescent="0.25">
      <c r="Q251593" s="95"/>
    </row>
    <row r="251594" spans="17:17" x14ac:dyDescent="0.25">
      <c r="Q251594" s="95"/>
    </row>
    <row r="251595" spans="17:17" x14ac:dyDescent="0.25">
      <c r="Q251595" s="95"/>
    </row>
    <row r="251596" spans="17:17" x14ac:dyDescent="0.25">
      <c r="Q251596" s="95"/>
    </row>
    <row r="251597" spans="17:17" x14ac:dyDescent="0.25">
      <c r="Q251597" s="95"/>
    </row>
    <row r="251598" spans="17:17" x14ac:dyDescent="0.25">
      <c r="Q251598" s="95"/>
    </row>
    <row r="251599" spans="17:17" x14ac:dyDescent="0.25">
      <c r="Q251599" s="95"/>
    </row>
    <row r="251600" spans="17:17" x14ac:dyDescent="0.25">
      <c r="Q251600" s="95"/>
    </row>
    <row r="251601" spans="17:17" x14ac:dyDescent="0.25">
      <c r="Q251601" s="95"/>
    </row>
    <row r="251602" spans="17:17" x14ac:dyDescent="0.25">
      <c r="Q251602" s="95"/>
    </row>
    <row r="251603" spans="17:17" x14ac:dyDescent="0.25">
      <c r="Q251603" s="95"/>
    </row>
    <row r="251604" spans="17:17" x14ac:dyDescent="0.25">
      <c r="Q251604" s="95"/>
    </row>
    <row r="251605" spans="17:17" x14ac:dyDescent="0.25">
      <c r="Q251605" s="95"/>
    </row>
    <row r="251606" spans="17:17" x14ac:dyDescent="0.25">
      <c r="Q251606" s="95"/>
    </row>
    <row r="251607" spans="17:17" x14ac:dyDescent="0.25">
      <c r="Q251607" s="95"/>
    </row>
    <row r="251608" spans="17:17" x14ac:dyDescent="0.25">
      <c r="Q251608" s="95"/>
    </row>
    <row r="251609" spans="17:17" x14ac:dyDescent="0.25">
      <c r="Q251609" s="95"/>
    </row>
    <row r="251610" spans="17:17" x14ac:dyDescent="0.25">
      <c r="Q251610" s="95"/>
    </row>
    <row r="251611" spans="17:17" x14ac:dyDescent="0.25">
      <c r="Q251611" s="95"/>
    </row>
    <row r="251612" spans="17:17" x14ac:dyDescent="0.25">
      <c r="Q251612" s="95"/>
    </row>
    <row r="251613" spans="17:17" x14ac:dyDescent="0.25">
      <c r="Q251613" s="95"/>
    </row>
    <row r="251614" spans="17:17" x14ac:dyDescent="0.25">
      <c r="Q251614" s="95"/>
    </row>
    <row r="251615" spans="17:17" x14ac:dyDescent="0.25">
      <c r="Q251615" s="95"/>
    </row>
    <row r="251616" spans="17:17" x14ac:dyDescent="0.25">
      <c r="Q251616" s="95"/>
    </row>
    <row r="251617" spans="17:17" x14ac:dyDescent="0.25">
      <c r="Q251617" s="95"/>
    </row>
    <row r="251618" spans="17:17" x14ac:dyDescent="0.25">
      <c r="Q251618" s="95"/>
    </row>
    <row r="251619" spans="17:17" x14ac:dyDescent="0.25">
      <c r="Q251619" s="95"/>
    </row>
    <row r="251620" spans="17:17" x14ac:dyDescent="0.25">
      <c r="Q251620" s="95"/>
    </row>
    <row r="251621" spans="17:17" x14ac:dyDescent="0.25">
      <c r="Q251621" s="95"/>
    </row>
    <row r="251622" spans="17:17" x14ac:dyDescent="0.25">
      <c r="Q251622" s="95"/>
    </row>
    <row r="251623" spans="17:17" x14ac:dyDescent="0.25">
      <c r="Q251623" s="95"/>
    </row>
    <row r="251624" spans="17:17" x14ac:dyDescent="0.25">
      <c r="Q251624" s="95"/>
    </row>
    <row r="251625" spans="17:17" x14ac:dyDescent="0.25">
      <c r="Q251625" s="95"/>
    </row>
    <row r="251626" spans="17:17" x14ac:dyDescent="0.25">
      <c r="Q251626" s="95"/>
    </row>
    <row r="251627" spans="17:17" x14ac:dyDescent="0.25">
      <c r="Q251627" s="95"/>
    </row>
    <row r="251628" spans="17:17" x14ac:dyDescent="0.25">
      <c r="Q251628" s="95"/>
    </row>
    <row r="251629" spans="17:17" x14ac:dyDescent="0.25">
      <c r="Q251629" s="95"/>
    </row>
    <row r="251630" spans="17:17" x14ac:dyDescent="0.25">
      <c r="Q251630" s="95"/>
    </row>
    <row r="251631" spans="17:17" x14ac:dyDescent="0.25">
      <c r="Q251631" s="95"/>
    </row>
    <row r="251632" spans="17:17" x14ac:dyDescent="0.25">
      <c r="Q251632" s="95"/>
    </row>
    <row r="251633" spans="17:17" x14ac:dyDescent="0.25">
      <c r="Q251633" s="95"/>
    </row>
    <row r="251634" spans="17:17" x14ac:dyDescent="0.25">
      <c r="Q251634" s="95"/>
    </row>
    <row r="251635" spans="17:17" x14ac:dyDescent="0.25">
      <c r="Q251635" s="95"/>
    </row>
    <row r="251636" spans="17:17" x14ac:dyDescent="0.25">
      <c r="Q251636" s="95"/>
    </row>
    <row r="251637" spans="17:17" x14ac:dyDescent="0.25">
      <c r="Q251637" s="95"/>
    </row>
    <row r="251638" spans="17:17" x14ac:dyDescent="0.25">
      <c r="Q251638" s="95"/>
    </row>
    <row r="251639" spans="17:17" x14ac:dyDescent="0.25">
      <c r="Q251639" s="95"/>
    </row>
    <row r="251640" spans="17:17" x14ac:dyDescent="0.25">
      <c r="Q251640" s="95"/>
    </row>
    <row r="251641" spans="17:17" x14ac:dyDescent="0.25">
      <c r="Q251641" s="95"/>
    </row>
    <row r="251642" spans="17:17" x14ac:dyDescent="0.25">
      <c r="Q251642" s="95"/>
    </row>
    <row r="251643" spans="17:17" x14ac:dyDescent="0.25">
      <c r="Q251643" s="95"/>
    </row>
    <row r="251644" spans="17:17" x14ac:dyDescent="0.25">
      <c r="Q251644" s="95"/>
    </row>
    <row r="251645" spans="17:17" x14ac:dyDescent="0.25">
      <c r="Q251645" s="95"/>
    </row>
    <row r="251646" spans="17:17" x14ac:dyDescent="0.25">
      <c r="Q251646" s="95"/>
    </row>
    <row r="251647" spans="17:17" x14ac:dyDescent="0.25">
      <c r="Q251647" s="95"/>
    </row>
    <row r="251648" spans="17:17" x14ac:dyDescent="0.25">
      <c r="Q251648" s="95"/>
    </row>
    <row r="251649" spans="17:17" x14ac:dyDescent="0.25">
      <c r="Q251649" s="95"/>
    </row>
    <row r="251650" spans="17:17" x14ac:dyDescent="0.25">
      <c r="Q251650" s="95"/>
    </row>
    <row r="251651" spans="17:17" x14ac:dyDescent="0.25">
      <c r="Q251651" s="95"/>
    </row>
    <row r="251652" spans="17:17" x14ac:dyDescent="0.25">
      <c r="Q251652" s="95"/>
    </row>
    <row r="251653" spans="17:17" x14ac:dyDescent="0.25">
      <c r="Q251653" s="95"/>
    </row>
    <row r="251654" spans="17:17" x14ac:dyDescent="0.25">
      <c r="Q251654" s="95"/>
    </row>
    <row r="251655" spans="17:17" x14ac:dyDescent="0.25">
      <c r="Q251655" s="95"/>
    </row>
    <row r="251656" spans="17:17" x14ac:dyDescent="0.25">
      <c r="Q251656" s="95"/>
    </row>
    <row r="251657" spans="17:17" x14ac:dyDescent="0.25">
      <c r="Q251657" s="95"/>
    </row>
    <row r="251658" spans="17:17" x14ac:dyDescent="0.25">
      <c r="Q251658" s="95"/>
    </row>
    <row r="251659" spans="17:17" x14ac:dyDescent="0.25">
      <c r="Q251659" s="95"/>
    </row>
    <row r="251660" spans="17:17" x14ac:dyDescent="0.25">
      <c r="Q251660" s="95"/>
    </row>
    <row r="251661" spans="17:17" x14ac:dyDescent="0.25">
      <c r="Q251661" s="95"/>
    </row>
    <row r="251662" spans="17:17" x14ac:dyDescent="0.25">
      <c r="Q251662" s="95"/>
    </row>
    <row r="251663" spans="17:17" x14ac:dyDescent="0.25">
      <c r="Q251663" s="95"/>
    </row>
    <row r="251664" spans="17:17" x14ac:dyDescent="0.25">
      <c r="Q251664" s="95"/>
    </row>
    <row r="251665" spans="17:17" x14ac:dyDescent="0.25">
      <c r="Q251665" s="95"/>
    </row>
    <row r="251666" spans="17:17" x14ac:dyDescent="0.25">
      <c r="Q251666" s="95"/>
    </row>
    <row r="251667" spans="17:17" x14ac:dyDescent="0.25">
      <c r="Q251667" s="95"/>
    </row>
    <row r="251668" spans="17:17" x14ac:dyDescent="0.25">
      <c r="Q251668" s="95"/>
    </row>
    <row r="251669" spans="17:17" x14ac:dyDescent="0.25">
      <c r="Q251669" s="95"/>
    </row>
    <row r="251670" spans="17:17" x14ac:dyDescent="0.25">
      <c r="Q251670" s="95"/>
    </row>
    <row r="251671" spans="17:17" x14ac:dyDescent="0.25">
      <c r="Q251671" s="95"/>
    </row>
    <row r="251672" spans="17:17" x14ac:dyDescent="0.25">
      <c r="Q251672" s="95"/>
    </row>
    <row r="251673" spans="17:17" x14ac:dyDescent="0.25">
      <c r="Q251673" s="95"/>
    </row>
    <row r="251674" spans="17:17" x14ac:dyDescent="0.25">
      <c r="Q251674" s="95"/>
    </row>
    <row r="251675" spans="17:17" x14ac:dyDescent="0.25">
      <c r="Q251675" s="95"/>
    </row>
    <row r="251676" spans="17:17" x14ac:dyDescent="0.25">
      <c r="Q251676" s="95"/>
    </row>
    <row r="251677" spans="17:17" x14ac:dyDescent="0.25">
      <c r="Q251677" s="95"/>
    </row>
    <row r="251678" spans="17:17" x14ac:dyDescent="0.25">
      <c r="Q251678" s="95"/>
    </row>
    <row r="251679" spans="17:17" x14ac:dyDescent="0.25">
      <c r="Q251679" s="95"/>
    </row>
    <row r="251680" spans="17:17" x14ac:dyDescent="0.25">
      <c r="Q251680" s="95"/>
    </row>
    <row r="251681" spans="17:17" x14ac:dyDescent="0.25">
      <c r="Q251681" s="95"/>
    </row>
    <row r="251682" spans="17:17" x14ac:dyDescent="0.25">
      <c r="Q251682" s="95"/>
    </row>
    <row r="251683" spans="17:17" x14ac:dyDescent="0.25">
      <c r="Q251683" s="95"/>
    </row>
    <row r="251684" spans="17:17" x14ac:dyDescent="0.25">
      <c r="Q251684" s="95"/>
    </row>
    <row r="251685" spans="17:17" x14ac:dyDescent="0.25">
      <c r="Q251685" s="95"/>
    </row>
    <row r="251686" spans="17:17" x14ac:dyDescent="0.25">
      <c r="Q251686" s="95"/>
    </row>
    <row r="251687" spans="17:17" x14ac:dyDescent="0.25">
      <c r="Q251687" s="95"/>
    </row>
    <row r="251688" spans="17:17" x14ac:dyDescent="0.25">
      <c r="Q251688" s="95"/>
    </row>
    <row r="251689" spans="17:17" x14ac:dyDescent="0.25">
      <c r="Q251689" s="95"/>
    </row>
    <row r="251690" spans="17:17" x14ac:dyDescent="0.25">
      <c r="Q251690" s="95"/>
    </row>
    <row r="251691" spans="17:17" x14ac:dyDescent="0.25">
      <c r="Q251691" s="95"/>
    </row>
    <row r="251692" spans="17:17" x14ac:dyDescent="0.25">
      <c r="Q251692" s="95"/>
    </row>
    <row r="251693" spans="17:17" x14ac:dyDescent="0.25">
      <c r="Q251693" s="95"/>
    </row>
    <row r="251694" spans="17:17" x14ac:dyDescent="0.25">
      <c r="Q251694" s="95"/>
    </row>
    <row r="251695" spans="17:17" x14ac:dyDescent="0.25">
      <c r="Q251695" s="95"/>
    </row>
    <row r="251696" spans="17:17" x14ac:dyDescent="0.25">
      <c r="Q251696" s="95"/>
    </row>
    <row r="251697" spans="17:17" x14ac:dyDescent="0.25">
      <c r="Q251697" s="95"/>
    </row>
    <row r="251698" spans="17:17" x14ac:dyDescent="0.25">
      <c r="Q251698" s="95"/>
    </row>
    <row r="251699" spans="17:17" x14ac:dyDescent="0.25">
      <c r="Q251699" s="95"/>
    </row>
    <row r="251700" spans="17:17" x14ac:dyDescent="0.25">
      <c r="Q251700" s="95"/>
    </row>
    <row r="251701" spans="17:17" x14ac:dyDescent="0.25">
      <c r="Q251701" s="95"/>
    </row>
    <row r="251702" spans="17:17" x14ac:dyDescent="0.25">
      <c r="Q251702" s="95"/>
    </row>
    <row r="251703" spans="17:17" x14ac:dyDescent="0.25">
      <c r="Q251703" s="95"/>
    </row>
    <row r="251704" spans="17:17" x14ac:dyDescent="0.25">
      <c r="Q251704" s="95"/>
    </row>
    <row r="251705" spans="17:17" x14ac:dyDescent="0.25">
      <c r="Q251705" s="95"/>
    </row>
    <row r="251706" spans="17:17" x14ac:dyDescent="0.25">
      <c r="Q251706" s="95"/>
    </row>
    <row r="251707" spans="17:17" x14ac:dyDescent="0.25">
      <c r="Q251707" s="95"/>
    </row>
    <row r="251708" spans="17:17" x14ac:dyDescent="0.25">
      <c r="Q251708" s="95"/>
    </row>
    <row r="251709" spans="17:17" x14ac:dyDescent="0.25">
      <c r="Q251709" s="95"/>
    </row>
    <row r="251710" spans="17:17" x14ac:dyDescent="0.25">
      <c r="Q251710" s="95"/>
    </row>
    <row r="251711" spans="17:17" x14ac:dyDescent="0.25">
      <c r="Q251711" s="95"/>
    </row>
    <row r="251712" spans="17:17" x14ac:dyDescent="0.25">
      <c r="Q251712" s="95"/>
    </row>
    <row r="251713" spans="17:17" x14ac:dyDescent="0.25">
      <c r="Q251713" s="95"/>
    </row>
    <row r="251714" spans="17:17" x14ac:dyDescent="0.25">
      <c r="Q251714" s="95"/>
    </row>
    <row r="251715" spans="17:17" x14ac:dyDescent="0.25">
      <c r="Q251715" s="95"/>
    </row>
    <row r="251716" spans="17:17" x14ac:dyDescent="0.25">
      <c r="Q251716" s="95"/>
    </row>
    <row r="251717" spans="17:17" x14ac:dyDescent="0.25">
      <c r="Q251717" s="95"/>
    </row>
    <row r="251718" spans="17:17" x14ac:dyDescent="0.25">
      <c r="Q251718" s="95"/>
    </row>
    <row r="251719" spans="17:17" x14ac:dyDescent="0.25">
      <c r="Q251719" s="95"/>
    </row>
    <row r="251720" spans="17:17" x14ac:dyDescent="0.25">
      <c r="Q251720" s="95"/>
    </row>
    <row r="251721" spans="17:17" x14ac:dyDescent="0.25">
      <c r="Q251721" s="95"/>
    </row>
    <row r="251722" spans="17:17" x14ac:dyDescent="0.25">
      <c r="Q251722" s="95"/>
    </row>
    <row r="251723" spans="17:17" x14ac:dyDescent="0.25">
      <c r="Q251723" s="95"/>
    </row>
    <row r="251724" spans="17:17" x14ac:dyDescent="0.25">
      <c r="Q251724" s="95"/>
    </row>
    <row r="251725" spans="17:17" x14ac:dyDescent="0.25">
      <c r="Q251725" s="95"/>
    </row>
    <row r="251726" spans="17:17" x14ac:dyDescent="0.25">
      <c r="Q251726" s="95"/>
    </row>
    <row r="251727" spans="17:17" x14ac:dyDescent="0.25">
      <c r="Q251727" s="95"/>
    </row>
    <row r="251728" spans="17:17" x14ac:dyDescent="0.25">
      <c r="Q251728" s="95"/>
    </row>
    <row r="251729" spans="17:17" x14ac:dyDescent="0.25">
      <c r="Q251729" s="95"/>
    </row>
    <row r="251730" spans="17:17" x14ac:dyDescent="0.25">
      <c r="Q251730" s="95"/>
    </row>
    <row r="251731" spans="17:17" x14ac:dyDescent="0.25">
      <c r="Q251731" s="95"/>
    </row>
    <row r="251732" spans="17:17" x14ac:dyDescent="0.25">
      <c r="Q251732" s="95"/>
    </row>
    <row r="251733" spans="17:17" x14ac:dyDescent="0.25">
      <c r="Q251733" s="95"/>
    </row>
    <row r="251734" spans="17:17" x14ac:dyDescent="0.25">
      <c r="Q251734" s="95"/>
    </row>
    <row r="251735" spans="17:17" x14ac:dyDescent="0.25">
      <c r="Q251735" s="95"/>
    </row>
    <row r="251736" spans="17:17" x14ac:dyDescent="0.25">
      <c r="Q251736" s="95"/>
    </row>
    <row r="251737" spans="17:17" x14ac:dyDescent="0.25">
      <c r="Q251737" s="95"/>
    </row>
    <row r="251738" spans="17:17" x14ac:dyDescent="0.25">
      <c r="Q251738" s="95"/>
    </row>
    <row r="251739" spans="17:17" x14ac:dyDescent="0.25">
      <c r="Q251739" s="95"/>
    </row>
    <row r="251740" spans="17:17" x14ac:dyDescent="0.25">
      <c r="Q251740" s="95"/>
    </row>
    <row r="251741" spans="17:17" x14ac:dyDescent="0.25">
      <c r="Q251741" s="95"/>
    </row>
    <row r="251742" spans="17:17" x14ac:dyDescent="0.25">
      <c r="Q251742" s="95"/>
    </row>
    <row r="251743" spans="17:17" x14ac:dyDescent="0.25">
      <c r="Q251743" s="95"/>
    </row>
    <row r="251744" spans="17:17" x14ac:dyDescent="0.25">
      <c r="Q251744" s="95"/>
    </row>
    <row r="251745" spans="17:17" x14ac:dyDescent="0.25">
      <c r="Q251745" s="95"/>
    </row>
    <row r="251746" spans="17:17" x14ac:dyDescent="0.25">
      <c r="Q251746" s="95"/>
    </row>
    <row r="251747" spans="17:17" x14ac:dyDescent="0.25">
      <c r="Q251747" s="95"/>
    </row>
    <row r="251748" spans="17:17" x14ac:dyDescent="0.25">
      <c r="Q251748" s="95"/>
    </row>
    <row r="251749" spans="17:17" x14ac:dyDescent="0.25">
      <c r="Q251749" s="95"/>
    </row>
    <row r="251750" spans="17:17" x14ac:dyDescent="0.25">
      <c r="Q251750" s="95"/>
    </row>
    <row r="251751" spans="17:17" x14ac:dyDescent="0.25">
      <c r="Q251751" s="95"/>
    </row>
    <row r="251752" spans="17:17" x14ac:dyDescent="0.25">
      <c r="Q251752" s="95"/>
    </row>
    <row r="251753" spans="17:17" x14ac:dyDescent="0.25">
      <c r="Q251753" s="95"/>
    </row>
    <row r="251754" spans="17:17" x14ac:dyDescent="0.25">
      <c r="Q251754" s="95"/>
    </row>
    <row r="251755" spans="17:17" x14ac:dyDescent="0.25">
      <c r="Q251755" s="95"/>
    </row>
    <row r="251756" spans="17:17" x14ac:dyDescent="0.25">
      <c r="Q251756" s="95"/>
    </row>
    <row r="251757" spans="17:17" x14ac:dyDescent="0.25">
      <c r="Q251757" s="95"/>
    </row>
    <row r="251758" spans="17:17" x14ac:dyDescent="0.25">
      <c r="Q251758" s="95"/>
    </row>
    <row r="251759" spans="17:17" x14ac:dyDescent="0.25">
      <c r="Q251759" s="95"/>
    </row>
    <row r="251760" spans="17:17" x14ac:dyDescent="0.25">
      <c r="Q251760" s="95"/>
    </row>
    <row r="251761" spans="17:17" x14ac:dyDescent="0.25">
      <c r="Q251761" s="95"/>
    </row>
    <row r="251762" spans="17:17" x14ac:dyDescent="0.25">
      <c r="Q251762" s="95"/>
    </row>
    <row r="251763" spans="17:17" x14ac:dyDescent="0.25">
      <c r="Q251763" s="95"/>
    </row>
    <row r="251764" spans="17:17" x14ac:dyDescent="0.25">
      <c r="Q251764" s="95"/>
    </row>
    <row r="251765" spans="17:17" x14ac:dyDescent="0.25">
      <c r="Q251765" s="95"/>
    </row>
    <row r="251766" spans="17:17" x14ac:dyDescent="0.25">
      <c r="Q251766" s="95"/>
    </row>
    <row r="251767" spans="17:17" x14ac:dyDescent="0.25">
      <c r="Q251767" s="95"/>
    </row>
    <row r="251768" spans="17:17" x14ac:dyDescent="0.25">
      <c r="Q251768" s="95"/>
    </row>
    <row r="251769" spans="17:17" x14ac:dyDescent="0.25">
      <c r="Q251769" s="95"/>
    </row>
    <row r="251770" spans="17:17" x14ac:dyDescent="0.25">
      <c r="Q251770" s="95"/>
    </row>
    <row r="251771" spans="17:17" x14ac:dyDescent="0.25">
      <c r="Q251771" s="95"/>
    </row>
    <row r="251772" spans="17:17" x14ac:dyDescent="0.25">
      <c r="Q251772" s="95"/>
    </row>
    <row r="251773" spans="17:17" x14ac:dyDescent="0.25">
      <c r="Q251773" s="95"/>
    </row>
    <row r="251774" spans="17:17" x14ac:dyDescent="0.25">
      <c r="Q251774" s="95"/>
    </row>
    <row r="251775" spans="17:17" x14ac:dyDescent="0.25">
      <c r="Q251775" s="95"/>
    </row>
    <row r="251776" spans="17:17" x14ac:dyDescent="0.25">
      <c r="Q251776" s="95"/>
    </row>
    <row r="251777" spans="17:17" x14ac:dyDescent="0.25">
      <c r="Q251777" s="95"/>
    </row>
    <row r="251778" spans="17:17" x14ac:dyDescent="0.25">
      <c r="Q251778" s="95"/>
    </row>
    <row r="251779" spans="17:17" x14ac:dyDescent="0.25">
      <c r="Q251779" s="95"/>
    </row>
    <row r="251780" spans="17:17" x14ac:dyDescent="0.25">
      <c r="Q251780" s="95"/>
    </row>
    <row r="251781" spans="17:17" x14ac:dyDescent="0.25">
      <c r="Q251781" s="95"/>
    </row>
    <row r="251782" spans="17:17" x14ac:dyDescent="0.25">
      <c r="Q251782" s="95"/>
    </row>
    <row r="251783" spans="17:17" x14ac:dyDescent="0.25">
      <c r="Q251783" s="95"/>
    </row>
    <row r="251784" spans="17:17" x14ac:dyDescent="0.25">
      <c r="Q251784" s="95"/>
    </row>
    <row r="251785" spans="17:17" x14ac:dyDescent="0.25">
      <c r="Q251785" s="95"/>
    </row>
    <row r="251786" spans="17:17" x14ac:dyDescent="0.25">
      <c r="Q251786" s="95"/>
    </row>
    <row r="251787" spans="17:17" x14ac:dyDescent="0.25">
      <c r="Q251787" s="95"/>
    </row>
    <row r="251788" spans="17:17" x14ac:dyDescent="0.25">
      <c r="Q251788" s="95"/>
    </row>
    <row r="251789" spans="17:17" x14ac:dyDescent="0.25">
      <c r="Q251789" s="95"/>
    </row>
    <row r="251790" spans="17:17" x14ac:dyDescent="0.25">
      <c r="Q251790" s="95"/>
    </row>
    <row r="251791" spans="17:17" x14ac:dyDescent="0.25">
      <c r="Q251791" s="95"/>
    </row>
    <row r="251792" spans="17:17" x14ac:dyDescent="0.25">
      <c r="Q251792" s="95"/>
    </row>
    <row r="251793" spans="17:17" x14ac:dyDescent="0.25">
      <c r="Q251793" s="95"/>
    </row>
    <row r="251794" spans="17:17" x14ac:dyDescent="0.25">
      <c r="Q251794" s="95"/>
    </row>
    <row r="251795" spans="17:17" x14ac:dyDescent="0.25">
      <c r="Q251795" s="95"/>
    </row>
    <row r="251796" spans="17:17" x14ac:dyDescent="0.25">
      <c r="Q251796" s="95"/>
    </row>
    <row r="251797" spans="17:17" x14ac:dyDescent="0.25">
      <c r="Q251797" s="95"/>
    </row>
    <row r="251798" spans="17:17" x14ac:dyDescent="0.25">
      <c r="Q251798" s="95"/>
    </row>
    <row r="251799" spans="17:17" x14ac:dyDescent="0.25">
      <c r="Q251799" s="95"/>
    </row>
    <row r="251800" spans="17:17" x14ac:dyDescent="0.25">
      <c r="Q251800" s="95"/>
    </row>
    <row r="251801" spans="17:17" x14ac:dyDescent="0.25">
      <c r="Q251801" s="95"/>
    </row>
    <row r="251802" spans="17:17" x14ac:dyDescent="0.25">
      <c r="Q251802" s="95"/>
    </row>
    <row r="251803" spans="17:17" x14ac:dyDescent="0.25">
      <c r="Q251803" s="95"/>
    </row>
    <row r="251804" spans="17:17" x14ac:dyDescent="0.25">
      <c r="Q251804" s="95"/>
    </row>
    <row r="251805" spans="17:17" x14ac:dyDescent="0.25">
      <c r="Q251805" s="95"/>
    </row>
    <row r="251806" spans="17:17" x14ac:dyDescent="0.25">
      <c r="Q251806" s="95"/>
    </row>
    <row r="251807" spans="17:17" x14ac:dyDescent="0.25">
      <c r="Q251807" s="95"/>
    </row>
    <row r="251808" spans="17:17" x14ac:dyDescent="0.25">
      <c r="Q251808" s="95"/>
    </row>
    <row r="251809" spans="17:17" x14ac:dyDescent="0.25">
      <c r="Q251809" s="95"/>
    </row>
    <row r="251810" spans="17:17" x14ac:dyDescent="0.25">
      <c r="Q251810" s="95"/>
    </row>
    <row r="251811" spans="17:17" x14ac:dyDescent="0.25">
      <c r="Q251811" s="95"/>
    </row>
    <row r="251812" spans="17:17" x14ac:dyDescent="0.25">
      <c r="Q251812" s="95"/>
    </row>
    <row r="251813" spans="17:17" x14ac:dyDescent="0.25">
      <c r="Q251813" s="95"/>
    </row>
    <row r="251814" spans="17:17" x14ac:dyDescent="0.25">
      <c r="Q251814" s="95"/>
    </row>
    <row r="251815" spans="17:17" x14ac:dyDescent="0.25">
      <c r="Q251815" s="95"/>
    </row>
    <row r="251816" spans="17:17" x14ac:dyDescent="0.25">
      <c r="Q251816" s="95"/>
    </row>
    <row r="251817" spans="17:17" x14ac:dyDescent="0.25">
      <c r="Q251817" s="95"/>
    </row>
    <row r="251818" spans="17:17" x14ac:dyDescent="0.25">
      <c r="Q251818" s="95"/>
    </row>
    <row r="251819" spans="17:17" x14ac:dyDescent="0.25">
      <c r="Q251819" s="95"/>
    </row>
    <row r="251820" spans="17:17" x14ac:dyDescent="0.25">
      <c r="Q251820" s="95"/>
    </row>
    <row r="251821" spans="17:17" x14ac:dyDescent="0.25">
      <c r="Q251821" s="95"/>
    </row>
    <row r="251822" spans="17:17" x14ac:dyDescent="0.25">
      <c r="Q251822" s="95"/>
    </row>
    <row r="251823" spans="17:17" x14ac:dyDescent="0.25">
      <c r="Q251823" s="95"/>
    </row>
    <row r="251824" spans="17:17" x14ac:dyDescent="0.25">
      <c r="Q251824" s="95"/>
    </row>
    <row r="251825" spans="17:17" x14ac:dyDescent="0.25">
      <c r="Q251825" s="95"/>
    </row>
    <row r="251826" spans="17:17" x14ac:dyDescent="0.25">
      <c r="Q251826" s="95"/>
    </row>
    <row r="251827" spans="17:17" x14ac:dyDescent="0.25">
      <c r="Q251827" s="95"/>
    </row>
    <row r="251828" spans="17:17" x14ac:dyDescent="0.25">
      <c r="Q251828" s="95"/>
    </row>
    <row r="251829" spans="17:17" x14ac:dyDescent="0.25">
      <c r="Q251829" s="95"/>
    </row>
    <row r="251830" spans="17:17" x14ac:dyDescent="0.25">
      <c r="Q251830" s="95"/>
    </row>
    <row r="251831" spans="17:17" x14ac:dyDescent="0.25">
      <c r="Q251831" s="95"/>
    </row>
    <row r="251832" spans="17:17" x14ac:dyDescent="0.25">
      <c r="Q251832" s="95"/>
    </row>
    <row r="251833" spans="17:17" x14ac:dyDescent="0.25">
      <c r="Q251833" s="95"/>
    </row>
    <row r="251834" spans="17:17" x14ac:dyDescent="0.25">
      <c r="Q251834" s="95"/>
    </row>
    <row r="251835" spans="17:17" x14ac:dyDescent="0.25">
      <c r="Q251835" s="95"/>
    </row>
    <row r="251836" spans="17:17" x14ac:dyDescent="0.25">
      <c r="Q251836" s="95"/>
    </row>
    <row r="251837" spans="17:17" x14ac:dyDescent="0.25">
      <c r="Q251837" s="95"/>
    </row>
    <row r="251838" spans="17:17" x14ac:dyDescent="0.25">
      <c r="Q251838" s="95"/>
    </row>
    <row r="251839" spans="17:17" x14ac:dyDescent="0.25">
      <c r="Q251839" s="95"/>
    </row>
    <row r="251840" spans="17:17" x14ac:dyDescent="0.25">
      <c r="Q251840" s="95"/>
    </row>
    <row r="251841" spans="17:17" x14ac:dyDescent="0.25">
      <c r="Q251841" s="95"/>
    </row>
    <row r="251842" spans="17:17" x14ac:dyDescent="0.25">
      <c r="Q251842" s="95"/>
    </row>
    <row r="251843" spans="17:17" x14ac:dyDescent="0.25">
      <c r="Q251843" s="95"/>
    </row>
    <row r="251844" spans="17:17" x14ac:dyDescent="0.25">
      <c r="Q251844" s="95"/>
    </row>
    <row r="251845" spans="17:17" x14ac:dyDescent="0.25">
      <c r="Q251845" s="95"/>
    </row>
    <row r="251846" spans="17:17" x14ac:dyDescent="0.25">
      <c r="Q251846" s="95"/>
    </row>
    <row r="251847" spans="17:17" x14ac:dyDescent="0.25">
      <c r="Q251847" s="95"/>
    </row>
    <row r="251848" spans="17:17" x14ac:dyDescent="0.25">
      <c r="Q251848" s="95"/>
    </row>
    <row r="251849" spans="17:17" x14ac:dyDescent="0.25">
      <c r="Q251849" s="95"/>
    </row>
    <row r="251850" spans="17:17" x14ac:dyDescent="0.25">
      <c r="Q251850" s="95"/>
    </row>
    <row r="251851" spans="17:17" x14ac:dyDescent="0.25">
      <c r="Q251851" s="95"/>
    </row>
    <row r="251852" spans="17:17" x14ac:dyDescent="0.25">
      <c r="Q251852" s="95"/>
    </row>
    <row r="251853" spans="17:17" x14ac:dyDescent="0.25">
      <c r="Q251853" s="95"/>
    </row>
    <row r="251854" spans="17:17" x14ac:dyDescent="0.25">
      <c r="Q251854" s="95"/>
    </row>
    <row r="251855" spans="17:17" x14ac:dyDescent="0.25">
      <c r="Q251855" s="95"/>
    </row>
    <row r="251856" spans="17:17" x14ac:dyDescent="0.25">
      <c r="Q251856" s="95"/>
    </row>
    <row r="251857" spans="17:17" x14ac:dyDescent="0.25">
      <c r="Q251857" s="95"/>
    </row>
    <row r="251858" spans="17:17" x14ac:dyDescent="0.25">
      <c r="Q251858" s="95"/>
    </row>
    <row r="251859" spans="17:17" x14ac:dyDescent="0.25">
      <c r="Q251859" s="95"/>
    </row>
    <row r="251860" spans="17:17" x14ac:dyDescent="0.25">
      <c r="Q251860" s="95"/>
    </row>
    <row r="251861" spans="17:17" x14ac:dyDescent="0.25">
      <c r="Q251861" s="95"/>
    </row>
    <row r="251862" spans="17:17" x14ac:dyDescent="0.25">
      <c r="Q251862" s="95"/>
    </row>
    <row r="251863" spans="17:17" x14ac:dyDescent="0.25">
      <c r="Q251863" s="95"/>
    </row>
    <row r="251864" spans="17:17" x14ac:dyDescent="0.25">
      <c r="Q251864" s="95"/>
    </row>
    <row r="251865" spans="17:17" x14ac:dyDescent="0.25">
      <c r="Q251865" s="95"/>
    </row>
    <row r="251866" spans="17:17" x14ac:dyDescent="0.25">
      <c r="Q251866" s="95"/>
    </row>
    <row r="251867" spans="17:17" x14ac:dyDescent="0.25">
      <c r="Q251867" s="95"/>
    </row>
    <row r="251868" spans="17:17" x14ac:dyDescent="0.25">
      <c r="Q251868" s="95"/>
    </row>
    <row r="251869" spans="17:17" x14ac:dyDescent="0.25">
      <c r="Q251869" s="95"/>
    </row>
    <row r="251870" spans="17:17" x14ac:dyDescent="0.25">
      <c r="Q251870" s="95"/>
    </row>
    <row r="251871" spans="17:17" x14ac:dyDescent="0.25">
      <c r="Q251871" s="95"/>
    </row>
    <row r="251872" spans="17:17" x14ac:dyDescent="0.25">
      <c r="Q251872" s="95"/>
    </row>
    <row r="251873" spans="17:17" x14ac:dyDescent="0.25">
      <c r="Q251873" s="95"/>
    </row>
    <row r="251874" spans="17:17" x14ac:dyDescent="0.25">
      <c r="Q251874" s="95"/>
    </row>
    <row r="251875" spans="17:17" x14ac:dyDescent="0.25">
      <c r="Q251875" s="95"/>
    </row>
    <row r="251876" spans="17:17" x14ac:dyDescent="0.25">
      <c r="Q251876" s="95"/>
    </row>
    <row r="251877" spans="17:17" x14ac:dyDescent="0.25">
      <c r="Q251877" s="95"/>
    </row>
    <row r="251878" spans="17:17" x14ac:dyDescent="0.25">
      <c r="Q251878" s="95"/>
    </row>
    <row r="251879" spans="17:17" x14ac:dyDescent="0.25">
      <c r="Q251879" s="95"/>
    </row>
    <row r="251880" spans="17:17" x14ac:dyDescent="0.25">
      <c r="Q251880" s="95"/>
    </row>
    <row r="251881" spans="17:17" x14ac:dyDescent="0.25">
      <c r="Q251881" s="95"/>
    </row>
    <row r="251882" spans="17:17" x14ac:dyDescent="0.25">
      <c r="Q251882" s="95"/>
    </row>
    <row r="251883" spans="17:17" x14ac:dyDescent="0.25">
      <c r="Q251883" s="95"/>
    </row>
    <row r="251884" spans="17:17" x14ac:dyDescent="0.25">
      <c r="Q251884" s="95"/>
    </row>
    <row r="251885" spans="17:17" x14ac:dyDescent="0.25">
      <c r="Q251885" s="95"/>
    </row>
    <row r="251886" spans="17:17" x14ac:dyDescent="0.25">
      <c r="Q251886" s="95"/>
    </row>
    <row r="251887" spans="17:17" x14ac:dyDescent="0.25">
      <c r="Q251887" s="95"/>
    </row>
    <row r="251888" spans="17:17" x14ac:dyDescent="0.25">
      <c r="Q251888" s="95"/>
    </row>
    <row r="251889" spans="17:17" x14ac:dyDescent="0.25">
      <c r="Q251889" s="95"/>
    </row>
    <row r="251890" spans="17:17" x14ac:dyDescent="0.25">
      <c r="Q251890" s="95"/>
    </row>
    <row r="251891" spans="17:17" x14ac:dyDescent="0.25">
      <c r="Q251891" s="95"/>
    </row>
    <row r="251892" spans="17:17" x14ac:dyDescent="0.25">
      <c r="Q251892" s="95"/>
    </row>
    <row r="251893" spans="17:17" x14ac:dyDescent="0.25">
      <c r="Q251893" s="95"/>
    </row>
    <row r="251894" spans="17:17" x14ac:dyDescent="0.25">
      <c r="Q251894" s="95"/>
    </row>
    <row r="251895" spans="17:17" x14ac:dyDescent="0.25">
      <c r="Q251895" s="95"/>
    </row>
    <row r="251896" spans="17:17" x14ac:dyDescent="0.25">
      <c r="Q251896" s="95"/>
    </row>
    <row r="251897" spans="17:17" x14ac:dyDescent="0.25">
      <c r="Q251897" s="95"/>
    </row>
    <row r="251898" spans="17:17" x14ac:dyDescent="0.25">
      <c r="Q251898" s="95"/>
    </row>
    <row r="251899" spans="17:17" x14ac:dyDescent="0.25">
      <c r="Q251899" s="95"/>
    </row>
    <row r="251900" spans="17:17" x14ac:dyDescent="0.25">
      <c r="Q251900" s="95"/>
    </row>
    <row r="251901" spans="17:17" x14ac:dyDescent="0.25">
      <c r="Q251901" s="95"/>
    </row>
    <row r="251902" spans="17:17" x14ac:dyDescent="0.25">
      <c r="Q251902" s="95"/>
    </row>
    <row r="251903" spans="17:17" x14ac:dyDescent="0.25">
      <c r="Q251903" s="95"/>
    </row>
    <row r="251904" spans="17:17" x14ac:dyDescent="0.25">
      <c r="Q251904" s="95"/>
    </row>
    <row r="251905" spans="17:17" x14ac:dyDescent="0.25">
      <c r="Q251905" s="95"/>
    </row>
    <row r="251906" spans="17:17" x14ac:dyDescent="0.25">
      <c r="Q251906" s="95"/>
    </row>
    <row r="251907" spans="17:17" x14ac:dyDescent="0.25">
      <c r="Q251907" s="95"/>
    </row>
    <row r="251908" spans="17:17" x14ac:dyDescent="0.25">
      <c r="Q251908" s="95"/>
    </row>
    <row r="251909" spans="17:17" x14ac:dyDescent="0.25">
      <c r="Q251909" s="95"/>
    </row>
    <row r="251910" spans="17:17" x14ac:dyDescent="0.25">
      <c r="Q251910" s="95"/>
    </row>
    <row r="251911" spans="17:17" x14ac:dyDescent="0.25">
      <c r="Q251911" s="95"/>
    </row>
    <row r="251912" spans="17:17" x14ac:dyDescent="0.25">
      <c r="Q251912" s="95"/>
    </row>
    <row r="251913" spans="17:17" x14ac:dyDescent="0.25">
      <c r="Q251913" s="95"/>
    </row>
    <row r="251914" spans="17:17" x14ac:dyDescent="0.25">
      <c r="Q251914" s="95"/>
    </row>
    <row r="251915" spans="17:17" x14ac:dyDescent="0.25">
      <c r="Q251915" s="95"/>
    </row>
    <row r="251916" spans="17:17" x14ac:dyDescent="0.25">
      <c r="Q251916" s="95"/>
    </row>
    <row r="251917" spans="17:17" x14ac:dyDescent="0.25">
      <c r="Q251917" s="95"/>
    </row>
    <row r="251918" spans="17:17" x14ac:dyDescent="0.25">
      <c r="Q251918" s="95"/>
    </row>
    <row r="251919" spans="17:17" x14ac:dyDescent="0.25">
      <c r="Q251919" s="95"/>
    </row>
    <row r="251920" spans="17:17" x14ac:dyDescent="0.25">
      <c r="Q251920" s="95"/>
    </row>
    <row r="251921" spans="17:17" x14ac:dyDescent="0.25">
      <c r="Q251921" s="95"/>
    </row>
    <row r="251922" spans="17:17" x14ac:dyDescent="0.25">
      <c r="Q251922" s="95"/>
    </row>
    <row r="251923" spans="17:17" x14ac:dyDescent="0.25">
      <c r="Q251923" s="95"/>
    </row>
    <row r="251924" spans="17:17" x14ac:dyDescent="0.25">
      <c r="Q251924" s="95"/>
    </row>
    <row r="251925" spans="17:17" x14ac:dyDescent="0.25">
      <c r="Q251925" s="95"/>
    </row>
    <row r="251926" spans="17:17" x14ac:dyDescent="0.25">
      <c r="Q251926" s="95"/>
    </row>
    <row r="251927" spans="17:17" x14ac:dyDescent="0.25">
      <c r="Q251927" s="95"/>
    </row>
    <row r="251928" spans="17:17" x14ac:dyDescent="0.25">
      <c r="Q251928" s="95"/>
    </row>
    <row r="251929" spans="17:17" x14ac:dyDescent="0.25">
      <c r="Q251929" s="95"/>
    </row>
    <row r="251930" spans="17:17" x14ac:dyDescent="0.25">
      <c r="Q251930" s="95"/>
    </row>
    <row r="251931" spans="17:17" x14ac:dyDescent="0.25">
      <c r="Q251931" s="95"/>
    </row>
    <row r="251932" spans="17:17" x14ac:dyDescent="0.25">
      <c r="Q251932" s="95"/>
    </row>
    <row r="251933" spans="17:17" x14ac:dyDescent="0.25">
      <c r="Q251933" s="95"/>
    </row>
    <row r="251934" spans="17:17" x14ac:dyDescent="0.25">
      <c r="Q251934" s="95"/>
    </row>
    <row r="251935" spans="17:17" x14ac:dyDescent="0.25">
      <c r="Q251935" s="95"/>
    </row>
    <row r="251936" spans="17:17" x14ac:dyDescent="0.25">
      <c r="Q251936" s="95"/>
    </row>
    <row r="251937" spans="17:17" x14ac:dyDescent="0.25">
      <c r="Q251937" s="95"/>
    </row>
    <row r="251938" spans="17:17" x14ac:dyDescent="0.25">
      <c r="Q251938" s="95"/>
    </row>
    <row r="251939" spans="17:17" x14ac:dyDescent="0.25">
      <c r="Q251939" s="95"/>
    </row>
    <row r="251940" spans="17:17" x14ac:dyDescent="0.25">
      <c r="Q251940" s="95"/>
    </row>
    <row r="251941" spans="17:17" x14ac:dyDescent="0.25">
      <c r="Q251941" s="95"/>
    </row>
    <row r="251942" spans="17:17" x14ac:dyDescent="0.25">
      <c r="Q251942" s="95"/>
    </row>
    <row r="251943" spans="17:17" x14ac:dyDescent="0.25">
      <c r="Q251943" s="95"/>
    </row>
    <row r="251944" spans="17:17" x14ac:dyDescent="0.25">
      <c r="Q251944" s="95"/>
    </row>
    <row r="251945" spans="17:17" x14ac:dyDescent="0.25">
      <c r="Q251945" s="95"/>
    </row>
    <row r="251946" spans="17:17" x14ac:dyDescent="0.25">
      <c r="Q251946" s="95"/>
    </row>
    <row r="251947" spans="17:17" x14ac:dyDescent="0.25">
      <c r="Q251947" s="95"/>
    </row>
    <row r="251948" spans="17:17" x14ac:dyDescent="0.25">
      <c r="Q251948" s="95"/>
    </row>
    <row r="251949" spans="17:17" x14ac:dyDescent="0.25">
      <c r="Q251949" s="95"/>
    </row>
    <row r="251950" spans="17:17" x14ac:dyDescent="0.25">
      <c r="Q251950" s="95"/>
    </row>
    <row r="251951" spans="17:17" x14ac:dyDescent="0.25">
      <c r="Q251951" s="95"/>
    </row>
    <row r="251952" spans="17:17" x14ac:dyDescent="0.25">
      <c r="Q251952" s="95"/>
    </row>
    <row r="251953" spans="17:17" x14ac:dyDescent="0.25">
      <c r="Q251953" s="95"/>
    </row>
    <row r="251954" spans="17:17" x14ac:dyDescent="0.25">
      <c r="Q251954" s="95"/>
    </row>
    <row r="251955" spans="17:17" x14ac:dyDescent="0.25">
      <c r="Q251955" s="95"/>
    </row>
    <row r="251956" spans="17:17" x14ac:dyDescent="0.25">
      <c r="Q251956" s="95"/>
    </row>
    <row r="251957" spans="17:17" x14ac:dyDescent="0.25">
      <c r="Q251957" s="95"/>
    </row>
    <row r="251958" spans="17:17" x14ac:dyDescent="0.25">
      <c r="Q251958" s="95"/>
    </row>
    <row r="251959" spans="17:17" x14ac:dyDescent="0.25">
      <c r="Q251959" s="95"/>
    </row>
    <row r="251960" spans="17:17" x14ac:dyDescent="0.25">
      <c r="Q251960" s="95"/>
    </row>
    <row r="251961" spans="17:17" x14ac:dyDescent="0.25">
      <c r="Q251961" s="95"/>
    </row>
    <row r="251962" spans="17:17" x14ac:dyDescent="0.25">
      <c r="Q251962" s="95"/>
    </row>
    <row r="251963" spans="17:17" x14ac:dyDescent="0.25">
      <c r="Q251963" s="95"/>
    </row>
    <row r="251964" spans="17:17" x14ac:dyDescent="0.25">
      <c r="Q251964" s="95"/>
    </row>
    <row r="251965" spans="17:17" x14ac:dyDescent="0.25">
      <c r="Q251965" s="95"/>
    </row>
    <row r="251966" spans="17:17" x14ac:dyDescent="0.25">
      <c r="Q251966" s="95"/>
    </row>
    <row r="251967" spans="17:17" x14ac:dyDescent="0.25">
      <c r="Q251967" s="95"/>
    </row>
    <row r="251968" spans="17:17" x14ac:dyDescent="0.25">
      <c r="Q251968" s="95"/>
    </row>
    <row r="251969" spans="17:17" x14ac:dyDescent="0.25">
      <c r="Q251969" s="95"/>
    </row>
    <row r="251970" spans="17:17" x14ac:dyDescent="0.25">
      <c r="Q251970" s="95"/>
    </row>
    <row r="251971" spans="17:17" x14ac:dyDescent="0.25">
      <c r="Q251971" s="95"/>
    </row>
    <row r="251972" spans="17:17" x14ac:dyDescent="0.25">
      <c r="Q251972" s="95"/>
    </row>
    <row r="251973" spans="17:17" x14ac:dyDescent="0.25">
      <c r="Q251973" s="95"/>
    </row>
    <row r="251974" spans="17:17" x14ac:dyDescent="0.25">
      <c r="Q251974" s="95"/>
    </row>
    <row r="251975" spans="17:17" x14ac:dyDescent="0.25">
      <c r="Q251975" s="95"/>
    </row>
    <row r="251976" spans="17:17" x14ac:dyDescent="0.25">
      <c r="Q251976" s="95"/>
    </row>
    <row r="251977" spans="17:17" x14ac:dyDescent="0.25">
      <c r="Q251977" s="95"/>
    </row>
    <row r="251978" spans="17:17" x14ac:dyDescent="0.25">
      <c r="Q251978" s="95"/>
    </row>
    <row r="251979" spans="17:17" x14ac:dyDescent="0.25">
      <c r="Q251979" s="95"/>
    </row>
    <row r="251980" spans="17:17" x14ac:dyDescent="0.25">
      <c r="Q251980" s="95"/>
    </row>
    <row r="251981" spans="17:17" x14ac:dyDescent="0.25">
      <c r="Q251981" s="95"/>
    </row>
    <row r="251982" spans="17:17" x14ac:dyDescent="0.25">
      <c r="Q251982" s="95"/>
    </row>
    <row r="251983" spans="17:17" x14ac:dyDescent="0.25">
      <c r="Q251983" s="95"/>
    </row>
    <row r="251984" spans="17:17" x14ac:dyDescent="0.25">
      <c r="Q251984" s="95"/>
    </row>
    <row r="251985" spans="17:17" x14ac:dyDescent="0.25">
      <c r="Q251985" s="95"/>
    </row>
    <row r="251986" spans="17:17" x14ac:dyDescent="0.25">
      <c r="Q251986" s="95"/>
    </row>
    <row r="251987" spans="17:17" x14ac:dyDescent="0.25">
      <c r="Q251987" s="95"/>
    </row>
    <row r="251988" spans="17:17" x14ac:dyDescent="0.25">
      <c r="Q251988" s="95"/>
    </row>
    <row r="251989" spans="17:17" x14ac:dyDescent="0.25">
      <c r="Q251989" s="95"/>
    </row>
    <row r="251990" spans="17:17" x14ac:dyDescent="0.25">
      <c r="Q251990" s="95"/>
    </row>
    <row r="251991" spans="17:17" x14ac:dyDescent="0.25">
      <c r="Q251991" s="95"/>
    </row>
    <row r="251992" spans="17:17" x14ac:dyDescent="0.25">
      <c r="Q251992" s="95"/>
    </row>
    <row r="251993" spans="17:17" x14ac:dyDescent="0.25">
      <c r="Q251993" s="95"/>
    </row>
    <row r="251994" spans="17:17" x14ac:dyDescent="0.25">
      <c r="Q251994" s="95"/>
    </row>
    <row r="251995" spans="17:17" x14ac:dyDescent="0.25">
      <c r="Q251995" s="95"/>
    </row>
    <row r="251996" spans="17:17" x14ac:dyDescent="0.25">
      <c r="Q251996" s="95"/>
    </row>
    <row r="251997" spans="17:17" x14ac:dyDescent="0.25">
      <c r="Q251997" s="95"/>
    </row>
    <row r="251998" spans="17:17" x14ac:dyDescent="0.25">
      <c r="Q251998" s="95"/>
    </row>
    <row r="251999" spans="17:17" x14ac:dyDescent="0.25">
      <c r="Q251999" s="95"/>
    </row>
    <row r="252000" spans="17:17" x14ac:dyDescent="0.25">
      <c r="Q252000" s="95"/>
    </row>
    <row r="252001" spans="17:17" x14ac:dyDescent="0.25">
      <c r="Q252001" s="95"/>
    </row>
    <row r="252002" spans="17:17" x14ac:dyDescent="0.25">
      <c r="Q252002" s="95"/>
    </row>
    <row r="252003" spans="17:17" x14ac:dyDescent="0.25">
      <c r="Q252003" s="95"/>
    </row>
    <row r="252004" spans="17:17" x14ac:dyDescent="0.25">
      <c r="Q252004" s="95"/>
    </row>
    <row r="252005" spans="17:17" x14ac:dyDescent="0.25">
      <c r="Q252005" s="95"/>
    </row>
    <row r="252006" spans="17:17" x14ac:dyDescent="0.25">
      <c r="Q252006" s="95"/>
    </row>
    <row r="252007" spans="17:17" x14ac:dyDescent="0.25">
      <c r="Q252007" s="95"/>
    </row>
    <row r="252008" spans="17:17" x14ac:dyDescent="0.25">
      <c r="Q252008" s="95"/>
    </row>
    <row r="252009" spans="17:17" x14ac:dyDescent="0.25">
      <c r="Q252009" s="95"/>
    </row>
    <row r="252010" spans="17:17" x14ac:dyDescent="0.25">
      <c r="Q252010" s="95"/>
    </row>
    <row r="252011" spans="17:17" x14ac:dyDescent="0.25">
      <c r="Q252011" s="95"/>
    </row>
    <row r="252012" spans="17:17" x14ac:dyDescent="0.25">
      <c r="Q252012" s="95"/>
    </row>
    <row r="252013" spans="17:17" x14ac:dyDescent="0.25">
      <c r="Q252013" s="95"/>
    </row>
    <row r="252014" spans="17:17" x14ac:dyDescent="0.25">
      <c r="Q252014" s="95"/>
    </row>
    <row r="252015" spans="17:17" x14ac:dyDescent="0.25">
      <c r="Q252015" s="95"/>
    </row>
    <row r="252016" spans="17:17" x14ac:dyDescent="0.25">
      <c r="Q252016" s="95"/>
    </row>
    <row r="252017" spans="17:17" x14ac:dyDescent="0.25">
      <c r="Q252017" s="95"/>
    </row>
    <row r="252018" spans="17:17" x14ac:dyDescent="0.25">
      <c r="Q252018" s="95"/>
    </row>
    <row r="252019" spans="17:17" x14ac:dyDescent="0.25">
      <c r="Q252019" s="95"/>
    </row>
    <row r="252020" spans="17:17" x14ac:dyDescent="0.25">
      <c r="Q252020" s="95"/>
    </row>
    <row r="252021" spans="17:17" x14ac:dyDescent="0.25">
      <c r="Q252021" s="95"/>
    </row>
    <row r="252022" spans="17:17" x14ac:dyDescent="0.25">
      <c r="Q252022" s="95"/>
    </row>
    <row r="252023" spans="17:17" x14ac:dyDescent="0.25">
      <c r="Q252023" s="95"/>
    </row>
    <row r="252024" spans="17:17" x14ac:dyDescent="0.25">
      <c r="Q252024" s="95"/>
    </row>
    <row r="252025" spans="17:17" x14ac:dyDescent="0.25">
      <c r="Q252025" s="95"/>
    </row>
    <row r="252026" spans="17:17" x14ac:dyDescent="0.25">
      <c r="Q252026" s="95"/>
    </row>
    <row r="252027" spans="17:17" x14ac:dyDescent="0.25">
      <c r="Q252027" s="95"/>
    </row>
    <row r="252028" spans="17:17" x14ac:dyDescent="0.25">
      <c r="Q252028" s="95"/>
    </row>
    <row r="252029" spans="17:17" x14ac:dyDescent="0.25">
      <c r="Q252029" s="95"/>
    </row>
    <row r="252030" spans="17:17" x14ac:dyDescent="0.25">
      <c r="Q252030" s="95"/>
    </row>
    <row r="252031" spans="17:17" x14ac:dyDescent="0.25">
      <c r="Q252031" s="95"/>
    </row>
    <row r="252032" spans="17:17" x14ac:dyDescent="0.25">
      <c r="Q252032" s="95"/>
    </row>
    <row r="252033" spans="17:17" x14ac:dyDescent="0.25">
      <c r="Q252033" s="95"/>
    </row>
    <row r="252034" spans="17:17" x14ac:dyDescent="0.25">
      <c r="Q252034" s="95"/>
    </row>
    <row r="252035" spans="17:17" x14ac:dyDescent="0.25">
      <c r="Q252035" s="95"/>
    </row>
    <row r="252036" spans="17:17" x14ac:dyDescent="0.25">
      <c r="Q252036" s="95"/>
    </row>
    <row r="252037" spans="17:17" x14ac:dyDescent="0.25">
      <c r="Q252037" s="95"/>
    </row>
    <row r="252038" spans="17:17" x14ac:dyDescent="0.25">
      <c r="Q252038" s="95"/>
    </row>
    <row r="252039" spans="17:17" x14ac:dyDescent="0.25">
      <c r="Q252039" s="95"/>
    </row>
    <row r="252040" spans="17:17" x14ac:dyDescent="0.25">
      <c r="Q252040" s="95"/>
    </row>
    <row r="252041" spans="17:17" x14ac:dyDescent="0.25">
      <c r="Q252041" s="95"/>
    </row>
    <row r="252042" spans="17:17" x14ac:dyDescent="0.25">
      <c r="Q252042" s="95"/>
    </row>
    <row r="252043" spans="17:17" x14ac:dyDescent="0.25">
      <c r="Q252043" s="95"/>
    </row>
    <row r="252044" spans="17:17" x14ac:dyDescent="0.25">
      <c r="Q252044" s="95"/>
    </row>
    <row r="252045" spans="17:17" x14ac:dyDescent="0.25">
      <c r="Q252045" s="95"/>
    </row>
    <row r="252046" spans="17:17" x14ac:dyDescent="0.25">
      <c r="Q252046" s="95"/>
    </row>
    <row r="252047" spans="17:17" x14ac:dyDescent="0.25">
      <c r="Q252047" s="95"/>
    </row>
    <row r="252048" spans="17:17" x14ac:dyDescent="0.25">
      <c r="Q252048" s="95"/>
    </row>
    <row r="252049" spans="17:17" x14ac:dyDescent="0.25">
      <c r="Q252049" s="95"/>
    </row>
    <row r="252050" spans="17:17" x14ac:dyDescent="0.25">
      <c r="Q252050" s="95"/>
    </row>
    <row r="252051" spans="17:17" x14ac:dyDescent="0.25">
      <c r="Q252051" s="95"/>
    </row>
    <row r="252052" spans="17:17" x14ac:dyDescent="0.25">
      <c r="Q252052" s="95"/>
    </row>
    <row r="252053" spans="17:17" x14ac:dyDescent="0.25">
      <c r="Q252053" s="95"/>
    </row>
    <row r="252054" spans="17:17" x14ac:dyDescent="0.25">
      <c r="Q252054" s="95"/>
    </row>
    <row r="252055" spans="17:17" x14ac:dyDescent="0.25">
      <c r="Q252055" s="95"/>
    </row>
    <row r="252056" spans="17:17" x14ac:dyDescent="0.25">
      <c r="Q252056" s="95"/>
    </row>
    <row r="252057" spans="17:17" x14ac:dyDescent="0.25">
      <c r="Q252057" s="95"/>
    </row>
    <row r="252058" spans="17:17" x14ac:dyDescent="0.25">
      <c r="Q252058" s="95"/>
    </row>
    <row r="252059" spans="17:17" x14ac:dyDescent="0.25">
      <c r="Q252059" s="95"/>
    </row>
    <row r="252060" spans="17:17" x14ac:dyDescent="0.25">
      <c r="Q252060" s="95"/>
    </row>
    <row r="252061" spans="17:17" x14ac:dyDescent="0.25">
      <c r="Q252061" s="95"/>
    </row>
    <row r="252062" spans="17:17" x14ac:dyDescent="0.25">
      <c r="Q252062" s="95"/>
    </row>
    <row r="252063" spans="17:17" x14ac:dyDescent="0.25">
      <c r="Q252063" s="95"/>
    </row>
    <row r="252064" spans="17:17" x14ac:dyDescent="0.25">
      <c r="Q252064" s="95"/>
    </row>
    <row r="252065" spans="17:17" x14ac:dyDescent="0.25">
      <c r="Q252065" s="95"/>
    </row>
    <row r="252066" spans="17:17" x14ac:dyDescent="0.25">
      <c r="Q252066" s="95"/>
    </row>
    <row r="252067" spans="17:17" x14ac:dyDescent="0.25">
      <c r="Q252067" s="95"/>
    </row>
    <row r="252068" spans="17:17" x14ac:dyDescent="0.25">
      <c r="Q252068" s="95"/>
    </row>
    <row r="252069" spans="17:17" x14ac:dyDescent="0.25">
      <c r="Q252069" s="95"/>
    </row>
    <row r="252070" spans="17:17" x14ac:dyDescent="0.25">
      <c r="Q252070" s="95"/>
    </row>
    <row r="252071" spans="17:17" x14ac:dyDescent="0.25">
      <c r="Q252071" s="95"/>
    </row>
    <row r="252072" spans="17:17" x14ac:dyDescent="0.25">
      <c r="Q252072" s="95"/>
    </row>
    <row r="252073" spans="17:17" x14ac:dyDescent="0.25">
      <c r="Q252073" s="95"/>
    </row>
    <row r="252074" spans="17:17" x14ac:dyDescent="0.25">
      <c r="Q252074" s="95"/>
    </row>
    <row r="252075" spans="17:17" x14ac:dyDescent="0.25">
      <c r="Q252075" s="95"/>
    </row>
    <row r="252076" spans="17:17" x14ac:dyDescent="0.25">
      <c r="Q252076" s="95"/>
    </row>
    <row r="252077" spans="17:17" x14ac:dyDescent="0.25">
      <c r="Q252077" s="95"/>
    </row>
    <row r="252078" spans="17:17" x14ac:dyDescent="0.25">
      <c r="Q252078" s="95"/>
    </row>
    <row r="252079" spans="17:17" x14ac:dyDescent="0.25">
      <c r="Q252079" s="95"/>
    </row>
    <row r="252080" spans="17:17" x14ac:dyDescent="0.25">
      <c r="Q252080" s="95"/>
    </row>
    <row r="252081" spans="17:17" x14ac:dyDescent="0.25">
      <c r="Q252081" s="95"/>
    </row>
    <row r="252082" spans="17:17" x14ac:dyDescent="0.25">
      <c r="Q252082" s="95"/>
    </row>
    <row r="252083" spans="17:17" x14ac:dyDescent="0.25">
      <c r="Q252083" s="95"/>
    </row>
    <row r="252084" spans="17:17" x14ac:dyDescent="0.25">
      <c r="Q252084" s="95"/>
    </row>
    <row r="252085" spans="17:17" x14ac:dyDescent="0.25">
      <c r="Q252085" s="95"/>
    </row>
    <row r="252086" spans="17:17" x14ac:dyDescent="0.25">
      <c r="Q252086" s="95"/>
    </row>
    <row r="252087" spans="17:17" x14ac:dyDescent="0.25">
      <c r="Q252087" s="95"/>
    </row>
    <row r="252088" spans="17:17" x14ac:dyDescent="0.25">
      <c r="Q252088" s="95"/>
    </row>
    <row r="252089" spans="17:17" x14ac:dyDescent="0.25">
      <c r="Q252089" s="95"/>
    </row>
    <row r="252090" spans="17:17" x14ac:dyDescent="0.25">
      <c r="Q252090" s="95"/>
    </row>
    <row r="252091" spans="17:17" x14ac:dyDescent="0.25">
      <c r="Q252091" s="95"/>
    </row>
    <row r="252092" spans="17:17" x14ac:dyDescent="0.25">
      <c r="Q252092" s="95"/>
    </row>
    <row r="252093" spans="17:17" x14ac:dyDescent="0.25">
      <c r="Q252093" s="95"/>
    </row>
    <row r="252094" spans="17:17" x14ac:dyDescent="0.25">
      <c r="Q252094" s="95"/>
    </row>
    <row r="252095" spans="17:17" x14ac:dyDescent="0.25">
      <c r="Q252095" s="95"/>
    </row>
    <row r="252096" spans="17:17" x14ac:dyDescent="0.25">
      <c r="Q252096" s="95"/>
    </row>
    <row r="252097" spans="17:17" x14ac:dyDescent="0.25">
      <c r="Q252097" s="95"/>
    </row>
    <row r="252098" spans="17:17" x14ac:dyDescent="0.25">
      <c r="Q252098" s="95"/>
    </row>
    <row r="252099" spans="17:17" x14ac:dyDescent="0.25">
      <c r="Q252099" s="95"/>
    </row>
    <row r="252100" spans="17:17" x14ac:dyDescent="0.25">
      <c r="Q252100" s="95"/>
    </row>
    <row r="252101" spans="17:17" x14ac:dyDescent="0.25">
      <c r="Q252101" s="95"/>
    </row>
    <row r="252102" spans="17:17" x14ac:dyDescent="0.25">
      <c r="Q252102" s="95"/>
    </row>
    <row r="252103" spans="17:17" x14ac:dyDescent="0.25">
      <c r="Q252103" s="95"/>
    </row>
    <row r="252104" spans="17:17" x14ac:dyDescent="0.25">
      <c r="Q252104" s="95"/>
    </row>
    <row r="252105" spans="17:17" x14ac:dyDescent="0.25">
      <c r="Q252105" s="95"/>
    </row>
    <row r="252106" spans="17:17" x14ac:dyDescent="0.25">
      <c r="Q252106" s="95"/>
    </row>
    <row r="252107" spans="17:17" x14ac:dyDescent="0.25">
      <c r="Q252107" s="95"/>
    </row>
    <row r="252108" spans="17:17" x14ac:dyDescent="0.25">
      <c r="Q252108" s="95"/>
    </row>
    <row r="252109" spans="17:17" x14ac:dyDescent="0.25">
      <c r="Q252109" s="95"/>
    </row>
    <row r="252110" spans="17:17" x14ac:dyDescent="0.25">
      <c r="Q252110" s="95"/>
    </row>
    <row r="252111" spans="17:17" x14ac:dyDescent="0.25">
      <c r="Q252111" s="95"/>
    </row>
    <row r="252112" spans="17:17" x14ac:dyDescent="0.25">
      <c r="Q252112" s="95"/>
    </row>
    <row r="252113" spans="17:17" x14ac:dyDescent="0.25">
      <c r="Q252113" s="95"/>
    </row>
    <row r="252114" spans="17:17" x14ac:dyDescent="0.25">
      <c r="Q252114" s="95"/>
    </row>
    <row r="252115" spans="17:17" x14ac:dyDescent="0.25">
      <c r="Q252115" s="95"/>
    </row>
    <row r="252116" spans="17:17" x14ac:dyDescent="0.25">
      <c r="Q252116" s="95"/>
    </row>
    <row r="252117" spans="17:17" x14ac:dyDescent="0.25">
      <c r="Q252117" s="95"/>
    </row>
    <row r="252118" spans="17:17" x14ac:dyDescent="0.25">
      <c r="Q252118" s="95"/>
    </row>
    <row r="252119" spans="17:17" x14ac:dyDescent="0.25">
      <c r="Q252119" s="95"/>
    </row>
    <row r="252120" spans="17:17" x14ac:dyDescent="0.25">
      <c r="Q252120" s="95"/>
    </row>
    <row r="252121" spans="17:17" x14ac:dyDescent="0.25">
      <c r="Q252121" s="95"/>
    </row>
    <row r="252122" spans="17:17" x14ac:dyDescent="0.25">
      <c r="Q252122" s="95"/>
    </row>
    <row r="252123" spans="17:17" x14ac:dyDescent="0.25">
      <c r="Q252123" s="95"/>
    </row>
    <row r="252124" spans="17:17" x14ac:dyDescent="0.25">
      <c r="Q252124" s="95"/>
    </row>
    <row r="252125" spans="17:17" x14ac:dyDescent="0.25">
      <c r="Q252125" s="95"/>
    </row>
    <row r="252126" spans="17:17" x14ac:dyDescent="0.25">
      <c r="Q252126" s="95"/>
    </row>
    <row r="252127" spans="17:17" x14ac:dyDescent="0.25">
      <c r="Q252127" s="95"/>
    </row>
    <row r="252128" spans="17:17" x14ac:dyDescent="0.25">
      <c r="Q252128" s="95"/>
    </row>
    <row r="252129" spans="17:17" x14ac:dyDescent="0.25">
      <c r="Q252129" s="95"/>
    </row>
    <row r="252130" spans="17:17" x14ac:dyDescent="0.25">
      <c r="Q252130" s="95"/>
    </row>
    <row r="252131" spans="17:17" x14ac:dyDescent="0.25">
      <c r="Q252131" s="95"/>
    </row>
    <row r="252132" spans="17:17" x14ac:dyDescent="0.25">
      <c r="Q252132" s="95"/>
    </row>
    <row r="252133" spans="17:17" x14ac:dyDescent="0.25">
      <c r="Q252133" s="95"/>
    </row>
    <row r="252134" spans="17:17" x14ac:dyDescent="0.25">
      <c r="Q252134" s="95"/>
    </row>
    <row r="252135" spans="17:17" x14ac:dyDescent="0.25">
      <c r="Q252135" s="95"/>
    </row>
    <row r="252136" spans="17:17" x14ac:dyDescent="0.25">
      <c r="Q252136" s="95"/>
    </row>
    <row r="252137" spans="17:17" x14ac:dyDescent="0.25">
      <c r="Q252137" s="95"/>
    </row>
    <row r="252138" spans="17:17" x14ac:dyDescent="0.25">
      <c r="Q252138" s="95"/>
    </row>
    <row r="252139" spans="17:17" x14ac:dyDescent="0.25">
      <c r="Q252139" s="95"/>
    </row>
    <row r="252140" spans="17:17" x14ac:dyDescent="0.25">
      <c r="Q252140" s="95"/>
    </row>
    <row r="252141" spans="17:17" x14ac:dyDescent="0.25">
      <c r="Q252141" s="95"/>
    </row>
    <row r="252142" spans="17:17" x14ac:dyDescent="0.25">
      <c r="Q252142" s="95"/>
    </row>
    <row r="252143" spans="17:17" x14ac:dyDescent="0.25">
      <c r="Q252143" s="95"/>
    </row>
    <row r="252144" spans="17:17" x14ac:dyDescent="0.25">
      <c r="Q252144" s="95"/>
    </row>
    <row r="252145" spans="17:17" x14ac:dyDescent="0.25">
      <c r="Q252145" s="95"/>
    </row>
    <row r="252146" spans="17:17" x14ac:dyDescent="0.25">
      <c r="Q252146" s="95"/>
    </row>
    <row r="252147" spans="17:17" x14ac:dyDescent="0.25">
      <c r="Q252147" s="95"/>
    </row>
    <row r="252148" spans="17:17" x14ac:dyDescent="0.25">
      <c r="Q252148" s="95"/>
    </row>
    <row r="252149" spans="17:17" x14ac:dyDescent="0.25">
      <c r="Q252149" s="95"/>
    </row>
    <row r="252150" spans="17:17" x14ac:dyDescent="0.25">
      <c r="Q252150" s="95"/>
    </row>
    <row r="252151" spans="17:17" x14ac:dyDescent="0.25">
      <c r="Q252151" s="95"/>
    </row>
    <row r="252152" spans="17:17" x14ac:dyDescent="0.25">
      <c r="Q252152" s="95"/>
    </row>
    <row r="252153" spans="17:17" x14ac:dyDescent="0.25">
      <c r="Q252153" s="95"/>
    </row>
    <row r="252154" spans="17:17" x14ac:dyDescent="0.25">
      <c r="Q252154" s="95"/>
    </row>
    <row r="252155" spans="17:17" x14ac:dyDescent="0.25">
      <c r="Q252155" s="95"/>
    </row>
    <row r="252156" spans="17:17" x14ac:dyDescent="0.25">
      <c r="Q252156" s="95"/>
    </row>
    <row r="252157" spans="17:17" x14ac:dyDescent="0.25">
      <c r="Q252157" s="95"/>
    </row>
    <row r="252158" spans="17:17" x14ac:dyDescent="0.25">
      <c r="Q252158" s="95"/>
    </row>
    <row r="252159" spans="17:17" x14ac:dyDescent="0.25">
      <c r="Q252159" s="95"/>
    </row>
    <row r="252160" spans="17:17" x14ac:dyDescent="0.25">
      <c r="Q252160" s="95"/>
    </row>
    <row r="252161" spans="17:17" x14ac:dyDescent="0.25">
      <c r="Q252161" s="95"/>
    </row>
    <row r="252162" spans="17:17" x14ac:dyDescent="0.25">
      <c r="Q252162" s="95"/>
    </row>
    <row r="252163" spans="17:17" x14ac:dyDescent="0.25">
      <c r="Q252163" s="95"/>
    </row>
    <row r="252164" spans="17:17" x14ac:dyDescent="0.25">
      <c r="Q252164" s="95"/>
    </row>
    <row r="252165" spans="17:17" x14ac:dyDescent="0.25">
      <c r="Q252165" s="95"/>
    </row>
    <row r="252166" spans="17:17" x14ac:dyDescent="0.25">
      <c r="Q252166" s="95"/>
    </row>
    <row r="252167" spans="17:17" x14ac:dyDescent="0.25">
      <c r="Q252167" s="95"/>
    </row>
    <row r="252168" spans="17:17" x14ac:dyDescent="0.25">
      <c r="Q252168" s="95"/>
    </row>
    <row r="252169" spans="17:17" x14ac:dyDescent="0.25">
      <c r="Q252169" s="95"/>
    </row>
    <row r="252170" spans="17:17" x14ac:dyDescent="0.25">
      <c r="Q252170" s="95"/>
    </row>
    <row r="252171" spans="17:17" x14ac:dyDescent="0.25">
      <c r="Q252171" s="95"/>
    </row>
    <row r="252172" spans="17:17" x14ac:dyDescent="0.25">
      <c r="Q252172" s="95"/>
    </row>
    <row r="252173" spans="17:17" x14ac:dyDescent="0.25">
      <c r="Q252173" s="95"/>
    </row>
    <row r="252174" spans="17:17" x14ac:dyDescent="0.25">
      <c r="Q252174" s="95"/>
    </row>
    <row r="252175" spans="17:17" x14ac:dyDescent="0.25">
      <c r="Q252175" s="95"/>
    </row>
    <row r="252176" spans="17:17" x14ac:dyDescent="0.25">
      <c r="Q252176" s="95"/>
    </row>
    <row r="252177" spans="17:17" x14ac:dyDescent="0.25">
      <c r="Q252177" s="95"/>
    </row>
    <row r="252178" spans="17:17" x14ac:dyDescent="0.25">
      <c r="Q252178" s="95"/>
    </row>
    <row r="252179" spans="17:17" x14ac:dyDescent="0.25">
      <c r="Q252179" s="95"/>
    </row>
    <row r="252180" spans="17:17" x14ac:dyDescent="0.25">
      <c r="Q252180" s="95"/>
    </row>
    <row r="252181" spans="17:17" x14ac:dyDescent="0.25">
      <c r="Q252181" s="95"/>
    </row>
    <row r="252182" spans="17:17" x14ac:dyDescent="0.25">
      <c r="Q252182" s="95"/>
    </row>
    <row r="252183" spans="17:17" x14ac:dyDescent="0.25">
      <c r="Q252183" s="95"/>
    </row>
    <row r="252184" spans="17:17" x14ac:dyDescent="0.25">
      <c r="Q252184" s="95"/>
    </row>
    <row r="252185" spans="17:17" x14ac:dyDescent="0.25">
      <c r="Q252185" s="95"/>
    </row>
    <row r="252186" spans="17:17" x14ac:dyDescent="0.25">
      <c r="Q252186" s="95"/>
    </row>
    <row r="252187" spans="17:17" x14ac:dyDescent="0.25">
      <c r="Q252187" s="95"/>
    </row>
    <row r="252188" spans="17:17" x14ac:dyDescent="0.25">
      <c r="Q252188" s="95"/>
    </row>
    <row r="252189" spans="17:17" x14ac:dyDescent="0.25">
      <c r="Q252189" s="95"/>
    </row>
    <row r="252190" spans="17:17" x14ac:dyDescent="0.25">
      <c r="Q252190" s="95"/>
    </row>
    <row r="252191" spans="17:17" x14ac:dyDescent="0.25">
      <c r="Q252191" s="95"/>
    </row>
    <row r="252192" spans="17:17" x14ac:dyDescent="0.25">
      <c r="Q252192" s="95"/>
    </row>
    <row r="252193" spans="17:17" x14ac:dyDescent="0.25">
      <c r="Q252193" s="95"/>
    </row>
    <row r="252194" spans="17:17" x14ac:dyDescent="0.25">
      <c r="Q252194" s="95"/>
    </row>
    <row r="252195" spans="17:17" x14ac:dyDescent="0.25">
      <c r="Q252195" s="95"/>
    </row>
    <row r="252196" spans="17:17" x14ac:dyDescent="0.25">
      <c r="Q252196" s="95"/>
    </row>
    <row r="252197" spans="17:17" x14ac:dyDescent="0.25">
      <c r="Q252197" s="95"/>
    </row>
    <row r="252198" spans="17:17" x14ac:dyDescent="0.25">
      <c r="Q252198" s="95"/>
    </row>
    <row r="252199" spans="17:17" x14ac:dyDescent="0.25">
      <c r="Q252199" s="95"/>
    </row>
    <row r="252200" spans="17:17" x14ac:dyDescent="0.25">
      <c r="Q252200" s="95"/>
    </row>
    <row r="252201" spans="17:17" x14ac:dyDescent="0.25">
      <c r="Q252201" s="95"/>
    </row>
    <row r="252202" spans="17:17" x14ac:dyDescent="0.25">
      <c r="Q252202" s="95"/>
    </row>
    <row r="252203" spans="17:17" x14ac:dyDescent="0.25">
      <c r="Q252203" s="95"/>
    </row>
    <row r="252204" spans="17:17" x14ac:dyDescent="0.25">
      <c r="Q252204" s="95"/>
    </row>
    <row r="252205" spans="17:17" x14ac:dyDescent="0.25">
      <c r="Q252205" s="95"/>
    </row>
    <row r="252206" spans="17:17" x14ac:dyDescent="0.25">
      <c r="Q252206" s="95"/>
    </row>
    <row r="252207" spans="17:17" x14ac:dyDescent="0.25">
      <c r="Q252207" s="95"/>
    </row>
    <row r="252208" spans="17:17" x14ac:dyDescent="0.25">
      <c r="Q252208" s="95"/>
    </row>
    <row r="252209" spans="17:17" x14ac:dyDescent="0.25">
      <c r="Q252209" s="95"/>
    </row>
    <row r="252210" spans="17:17" x14ac:dyDescent="0.25">
      <c r="Q252210" s="95"/>
    </row>
    <row r="252211" spans="17:17" x14ac:dyDescent="0.25">
      <c r="Q252211" s="95"/>
    </row>
    <row r="252212" spans="17:17" x14ac:dyDescent="0.25">
      <c r="Q252212" s="95"/>
    </row>
    <row r="252213" spans="17:17" x14ac:dyDescent="0.25">
      <c r="Q252213" s="95"/>
    </row>
    <row r="252214" spans="17:17" x14ac:dyDescent="0.25">
      <c r="Q252214" s="95"/>
    </row>
    <row r="252215" spans="17:17" x14ac:dyDescent="0.25">
      <c r="Q252215" s="95"/>
    </row>
    <row r="252216" spans="17:17" x14ac:dyDescent="0.25">
      <c r="Q252216" s="95"/>
    </row>
    <row r="252217" spans="17:17" x14ac:dyDescent="0.25">
      <c r="Q252217" s="95"/>
    </row>
    <row r="252218" spans="17:17" x14ac:dyDescent="0.25">
      <c r="Q252218" s="95"/>
    </row>
    <row r="252219" spans="17:17" x14ac:dyDescent="0.25">
      <c r="Q252219" s="95"/>
    </row>
    <row r="252220" spans="17:17" x14ac:dyDescent="0.25">
      <c r="Q252220" s="95"/>
    </row>
    <row r="252221" spans="17:17" x14ac:dyDescent="0.25">
      <c r="Q252221" s="95"/>
    </row>
    <row r="252222" spans="17:17" x14ac:dyDescent="0.25">
      <c r="Q252222" s="95"/>
    </row>
    <row r="252223" spans="17:17" x14ac:dyDescent="0.25">
      <c r="Q252223" s="95"/>
    </row>
    <row r="252224" spans="17:17" x14ac:dyDescent="0.25">
      <c r="Q252224" s="95"/>
    </row>
    <row r="252225" spans="17:17" x14ac:dyDescent="0.25">
      <c r="Q252225" s="95"/>
    </row>
    <row r="252226" spans="17:17" x14ac:dyDescent="0.25">
      <c r="Q252226" s="95"/>
    </row>
    <row r="252227" spans="17:17" x14ac:dyDescent="0.25">
      <c r="Q252227" s="95"/>
    </row>
    <row r="252228" spans="17:17" x14ac:dyDescent="0.25">
      <c r="Q252228" s="95"/>
    </row>
    <row r="252229" spans="17:17" x14ac:dyDescent="0.25">
      <c r="Q252229" s="95"/>
    </row>
    <row r="252230" spans="17:17" x14ac:dyDescent="0.25">
      <c r="Q252230" s="95"/>
    </row>
    <row r="252231" spans="17:17" x14ac:dyDescent="0.25">
      <c r="Q252231" s="95"/>
    </row>
    <row r="252232" spans="17:17" x14ac:dyDescent="0.25">
      <c r="Q252232" s="95"/>
    </row>
    <row r="252233" spans="17:17" x14ac:dyDescent="0.25">
      <c r="Q252233" s="95"/>
    </row>
    <row r="252234" spans="17:17" x14ac:dyDescent="0.25">
      <c r="Q252234" s="95"/>
    </row>
    <row r="252235" spans="17:17" x14ac:dyDescent="0.25">
      <c r="Q252235" s="95"/>
    </row>
    <row r="252236" spans="17:17" x14ac:dyDescent="0.25">
      <c r="Q252236" s="95"/>
    </row>
    <row r="252237" spans="17:17" x14ac:dyDescent="0.25">
      <c r="Q252237" s="95"/>
    </row>
    <row r="252238" spans="17:17" x14ac:dyDescent="0.25">
      <c r="Q252238" s="95"/>
    </row>
    <row r="252239" spans="17:17" x14ac:dyDescent="0.25">
      <c r="Q252239" s="95"/>
    </row>
    <row r="252240" spans="17:17" x14ac:dyDescent="0.25">
      <c r="Q252240" s="95"/>
    </row>
    <row r="252241" spans="17:17" x14ac:dyDescent="0.25">
      <c r="Q252241" s="95"/>
    </row>
    <row r="252242" spans="17:17" x14ac:dyDescent="0.25">
      <c r="Q252242" s="95"/>
    </row>
    <row r="252243" spans="17:17" x14ac:dyDescent="0.25">
      <c r="Q252243" s="95"/>
    </row>
    <row r="252244" spans="17:17" x14ac:dyDescent="0.25">
      <c r="Q252244" s="95"/>
    </row>
    <row r="252245" spans="17:17" x14ac:dyDescent="0.25">
      <c r="Q252245" s="95"/>
    </row>
    <row r="252246" spans="17:17" x14ac:dyDescent="0.25">
      <c r="Q252246" s="95"/>
    </row>
    <row r="252247" spans="17:17" x14ac:dyDescent="0.25">
      <c r="Q252247" s="95"/>
    </row>
    <row r="252248" spans="17:17" x14ac:dyDescent="0.25">
      <c r="Q252248" s="95"/>
    </row>
    <row r="252249" spans="17:17" x14ac:dyDescent="0.25">
      <c r="Q252249" s="95"/>
    </row>
    <row r="252250" spans="17:17" x14ac:dyDescent="0.25">
      <c r="Q252250" s="95"/>
    </row>
    <row r="252251" spans="17:17" x14ac:dyDescent="0.25">
      <c r="Q252251" s="95"/>
    </row>
    <row r="252252" spans="17:17" x14ac:dyDescent="0.25">
      <c r="Q252252" s="95"/>
    </row>
    <row r="252253" spans="17:17" x14ac:dyDescent="0.25">
      <c r="Q252253" s="95"/>
    </row>
    <row r="252254" spans="17:17" x14ac:dyDescent="0.25">
      <c r="Q252254" s="95"/>
    </row>
    <row r="252255" spans="17:17" x14ac:dyDescent="0.25">
      <c r="Q252255" s="95"/>
    </row>
    <row r="252256" spans="17:17" x14ac:dyDescent="0.25">
      <c r="Q252256" s="95"/>
    </row>
    <row r="252257" spans="17:17" x14ac:dyDescent="0.25">
      <c r="Q252257" s="95"/>
    </row>
    <row r="252258" spans="17:17" x14ac:dyDescent="0.25">
      <c r="Q252258" s="95"/>
    </row>
    <row r="252259" spans="17:17" x14ac:dyDescent="0.25">
      <c r="Q252259" s="95"/>
    </row>
    <row r="252260" spans="17:17" x14ac:dyDescent="0.25">
      <c r="Q252260" s="95"/>
    </row>
    <row r="252261" spans="17:17" x14ac:dyDescent="0.25">
      <c r="Q252261" s="95"/>
    </row>
    <row r="252262" spans="17:17" x14ac:dyDescent="0.25">
      <c r="Q252262" s="95"/>
    </row>
    <row r="252263" spans="17:17" x14ac:dyDescent="0.25">
      <c r="Q252263" s="95"/>
    </row>
    <row r="252264" spans="17:17" x14ac:dyDescent="0.25">
      <c r="Q252264" s="95"/>
    </row>
    <row r="252265" spans="17:17" x14ac:dyDescent="0.25">
      <c r="Q252265" s="95"/>
    </row>
    <row r="252266" spans="17:17" x14ac:dyDescent="0.25">
      <c r="Q252266" s="95"/>
    </row>
    <row r="252267" spans="17:17" x14ac:dyDescent="0.25">
      <c r="Q252267" s="95"/>
    </row>
    <row r="252268" spans="17:17" x14ac:dyDescent="0.25">
      <c r="Q252268" s="95"/>
    </row>
    <row r="252269" spans="17:17" x14ac:dyDescent="0.25">
      <c r="Q252269" s="95"/>
    </row>
    <row r="252270" spans="17:17" x14ac:dyDescent="0.25">
      <c r="Q252270" s="95"/>
    </row>
    <row r="252271" spans="17:17" x14ac:dyDescent="0.25">
      <c r="Q252271" s="95"/>
    </row>
    <row r="252272" spans="17:17" x14ac:dyDescent="0.25">
      <c r="Q252272" s="95"/>
    </row>
    <row r="252273" spans="17:17" x14ac:dyDescent="0.25">
      <c r="Q252273" s="95"/>
    </row>
    <row r="252274" spans="17:17" x14ac:dyDescent="0.25">
      <c r="Q252274" s="95"/>
    </row>
    <row r="252275" spans="17:17" x14ac:dyDescent="0.25">
      <c r="Q252275" s="95"/>
    </row>
    <row r="252276" spans="17:17" x14ac:dyDescent="0.25">
      <c r="Q252276" s="95"/>
    </row>
    <row r="252277" spans="17:17" x14ac:dyDescent="0.25">
      <c r="Q252277" s="95"/>
    </row>
    <row r="252278" spans="17:17" x14ac:dyDescent="0.25">
      <c r="Q252278" s="95"/>
    </row>
    <row r="252279" spans="17:17" x14ac:dyDescent="0.25">
      <c r="Q252279" s="95"/>
    </row>
    <row r="252280" spans="17:17" x14ac:dyDescent="0.25">
      <c r="Q252280" s="95"/>
    </row>
    <row r="252281" spans="17:17" x14ac:dyDescent="0.25">
      <c r="Q252281" s="95"/>
    </row>
    <row r="252282" spans="17:17" x14ac:dyDescent="0.25">
      <c r="Q252282" s="95"/>
    </row>
    <row r="252283" spans="17:17" x14ac:dyDescent="0.25">
      <c r="Q252283" s="95"/>
    </row>
    <row r="252284" spans="17:17" x14ac:dyDescent="0.25">
      <c r="Q252284" s="95"/>
    </row>
    <row r="252285" spans="17:17" x14ac:dyDescent="0.25">
      <c r="Q252285" s="95"/>
    </row>
    <row r="252286" spans="17:17" x14ac:dyDescent="0.25">
      <c r="Q252286" s="95"/>
    </row>
    <row r="252287" spans="17:17" x14ac:dyDescent="0.25">
      <c r="Q252287" s="95"/>
    </row>
    <row r="252288" spans="17:17" x14ac:dyDescent="0.25">
      <c r="Q252288" s="95"/>
    </row>
    <row r="252289" spans="17:17" x14ac:dyDescent="0.25">
      <c r="Q252289" s="95"/>
    </row>
    <row r="252290" spans="17:17" x14ac:dyDescent="0.25">
      <c r="Q252290" s="95"/>
    </row>
    <row r="252291" spans="17:17" x14ac:dyDescent="0.25">
      <c r="Q252291" s="95"/>
    </row>
    <row r="252292" spans="17:17" x14ac:dyDescent="0.25">
      <c r="Q252292" s="95"/>
    </row>
    <row r="252293" spans="17:17" x14ac:dyDescent="0.25">
      <c r="Q252293" s="95"/>
    </row>
    <row r="252294" spans="17:17" x14ac:dyDescent="0.25">
      <c r="Q252294" s="95"/>
    </row>
    <row r="252295" spans="17:17" x14ac:dyDescent="0.25">
      <c r="Q252295" s="95"/>
    </row>
    <row r="252296" spans="17:17" x14ac:dyDescent="0.25">
      <c r="Q252296" s="95"/>
    </row>
    <row r="252297" spans="17:17" x14ac:dyDescent="0.25">
      <c r="Q252297" s="95"/>
    </row>
    <row r="252298" spans="17:17" x14ac:dyDescent="0.25">
      <c r="Q252298" s="95"/>
    </row>
    <row r="252299" spans="17:17" x14ac:dyDescent="0.25">
      <c r="Q252299" s="95"/>
    </row>
    <row r="252300" spans="17:17" x14ac:dyDescent="0.25">
      <c r="Q252300" s="95"/>
    </row>
    <row r="252301" spans="17:17" x14ac:dyDescent="0.25">
      <c r="Q252301" s="95"/>
    </row>
    <row r="252302" spans="17:17" x14ac:dyDescent="0.25">
      <c r="Q252302" s="95"/>
    </row>
    <row r="252303" spans="17:17" x14ac:dyDescent="0.25">
      <c r="Q252303" s="95"/>
    </row>
    <row r="252304" spans="17:17" x14ac:dyDescent="0.25">
      <c r="Q252304" s="95"/>
    </row>
    <row r="252305" spans="17:17" x14ac:dyDescent="0.25">
      <c r="Q252305" s="95"/>
    </row>
    <row r="252306" spans="17:17" x14ac:dyDescent="0.25">
      <c r="Q252306" s="95"/>
    </row>
    <row r="252307" spans="17:17" x14ac:dyDescent="0.25">
      <c r="Q252307" s="95"/>
    </row>
    <row r="252308" spans="17:17" x14ac:dyDescent="0.25">
      <c r="Q252308" s="95"/>
    </row>
    <row r="252309" spans="17:17" x14ac:dyDescent="0.25">
      <c r="Q252309" s="95"/>
    </row>
    <row r="252310" spans="17:17" x14ac:dyDescent="0.25">
      <c r="Q252310" s="95"/>
    </row>
    <row r="252311" spans="17:17" x14ac:dyDescent="0.25">
      <c r="Q252311" s="95"/>
    </row>
    <row r="252312" spans="17:17" x14ac:dyDescent="0.25">
      <c r="Q252312" s="95"/>
    </row>
    <row r="252313" spans="17:17" x14ac:dyDescent="0.25">
      <c r="Q252313" s="95"/>
    </row>
    <row r="252314" spans="17:17" x14ac:dyDescent="0.25">
      <c r="Q252314" s="95"/>
    </row>
    <row r="252315" spans="17:17" x14ac:dyDescent="0.25">
      <c r="Q252315" s="95"/>
    </row>
    <row r="252316" spans="17:17" x14ac:dyDescent="0.25">
      <c r="Q252316" s="95"/>
    </row>
    <row r="252317" spans="17:17" x14ac:dyDescent="0.25">
      <c r="Q252317" s="95"/>
    </row>
    <row r="252318" spans="17:17" x14ac:dyDescent="0.25">
      <c r="Q252318" s="95"/>
    </row>
    <row r="252319" spans="17:17" x14ac:dyDescent="0.25">
      <c r="Q252319" s="95"/>
    </row>
    <row r="252320" spans="17:17" x14ac:dyDescent="0.25">
      <c r="Q252320" s="95"/>
    </row>
    <row r="252321" spans="17:17" x14ac:dyDescent="0.25">
      <c r="Q252321" s="95"/>
    </row>
    <row r="252322" spans="17:17" x14ac:dyDescent="0.25">
      <c r="Q252322" s="95"/>
    </row>
    <row r="252323" spans="17:17" x14ac:dyDescent="0.25">
      <c r="Q252323" s="95"/>
    </row>
    <row r="252324" spans="17:17" x14ac:dyDescent="0.25">
      <c r="Q252324" s="95"/>
    </row>
    <row r="252325" spans="17:17" x14ac:dyDescent="0.25">
      <c r="Q252325" s="95"/>
    </row>
    <row r="252326" spans="17:17" x14ac:dyDescent="0.25">
      <c r="Q252326" s="95"/>
    </row>
    <row r="252327" spans="17:17" x14ac:dyDescent="0.25">
      <c r="Q252327" s="95"/>
    </row>
    <row r="252328" spans="17:17" x14ac:dyDescent="0.25">
      <c r="Q252328" s="95"/>
    </row>
    <row r="252329" spans="17:17" x14ac:dyDescent="0.25">
      <c r="Q252329" s="95"/>
    </row>
    <row r="252330" spans="17:17" x14ac:dyDescent="0.25">
      <c r="Q252330" s="95"/>
    </row>
    <row r="252331" spans="17:17" x14ac:dyDescent="0.25">
      <c r="Q252331" s="95"/>
    </row>
    <row r="252332" spans="17:17" x14ac:dyDescent="0.25">
      <c r="Q252332" s="95"/>
    </row>
    <row r="252333" spans="17:17" x14ac:dyDescent="0.25">
      <c r="Q252333" s="95"/>
    </row>
    <row r="252334" spans="17:17" x14ac:dyDescent="0.25">
      <c r="Q252334" s="95"/>
    </row>
    <row r="252335" spans="17:17" x14ac:dyDescent="0.25">
      <c r="Q252335" s="95"/>
    </row>
    <row r="252336" spans="17:17" x14ac:dyDescent="0.25">
      <c r="Q252336" s="95"/>
    </row>
    <row r="252337" spans="17:17" x14ac:dyDescent="0.25">
      <c r="Q252337" s="95"/>
    </row>
    <row r="252338" spans="17:17" x14ac:dyDescent="0.25">
      <c r="Q252338" s="95"/>
    </row>
    <row r="252339" spans="17:17" x14ac:dyDescent="0.25">
      <c r="Q252339" s="95"/>
    </row>
    <row r="252340" spans="17:17" x14ac:dyDescent="0.25">
      <c r="Q252340" s="95"/>
    </row>
    <row r="252341" spans="17:17" x14ac:dyDescent="0.25">
      <c r="Q252341" s="95"/>
    </row>
    <row r="252342" spans="17:17" x14ac:dyDescent="0.25">
      <c r="Q252342" s="95"/>
    </row>
    <row r="252343" spans="17:17" x14ac:dyDescent="0.25">
      <c r="Q252343" s="95"/>
    </row>
    <row r="252344" spans="17:17" x14ac:dyDescent="0.25">
      <c r="Q252344" s="95"/>
    </row>
    <row r="252345" spans="17:17" x14ac:dyDescent="0.25">
      <c r="Q252345" s="95"/>
    </row>
    <row r="252346" spans="17:17" x14ac:dyDescent="0.25">
      <c r="Q252346" s="95"/>
    </row>
    <row r="252347" spans="17:17" x14ac:dyDescent="0.25">
      <c r="Q252347" s="95"/>
    </row>
    <row r="252348" spans="17:17" x14ac:dyDescent="0.25">
      <c r="Q252348" s="95"/>
    </row>
    <row r="252349" spans="17:17" x14ac:dyDescent="0.25">
      <c r="Q252349" s="95"/>
    </row>
    <row r="252350" spans="17:17" x14ac:dyDescent="0.25">
      <c r="Q252350" s="95"/>
    </row>
    <row r="252351" spans="17:17" x14ac:dyDescent="0.25">
      <c r="Q252351" s="95"/>
    </row>
    <row r="252352" spans="17:17" x14ac:dyDescent="0.25">
      <c r="Q252352" s="95"/>
    </row>
    <row r="252353" spans="17:17" x14ac:dyDescent="0.25">
      <c r="Q252353" s="95"/>
    </row>
    <row r="252354" spans="17:17" x14ac:dyDescent="0.25">
      <c r="Q252354" s="95"/>
    </row>
    <row r="252355" spans="17:17" x14ac:dyDescent="0.25">
      <c r="Q252355" s="95"/>
    </row>
    <row r="252356" spans="17:17" x14ac:dyDescent="0.25">
      <c r="Q252356" s="95"/>
    </row>
    <row r="252357" spans="17:17" x14ac:dyDescent="0.25">
      <c r="Q252357" s="95"/>
    </row>
    <row r="252358" spans="17:17" x14ac:dyDescent="0.25">
      <c r="Q252358" s="95"/>
    </row>
    <row r="252359" spans="17:17" x14ac:dyDescent="0.25">
      <c r="Q252359" s="95"/>
    </row>
    <row r="252360" spans="17:17" x14ac:dyDescent="0.25">
      <c r="Q252360" s="95"/>
    </row>
    <row r="252361" spans="17:17" x14ac:dyDescent="0.25">
      <c r="Q252361" s="95"/>
    </row>
    <row r="252362" spans="17:17" x14ac:dyDescent="0.25">
      <c r="Q252362" s="95"/>
    </row>
    <row r="252363" spans="17:17" x14ac:dyDescent="0.25">
      <c r="Q252363" s="95"/>
    </row>
    <row r="252364" spans="17:17" x14ac:dyDescent="0.25">
      <c r="Q252364" s="95"/>
    </row>
    <row r="252365" spans="17:17" x14ac:dyDescent="0.25">
      <c r="Q252365" s="95"/>
    </row>
    <row r="252366" spans="17:17" x14ac:dyDescent="0.25">
      <c r="Q252366" s="95"/>
    </row>
    <row r="252367" spans="17:17" x14ac:dyDescent="0.25">
      <c r="Q252367" s="95"/>
    </row>
    <row r="252368" spans="17:17" x14ac:dyDescent="0.25">
      <c r="Q252368" s="95"/>
    </row>
    <row r="252369" spans="17:17" x14ac:dyDescent="0.25">
      <c r="Q252369" s="95"/>
    </row>
    <row r="252370" spans="17:17" x14ac:dyDescent="0.25">
      <c r="Q252370" s="95"/>
    </row>
    <row r="252371" spans="17:17" x14ac:dyDescent="0.25">
      <c r="Q252371" s="95"/>
    </row>
    <row r="252372" spans="17:17" x14ac:dyDescent="0.25">
      <c r="Q252372" s="95"/>
    </row>
    <row r="252373" spans="17:17" x14ac:dyDescent="0.25">
      <c r="Q252373" s="95"/>
    </row>
    <row r="252374" spans="17:17" x14ac:dyDescent="0.25">
      <c r="Q252374" s="95"/>
    </row>
    <row r="252375" spans="17:17" x14ac:dyDescent="0.25">
      <c r="Q252375" s="95"/>
    </row>
    <row r="252376" spans="17:17" x14ac:dyDescent="0.25">
      <c r="Q252376" s="95"/>
    </row>
    <row r="252377" spans="17:17" x14ac:dyDescent="0.25">
      <c r="Q252377" s="95"/>
    </row>
    <row r="252378" spans="17:17" x14ac:dyDescent="0.25">
      <c r="Q252378" s="95"/>
    </row>
    <row r="252379" spans="17:17" x14ac:dyDescent="0.25">
      <c r="Q252379" s="95"/>
    </row>
    <row r="252380" spans="17:17" x14ac:dyDescent="0.25">
      <c r="Q252380" s="95"/>
    </row>
    <row r="252381" spans="17:17" x14ac:dyDescent="0.25">
      <c r="Q252381" s="95"/>
    </row>
    <row r="252382" spans="17:17" x14ac:dyDescent="0.25">
      <c r="Q252382" s="95"/>
    </row>
    <row r="252383" spans="17:17" x14ac:dyDescent="0.25">
      <c r="Q252383" s="95"/>
    </row>
    <row r="252384" spans="17:17" x14ac:dyDescent="0.25">
      <c r="Q252384" s="95"/>
    </row>
    <row r="252385" spans="17:17" x14ac:dyDescent="0.25">
      <c r="Q252385" s="95"/>
    </row>
    <row r="252386" spans="17:17" x14ac:dyDescent="0.25">
      <c r="Q252386" s="95"/>
    </row>
    <row r="252387" spans="17:17" x14ac:dyDescent="0.25">
      <c r="Q252387" s="95"/>
    </row>
    <row r="252388" spans="17:17" x14ac:dyDescent="0.25">
      <c r="Q252388" s="95"/>
    </row>
    <row r="252389" spans="17:17" x14ac:dyDescent="0.25">
      <c r="Q252389" s="95"/>
    </row>
    <row r="252390" spans="17:17" x14ac:dyDescent="0.25">
      <c r="Q252390" s="95"/>
    </row>
    <row r="252391" spans="17:17" x14ac:dyDescent="0.25">
      <c r="Q252391" s="95"/>
    </row>
    <row r="252392" spans="17:17" x14ac:dyDescent="0.25">
      <c r="Q252392" s="95"/>
    </row>
    <row r="252393" spans="17:17" x14ac:dyDescent="0.25">
      <c r="Q252393" s="95"/>
    </row>
    <row r="252394" spans="17:17" x14ac:dyDescent="0.25">
      <c r="Q252394" s="95"/>
    </row>
    <row r="252395" spans="17:17" x14ac:dyDescent="0.25">
      <c r="Q252395" s="95"/>
    </row>
    <row r="252396" spans="17:17" x14ac:dyDescent="0.25">
      <c r="Q252396" s="95"/>
    </row>
    <row r="252397" spans="17:17" x14ac:dyDescent="0.25">
      <c r="Q252397" s="95"/>
    </row>
    <row r="252398" spans="17:17" x14ac:dyDescent="0.25">
      <c r="Q252398" s="95"/>
    </row>
    <row r="252399" spans="17:17" x14ac:dyDescent="0.25">
      <c r="Q252399" s="95"/>
    </row>
    <row r="252400" spans="17:17" x14ac:dyDescent="0.25">
      <c r="Q252400" s="95"/>
    </row>
    <row r="252401" spans="17:17" x14ac:dyDescent="0.25">
      <c r="Q252401" s="95"/>
    </row>
    <row r="252402" spans="17:17" x14ac:dyDescent="0.25">
      <c r="Q252402" s="95"/>
    </row>
    <row r="252403" spans="17:17" x14ac:dyDescent="0.25">
      <c r="Q252403" s="95"/>
    </row>
    <row r="252404" spans="17:17" x14ac:dyDescent="0.25">
      <c r="Q252404" s="95"/>
    </row>
    <row r="252405" spans="17:17" x14ac:dyDescent="0.25">
      <c r="Q252405" s="95"/>
    </row>
    <row r="252406" spans="17:17" x14ac:dyDescent="0.25">
      <c r="Q252406" s="95"/>
    </row>
    <row r="252407" spans="17:17" x14ac:dyDescent="0.25">
      <c r="Q252407" s="95"/>
    </row>
    <row r="252408" spans="17:17" x14ac:dyDescent="0.25">
      <c r="Q252408" s="95"/>
    </row>
    <row r="252409" spans="17:17" x14ac:dyDescent="0.25">
      <c r="Q252409" s="95"/>
    </row>
    <row r="252410" spans="17:17" x14ac:dyDescent="0.25">
      <c r="Q252410" s="95"/>
    </row>
    <row r="252411" spans="17:17" x14ac:dyDescent="0.25">
      <c r="Q252411" s="95"/>
    </row>
    <row r="252412" spans="17:17" x14ac:dyDescent="0.25">
      <c r="Q252412" s="95"/>
    </row>
    <row r="252413" spans="17:17" x14ac:dyDescent="0.25">
      <c r="Q252413" s="95"/>
    </row>
    <row r="252414" spans="17:17" x14ac:dyDescent="0.25">
      <c r="Q252414" s="95"/>
    </row>
    <row r="252415" spans="17:17" x14ac:dyDescent="0.25">
      <c r="Q252415" s="95"/>
    </row>
    <row r="252416" spans="17:17" x14ac:dyDescent="0.25">
      <c r="Q252416" s="95"/>
    </row>
    <row r="252417" spans="17:17" x14ac:dyDescent="0.25">
      <c r="Q252417" s="95"/>
    </row>
    <row r="252418" spans="17:17" x14ac:dyDescent="0.25">
      <c r="Q252418" s="95"/>
    </row>
    <row r="252419" spans="17:17" x14ac:dyDescent="0.25">
      <c r="Q252419" s="95"/>
    </row>
    <row r="252420" spans="17:17" x14ac:dyDescent="0.25">
      <c r="Q252420" s="95"/>
    </row>
    <row r="252421" spans="17:17" x14ac:dyDescent="0.25">
      <c r="Q252421" s="95"/>
    </row>
    <row r="252422" spans="17:17" x14ac:dyDescent="0.25">
      <c r="Q252422" s="95"/>
    </row>
    <row r="252423" spans="17:17" x14ac:dyDescent="0.25">
      <c r="Q252423" s="95"/>
    </row>
    <row r="252424" spans="17:17" x14ac:dyDescent="0.25">
      <c r="Q252424" s="95"/>
    </row>
    <row r="252425" spans="17:17" x14ac:dyDescent="0.25">
      <c r="Q252425" s="95"/>
    </row>
    <row r="252426" spans="17:17" x14ac:dyDescent="0.25">
      <c r="Q252426" s="95"/>
    </row>
    <row r="252427" spans="17:17" x14ac:dyDescent="0.25">
      <c r="Q252427" s="95"/>
    </row>
    <row r="252428" spans="17:17" x14ac:dyDescent="0.25">
      <c r="Q252428" s="95"/>
    </row>
    <row r="252429" spans="17:17" x14ac:dyDescent="0.25">
      <c r="Q252429" s="95"/>
    </row>
    <row r="252430" spans="17:17" x14ac:dyDescent="0.25">
      <c r="Q252430" s="95"/>
    </row>
    <row r="252431" spans="17:17" x14ac:dyDescent="0.25">
      <c r="Q252431" s="95"/>
    </row>
    <row r="252432" spans="17:17" x14ac:dyDescent="0.25">
      <c r="Q252432" s="95"/>
    </row>
    <row r="252433" spans="17:17" x14ac:dyDescent="0.25">
      <c r="Q252433" s="95"/>
    </row>
    <row r="252434" spans="17:17" x14ac:dyDescent="0.25">
      <c r="Q252434" s="95"/>
    </row>
    <row r="252435" spans="17:17" x14ac:dyDescent="0.25">
      <c r="Q252435" s="95"/>
    </row>
    <row r="252436" spans="17:17" x14ac:dyDescent="0.25">
      <c r="Q252436" s="95"/>
    </row>
    <row r="252437" spans="17:17" x14ac:dyDescent="0.25">
      <c r="Q252437" s="95"/>
    </row>
    <row r="252438" spans="17:17" x14ac:dyDescent="0.25">
      <c r="Q252438" s="95"/>
    </row>
    <row r="252439" spans="17:17" x14ac:dyDescent="0.25">
      <c r="Q252439" s="95"/>
    </row>
    <row r="252440" spans="17:17" x14ac:dyDescent="0.25">
      <c r="Q252440" s="95"/>
    </row>
    <row r="252441" spans="17:17" x14ac:dyDescent="0.25">
      <c r="Q252441" s="95"/>
    </row>
    <row r="252442" spans="17:17" x14ac:dyDescent="0.25">
      <c r="Q252442" s="95"/>
    </row>
    <row r="252443" spans="17:17" x14ac:dyDescent="0.25">
      <c r="Q252443" s="95"/>
    </row>
    <row r="252444" spans="17:17" x14ac:dyDescent="0.25">
      <c r="Q252444" s="95"/>
    </row>
    <row r="252445" spans="17:17" x14ac:dyDescent="0.25">
      <c r="Q252445" s="95"/>
    </row>
    <row r="252446" spans="17:17" x14ac:dyDescent="0.25">
      <c r="Q252446" s="95"/>
    </row>
    <row r="252447" spans="17:17" x14ac:dyDescent="0.25">
      <c r="Q252447" s="95"/>
    </row>
    <row r="252448" spans="17:17" x14ac:dyDescent="0.25">
      <c r="Q252448" s="95"/>
    </row>
    <row r="252449" spans="17:17" x14ac:dyDescent="0.25">
      <c r="Q252449" s="95"/>
    </row>
    <row r="252450" spans="17:17" x14ac:dyDescent="0.25">
      <c r="Q252450" s="95"/>
    </row>
    <row r="252451" spans="17:17" x14ac:dyDescent="0.25">
      <c r="Q252451" s="95"/>
    </row>
    <row r="252452" spans="17:17" x14ac:dyDescent="0.25">
      <c r="Q252452" s="95"/>
    </row>
    <row r="252453" spans="17:17" x14ac:dyDescent="0.25">
      <c r="Q252453" s="95"/>
    </row>
    <row r="252454" spans="17:17" x14ac:dyDescent="0.25">
      <c r="Q252454" s="95"/>
    </row>
    <row r="252455" spans="17:17" x14ac:dyDescent="0.25">
      <c r="Q252455" s="95"/>
    </row>
    <row r="252456" spans="17:17" x14ac:dyDescent="0.25">
      <c r="Q252456" s="95"/>
    </row>
    <row r="252457" spans="17:17" x14ac:dyDescent="0.25">
      <c r="Q252457" s="95"/>
    </row>
    <row r="252458" spans="17:17" x14ac:dyDescent="0.25">
      <c r="Q252458" s="95"/>
    </row>
    <row r="252459" spans="17:17" x14ac:dyDescent="0.25">
      <c r="Q252459" s="95"/>
    </row>
    <row r="252460" spans="17:17" x14ac:dyDescent="0.25">
      <c r="Q252460" s="95"/>
    </row>
    <row r="252461" spans="17:17" x14ac:dyDescent="0.25">
      <c r="Q252461" s="95"/>
    </row>
    <row r="252462" spans="17:17" x14ac:dyDescent="0.25">
      <c r="Q252462" s="95"/>
    </row>
    <row r="252463" spans="17:17" x14ac:dyDescent="0.25">
      <c r="Q252463" s="95"/>
    </row>
    <row r="252464" spans="17:17" x14ac:dyDescent="0.25">
      <c r="Q252464" s="95"/>
    </row>
    <row r="252465" spans="17:17" x14ac:dyDescent="0.25">
      <c r="Q252465" s="95"/>
    </row>
    <row r="252466" spans="17:17" x14ac:dyDescent="0.25">
      <c r="Q252466" s="95"/>
    </row>
    <row r="252467" spans="17:17" x14ac:dyDescent="0.25">
      <c r="Q252467" s="95"/>
    </row>
    <row r="252468" spans="17:17" x14ac:dyDescent="0.25">
      <c r="Q252468" s="95"/>
    </row>
    <row r="252469" spans="17:17" x14ac:dyDescent="0.25">
      <c r="Q252469" s="95"/>
    </row>
    <row r="252470" spans="17:17" x14ac:dyDescent="0.25">
      <c r="Q252470" s="95"/>
    </row>
    <row r="252471" spans="17:17" x14ac:dyDescent="0.25">
      <c r="Q252471" s="95"/>
    </row>
    <row r="252472" spans="17:17" x14ac:dyDescent="0.25">
      <c r="Q252472" s="95"/>
    </row>
    <row r="252473" spans="17:17" x14ac:dyDescent="0.25">
      <c r="Q252473" s="95"/>
    </row>
    <row r="252474" spans="17:17" x14ac:dyDescent="0.25">
      <c r="Q252474" s="95"/>
    </row>
    <row r="252475" spans="17:17" x14ac:dyDescent="0.25">
      <c r="Q252475" s="95"/>
    </row>
    <row r="252476" spans="17:17" x14ac:dyDescent="0.25">
      <c r="Q252476" s="95"/>
    </row>
    <row r="252477" spans="17:17" x14ac:dyDescent="0.25">
      <c r="Q252477" s="95"/>
    </row>
    <row r="252478" spans="17:17" x14ac:dyDescent="0.25">
      <c r="Q252478" s="95"/>
    </row>
    <row r="252479" spans="17:17" x14ac:dyDescent="0.25">
      <c r="Q252479" s="95"/>
    </row>
    <row r="252480" spans="17:17" x14ac:dyDescent="0.25">
      <c r="Q252480" s="95"/>
    </row>
    <row r="252481" spans="17:17" x14ac:dyDescent="0.25">
      <c r="Q252481" s="95"/>
    </row>
    <row r="252482" spans="17:17" x14ac:dyDescent="0.25">
      <c r="Q252482" s="95"/>
    </row>
    <row r="252483" spans="17:17" x14ac:dyDescent="0.25">
      <c r="Q252483" s="95"/>
    </row>
    <row r="252484" spans="17:17" x14ac:dyDescent="0.25">
      <c r="Q252484" s="95"/>
    </row>
    <row r="252485" spans="17:17" x14ac:dyDescent="0.25">
      <c r="Q252485" s="95"/>
    </row>
    <row r="252486" spans="17:17" x14ac:dyDescent="0.25">
      <c r="Q252486" s="95"/>
    </row>
    <row r="252487" spans="17:17" x14ac:dyDescent="0.25">
      <c r="Q252487" s="95"/>
    </row>
    <row r="252488" spans="17:17" x14ac:dyDescent="0.25">
      <c r="Q252488" s="95"/>
    </row>
    <row r="252489" spans="17:17" x14ac:dyDescent="0.25">
      <c r="Q252489" s="95"/>
    </row>
    <row r="252490" spans="17:17" x14ac:dyDescent="0.25">
      <c r="Q252490" s="95"/>
    </row>
    <row r="252491" spans="17:17" x14ac:dyDescent="0.25">
      <c r="Q252491" s="95"/>
    </row>
    <row r="252492" spans="17:17" x14ac:dyDescent="0.25">
      <c r="Q252492" s="95"/>
    </row>
    <row r="252493" spans="17:17" x14ac:dyDescent="0.25">
      <c r="Q252493" s="95"/>
    </row>
    <row r="252494" spans="17:17" x14ac:dyDescent="0.25">
      <c r="Q252494" s="95"/>
    </row>
    <row r="252495" spans="17:17" x14ac:dyDescent="0.25">
      <c r="Q252495" s="95"/>
    </row>
    <row r="252496" spans="17:17" x14ac:dyDescent="0.25">
      <c r="Q252496" s="95"/>
    </row>
    <row r="252497" spans="17:17" x14ac:dyDescent="0.25">
      <c r="Q252497" s="95"/>
    </row>
    <row r="252498" spans="17:17" x14ac:dyDescent="0.25">
      <c r="Q252498" s="95"/>
    </row>
    <row r="252499" spans="17:17" x14ac:dyDescent="0.25">
      <c r="Q252499" s="95"/>
    </row>
    <row r="252500" spans="17:17" x14ac:dyDescent="0.25">
      <c r="Q252500" s="95"/>
    </row>
    <row r="252501" spans="17:17" x14ac:dyDescent="0.25">
      <c r="Q252501" s="95"/>
    </row>
    <row r="252502" spans="17:17" x14ac:dyDescent="0.25">
      <c r="Q252502" s="95"/>
    </row>
    <row r="252503" spans="17:17" x14ac:dyDescent="0.25">
      <c r="Q252503" s="95"/>
    </row>
    <row r="252504" spans="17:17" x14ac:dyDescent="0.25">
      <c r="Q252504" s="95"/>
    </row>
    <row r="252505" spans="17:17" x14ac:dyDescent="0.25">
      <c r="Q252505" s="95"/>
    </row>
    <row r="252506" spans="17:17" x14ac:dyDescent="0.25">
      <c r="Q252506" s="95"/>
    </row>
    <row r="252507" spans="17:17" x14ac:dyDescent="0.25">
      <c r="Q252507" s="95"/>
    </row>
    <row r="252508" spans="17:17" x14ac:dyDescent="0.25">
      <c r="Q252508" s="95"/>
    </row>
    <row r="252509" spans="17:17" x14ac:dyDescent="0.25">
      <c r="Q252509" s="95"/>
    </row>
    <row r="252510" spans="17:17" x14ac:dyDescent="0.25">
      <c r="Q252510" s="95"/>
    </row>
    <row r="252511" spans="17:17" x14ac:dyDescent="0.25">
      <c r="Q252511" s="95"/>
    </row>
    <row r="252512" spans="17:17" x14ac:dyDescent="0.25">
      <c r="Q252512" s="95"/>
    </row>
    <row r="252513" spans="17:17" x14ac:dyDescent="0.25">
      <c r="Q252513" s="95"/>
    </row>
    <row r="252514" spans="17:17" x14ac:dyDescent="0.25">
      <c r="Q252514" s="95"/>
    </row>
    <row r="252515" spans="17:17" x14ac:dyDescent="0.25">
      <c r="Q252515" s="95"/>
    </row>
    <row r="252516" spans="17:17" x14ac:dyDescent="0.25">
      <c r="Q252516" s="95"/>
    </row>
    <row r="252517" spans="17:17" x14ac:dyDescent="0.25">
      <c r="Q252517" s="95"/>
    </row>
    <row r="252518" spans="17:17" x14ac:dyDescent="0.25">
      <c r="Q252518" s="95"/>
    </row>
    <row r="252519" spans="17:17" x14ac:dyDescent="0.25">
      <c r="Q252519" s="95"/>
    </row>
    <row r="252520" spans="17:17" x14ac:dyDescent="0.25">
      <c r="Q252520" s="95"/>
    </row>
    <row r="252521" spans="17:17" x14ac:dyDescent="0.25">
      <c r="Q252521" s="95"/>
    </row>
    <row r="252522" spans="17:17" x14ac:dyDescent="0.25">
      <c r="Q252522" s="95"/>
    </row>
    <row r="252523" spans="17:17" x14ac:dyDescent="0.25">
      <c r="Q252523" s="95"/>
    </row>
    <row r="252524" spans="17:17" x14ac:dyDescent="0.25">
      <c r="Q252524" s="95"/>
    </row>
    <row r="252525" spans="17:17" x14ac:dyDescent="0.25">
      <c r="Q252525" s="95"/>
    </row>
    <row r="252526" spans="17:17" x14ac:dyDescent="0.25">
      <c r="Q252526" s="95"/>
    </row>
    <row r="252527" spans="17:17" x14ac:dyDescent="0.25">
      <c r="Q252527" s="95"/>
    </row>
    <row r="252528" spans="17:17" x14ac:dyDescent="0.25">
      <c r="Q252528" s="95"/>
    </row>
    <row r="252529" spans="17:17" x14ac:dyDescent="0.25">
      <c r="Q252529" s="95"/>
    </row>
    <row r="252530" spans="17:17" x14ac:dyDescent="0.25">
      <c r="Q252530" s="95"/>
    </row>
    <row r="252531" spans="17:17" x14ac:dyDescent="0.25">
      <c r="Q252531" s="95"/>
    </row>
    <row r="252532" spans="17:17" x14ac:dyDescent="0.25">
      <c r="Q252532" s="95"/>
    </row>
    <row r="252533" spans="17:17" x14ac:dyDescent="0.25">
      <c r="Q252533" s="95"/>
    </row>
    <row r="252534" spans="17:17" x14ac:dyDescent="0.25">
      <c r="Q252534" s="95"/>
    </row>
    <row r="252535" spans="17:17" x14ac:dyDescent="0.25">
      <c r="Q252535" s="95"/>
    </row>
    <row r="252536" spans="17:17" x14ac:dyDescent="0.25">
      <c r="Q252536" s="95"/>
    </row>
    <row r="252537" spans="17:17" x14ac:dyDescent="0.25">
      <c r="Q252537" s="95"/>
    </row>
    <row r="252538" spans="17:17" x14ac:dyDescent="0.25">
      <c r="Q252538" s="95"/>
    </row>
    <row r="252539" spans="17:17" x14ac:dyDescent="0.25">
      <c r="Q252539" s="95"/>
    </row>
    <row r="252540" spans="17:17" x14ac:dyDescent="0.25">
      <c r="Q252540" s="95"/>
    </row>
    <row r="252541" spans="17:17" x14ac:dyDescent="0.25">
      <c r="Q252541" s="95"/>
    </row>
    <row r="252542" spans="17:17" x14ac:dyDescent="0.25">
      <c r="Q252542" s="95"/>
    </row>
    <row r="252543" spans="17:17" x14ac:dyDescent="0.25">
      <c r="Q252543" s="95"/>
    </row>
    <row r="252544" spans="17:17" x14ac:dyDescent="0.25">
      <c r="Q252544" s="95"/>
    </row>
    <row r="252545" spans="17:17" x14ac:dyDescent="0.25">
      <c r="Q252545" s="95"/>
    </row>
    <row r="252546" spans="17:17" x14ac:dyDescent="0.25">
      <c r="Q252546" s="95"/>
    </row>
    <row r="252547" spans="17:17" x14ac:dyDescent="0.25">
      <c r="Q252547" s="95"/>
    </row>
    <row r="252548" spans="17:17" x14ac:dyDescent="0.25">
      <c r="Q252548" s="95"/>
    </row>
    <row r="252549" spans="17:17" x14ac:dyDescent="0.25">
      <c r="Q252549" s="95"/>
    </row>
    <row r="252550" spans="17:17" x14ac:dyDescent="0.25">
      <c r="Q252550" s="95"/>
    </row>
    <row r="252551" spans="17:17" x14ac:dyDescent="0.25">
      <c r="Q252551" s="95"/>
    </row>
    <row r="252552" spans="17:17" x14ac:dyDescent="0.25">
      <c r="Q252552" s="95"/>
    </row>
    <row r="252553" spans="17:17" x14ac:dyDescent="0.25">
      <c r="Q252553" s="95"/>
    </row>
    <row r="252554" spans="17:17" x14ac:dyDescent="0.25">
      <c r="Q252554" s="95"/>
    </row>
    <row r="252555" spans="17:17" x14ac:dyDescent="0.25">
      <c r="Q252555" s="95"/>
    </row>
    <row r="252556" spans="17:17" x14ac:dyDescent="0.25">
      <c r="Q252556" s="95"/>
    </row>
    <row r="252557" spans="17:17" x14ac:dyDescent="0.25">
      <c r="Q252557" s="95"/>
    </row>
    <row r="252558" spans="17:17" x14ac:dyDescent="0.25">
      <c r="Q252558" s="95"/>
    </row>
    <row r="252559" spans="17:17" x14ac:dyDescent="0.25">
      <c r="Q252559" s="95"/>
    </row>
    <row r="252560" spans="17:17" x14ac:dyDescent="0.25">
      <c r="Q252560" s="95"/>
    </row>
    <row r="252561" spans="17:17" x14ac:dyDescent="0.25">
      <c r="Q252561" s="95"/>
    </row>
    <row r="252562" spans="17:17" x14ac:dyDescent="0.25">
      <c r="Q252562" s="95"/>
    </row>
    <row r="252563" spans="17:17" x14ac:dyDescent="0.25">
      <c r="Q252563" s="95"/>
    </row>
    <row r="252564" spans="17:17" x14ac:dyDescent="0.25">
      <c r="Q252564" s="95"/>
    </row>
    <row r="252565" spans="17:17" x14ac:dyDescent="0.25">
      <c r="Q252565" s="95"/>
    </row>
    <row r="252566" spans="17:17" x14ac:dyDescent="0.25">
      <c r="Q252566" s="95"/>
    </row>
    <row r="252567" spans="17:17" x14ac:dyDescent="0.25">
      <c r="Q252567" s="95"/>
    </row>
    <row r="252568" spans="17:17" x14ac:dyDescent="0.25">
      <c r="Q252568" s="95"/>
    </row>
    <row r="252569" spans="17:17" x14ac:dyDescent="0.25">
      <c r="Q252569" s="95"/>
    </row>
    <row r="252570" spans="17:17" x14ac:dyDescent="0.25">
      <c r="Q252570" s="95"/>
    </row>
    <row r="252571" spans="17:17" x14ac:dyDescent="0.25">
      <c r="Q252571" s="95"/>
    </row>
    <row r="252572" spans="17:17" x14ac:dyDescent="0.25">
      <c r="Q252572" s="95"/>
    </row>
    <row r="252573" spans="17:17" x14ac:dyDescent="0.25">
      <c r="Q252573" s="95"/>
    </row>
    <row r="252574" spans="17:17" x14ac:dyDescent="0.25">
      <c r="Q252574" s="95"/>
    </row>
    <row r="252575" spans="17:17" x14ac:dyDescent="0.25">
      <c r="Q252575" s="95"/>
    </row>
    <row r="252576" spans="17:17" x14ac:dyDescent="0.25">
      <c r="Q252576" s="95"/>
    </row>
    <row r="252577" spans="17:17" x14ac:dyDescent="0.25">
      <c r="Q252577" s="95"/>
    </row>
    <row r="252578" spans="17:17" x14ac:dyDescent="0.25">
      <c r="Q252578" s="95"/>
    </row>
    <row r="252579" spans="17:17" x14ac:dyDescent="0.25">
      <c r="Q252579" s="95"/>
    </row>
    <row r="252580" spans="17:17" x14ac:dyDescent="0.25">
      <c r="Q252580" s="95"/>
    </row>
    <row r="252581" spans="17:17" x14ac:dyDescent="0.25">
      <c r="Q252581" s="95"/>
    </row>
    <row r="252582" spans="17:17" x14ac:dyDescent="0.25">
      <c r="Q252582" s="95"/>
    </row>
    <row r="252583" spans="17:17" x14ac:dyDescent="0.25">
      <c r="Q252583" s="95"/>
    </row>
    <row r="252584" spans="17:17" x14ac:dyDescent="0.25">
      <c r="Q252584" s="95"/>
    </row>
    <row r="252585" spans="17:17" x14ac:dyDescent="0.25">
      <c r="Q252585" s="95"/>
    </row>
    <row r="252586" spans="17:17" x14ac:dyDescent="0.25">
      <c r="Q252586" s="95"/>
    </row>
    <row r="252587" spans="17:17" x14ac:dyDescent="0.25">
      <c r="Q252587" s="95"/>
    </row>
    <row r="252588" spans="17:17" x14ac:dyDescent="0.25">
      <c r="Q252588" s="95"/>
    </row>
    <row r="252589" spans="17:17" x14ac:dyDescent="0.25">
      <c r="Q252589" s="95"/>
    </row>
    <row r="252590" spans="17:17" x14ac:dyDescent="0.25">
      <c r="Q252590" s="95"/>
    </row>
    <row r="252591" spans="17:17" x14ac:dyDescent="0.25">
      <c r="Q252591" s="95"/>
    </row>
    <row r="252592" spans="17:17" x14ac:dyDescent="0.25">
      <c r="Q252592" s="95"/>
    </row>
    <row r="252593" spans="17:17" x14ac:dyDescent="0.25">
      <c r="Q252593" s="95"/>
    </row>
    <row r="252594" spans="17:17" x14ac:dyDescent="0.25">
      <c r="Q252594" s="95"/>
    </row>
    <row r="252595" spans="17:17" x14ac:dyDescent="0.25">
      <c r="Q252595" s="95"/>
    </row>
    <row r="252596" spans="17:17" x14ac:dyDescent="0.25">
      <c r="Q252596" s="95"/>
    </row>
    <row r="252597" spans="17:17" x14ac:dyDescent="0.25">
      <c r="Q252597" s="95"/>
    </row>
    <row r="252598" spans="17:17" x14ac:dyDescent="0.25">
      <c r="Q252598" s="95"/>
    </row>
    <row r="252599" spans="17:17" x14ac:dyDescent="0.25">
      <c r="Q252599" s="95"/>
    </row>
    <row r="252600" spans="17:17" x14ac:dyDescent="0.25">
      <c r="Q252600" s="95"/>
    </row>
    <row r="252601" spans="17:17" x14ac:dyDescent="0.25">
      <c r="Q252601" s="95"/>
    </row>
    <row r="252602" spans="17:17" x14ac:dyDescent="0.25">
      <c r="Q252602" s="95"/>
    </row>
    <row r="252603" spans="17:17" x14ac:dyDescent="0.25">
      <c r="Q252603" s="95"/>
    </row>
    <row r="252604" spans="17:17" x14ac:dyDescent="0.25">
      <c r="Q252604" s="95"/>
    </row>
    <row r="252605" spans="17:17" x14ac:dyDescent="0.25">
      <c r="Q252605" s="95"/>
    </row>
    <row r="252606" spans="17:17" x14ac:dyDescent="0.25">
      <c r="Q252606" s="95"/>
    </row>
    <row r="252607" spans="17:17" x14ac:dyDescent="0.25">
      <c r="Q252607" s="95"/>
    </row>
    <row r="252608" spans="17:17" x14ac:dyDescent="0.25">
      <c r="Q252608" s="95"/>
    </row>
    <row r="252609" spans="17:17" x14ac:dyDescent="0.25">
      <c r="Q252609" s="95"/>
    </row>
    <row r="252610" spans="17:17" x14ac:dyDescent="0.25">
      <c r="Q252610" s="95"/>
    </row>
    <row r="252611" spans="17:17" x14ac:dyDescent="0.25">
      <c r="Q252611" s="95"/>
    </row>
    <row r="252612" spans="17:17" x14ac:dyDescent="0.25">
      <c r="Q252612" s="95"/>
    </row>
    <row r="252613" spans="17:17" x14ac:dyDescent="0.25">
      <c r="Q252613" s="95"/>
    </row>
    <row r="252614" spans="17:17" x14ac:dyDescent="0.25">
      <c r="Q252614" s="95"/>
    </row>
    <row r="252615" spans="17:17" x14ac:dyDescent="0.25">
      <c r="Q252615" s="95"/>
    </row>
    <row r="252616" spans="17:17" x14ac:dyDescent="0.25">
      <c r="Q252616" s="95"/>
    </row>
    <row r="252617" spans="17:17" x14ac:dyDescent="0.25">
      <c r="Q252617" s="95"/>
    </row>
    <row r="252618" spans="17:17" x14ac:dyDescent="0.25">
      <c r="Q252618" s="95"/>
    </row>
    <row r="252619" spans="17:17" x14ac:dyDescent="0.25">
      <c r="Q252619" s="95"/>
    </row>
    <row r="252620" spans="17:17" x14ac:dyDescent="0.25">
      <c r="Q252620" s="95"/>
    </row>
    <row r="252621" spans="17:17" x14ac:dyDescent="0.25">
      <c r="Q252621" s="95"/>
    </row>
    <row r="252622" spans="17:17" x14ac:dyDescent="0.25">
      <c r="Q252622" s="95"/>
    </row>
    <row r="252623" spans="17:17" x14ac:dyDescent="0.25">
      <c r="Q252623" s="95"/>
    </row>
    <row r="252624" spans="17:17" x14ac:dyDescent="0.25">
      <c r="Q252624" s="95"/>
    </row>
    <row r="252625" spans="17:17" x14ac:dyDescent="0.25">
      <c r="Q252625" s="95"/>
    </row>
    <row r="252626" spans="17:17" x14ac:dyDescent="0.25">
      <c r="Q252626" s="95"/>
    </row>
    <row r="252627" spans="17:17" x14ac:dyDescent="0.25">
      <c r="Q252627" s="95"/>
    </row>
    <row r="252628" spans="17:17" x14ac:dyDescent="0.25">
      <c r="Q252628" s="95"/>
    </row>
    <row r="252629" spans="17:17" x14ac:dyDescent="0.25">
      <c r="Q252629" s="95"/>
    </row>
    <row r="252630" spans="17:17" x14ac:dyDescent="0.25">
      <c r="Q252630" s="95"/>
    </row>
    <row r="252631" spans="17:17" x14ac:dyDescent="0.25">
      <c r="Q252631" s="95"/>
    </row>
    <row r="252632" spans="17:17" x14ac:dyDescent="0.25">
      <c r="Q252632" s="95"/>
    </row>
    <row r="252633" spans="17:17" x14ac:dyDescent="0.25">
      <c r="Q252633" s="95"/>
    </row>
    <row r="252634" spans="17:17" x14ac:dyDescent="0.25">
      <c r="Q252634" s="95"/>
    </row>
    <row r="252635" spans="17:17" x14ac:dyDescent="0.25">
      <c r="Q252635" s="95"/>
    </row>
    <row r="252636" spans="17:17" x14ac:dyDescent="0.25">
      <c r="Q252636" s="95"/>
    </row>
    <row r="252637" spans="17:17" x14ac:dyDescent="0.25">
      <c r="Q252637" s="95"/>
    </row>
    <row r="252638" spans="17:17" x14ac:dyDescent="0.25">
      <c r="Q252638" s="95"/>
    </row>
    <row r="252639" spans="17:17" x14ac:dyDescent="0.25">
      <c r="Q252639" s="95"/>
    </row>
    <row r="252640" spans="17:17" x14ac:dyDescent="0.25">
      <c r="Q252640" s="95"/>
    </row>
    <row r="252641" spans="17:17" x14ac:dyDescent="0.25">
      <c r="Q252641" s="95"/>
    </row>
    <row r="252642" spans="17:17" x14ac:dyDescent="0.25">
      <c r="Q252642" s="95"/>
    </row>
    <row r="252643" spans="17:17" x14ac:dyDescent="0.25">
      <c r="Q252643" s="95"/>
    </row>
    <row r="252644" spans="17:17" x14ac:dyDescent="0.25">
      <c r="Q252644" s="95"/>
    </row>
    <row r="252645" spans="17:17" x14ac:dyDescent="0.25">
      <c r="Q252645" s="95"/>
    </row>
    <row r="252646" spans="17:17" x14ac:dyDescent="0.25">
      <c r="Q252646" s="95"/>
    </row>
    <row r="252647" spans="17:17" x14ac:dyDescent="0.25">
      <c r="Q252647" s="95"/>
    </row>
    <row r="252648" spans="17:17" x14ac:dyDescent="0.25">
      <c r="Q252648" s="95"/>
    </row>
    <row r="252649" spans="17:17" x14ac:dyDescent="0.25">
      <c r="Q252649" s="95"/>
    </row>
    <row r="252650" spans="17:17" x14ac:dyDescent="0.25">
      <c r="Q252650" s="95"/>
    </row>
    <row r="252651" spans="17:17" x14ac:dyDescent="0.25">
      <c r="Q252651" s="95"/>
    </row>
    <row r="252652" spans="17:17" x14ac:dyDescent="0.25">
      <c r="Q252652" s="95"/>
    </row>
    <row r="252653" spans="17:17" x14ac:dyDescent="0.25">
      <c r="Q252653" s="95"/>
    </row>
    <row r="252654" spans="17:17" x14ac:dyDescent="0.25">
      <c r="Q252654" s="95"/>
    </row>
    <row r="252655" spans="17:17" x14ac:dyDescent="0.25">
      <c r="Q252655" s="95"/>
    </row>
    <row r="252656" spans="17:17" x14ac:dyDescent="0.25">
      <c r="Q252656" s="95"/>
    </row>
    <row r="252657" spans="17:17" x14ac:dyDescent="0.25">
      <c r="Q252657" s="95"/>
    </row>
    <row r="252658" spans="17:17" x14ac:dyDescent="0.25">
      <c r="Q252658" s="95"/>
    </row>
    <row r="252659" spans="17:17" x14ac:dyDescent="0.25">
      <c r="Q252659" s="95"/>
    </row>
    <row r="252660" spans="17:17" x14ac:dyDescent="0.25">
      <c r="Q252660" s="95"/>
    </row>
    <row r="252661" spans="17:17" x14ac:dyDescent="0.25">
      <c r="Q252661" s="95"/>
    </row>
    <row r="252662" spans="17:17" x14ac:dyDescent="0.25">
      <c r="Q252662" s="95"/>
    </row>
    <row r="252663" spans="17:17" x14ac:dyDescent="0.25">
      <c r="Q252663" s="95"/>
    </row>
    <row r="252664" spans="17:17" x14ac:dyDescent="0.25">
      <c r="Q252664" s="95"/>
    </row>
    <row r="252665" spans="17:17" x14ac:dyDescent="0.25">
      <c r="Q252665" s="95"/>
    </row>
    <row r="252666" spans="17:17" x14ac:dyDescent="0.25">
      <c r="Q252666" s="95"/>
    </row>
    <row r="252667" spans="17:17" x14ac:dyDescent="0.25">
      <c r="Q252667" s="95"/>
    </row>
    <row r="252668" spans="17:17" x14ac:dyDescent="0.25">
      <c r="Q252668" s="95"/>
    </row>
    <row r="252669" spans="17:17" x14ac:dyDescent="0.25">
      <c r="Q252669" s="95"/>
    </row>
    <row r="252670" spans="17:17" x14ac:dyDescent="0.25">
      <c r="Q252670" s="95"/>
    </row>
    <row r="252671" spans="17:17" x14ac:dyDescent="0.25">
      <c r="Q252671" s="95"/>
    </row>
    <row r="252672" spans="17:17" x14ac:dyDescent="0.25">
      <c r="Q252672" s="95"/>
    </row>
    <row r="252673" spans="17:17" x14ac:dyDescent="0.25">
      <c r="Q252673" s="95"/>
    </row>
    <row r="252674" spans="17:17" x14ac:dyDescent="0.25">
      <c r="Q252674" s="95"/>
    </row>
    <row r="252675" spans="17:17" x14ac:dyDescent="0.25">
      <c r="Q252675" s="95"/>
    </row>
    <row r="252676" spans="17:17" x14ac:dyDescent="0.25">
      <c r="Q252676" s="95"/>
    </row>
    <row r="252677" spans="17:17" x14ac:dyDescent="0.25">
      <c r="Q252677" s="95"/>
    </row>
    <row r="252678" spans="17:17" x14ac:dyDescent="0.25">
      <c r="Q252678" s="95"/>
    </row>
    <row r="252679" spans="17:17" x14ac:dyDescent="0.25">
      <c r="Q252679" s="95"/>
    </row>
    <row r="252680" spans="17:17" x14ac:dyDescent="0.25">
      <c r="Q252680" s="95"/>
    </row>
    <row r="252681" spans="17:17" x14ac:dyDescent="0.25">
      <c r="Q252681" s="95"/>
    </row>
    <row r="252682" spans="17:17" x14ac:dyDescent="0.25">
      <c r="Q252682" s="95"/>
    </row>
    <row r="252683" spans="17:17" x14ac:dyDescent="0.25">
      <c r="Q252683" s="95"/>
    </row>
    <row r="252684" spans="17:17" x14ac:dyDescent="0.25">
      <c r="Q252684" s="95"/>
    </row>
    <row r="252685" spans="17:17" x14ac:dyDescent="0.25">
      <c r="Q252685" s="95"/>
    </row>
    <row r="252686" spans="17:17" x14ac:dyDescent="0.25">
      <c r="Q252686" s="95"/>
    </row>
    <row r="252687" spans="17:17" x14ac:dyDescent="0.25">
      <c r="Q252687" s="95"/>
    </row>
    <row r="252688" spans="17:17" x14ac:dyDescent="0.25">
      <c r="Q252688" s="95"/>
    </row>
    <row r="252689" spans="17:17" x14ac:dyDescent="0.25">
      <c r="Q252689" s="95"/>
    </row>
    <row r="252690" spans="17:17" x14ac:dyDescent="0.25">
      <c r="Q252690" s="95"/>
    </row>
    <row r="252691" spans="17:17" x14ac:dyDescent="0.25">
      <c r="Q252691" s="95"/>
    </row>
    <row r="252692" spans="17:17" x14ac:dyDescent="0.25">
      <c r="Q252692" s="95"/>
    </row>
    <row r="252693" spans="17:17" x14ac:dyDescent="0.25">
      <c r="Q252693" s="95"/>
    </row>
    <row r="252694" spans="17:17" x14ac:dyDescent="0.25">
      <c r="Q252694" s="95"/>
    </row>
    <row r="252695" spans="17:17" x14ac:dyDescent="0.25">
      <c r="Q252695" s="95"/>
    </row>
    <row r="252696" spans="17:17" x14ac:dyDescent="0.25">
      <c r="Q252696" s="95"/>
    </row>
    <row r="252697" spans="17:17" x14ac:dyDescent="0.25">
      <c r="Q252697" s="95"/>
    </row>
    <row r="252698" spans="17:17" x14ac:dyDescent="0.25">
      <c r="Q252698" s="95"/>
    </row>
    <row r="252699" spans="17:17" x14ac:dyDescent="0.25">
      <c r="Q252699" s="95"/>
    </row>
    <row r="252700" spans="17:17" x14ac:dyDescent="0.25">
      <c r="Q252700" s="95"/>
    </row>
    <row r="252701" spans="17:17" x14ac:dyDescent="0.25">
      <c r="Q252701" s="95"/>
    </row>
    <row r="252702" spans="17:17" x14ac:dyDescent="0.25">
      <c r="Q252702" s="95"/>
    </row>
    <row r="252703" spans="17:17" x14ac:dyDescent="0.25">
      <c r="Q252703" s="95"/>
    </row>
    <row r="252704" spans="17:17" x14ac:dyDescent="0.25">
      <c r="Q252704" s="95"/>
    </row>
    <row r="252705" spans="17:17" x14ac:dyDescent="0.25">
      <c r="Q252705" s="95"/>
    </row>
    <row r="252706" spans="17:17" x14ac:dyDescent="0.25">
      <c r="Q252706" s="95"/>
    </row>
    <row r="252707" spans="17:17" x14ac:dyDescent="0.25">
      <c r="Q252707" s="95"/>
    </row>
    <row r="252708" spans="17:17" x14ac:dyDescent="0.25">
      <c r="Q252708" s="95"/>
    </row>
    <row r="252709" spans="17:17" x14ac:dyDescent="0.25">
      <c r="Q252709" s="95"/>
    </row>
    <row r="252710" spans="17:17" x14ac:dyDescent="0.25">
      <c r="Q252710" s="95"/>
    </row>
    <row r="252711" spans="17:17" x14ac:dyDescent="0.25">
      <c r="Q252711" s="95"/>
    </row>
    <row r="252712" spans="17:17" x14ac:dyDescent="0.25">
      <c r="Q252712" s="95"/>
    </row>
    <row r="252713" spans="17:17" x14ac:dyDescent="0.25">
      <c r="Q252713" s="95"/>
    </row>
    <row r="252714" spans="17:17" x14ac:dyDescent="0.25">
      <c r="Q252714" s="95"/>
    </row>
    <row r="252715" spans="17:17" x14ac:dyDescent="0.25">
      <c r="Q252715" s="95"/>
    </row>
    <row r="252716" spans="17:17" x14ac:dyDescent="0.25">
      <c r="Q252716" s="95"/>
    </row>
    <row r="252717" spans="17:17" x14ac:dyDescent="0.25">
      <c r="Q252717" s="95"/>
    </row>
    <row r="252718" spans="17:17" x14ac:dyDescent="0.25">
      <c r="Q252718" s="95"/>
    </row>
    <row r="252719" spans="17:17" x14ac:dyDescent="0.25">
      <c r="Q252719" s="95"/>
    </row>
    <row r="252720" spans="17:17" x14ac:dyDescent="0.25">
      <c r="Q252720" s="95"/>
    </row>
    <row r="252721" spans="17:17" x14ac:dyDescent="0.25">
      <c r="Q252721" s="95"/>
    </row>
    <row r="252722" spans="17:17" x14ac:dyDescent="0.25">
      <c r="Q252722" s="95"/>
    </row>
    <row r="252723" spans="17:17" x14ac:dyDescent="0.25">
      <c r="Q252723" s="95"/>
    </row>
    <row r="252724" spans="17:17" x14ac:dyDescent="0.25">
      <c r="Q252724" s="95"/>
    </row>
    <row r="252725" spans="17:17" x14ac:dyDescent="0.25">
      <c r="Q252725" s="95"/>
    </row>
    <row r="252726" spans="17:17" x14ac:dyDescent="0.25">
      <c r="Q252726" s="95"/>
    </row>
    <row r="252727" spans="17:17" x14ac:dyDescent="0.25">
      <c r="Q252727" s="95"/>
    </row>
    <row r="252728" spans="17:17" x14ac:dyDescent="0.25">
      <c r="Q252728" s="95"/>
    </row>
    <row r="252729" spans="17:17" x14ac:dyDescent="0.25">
      <c r="Q252729" s="95"/>
    </row>
    <row r="252730" spans="17:17" x14ac:dyDescent="0.25">
      <c r="Q252730" s="95"/>
    </row>
    <row r="252731" spans="17:17" x14ac:dyDescent="0.25">
      <c r="Q252731" s="95"/>
    </row>
    <row r="252732" spans="17:17" x14ac:dyDescent="0.25">
      <c r="Q252732" s="95"/>
    </row>
    <row r="252733" spans="17:17" x14ac:dyDescent="0.25">
      <c r="Q252733" s="95"/>
    </row>
    <row r="252734" spans="17:17" x14ac:dyDescent="0.25">
      <c r="Q252734" s="95"/>
    </row>
    <row r="252735" spans="17:17" x14ac:dyDescent="0.25">
      <c r="Q252735" s="95"/>
    </row>
    <row r="252736" spans="17:17" x14ac:dyDescent="0.25">
      <c r="Q252736" s="95"/>
    </row>
    <row r="252737" spans="17:17" x14ac:dyDescent="0.25">
      <c r="Q252737" s="95"/>
    </row>
    <row r="252738" spans="17:17" x14ac:dyDescent="0.25">
      <c r="Q252738" s="95"/>
    </row>
    <row r="252739" spans="17:17" x14ac:dyDescent="0.25">
      <c r="Q252739" s="95"/>
    </row>
    <row r="252740" spans="17:17" x14ac:dyDescent="0.25">
      <c r="Q252740" s="95"/>
    </row>
    <row r="252741" spans="17:17" x14ac:dyDescent="0.25">
      <c r="Q252741" s="95"/>
    </row>
    <row r="252742" spans="17:17" x14ac:dyDescent="0.25">
      <c r="Q252742" s="95"/>
    </row>
    <row r="252743" spans="17:17" x14ac:dyDescent="0.25">
      <c r="Q252743" s="95"/>
    </row>
    <row r="252744" spans="17:17" x14ac:dyDescent="0.25">
      <c r="Q252744" s="95"/>
    </row>
    <row r="252745" spans="17:17" x14ac:dyDescent="0.25">
      <c r="Q252745" s="95"/>
    </row>
    <row r="252746" spans="17:17" x14ac:dyDescent="0.25">
      <c r="Q252746" s="95"/>
    </row>
    <row r="252747" spans="17:17" x14ac:dyDescent="0.25">
      <c r="Q252747" s="95"/>
    </row>
    <row r="252748" spans="17:17" x14ac:dyDescent="0.25">
      <c r="Q252748" s="95"/>
    </row>
    <row r="252749" spans="17:17" x14ac:dyDescent="0.25">
      <c r="Q252749" s="95"/>
    </row>
    <row r="252750" spans="17:17" x14ac:dyDescent="0.25">
      <c r="Q252750" s="95"/>
    </row>
    <row r="252751" spans="17:17" x14ac:dyDescent="0.25">
      <c r="Q252751" s="95"/>
    </row>
    <row r="252752" spans="17:17" x14ac:dyDescent="0.25">
      <c r="Q252752" s="95"/>
    </row>
    <row r="252753" spans="17:17" x14ac:dyDescent="0.25">
      <c r="Q252753" s="95"/>
    </row>
    <row r="252754" spans="17:17" x14ac:dyDescent="0.25">
      <c r="Q252754" s="95"/>
    </row>
    <row r="252755" spans="17:17" x14ac:dyDescent="0.25">
      <c r="Q252755" s="95"/>
    </row>
    <row r="252756" spans="17:17" x14ac:dyDescent="0.25">
      <c r="Q252756" s="95"/>
    </row>
    <row r="252757" spans="17:17" x14ac:dyDescent="0.25">
      <c r="Q252757" s="95"/>
    </row>
    <row r="252758" spans="17:17" x14ac:dyDescent="0.25">
      <c r="Q252758" s="95"/>
    </row>
    <row r="252759" spans="17:17" x14ac:dyDescent="0.25">
      <c r="Q252759" s="95"/>
    </row>
    <row r="252760" spans="17:17" x14ac:dyDescent="0.25">
      <c r="Q252760" s="95"/>
    </row>
    <row r="252761" spans="17:17" x14ac:dyDescent="0.25">
      <c r="Q252761" s="95"/>
    </row>
    <row r="252762" spans="17:17" x14ac:dyDescent="0.25">
      <c r="Q252762" s="95"/>
    </row>
    <row r="252763" spans="17:17" x14ac:dyDescent="0.25">
      <c r="Q252763" s="95"/>
    </row>
    <row r="252764" spans="17:17" x14ac:dyDescent="0.25">
      <c r="Q252764" s="95"/>
    </row>
    <row r="252765" spans="17:17" x14ac:dyDescent="0.25">
      <c r="Q252765" s="95"/>
    </row>
    <row r="252766" spans="17:17" x14ac:dyDescent="0.25">
      <c r="Q252766" s="95"/>
    </row>
    <row r="252767" spans="17:17" x14ac:dyDescent="0.25">
      <c r="Q252767" s="95"/>
    </row>
    <row r="252768" spans="17:17" x14ac:dyDescent="0.25">
      <c r="Q252768" s="95"/>
    </row>
    <row r="252769" spans="17:17" x14ac:dyDescent="0.25">
      <c r="Q252769" s="95"/>
    </row>
    <row r="252770" spans="17:17" x14ac:dyDescent="0.25">
      <c r="Q252770" s="95"/>
    </row>
    <row r="252771" spans="17:17" x14ac:dyDescent="0.25">
      <c r="Q252771" s="95"/>
    </row>
    <row r="252772" spans="17:17" x14ac:dyDescent="0.25">
      <c r="Q252772" s="95"/>
    </row>
    <row r="252773" spans="17:17" x14ac:dyDescent="0.25">
      <c r="Q252773" s="95"/>
    </row>
    <row r="252774" spans="17:17" x14ac:dyDescent="0.25">
      <c r="Q252774" s="95"/>
    </row>
    <row r="252775" spans="17:17" x14ac:dyDescent="0.25">
      <c r="Q252775" s="95"/>
    </row>
    <row r="252776" spans="17:17" x14ac:dyDescent="0.25">
      <c r="Q252776" s="95"/>
    </row>
    <row r="252777" spans="17:17" x14ac:dyDescent="0.25">
      <c r="Q252777" s="95"/>
    </row>
    <row r="252778" spans="17:17" x14ac:dyDescent="0.25">
      <c r="Q252778" s="95"/>
    </row>
    <row r="252779" spans="17:17" x14ac:dyDescent="0.25">
      <c r="Q252779" s="95"/>
    </row>
    <row r="252780" spans="17:17" x14ac:dyDescent="0.25">
      <c r="Q252780" s="95"/>
    </row>
    <row r="252781" spans="17:17" x14ac:dyDescent="0.25">
      <c r="Q252781" s="95"/>
    </row>
    <row r="252782" spans="17:17" x14ac:dyDescent="0.25">
      <c r="Q252782" s="95"/>
    </row>
    <row r="252783" spans="17:17" x14ac:dyDescent="0.25">
      <c r="Q252783" s="95"/>
    </row>
    <row r="252784" spans="17:17" x14ac:dyDescent="0.25">
      <c r="Q252784" s="95"/>
    </row>
    <row r="252785" spans="17:17" x14ac:dyDescent="0.25">
      <c r="Q252785" s="95"/>
    </row>
    <row r="252786" spans="17:17" x14ac:dyDescent="0.25">
      <c r="Q252786" s="95"/>
    </row>
    <row r="252787" spans="17:17" x14ac:dyDescent="0.25">
      <c r="Q252787" s="95"/>
    </row>
    <row r="252788" spans="17:17" x14ac:dyDescent="0.25">
      <c r="Q252788" s="95"/>
    </row>
    <row r="252789" spans="17:17" x14ac:dyDescent="0.25">
      <c r="Q252789" s="95"/>
    </row>
    <row r="252790" spans="17:17" x14ac:dyDescent="0.25">
      <c r="Q252790" s="95"/>
    </row>
    <row r="252791" spans="17:17" x14ac:dyDescent="0.25">
      <c r="Q252791" s="95"/>
    </row>
    <row r="252792" spans="17:17" x14ac:dyDescent="0.25">
      <c r="Q252792" s="95"/>
    </row>
    <row r="252793" spans="17:17" x14ac:dyDescent="0.25">
      <c r="Q252793" s="95"/>
    </row>
    <row r="252794" spans="17:17" x14ac:dyDescent="0.25">
      <c r="Q252794" s="95"/>
    </row>
    <row r="252795" spans="17:17" x14ac:dyDescent="0.25">
      <c r="Q252795" s="95"/>
    </row>
    <row r="252796" spans="17:17" x14ac:dyDescent="0.25">
      <c r="Q252796" s="95"/>
    </row>
    <row r="252797" spans="17:17" x14ac:dyDescent="0.25">
      <c r="Q252797" s="95"/>
    </row>
    <row r="252798" spans="17:17" x14ac:dyDescent="0.25">
      <c r="Q252798" s="95"/>
    </row>
    <row r="252799" spans="17:17" x14ac:dyDescent="0.25">
      <c r="Q252799" s="95"/>
    </row>
    <row r="252800" spans="17:17" x14ac:dyDescent="0.25">
      <c r="Q252800" s="95"/>
    </row>
    <row r="252801" spans="17:17" x14ac:dyDescent="0.25">
      <c r="Q252801" s="95"/>
    </row>
    <row r="252802" spans="17:17" x14ac:dyDescent="0.25">
      <c r="Q252802" s="95"/>
    </row>
    <row r="252803" spans="17:17" x14ac:dyDescent="0.25">
      <c r="Q252803" s="95"/>
    </row>
    <row r="252804" spans="17:17" x14ac:dyDescent="0.25">
      <c r="Q252804" s="95"/>
    </row>
    <row r="252805" spans="17:17" x14ac:dyDescent="0.25">
      <c r="Q252805" s="95"/>
    </row>
    <row r="252806" spans="17:17" x14ac:dyDescent="0.25">
      <c r="Q252806" s="95"/>
    </row>
    <row r="252807" spans="17:17" x14ac:dyDescent="0.25">
      <c r="Q252807" s="95"/>
    </row>
    <row r="252808" spans="17:17" x14ac:dyDescent="0.25">
      <c r="Q252808" s="95"/>
    </row>
    <row r="252809" spans="17:17" x14ac:dyDescent="0.25">
      <c r="Q252809" s="95"/>
    </row>
    <row r="252810" spans="17:17" x14ac:dyDescent="0.25">
      <c r="Q252810" s="95"/>
    </row>
    <row r="252811" spans="17:17" x14ac:dyDescent="0.25">
      <c r="Q252811" s="95"/>
    </row>
    <row r="252812" spans="17:17" x14ac:dyDescent="0.25">
      <c r="Q252812" s="95"/>
    </row>
    <row r="252813" spans="17:17" x14ac:dyDescent="0.25">
      <c r="Q252813" s="95"/>
    </row>
    <row r="252814" spans="17:17" x14ac:dyDescent="0.25">
      <c r="Q252814" s="95"/>
    </row>
    <row r="252815" spans="17:17" x14ac:dyDescent="0.25">
      <c r="Q252815" s="95"/>
    </row>
    <row r="252816" spans="17:17" x14ac:dyDescent="0.25">
      <c r="Q252816" s="95"/>
    </row>
    <row r="252817" spans="17:17" x14ac:dyDescent="0.25">
      <c r="Q252817" s="95"/>
    </row>
    <row r="252818" spans="17:17" x14ac:dyDescent="0.25">
      <c r="Q252818" s="95"/>
    </row>
    <row r="252819" spans="17:17" x14ac:dyDescent="0.25">
      <c r="Q252819" s="95"/>
    </row>
    <row r="252820" spans="17:17" x14ac:dyDescent="0.25">
      <c r="Q252820" s="95"/>
    </row>
    <row r="252821" spans="17:17" x14ac:dyDescent="0.25">
      <c r="Q252821" s="95"/>
    </row>
    <row r="252822" spans="17:17" x14ac:dyDescent="0.25">
      <c r="Q252822" s="95"/>
    </row>
    <row r="252823" spans="17:17" x14ac:dyDescent="0.25">
      <c r="Q252823" s="95"/>
    </row>
    <row r="252824" spans="17:17" x14ac:dyDescent="0.25">
      <c r="Q252824" s="95"/>
    </row>
    <row r="252825" spans="17:17" x14ac:dyDescent="0.25">
      <c r="Q252825" s="95"/>
    </row>
    <row r="252826" spans="17:17" x14ac:dyDescent="0.25">
      <c r="Q252826" s="95"/>
    </row>
    <row r="252827" spans="17:17" x14ac:dyDescent="0.25">
      <c r="Q252827" s="95"/>
    </row>
    <row r="252828" spans="17:17" x14ac:dyDescent="0.25">
      <c r="Q252828" s="95"/>
    </row>
    <row r="252829" spans="17:17" x14ac:dyDescent="0.25">
      <c r="Q252829" s="95"/>
    </row>
    <row r="252830" spans="17:17" x14ac:dyDescent="0.25">
      <c r="Q252830" s="95"/>
    </row>
    <row r="252831" spans="17:17" x14ac:dyDescent="0.25">
      <c r="Q252831" s="95"/>
    </row>
    <row r="252832" spans="17:17" x14ac:dyDescent="0.25">
      <c r="Q252832" s="95"/>
    </row>
    <row r="252833" spans="17:17" x14ac:dyDescent="0.25">
      <c r="Q252833" s="95"/>
    </row>
    <row r="252834" spans="17:17" x14ac:dyDescent="0.25">
      <c r="Q252834" s="95"/>
    </row>
    <row r="252835" spans="17:17" x14ac:dyDescent="0.25">
      <c r="Q252835" s="95"/>
    </row>
    <row r="252836" spans="17:17" x14ac:dyDescent="0.25">
      <c r="Q252836" s="95"/>
    </row>
    <row r="252837" spans="17:17" x14ac:dyDescent="0.25">
      <c r="Q252837" s="95"/>
    </row>
    <row r="252838" spans="17:17" x14ac:dyDescent="0.25">
      <c r="Q252838" s="95"/>
    </row>
    <row r="252839" spans="17:17" x14ac:dyDescent="0.25">
      <c r="Q252839" s="95"/>
    </row>
    <row r="252840" spans="17:17" x14ac:dyDescent="0.25">
      <c r="Q252840" s="95"/>
    </row>
    <row r="252841" spans="17:17" x14ac:dyDescent="0.25">
      <c r="Q252841" s="95"/>
    </row>
    <row r="252842" spans="17:17" x14ac:dyDescent="0.25">
      <c r="Q252842" s="95"/>
    </row>
    <row r="252843" spans="17:17" x14ac:dyDescent="0.25">
      <c r="Q252843" s="95"/>
    </row>
    <row r="252844" spans="17:17" x14ac:dyDescent="0.25">
      <c r="Q252844" s="95"/>
    </row>
    <row r="252845" spans="17:17" x14ac:dyDescent="0.25">
      <c r="Q252845" s="95"/>
    </row>
    <row r="252846" spans="17:17" x14ac:dyDescent="0.25">
      <c r="Q252846" s="95"/>
    </row>
    <row r="252847" spans="17:17" x14ac:dyDescent="0.25">
      <c r="Q252847" s="95"/>
    </row>
    <row r="252848" spans="17:17" x14ac:dyDescent="0.25">
      <c r="Q252848" s="95"/>
    </row>
    <row r="252849" spans="17:17" x14ac:dyDescent="0.25">
      <c r="Q252849" s="95"/>
    </row>
    <row r="252850" spans="17:17" x14ac:dyDescent="0.25">
      <c r="Q252850" s="95"/>
    </row>
    <row r="252851" spans="17:17" x14ac:dyDescent="0.25">
      <c r="Q252851" s="95"/>
    </row>
    <row r="252852" spans="17:17" x14ac:dyDescent="0.25">
      <c r="Q252852" s="95"/>
    </row>
    <row r="252853" spans="17:17" x14ac:dyDescent="0.25">
      <c r="Q252853" s="95"/>
    </row>
    <row r="252854" spans="17:17" x14ac:dyDescent="0.25">
      <c r="Q252854" s="95"/>
    </row>
    <row r="252855" spans="17:17" x14ac:dyDescent="0.25">
      <c r="Q252855" s="95"/>
    </row>
    <row r="252856" spans="17:17" x14ac:dyDescent="0.25">
      <c r="Q252856" s="95"/>
    </row>
    <row r="252857" spans="17:17" x14ac:dyDescent="0.25">
      <c r="Q252857" s="95"/>
    </row>
    <row r="252858" spans="17:17" x14ac:dyDescent="0.25">
      <c r="Q252858" s="95"/>
    </row>
    <row r="252859" spans="17:17" x14ac:dyDescent="0.25">
      <c r="Q252859" s="95"/>
    </row>
    <row r="252860" spans="17:17" x14ac:dyDescent="0.25">
      <c r="Q252860" s="95"/>
    </row>
    <row r="252861" spans="17:17" x14ac:dyDescent="0.25">
      <c r="Q252861" s="95"/>
    </row>
    <row r="252862" spans="17:17" x14ac:dyDescent="0.25">
      <c r="Q252862" s="95"/>
    </row>
    <row r="252863" spans="17:17" x14ac:dyDescent="0.25">
      <c r="Q252863" s="95"/>
    </row>
    <row r="252864" spans="17:17" x14ac:dyDescent="0.25">
      <c r="Q252864" s="95"/>
    </row>
    <row r="252865" spans="17:17" x14ac:dyDescent="0.25">
      <c r="Q252865" s="95"/>
    </row>
    <row r="252866" spans="17:17" x14ac:dyDescent="0.25">
      <c r="Q252866" s="95"/>
    </row>
    <row r="252867" spans="17:17" x14ac:dyDescent="0.25">
      <c r="Q252867" s="95"/>
    </row>
    <row r="252868" spans="17:17" x14ac:dyDescent="0.25">
      <c r="Q252868" s="95"/>
    </row>
    <row r="252869" spans="17:17" x14ac:dyDescent="0.25">
      <c r="Q252869" s="95"/>
    </row>
    <row r="252870" spans="17:17" x14ac:dyDescent="0.25">
      <c r="Q252870" s="95"/>
    </row>
    <row r="252871" spans="17:17" x14ac:dyDescent="0.25">
      <c r="Q252871" s="95"/>
    </row>
    <row r="252872" spans="17:17" x14ac:dyDescent="0.25">
      <c r="Q252872" s="95"/>
    </row>
    <row r="252873" spans="17:17" x14ac:dyDescent="0.25">
      <c r="Q252873" s="95"/>
    </row>
    <row r="252874" spans="17:17" x14ac:dyDescent="0.25">
      <c r="Q252874" s="95"/>
    </row>
    <row r="252875" spans="17:17" x14ac:dyDescent="0.25">
      <c r="Q252875" s="95"/>
    </row>
    <row r="252876" spans="17:17" x14ac:dyDescent="0.25">
      <c r="Q252876" s="95"/>
    </row>
    <row r="252877" spans="17:17" x14ac:dyDescent="0.25">
      <c r="Q252877" s="95"/>
    </row>
    <row r="252878" spans="17:17" x14ac:dyDescent="0.25">
      <c r="Q252878" s="95"/>
    </row>
    <row r="252879" spans="17:17" x14ac:dyDescent="0.25">
      <c r="Q252879" s="95"/>
    </row>
    <row r="252880" spans="17:17" x14ac:dyDescent="0.25">
      <c r="Q252880" s="95"/>
    </row>
    <row r="252881" spans="17:17" x14ac:dyDescent="0.25">
      <c r="Q252881" s="95"/>
    </row>
    <row r="252882" spans="17:17" x14ac:dyDescent="0.25">
      <c r="Q252882" s="95"/>
    </row>
    <row r="252883" spans="17:17" x14ac:dyDescent="0.25">
      <c r="Q252883" s="95"/>
    </row>
    <row r="252884" spans="17:17" x14ac:dyDescent="0.25">
      <c r="Q252884" s="95"/>
    </row>
    <row r="252885" spans="17:17" x14ac:dyDescent="0.25">
      <c r="Q252885" s="95"/>
    </row>
    <row r="252886" spans="17:17" x14ac:dyDescent="0.25">
      <c r="Q252886" s="95"/>
    </row>
    <row r="252887" spans="17:17" x14ac:dyDescent="0.25">
      <c r="Q252887" s="95"/>
    </row>
    <row r="252888" spans="17:17" x14ac:dyDescent="0.25">
      <c r="Q252888" s="95"/>
    </row>
    <row r="252889" spans="17:17" x14ac:dyDescent="0.25">
      <c r="Q252889" s="95"/>
    </row>
    <row r="252890" spans="17:17" x14ac:dyDescent="0.25">
      <c r="Q252890" s="95"/>
    </row>
    <row r="252891" spans="17:17" x14ac:dyDescent="0.25">
      <c r="Q252891" s="95"/>
    </row>
    <row r="252892" spans="17:17" x14ac:dyDescent="0.25">
      <c r="Q252892" s="95"/>
    </row>
    <row r="252893" spans="17:17" x14ac:dyDescent="0.25">
      <c r="Q252893" s="95"/>
    </row>
    <row r="252894" spans="17:17" x14ac:dyDescent="0.25">
      <c r="Q252894" s="95"/>
    </row>
    <row r="252895" spans="17:17" x14ac:dyDescent="0.25">
      <c r="Q252895" s="95"/>
    </row>
    <row r="252896" spans="17:17" x14ac:dyDescent="0.25">
      <c r="Q252896" s="95"/>
    </row>
    <row r="252897" spans="17:17" x14ac:dyDescent="0.25">
      <c r="Q252897" s="95"/>
    </row>
    <row r="252898" spans="17:17" x14ac:dyDescent="0.25">
      <c r="Q252898" s="95"/>
    </row>
    <row r="252899" spans="17:17" x14ac:dyDescent="0.25">
      <c r="Q252899" s="95"/>
    </row>
    <row r="252900" spans="17:17" x14ac:dyDescent="0.25">
      <c r="Q252900" s="95"/>
    </row>
    <row r="252901" spans="17:17" x14ac:dyDescent="0.25">
      <c r="Q252901" s="95"/>
    </row>
    <row r="252902" spans="17:17" x14ac:dyDescent="0.25">
      <c r="Q252902" s="95"/>
    </row>
    <row r="252903" spans="17:17" x14ac:dyDescent="0.25">
      <c r="Q252903" s="95"/>
    </row>
    <row r="252904" spans="17:17" x14ac:dyDescent="0.25">
      <c r="Q252904" s="95"/>
    </row>
    <row r="252905" spans="17:17" x14ac:dyDescent="0.25">
      <c r="Q252905" s="95"/>
    </row>
    <row r="252906" spans="17:17" x14ac:dyDescent="0.25">
      <c r="Q252906" s="95"/>
    </row>
    <row r="252907" spans="17:17" x14ac:dyDescent="0.25">
      <c r="Q252907" s="95"/>
    </row>
    <row r="252908" spans="17:17" x14ac:dyDescent="0.25">
      <c r="Q252908" s="95"/>
    </row>
    <row r="252909" spans="17:17" x14ac:dyDescent="0.25">
      <c r="Q252909" s="95"/>
    </row>
    <row r="252910" spans="17:17" x14ac:dyDescent="0.25">
      <c r="Q252910" s="95"/>
    </row>
    <row r="252911" spans="17:17" x14ac:dyDescent="0.25">
      <c r="Q252911" s="95"/>
    </row>
    <row r="252912" spans="17:17" x14ac:dyDescent="0.25">
      <c r="Q252912" s="95"/>
    </row>
    <row r="252913" spans="17:17" x14ac:dyDescent="0.25">
      <c r="Q252913" s="95"/>
    </row>
    <row r="252914" spans="17:17" x14ac:dyDescent="0.25">
      <c r="Q252914" s="95"/>
    </row>
    <row r="252915" spans="17:17" x14ac:dyDescent="0.25">
      <c r="Q252915" s="95"/>
    </row>
    <row r="252916" spans="17:17" x14ac:dyDescent="0.25">
      <c r="Q252916" s="95"/>
    </row>
    <row r="252917" spans="17:17" x14ac:dyDescent="0.25">
      <c r="Q252917" s="95"/>
    </row>
    <row r="252918" spans="17:17" x14ac:dyDescent="0.25">
      <c r="Q252918" s="95"/>
    </row>
    <row r="252919" spans="17:17" x14ac:dyDescent="0.25">
      <c r="Q252919" s="95"/>
    </row>
    <row r="252920" spans="17:17" x14ac:dyDescent="0.25">
      <c r="Q252920" s="95"/>
    </row>
    <row r="252921" spans="17:17" x14ac:dyDescent="0.25">
      <c r="Q252921" s="95"/>
    </row>
    <row r="252922" spans="17:17" x14ac:dyDescent="0.25">
      <c r="Q252922" s="95"/>
    </row>
    <row r="252923" spans="17:17" x14ac:dyDescent="0.25">
      <c r="Q252923" s="95"/>
    </row>
    <row r="252924" spans="17:17" x14ac:dyDescent="0.25">
      <c r="Q252924" s="95"/>
    </row>
    <row r="252925" spans="17:17" x14ac:dyDescent="0.25">
      <c r="Q252925" s="95"/>
    </row>
    <row r="252926" spans="17:17" x14ac:dyDescent="0.25">
      <c r="Q252926" s="95"/>
    </row>
    <row r="252927" spans="17:17" x14ac:dyDescent="0.25">
      <c r="Q252927" s="95"/>
    </row>
    <row r="252928" spans="17:17" x14ac:dyDescent="0.25">
      <c r="Q252928" s="95"/>
    </row>
    <row r="252929" spans="17:17" x14ac:dyDescent="0.25">
      <c r="Q252929" s="95"/>
    </row>
    <row r="252930" spans="17:17" x14ac:dyDescent="0.25">
      <c r="Q252930" s="95"/>
    </row>
    <row r="252931" spans="17:17" x14ac:dyDescent="0.25">
      <c r="Q252931" s="95"/>
    </row>
    <row r="252932" spans="17:17" x14ac:dyDescent="0.25">
      <c r="Q252932" s="95"/>
    </row>
    <row r="252933" spans="17:17" x14ac:dyDescent="0.25">
      <c r="Q252933" s="95"/>
    </row>
    <row r="252934" spans="17:17" x14ac:dyDescent="0.25">
      <c r="Q252934" s="95"/>
    </row>
    <row r="252935" spans="17:17" x14ac:dyDescent="0.25">
      <c r="Q252935" s="95"/>
    </row>
    <row r="252936" spans="17:17" x14ac:dyDescent="0.25">
      <c r="Q252936" s="95"/>
    </row>
    <row r="252937" spans="17:17" x14ac:dyDescent="0.25">
      <c r="Q252937" s="95"/>
    </row>
    <row r="252938" spans="17:17" x14ac:dyDescent="0.25">
      <c r="Q252938" s="95"/>
    </row>
    <row r="252939" spans="17:17" x14ac:dyDescent="0.25">
      <c r="Q252939" s="95"/>
    </row>
    <row r="252940" spans="17:17" x14ac:dyDescent="0.25">
      <c r="Q252940" s="95"/>
    </row>
    <row r="252941" spans="17:17" x14ac:dyDescent="0.25">
      <c r="Q252941" s="95"/>
    </row>
    <row r="252942" spans="17:17" x14ac:dyDescent="0.25">
      <c r="Q252942" s="95"/>
    </row>
    <row r="252943" spans="17:17" x14ac:dyDescent="0.25">
      <c r="Q252943" s="95"/>
    </row>
    <row r="252944" spans="17:17" x14ac:dyDescent="0.25">
      <c r="Q252944" s="95"/>
    </row>
    <row r="252945" spans="17:17" x14ac:dyDescent="0.25">
      <c r="Q252945" s="95"/>
    </row>
    <row r="252946" spans="17:17" x14ac:dyDescent="0.25">
      <c r="Q252946" s="95"/>
    </row>
    <row r="252947" spans="17:17" x14ac:dyDescent="0.25">
      <c r="Q252947" s="95"/>
    </row>
    <row r="252948" spans="17:17" x14ac:dyDescent="0.25">
      <c r="Q252948" s="95"/>
    </row>
    <row r="252949" spans="17:17" x14ac:dyDescent="0.25">
      <c r="Q252949" s="95"/>
    </row>
    <row r="252950" spans="17:17" x14ac:dyDescent="0.25">
      <c r="Q252950" s="95"/>
    </row>
    <row r="252951" spans="17:17" x14ac:dyDescent="0.25">
      <c r="Q252951" s="95"/>
    </row>
    <row r="252952" spans="17:17" x14ac:dyDescent="0.25">
      <c r="Q252952" s="95"/>
    </row>
    <row r="252953" spans="17:17" x14ac:dyDescent="0.25">
      <c r="Q252953" s="95"/>
    </row>
    <row r="252954" spans="17:17" x14ac:dyDescent="0.25">
      <c r="Q252954" s="95"/>
    </row>
    <row r="252955" spans="17:17" x14ac:dyDescent="0.25">
      <c r="Q252955" s="95"/>
    </row>
    <row r="252956" spans="17:17" x14ac:dyDescent="0.25">
      <c r="Q252956" s="95"/>
    </row>
    <row r="252957" spans="17:17" x14ac:dyDescent="0.25">
      <c r="Q252957" s="95"/>
    </row>
    <row r="252958" spans="17:17" x14ac:dyDescent="0.25">
      <c r="Q252958" s="95"/>
    </row>
    <row r="252959" spans="17:17" x14ac:dyDescent="0.25">
      <c r="Q252959" s="95"/>
    </row>
    <row r="252960" spans="17:17" x14ac:dyDescent="0.25">
      <c r="Q252960" s="95"/>
    </row>
    <row r="252961" spans="17:17" x14ac:dyDescent="0.25">
      <c r="Q252961" s="95"/>
    </row>
    <row r="252962" spans="17:17" x14ac:dyDescent="0.25">
      <c r="Q252962" s="95"/>
    </row>
    <row r="252963" spans="17:17" x14ac:dyDescent="0.25">
      <c r="Q252963" s="95"/>
    </row>
    <row r="252964" spans="17:17" x14ac:dyDescent="0.25">
      <c r="Q252964" s="95"/>
    </row>
    <row r="252965" spans="17:17" x14ac:dyDescent="0.25">
      <c r="Q252965" s="95"/>
    </row>
    <row r="252966" spans="17:17" x14ac:dyDescent="0.25">
      <c r="Q252966" s="95"/>
    </row>
    <row r="252967" spans="17:17" x14ac:dyDescent="0.25">
      <c r="Q252967" s="95"/>
    </row>
    <row r="252968" spans="17:17" x14ac:dyDescent="0.25">
      <c r="Q252968" s="95"/>
    </row>
    <row r="252969" spans="17:17" x14ac:dyDescent="0.25">
      <c r="Q252969" s="95"/>
    </row>
    <row r="252970" spans="17:17" x14ac:dyDescent="0.25">
      <c r="Q252970" s="95"/>
    </row>
    <row r="252971" spans="17:17" x14ac:dyDescent="0.25">
      <c r="Q252971" s="95"/>
    </row>
    <row r="252972" spans="17:17" x14ac:dyDescent="0.25">
      <c r="Q252972" s="95"/>
    </row>
    <row r="252973" spans="17:17" x14ac:dyDescent="0.25">
      <c r="Q252973" s="95"/>
    </row>
    <row r="252974" spans="17:17" x14ac:dyDescent="0.25">
      <c r="Q252974" s="95"/>
    </row>
    <row r="252975" spans="17:17" x14ac:dyDescent="0.25">
      <c r="Q252975" s="95"/>
    </row>
    <row r="252976" spans="17:17" x14ac:dyDescent="0.25">
      <c r="Q252976" s="95"/>
    </row>
    <row r="252977" spans="17:17" x14ac:dyDescent="0.25">
      <c r="Q252977" s="95"/>
    </row>
    <row r="252978" spans="17:17" x14ac:dyDescent="0.25">
      <c r="Q252978" s="95"/>
    </row>
    <row r="252979" spans="17:17" x14ac:dyDescent="0.25">
      <c r="Q252979" s="95"/>
    </row>
    <row r="252980" spans="17:17" x14ac:dyDescent="0.25">
      <c r="Q252980" s="95"/>
    </row>
    <row r="252981" spans="17:17" x14ac:dyDescent="0.25">
      <c r="Q252981" s="95"/>
    </row>
    <row r="252982" spans="17:17" x14ac:dyDescent="0.25">
      <c r="Q252982" s="95"/>
    </row>
    <row r="252983" spans="17:17" x14ac:dyDescent="0.25">
      <c r="Q252983" s="95"/>
    </row>
    <row r="252984" spans="17:17" x14ac:dyDescent="0.25">
      <c r="Q252984" s="95"/>
    </row>
    <row r="252985" spans="17:17" x14ac:dyDescent="0.25">
      <c r="Q252985" s="95"/>
    </row>
    <row r="252986" spans="17:17" x14ac:dyDescent="0.25">
      <c r="Q252986" s="95"/>
    </row>
    <row r="252987" spans="17:17" x14ac:dyDescent="0.25">
      <c r="Q252987" s="95"/>
    </row>
    <row r="252988" spans="17:17" x14ac:dyDescent="0.25">
      <c r="Q252988" s="95"/>
    </row>
    <row r="252989" spans="17:17" x14ac:dyDescent="0.25">
      <c r="Q252989" s="95"/>
    </row>
    <row r="252990" spans="17:17" x14ac:dyDescent="0.25">
      <c r="Q252990" s="95"/>
    </row>
    <row r="252991" spans="17:17" x14ac:dyDescent="0.25">
      <c r="Q252991" s="95"/>
    </row>
    <row r="252992" spans="17:17" x14ac:dyDescent="0.25">
      <c r="Q252992" s="95"/>
    </row>
    <row r="252993" spans="17:17" x14ac:dyDescent="0.25">
      <c r="Q252993" s="95"/>
    </row>
    <row r="252994" spans="17:17" x14ac:dyDescent="0.25">
      <c r="Q252994" s="95"/>
    </row>
    <row r="252995" spans="17:17" x14ac:dyDescent="0.25">
      <c r="Q252995" s="95"/>
    </row>
    <row r="252996" spans="17:17" x14ac:dyDescent="0.25">
      <c r="Q252996" s="95"/>
    </row>
    <row r="252997" spans="17:17" x14ac:dyDescent="0.25">
      <c r="Q252997" s="95"/>
    </row>
    <row r="252998" spans="17:17" x14ac:dyDescent="0.25">
      <c r="Q252998" s="95"/>
    </row>
    <row r="252999" spans="17:17" x14ac:dyDescent="0.25">
      <c r="Q252999" s="95"/>
    </row>
    <row r="253000" spans="17:17" x14ac:dyDescent="0.25">
      <c r="Q253000" s="95"/>
    </row>
    <row r="253001" spans="17:17" x14ac:dyDescent="0.25">
      <c r="Q253001" s="95"/>
    </row>
    <row r="253002" spans="17:17" x14ac:dyDescent="0.25">
      <c r="Q253002" s="95"/>
    </row>
    <row r="253003" spans="17:17" x14ac:dyDescent="0.25">
      <c r="Q253003" s="95"/>
    </row>
    <row r="253004" spans="17:17" x14ac:dyDescent="0.25">
      <c r="Q253004" s="95"/>
    </row>
    <row r="253005" spans="17:17" x14ac:dyDescent="0.25">
      <c r="Q253005" s="95"/>
    </row>
    <row r="253006" spans="17:17" x14ac:dyDescent="0.25">
      <c r="Q253006" s="95"/>
    </row>
    <row r="253007" spans="17:17" x14ac:dyDescent="0.25">
      <c r="Q253007" s="95"/>
    </row>
    <row r="253008" spans="17:17" x14ac:dyDescent="0.25">
      <c r="Q253008" s="95"/>
    </row>
    <row r="253009" spans="17:17" x14ac:dyDescent="0.25">
      <c r="Q253009" s="95"/>
    </row>
    <row r="253010" spans="17:17" x14ac:dyDescent="0.25">
      <c r="Q253010" s="95"/>
    </row>
    <row r="253011" spans="17:17" x14ac:dyDescent="0.25">
      <c r="Q253011" s="95"/>
    </row>
    <row r="253012" spans="17:17" x14ac:dyDescent="0.25">
      <c r="Q253012" s="95"/>
    </row>
    <row r="253013" spans="17:17" x14ac:dyDescent="0.25">
      <c r="Q253013" s="95"/>
    </row>
    <row r="253014" spans="17:17" x14ac:dyDescent="0.25">
      <c r="Q253014" s="95"/>
    </row>
    <row r="253015" spans="17:17" x14ac:dyDescent="0.25">
      <c r="Q253015" s="95"/>
    </row>
    <row r="253016" spans="17:17" x14ac:dyDescent="0.25">
      <c r="Q253016" s="95"/>
    </row>
    <row r="253017" spans="17:17" x14ac:dyDescent="0.25">
      <c r="Q253017" s="95"/>
    </row>
    <row r="253018" spans="17:17" x14ac:dyDescent="0.25">
      <c r="Q253018" s="95"/>
    </row>
    <row r="253019" spans="17:17" x14ac:dyDescent="0.25">
      <c r="Q253019" s="95"/>
    </row>
    <row r="253020" spans="17:17" x14ac:dyDescent="0.25">
      <c r="Q253020" s="95"/>
    </row>
    <row r="253021" spans="17:17" x14ac:dyDescent="0.25">
      <c r="Q253021" s="95"/>
    </row>
    <row r="253022" spans="17:17" x14ac:dyDescent="0.25">
      <c r="Q253022" s="95"/>
    </row>
    <row r="253023" spans="17:17" x14ac:dyDescent="0.25">
      <c r="Q253023" s="95"/>
    </row>
    <row r="253024" spans="17:17" x14ac:dyDescent="0.25">
      <c r="Q253024" s="95"/>
    </row>
    <row r="253025" spans="17:17" x14ac:dyDescent="0.25">
      <c r="Q253025" s="95"/>
    </row>
    <row r="253026" spans="17:17" x14ac:dyDescent="0.25">
      <c r="Q253026" s="95"/>
    </row>
    <row r="253027" spans="17:17" x14ac:dyDescent="0.25">
      <c r="Q253027" s="95"/>
    </row>
    <row r="253028" spans="17:17" x14ac:dyDescent="0.25">
      <c r="Q253028" s="95"/>
    </row>
    <row r="253029" spans="17:17" x14ac:dyDescent="0.25">
      <c r="Q253029" s="95"/>
    </row>
    <row r="253030" spans="17:17" x14ac:dyDescent="0.25">
      <c r="Q253030" s="95"/>
    </row>
    <row r="253031" spans="17:17" x14ac:dyDescent="0.25">
      <c r="Q253031" s="95"/>
    </row>
    <row r="253032" spans="17:17" x14ac:dyDescent="0.25">
      <c r="Q253032" s="95"/>
    </row>
    <row r="253033" spans="17:17" x14ac:dyDescent="0.25">
      <c r="Q253033" s="95"/>
    </row>
    <row r="253034" spans="17:17" x14ac:dyDescent="0.25">
      <c r="Q253034" s="95"/>
    </row>
    <row r="253035" spans="17:17" x14ac:dyDescent="0.25">
      <c r="Q253035" s="95"/>
    </row>
    <row r="253036" spans="17:17" x14ac:dyDescent="0.25">
      <c r="Q253036" s="95"/>
    </row>
    <row r="253037" spans="17:17" x14ac:dyDescent="0.25">
      <c r="Q253037" s="95"/>
    </row>
    <row r="253038" spans="17:17" x14ac:dyDescent="0.25">
      <c r="Q253038" s="95"/>
    </row>
    <row r="253039" spans="17:17" x14ac:dyDescent="0.25">
      <c r="Q253039" s="95"/>
    </row>
    <row r="253040" spans="17:17" x14ac:dyDescent="0.25">
      <c r="Q253040" s="95"/>
    </row>
    <row r="253041" spans="17:17" x14ac:dyDescent="0.25">
      <c r="Q253041" s="95"/>
    </row>
    <row r="253042" spans="17:17" x14ac:dyDescent="0.25">
      <c r="Q253042" s="95"/>
    </row>
    <row r="253043" spans="17:17" x14ac:dyDescent="0.25">
      <c r="Q253043" s="95"/>
    </row>
    <row r="253044" spans="17:17" x14ac:dyDescent="0.25">
      <c r="Q253044" s="95"/>
    </row>
    <row r="253045" spans="17:17" x14ac:dyDescent="0.25">
      <c r="Q253045" s="95"/>
    </row>
    <row r="253046" spans="17:17" x14ac:dyDescent="0.25">
      <c r="Q253046" s="95"/>
    </row>
    <row r="253047" spans="17:17" x14ac:dyDescent="0.25">
      <c r="Q253047" s="95"/>
    </row>
    <row r="253048" spans="17:17" x14ac:dyDescent="0.25">
      <c r="Q253048" s="95"/>
    </row>
    <row r="253049" spans="17:17" x14ac:dyDescent="0.25">
      <c r="Q253049" s="95"/>
    </row>
    <row r="253050" spans="17:17" x14ac:dyDescent="0.25">
      <c r="Q253050" s="95"/>
    </row>
    <row r="253051" spans="17:17" x14ac:dyDescent="0.25">
      <c r="Q253051" s="95"/>
    </row>
    <row r="253052" spans="17:17" x14ac:dyDescent="0.25">
      <c r="Q253052" s="95"/>
    </row>
    <row r="253053" spans="17:17" x14ac:dyDescent="0.25">
      <c r="Q253053" s="95"/>
    </row>
    <row r="253054" spans="17:17" x14ac:dyDescent="0.25">
      <c r="Q253054" s="95"/>
    </row>
    <row r="253055" spans="17:17" x14ac:dyDescent="0.25">
      <c r="Q253055" s="95"/>
    </row>
    <row r="253056" spans="17:17" x14ac:dyDescent="0.25">
      <c r="Q253056" s="95"/>
    </row>
    <row r="253057" spans="17:17" x14ac:dyDescent="0.25">
      <c r="Q253057" s="95"/>
    </row>
    <row r="253058" spans="17:17" x14ac:dyDescent="0.25">
      <c r="Q253058" s="95"/>
    </row>
    <row r="253059" spans="17:17" x14ac:dyDescent="0.25">
      <c r="Q253059" s="95"/>
    </row>
    <row r="253060" spans="17:17" x14ac:dyDescent="0.25">
      <c r="Q253060" s="95"/>
    </row>
    <row r="253061" spans="17:17" x14ac:dyDescent="0.25">
      <c r="Q253061" s="95"/>
    </row>
    <row r="253062" spans="17:17" x14ac:dyDescent="0.25">
      <c r="Q253062" s="95"/>
    </row>
    <row r="253063" spans="17:17" x14ac:dyDescent="0.25">
      <c r="Q253063" s="95"/>
    </row>
    <row r="253064" spans="17:17" x14ac:dyDescent="0.25">
      <c r="Q253064" s="95"/>
    </row>
    <row r="253065" spans="17:17" x14ac:dyDescent="0.25">
      <c r="Q253065" s="95"/>
    </row>
    <row r="253066" spans="17:17" x14ac:dyDescent="0.25">
      <c r="Q253066" s="95"/>
    </row>
    <row r="253067" spans="17:17" x14ac:dyDescent="0.25">
      <c r="Q253067" s="95"/>
    </row>
    <row r="253068" spans="17:17" x14ac:dyDescent="0.25">
      <c r="Q253068" s="95"/>
    </row>
    <row r="253069" spans="17:17" x14ac:dyDescent="0.25">
      <c r="Q253069" s="95"/>
    </row>
    <row r="253070" spans="17:17" x14ac:dyDescent="0.25">
      <c r="Q253070" s="95"/>
    </row>
    <row r="253071" spans="17:17" x14ac:dyDescent="0.25">
      <c r="Q253071" s="95"/>
    </row>
    <row r="253072" spans="17:17" x14ac:dyDescent="0.25">
      <c r="Q253072" s="95"/>
    </row>
    <row r="253073" spans="17:17" x14ac:dyDescent="0.25">
      <c r="Q253073" s="95"/>
    </row>
    <row r="253074" spans="17:17" x14ac:dyDescent="0.25">
      <c r="Q253074" s="95"/>
    </row>
    <row r="253075" spans="17:17" x14ac:dyDescent="0.25">
      <c r="Q253075" s="95"/>
    </row>
    <row r="253076" spans="17:17" x14ac:dyDescent="0.25">
      <c r="Q253076" s="95"/>
    </row>
    <row r="253077" spans="17:17" x14ac:dyDescent="0.25">
      <c r="Q253077" s="95"/>
    </row>
    <row r="253078" spans="17:17" x14ac:dyDescent="0.25">
      <c r="Q253078" s="95"/>
    </row>
    <row r="253079" spans="17:17" x14ac:dyDescent="0.25">
      <c r="Q253079" s="95"/>
    </row>
    <row r="253080" spans="17:17" x14ac:dyDescent="0.25">
      <c r="Q253080" s="95"/>
    </row>
    <row r="253081" spans="17:17" x14ac:dyDescent="0.25">
      <c r="Q253081" s="95"/>
    </row>
    <row r="253082" spans="17:17" x14ac:dyDescent="0.25">
      <c r="Q253082" s="95"/>
    </row>
    <row r="253083" spans="17:17" x14ac:dyDescent="0.25">
      <c r="Q253083" s="95"/>
    </row>
    <row r="253084" spans="17:17" x14ac:dyDescent="0.25">
      <c r="Q253084" s="95"/>
    </row>
    <row r="253085" spans="17:17" x14ac:dyDescent="0.25">
      <c r="Q253085" s="95"/>
    </row>
    <row r="253086" spans="17:17" x14ac:dyDescent="0.25">
      <c r="Q253086" s="95"/>
    </row>
    <row r="253087" spans="17:17" x14ac:dyDescent="0.25">
      <c r="Q253087" s="95"/>
    </row>
    <row r="253088" spans="17:17" x14ac:dyDescent="0.25">
      <c r="Q253088" s="95"/>
    </row>
    <row r="253089" spans="17:17" x14ac:dyDescent="0.25">
      <c r="Q253089" s="95"/>
    </row>
    <row r="253090" spans="17:17" x14ac:dyDescent="0.25">
      <c r="Q253090" s="95"/>
    </row>
    <row r="253091" spans="17:17" x14ac:dyDescent="0.25">
      <c r="Q253091" s="95"/>
    </row>
    <row r="253092" spans="17:17" x14ac:dyDescent="0.25">
      <c r="Q253092" s="95"/>
    </row>
    <row r="253093" spans="17:17" x14ac:dyDescent="0.25">
      <c r="Q253093" s="95"/>
    </row>
    <row r="253094" spans="17:17" x14ac:dyDescent="0.25">
      <c r="Q253094" s="95"/>
    </row>
    <row r="253095" spans="17:17" x14ac:dyDescent="0.25">
      <c r="Q253095" s="95"/>
    </row>
    <row r="253096" spans="17:17" x14ac:dyDescent="0.25">
      <c r="Q253096" s="95"/>
    </row>
    <row r="253097" spans="17:17" x14ac:dyDescent="0.25">
      <c r="Q253097" s="95"/>
    </row>
    <row r="253098" spans="17:17" x14ac:dyDescent="0.25">
      <c r="Q253098" s="95"/>
    </row>
    <row r="253099" spans="17:17" x14ac:dyDescent="0.25">
      <c r="Q253099" s="95"/>
    </row>
    <row r="253100" spans="17:17" x14ac:dyDescent="0.25">
      <c r="Q253100" s="95"/>
    </row>
    <row r="253101" spans="17:17" x14ac:dyDescent="0.25">
      <c r="Q253101" s="95"/>
    </row>
    <row r="253102" spans="17:17" x14ac:dyDescent="0.25">
      <c r="Q253102" s="95"/>
    </row>
    <row r="253103" spans="17:17" x14ac:dyDescent="0.25">
      <c r="Q253103" s="95"/>
    </row>
    <row r="253104" spans="17:17" x14ac:dyDescent="0.25">
      <c r="Q253104" s="95"/>
    </row>
    <row r="253105" spans="17:17" x14ac:dyDescent="0.25">
      <c r="Q253105" s="95"/>
    </row>
    <row r="253106" spans="17:17" x14ac:dyDescent="0.25">
      <c r="Q253106" s="95"/>
    </row>
    <row r="253107" spans="17:17" x14ac:dyDescent="0.25">
      <c r="Q253107" s="95"/>
    </row>
    <row r="253108" spans="17:17" x14ac:dyDescent="0.25">
      <c r="Q253108" s="95"/>
    </row>
    <row r="253109" spans="17:17" x14ac:dyDescent="0.25">
      <c r="Q253109" s="95"/>
    </row>
    <row r="253110" spans="17:17" x14ac:dyDescent="0.25">
      <c r="Q253110" s="95"/>
    </row>
    <row r="253111" spans="17:17" x14ac:dyDescent="0.25">
      <c r="Q253111" s="95"/>
    </row>
    <row r="253112" spans="17:17" x14ac:dyDescent="0.25">
      <c r="Q253112" s="95"/>
    </row>
    <row r="253113" spans="17:17" x14ac:dyDescent="0.25">
      <c r="Q253113" s="95"/>
    </row>
    <row r="253114" spans="17:17" x14ac:dyDescent="0.25">
      <c r="Q253114" s="95"/>
    </row>
    <row r="253115" spans="17:17" x14ac:dyDescent="0.25">
      <c r="Q253115" s="95"/>
    </row>
    <row r="253116" spans="17:17" x14ac:dyDescent="0.25">
      <c r="Q253116" s="95"/>
    </row>
    <row r="253117" spans="17:17" x14ac:dyDescent="0.25">
      <c r="Q253117" s="95"/>
    </row>
    <row r="253118" spans="17:17" x14ac:dyDescent="0.25">
      <c r="Q253118" s="95"/>
    </row>
    <row r="253119" spans="17:17" x14ac:dyDescent="0.25">
      <c r="Q253119" s="95"/>
    </row>
    <row r="253120" spans="17:17" x14ac:dyDescent="0.25">
      <c r="Q253120" s="95"/>
    </row>
    <row r="253121" spans="17:17" x14ac:dyDescent="0.25">
      <c r="Q253121" s="95"/>
    </row>
    <row r="253122" spans="17:17" x14ac:dyDescent="0.25">
      <c r="Q253122" s="95"/>
    </row>
    <row r="253123" spans="17:17" x14ac:dyDescent="0.25">
      <c r="Q253123" s="95"/>
    </row>
    <row r="253124" spans="17:17" x14ac:dyDescent="0.25">
      <c r="Q253124" s="95"/>
    </row>
    <row r="253125" spans="17:17" x14ac:dyDescent="0.25">
      <c r="Q253125" s="95"/>
    </row>
    <row r="253126" spans="17:17" x14ac:dyDescent="0.25">
      <c r="Q253126" s="95"/>
    </row>
    <row r="253127" spans="17:17" x14ac:dyDescent="0.25">
      <c r="Q253127" s="95"/>
    </row>
    <row r="253128" spans="17:17" x14ac:dyDescent="0.25">
      <c r="Q253128" s="95"/>
    </row>
    <row r="253129" spans="17:17" x14ac:dyDescent="0.25">
      <c r="Q253129" s="95"/>
    </row>
    <row r="253130" spans="17:17" x14ac:dyDescent="0.25">
      <c r="Q253130" s="95"/>
    </row>
    <row r="253131" spans="17:17" x14ac:dyDescent="0.25">
      <c r="Q253131" s="95"/>
    </row>
    <row r="253132" spans="17:17" x14ac:dyDescent="0.25">
      <c r="Q253132" s="95"/>
    </row>
    <row r="253133" spans="17:17" x14ac:dyDescent="0.25">
      <c r="Q253133" s="95"/>
    </row>
    <row r="253134" spans="17:17" x14ac:dyDescent="0.25">
      <c r="Q253134" s="95"/>
    </row>
    <row r="253135" spans="17:17" x14ac:dyDescent="0.25">
      <c r="Q253135" s="95"/>
    </row>
    <row r="253136" spans="17:17" x14ac:dyDescent="0.25">
      <c r="Q253136" s="95"/>
    </row>
    <row r="253137" spans="17:17" x14ac:dyDescent="0.25">
      <c r="Q253137" s="95"/>
    </row>
    <row r="253138" spans="17:17" x14ac:dyDescent="0.25">
      <c r="Q253138" s="95"/>
    </row>
    <row r="253139" spans="17:17" x14ac:dyDescent="0.25">
      <c r="Q253139" s="95"/>
    </row>
    <row r="253140" spans="17:17" x14ac:dyDescent="0.25">
      <c r="Q253140" s="95"/>
    </row>
    <row r="253141" spans="17:17" x14ac:dyDescent="0.25">
      <c r="Q253141" s="95"/>
    </row>
    <row r="253142" spans="17:17" x14ac:dyDescent="0.25">
      <c r="Q253142" s="95"/>
    </row>
    <row r="253143" spans="17:17" x14ac:dyDescent="0.25">
      <c r="Q253143" s="95"/>
    </row>
    <row r="253144" spans="17:17" x14ac:dyDescent="0.25">
      <c r="Q253144" s="95"/>
    </row>
    <row r="253145" spans="17:17" x14ac:dyDescent="0.25">
      <c r="Q253145" s="95"/>
    </row>
    <row r="253146" spans="17:17" x14ac:dyDescent="0.25">
      <c r="Q253146" s="95"/>
    </row>
    <row r="253147" spans="17:17" x14ac:dyDescent="0.25">
      <c r="Q253147" s="95"/>
    </row>
    <row r="253148" spans="17:17" x14ac:dyDescent="0.25">
      <c r="Q253148" s="95"/>
    </row>
    <row r="253149" spans="17:17" x14ac:dyDescent="0.25">
      <c r="Q253149" s="95"/>
    </row>
    <row r="253150" spans="17:17" x14ac:dyDescent="0.25">
      <c r="Q253150" s="95"/>
    </row>
    <row r="253151" spans="17:17" x14ac:dyDescent="0.25">
      <c r="Q253151" s="95"/>
    </row>
    <row r="253152" spans="17:17" x14ac:dyDescent="0.25">
      <c r="Q253152" s="95"/>
    </row>
    <row r="253153" spans="17:17" x14ac:dyDescent="0.25">
      <c r="Q253153" s="95"/>
    </row>
    <row r="253154" spans="17:17" x14ac:dyDescent="0.25">
      <c r="Q253154" s="95"/>
    </row>
    <row r="253155" spans="17:17" x14ac:dyDescent="0.25">
      <c r="Q253155" s="95"/>
    </row>
    <row r="253156" spans="17:17" x14ac:dyDescent="0.25">
      <c r="Q253156" s="95"/>
    </row>
    <row r="253157" spans="17:17" x14ac:dyDescent="0.25">
      <c r="Q253157" s="95"/>
    </row>
    <row r="253158" spans="17:17" x14ac:dyDescent="0.25">
      <c r="Q253158" s="95"/>
    </row>
    <row r="253159" spans="17:17" x14ac:dyDescent="0.25">
      <c r="Q253159" s="95"/>
    </row>
    <row r="253160" spans="17:17" x14ac:dyDescent="0.25">
      <c r="Q253160" s="95"/>
    </row>
    <row r="253161" spans="17:17" x14ac:dyDescent="0.25">
      <c r="Q253161" s="95"/>
    </row>
    <row r="253162" spans="17:17" x14ac:dyDescent="0.25">
      <c r="Q253162" s="95"/>
    </row>
    <row r="253163" spans="17:17" x14ac:dyDescent="0.25">
      <c r="Q253163" s="95"/>
    </row>
    <row r="253164" spans="17:17" x14ac:dyDescent="0.25">
      <c r="Q253164" s="95"/>
    </row>
    <row r="253165" spans="17:17" x14ac:dyDescent="0.25">
      <c r="Q253165" s="95"/>
    </row>
    <row r="253166" spans="17:17" x14ac:dyDescent="0.25">
      <c r="Q253166" s="95"/>
    </row>
    <row r="253167" spans="17:17" x14ac:dyDescent="0.25">
      <c r="Q253167" s="95"/>
    </row>
    <row r="253168" spans="17:17" x14ac:dyDescent="0.25">
      <c r="Q253168" s="95"/>
    </row>
    <row r="253169" spans="17:17" x14ac:dyDescent="0.25">
      <c r="Q253169" s="95"/>
    </row>
    <row r="253170" spans="17:17" x14ac:dyDescent="0.25">
      <c r="Q253170" s="95"/>
    </row>
    <row r="253171" spans="17:17" x14ac:dyDescent="0.25">
      <c r="Q253171" s="95"/>
    </row>
    <row r="253172" spans="17:17" x14ac:dyDescent="0.25">
      <c r="Q253172" s="95"/>
    </row>
    <row r="253173" spans="17:17" x14ac:dyDescent="0.25">
      <c r="Q253173" s="95"/>
    </row>
    <row r="253174" spans="17:17" x14ac:dyDescent="0.25">
      <c r="Q253174" s="95"/>
    </row>
    <row r="253175" spans="17:17" x14ac:dyDescent="0.25">
      <c r="Q253175" s="95"/>
    </row>
    <row r="253176" spans="17:17" x14ac:dyDescent="0.25">
      <c r="Q253176" s="95"/>
    </row>
    <row r="253177" spans="17:17" x14ac:dyDescent="0.25">
      <c r="Q253177" s="95"/>
    </row>
    <row r="253178" spans="17:17" x14ac:dyDescent="0.25">
      <c r="Q253178" s="95"/>
    </row>
    <row r="253179" spans="17:17" x14ac:dyDescent="0.25">
      <c r="Q253179" s="95"/>
    </row>
    <row r="253180" spans="17:17" x14ac:dyDescent="0.25">
      <c r="Q253180" s="95"/>
    </row>
    <row r="253181" spans="17:17" x14ac:dyDescent="0.25">
      <c r="Q253181" s="95"/>
    </row>
    <row r="253182" spans="17:17" x14ac:dyDescent="0.25">
      <c r="Q253182" s="95"/>
    </row>
    <row r="253183" spans="17:17" x14ac:dyDescent="0.25">
      <c r="Q253183" s="95"/>
    </row>
    <row r="253184" spans="17:17" x14ac:dyDescent="0.25">
      <c r="Q253184" s="95"/>
    </row>
    <row r="253185" spans="17:17" x14ac:dyDescent="0.25">
      <c r="Q253185" s="95"/>
    </row>
    <row r="253186" spans="17:17" x14ac:dyDescent="0.25">
      <c r="Q253186" s="95"/>
    </row>
    <row r="253187" spans="17:17" x14ac:dyDescent="0.25">
      <c r="Q253187" s="95"/>
    </row>
    <row r="253188" spans="17:17" x14ac:dyDescent="0.25">
      <c r="Q253188" s="95"/>
    </row>
    <row r="253189" spans="17:17" x14ac:dyDescent="0.25">
      <c r="Q253189" s="95"/>
    </row>
    <row r="253190" spans="17:17" x14ac:dyDescent="0.25">
      <c r="Q253190" s="95"/>
    </row>
    <row r="253191" spans="17:17" x14ac:dyDescent="0.25">
      <c r="Q253191" s="95"/>
    </row>
    <row r="253192" spans="17:17" x14ac:dyDescent="0.25">
      <c r="Q253192" s="95"/>
    </row>
    <row r="253193" spans="17:17" x14ac:dyDescent="0.25">
      <c r="Q253193" s="95"/>
    </row>
    <row r="253194" spans="17:17" x14ac:dyDescent="0.25">
      <c r="Q253194" s="95"/>
    </row>
    <row r="253195" spans="17:17" x14ac:dyDescent="0.25">
      <c r="Q253195" s="95"/>
    </row>
    <row r="253196" spans="17:17" x14ac:dyDescent="0.25">
      <c r="Q253196" s="95"/>
    </row>
    <row r="253197" spans="17:17" x14ac:dyDescent="0.25">
      <c r="Q253197" s="95"/>
    </row>
    <row r="253198" spans="17:17" x14ac:dyDescent="0.25">
      <c r="Q253198" s="95"/>
    </row>
    <row r="253199" spans="17:17" x14ac:dyDescent="0.25">
      <c r="Q253199" s="95"/>
    </row>
    <row r="253200" spans="17:17" x14ac:dyDescent="0.25">
      <c r="Q253200" s="95"/>
    </row>
    <row r="253201" spans="17:17" x14ac:dyDescent="0.25">
      <c r="Q253201" s="95"/>
    </row>
    <row r="253202" spans="17:17" x14ac:dyDescent="0.25">
      <c r="Q253202" s="95"/>
    </row>
    <row r="253203" spans="17:17" x14ac:dyDescent="0.25">
      <c r="Q253203" s="95"/>
    </row>
    <row r="253204" spans="17:17" x14ac:dyDescent="0.25">
      <c r="Q253204" s="95"/>
    </row>
    <row r="253205" spans="17:17" x14ac:dyDescent="0.25">
      <c r="Q253205" s="95"/>
    </row>
    <row r="253206" spans="17:17" x14ac:dyDescent="0.25">
      <c r="Q253206" s="95"/>
    </row>
    <row r="253207" spans="17:17" x14ac:dyDescent="0.25">
      <c r="Q253207" s="95"/>
    </row>
    <row r="253208" spans="17:17" x14ac:dyDescent="0.25">
      <c r="Q253208" s="95"/>
    </row>
    <row r="253209" spans="17:17" x14ac:dyDescent="0.25">
      <c r="Q253209" s="95"/>
    </row>
    <row r="253210" spans="17:17" x14ac:dyDescent="0.25">
      <c r="Q253210" s="95"/>
    </row>
    <row r="253211" spans="17:17" x14ac:dyDescent="0.25">
      <c r="Q253211" s="95"/>
    </row>
    <row r="253212" spans="17:17" x14ac:dyDescent="0.25">
      <c r="Q253212" s="95"/>
    </row>
    <row r="253213" spans="17:17" x14ac:dyDescent="0.25">
      <c r="Q253213" s="95"/>
    </row>
    <row r="253214" spans="17:17" x14ac:dyDescent="0.25">
      <c r="Q253214" s="95"/>
    </row>
    <row r="253215" spans="17:17" x14ac:dyDescent="0.25">
      <c r="Q253215" s="95"/>
    </row>
    <row r="253216" spans="17:17" x14ac:dyDescent="0.25">
      <c r="Q253216" s="95"/>
    </row>
    <row r="253217" spans="17:17" x14ac:dyDescent="0.25">
      <c r="Q253217" s="95"/>
    </row>
    <row r="253218" spans="17:17" x14ac:dyDescent="0.25">
      <c r="Q253218" s="95"/>
    </row>
    <row r="253219" spans="17:17" x14ac:dyDescent="0.25">
      <c r="Q253219" s="95"/>
    </row>
    <row r="253220" spans="17:17" x14ac:dyDescent="0.25">
      <c r="Q253220" s="95"/>
    </row>
    <row r="253221" spans="17:17" x14ac:dyDescent="0.25">
      <c r="Q253221" s="95"/>
    </row>
    <row r="253222" spans="17:17" x14ac:dyDescent="0.25">
      <c r="Q253222" s="95"/>
    </row>
    <row r="253223" spans="17:17" x14ac:dyDescent="0.25">
      <c r="Q253223" s="95"/>
    </row>
    <row r="253224" spans="17:17" x14ac:dyDescent="0.25">
      <c r="Q253224" s="95"/>
    </row>
    <row r="253225" spans="17:17" x14ac:dyDescent="0.25">
      <c r="Q253225" s="95"/>
    </row>
    <row r="253226" spans="17:17" x14ac:dyDescent="0.25">
      <c r="Q253226" s="95"/>
    </row>
    <row r="253227" spans="17:17" x14ac:dyDescent="0.25">
      <c r="Q253227" s="95"/>
    </row>
    <row r="253228" spans="17:17" x14ac:dyDescent="0.25">
      <c r="Q253228" s="95"/>
    </row>
    <row r="253229" spans="17:17" x14ac:dyDescent="0.25">
      <c r="Q253229" s="95"/>
    </row>
    <row r="253230" spans="17:17" x14ac:dyDescent="0.25">
      <c r="Q253230" s="95"/>
    </row>
    <row r="253231" spans="17:17" x14ac:dyDescent="0.25">
      <c r="Q253231" s="95"/>
    </row>
    <row r="253232" spans="17:17" x14ac:dyDescent="0.25">
      <c r="Q253232" s="95"/>
    </row>
    <row r="253233" spans="17:17" x14ac:dyDescent="0.25">
      <c r="Q253233" s="95"/>
    </row>
    <row r="253234" spans="17:17" x14ac:dyDescent="0.25">
      <c r="Q253234" s="95"/>
    </row>
    <row r="253235" spans="17:17" x14ac:dyDescent="0.25">
      <c r="Q253235" s="95"/>
    </row>
    <row r="253236" spans="17:17" x14ac:dyDescent="0.25">
      <c r="Q253236" s="95"/>
    </row>
    <row r="253237" spans="17:17" x14ac:dyDescent="0.25">
      <c r="Q253237" s="95"/>
    </row>
    <row r="253238" spans="17:17" x14ac:dyDescent="0.25">
      <c r="Q253238" s="95"/>
    </row>
    <row r="253239" spans="17:17" x14ac:dyDescent="0.25">
      <c r="Q253239" s="95"/>
    </row>
    <row r="253240" spans="17:17" x14ac:dyDescent="0.25">
      <c r="Q253240" s="95"/>
    </row>
    <row r="253241" spans="17:17" x14ac:dyDescent="0.25">
      <c r="Q253241" s="95"/>
    </row>
    <row r="253242" spans="17:17" x14ac:dyDescent="0.25">
      <c r="Q253242" s="95"/>
    </row>
    <row r="253243" spans="17:17" x14ac:dyDescent="0.25">
      <c r="Q253243" s="95"/>
    </row>
    <row r="253244" spans="17:17" x14ac:dyDescent="0.25">
      <c r="Q253244" s="95"/>
    </row>
    <row r="253245" spans="17:17" x14ac:dyDescent="0.25">
      <c r="Q253245" s="95"/>
    </row>
    <row r="253246" spans="17:17" x14ac:dyDescent="0.25">
      <c r="Q253246" s="95"/>
    </row>
    <row r="253247" spans="17:17" x14ac:dyDescent="0.25">
      <c r="Q253247" s="95"/>
    </row>
    <row r="253248" spans="17:17" x14ac:dyDescent="0.25">
      <c r="Q253248" s="95"/>
    </row>
    <row r="253249" spans="17:17" x14ac:dyDescent="0.25">
      <c r="Q253249" s="95"/>
    </row>
    <row r="253250" spans="17:17" x14ac:dyDescent="0.25">
      <c r="Q253250" s="95"/>
    </row>
    <row r="253251" spans="17:17" x14ac:dyDescent="0.25">
      <c r="Q253251" s="95"/>
    </row>
    <row r="253252" spans="17:17" x14ac:dyDescent="0.25">
      <c r="Q253252" s="95"/>
    </row>
    <row r="253253" spans="17:17" x14ac:dyDescent="0.25">
      <c r="Q253253" s="95"/>
    </row>
    <row r="253254" spans="17:17" x14ac:dyDescent="0.25">
      <c r="Q253254" s="95"/>
    </row>
    <row r="253255" spans="17:17" x14ac:dyDescent="0.25">
      <c r="Q253255" s="95"/>
    </row>
    <row r="253256" spans="17:17" x14ac:dyDescent="0.25">
      <c r="Q253256" s="95"/>
    </row>
    <row r="253257" spans="17:17" x14ac:dyDescent="0.25">
      <c r="Q253257" s="95"/>
    </row>
    <row r="253258" spans="17:17" x14ac:dyDescent="0.25">
      <c r="Q253258" s="95"/>
    </row>
    <row r="253259" spans="17:17" x14ac:dyDescent="0.25">
      <c r="Q253259" s="95"/>
    </row>
    <row r="253260" spans="17:17" x14ac:dyDescent="0.25">
      <c r="Q253260" s="95"/>
    </row>
    <row r="253261" spans="17:17" x14ac:dyDescent="0.25">
      <c r="Q253261" s="95"/>
    </row>
    <row r="253262" spans="17:17" x14ac:dyDescent="0.25">
      <c r="Q253262" s="95"/>
    </row>
    <row r="253263" spans="17:17" x14ac:dyDescent="0.25">
      <c r="Q253263" s="95"/>
    </row>
    <row r="253264" spans="17:17" x14ac:dyDescent="0.25">
      <c r="Q253264" s="95"/>
    </row>
    <row r="253265" spans="17:17" x14ac:dyDescent="0.25">
      <c r="Q253265" s="95"/>
    </row>
    <row r="253266" spans="17:17" x14ac:dyDescent="0.25">
      <c r="Q253266" s="95"/>
    </row>
    <row r="253267" spans="17:17" x14ac:dyDescent="0.25">
      <c r="Q253267" s="95"/>
    </row>
    <row r="253268" spans="17:17" x14ac:dyDescent="0.25">
      <c r="Q253268" s="95"/>
    </row>
    <row r="253269" spans="17:17" x14ac:dyDescent="0.25">
      <c r="Q253269" s="95"/>
    </row>
    <row r="253270" spans="17:17" x14ac:dyDescent="0.25">
      <c r="Q253270" s="95"/>
    </row>
    <row r="253271" spans="17:17" x14ac:dyDescent="0.25">
      <c r="Q253271" s="95"/>
    </row>
    <row r="253272" spans="17:17" x14ac:dyDescent="0.25">
      <c r="Q253272" s="95"/>
    </row>
    <row r="253273" spans="17:17" x14ac:dyDescent="0.25">
      <c r="Q253273" s="95"/>
    </row>
    <row r="253274" spans="17:17" x14ac:dyDescent="0.25">
      <c r="Q253274" s="95"/>
    </row>
    <row r="253275" spans="17:17" x14ac:dyDescent="0.25">
      <c r="Q253275" s="95"/>
    </row>
    <row r="253276" spans="17:17" x14ac:dyDescent="0.25">
      <c r="Q253276" s="95"/>
    </row>
    <row r="253277" spans="17:17" x14ac:dyDescent="0.25">
      <c r="Q253277" s="95"/>
    </row>
    <row r="253278" spans="17:17" x14ac:dyDescent="0.25">
      <c r="Q253278" s="95"/>
    </row>
    <row r="253279" spans="17:17" x14ac:dyDescent="0.25">
      <c r="Q253279" s="95"/>
    </row>
    <row r="253280" spans="17:17" x14ac:dyDescent="0.25">
      <c r="Q253280" s="95"/>
    </row>
    <row r="253281" spans="17:17" x14ac:dyDescent="0.25">
      <c r="Q253281" s="95"/>
    </row>
    <row r="253282" spans="17:17" x14ac:dyDescent="0.25">
      <c r="Q253282" s="95"/>
    </row>
    <row r="253283" spans="17:17" x14ac:dyDescent="0.25">
      <c r="Q253283" s="95"/>
    </row>
    <row r="253284" spans="17:17" x14ac:dyDescent="0.25">
      <c r="Q253284" s="95"/>
    </row>
    <row r="253285" spans="17:17" x14ac:dyDescent="0.25">
      <c r="Q253285" s="95"/>
    </row>
    <row r="253286" spans="17:17" x14ac:dyDescent="0.25">
      <c r="Q253286" s="95"/>
    </row>
    <row r="253287" spans="17:17" x14ac:dyDescent="0.25">
      <c r="Q253287" s="95"/>
    </row>
    <row r="253288" spans="17:17" x14ac:dyDescent="0.25">
      <c r="Q253288" s="95"/>
    </row>
    <row r="253289" spans="17:17" x14ac:dyDescent="0.25">
      <c r="Q253289" s="95"/>
    </row>
    <row r="253290" spans="17:17" x14ac:dyDescent="0.25">
      <c r="Q253290" s="95"/>
    </row>
    <row r="253291" spans="17:17" x14ac:dyDescent="0.25">
      <c r="Q253291" s="95"/>
    </row>
    <row r="253292" spans="17:17" x14ac:dyDescent="0.25">
      <c r="Q253292" s="95"/>
    </row>
    <row r="253293" spans="17:17" x14ac:dyDescent="0.25">
      <c r="Q253293" s="95"/>
    </row>
    <row r="253294" spans="17:17" x14ac:dyDescent="0.25">
      <c r="Q253294" s="95"/>
    </row>
    <row r="253295" spans="17:17" x14ac:dyDescent="0.25">
      <c r="Q253295" s="95"/>
    </row>
    <row r="253296" spans="17:17" x14ac:dyDescent="0.25">
      <c r="Q253296" s="95"/>
    </row>
    <row r="253297" spans="17:17" x14ac:dyDescent="0.25">
      <c r="Q253297" s="95"/>
    </row>
    <row r="253298" spans="17:17" x14ac:dyDescent="0.25">
      <c r="Q253298" s="95"/>
    </row>
    <row r="253299" spans="17:17" x14ac:dyDescent="0.25">
      <c r="Q253299" s="95"/>
    </row>
    <row r="253300" spans="17:17" x14ac:dyDescent="0.25">
      <c r="Q253300" s="95"/>
    </row>
    <row r="253301" spans="17:17" x14ac:dyDescent="0.25">
      <c r="Q253301" s="95"/>
    </row>
    <row r="253302" spans="17:17" x14ac:dyDescent="0.25">
      <c r="Q253302" s="95"/>
    </row>
    <row r="253303" spans="17:17" x14ac:dyDescent="0.25">
      <c r="Q253303" s="95"/>
    </row>
    <row r="253304" spans="17:17" x14ac:dyDescent="0.25">
      <c r="Q253304" s="95"/>
    </row>
    <row r="253305" spans="17:17" x14ac:dyDescent="0.25">
      <c r="Q253305" s="95"/>
    </row>
    <row r="253306" spans="17:17" x14ac:dyDescent="0.25">
      <c r="Q253306" s="95"/>
    </row>
    <row r="253307" spans="17:17" x14ac:dyDescent="0.25">
      <c r="Q253307" s="95"/>
    </row>
    <row r="253308" spans="17:17" x14ac:dyDescent="0.25">
      <c r="Q253308" s="95"/>
    </row>
    <row r="253309" spans="17:17" x14ac:dyDescent="0.25">
      <c r="Q253309" s="95"/>
    </row>
    <row r="253310" spans="17:17" x14ac:dyDescent="0.25">
      <c r="Q253310" s="95"/>
    </row>
    <row r="253311" spans="17:17" x14ac:dyDescent="0.25">
      <c r="Q253311" s="95"/>
    </row>
    <row r="253312" spans="17:17" x14ac:dyDescent="0.25">
      <c r="Q253312" s="95"/>
    </row>
    <row r="253313" spans="17:17" x14ac:dyDescent="0.25">
      <c r="Q253313" s="95"/>
    </row>
    <row r="253314" spans="17:17" x14ac:dyDescent="0.25">
      <c r="Q253314" s="95"/>
    </row>
    <row r="253315" spans="17:17" x14ac:dyDescent="0.25">
      <c r="Q253315" s="95"/>
    </row>
    <row r="253316" spans="17:17" x14ac:dyDescent="0.25">
      <c r="Q253316" s="95"/>
    </row>
    <row r="253317" spans="17:17" x14ac:dyDescent="0.25">
      <c r="Q253317" s="95"/>
    </row>
    <row r="253318" spans="17:17" x14ac:dyDescent="0.25">
      <c r="Q253318" s="95"/>
    </row>
    <row r="253319" spans="17:17" x14ac:dyDescent="0.25">
      <c r="Q253319" s="95"/>
    </row>
    <row r="253320" spans="17:17" x14ac:dyDescent="0.25">
      <c r="Q253320" s="95"/>
    </row>
    <row r="253321" spans="17:17" x14ac:dyDescent="0.25">
      <c r="Q253321" s="95"/>
    </row>
    <row r="253322" spans="17:17" x14ac:dyDescent="0.25">
      <c r="Q253322" s="95"/>
    </row>
    <row r="253323" spans="17:17" x14ac:dyDescent="0.25">
      <c r="Q253323" s="95"/>
    </row>
    <row r="253324" spans="17:17" x14ac:dyDescent="0.25">
      <c r="Q253324" s="95"/>
    </row>
    <row r="253325" spans="17:17" x14ac:dyDescent="0.25">
      <c r="Q253325" s="95"/>
    </row>
    <row r="253326" spans="17:17" x14ac:dyDescent="0.25">
      <c r="Q253326" s="95"/>
    </row>
    <row r="253327" spans="17:17" x14ac:dyDescent="0.25">
      <c r="Q253327" s="95"/>
    </row>
    <row r="253328" spans="17:17" x14ac:dyDescent="0.25">
      <c r="Q253328" s="95"/>
    </row>
    <row r="253329" spans="17:17" x14ac:dyDescent="0.25">
      <c r="Q253329" s="95"/>
    </row>
    <row r="253330" spans="17:17" x14ac:dyDescent="0.25">
      <c r="Q253330" s="95"/>
    </row>
    <row r="253331" spans="17:17" x14ac:dyDescent="0.25">
      <c r="Q253331" s="95"/>
    </row>
    <row r="253332" spans="17:17" x14ac:dyDescent="0.25">
      <c r="Q253332" s="95"/>
    </row>
    <row r="253333" spans="17:17" x14ac:dyDescent="0.25">
      <c r="Q253333" s="95"/>
    </row>
    <row r="253334" spans="17:17" x14ac:dyDescent="0.25">
      <c r="Q253334" s="95"/>
    </row>
    <row r="253335" spans="17:17" x14ac:dyDescent="0.25">
      <c r="Q253335" s="95"/>
    </row>
    <row r="253336" spans="17:17" x14ac:dyDescent="0.25">
      <c r="Q253336" s="95"/>
    </row>
    <row r="253337" spans="17:17" x14ac:dyDescent="0.25">
      <c r="Q253337" s="95"/>
    </row>
    <row r="253338" spans="17:17" x14ac:dyDescent="0.25">
      <c r="Q253338" s="95"/>
    </row>
    <row r="253339" spans="17:17" x14ac:dyDescent="0.25">
      <c r="Q253339" s="95"/>
    </row>
    <row r="253340" spans="17:17" x14ac:dyDescent="0.25">
      <c r="Q253340" s="95"/>
    </row>
    <row r="253341" spans="17:17" x14ac:dyDescent="0.25">
      <c r="Q253341" s="95"/>
    </row>
    <row r="253342" spans="17:17" x14ac:dyDescent="0.25">
      <c r="Q253342" s="95"/>
    </row>
    <row r="253343" spans="17:17" x14ac:dyDescent="0.25">
      <c r="Q253343" s="95"/>
    </row>
    <row r="253344" spans="17:17" x14ac:dyDescent="0.25">
      <c r="Q253344" s="95"/>
    </row>
    <row r="253345" spans="17:17" x14ac:dyDescent="0.25">
      <c r="Q253345" s="95"/>
    </row>
    <row r="253346" spans="17:17" x14ac:dyDescent="0.25">
      <c r="Q253346" s="95"/>
    </row>
    <row r="253347" spans="17:17" x14ac:dyDescent="0.25">
      <c r="Q253347" s="95"/>
    </row>
    <row r="253348" spans="17:17" x14ac:dyDescent="0.25">
      <c r="Q253348" s="95"/>
    </row>
    <row r="253349" spans="17:17" x14ac:dyDescent="0.25">
      <c r="Q253349" s="95"/>
    </row>
    <row r="253350" spans="17:17" x14ac:dyDescent="0.25">
      <c r="Q253350" s="95"/>
    </row>
    <row r="253351" spans="17:17" x14ac:dyDescent="0.25">
      <c r="Q253351" s="95"/>
    </row>
    <row r="253352" spans="17:17" x14ac:dyDescent="0.25">
      <c r="Q253352" s="95"/>
    </row>
    <row r="253353" spans="17:17" x14ac:dyDescent="0.25">
      <c r="Q253353" s="95"/>
    </row>
    <row r="253354" spans="17:17" x14ac:dyDescent="0.25">
      <c r="Q253354" s="95"/>
    </row>
    <row r="253355" spans="17:17" x14ac:dyDescent="0.25">
      <c r="Q253355" s="95"/>
    </row>
    <row r="253356" spans="17:17" x14ac:dyDescent="0.25">
      <c r="Q253356" s="95"/>
    </row>
    <row r="253357" spans="17:17" x14ac:dyDescent="0.25">
      <c r="Q253357" s="95"/>
    </row>
    <row r="253358" spans="17:17" x14ac:dyDescent="0.25">
      <c r="Q253358" s="95"/>
    </row>
    <row r="253359" spans="17:17" x14ac:dyDescent="0.25">
      <c r="Q253359" s="95"/>
    </row>
    <row r="253360" spans="17:17" x14ac:dyDescent="0.25">
      <c r="Q253360" s="95"/>
    </row>
    <row r="253361" spans="17:17" x14ac:dyDescent="0.25">
      <c r="Q253361" s="95"/>
    </row>
    <row r="253362" spans="17:17" x14ac:dyDescent="0.25">
      <c r="Q253362" s="95"/>
    </row>
    <row r="253363" spans="17:17" x14ac:dyDescent="0.25">
      <c r="Q253363" s="95"/>
    </row>
    <row r="253364" spans="17:17" x14ac:dyDescent="0.25">
      <c r="Q253364" s="95"/>
    </row>
    <row r="253365" spans="17:17" x14ac:dyDescent="0.25">
      <c r="Q253365" s="95"/>
    </row>
    <row r="253366" spans="17:17" x14ac:dyDescent="0.25">
      <c r="Q253366" s="95"/>
    </row>
    <row r="253367" spans="17:17" x14ac:dyDescent="0.25">
      <c r="Q253367" s="95"/>
    </row>
    <row r="253368" spans="17:17" x14ac:dyDescent="0.25">
      <c r="Q253368" s="95"/>
    </row>
    <row r="253369" spans="17:17" x14ac:dyDescent="0.25">
      <c r="Q253369" s="95"/>
    </row>
    <row r="253370" spans="17:17" x14ac:dyDescent="0.25">
      <c r="Q253370" s="95"/>
    </row>
    <row r="253371" spans="17:17" x14ac:dyDescent="0.25">
      <c r="Q253371" s="95"/>
    </row>
    <row r="253372" spans="17:17" x14ac:dyDescent="0.25">
      <c r="Q253372" s="95"/>
    </row>
    <row r="253373" spans="17:17" x14ac:dyDescent="0.25">
      <c r="Q253373" s="95"/>
    </row>
    <row r="253374" spans="17:17" x14ac:dyDescent="0.25">
      <c r="Q253374" s="95"/>
    </row>
    <row r="253375" spans="17:17" x14ac:dyDescent="0.25">
      <c r="Q253375" s="95"/>
    </row>
    <row r="253376" spans="17:17" x14ac:dyDescent="0.25">
      <c r="Q253376" s="95"/>
    </row>
    <row r="253377" spans="17:17" x14ac:dyDescent="0.25">
      <c r="Q253377" s="95"/>
    </row>
    <row r="253378" spans="17:17" x14ac:dyDescent="0.25">
      <c r="Q253378" s="95"/>
    </row>
    <row r="253379" spans="17:17" x14ac:dyDescent="0.25">
      <c r="Q253379" s="95"/>
    </row>
    <row r="253380" spans="17:17" x14ac:dyDescent="0.25">
      <c r="Q253380" s="95"/>
    </row>
    <row r="253381" spans="17:17" x14ac:dyDescent="0.25">
      <c r="Q253381" s="95"/>
    </row>
    <row r="253382" spans="17:17" x14ac:dyDescent="0.25">
      <c r="Q253382" s="95"/>
    </row>
    <row r="253383" spans="17:17" x14ac:dyDescent="0.25">
      <c r="Q253383" s="95"/>
    </row>
    <row r="253384" spans="17:17" x14ac:dyDescent="0.25">
      <c r="Q253384" s="95"/>
    </row>
    <row r="253385" spans="17:17" x14ac:dyDescent="0.25">
      <c r="Q253385" s="95"/>
    </row>
    <row r="253386" spans="17:17" x14ac:dyDescent="0.25">
      <c r="Q253386" s="95"/>
    </row>
    <row r="253387" spans="17:17" x14ac:dyDescent="0.25">
      <c r="Q253387" s="95"/>
    </row>
    <row r="253388" spans="17:17" x14ac:dyDescent="0.25">
      <c r="Q253388" s="95"/>
    </row>
    <row r="253389" spans="17:17" x14ac:dyDescent="0.25">
      <c r="Q253389" s="95"/>
    </row>
    <row r="253390" spans="17:17" x14ac:dyDescent="0.25">
      <c r="Q253390" s="95"/>
    </row>
    <row r="253391" spans="17:17" x14ac:dyDescent="0.25">
      <c r="Q253391" s="95"/>
    </row>
    <row r="253392" spans="17:17" x14ac:dyDescent="0.25">
      <c r="Q253392" s="95"/>
    </row>
    <row r="253393" spans="17:17" x14ac:dyDescent="0.25">
      <c r="Q253393" s="95"/>
    </row>
    <row r="253394" spans="17:17" x14ac:dyDescent="0.25">
      <c r="Q253394" s="95"/>
    </row>
    <row r="253395" spans="17:17" x14ac:dyDescent="0.25">
      <c r="Q253395" s="95"/>
    </row>
    <row r="253396" spans="17:17" x14ac:dyDescent="0.25">
      <c r="Q253396" s="95"/>
    </row>
    <row r="253397" spans="17:17" x14ac:dyDescent="0.25">
      <c r="Q253397" s="95"/>
    </row>
    <row r="253398" spans="17:17" x14ac:dyDescent="0.25">
      <c r="Q253398" s="95"/>
    </row>
    <row r="253399" spans="17:17" x14ac:dyDescent="0.25">
      <c r="Q253399" s="95"/>
    </row>
    <row r="253400" spans="17:17" x14ac:dyDescent="0.25">
      <c r="Q253400" s="95"/>
    </row>
    <row r="253401" spans="17:17" x14ac:dyDescent="0.25">
      <c r="Q253401" s="95"/>
    </row>
    <row r="253402" spans="17:17" x14ac:dyDescent="0.25">
      <c r="Q253402" s="95"/>
    </row>
    <row r="253403" spans="17:17" x14ac:dyDescent="0.25">
      <c r="Q253403" s="95"/>
    </row>
    <row r="253404" spans="17:17" x14ac:dyDescent="0.25">
      <c r="Q253404" s="95"/>
    </row>
    <row r="253405" spans="17:17" x14ac:dyDescent="0.25">
      <c r="Q253405" s="95"/>
    </row>
    <row r="253406" spans="17:17" x14ac:dyDescent="0.25">
      <c r="Q253406" s="95"/>
    </row>
    <row r="253407" spans="17:17" x14ac:dyDescent="0.25">
      <c r="Q253407" s="95"/>
    </row>
    <row r="253408" spans="17:17" x14ac:dyDescent="0.25">
      <c r="Q253408" s="95"/>
    </row>
    <row r="253409" spans="17:17" x14ac:dyDescent="0.25">
      <c r="Q253409" s="95"/>
    </row>
    <row r="253410" spans="17:17" x14ac:dyDescent="0.25">
      <c r="Q253410" s="95"/>
    </row>
    <row r="253411" spans="17:17" x14ac:dyDescent="0.25">
      <c r="Q253411" s="95"/>
    </row>
    <row r="253412" spans="17:17" x14ac:dyDescent="0.25">
      <c r="Q253412" s="95"/>
    </row>
    <row r="253413" spans="17:17" x14ac:dyDescent="0.25">
      <c r="Q253413" s="95"/>
    </row>
    <row r="253414" spans="17:17" x14ac:dyDescent="0.25">
      <c r="Q253414" s="95"/>
    </row>
    <row r="253415" spans="17:17" x14ac:dyDescent="0.25">
      <c r="Q253415" s="95"/>
    </row>
    <row r="253416" spans="17:17" x14ac:dyDescent="0.25">
      <c r="Q253416" s="95"/>
    </row>
    <row r="253417" spans="17:17" x14ac:dyDescent="0.25">
      <c r="Q253417" s="95"/>
    </row>
    <row r="253418" spans="17:17" x14ac:dyDescent="0.25">
      <c r="Q253418" s="95"/>
    </row>
    <row r="253419" spans="17:17" x14ac:dyDescent="0.25">
      <c r="Q253419" s="95"/>
    </row>
    <row r="253420" spans="17:17" x14ac:dyDescent="0.25">
      <c r="Q253420" s="95"/>
    </row>
    <row r="253421" spans="17:17" x14ac:dyDescent="0.25">
      <c r="Q253421" s="95"/>
    </row>
    <row r="253422" spans="17:17" x14ac:dyDescent="0.25">
      <c r="Q253422" s="95"/>
    </row>
    <row r="253423" spans="17:17" x14ac:dyDescent="0.25">
      <c r="Q253423" s="95"/>
    </row>
    <row r="253424" spans="17:17" x14ac:dyDescent="0.25">
      <c r="Q253424" s="95"/>
    </row>
    <row r="253425" spans="17:17" x14ac:dyDescent="0.25">
      <c r="Q253425" s="95"/>
    </row>
    <row r="253426" spans="17:17" x14ac:dyDescent="0.25">
      <c r="Q253426" s="95"/>
    </row>
    <row r="253427" spans="17:17" x14ac:dyDescent="0.25">
      <c r="Q253427" s="95"/>
    </row>
    <row r="253428" spans="17:17" x14ac:dyDescent="0.25">
      <c r="Q253428" s="95"/>
    </row>
    <row r="253429" spans="17:17" x14ac:dyDescent="0.25">
      <c r="Q253429" s="95"/>
    </row>
    <row r="253430" spans="17:17" x14ac:dyDescent="0.25">
      <c r="Q253430" s="95"/>
    </row>
    <row r="253431" spans="17:17" x14ac:dyDescent="0.25">
      <c r="Q253431" s="95"/>
    </row>
    <row r="253432" spans="17:17" x14ac:dyDescent="0.25">
      <c r="Q253432" s="95"/>
    </row>
    <row r="253433" spans="17:17" x14ac:dyDescent="0.25">
      <c r="Q253433" s="95"/>
    </row>
    <row r="253434" spans="17:17" x14ac:dyDescent="0.25">
      <c r="Q253434" s="95"/>
    </row>
    <row r="253435" spans="17:17" x14ac:dyDescent="0.25">
      <c r="Q253435" s="95"/>
    </row>
    <row r="253436" spans="17:17" x14ac:dyDescent="0.25">
      <c r="Q253436" s="95"/>
    </row>
    <row r="253437" spans="17:17" x14ac:dyDescent="0.25">
      <c r="Q253437" s="95"/>
    </row>
    <row r="253438" spans="17:17" x14ac:dyDescent="0.25">
      <c r="Q253438" s="95"/>
    </row>
    <row r="253439" spans="17:17" x14ac:dyDescent="0.25">
      <c r="Q253439" s="95"/>
    </row>
    <row r="253440" spans="17:17" x14ac:dyDescent="0.25">
      <c r="Q253440" s="95"/>
    </row>
    <row r="253441" spans="17:17" x14ac:dyDescent="0.25">
      <c r="Q253441" s="95"/>
    </row>
    <row r="253442" spans="17:17" x14ac:dyDescent="0.25">
      <c r="Q253442" s="95"/>
    </row>
    <row r="253443" spans="17:17" x14ac:dyDescent="0.25">
      <c r="Q253443" s="95"/>
    </row>
    <row r="253444" spans="17:17" x14ac:dyDescent="0.25">
      <c r="Q253444" s="95"/>
    </row>
    <row r="253445" spans="17:17" x14ac:dyDescent="0.25">
      <c r="Q253445" s="95"/>
    </row>
    <row r="253446" spans="17:17" x14ac:dyDescent="0.25">
      <c r="Q253446" s="95"/>
    </row>
    <row r="253447" spans="17:17" x14ac:dyDescent="0.25">
      <c r="Q253447" s="95"/>
    </row>
    <row r="253448" spans="17:17" x14ac:dyDescent="0.25">
      <c r="Q253448" s="95"/>
    </row>
    <row r="253449" spans="17:17" x14ac:dyDescent="0.25">
      <c r="Q253449" s="95"/>
    </row>
    <row r="253450" spans="17:17" x14ac:dyDescent="0.25">
      <c r="Q253450" s="95"/>
    </row>
    <row r="253451" spans="17:17" x14ac:dyDescent="0.25">
      <c r="Q253451" s="95"/>
    </row>
    <row r="253452" spans="17:17" x14ac:dyDescent="0.25">
      <c r="Q253452" s="95"/>
    </row>
    <row r="253453" spans="17:17" x14ac:dyDescent="0.25">
      <c r="Q253453" s="95"/>
    </row>
    <row r="253454" spans="17:17" x14ac:dyDescent="0.25">
      <c r="Q253454" s="95"/>
    </row>
    <row r="253455" spans="17:17" x14ac:dyDescent="0.25">
      <c r="Q253455" s="95"/>
    </row>
    <row r="253456" spans="17:17" x14ac:dyDescent="0.25">
      <c r="Q253456" s="95"/>
    </row>
    <row r="253457" spans="17:17" x14ac:dyDescent="0.25">
      <c r="Q253457" s="95"/>
    </row>
    <row r="253458" spans="17:17" x14ac:dyDescent="0.25">
      <c r="Q253458" s="95"/>
    </row>
    <row r="253459" spans="17:17" x14ac:dyDescent="0.25">
      <c r="Q253459" s="95"/>
    </row>
    <row r="253460" spans="17:17" x14ac:dyDescent="0.25">
      <c r="Q253460" s="95"/>
    </row>
    <row r="253461" spans="17:17" x14ac:dyDescent="0.25">
      <c r="Q253461" s="95"/>
    </row>
    <row r="253462" spans="17:17" x14ac:dyDescent="0.25">
      <c r="Q253462" s="95"/>
    </row>
    <row r="253463" spans="17:17" x14ac:dyDescent="0.25">
      <c r="Q253463" s="95"/>
    </row>
    <row r="253464" spans="17:17" x14ac:dyDescent="0.25">
      <c r="Q253464" s="95"/>
    </row>
    <row r="253465" spans="17:17" x14ac:dyDescent="0.25">
      <c r="Q253465" s="95"/>
    </row>
    <row r="253466" spans="17:17" x14ac:dyDescent="0.25">
      <c r="Q253466" s="95"/>
    </row>
    <row r="253467" spans="17:17" x14ac:dyDescent="0.25">
      <c r="Q253467" s="95"/>
    </row>
    <row r="253468" spans="17:17" x14ac:dyDescent="0.25">
      <c r="Q253468" s="95"/>
    </row>
    <row r="253469" spans="17:17" x14ac:dyDescent="0.25">
      <c r="Q253469" s="95"/>
    </row>
    <row r="253470" spans="17:17" x14ac:dyDescent="0.25">
      <c r="Q253470" s="95"/>
    </row>
    <row r="253471" spans="17:17" x14ac:dyDescent="0.25">
      <c r="Q253471" s="95"/>
    </row>
    <row r="253472" spans="17:17" x14ac:dyDescent="0.25">
      <c r="Q253472" s="95"/>
    </row>
    <row r="253473" spans="17:17" x14ac:dyDescent="0.25">
      <c r="Q253473" s="95"/>
    </row>
    <row r="253474" spans="17:17" x14ac:dyDescent="0.25">
      <c r="Q253474" s="95"/>
    </row>
    <row r="253475" spans="17:17" x14ac:dyDescent="0.25">
      <c r="Q253475" s="95"/>
    </row>
    <row r="253476" spans="17:17" x14ac:dyDescent="0.25">
      <c r="Q253476" s="95"/>
    </row>
    <row r="253477" spans="17:17" x14ac:dyDescent="0.25">
      <c r="Q253477" s="95"/>
    </row>
    <row r="253478" spans="17:17" x14ac:dyDescent="0.25">
      <c r="Q253478" s="95"/>
    </row>
    <row r="253479" spans="17:17" x14ac:dyDescent="0.25">
      <c r="Q253479" s="95"/>
    </row>
    <row r="253480" spans="17:17" x14ac:dyDescent="0.25">
      <c r="Q253480" s="95"/>
    </row>
    <row r="253481" spans="17:17" x14ac:dyDescent="0.25">
      <c r="Q253481" s="95"/>
    </row>
    <row r="253482" spans="17:17" x14ac:dyDescent="0.25">
      <c r="Q253482" s="95"/>
    </row>
    <row r="253483" spans="17:17" x14ac:dyDescent="0.25">
      <c r="Q253483" s="95"/>
    </row>
    <row r="253484" spans="17:17" x14ac:dyDescent="0.25">
      <c r="Q253484" s="95"/>
    </row>
    <row r="253485" spans="17:17" x14ac:dyDescent="0.25">
      <c r="Q253485" s="95"/>
    </row>
    <row r="253486" spans="17:17" x14ac:dyDescent="0.25">
      <c r="Q253486" s="95"/>
    </row>
    <row r="253487" spans="17:17" x14ac:dyDescent="0.25">
      <c r="Q253487" s="95"/>
    </row>
    <row r="253488" spans="17:17" x14ac:dyDescent="0.25">
      <c r="Q253488" s="95"/>
    </row>
    <row r="253489" spans="17:17" x14ac:dyDescent="0.25">
      <c r="Q253489" s="95"/>
    </row>
    <row r="253490" spans="17:17" x14ac:dyDescent="0.25">
      <c r="Q253490" s="95"/>
    </row>
    <row r="253491" spans="17:17" x14ac:dyDescent="0.25">
      <c r="Q253491" s="95"/>
    </row>
    <row r="253492" spans="17:17" x14ac:dyDescent="0.25">
      <c r="Q253492" s="95"/>
    </row>
    <row r="253493" spans="17:17" x14ac:dyDescent="0.25">
      <c r="Q253493" s="95"/>
    </row>
    <row r="253494" spans="17:17" x14ac:dyDescent="0.25">
      <c r="Q253494" s="95"/>
    </row>
    <row r="253495" spans="17:17" x14ac:dyDescent="0.25">
      <c r="Q253495" s="95"/>
    </row>
    <row r="253496" spans="17:17" x14ac:dyDescent="0.25">
      <c r="Q253496" s="95"/>
    </row>
    <row r="253497" spans="17:17" x14ac:dyDescent="0.25">
      <c r="Q253497" s="95"/>
    </row>
    <row r="253498" spans="17:17" x14ac:dyDescent="0.25">
      <c r="Q253498" s="95"/>
    </row>
    <row r="253499" spans="17:17" x14ac:dyDescent="0.25">
      <c r="Q253499" s="95"/>
    </row>
    <row r="253500" spans="17:17" x14ac:dyDescent="0.25">
      <c r="Q253500" s="95"/>
    </row>
    <row r="253501" spans="17:17" x14ac:dyDescent="0.25">
      <c r="Q253501" s="95"/>
    </row>
    <row r="253502" spans="17:17" x14ac:dyDescent="0.25">
      <c r="Q253502" s="95"/>
    </row>
    <row r="253503" spans="17:17" x14ac:dyDescent="0.25">
      <c r="Q253503" s="95"/>
    </row>
    <row r="253504" spans="17:17" x14ac:dyDescent="0.25">
      <c r="Q253504" s="95"/>
    </row>
    <row r="253505" spans="17:17" x14ac:dyDescent="0.25">
      <c r="Q253505" s="95"/>
    </row>
    <row r="253506" spans="17:17" x14ac:dyDescent="0.25">
      <c r="Q253506" s="95"/>
    </row>
    <row r="253507" spans="17:17" x14ac:dyDescent="0.25">
      <c r="Q253507" s="95"/>
    </row>
    <row r="253508" spans="17:17" x14ac:dyDescent="0.25">
      <c r="Q253508" s="95"/>
    </row>
    <row r="253509" spans="17:17" x14ac:dyDescent="0.25">
      <c r="Q253509" s="95"/>
    </row>
    <row r="253510" spans="17:17" x14ac:dyDescent="0.25">
      <c r="Q253510" s="95"/>
    </row>
    <row r="253511" spans="17:17" x14ac:dyDescent="0.25">
      <c r="Q253511" s="95"/>
    </row>
    <row r="253512" spans="17:17" x14ac:dyDescent="0.25">
      <c r="Q253512" s="95"/>
    </row>
    <row r="253513" spans="17:17" x14ac:dyDescent="0.25">
      <c r="Q253513" s="95"/>
    </row>
    <row r="253514" spans="17:17" x14ac:dyDescent="0.25">
      <c r="Q253514" s="95"/>
    </row>
    <row r="253515" spans="17:17" x14ac:dyDescent="0.25">
      <c r="Q253515" s="95"/>
    </row>
    <row r="253516" spans="17:17" x14ac:dyDescent="0.25">
      <c r="Q253516" s="95"/>
    </row>
    <row r="253517" spans="17:17" x14ac:dyDescent="0.25">
      <c r="Q253517" s="95"/>
    </row>
    <row r="253518" spans="17:17" x14ac:dyDescent="0.25">
      <c r="Q253518" s="95"/>
    </row>
    <row r="253519" spans="17:17" x14ac:dyDescent="0.25">
      <c r="Q253519" s="95"/>
    </row>
    <row r="253520" spans="17:17" x14ac:dyDescent="0.25">
      <c r="Q253520" s="95"/>
    </row>
    <row r="253521" spans="17:17" x14ac:dyDescent="0.25">
      <c r="Q253521" s="95"/>
    </row>
    <row r="253522" spans="17:17" x14ac:dyDescent="0.25">
      <c r="Q253522" s="95"/>
    </row>
    <row r="253523" spans="17:17" x14ac:dyDescent="0.25">
      <c r="Q253523" s="95"/>
    </row>
    <row r="253524" spans="17:17" x14ac:dyDescent="0.25">
      <c r="Q253524" s="95"/>
    </row>
    <row r="253525" spans="17:17" x14ac:dyDescent="0.25">
      <c r="Q253525" s="95"/>
    </row>
    <row r="253526" spans="17:17" x14ac:dyDescent="0.25">
      <c r="Q253526" s="95"/>
    </row>
    <row r="253527" spans="17:17" x14ac:dyDescent="0.25">
      <c r="Q253527" s="95"/>
    </row>
    <row r="253528" spans="17:17" x14ac:dyDescent="0.25">
      <c r="Q253528" s="95"/>
    </row>
    <row r="253529" spans="17:17" x14ac:dyDescent="0.25">
      <c r="Q253529" s="95"/>
    </row>
    <row r="253530" spans="17:17" x14ac:dyDescent="0.25">
      <c r="Q253530" s="95"/>
    </row>
    <row r="253531" spans="17:17" x14ac:dyDescent="0.25">
      <c r="Q253531" s="95"/>
    </row>
    <row r="253532" spans="17:17" x14ac:dyDescent="0.25">
      <c r="Q253532" s="95"/>
    </row>
    <row r="253533" spans="17:17" x14ac:dyDescent="0.25">
      <c r="Q253533" s="95"/>
    </row>
    <row r="253534" spans="17:17" x14ac:dyDescent="0.25">
      <c r="Q253534" s="95"/>
    </row>
    <row r="253535" spans="17:17" x14ac:dyDescent="0.25">
      <c r="Q253535" s="95"/>
    </row>
    <row r="253536" spans="17:17" x14ac:dyDescent="0.25">
      <c r="Q253536" s="95"/>
    </row>
    <row r="253537" spans="17:17" x14ac:dyDescent="0.25">
      <c r="Q253537" s="95"/>
    </row>
    <row r="253538" spans="17:17" x14ac:dyDescent="0.25">
      <c r="Q253538" s="95"/>
    </row>
    <row r="253539" spans="17:17" x14ac:dyDescent="0.25">
      <c r="Q253539" s="95"/>
    </row>
    <row r="253540" spans="17:17" x14ac:dyDescent="0.25">
      <c r="Q253540" s="95"/>
    </row>
    <row r="253541" spans="17:17" x14ac:dyDescent="0.25">
      <c r="Q253541" s="95"/>
    </row>
    <row r="253542" spans="17:17" x14ac:dyDescent="0.25">
      <c r="Q253542" s="95"/>
    </row>
    <row r="253543" spans="17:17" x14ac:dyDescent="0.25">
      <c r="Q253543" s="95"/>
    </row>
    <row r="253544" spans="17:17" x14ac:dyDescent="0.25">
      <c r="Q253544" s="95"/>
    </row>
    <row r="253545" spans="17:17" x14ac:dyDescent="0.25">
      <c r="Q253545" s="95"/>
    </row>
    <row r="253546" spans="17:17" x14ac:dyDescent="0.25">
      <c r="Q253546" s="95"/>
    </row>
    <row r="253547" spans="17:17" x14ac:dyDescent="0.25">
      <c r="Q253547" s="95"/>
    </row>
    <row r="253548" spans="17:17" x14ac:dyDescent="0.25">
      <c r="Q253548" s="95"/>
    </row>
    <row r="253549" spans="17:17" x14ac:dyDescent="0.25">
      <c r="Q253549" s="95"/>
    </row>
    <row r="253550" spans="17:17" x14ac:dyDescent="0.25">
      <c r="Q253550" s="95"/>
    </row>
    <row r="253551" spans="17:17" x14ac:dyDescent="0.25">
      <c r="Q253551" s="95"/>
    </row>
    <row r="253552" spans="17:17" x14ac:dyDescent="0.25">
      <c r="Q253552" s="95"/>
    </row>
    <row r="253553" spans="17:17" x14ac:dyDescent="0.25">
      <c r="Q253553" s="95"/>
    </row>
    <row r="253554" spans="17:17" x14ac:dyDescent="0.25">
      <c r="Q253554" s="95"/>
    </row>
    <row r="253555" spans="17:17" x14ac:dyDescent="0.25">
      <c r="Q253555" s="95"/>
    </row>
    <row r="253556" spans="17:17" x14ac:dyDescent="0.25">
      <c r="Q253556" s="95"/>
    </row>
    <row r="253557" spans="17:17" x14ac:dyDescent="0.25">
      <c r="Q253557" s="95"/>
    </row>
    <row r="253558" spans="17:17" x14ac:dyDescent="0.25">
      <c r="Q253558" s="95"/>
    </row>
    <row r="253559" spans="17:17" x14ac:dyDescent="0.25">
      <c r="Q253559" s="95"/>
    </row>
    <row r="253560" spans="17:17" x14ac:dyDescent="0.25">
      <c r="Q253560" s="95"/>
    </row>
    <row r="253561" spans="17:17" x14ac:dyDescent="0.25">
      <c r="Q253561" s="95"/>
    </row>
    <row r="253562" spans="17:17" x14ac:dyDescent="0.25">
      <c r="Q253562" s="95"/>
    </row>
    <row r="253563" spans="17:17" x14ac:dyDescent="0.25">
      <c r="Q253563" s="95"/>
    </row>
    <row r="253564" spans="17:17" x14ac:dyDescent="0.25">
      <c r="Q253564" s="95"/>
    </row>
    <row r="253565" spans="17:17" x14ac:dyDescent="0.25">
      <c r="Q253565" s="95"/>
    </row>
    <row r="253566" spans="17:17" x14ac:dyDescent="0.25">
      <c r="Q253566" s="95"/>
    </row>
    <row r="253567" spans="17:17" x14ac:dyDescent="0.25">
      <c r="Q253567" s="95"/>
    </row>
    <row r="253568" spans="17:17" x14ac:dyDescent="0.25">
      <c r="Q253568" s="95"/>
    </row>
    <row r="253569" spans="17:17" x14ac:dyDescent="0.25">
      <c r="Q253569" s="95"/>
    </row>
    <row r="253570" spans="17:17" x14ac:dyDescent="0.25">
      <c r="Q253570" s="95"/>
    </row>
    <row r="253571" spans="17:17" x14ac:dyDescent="0.25">
      <c r="Q253571" s="95"/>
    </row>
    <row r="253572" spans="17:17" x14ac:dyDescent="0.25">
      <c r="Q253572" s="95"/>
    </row>
    <row r="253573" spans="17:17" x14ac:dyDescent="0.25">
      <c r="Q253573" s="95"/>
    </row>
    <row r="253574" spans="17:17" x14ac:dyDescent="0.25">
      <c r="Q253574" s="95"/>
    </row>
    <row r="253575" spans="17:17" x14ac:dyDescent="0.25">
      <c r="Q253575" s="95"/>
    </row>
    <row r="253576" spans="17:17" x14ac:dyDescent="0.25">
      <c r="Q253576" s="95"/>
    </row>
    <row r="253577" spans="17:17" x14ac:dyDescent="0.25">
      <c r="Q253577" s="95"/>
    </row>
    <row r="253578" spans="17:17" x14ac:dyDescent="0.25">
      <c r="Q253578" s="95"/>
    </row>
    <row r="253579" spans="17:17" x14ac:dyDescent="0.25">
      <c r="Q253579" s="95"/>
    </row>
    <row r="253580" spans="17:17" x14ac:dyDescent="0.25">
      <c r="Q253580" s="95"/>
    </row>
    <row r="253581" spans="17:17" x14ac:dyDescent="0.25">
      <c r="Q253581" s="95"/>
    </row>
    <row r="253582" spans="17:17" x14ac:dyDescent="0.25">
      <c r="Q253582" s="95"/>
    </row>
    <row r="253583" spans="17:17" x14ac:dyDescent="0.25">
      <c r="Q253583" s="95"/>
    </row>
    <row r="253584" spans="17:17" x14ac:dyDescent="0.25">
      <c r="Q253584" s="95"/>
    </row>
    <row r="253585" spans="17:17" x14ac:dyDescent="0.25">
      <c r="Q253585" s="95"/>
    </row>
    <row r="253586" spans="17:17" x14ac:dyDescent="0.25">
      <c r="Q253586" s="95"/>
    </row>
    <row r="253587" spans="17:17" x14ac:dyDescent="0.25">
      <c r="Q253587" s="95"/>
    </row>
    <row r="253588" spans="17:17" x14ac:dyDescent="0.25">
      <c r="Q253588" s="95"/>
    </row>
    <row r="253589" spans="17:17" x14ac:dyDescent="0.25">
      <c r="Q253589" s="95"/>
    </row>
    <row r="253590" spans="17:17" x14ac:dyDescent="0.25">
      <c r="Q253590" s="95"/>
    </row>
    <row r="253591" spans="17:17" x14ac:dyDescent="0.25">
      <c r="Q253591" s="95"/>
    </row>
    <row r="253592" spans="17:17" x14ac:dyDescent="0.25">
      <c r="Q253592" s="95"/>
    </row>
    <row r="253593" spans="17:17" x14ac:dyDescent="0.25">
      <c r="Q253593" s="95"/>
    </row>
    <row r="253594" spans="17:17" x14ac:dyDescent="0.25">
      <c r="Q253594" s="95"/>
    </row>
    <row r="253595" spans="17:17" x14ac:dyDescent="0.25">
      <c r="Q253595" s="95"/>
    </row>
    <row r="253596" spans="17:17" x14ac:dyDescent="0.25">
      <c r="Q253596" s="95"/>
    </row>
    <row r="253597" spans="17:17" x14ac:dyDescent="0.25">
      <c r="Q253597" s="95"/>
    </row>
    <row r="253598" spans="17:17" x14ac:dyDescent="0.25">
      <c r="Q253598" s="95"/>
    </row>
    <row r="253599" spans="17:17" x14ac:dyDescent="0.25">
      <c r="Q253599" s="95"/>
    </row>
    <row r="253600" spans="17:17" x14ac:dyDescent="0.25">
      <c r="Q253600" s="95"/>
    </row>
    <row r="253601" spans="17:17" x14ac:dyDescent="0.25">
      <c r="Q253601" s="95"/>
    </row>
    <row r="253602" spans="17:17" x14ac:dyDescent="0.25">
      <c r="Q253602" s="95"/>
    </row>
    <row r="253603" spans="17:17" x14ac:dyDescent="0.25">
      <c r="Q253603" s="95"/>
    </row>
    <row r="253604" spans="17:17" x14ac:dyDescent="0.25">
      <c r="Q253604" s="95"/>
    </row>
    <row r="253605" spans="17:17" x14ac:dyDescent="0.25">
      <c r="Q253605" s="95"/>
    </row>
    <row r="253606" spans="17:17" x14ac:dyDescent="0.25">
      <c r="Q253606" s="95"/>
    </row>
    <row r="253607" spans="17:17" x14ac:dyDescent="0.25">
      <c r="Q253607" s="95"/>
    </row>
    <row r="253608" spans="17:17" x14ac:dyDescent="0.25">
      <c r="Q253608" s="95"/>
    </row>
    <row r="253609" spans="17:17" x14ac:dyDescent="0.25">
      <c r="Q253609" s="95"/>
    </row>
    <row r="253610" spans="17:17" x14ac:dyDescent="0.25">
      <c r="Q253610" s="95"/>
    </row>
    <row r="253611" spans="17:17" x14ac:dyDescent="0.25">
      <c r="Q253611" s="95"/>
    </row>
    <row r="253612" spans="17:17" x14ac:dyDescent="0.25">
      <c r="Q253612" s="95"/>
    </row>
    <row r="253613" spans="17:17" x14ac:dyDescent="0.25">
      <c r="Q253613" s="95"/>
    </row>
    <row r="253614" spans="17:17" x14ac:dyDescent="0.25">
      <c r="Q253614" s="95"/>
    </row>
    <row r="253615" spans="17:17" x14ac:dyDescent="0.25">
      <c r="Q253615" s="95"/>
    </row>
    <row r="253616" spans="17:17" x14ac:dyDescent="0.25">
      <c r="Q253616" s="95"/>
    </row>
    <row r="253617" spans="17:17" x14ac:dyDescent="0.25">
      <c r="Q253617" s="95"/>
    </row>
    <row r="253618" spans="17:17" x14ac:dyDescent="0.25">
      <c r="Q253618" s="95"/>
    </row>
    <row r="253619" spans="17:17" x14ac:dyDescent="0.25">
      <c r="Q253619" s="95"/>
    </row>
    <row r="253620" spans="17:17" x14ac:dyDescent="0.25">
      <c r="Q253620" s="95"/>
    </row>
    <row r="253621" spans="17:17" x14ac:dyDescent="0.25">
      <c r="Q253621" s="95"/>
    </row>
    <row r="253622" spans="17:17" x14ac:dyDescent="0.25">
      <c r="Q253622" s="95"/>
    </row>
    <row r="253623" spans="17:17" x14ac:dyDescent="0.25">
      <c r="Q253623" s="95"/>
    </row>
    <row r="253624" spans="17:17" x14ac:dyDescent="0.25">
      <c r="Q253624" s="95"/>
    </row>
    <row r="253625" spans="17:17" x14ac:dyDescent="0.25">
      <c r="Q253625" s="95"/>
    </row>
    <row r="253626" spans="17:17" x14ac:dyDescent="0.25">
      <c r="Q253626" s="95"/>
    </row>
    <row r="253627" spans="17:17" x14ac:dyDescent="0.25">
      <c r="Q253627" s="95"/>
    </row>
    <row r="253628" spans="17:17" x14ac:dyDescent="0.25">
      <c r="Q253628" s="95"/>
    </row>
    <row r="253629" spans="17:17" x14ac:dyDescent="0.25">
      <c r="Q253629" s="95"/>
    </row>
    <row r="253630" spans="17:17" x14ac:dyDescent="0.25">
      <c r="Q253630" s="95"/>
    </row>
    <row r="253631" spans="17:17" x14ac:dyDescent="0.25">
      <c r="Q253631" s="95"/>
    </row>
    <row r="253632" spans="17:17" x14ac:dyDescent="0.25">
      <c r="Q253632" s="95"/>
    </row>
    <row r="253633" spans="17:17" x14ac:dyDescent="0.25">
      <c r="Q253633" s="95"/>
    </row>
    <row r="253634" spans="17:17" x14ac:dyDescent="0.25">
      <c r="Q253634" s="95"/>
    </row>
    <row r="253635" spans="17:17" x14ac:dyDescent="0.25">
      <c r="Q253635" s="95"/>
    </row>
    <row r="253636" spans="17:17" x14ac:dyDescent="0.25">
      <c r="Q253636" s="95"/>
    </row>
    <row r="253637" spans="17:17" x14ac:dyDescent="0.25">
      <c r="Q253637" s="95"/>
    </row>
    <row r="253638" spans="17:17" x14ac:dyDescent="0.25">
      <c r="Q253638" s="95"/>
    </row>
    <row r="253639" spans="17:17" x14ac:dyDescent="0.25">
      <c r="Q253639" s="95"/>
    </row>
    <row r="253640" spans="17:17" x14ac:dyDescent="0.25">
      <c r="Q253640" s="95"/>
    </row>
    <row r="253641" spans="17:17" x14ac:dyDescent="0.25">
      <c r="Q253641" s="95"/>
    </row>
    <row r="253642" spans="17:17" x14ac:dyDescent="0.25">
      <c r="Q253642" s="95"/>
    </row>
    <row r="253643" spans="17:17" x14ac:dyDescent="0.25">
      <c r="Q253643" s="95"/>
    </row>
    <row r="253644" spans="17:17" x14ac:dyDescent="0.25">
      <c r="Q253644" s="95"/>
    </row>
    <row r="253645" spans="17:17" x14ac:dyDescent="0.25">
      <c r="Q253645" s="95"/>
    </row>
    <row r="253646" spans="17:17" x14ac:dyDescent="0.25">
      <c r="Q253646" s="95"/>
    </row>
    <row r="253647" spans="17:17" x14ac:dyDescent="0.25">
      <c r="Q253647" s="95"/>
    </row>
    <row r="253648" spans="17:17" x14ac:dyDescent="0.25">
      <c r="Q253648" s="95"/>
    </row>
    <row r="253649" spans="17:17" x14ac:dyDescent="0.25">
      <c r="Q253649" s="95"/>
    </row>
    <row r="253650" spans="17:17" x14ac:dyDescent="0.25">
      <c r="Q253650" s="95"/>
    </row>
    <row r="253651" spans="17:17" x14ac:dyDescent="0.25">
      <c r="Q253651" s="95"/>
    </row>
    <row r="253652" spans="17:17" x14ac:dyDescent="0.25">
      <c r="Q253652" s="95"/>
    </row>
    <row r="253653" spans="17:17" x14ac:dyDescent="0.25">
      <c r="Q253653" s="95"/>
    </row>
    <row r="253654" spans="17:17" x14ac:dyDescent="0.25">
      <c r="Q253654" s="95"/>
    </row>
    <row r="253655" spans="17:17" x14ac:dyDescent="0.25">
      <c r="Q253655" s="95"/>
    </row>
    <row r="253656" spans="17:17" x14ac:dyDescent="0.25">
      <c r="Q253656" s="95"/>
    </row>
    <row r="253657" spans="17:17" x14ac:dyDescent="0.25">
      <c r="Q253657" s="95"/>
    </row>
    <row r="253658" spans="17:17" x14ac:dyDescent="0.25">
      <c r="Q253658" s="95"/>
    </row>
    <row r="253659" spans="17:17" x14ac:dyDescent="0.25">
      <c r="Q253659" s="95"/>
    </row>
    <row r="253660" spans="17:17" x14ac:dyDescent="0.25">
      <c r="Q253660" s="95"/>
    </row>
    <row r="253661" spans="17:17" x14ac:dyDescent="0.25">
      <c r="Q253661" s="95"/>
    </row>
    <row r="253662" spans="17:17" x14ac:dyDescent="0.25">
      <c r="Q253662" s="95"/>
    </row>
    <row r="253663" spans="17:17" x14ac:dyDescent="0.25">
      <c r="Q253663" s="95"/>
    </row>
    <row r="253664" spans="17:17" x14ac:dyDescent="0.25">
      <c r="Q253664" s="95"/>
    </row>
    <row r="253665" spans="17:17" x14ac:dyDescent="0.25">
      <c r="Q253665" s="95"/>
    </row>
    <row r="253666" spans="17:17" x14ac:dyDescent="0.25">
      <c r="Q253666" s="95"/>
    </row>
    <row r="253667" spans="17:17" x14ac:dyDescent="0.25">
      <c r="Q253667" s="95"/>
    </row>
    <row r="253668" spans="17:17" x14ac:dyDescent="0.25">
      <c r="Q253668" s="95"/>
    </row>
    <row r="253669" spans="17:17" x14ac:dyDescent="0.25">
      <c r="Q253669" s="95"/>
    </row>
    <row r="253670" spans="17:17" x14ac:dyDescent="0.25">
      <c r="Q253670" s="95"/>
    </row>
    <row r="253671" spans="17:17" x14ac:dyDescent="0.25">
      <c r="Q253671" s="95"/>
    </row>
    <row r="253672" spans="17:17" x14ac:dyDescent="0.25">
      <c r="Q253672" s="95"/>
    </row>
    <row r="253673" spans="17:17" x14ac:dyDescent="0.25">
      <c r="Q253673" s="95"/>
    </row>
    <row r="253674" spans="17:17" x14ac:dyDescent="0.25">
      <c r="Q253674" s="95"/>
    </row>
    <row r="253675" spans="17:17" x14ac:dyDescent="0.25">
      <c r="Q253675" s="95"/>
    </row>
    <row r="253676" spans="17:17" x14ac:dyDescent="0.25">
      <c r="Q253676" s="95"/>
    </row>
    <row r="253677" spans="17:17" x14ac:dyDescent="0.25">
      <c r="Q253677" s="95"/>
    </row>
    <row r="253678" spans="17:17" x14ac:dyDescent="0.25">
      <c r="Q253678" s="95"/>
    </row>
    <row r="253679" spans="17:17" x14ac:dyDescent="0.25">
      <c r="Q253679" s="95"/>
    </row>
    <row r="253680" spans="17:17" x14ac:dyDescent="0.25">
      <c r="Q253680" s="95"/>
    </row>
    <row r="253681" spans="17:17" x14ac:dyDescent="0.25">
      <c r="Q253681" s="95"/>
    </row>
    <row r="253682" spans="17:17" x14ac:dyDescent="0.25">
      <c r="Q253682" s="95"/>
    </row>
    <row r="253683" spans="17:17" x14ac:dyDescent="0.25">
      <c r="Q253683" s="95"/>
    </row>
    <row r="253684" spans="17:17" x14ac:dyDescent="0.25">
      <c r="Q253684" s="95"/>
    </row>
    <row r="253685" spans="17:17" x14ac:dyDescent="0.25">
      <c r="Q253685" s="95"/>
    </row>
    <row r="253686" spans="17:17" x14ac:dyDescent="0.25">
      <c r="Q253686" s="95"/>
    </row>
    <row r="253687" spans="17:17" x14ac:dyDescent="0.25">
      <c r="Q253687" s="95"/>
    </row>
    <row r="253688" spans="17:17" x14ac:dyDescent="0.25">
      <c r="Q253688" s="95"/>
    </row>
    <row r="253689" spans="17:17" x14ac:dyDescent="0.25">
      <c r="Q253689" s="95"/>
    </row>
    <row r="253690" spans="17:17" x14ac:dyDescent="0.25">
      <c r="Q253690" s="95"/>
    </row>
    <row r="253691" spans="17:17" x14ac:dyDescent="0.25">
      <c r="Q253691" s="95"/>
    </row>
    <row r="253692" spans="17:17" x14ac:dyDescent="0.25">
      <c r="Q253692" s="95"/>
    </row>
    <row r="253693" spans="17:17" x14ac:dyDescent="0.25">
      <c r="Q253693" s="95"/>
    </row>
    <row r="253694" spans="17:17" x14ac:dyDescent="0.25">
      <c r="Q253694" s="95"/>
    </row>
    <row r="253695" spans="17:17" x14ac:dyDescent="0.25">
      <c r="Q253695" s="95"/>
    </row>
    <row r="253696" spans="17:17" x14ac:dyDescent="0.25">
      <c r="Q253696" s="95"/>
    </row>
    <row r="253697" spans="17:17" x14ac:dyDescent="0.25">
      <c r="Q253697" s="95"/>
    </row>
    <row r="253698" spans="17:17" x14ac:dyDescent="0.25">
      <c r="Q253698" s="95"/>
    </row>
    <row r="253699" spans="17:17" x14ac:dyDescent="0.25">
      <c r="Q253699" s="95"/>
    </row>
    <row r="253700" spans="17:17" x14ac:dyDescent="0.25">
      <c r="Q253700" s="95"/>
    </row>
    <row r="253701" spans="17:17" x14ac:dyDescent="0.25">
      <c r="Q253701" s="95"/>
    </row>
    <row r="253702" spans="17:17" x14ac:dyDescent="0.25">
      <c r="Q253702" s="95"/>
    </row>
    <row r="253703" spans="17:17" x14ac:dyDescent="0.25">
      <c r="Q253703" s="95"/>
    </row>
    <row r="253704" spans="17:17" x14ac:dyDescent="0.25">
      <c r="Q253704" s="95"/>
    </row>
    <row r="253705" spans="17:17" x14ac:dyDescent="0.25">
      <c r="Q253705" s="95"/>
    </row>
    <row r="253706" spans="17:17" x14ac:dyDescent="0.25">
      <c r="Q253706" s="95"/>
    </row>
    <row r="253707" spans="17:17" x14ac:dyDescent="0.25">
      <c r="Q253707" s="95"/>
    </row>
    <row r="253708" spans="17:17" x14ac:dyDescent="0.25">
      <c r="Q253708" s="95"/>
    </row>
    <row r="253709" spans="17:17" x14ac:dyDescent="0.25">
      <c r="Q253709" s="95"/>
    </row>
    <row r="253710" spans="17:17" x14ac:dyDescent="0.25">
      <c r="Q253710" s="95"/>
    </row>
    <row r="253711" spans="17:17" x14ac:dyDescent="0.25">
      <c r="Q253711" s="95"/>
    </row>
    <row r="253712" spans="17:17" x14ac:dyDescent="0.25">
      <c r="Q253712" s="95"/>
    </row>
    <row r="253713" spans="17:17" x14ac:dyDescent="0.25">
      <c r="Q253713" s="95"/>
    </row>
    <row r="253714" spans="17:17" x14ac:dyDescent="0.25">
      <c r="Q253714" s="95"/>
    </row>
    <row r="253715" spans="17:17" x14ac:dyDescent="0.25">
      <c r="Q253715" s="95"/>
    </row>
    <row r="253716" spans="17:17" x14ac:dyDescent="0.25">
      <c r="Q253716" s="95"/>
    </row>
    <row r="253717" spans="17:17" x14ac:dyDescent="0.25">
      <c r="Q253717" s="95"/>
    </row>
    <row r="253718" spans="17:17" x14ac:dyDescent="0.25">
      <c r="Q253718" s="95"/>
    </row>
    <row r="253719" spans="17:17" x14ac:dyDescent="0.25">
      <c r="Q253719" s="95"/>
    </row>
    <row r="253720" spans="17:17" x14ac:dyDescent="0.25">
      <c r="Q253720" s="95"/>
    </row>
    <row r="253721" spans="17:17" x14ac:dyDescent="0.25">
      <c r="Q253721" s="95"/>
    </row>
    <row r="253722" spans="17:17" x14ac:dyDescent="0.25">
      <c r="Q253722" s="95"/>
    </row>
    <row r="253723" spans="17:17" x14ac:dyDescent="0.25">
      <c r="Q253723" s="95"/>
    </row>
    <row r="253724" spans="17:17" x14ac:dyDescent="0.25">
      <c r="Q253724" s="95"/>
    </row>
    <row r="253725" spans="17:17" x14ac:dyDescent="0.25">
      <c r="Q253725" s="95"/>
    </row>
    <row r="253726" spans="17:17" x14ac:dyDescent="0.25">
      <c r="Q253726" s="95"/>
    </row>
    <row r="253727" spans="17:17" x14ac:dyDescent="0.25">
      <c r="Q253727" s="95"/>
    </row>
    <row r="253728" spans="17:17" x14ac:dyDescent="0.25">
      <c r="Q253728" s="95"/>
    </row>
    <row r="253729" spans="17:17" x14ac:dyDescent="0.25">
      <c r="Q253729" s="95"/>
    </row>
    <row r="253730" spans="17:17" x14ac:dyDescent="0.25">
      <c r="Q253730" s="95"/>
    </row>
    <row r="253731" spans="17:17" x14ac:dyDescent="0.25">
      <c r="Q253731" s="95"/>
    </row>
    <row r="253732" spans="17:17" x14ac:dyDescent="0.25">
      <c r="Q253732" s="95"/>
    </row>
    <row r="253733" spans="17:17" x14ac:dyDescent="0.25">
      <c r="Q253733" s="95"/>
    </row>
    <row r="253734" spans="17:17" x14ac:dyDescent="0.25">
      <c r="Q253734" s="95"/>
    </row>
    <row r="253735" spans="17:17" x14ac:dyDescent="0.25">
      <c r="Q253735" s="95"/>
    </row>
    <row r="253736" spans="17:17" x14ac:dyDescent="0.25">
      <c r="Q253736" s="95"/>
    </row>
    <row r="253737" spans="17:17" x14ac:dyDescent="0.25">
      <c r="Q253737" s="95"/>
    </row>
    <row r="253738" spans="17:17" x14ac:dyDescent="0.25">
      <c r="Q253738" s="95"/>
    </row>
    <row r="253739" spans="17:17" x14ac:dyDescent="0.25">
      <c r="Q253739" s="95"/>
    </row>
    <row r="253740" spans="17:17" x14ac:dyDescent="0.25">
      <c r="Q253740" s="95"/>
    </row>
    <row r="253741" spans="17:17" x14ac:dyDescent="0.25">
      <c r="Q253741" s="95"/>
    </row>
    <row r="253742" spans="17:17" x14ac:dyDescent="0.25">
      <c r="Q253742" s="95"/>
    </row>
    <row r="253743" spans="17:17" x14ac:dyDescent="0.25">
      <c r="Q253743" s="95"/>
    </row>
    <row r="253744" spans="17:17" x14ac:dyDescent="0.25">
      <c r="Q253744" s="95"/>
    </row>
    <row r="253745" spans="17:17" x14ac:dyDescent="0.25">
      <c r="Q253745" s="95"/>
    </row>
    <row r="253746" spans="17:17" x14ac:dyDescent="0.25">
      <c r="Q253746" s="95"/>
    </row>
    <row r="253747" spans="17:17" x14ac:dyDescent="0.25">
      <c r="Q253747" s="95"/>
    </row>
    <row r="253748" spans="17:17" x14ac:dyDescent="0.25">
      <c r="Q253748" s="95"/>
    </row>
    <row r="253749" spans="17:17" x14ac:dyDescent="0.25">
      <c r="Q253749" s="95"/>
    </row>
    <row r="253750" spans="17:17" x14ac:dyDescent="0.25">
      <c r="Q253750" s="95"/>
    </row>
    <row r="253751" spans="17:17" x14ac:dyDescent="0.25">
      <c r="Q253751" s="95"/>
    </row>
    <row r="253752" spans="17:17" x14ac:dyDescent="0.25">
      <c r="Q253752" s="95"/>
    </row>
    <row r="253753" spans="17:17" x14ac:dyDescent="0.25">
      <c r="Q253753" s="95"/>
    </row>
    <row r="253754" spans="17:17" x14ac:dyDescent="0.25">
      <c r="Q253754" s="95"/>
    </row>
    <row r="253755" spans="17:17" x14ac:dyDescent="0.25">
      <c r="Q253755" s="95"/>
    </row>
    <row r="253756" spans="17:17" x14ac:dyDescent="0.25">
      <c r="Q253756" s="95"/>
    </row>
    <row r="253757" spans="17:17" x14ac:dyDescent="0.25">
      <c r="Q253757" s="95"/>
    </row>
    <row r="253758" spans="17:17" x14ac:dyDescent="0.25">
      <c r="Q253758" s="95"/>
    </row>
    <row r="253759" spans="17:17" x14ac:dyDescent="0.25">
      <c r="Q253759" s="95"/>
    </row>
    <row r="253760" spans="17:17" x14ac:dyDescent="0.25">
      <c r="Q253760" s="95"/>
    </row>
    <row r="253761" spans="17:17" x14ac:dyDescent="0.25">
      <c r="Q253761" s="95"/>
    </row>
    <row r="253762" spans="17:17" x14ac:dyDescent="0.25">
      <c r="Q253762" s="95"/>
    </row>
    <row r="253763" spans="17:17" x14ac:dyDescent="0.25">
      <c r="Q253763" s="95"/>
    </row>
    <row r="253764" spans="17:17" x14ac:dyDescent="0.25">
      <c r="Q253764" s="95"/>
    </row>
    <row r="253765" spans="17:17" x14ac:dyDescent="0.25">
      <c r="Q253765" s="95"/>
    </row>
    <row r="253766" spans="17:17" x14ac:dyDescent="0.25">
      <c r="Q253766" s="95"/>
    </row>
    <row r="253767" spans="17:17" x14ac:dyDescent="0.25">
      <c r="Q253767" s="95"/>
    </row>
    <row r="253768" spans="17:17" x14ac:dyDescent="0.25">
      <c r="Q253768" s="95"/>
    </row>
    <row r="253769" spans="17:17" x14ac:dyDescent="0.25">
      <c r="Q253769" s="95"/>
    </row>
    <row r="253770" spans="17:17" x14ac:dyDescent="0.25">
      <c r="Q253770" s="95"/>
    </row>
    <row r="253771" spans="17:17" x14ac:dyDescent="0.25">
      <c r="Q253771" s="95"/>
    </row>
    <row r="253772" spans="17:17" x14ac:dyDescent="0.25">
      <c r="Q253772" s="95"/>
    </row>
    <row r="253773" spans="17:17" x14ac:dyDescent="0.25">
      <c r="Q253773" s="95"/>
    </row>
    <row r="253774" spans="17:17" x14ac:dyDescent="0.25">
      <c r="Q253774" s="95"/>
    </row>
    <row r="253775" spans="17:17" x14ac:dyDescent="0.25">
      <c r="Q253775" s="95"/>
    </row>
    <row r="253776" spans="17:17" x14ac:dyDescent="0.25">
      <c r="Q253776" s="95"/>
    </row>
    <row r="253777" spans="17:17" x14ac:dyDescent="0.25">
      <c r="Q253777" s="95"/>
    </row>
    <row r="253778" spans="17:17" x14ac:dyDescent="0.25">
      <c r="Q253778" s="95"/>
    </row>
    <row r="253779" spans="17:17" x14ac:dyDescent="0.25">
      <c r="Q253779" s="95"/>
    </row>
    <row r="253780" spans="17:17" x14ac:dyDescent="0.25">
      <c r="Q253780" s="95"/>
    </row>
    <row r="253781" spans="17:17" x14ac:dyDescent="0.25">
      <c r="Q253781" s="95"/>
    </row>
    <row r="253782" spans="17:17" x14ac:dyDescent="0.25">
      <c r="Q253782" s="95"/>
    </row>
    <row r="253783" spans="17:17" x14ac:dyDescent="0.25">
      <c r="Q253783" s="95"/>
    </row>
    <row r="253784" spans="17:17" x14ac:dyDescent="0.25">
      <c r="Q253784" s="95"/>
    </row>
    <row r="253785" spans="17:17" x14ac:dyDescent="0.25">
      <c r="Q253785" s="95"/>
    </row>
    <row r="253786" spans="17:17" x14ac:dyDescent="0.25">
      <c r="Q253786" s="95"/>
    </row>
    <row r="253787" spans="17:17" x14ac:dyDescent="0.25">
      <c r="Q253787" s="95"/>
    </row>
    <row r="253788" spans="17:17" x14ac:dyDescent="0.25">
      <c r="Q253788" s="95"/>
    </row>
    <row r="253789" spans="17:17" x14ac:dyDescent="0.25">
      <c r="Q253789" s="95"/>
    </row>
    <row r="253790" spans="17:17" x14ac:dyDescent="0.25">
      <c r="Q253790" s="95"/>
    </row>
    <row r="253791" spans="17:17" x14ac:dyDescent="0.25">
      <c r="Q253791" s="95"/>
    </row>
    <row r="253792" spans="17:17" x14ac:dyDescent="0.25">
      <c r="Q253792" s="95"/>
    </row>
    <row r="253793" spans="17:17" x14ac:dyDescent="0.25">
      <c r="Q253793" s="95"/>
    </row>
    <row r="253794" spans="17:17" x14ac:dyDescent="0.25">
      <c r="Q253794" s="95"/>
    </row>
    <row r="253795" spans="17:17" x14ac:dyDescent="0.25">
      <c r="Q253795" s="95"/>
    </row>
    <row r="253796" spans="17:17" x14ac:dyDescent="0.25">
      <c r="Q253796" s="95"/>
    </row>
    <row r="253797" spans="17:17" x14ac:dyDescent="0.25">
      <c r="Q253797" s="95"/>
    </row>
    <row r="253798" spans="17:17" x14ac:dyDescent="0.25">
      <c r="Q253798" s="95"/>
    </row>
    <row r="253799" spans="17:17" x14ac:dyDescent="0.25">
      <c r="Q253799" s="95"/>
    </row>
    <row r="253800" spans="17:17" x14ac:dyDescent="0.25">
      <c r="Q253800" s="95"/>
    </row>
    <row r="253801" spans="17:17" x14ac:dyDescent="0.25">
      <c r="Q253801" s="95"/>
    </row>
    <row r="253802" spans="17:17" x14ac:dyDescent="0.25">
      <c r="Q253802" s="95"/>
    </row>
    <row r="253803" spans="17:17" x14ac:dyDescent="0.25">
      <c r="Q253803" s="95"/>
    </row>
    <row r="253804" spans="17:17" x14ac:dyDescent="0.25">
      <c r="Q253804" s="95"/>
    </row>
    <row r="253805" spans="17:17" x14ac:dyDescent="0.25">
      <c r="Q253805" s="95"/>
    </row>
    <row r="253806" spans="17:17" x14ac:dyDescent="0.25">
      <c r="Q253806" s="95"/>
    </row>
    <row r="253807" spans="17:17" x14ac:dyDescent="0.25">
      <c r="Q253807" s="95"/>
    </row>
    <row r="253808" spans="17:17" x14ac:dyDescent="0.25">
      <c r="Q253808" s="95"/>
    </row>
    <row r="253809" spans="17:17" x14ac:dyDescent="0.25">
      <c r="Q253809" s="95"/>
    </row>
    <row r="253810" spans="17:17" x14ac:dyDescent="0.25">
      <c r="Q253810" s="95"/>
    </row>
    <row r="253811" spans="17:17" x14ac:dyDescent="0.25">
      <c r="Q253811" s="95"/>
    </row>
    <row r="253812" spans="17:17" x14ac:dyDescent="0.25">
      <c r="Q253812" s="95"/>
    </row>
    <row r="253813" spans="17:17" x14ac:dyDescent="0.25">
      <c r="Q253813" s="95"/>
    </row>
    <row r="253814" spans="17:17" x14ac:dyDescent="0.25">
      <c r="Q253814" s="95"/>
    </row>
    <row r="253815" spans="17:17" x14ac:dyDescent="0.25">
      <c r="Q253815" s="95"/>
    </row>
    <row r="253816" spans="17:17" x14ac:dyDescent="0.25">
      <c r="Q253816" s="95"/>
    </row>
    <row r="253817" spans="17:17" x14ac:dyDescent="0.25">
      <c r="Q253817" s="95"/>
    </row>
    <row r="253818" spans="17:17" x14ac:dyDescent="0.25">
      <c r="Q253818" s="95"/>
    </row>
    <row r="253819" spans="17:17" x14ac:dyDescent="0.25">
      <c r="Q253819" s="95"/>
    </row>
    <row r="253820" spans="17:17" x14ac:dyDescent="0.25">
      <c r="Q253820" s="95"/>
    </row>
    <row r="253821" spans="17:17" x14ac:dyDescent="0.25">
      <c r="Q253821" s="95"/>
    </row>
    <row r="253822" spans="17:17" x14ac:dyDescent="0.25">
      <c r="Q253822" s="95"/>
    </row>
    <row r="253823" spans="17:17" x14ac:dyDescent="0.25">
      <c r="Q253823" s="95"/>
    </row>
    <row r="253824" spans="17:17" x14ac:dyDescent="0.25">
      <c r="Q253824" s="95"/>
    </row>
    <row r="253825" spans="17:17" x14ac:dyDescent="0.25">
      <c r="Q253825" s="95"/>
    </row>
    <row r="253826" spans="17:17" x14ac:dyDescent="0.25">
      <c r="Q253826" s="95"/>
    </row>
    <row r="253827" spans="17:17" x14ac:dyDescent="0.25">
      <c r="Q253827" s="95"/>
    </row>
    <row r="253828" spans="17:17" x14ac:dyDescent="0.25">
      <c r="Q253828" s="95"/>
    </row>
    <row r="253829" spans="17:17" x14ac:dyDescent="0.25">
      <c r="Q253829" s="95"/>
    </row>
    <row r="253830" spans="17:17" x14ac:dyDescent="0.25">
      <c r="Q253830" s="95"/>
    </row>
    <row r="253831" spans="17:17" x14ac:dyDescent="0.25">
      <c r="Q253831" s="95"/>
    </row>
    <row r="253832" spans="17:17" x14ac:dyDescent="0.25">
      <c r="Q253832" s="95"/>
    </row>
    <row r="253833" spans="17:17" x14ac:dyDescent="0.25">
      <c r="Q253833" s="95"/>
    </row>
    <row r="253834" spans="17:17" x14ac:dyDescent="0.25">
      <c r="Q253834" s="95"/>
    </row>
    <row r="253835" spans="17:17" x14ac:dyDescent="0.25">
      <c r="Q253835" s="95"/>
    </row>
    <row r="253836" spans="17:17" x14ac:dyDescent="0.25">
      <c r="Q253836" s="95"/>
    </row>
    <row r="253837" spans="17:17" x14ac:dyDescent="0.25">
      <c r="Q253837" s="95"/>
    </row>
    <row r="253838" spans="17:17" x14ac:dyDescent="0.25">
      <c r="Q253838" s="95"/>
    </row>
    <row r="253839" spans="17:17" x14ac:dyDescent="0.25">
      <c r="Q253839" s="95"/>
    </row>
    <row r="253840" spans="17:17" x14ac:dyDescent="0.25">
      <c r="Q253840" s="95"/>
    </row>
    <row r="253841" spans="17:17" x14ac:dyDescent="0.25">
      <c r="Q253841" s="95"/>
    </row>
    <row r="253842" spans="17:17" x14ac:dyDescent="0.25">
      <c r="Q253842" s="95"/>
    </row>
    <row r="253843" spans="17:17" x14ac:dyDescent="0.25">
      <c r="Q253843" s="95"/>
    </row>
    <row r="253844" spans="17:17" x14ac:dyDescent="0.25">
      <c r="Q253844" s="95"/>
    </row>
    <row r="253845" spans="17:17" x14ac:dyDescent="0.25">
      <c r="Q253845" s="95"/>
    </row>
    <row r="253846" spans="17:17" x14ac:dyDescent="0.25">
      <c r="Q253846" s="95"/>
    </row>
    <row r="253847" spans="17:17" x14ac:dyDescent="0.25">
      <c r="Q253847" s="95"/>
    </row>
    <row r="253848" spans="17:17" x14ac:dyDescent="0.25">
      <c r="Q253848" s="95"/>
    </row>
    <row r="253849" spans="17:17" x14ac:dyDescent="0.25">
      <c r="Q253849" s="95"/>
    </row>
    <row r="253850" spans="17:17" x14ac:dyDescent="0.25">
      <c r="Q253850" s="95"/>
    </row>
    <row r="253851" spans="17:17" x14ac:dyDescent="0.25">
      <c r="Q253851" s="95"/>
    </row>
    <row r="253852" spans="17:17" x14ac:dyDescent="0.25">
      <c r="Q253852" s="95"/>
    </row>
    <row r="253853" spans="17:17" x14ac:dyDescent="0.25">
      <c r="Q253853" s="95"/>
    </row>
    <row r="253854" spans="17:17" x14ac:dyDescent="0.25">
      <c r="Q253854" s="95"/>
    </row>
    <row r="253855" spans="17:17" x14ac:dyDescent="0.25">
      <c r="Q253855" s="95"/>
    </row>
    <row r="253856" spans="17:17" x14ac:dyDescent="0.25">
      <c r="Q253856" s="95"/>
    </row>
    <row r="253857" spans="17:17" x14ac:dyDescent="0.25">
      <c r="Q253857" s="95"/>
    </row>
    <row r="253858" spans="17:17" x14ac:dyDescent="0.25">
      <c r="Q253858" s="95"/>
    </row>
    <row r="253859" spans="17:17" x14ac:dyDescent="0.25">
      <c r="Q253859" s="95"/>
    </row>
    <row r="253860" spans="17:17" x14ac:dyDescent="0.25">
      <c r="Q253860" s="95"/>
    </row>
    <row r="253861" spans="17:17" x14ac:dyDescent="0.25">
      <c r="Q253861" s="95"/>
    </row>
    <row r="253862" spans="17:17" x14ac:dyDescent="0.25">
      <c r="Q253862" s="95"/>
    </row>
    <row r="253863" spans="17:17" x14ac:dyDescent="0.25">
      <c r="Q253863" s="95"/>
    </row>
    <row r="253864" spans="17:17" x14ac:dyDescent="0.25">
      <c r="Q253864" s="95"/>
    </row>
    <row r="253865" spans="17:17" x14ac:dyDescent="0.25">
      <c r="Q253865" s="95"/>
    </row>
    <row r="253866" spans="17:17" x14ac:dyDescent="0.25">
      <c r="Q253866" s="95"/>
    </row>
    <row r="253867" spans="17:17" x14ac:dyDescent="0.25">
      <c r="Q253867" s="95"/>
    </row>
    <row r="253868" spans="17:17" x14ac:dyDescent="0.25">
      <c r="Q253868" s="95"/>
    </row>
    <row r="253869" spans="17:17" x14ac:dyDescent="0.25">
      <c r="Q253869" s="95"/>
    </row>
    <row r="253870" spans="17:17" x14ac:dyDescent="0.25">
      <c r="Q253870" s="95"/>
    </row>
    <row r="253871" spans="17:17" x14ac:dyDescent="0.25">
      <c r="Q253871" s="95"/>
    </row>
    <row r="253872" spans="17:17" x14ac:dyDescent="0.25">
      <c r="Q253872" s="95"/>
    </row>
    <row r="253873" spans="17:17" x14ac:dyDescent="0.25">
      <c r="Q253873" s="95"/>
    </row>
    <row r="253874" spans="17:17" x14ac:dyDescent="0.25">
      <c r="Q253874" s="95"/>
    </row>
    <row r="253875" spans="17:17" x14ac:dyDescent="0.25">
      <c r="Q253875" s="95"/>
    </row>
    <row r="253876" spans="17:17" x14ac:dyDescent="0.25">
      <c r="Q253876" s="95"/>
    </row>
    <row r="253877" spans="17:17" x14ac:dyDescent="0.25">
      <c r="Q253877" s="95"/>
    </row>
    <row r="253878" spans="17:17" x14ac:dyDescent="0.25">
      <c r="Q253878" s="95"/>
    </row>
    <row r="253879" spans="17:17" x14ac:dyDescent="0.25">
      <c r="Q253879" s="95"/>
    </row>
    <row r="253880" spans="17:17" x14ac:dyDescent="0.25">
      <c r="Q253880" s="95"/>
    </row>
    <row r="253881" spans="17:17" x14ac:dyDescent="0.25">
      <c r="Q253881" s="95"/>
    </row>
    <row r="253882" spans="17:17" x14ac:dyDescent="0.25">
      <c r="Q253882" s="95"/>
    </row>
    <row r="253883" spans="17:17" x14ac:dyDescent="0.25">
      <c r="Q253883" s="95"/>
    </row>
    <row r="253884" spans="17:17" x14ac:dyDescent="0.25">
      <c r="Q253884" s="95"/>
    </row>
    <row r="253885" spans="17:17" x14ac:dyDescent="0.25">
      <c r="Q253885" s="95"/>
    </row>
    <row r="253886" spans="17:17" x14ac:dyDescent="0.25">
      <c r="Q253886" s="95"/>
    </row>
    <row r="253887" spans="17:17" x14ac:dyDescent="0.25">
      <c r="Q253887" s="95"/>
    </row>
    <row r="253888" spans="17:17" x14ac:dyDescent="0.25">
      <c r="Q253888" s="95"/>
    </row>
    <row r="253889" spans="17:17" x14ac:dyDescent="0.25">
      <c r="Q253889" s="95"/>
    </row>
    <row r="253890" spans="17:17" x14ac:dyDescent="0.25">
      <c r="Q253890" s="95"/>
    </row>
    <row r="253891" spans="17:17" x14ac:dyDescent="0.25">
      <c r="Q253891" s="95"/>
    </row>
    <row r="253892" spans="17:17" x14ac:dyDescent="0.25">
      <c r="Q253892" s="95"/>
    </row>
    <row r="253893" spans="17:17" x14ac:dyDescent="0.25">
      <c r="Q253893" s="95"/>
    </row>
    <row r="253894" spans="17:17" x14ac:dyDescent="0.25">
      <c r="Q253894" s="95"/>
    </row>
    <row r="253895" spans="17:17" x14ac:dyDescent="0.25">
      <c r="Q253895" s="95"/>
    </row>
    <row r="253896" spans="17:17" x14ac:dyDescent="0.25">
      <c r="Q253896" s="95"/>
    </row>
    <row r="253897" spans="17:17" x14ac:dyDescent="0.25">
      <c r="Q253897" s="95"/>
    </row>
    <row r="253898" spans="17:17" x14ac:dyDescent="0.25">
      <c r="Q253898" s="95"/>
    </row>
    <row r="253899" spans="17:17" x14ac:dyDescent="0.25">
      <c r="Q253899" s="95"/>
    </row>
    <row r="253900" spans="17:17" x14ac:dyDescent="0.25">
      <c r="Q253900" s="95"/>
    </row>
    <row r="253901" spans="17:17" x14ac:dyDescent="0.25">
      <c r="Q253901" s="95"/>
    </row>
    <row r="253902" spans="17:17" x14ac:dyDescent="0.25">
      <c r="Q253902" s="95"/>
    </row>
    <row r="253903" spans="17:17" x14ac:dyDescent="0.25">
      <c r="Q253903" s="95"/>
    </row>
    <row r="253904" spans="17:17" x14ac:dyDescent="0.25">
      <c r="Q253904" s="95"/>
    </row>
    <row r="253905" spans="17:17" x14ac:dyDescent="0.25">
      <c r="Q253905" s="95"/>
    </row>
    <row r="253906" spans="17:17" x14ac:dyDescent="0.25">
      <c r="Q253906" s="95"/>
    </row>
    <row r="253907" spans="17:17" x14ac:dyDescent="0.25">
      <c r="Q253907" s="95"/>
    </row>
    <row r="253908" spans="17:17" x14ac:dyDescent="0.25">
      <c r="Q253908" s="95"/>
    </row>
    <row r="253909" spans="17:17" x14ac:dyDescent="0.25">
      <c r="Q253909" s="95"/>
    </row>
    <row r="253910" spans="17:17" x14ac:dyDescent="0.25">
      <c r="Q253910" s="95"/>
    </row>
    <row r="253911" spans="17:17" x14ac:dyDescent="0.25">
      <c r="Q253911" s="95"/>
    </row>
    <row r="253912" spans="17:17" x14ac:dyDescent="0.25">
      <c r="Q253912" s="95"/>
    </row>
    <row r="253913" spans="17:17" x14ac:dyDescent="0.25">
      <c r="Q253913" s="95"/>
    </row>
    <row r="253914" spans="17:17" x14ac:dyDescent="0.25">
      <c r="Q253914" s="95"/>
    </row>
    <row r="253915" spans="17:17" x14ac:dyDescent="0.25">
      <c r="Q253915" s="95"/>
    </row>
    <row r="253916" spans="17:17" x14ac:dyDescent="0.25">
      <c r="Q253916" s="95"/>
    </row>
    <row r="253917" spans="17:17" x14ac:dyDescent="0.25">
      <c r="Q253917" s="95"/>
    </row>
    <row r="253918" spans="17:17" x14ac:dyDescent="0.25">
      <c r="Q253918" s="95"/>
    </row>
    <row r="253919" spans="17:17" x14ac:dyDescent="0.25">
      <c r="Q253919" s="95"/>
    </row>
    <row r="253920" spans="17:17" x14ac:dyDescent="0.25">
      <c r="Q253920" s="95"/>
    </row>
    <row r="253921" spans="17:17" x14ac:dyDescent="0.25">
      <c r="Q253921" s="95"/>
    </row>
    <row r="253922" spans="17:17" x14ac:dyDescent="0.25">
      <c r="Q253922" s="95"/>
    </row>
    <row r="253923" spans="17:17" x14ac:dyDescent="0.25">
      <c r="Q253923" s="95"/>
    </row>
    <row r="253924" spans="17:17" x14ac:dyDescent="0.25">
      <c r="Q253924" s="95"/>
    </row>
    <row r="253925" spans="17:17" x14ac:dyDescent="0.25">
      <c r="Q253925" s="95"/>
    </row>
    <row r="253926" spans="17:17" x14ac:dyDescent="0.25">
      <c r="Q253926" s="95"/>
    </row>
    <row r="253927" spans="17:17" x14ac:dyDescent="0.25">
      <c r="Q253927" s="95"/>
    </row>
    <row r="253928" spans="17:17" x14ac:dyDescent="0.25">
      <c r="Q253928" s="95"/>
    </row>
    <row r="253929" spans="17:17" x14ac:dyDescent="0.25">
      <c r="Q253929" s="95"/>
    </row>
    <row r="253930" spans="17:17" x14ac:dyDescent="0.25">
      <c r="Q253930" s="95"/>
    </row>
    <row r="253931" spans="17:17" x14ac:dyDescent="0.25">
      <c r="Q253931" s="95"/>
    </row>
    <row r="253932" spans="17:17" x14ac:dyDescent="0.25">
      <c r="Q253932" s="95"/>
    </row>
    <row r="253933" spans="17:17" x14ac:dyDescent="0.25">
      <c r="Q253933" s="95"/>
    </row>
    <row r="253934" spans="17:17" x14ac:dyDescent="0.25">
      <c r="Q253934" s="95"/>
    </row>
    <row r="253935" spans="17:17" x14ac:dyDescent="0.25">
      <c r="Q253935" s="95"/>
    </row>
    <row r="253936" spans="17:17" x14ac:dyDescent="0.25">
      <c r="Q253936" s="95"/>
    </row>
    <row r="253937" spans="17:17" x14ac:dyDescent="0.25">
      <c r="Q253937" s="95"/>
    </row>
    <row r="253938" spans="17:17" x14ac:dyDescent="0.25">
      <c r="Q253938" s="95"/>
    </row>
    <row r="253939" spans="17:17" x14ac:dyDescent="0.25">
      <c r="Q253939" s="95"/>
    </row>
    <row r="253940" spans="17:17" x14ac:dyDescent="0.25">
      <c r="Q253940" s="95"/>
    </row>
    <row r="253941" spans="17:17" x14ac:dyDescent="0.25">
      <c r="Q253941" s="95"/>
    </row>
    <row r="253942" spans="17:17" x14ac:dyDescent="0.25">
      <c r="Q253942" s="95"/>
    </row>
    <row r="253943" spans="17:17" x14ac:dyDescent="0.25">
      <c r="Q253943" s="95"/>
    </row>
    <row r="253944" spans="17:17" x14ac:dyDescent="0.25">
      <c r="Q253944" s="95"/>
    </row>
    <row r="253945" spans="17:17" x14ac:dyDescent="0.25">
      <c r="Q253945" s="95"/>
    </row>
    <row r="253946" spans="17:17" x14ac:dyDescent="0.25">
      <c r="Q253946" s="95"/>
    </row>
    <row r="253947" spans="17:17" x14ac:dyDescent="0.25">
      <c r="Q253947" s="95"/>
    </row>
    <row r="253948" spans="17:17" x14ac:dyDescent="0.25">
      <c r="Q253948" s="95"/>
    </row>
    <row r="253949" spans="17:17" x14ac:dyDescent="0.25">
      <c r="Q253949" s="95"/>
    </row>
    <row r="253950" spans="17:17" x14ac:dyDescent="0.25">
      <c r="Q253950" s="95"/>
    </row>
    <row r="253951" spans="17:17" x14ac:dyDescent="0.25">
      <c r="Q253951" s="95"/>
    </row>
    <row r="253952" spans="17:17" x14ac:dyDescent="0.25">
      <c r="Q253952" s="95"/>
    </row>
    <row r="253953" spans="17:17" x14ac:dyDescent="0.25">
      <c r="Q253953" s="95"/>
    </row>
    <row r="253954" spans="17:17" x14ac:dyDescent="0.25">
      <c r="Q253954" s="95"/>
    </row>
    <row r="253955" spans="17:17" x14ac:dyDescent="0.25">
      <c r="Q253955" s="95"/>
    </row>
    <row r="253956" spans="17:17" x14ac:dyDescent="0.25">
      <c r="Q253956" s="95"/>
    </row>
    <row r="253957" spans="17:17" x14ac:dyDescent="0.25">
      <c r="Q253957" s="95"/>
    </row>
    <row r="253958" spans="17:17" x14ac:dyDescent="0.25">
      <c r="Q253958" s="95"/>
    </row>
    <row r="253959" spans="17:17" x14ac:dyDescent="0.25">
      <c r="Q253959" s="95"/>
    </row>
    <row r="253960" spans="17:17" x14ac:dyDescent="0.25">
      <c r="Q253960" s="95"/>
    </row>
    <row r="253961" spans="17:17" x14ac:dyDescent="0.25">
      <c r="Q253961" s="95"/>
    </row>
    <row r="253962" spans="17:17" x14ac:dyDescent="0.25">
      <c r="Q253962" s="95"/>
    </row>
    <row r="253963" spans="17:17" x14ac:dyDescent="0.25">
      <c r="Q253963" s="95"/>
    </row>
    <row r="253964" spans="17:17" x14ac:dyDescent="0.25">
      <c r="Q253964" s="95"/>
    </row>
    <row r="253965" spans="17:17" x14ac:dyDescent="0.25">
      <c r="Q253965" s="95"/>
    </row>
    <row r="253966" spans="17:17" x14ac:dyDescent="0.25">
      <c r="Q253966" s="95"/>
    </row>
    <row r="253967" spans="17:17" x14ac:dyDescent="0.25">
      <c r="Q253967" s="95"/>
    </row>
    <row r="253968" spans="17:17" x14ac:dyDescent="0.25">
      <c r="Q253968" s="95"/>
    </row>
    <row r="253969" spans="17:17" x14ac:dyDescent="0.25">
      <c r="Q253969" s="95"/>
    </row>
    <row r="253970" spans="17:17" x14ac:dyDescent="0.25">
      <c r="Q253970" s="95"/>
    </row>
    <row r="253971" spans="17:17" x14ac:dyDescent="0.25">
      <c r="Q253971" s="95"/>
    </row>
    <row r="253972" spans="17:17" x14ac:dyDescent="0.25">
      <c r="Q253972" s="95"/>
    </row>
    <row r="253973" spans="17:17" x14ac:dyDescent="0.25">
      <c r="Q253973" s="95"/>
    </row>
    <row r="253974" spans="17:17" x14ac:dyDescent="0.25">
      <c r="Q253974" s="95"/>
    </row>
    <row r="253975" spans="17:17" x14ac:dyDescent="0.25">
      <c r="Q253975" s="95"/>
    </row>
    <row r="253976" spans="17:17" x14ac:dyDescent="0.25">
      <c r="Q253976" s="95"/>
    </row>
    <row r="253977" spans="17:17" x14ac:dyDescent="0.25">
      <c r="Q253977" s="95"/>
    </row>
    <row r="253978" spans="17:17" x14ac:dyDescent="0.25">
      <c r="Q253978" s="95"/>
    </row>
    <row r="253979" spans="17:17" x14ac:dyDescent="0.25">
      <c r="Q253979" s="95"/>
    </row>
    <row r="253980" spans="17:17" x14ac:dyDescent="0.25">
      <c r="Q253980" s="95"/>
    </row>
    <row r="253981" spans="17:17" x14ac:dyDescent="0.25">
      <c r="Q253981" s="95"/>
    </row>
    <row r="253982" spans="17:17" x14ac:dyDescent="0.25">
      <c r="Q253982" s="95"/>
    </row>
    <row r="253983" spans="17:17" x14ac:dyDescent="0.25">
      <c r="Q253983" s="95"/>
    </row>
    <row r="253984" spans="17:17" x14ac:dyDescent="0.25">
      <c r="Q253984" s="95"/>
    </row>
    <row r="253985" spans="17:17" x14ac:dyDescent="0.25">
      <c r="Q253985" s="95"/>
    </row>
    <row r="253986" spans="17:17" x14ac:dyDescent="0.25">
      <c r="Q253986" s="95"/>
    </row>
    <row r="253987" spans="17:17" x14ac:dyDescent="0.25">
      <c r="Q253987" s="95"/>
    </row>
    <row r="253988" spans="17:17" x14ac:dyDescent="0.25">
      <c r="Q253988" s="95"/>
    </row>
    <row r="253989" spans="17:17" x14ac:dyDescent="0.25">
      <c r="Q253989" s="95"/>
    </row>
    <row r="253990" spans="17:17" x14ac:dyDescent="0.25">
      <c r="Q253990" s="95"/>
    </row>
    <row r="253991" spans="17:17" x14ac:dyDescent="0.25">
      <c r="Q253991" s="95"/>
    </row>
    <row r="253992" spans="17:17" x14ac:dyDescent="0.25">
      <c r="Q253992" s="95"/>
    </row>
    <row r="253993" spans="17:17" x14ac:dyDescent="0.25">
      <c r="Q253993" s="95"/>
    </row>
    <row r="253994" spans="17:17" x14ac:dyDescent="0.25">
      <c r="Q253994" s="95"/>
    </row>
    <row r="253995" spans="17:17" x14ac:dyDescent="0.25">
      <c r="Q253995" s="95"/>
    </row>
    <row r="253996" spans="17:17" x14ac:dyDescent="0.25">
      <c r="Q253996" s="95"/>
    </row>
    <row r="253997" spans="17:17" x14ac:dyDescent="0.25">
      <c r="Q253997" s="95"/>
    </row>
    <row r="253998" spans="17:17" x14ac:dyDescent="0.25">
      <c r="Q253998" s="95"/>
    </row>
    <row r="253999" spans="17:17" x14ac:dyDescent="0.25">
      <c r="Q253999" s="95"/>
    </row>
    <row r="254000" spans="17:17" x14ac:dyDescent="0.25">
      <c r="Q254000" s="95"/>
    </row>
    <row r="254001" spans="17:17" x14ac:dyDescent="0.25">
      <c r="Q254001" s="95"/>
    </row>
    <row r="254002" spans="17:17" x14ac:dyDescent="0.25">
      <c r="Q254002" s="95"/>
    </row>
    <row r="254003" spans="17:17" x14ac:dyDescent="0.25">
      <c r="Q254003" s="95"/>
    </row>
    <row r="254004" spans="17:17" x14ac:dyDescent="0.25">
      <c r="Q254004" s="95"/>
    </row>
    <row r="254005" spans="17:17" x14ac:dyDescent="0.25">
      <c r="Q254005" s="95"/>
    </row>
    <row r="254006" spans="17:17" x14ac:dyDescent="0.25">
      <c r="Q254006" s="95"/>
    </row>
    <row r="254007" spans="17:17" x14ac:dyDescent="0.25">
      <c r="Q254007" s="95"/>
    </row>
    <row r="254008" spans="17:17" x14ac:dyDescent="0.25">
      <c r="Q254008" s="95"/>
    </row>
    <row r="254009" spans="17:17" x14ac:dyDescent="0.25">
      <c r="Q254009" s="95"/>
    </row>
    <row r="254010" spans="17:17" x14ac:dyDescent="0.25">
      <c r="Q254010" s="95"/>
    </row>
    <row r="254011" spans="17:17" x14ac:dyDescent="0.25">
      <c r="Q254011" s="95"/>
    </row>
    <row r="254012" spans="17:17" x14ac:dyDescent="0.25">
      <c r="Q254012" s="95"/>
    </row>
    <row r="254013" spans="17:17" x14ac:dyDescent="0.25">
      <c r="Q254013" s="95"/>
    </row>
    <row r="254014" spans="17:17" x14ac:dyDescent="0.25">
      <c r="Q254014" s="95"/>
    </row>
    <row r="254015" spans="17:17" x14ac:dyDescent="0.25">
      <c r="Q254015" s="95"/>
    </row>
    <row r="254016" spans="17:17" x14ac:dyDescent="0.25">
      <c r="Q254016" s="95"/>
    </row>
    <row r="254017" spans="17:17" x14ac:dyDescent="0.25">
      <c r="Q254017" s="95"/>
    </row>
    <row r="254018" spans="17:17" x14ac:dyDescent="0.25">
      <c r="Q254018" s="95"/>
    </row>
    <row r="254019" spans="17:17" x14ac:dyDescent="0.25">
      <c r="Q254019" s="95"/>
    </row>
    <row r="254020" spans="17:17" x14ac:dyDescent="0.25">
      <c r="Q254020" s="95"/>
    </row>
    <row r="254021" spans="17:17" x14ac:dyDescent="0.25">
      <c r="Q254021" s="95"/>
    </row>
    <row r="254022" spans="17:17" x14ac:dyDescent="0.25">
      <c r="Q254022" s="95"/>
    </row>
    <row r="254023" spans="17:17" x14ac:dyDescent="0.25">
      <c r="Q254023" s="95"/>
    </row>
    <row r="254024" spans="17:17" x14ac:dyDescent="0.25">
      <c r="Q254024" s="95"/>
    </row>
    <row r="254025" spans="17:17" x14ac:dyDescent="0.25">
      <c r="Q254025" s="95"/>
    </row>
    <row r="254026" spans="17:17" x14ac:dyDescent="0.25">
      <c r="Q254026" s="95"/>
    </row>
    <row r="254027" spans="17:17" x14ac:dyDescent="0.25">
      <c r="Q254027" s="95"/>
    </row>
    <row r="254028" spans="17:17" x14ac:dyDescent="0.25">
      <c r="Q254028" s="95"/>
    </row>
    <row r="254029" spans="17:17" x14ac:dyDescent="0.25">
      <c r="Q254029" s="95"/>
    </row>
    <row r="254030" spans="17:17" x14ac:dyDescent="0.25">
      <c r="Q254030" s="95"/>
    </row>
    <row r="254031" spans="17:17" x14ac:dyDescent="0.25">
      <c r="Q254031" s="95"/>
    </row>
    <row r="254032" spans="17:17" x14ac:dyDescent="0.25">
      <c r="Q254032" s="95"/>
    </row>
    <row r="254033" spans="17:17" x14ac:dyDescent="0.25">
      <c r="Q254033" s="95"/>
    </row>
    <row r="254034" spans="17:17" x14ac:dyDescent="0.25">
      <c r="Q254034" s="95"/>
    </row>
    <row r="254035" spans="17:17" x14ac:dyDescent="0.25">
      <c r="Q254035" s="95"/>
    </row>
    <row r="254036" spans="17:17" x14ac:dyDescent="0.25">
      <c r="Q254036" s="95"/>
    </row>
    <row r="254037" spans="17:17" x14ac:dyDescent="0.25">
      <c r="Q254037" s="95"/>
    </row>
    <row r="254038" spans="17:17" x14ac:dyDescent="0.25">
      <c r="Q254038" s="95"/>
    </row>
    <row r="254039" spans="17:17" x14ac:dyDescent="0.25">
      <c r="Q254039" s="95"/>
    </row>
    <row r="254040" spans="17:17" x14ac:dyDescent="0.25">
      <c r="Q254040" s="95"/>
    </row>
    <row r="254041" spans="17:17" x14ac:dyDescent="0.25">
      <c r="Q254041" s="95"/>
    </row>
    <row r="254042" spans="17:17" x14ac:dyDescent="0.25">
      <c r="Q254042" s="95"/>
    </row>
    <row r="254043" spans="17:17" x14ac:dyDescent="0.25">
      <c r="Q254043" s="95"/>
    </row>
    <row r="254044" spans="17:17" x14ac:dyDescent="0.25">
      <c r="Q254044" s="95"/>
    </row>
    <row r="254045" spans="17:17" x14ac:dyDescent="0.25">
      <c r="Q254045" s="95"/>
    </row>
    <row r="254046" spans="17:17" x14ac:dyDescent="0.25">
      <c r="Q254046" s="95"/>
    </row>
    <row r="254047" spans="17:17" x14ac:dyDescent="0.25">
      <c r="Q254047" s="95"/>
    </row>
    <row r="254048" spans="17:17" x14ac:dyDescent="0.25">
      <c r="Q254048" s="95"/>
    </row>
    <row r="254049" spans="17:17" x14ac:dyDescent="0.25">
      <c r="Q254049" s="95"/>
    </row>
    <row r="254050" spans="17:17" x14ac:dyDescent="0.25">
      <c r="Q254050" s="95"/>
    </row>
    <row r="254051" spans="17:17" x14ac:dyDescent="0.25">
      <c r="Q254051" s="95"/>
    </row>
    <row r="254052" spans="17:17" x14ac:dyDescent="0.25">
      <c r="Q254052" s="95"/>
    </row>
    <row r="254053" spans="17:17" x14ac:dyDescent="0.25">
      <c r="Q254053" s="95"/>
    </row>
    <row r="254054" spans="17:17" x14ac:dyDescent="0.25">
      <c r="Q254054" s="95"/>
    </row>
    <row r="254055" spans="17:17" x14ac:dyDescent="0.25">
      <c r="Q254055" s="95"/>
    </row>
    <row r="254056" spans="17:17" x14ac:dyDescent="0.25">
      <c r="Q254056" s="95"/>
    </row>
    <row r="254057" spans="17:17" x14ac:dyDescent="0.25">
      <c r="Q254057" s="95"/>
    </row>
    <row r="254058" spans="17:17" x14ac:dyDescent="0.25">
      <c r="Q254058" s="95"/>
    </row>
    <row r="254059" spans="17:17" x14ac:dyDescent="0.25">
      <c r="Q254059" s="95"/>
    </row>
    <row r="254060" spans="17:17" x14ac:dyDescent="0.25">
      <c r="Q254060" s="95"/>
    </row>
    <row r="254061" spans="17:17" x14ac:dyDescent="0.25">
      <c r="Q254061" s="95"/>
    </row>
    <row r="254062" spans="17:17" x14ac:dyDescent="0.25">
      <c r="Q254062" s="95"/>
    </row>
    <row r="254063" spans="17:17" x14ac:dyDescent="0.25">
      <c r="Q254063" s="95"/>
    </row>
    <row r="254064" spans="17:17" x14ac:dyDescent="0.25">
      <c r="Q254064" s="95"/>
    </row>
    <row r="254065" spans="17:17" x14ac:dyDescent="0.25">
      <c r="Q254065" s="95"/>
    </row>
    <row r="254066" spans="17:17" x14ac:dyDescent="0.25">
      <c r="Q254066" s="95"/>
    </row>
    <row r="254067" spans="17:17" x14ac:dyDescent="0.25">
      <c r="Q254067" s="95"/>
    </row>
    <row r="254068" spans="17:17" x14ac:dyDescent="0.25">
      <c r="Q254068" s="95"/>
    </row>
    <row r="254069" spans="17:17" x14ac:dyDescent="0.25">
      <c r="Q254069" s="95"/>
    </row>
    <row r="254070" spans="17:17" x14ac:dyDescent="0.25">
      <c r="Q254070" s="95"/>
    </row>
    <row r="254071" spans="17:17" x14ac:dyDescent="0.25">
      <c r="Q254071" s="95"/>
    </row>
    <row r="254072" spans="17:17" x14ac:dyDescent="0.25">
      <c r="Q254072" s="95"/>
    </row>
    <row r="254073" spans="17:17" x14ac:dyDescent="0.25">
      <c r="Q254073" s="95"/>
    </row>
    <row r="254074" spans="17:17" x14ac:dyDescent="0.25">
      <c r="Q254074" s="95"/>
    </row>
    <row r="254075" spans="17:17" x14ac:dyDescent="0.25">
      <c r="Q254075" s="95"/>
    </row>
    <row r="254076" spans="17:17" x14ac:dyDescent="0.25">
      <c r="Q254076" s="95"/>
    </row>
    <row r="254077" spans="17:17" x14ac:dyDescent="0.25">
      <c r="Q254077" s="95"/>
    </row>
    <row r="254078" spans="17:17" x14ac:dyDescent="0.25">
      <c r="Q254078" s="95"/>
    </row>
    <row r="254079" spans="17:17" x14ac:dyDescent="0.25">
      <c r="Q254079" s="95"/>
    </row>
    <row r="254080" spans="17:17" x14ac:dyDescent="0.25">
      <c r="Q254080" s="95"/>
    </row>
    <row r="254081" spans="17:17" x14ac:dyDescent="0.25">
      <c r="Q254081" s="95"/>
    </row>
    <row r="254082" spans="17:17" x14ac:dyDescent="0.25">
      <c r="Q254082" s="95"/>
    </row>
    <row r="254083" spans="17:17" x14ac:dyDescent="0.25">
      <c r="Q254083" s="95"/>
    </row>
    <row r="254084" spans="17:17" x14ac:dyDescent="0.25">
      <c r="Q254084" s="95"/>
    </row>
    <row r="254085" spans="17:17" x14ac:dyDescent="0.25">
      <c r="Q254085" s="95"/>
    </row>
    <row r="254086" spans="17:17" x14ac:dyDescent="0.25">
      <c r="Q254086" s="95"/>
    </row>
    <row r="254087" spans="17:17" x14ac:dyDescent="0.25">
      <c r="Q254087" s="95"/>
    </row>
    <row r="254088" spans="17:17" x14ac:dyDescent="0.25">
      <c r="Q254088" s="95"/>
    </row>
    <row r="254089" spans="17:17" x14ac:dyDescent="0.25">
      <c r="Q254089" s="95"/>
    </row>
    <row r="254090" spans="17:17" x14ac:dyDescent="0.25">
      <c r="Q254090" s="95"/>
    </row>
    <row r="254091" spans="17:17" x14ac:dyDescent="0.25">
      <c r="Q254091" s="95"/>
    </row>
    <row r="254092" spans="17:17" x14ac:dyDescent="0.25">
      <c r="Q254092" s="95"/>
    </row>
    <row r="254093" spans="17:17" x14ac:dyDescent="0.25">
      <c r="Q254093" s="95"/>
    </row>
    <row r="254094" spans="17:17" x14ac:dyDescent="0.25">
      <c r="Q254094" s="95"/>
    </row>
    <row r="254095" spans="17:17" x14ac:dyDescent="0.25">
      <c r="Q254095" s="95"/>
    </row>
    <row r="254096" spans="17:17" x14ac:dyDescent="0.25">
      <c r="Q254096" s="95"/>
    </row>
    <row r="254097" spans="17:17" x14ac:dyDescent="0.25">
      <c r="Q254097" s="95"/>
    </row>
    <row r="254098" spans="17:17" x14ac:dyDescent="0.25">
      <c r="Q254098" s="95"/>
    </row>
    <row r="254099" spans="17:17" x14ac:dyDescent="0.25">
      <c r="Q254099" s="95"/>
    </row>
    <row r="254100" spans="17:17" x14ac:dyDescent="0.25">
      <c r="Q254100" s="95"/>
    </row>
    <row r="254101" spans="17:17" x14ac:dyDescent="0.25">
      <c r="Q254101" s="95"/>
    </row>
    <row r="254102" spans="17:17" x14ac:dyDescent="0.25">
      <c r="Q254102" s="95"/>
    </row>
    <row r="254103" spans="17:17" x14ac:dyDescent="0.25">
      <c r="Q254103" s="95"/>
    </row>
    <row r="254104" spans="17:17" x14ac:dyDescent="0.25">
      <c r="Q254104" s="95"/>
    </row>
    <row r="254105" spans="17:17" x14ac:dyDescent="0.25">
      <c r="Q254105" s="95"/>
    </row>
    <row r="254106" spans="17:17" x14ac:dyDescent="0.25">
      <c r="Q254106" s="95"/>
    </row>
    <row r="254107" spans="17:17" x14ac:dyDescent="0.25">
      <c r="Q254107" s="95"/>
    </row>
    <row r="254108" spans="17:17" x14ac:dyDescent="0.25">
      <c r="Q254108" s="95"/>
    </row>
    <row r="254109" spans="17:17" x14ac:dyDescent="0.25">
      <c r="Q254109" s="95"/>
    </row>
    <row r="254110" spans="17:17" x14ac:dyDescent="0.25">
      <c r="Q254110" s="95"/>
    </row>
    <row r="254111" spans="17:17" x14ac:dyDescent="0.25">
      <c r="Q254111" s="95"/>
    </row>
    <row r="254112" spans="17:17" x14ac:dyDescent="0.25">
      <c r="Q254112" s="95"/>
    </row>
    <row r="254113" spans="17:17" x14ac:dyDescent="0.25">
      <c r="Q254113" s="95"/>
    </row>
    <row r="254114" spans="17:17" x14ac:dyDescent="0.25">
      <c r="Q254114" s="95"/>
    </row>
    <row r="254115" spans="17:17" x14ac:dyDescent="0.25">
      <c r="Q254115" s="95"/>
    </row>
    <row r="254116" spans="17:17" x14ac:dyDescent="0.25">
      <c r="Q254116" s="95"/>
    </row>
    <row r="254117" spans="17:17" x14ac:dyDescent="0.25">
      <c r="Q254117" s="95"/>
    </row>
    <row r="254118" spans="17:17" x14ac:dyDescent="0.25">
      <c r="Q254118" s="95"/>
    </row>
    <row r="254119" spans="17:17" x14ac:dyDescent="0.25">
      <c r="Q254119" s="95"/>
    </row>
    <row r="254120" spans="17:17" x14ac:dyDescent="0.25">
      <c r="Q254120" s="95"/>
    </row>
    <row r="254121" spans="17:17" x14ac:dyDescent="0.25">
      <c r="Q254121" s="95"/>
    </row>
    <row r="254122" spans="17:17" x14ac:dyDescent="0.25">
      <c r="Q254122" s="95"/>
    </row>
    <row r="254123" spans="17:17" x14ac:dyDescent="0.25">
      <c r="Q254123" s="95"/>
    </row>
    <row r="254124" spans="17:17" x14ac:dyDescent="0.25">
      <c r="Q254124" s="95"/>
    </row>
    <row r="254125" spans="17:17" x14ac:dyDescent="0.25">
      <c r="Q254125" s="95"/>
    </row>
    <row r="254126" spans="17:17" x14ac:dyDescent="0.25">
      <c r="Q254126" s="95"/>
    </row>
    <row r="254127" spans="17:17" x14ac:dyDescent="0.25">
      <c r="Q254127" s="95"/>
    </row>
    <row r="254128" spans="17:17" x14ac:dyDescent="0.25">
      <c r="Q254128" s="95"/>
    </row>
    <row r="254129" spans="17:17" x14ac:dyDescent="0.25">
      <c r="Q254129" s="95"/>
    </row>
    <row r="254130" spans="17:17" x14ac:dyDescent="0.25">
      <c r="Q254130" s="95"/>
    </row>
    <row r="254131" spans="17:17" x14ac:dyDescent="0.25">
      <c r="Q254131" s="95"/>
    </row>
    <row r="254132" spans="17:17" x14ac:dyDescent="0.25">
      <c r="Q254132" s="95"/>
    </row>
    <row r="254133" spans="17:17" x14ac:dyDescent="0.25">
      <c r="Q254133" s="95"/>
    </row>
    <row r="254134" spans="17:17" x14ac:dyDescent="0.25">
      <c r="Q254134" s="95"/>
    </row>
    <row r="254135" spans="17:17" x14ac:dyDescent="0.25">
      <c r="Q254135" s="95"/>
    </row>
    <row r="254136" spans="17:17" x14ac:dyDescent="0.25">
      <c r="Q254136" s="95"/>
    </row>
    <row r="254137" spans="17:17" x14ac:dyDescent="0.25">
      <c r="Q254137" s="95"/>
    </row>
    <row r="254138" spans="17:17" x14ac:dyDescent="0.25">
      <c r="Q254138" s="95"/>
    </row>
    <row r="254139" spans="17:17" x14ac:dyDescent="0.25">
      <c r="Q254139" s="95"/>
    </row>
    <row r="254140" spans="17:17" x14ac:dyDescent="0.25">
      <c r="Q254140" s="95"/>
    </row>
    <row r="254141" spans="17:17" x14ac:dyDescent="0.25">
      <c r="Q254141" s="95"/>
    </row>
    <row r="254142" spans="17:17" x14ac:dyDescent="0.25">
      <c r="Q254142" s="95"/>
    </row>
    <row r="254143" spans="17:17" x14ac:dyDescent="0.25">
      <c r="Q254143" s="95"/>
    </row>
    <row r="254144" spans="17:17" x14ac:dyDescent="0.25">
      <c r="Q254144" s="95"/>
    </row>
    <row r="254145" spans="17:17" x14ac:dyDescent="0.25">
      <c r="Q254145" s="95"/>
    </row>
    <row r="254146" spans="17:17" x14ac:dyDescent="0.25">
      <c r="Q254146" s="95"/>
    </row>
    <row r="254147" spans="17:17" x14ac:dyDescent="0.25">
      <c r="Q254147" s="95"/>
    </row>
    <row r="254148" spans="17:17" x14ac:dyDescent="0.25">
      <c r="Q254148" s="95"/>
    </row>
    <row r="254149" spans="17:17" x14ac:dyDescent="0.25">
      <c r="Q254149" s="95"/>
    </row>
    <row r="254150" spans="17:17" x14ac:dyDescent="0.25">
      <c r="Q254150" s="95"/>
    </row>
    <row r="254151" spans="17:17" x14ac:dyDescent="0.25">
      <c r="Q254151" s="95"/>
    </row>
    <row r="254152" spans="17:17" x14ac:dyDescent="0.25">
      <c r="Q254152" s="95"/>
    </row>
    <row r="254153" spans="17:17" x14ac:dyDescent="0.25">
      <c r="Q254153" s="95"/>
    </row>
    <row r="254154" spans="17:17" x14ac:dyDescent="0.25">
      <c r="Q254154" s="95"/>
    </row>
    <row r="254155" spans="17:17" x14ac:dyDescent="0.25">
      <c r="Q254155" s="95"/>
    </row>
    <row r="254156" spans="17:17" x14ac:dyDescent="0.25">
      <c r="Q254156" s="95"/>
    </row>
    <row r="254157" spans="17:17" x14ac:dyDescent="0.25">
      <c r="Q254157" s="95"/>
    </row>
    <row r="254158" spans="17:17" x14ac:dyDescent="0.25">
      <c r="Q254158" s="95"/>
    </row>
    <row r="254159" spans="17:17" x14ac:dyDescent="0.25">
      <c r="Q254159" s="95"/>
    </row>
    <row r="254160" spans="17:17" x14ac:dyDescent="0.25">
      <c r="Q254160" s="95"/>
    </row>
    <row r="254161" spans="17:17" x14ac:dyDescent="0.25">
      <c r="Q254161" s="95"/>
    </row>
    <row r="254162" spans="17:17" x14ac:dyDescent="0.25">
      <c r="Q254162" s="95"/>
    </row>
    <row r="254163" spans="17:17" x14ac:dyDescent="0.25">
      <c r="Q254163" s="95"/>
    </row>
    <row r="254164" spans="17:17" x14ac:dyDescent="0.25">
      <c r="Q254164" s="95"/>
    </row>
    <row r="254165" spans="17:17" x14ac:dyDescent="0.25">
      <c r="Q254165" s="95"/>
    </row>
    <row r="254166" spans="17:17" x14ac:dyDescent="0.25">
      <c r="Q254166" s="95"/>
    </row>
    <row r="254167" spans="17:17" x14ac:dyDescent="0.25">
      <c r="Q254167" s="95"/>
    </row>
    <row r="254168" spans="17:17" x14ac:dyDescent="0.25">
      <c r="Q254168" s="95"/>
    </row>
    <row r="254169" spans="17:17" x14ac:dyDescent="0.25">
      <c r="Q254169" s="95"/>
    </row>
    <row r="254170" spans="17:17" x14ac:dyDescent="0.25">
      <c r="Q254170" s="95"/>
    </row>
    <row r="254171" spans="17:17" x14ac:dyDescent="0.25">
      <c r="Q254171" s="95"/>
    </row>
    <row r="254172" spans="17:17" x14ac:dyDescent="0.25">
      <c r="Q254172" s="95"/>
    </row>
    <row r="254173" spans="17:17" x14ac:dyDescent="0.25">
      <c r="Q254173" s="95"/>
    </row>
    <row r="254174" spans="17:17" x14ac:dyDescent="0.25">
      <c r="Q254174" s="95"/>
    </row>
    <row r="254175" spans="17:17" x14ac:dyDescent="0.25">
      <c r="Q254175" s="95"/>
    </row>
    <row r="254176" spans="17:17" x14ac:dyDescent="0.25">
      <c r="Q254176" s="95"/>
    </row>
    <row r="254177" spans="17:17" x14ac:dyDescent="0.25">
      <c r="Q254177" s="95"/>
    </row>
    <row r="254178" spans="17:17" x14ac:dyDescent="0.25">
      <c r="Q254178" s="95"/>
    </row>
    <row r="254179" spans="17:17" x14ac:dyDescent="0.25">
      <c r="Q254179" s="95"/>
    </row>
    <row r="254180" spans="17:17" x14ac:dyDescent="0.25">
      <c r="Q254180" s="95"/>
    </row>
    <row r="254181" spans="17:17" x14ac:dyDescent="0.25">
      <c r="Q254181" s="95"/>
    </row>
    <row r="254182" spans="17:17" x14ac:dyDescent="0.25">
      <c r="Q254182" s="95"/>
    </row>
    <row r="254183" spans="17:17" x14ac:dyDescent="0.25">
      <c r="Q254183" s="95"/>
    </row>
    <row r="254184" spans="17:17" x14ac:dyDescent="0.25">
      <c r="Q254184" s="95"/>
    </row>
    <row r="254185" spans="17:17" x14ac:dyDescent="0.25">
      <c r="Q254185" s="95"/>
    </row>
    <row r="254186" spans="17:17" x14ac:dyDescent="0.25">
      <c r="Q254186" s="95"/>
    </row>
    <row r="254187" spans="17:17" x14ac:dyDescent="0.25">
      <c r="Q254187" s="95"/>
    </row>
    <row r="254188" spans="17:17" x14ac:dyDescent="0.25">
      <c r="Q254188" s="95"/>
    </row>
    <row r="254189" spans="17:17" x14ac:dyDescent="0.25">
      <c r="Q254189" s="95"/>
    </row>
    <row r="254190" spans="17:17" x14ac:dyDescent="0.25">
      <c r="Q254190" s="95"/>
    </row>
    <row r="254191" spans="17:17" x14ac:dyDescent="0.25">
      <c r="Q254191" s="95"/>
    </row>
    <row r="254192" spans="17:17" x14ac:dyDescent="0.25">
      <c r="Q254192" s="95"/>
    </row>
    <row r="254193" spans="17:17" x14ac:dyDescent="0.25">
      <c r="Q254193" s="95"/>
    </row>
    <row r="254194" spans="17:17" x14ac:dyDescent="0.25">
      <c r="Q254194" s="95"/>
    </row>
    <row r="254195" spans="17:17" x14ac:dyDescent="0.25">
      <c r="Q254195" s="95"/>
    </row>
    <row r="254196" spans="17:17" x14ac:dyDescent="0.25">
      <c r="Q254196" s="95"/>
    </row>
    <row r="254197" spans="17:17" x14ac:dyDescent="0.25">
      <c r="Q254197" s="95"/>
    </row>
    <row r="254198" spans="17:17" x14ac:dyDescent="0.25">
      <c r="Q254198" s="95"/>
    </row>
    <row r="254199" spans="17:17" x14ac:dyDescent="0.25">
      <c r="Q254199" s="95"/>
    </row>
    <row r="254200" spans="17:17" x14ac:dyDescent="0.25">
      <c r="Q254200" s="95"/>
    </row>
    <row r="254201" spans="17:17" x14ac:dyDescent="0.25">
      <c r="Q254201" s="95"/>
    </row>
    <row r="254202" spans="17:17" x14ac:dyDescent="0.25">
      <c r="Q254202" s="95"/>
    </row>
    <row r="254203" spans="17:17" x14ac:dyDescent="0.25">
      <c r="Q254203" s="95"/>
    </row>
    <row r="254204" spans="17:17" x14ac:dyDescent="0.25">
      <c r="Q254204" s="95"/>
    </row>
    <row r="254205" spans="17:17" x14ac:dyDescent="0.25">
      <c r="Q254205" s="95"/>
    </row>
    <row r="254206" spans="17:17" x14ac:dyDescent="0.25">
      <c r="Q254206" s="95"/>
    </row>
    <row r="254207" spans="17:17" x14ac:dyDescent="0.25">
      <c r="Q254207" s="95"/>
    </row>
    <row r="254208" spans="17:17" x14ac:dyDescent="0.25">
      <c r="Q254208" s="95"/>
    </row>
    <row r="254209" spans="17:17" x14ac:dyDescent="0.25">
      <c r="Q254209" s="95"/>
    </row>
    <row r="254210" spans="17:17" x14ac:dyDescent="0.25">
      <c r="Q254210" s="95"/>
    </row>
    <row r="254211" spans="17:17" x14ac:dyDescent="0.25">
      <c r="Q254211" s="95"/>
    </row>
    <row r="254212" spans="17:17" x14ac:dyDescent="0.25">
      <c r="Q254212" s="95"/>
    </row>
    <row r="254213" spans="17:17" x14ac:dyDescent="0.25">
      <c r="Q254213" s="95"/>
    </row>
    <row r="254214" spans="17:17" x14ac:dyDescent="0.25">
      <c r="Q254214" s="95"/>
    </row>
    <row r="254215" spans="17:17" x14ac:dyDescent="0.25">
      <c r="Q254215" s="95"/>
    </row>
    <row r="254216" spans="17:17" x14ac:dyDescent="0.25">
      <c r="Q254216" s="95"/>
    </row>
    <row r="254217" spans="17:17" x14ac:dyDescent="0.25">
      <c r="Q254217" s="95"/>
    </row>
    <row r="254218" spans="17:17" x14ac:dyDescent="0.25">
      <c r="Q254218" s="95"/>
    </row>
    <row r="254219" spans="17:17" x14ac:dyDescent="0.25">
      <c r="Q254219" s="95"/>
    </row>
    <row r="254220" spans="17:17" x14ac:dyDescent="0.25">
      <c r="Q254220" s="95"/>
    </row>
    <row r="254221" spans="17:17" x14ac:dyDescent="0.25">
      <c r="Q254221" s="95"/>
    </row>
    <row r="254222" spans="17:17" x14ac:dyDescent="0.25">
      <c r="Q254222" s="95"/>
    </row>
    <row r="254223" spans="17:17" x14ac:dyDescent="0.25">
      <c r="Q254223" s="95"/>
    </row>
    <row r="254224" spans="17:17" x14ac:dyDescent="0.25">
      <c r="Q254224" s="95"/>
    </row>
    <row r="254225" spans="17:17" x14ac:dyDescent="0.25">
      <c r="Q254225" s="95"/>
    </row>
    <row r="254226" spans="17:17" x14ac:dyDescent="0.25">
      <c r="Q254226" s="95"/>
    </row>
    <row r="254227" spans="17:17" x14ac:dyDescent="0.25">
      <c r="Q254227" s="95"/>
    </row>
    <row r="254228" spans="17:17" x14ac:dyDescent="0.25">
      <c r="Q254228" s="95"/>
    </row>
    <row r="254229" spans="17:17" x14ac:dyDescent="0.25">
      <c r="Q254229" s="95"/>
    </row>
    <row r="254230" spans="17:17" x14ac:dyDescent="0.25">
      <c r="Q254230" s="95"/>
    </row>
    <row r="254231" spans="17:17" x14ac:dyDescent="0.25">
      <c r="Q254231" s="95"/>
    </row>
    <row r="254232" spans="17:17" x14ac:dyDescent="0.25">
      <c r="Q254232" s="95"/>
    </row>
    <row r="254233" spans="17:17" x14ac:dyDescent="0.25">
      <c r="Q254233" s="95"/>
    </row>
    <row r="254234" spans="17:17" x14ac:dyDescent="0.25">
      <c r="Q254234" s="95"/>
    </row>
    <row r="254235" spans="17:17" x14ac:dyDescent="0.25">
      <c r="Q254235" s="95"/>
    </row>
    <row r="254236" spans="17:17" x14ac:dyDescent="0.25">
      <c r="Q254236" s="95"/>
    </row>
    <row r="254237" spans="17:17" x14ac:dyDescent="0.25">
      <c r="Q254237" s="95"/>
    </row>
    <row r="254238" spans="17:17" x14ac:dyDescent="0.25">
      <c r="Q254238" s="95"/>
    </row>
    <row r="254239" spans="17:17" x14ac:dyDescent="0.25">
      <c r="Q254239" s="95"/>
    </row>
    <row r="254240" spans="17:17" x14ac:dyDescent="0.25">
      <c r="Q254240" s="95"/>
    </row>
    <row r="254241" spans="17:17" x14ac:dyDescent="0.25">
      <c r="Q254241" s="95"/>
    </row>
    <row r="254242" spans="17:17" x14ac:dyDescent="0.25">
      <c r="Q254242" s="95"/>
    </row>
    <row r="254243" spans="17:17" x14ac:dyDescent="0.25">
      <c r="Q254243" s="95"/>
    </row>
    <row r="254244" spans="17:17" x14ac:dyDescent="0.25">
      <c r="Q254244" s="95"/>
    </row>
    <row r="254245" spans="17:17" x14ac:dyDescent="0.25">
      <c r="Q254245" s="95"/>
    </row>
    <row r="254246" spans="17:17" x14ac:dyDescent="0.25">
      <c r="Q254246" s="95"/>
    </row>
    <row r="254247" spans="17:17" x14ac:dyDescent="0.25">
      <c r="Q254247" s="95"/>
    </row>
    <row r="254248" spans="17:17" x14ac:dyDescent="0.25">
      <c r="Q254248" s="95"/>
    </row>
    <row r="254249" spans="17:17" x14ac:dyDescent="0.25">
      <c r="Q254249" s="95"/>
    </row>
    <row r="254250" spans="17:17" x14ac:dyDescent="0.25">
      <c r="Q254250" s="95"/>
    </row>
    <row r="254251" spans="17:17" x14ac:dyDescent="0.25">
      <c r="Q254251" s="95"/>
    </row>
    <row r="254252" spans="17:17" x14ac:dyDescent="0.25">
      <c r="Q254252" s="95"/>
    </row>
    <row r="254253" spans="17:17" x14ac:dyDescent="0.25">
      <c r="Q254253" s="95"/>
    </row>
    <row r="254254" spans="17:17" x14ac:dyDescent="0.25">
      <c r="Q254254" s="95"/>
    </row>
    <row r="254255" spans="17:17" x14ac:dyDescent="0.25">
      <c r="Q254255" s="95"/>
    </row>
    <row r="254256" spans="17:17" x14ac:dyDescent="0.25">
      <c r="Q254256" s="95"/>
    </row>
    <row r="254257" spans="17:17" x14ac:dyDescent="0.25">
      <c r="Q254257" s="95"/>
    </row>
    <row r="254258" spans="17:17" x14ac:dyDescent="0.25">
      <c r="Q254258" s="95"/>
    </row>
    <row r="254259" spans="17:17" x14ac:dyDescent="0.25">
      <c r="Q254259" s="95"/>
    </row>
    <row r="254260" spans="17:17" x14ac:dyDescent="0.25">
      <c r="Q254260" s="95"/>
    </row>
    <row r="254261" spans="17:17" x14ac:dyDescent="0.25">
      <c r="Q254261" s="95"/>
    </row>
    <row r="254262" spans="17:17" x14ac:dyDescent="0.25">
      <c r="Q254262" s="95"/>
    </row>
    <row r="254263" spans="17:17" x14ac:dyDescent="0.25">
      <c r="Q254263" s="95"/>
    </row>
    <row r="254264" spans="17:17" x14ac:dyDescent="0.25">
      <c r="Q254264" s="95"/>
    </row>
    <row r="254265" spans="17:17" x14ac:dyDescent="0.25">
      <c r="Q254265" s="95"/>
    </row>
    <row r="254266" spans="17:17" x14ac:dyDescent="0.25">
      <c r="Q254266" s="95"/>
    </row>
    <row r="254267" spans="17:17" x14ac:dyDescent="0.25">
      <c r="Q254267" s="95"/>
    </row>
    <row r="254268" spans="17:17" x14ac:dyDescent="0.25">
      <c r="Q254268" s="95"/>
    </row>
    <row r="254269" spans="17:17" x14ac:dyDescent="0.25">
      <c r="Q254269" s="95"/>
    </row>
    <row r="254270" spans="17:17" x14ac:dyDescent="0.25">
      <c r="Q254270" s="95"/>
    </row>
    <row r="254271" spans="17:17" x14ac:dyDescent="0.25">
      <c r="Q254271" s="95"/>
    </row>
    <row r="254272" spans="17:17" x14ac:dyDescent="0.25">
      <c r="Q254272" s="95"/>
    </row>
    <row r="254273" spans="17:17" x14ac:dyDescent="0.25">
      <c r="Q254273" s="95"/>
    </row>
    <row r="254274" spans="17:17" x14ac:dyDescent="0.25">
      <c r="Q254274" s="95"/>
    </row>
    <row r="254275" spans="17:17" x14ac:dyDescent="0.25">
      <c r="Q254275" s="95"/>
    </row>
    <row r="254276" spans="17:17" x14ac:dyDescent="0.25">
      <c r="Q254276" s="95"/>
    </row>
    <row r="254277" spans="17:17" x14ac:dyDescent="0.25">
      <c r="Q254277" s="95"/>
    </row>
    <row r="254278" spans="17:17" x14ac:dyDescent="0.25">
      <c r="Q254278" s="95"/>
    </row>
    <row r="254279" spans="17:17" x14ac:dyDescent="0.25">
      <c r="Q254279" s="95"/>
    </row>
    <row r="254280" spans="17:17" x14ac:dyDescent="0.25">
      <c r="Q254280" s="95"/>
    </row>
    <row r="254281" spans="17:17" x14ac:dyDescent="0.25">
      <c r="Q254281" s="95"/>
    </row>
    <row r="254282" spans="17:17" x14ac:dyDescent="0.25">
      <c r="Q254282" s="95"/>
    </row>
    <row r="254283" spans="17:17" x14ac:dyDescent="0.25">
      <c r="Q254283" s="95"/>
    </row>
    <row r="254284" spans="17:17" x14ac:dyDescent="0.25">
      <c r="Q254284" s="95"/>
    </row>
    <row r="254285" spans="17:17" x14ac:dyDescent="0.25">
      <c r="Q254285" s="95"/>
    </row>
    <row r="254286" spans="17:17" x14ac:dyDescent="0.25">
      <c r="Q254286" s="95"/>
    </row>
    <row r="254287" spans="17:17" x14ac:dyDescent="0.25">
      <c r="Q254287" s="95"/>
    </row>
    <row r="254288" spans="17:17" x14ac:dyDescent="0.25">
      <c r="Q254288" s="95"/>
    </row>
    <row r="254289" spans="17:17" x14ac:dyDescent="0.25">
      <c r="Q254289" s="95"/>
    </row>
    <row r="254290" spans="17:17" x14ac:dyDescent="0.25">
      <c r="Q254290" s="95"/>
    </row>
    <row r="254291" spans="17:17" x14ac:dyDescent="0.25">
      <c r="Q254291" s="95"/>
    </row>
    <row r="254292" spans="17:17" x14ac:dyDescent="0.25">
      <c r="Q254292" s="95"/>
    </row>
    <row r="254293" spans="17:17" x14ac:dyDescent="0.25">
      <c r="Q254293" s="95"/>
    </row>
    <row r="254294" spans="17:17" x14ac:dyDescent="0.25">
      <c r="Q254294" s="95"/>
    </row>
    <row r="254295" spans="17:17" x14ac:dyDescent="0.25">
      <c r="Q254295" s="95"/>
    </row>
    <row r="254296" spans="17:17" x14ac:dyDescent="0.25">
      <c r="Q254296" s="95"/>
    </row>
    <row r="254297" spans="17:17" x14ac:dyDescent="0.25">
      <c r="Q254297" s="95"/>
    </row>
    <row r="254298" spans="17:17" x14ac:dyDescent="0.25">
      <c r="Q254298" s="95"/>
    </row>
    <row r="254299" spans="17:17" x14ac:dyDescent="0.25">
      <c r="Q254299" s="95"/>
    </row>
    <row r="254300" spans="17:17" x14ac:dyDescent="0.25">
      <c r="Q254300" s="95"/>
    </row>
    <row r="254301" spans="17:17" x14ac:dyDescent="0.25">
      <c r="Q254301" s="95"/>
    </row>
    <row r="254302" spans="17:17" x14ac:dyDescent="0.25">
      <c r="Q254302" s="95"/>
    </row>
    <row r="254303" spans="17:17" x14ac:dyDescent="0.25">
      <c r="Q254303" s="95"/>
    </row>
    <row r="254304" spans="17:17" x14ac:dyDescent="0.25">
      <c r="Q254304" s="95"/>
    </row>
    <row r="254305" spans="17:17" x14ac:dyDescent="0.25">
      <c r="Q254305" s="95"/>
    </row>
    <row r="254306" spans="17:17" x14ac:dyDescent="0.25">
      <c r="Q254306" s="95"/>
    </row>
    <row r="254307" spans="17:17" x14ac:dyDescent="0.25">
      <c r="Q254307" s="95"/>
    </row>
    <row r="254308" spans="17:17" x14ac:dyDescent="0.25">
      <c r="Q254308" s="95"/>
    </row>
    <row r="254309" spans="17:17" x14ac:dyDescent="0.25">
      <c r="Q254309" s="95"/>
    </row>
    <row r="254310" spans="17:17" x14ac:dyDescent="0.25">
      <c r="Q254310" s="95"/>
    </row>
    <row r="254311" spans="17:17" x14ac:dyDescent="0.25">
      <c r="Q254311" s="95"/>
    </row>
    <row r="254312" spans="17:17" x14ac:dyDescent="0.25">
      <c r="Q254312" s="95"/>
    </row>
    <row r="254313" spans="17:17" x14ac:dyDescent="0.25">
      <c r="Q254313" s="95"/>
    </row>
    <row r="254314" spans="17:17" x14ac:dyDescent="0.25">
      <c r="Q254314" s="95"/>
    </row>
    <row r="254315" spans="17:17" x14ac:dyDescent="0.25">
      <c r="Q254315" s="95"/>
    </row>
    <row r="254316" spans="17:17" x14ac:dyDescent="0.25">
      <c r="Q254316" s="95"/>
    </row>
    <row r="254317" spans="17:17" x14ac:dyDescent="0.25">
      <c r="Q254317" s="95"/>
    </row>
    <row r="254318" spans="17:17" x14ac:dyDescent="0.25">
      <c r="Q254318" s="95"/>
    </row>
    <row r="254319" spans="17:17" x14ac:dyDescent="0.25">
      <c r="Q254319" s="95"/>
    </row>
    <row r="254320" spans="17:17" x14ac:dyDescent="0.25">
      <c r="Q254320" s="95"/>
    </row>
    <row r="254321" spans="17:17" x14ac:dyDescent="0.25">
      <c r="Q254321" s="95"/>
    </row>
    <row r="254322" spans="17:17" x14ac:dyDescent="0.25">
      <c r="Q254322" s="95"/>
    </row>
    <row r="254323" spans="17:17" x14ac:dyDescent="0.25">
      <c r="Q254323" s="95"/>
    </row>
    <row r="254324" spans="17:17" x14ac:dyDescent="0.25">
      <c r="Q254324" s="95"/>
    </row>
    <row r="254325" spans="17:17" x14ac:dyDescent="0.25">
      <c r="Q254325" s="95"/>
    </row>
    <row r="254326" spans="17:17" x14ac:dyDescent="0.25">
      <c r="Q254326" s="95"/>
    </row>
    <row r="254327" spans="17:17" x14ac:dyDescent="0.25">
      <c r="Q254327" s="95"/>
    </row>
    <row r="254328" spans="17:17" x14ac:dyDescent="0.25">
      <c r="Q254328" s="95"/>
    </row>
    <row r="254329" spans="17:17" x14ac:dyDescent="0.25">
      <c r="Q254329" s="95"/>
    </row>
    <row r="254330" spans="17:17" x14ac:dyDescent="0.25">
      <c r="Q254330" s="95"/>
    </row>
    <row r="254331" spans="17:17" x14ac:dyDescent="0.25">
      <c r="Q254331" s="95"/>
    </row>
    <row r="254332" spans="17:17" x14ac:dyDescent="0.25">
      <c r="Q254332" s="95"/>
    </row>
    <row r="254333" spans="17:17" x14ac:dyDescent="0.25">
      <c r="Q254333" s="95"/>
    </row>
    <row r="254334" spans="17:17" x14ac:dyDescent="0.25">
      <c r="Q254334" s="95"/>
    </row>
    <row r="254335" spans="17:17" x14ac:dyDescent="0.25">
      <c r="Q254335" s="95"/>
    </row>
    <row r="254336" spans="17:17" x14ac:dyDescent="0.25">
      <c r="Q254336" s="95"/>
    </row>
    <row r="254337" spans="17:17" x14ac:dyDescent="0.25">
      <c r="Q254337" s="95"/>
    </row>
    <row r="254338" spans="17:17" x14ac:dyDescent="0.25">
      <c r="Q254338" s="95"/>
    </row>
    <row r="254339" spans="17:17" x14ac:dyDescent="0.25">
      <c r="Q254339" s="95"/>
    </row>
    <row r="254340" spans="17:17" x14ac:dyDescent="0.25">
      <c r="Q254340" s="95"/>
    </row>
    <row r="254341" spans="17:17" x14ac:dyDescent="0.25">
      <c r="Q254341" s="95"/>
    </row>
    <row r="254342" spans="17:17" x14ac:dyDescent="0.25">
      <c r="Q254342" s="95"/>
    </row>
    <row r="254343" spans="17:17" x14ac:dyDescent="0.25">
      <c r="Q254343" s="95"/>
    </row>
    <row r="254344" spans="17:17" x14ac:dyDescent="0.25">
      <c r="Q254344" s="95"/>
    </row>
    <row r="254345" spans="17:17" x14ac:dyDescent="0.25">
      <c r="Q254345" s="95"/>
    </row>
    <row r="254346" spans="17:17" x14ac:dyDescent="0.25">
      <c r="Q254346" s="95"/>
    </row>
    <row r="254347" spans="17:17" x14ac:dyDescent="0.25">
      <c r="Q254347" s="95"/>
    </row>
    <row r="254348" spans="17:17" x14ac:dyDescent="0.25">
      <c r="Q254348" s="95"/>
    </row>
    <row r="254349" spans="17:17" x14ac:dyDescent="0.25">
      <c r="Q254349" s="95"/>
    </row>
    <row r="254350" spans="17:17" x14ac:dyDescent="0.25">
      <c r="Q254350" s="95"/>
    </row>
    <row r="254351" spans="17:17" x14ac:dyDescent="0.25">
      <c r="Q254351" s="95"/>
    </row>
    <row r="254352" spans="17:17" x14ac:dyDescent="0.25">
      <c r="Q254352" s="95"/>
    </row>
    <row r="254353" spans="17:17" x14ac:dyDescent="0.25">
      <c r="Q254353" s="95"/>
    </row>
    <row r="254354" spans="17:17" x14ac:dyDescent="0.25">
      <c r="Q254354" s="95"/>
    </row>
    <row r="254355" spans="17:17" x14ac:dyDescent="0.25">
      <c r="Q254355" s="95"/>
    </row>
    <row r="254356" spans="17:17" x14ac:dyDescent="0.25">
      <c r="Q254356" s="95"/>
    </row>
    <row r="254357" spans="17:17" x14ac:dyDescent="0.25">
      <c r="Q254357" s="95"/>
    </row>
    <row r="254358" spans="17:17" x14ac:dyDescent="0.25">
      <c r="Q254358" s="95"/>
    </row>
    <row r="254359" spans="17:17" x14ac:dyDescent="0.25">
      <c r="Q254359" s="95"/>
    </row>
    <row r="254360" spans="17:17" x14ac:dyDescent="0.25">
      <c r="Q254360" s="95"/>
    </row>
    <row r="254361" spans="17:17" x14ac:dyDescent="0.25">
      <c r="Q254361" s="95"/>
    </row>
    <row r="254362" spans="17:17" x14ac:dyDescent="0.25">
      <c r="Q254362" s="95"/>
    </row>
    <row r="254363" spans="17:17" x14ac:dyDescent="0.25">
      <c r="Q254363" s="95"/>
    </row>
    <row r="254364" spans="17:17" x14ac:dyDescent="0.25">
      <c r="Q254364" s="95"/>
    </row>
    <row r="254365" spans="17:17" x14ac:dyDescent="0.25">
      <c r="Q254365" s="95"/>
    </row>
    <row r="254366" spans="17:17" x14ac:dyDescent="0.25">
      <c r="Q254366" s="95"/>
    </row>
    <row r="254367" spans="17:17" x14ac:dyDescent="0.25">
      <c r="Q254367" s="95"/>
    </row>
    <row r="254368" spans="17:17" x14ac:dyDescent="0.25">
      <c r="Q254368" s="95"/>
    </row>
    <row r="254369" spans="17:17" x14ac:dyDescent="0.25">
      <c r="Q254369" s="95"/>
    </row>
    <row r="254370" spans="17:17" x14ac:dyDescent="0.25">
      <c r="Q254370" s="95"/>
    </row>
    <row r="254371" spans="17:17" x14ac:dyDescent="0.25">
      <c r="Q254371" s="95"/>
    </row>
    <row r="254372" spans="17:17" x14ac:dyDescent="0.25">
      <c r="Q254372" s="95"/>
    </row>
    <row r="254373" spans="17:17" x14ac:dyDescent="0.25">
      <c r="Q254373" s="95"/>
    </row>
    <row r="254374" spans="17:17" x14ac:dyDescent="0.25">
      <c r="Q254374" s="95"/>
    </row>
    <row r="254375" spans="17:17" x14ac:dyDescent="0.25">
      <c r="Q254375" s="95"/>
    </row>
    <row r="254376" spans="17:17" x14ac:dyDescent="0.25">
      <c r="Q254376" s="95"/>
    </row>
    <row r="254377" spans="17:17" x14ac:dyDescent="0.25">
      <c r="Q254377" s="95"/>
    </row>
    <row r="254378" spans="17:17" x14ac:dyDescent="0.25">
      <c r="Q254378" s="95"/>
    </row>
    <row r="254379" spans="17:17" x14ac:dyDescent="0.25">
      <c r="Q254379" s="95"/>
    </row>
    <row r="254380" spans="17:17" x14ac:dyDescent="0.25">
      <c r="Q254380" s="95"/>
    </row>
    <row r="254381" spans="17:17" x14ac:dyDescent="0.25">
      <c r="Q254381" s="95"/>
    </row>
    <row r="254382" spans="17:17" x14ac:dyDescent="0.25">
      <c r="Q254382" s="95"/>
    </row>
    <row r="254383" spans="17:17" x14ac:dyDescent="0.25">
      <c r="Q254383" s="95"/>
    </row>
    <row r="254384" spans="17:17" x14ac:dyDescent="0.25">
      <c r="Q254384" s="95"/>
    </row>
    <row r="254385" spans="17:17" x14ac:dyDescent="0.25">
      <c r="Q254385" s="95"/>
    </row>
    <row r="254386" spans="17:17" x14ac:dyDescent="0.25">
      <c r="Q254386" s="95"/>
    </row>
    <row r="254387" spans="17:17" x14ac:dyDescent="0.25">
      <c r="Q254387" s="95"/>
    </row>
    <row r="254388" spans="17:17" x14ac:dyDescent="0.25">
      <c r="Q254388" s="95"/>
    </row>
    <row r="254389" spans="17:17" x14ac:dyDescent="0.25">
      <c r="Q254389" s="95"/>
    </row>
    <row r="254390" spans="17:17" x14ac:dyDescent="0.25">
      <c r="Q254390" s="95"/>
    </row>
    <row r="254391" spans="17:17" x14ac:dyDescent="0.25">
      <c r="Q254391" s="95"/>
    </row>
    <row r="254392" spans="17:17" x14ac:dyDescent="0.25">
      <c r="Q254392" s="95"/>
    </row>
    <row r="254393" spans="17:17" x14ac:dyDescent="0.25">
      <c r="Q254393" s="95"/>
    </row>
    <row r="254394" spans="17:17" x14ac:dyDescent="0.25">
      <c r="Q254394" s="95"/>
    </row>
    <row r="254395" spans="17:17" x14ac:dyDescent="0.25">
      <c r="Q254395" s="95"/>
    </row>
    <row r="254396" spans="17:17" x14ac:dyDescent="0.25">
      <c r="Q254396" s="95"/>
    </row>
    <row r="254397" spans="17:17" x14ac:dyDescent="0.25">
      <c r="Q254397" s="95"/>
    </row>
    <row r="254398" spans="17:17" x14ac:dyDescent="0.25">
      <c r="Q254398" s="95"/>
    </row>
    <row r="254399" spans="17:17" x14ac:dyDescent="0.25">
      <c r="Q254399" s="95"/>
    </row>
    <row r="254400" spans="17:17" x14ac:dyDescent="0.25">
      <c r="Q254400" s="95"/>
    </row>
    <row r="254401" spans="17:17" x14ac:dyDescent="0.25">
      <c r="Q254401" s="95"/>
    </row>
    <row r="254402" spans="17:17" x14ac:dyDescent="0.25">
      <c r="Q254402" s="95"/>
    </row>
    <row r="254403" spans="17:17" x14ac:dyDescent="0.25">
      <c r="Q254403" s="95"/>
    </row>
    <row r="254404" spans="17:17" x14ac:dyDescent="0.25">
      <c r="Q254404" s="95"/>
    </row>
    <row r="254405" spans="17:17" x14ac:dyDescent="0.25">
      <c r="Q254405" s="95"/>
    </row>
    <row r="254406" spans="17:17" x14ac:dyDescent="0.25">
      <c r="Q254406" s="95"/>
    </row>
    <row r="254407" spans="17:17" x14ac:dyDescent="0.25">
      <c r="Q254407" s="95"/>
    </row>
    <row r="254408" spans="17:17" x14ac:dyDescent="0.25">
      <c r="Q254408" s="95"/>
    </row>
    <row r="254409" spans="17:17" x14ac:dyDescent="0.25">
      <c r="Q254409" s="95"/>
    </row>
    <row r="254410" spans="17:17" x14ac:dyDescent="0.25">
      <c r="Q254410" s="95"/>
    </row>
    <row r="254411" spans="17:17" x14ac:dyDescent="0.25">
      <c r="Q254411" s="95"/>
    </row>
    <row r="254412" spans="17:17" x14ac:dyDescent="0.25">
      <c r="Q254412" s="95"/>
    </row>
    <row r="254413" spans="17:17" x14ac:dyDescent="0.25">
      <c r="Q254413" s="95"/>
    </row>
    <row r="254414" spans="17:17" x14ac:dyDescent="0.25">
      <c r="Q254414" s="95"/>
    </row>
    <row r="254415" spans="17:17" x14ac:dyDescent="0.25">
      <c r="Q254415" s="95"/>
    </row>
    <row r="254416" spans="17:17" x14ac:dyDescent="0.25">
      <c r="Q254416" s="95"/>
    </row>
    <row r="254417" spans="17:17" x14ac:dyDescent="0.25">
      <c r="Q254417" s="95"/>
    </row>
    <row r="254418" spans="17:17" x14ac:dyDescent="0.25">
      <c r="Q254418" s="95"/>
    </row>
    <row r="254419" spans="17:17" x14ac:dyDescent="0.25">
      <c r="Q254419" s="95"/>
    </row>
    <row r="254420" spans="17:17" x14ac:dyDescent="0.25">
      <c r="Q254420" s="95"/>
    </row>
    <row r="254421" spans="17:17" x14ac:dyDescent="0.25">
      <c r="Q254421" s="95"/>
    </row>
    <row r="254422" spans="17:17" x14ac:dyDescent="0.25">
      <c r="Q254422" s="95"/>
    </row>
    <row r="254423" spans="17:17" x14ac:dyDescent="0.25">
      <c r="Q254423" s="95"/>
    </row>
    <row r="254424" spans="17:17" x14ac:dyDescent="0.25">
      <c r="Q254424" s="95"/>
    </row>
    <row r="254425" spans="17:17" x14ac:dyDescent="0.25">
      <c r="Q254425" s="95"/>
    </row>
    <row r="254426" spans="17:17" x14ac:dyDescent="0.25">
      <c r="Q254426" s="95"/>
    </row>
    <row r="254427" spans="17:17" x14ac:dyDescent="0.25">
      <c r="Q254427" s="95"/>
    </row>
    <row r="254428" spans="17:17" x14ac:dyDescent="0.25">
      <c r="Q254428" s="95"/>
    </row>
    <row r="254429" spans="17:17" x14ac:dyDescent="0.25">
      <c r="Q254429" s="95"/>
    </row>
    <row r="254430" spans="17:17" x14ac:dyDescent="0.25">
      <c r="Q254430" s="95"/>
    </row>
    <row r="254431" spans="17:17" x14ac:dyDescent="0.25">
      <c r="Q254431" s="95"/>
    </row>
    <row r="254432" spans="17:17" x14ac:dyDescent="0.25">
      <c r="Q254432" s="95"/>
    </row>
    <row r="254433" spans="17:17" x14ac:dyDescent="0.25">
      <c r="Q254433" s="95"/>
    </row>
    <row r="254434" spans="17:17" x14ac:dyDescent="0.25">
      <c r="Q254434" s="95"/>
    </row>
    <row r="254435" spans="17:17" x14ac:dyDescent="0.25">
      <c r="Q254435" s="95"/>
    </row>
    <row r="254436" spans="17:17" x14ac:dyDescent="0.25">
      <c r="Q254436" s="95"/>
    </row>
    <row r="254437" spans="17:17" x14ac:dyDescent="0.25">
      <c r="Q254437" s="95"/>
    </row>
    <row r="254438" spans="17:17" x14ac:dyDescent="0.25">
      <c r="Q254438" s="95"/>
    </row>
    <row r="254439" spans="17:17" x14ac:dyDescent="0.25">
      <c r="Q254439" s="95"/>
    </row>
    <row r="254440" spans="17:17" x14ac:dyDescent="0.25">
      <c r="Q254440" s="95"/>
    </row>
    <row r="254441" spans="17:17" x14ac:dyDescent="0.25">
      <c r="Q254441" s="95"/>
    </row>
    <row r="254442" spans="17:17" x14ac:dyDescent="0.25">
      <c r="Q254442" s="95"/>
    </row>
    <row r="254443" spans="17:17" x14ac:dyDescent="0.25">
      <c r="Q254443" s="95"/>
    </row>
    <row r="254444" spans="17:17" x14ac:dyDescent="0.25">
      <c r="Q254444" s="95"/>
    </row>
    <row r="254445" spans="17:17" x14ac:dyDescent="0.25">
      <c r="Q254445" s="95"/>
    </row>
    <row r="254446" spans="17:17" x14ac:dyDescent="0.25">
      <c r="Q254446" s="95"/>
    </row>
    <row r="254447" spans="17:17" x14ac:dyDescent="0.25">
      <c r="Q254447" s="95"/>
    </row>
    <row r="254448" spans="17:17" x14ac:dyDescent="0.25">
      <c r="Q254448" s="95"/>
    </row>
    <row r="254449" spans="17:17" x14ac:dyDescent="0.25">
      <c r="Q254449" s="95"/>
    </row>
    <row r="254450" spans="17:17" x14ac:dyDescent="0.25">
      <c r="Q254450" s="95"/>
    </row>
    <row r="254451" spans="17:17" x14ac:dyDescent="0.25">
      <c r="Q254451" s="95"/>
    </row>
    <row r="254452" spans="17:17" x14ac:dyDescent="0.25">
      <c r="Q254452" s="95"/>
    </row>
    <row r="254453" spans="17:17" x14ac:dyDescent="0.25">
      <c r="Q254453" s="95"/>
    </row>
    <row r="254454" spans="17:17" x14ac:dyDescent="0.25">
      <c r="Q254454" s="95"/>
    </row>
    <row r="254455" spans="17:17" x14ac:dyDescent="0.25">
      <c r="Q254455" s="95"/>
    </row>
    <row r="254456" spans="17:17" x14ac:dyDescent="0.25">
      <c r="Q254456" s="95"/>
    </row>
    <row r="254457" spans="17:17" x14ac:dyDescent="0.25">
      <c r="Q254457" s="95"/>
    </row>
    <row r="254458" spans="17:17" x14ac:dyDescent="0.25">
      <c r="Q254458" s="95"/>
    </row>
    <row r="254459" spans="17:17" x14ac:dyDescent="0.25">
      <c r="Q254459" s="95"/>
    </row>
    <row r="254460" spans="17:17" x14ac:dyDescent="0.25">
      <c r="Q254460" s="95"/>
    </row>
    <row r="254461" spans="17:17" x14ac:dyDescent="0.25">
      <c r="Q254461" s="95"/>
    </row>
    <row r="254462" spans="17:17" x14ac:dyDescent="0.25">
      <c r="Q254462" s="95"/>
    </row>
    <row r="254463" spans="17:17" x14ac:dyDescent="0.25">
      <c r="Q254463" s="95"/>
    </row>
    <row r="254464" spans="17:17" x14ac:dyDescent="0.25">
      <c r="Q254464" s="95"/>
    </row>
    <row r="254465" spans="17:17" x14ac:dyDescent="0.25">
      <c r="Q254465" s="95"/>
    </row>
    <row r="254466" spans="17:17" x14ac:dyDescent="0.25">
      <c r="Q254466" s="95"/>
    </row>
    <row r="254467" spans="17:17" x14ac:dyDescent="0.25">
      <c r="Q254467" s="95"/>
    </row>
    <row r="254468" spans="17:17" x14ac:dyDescent="0.25">
      <c r="Q254468" s="95"/>
    </row>
    <row r="254469" spans="17:17" x14ac:dyDescent="0.25">
      <c r="Q254469" s="95"/>
    </row>
    <row r="254470" spans="17:17" x14ac:dyDescent="0.25">
      <c r="Q254470" s="95"/>
    </row>
    <row r="254471" spans="17:17" x14ac:dyDescent="0.25">
      <c r="Q254471" s="95"/>
    </row>
    <row r="254472" spans="17:17" x14ac:dyDescent="0.25">
      <c r="Q254472" s="95"/>
    </row>
    <row r="254473" spans="17:17" x14ac:dyDescent="0.25">
      <c r="Q254473" s="95"/>
    </row>
    <row r="254474" spans="17:17" x14ac:dyDescent="0.25">
      <c r="Q254474" s="95"/>
    </row>
    <row r="254475" spans="17:17" x14ac:dyDescent="0.25">
      <c r="Q254475" s="95"/>
    </row>
    <row r="254476" spans="17:17" x14ac:dyDescent="0.25">
      <c r="Q254476" s="95"/>
    </row>
    <row r="254477" spans="17:17" x14ac:dyDescent="0.25">
      <c r="Q254477" s="95"/>
    </row>
    <row r="254478" spans="17:17" x14ac:dyDescent="0.25">
      <c r="Q254478" s="95"/>
    </row>
    <row r="254479" spans="17:17" x14ac:dyDescent="0.25">
      <c r="Q254479" s="95"/>
    </row>
    <row r="254480" spans="17:17" x14ac:dyDescent="0.25">
      <c r="Q254480" s="95"/>
    </row>
    <row r="254481" spans="17:17" x14ac:dyDescent="0.25">
      <c r="Q254481" s="95"/>
    </row>
    <row r="254482" spans="17:17" x14ac:dyDescent="0.25">
      <c r="Q254482" s="95"/>
    </row>
    <row r="254483" spans="17:17" x14ac:dyDescent="0.25">
      <c r="Q254483" s="95"/>
    </row>
    <row r="254484" spans="17:17" x14ac:dyDescent="0.25">
      <c r="Q254484" s="95"/>
    </row>
    <row r="254485" spans="17:17" x14ac:dyDescent="0.25">
      <c r="Q254485" s="95"/>
    </row>
    <row r="254486" spans="17:17" x14ac:dyDescent="0.25">
      <c r="Q254486" s="95"/>
    </row>
    <row r="254487" spans="17:17" x14ac:dyDescent="0.25">
      <c r="Q254487" s="95"/>
    </row>
    <row r="254488" spans="17:17" x14ac:dyDescent="0.25">
      <c r="Q254488" s="95"/>
    </row>
    <row r="254489" spans="17:17" x14ac:dyDescent="0.25">
      <c r="Q254489" s="95"/>
    </row>
    <row r="254490" spans="17:17" x14ac:dyDescent="0.25">
      <c r="Q254490" s="95"/>
    </row>
    <row r="254491" spans="17:17" x14ac:dyDescent="0.25">
      <c r="Q254491" s="95"/>
    </row>
    <row r="254492" spans="17:17" x14ac:dyDescent="0.25">
      <c r="Q254492" s="95"/>
    </row>
    <row r="254493" spans="17:17" x14ac:dyDescent="0.25">
      <c r="Q254493" s="95"/>
    </row>
    <row r="254494" spans="17:17" x14ac:dyDescent="0.25">
      <c r="Q254494" s="95"/>
    </row>
    <row r="254495" spans="17:17" x14ac:dyDescent="0.25">
      <c r="Q254495" s="95"/>
    </row>
    <row r="254496" spans="17:17" x14ac:dyDescent="0.25">
      <c r="Q254496" s="95"/>
    </row>
    <row r="254497" spans="17:17" x14ac:dyDescent="0.25">
      <c r="Q254497" s="95"/>
    </row>
    <row r="254498" spans="17:17" x14ac:dyDescent="0.25">
      <c r="Q254498" s="95"/>
    </row>
    <row r="254499" spans="17:17" x14ac:dyDescent="0.25">
      <c r="Q254499" s="95"/>
    </row>
    <row r="254500" spans="17:17" x14ac:dyDescent="0.25">
      <c r="Q254500" s="95"/>
    </row>
    <row r="254501" spans="17:17" x14ac:dyDescent="0.25">
      <c r="Q254501" s="95"/>
    </row>
    <row r="254502" spans="17:17" x14ac:dyDescent="0.25">
      <c r="Q254502" s="95"/>
    </row>
    <row r="254503" spans="17:17" x14ac:dyDescent="0.25">
      <c r="Q254503" s="95"/>
    </row>
    <row r="254504" spans="17:17" x14ac:dyDescent="0.25">
      <c r="Q254504" s="95"/>
    </row>
    <row r="254505" spans="17:17" x14ac:dyDescent="0.25">
      <c r="Q254505" s="95"/>
    </row>
    <row r="254506" spans="17:17" x14ac:dyDescent="0.25">
      <c r="Q254506" s="95"/>
    </row>
    <row r="254507" spans="17:17" x14ac:dyDescent="0.25">
      <c r="Q254507" s="95"/>
    </row>
    <row r="254508" spans="17:17" x14ac:dyDescent="0.25">
      <c r="Q254508" s="95"/>
    </row>
    <row r="254509" spans="17:17" x14ac:dyDescent="0.25">
      <c r="Q254509" s="95"/>
    </row>
    <row r="254510" spans="17:17" x14ac:dyDescent="0.25">
      <c r="Q254510" s="95"/>
    </row>
    <row r="254511" spans="17:17" x14ac:dyDescent="0.25">
      <c r="Q254511" s="95"/>
    </row>
    <row r="254512" spans="17:17" x14ac:dyDescent="0.25">
      <c r="Q254512" s="95"/>
    </row>
    <row r="254513" spans="17:17" x14ac:dyDescent="0.25">
      <c r="Q254513" s="95"/>
    </row>
    <row r="254514" spans="17:17" x14ac:dyDescent="0.25">
      <c r="Q254514" s="95"/>
    </row>
    <row r="254515" spans="17:17" x14ac:dyDescent="0.25">
      <c r="Q254515" s="95"/>
    </row>
    <row r="254516" spans="17:17" x14ac:dyDescent="0.25">
      <c r="Q254516" s="95"/>
    </row>
    <row r="254517" spans="17:17" x14ac:dyDescent="0.25">
      <c r="Q254517" s="95"/>
    </row>
    <row r="254518" spans="17:17" x14ac:dyDescent="0.25">
      <c r="Q254518" s="95"/>
    </row>
    <row r="254519" spans="17:17" x14ac:dyDescent="0.25">
      <c r="Q254519" s="95"/>
    </row>
    <row r="254520" spans="17:17" x14ac:dyDescent="0.25">
      <c r="Q254520" s="95"/>
    </row>
    <row r="254521" spans="17:17" x14ac:dyDescent="0.25">
      <c r="Q254521" s="95"/>
    </row>
    <row r="254522" spans="17:17" x14ac:dyDescent="0.25">
      <c r="Q254522" s="95"/>
    </row>
    <row r="254523" spans="17:17" x14ac:dyDescent="0.25">
      <c r="Q254523" s="95"/>
    </row>
    <row r="254524" spans="17:17" x14ac:dyDescent="0.25">
      <c r="Q254524" s="95"/>
    </row>
    <row r="254525" spans="17:17" x14ac:dyDescent="0.25">
      <c r="Q254525" s="95"/>
    </row>
    <row r="254526" spans="17:17" x14ac:dyDescent="0.25">
      <c r="Q254526" s="95"/>
    </row>
    <row r="254527" spans="17:17" x14ac:dyDescent="0.25">
      <c r="Q254527" s="95"/>
    </row>
    <row r="254528" spans="17:17" x14ac:dyDescent="0.25">
      <c r="Q254528" s="95"/>
    </row>
    <row r="254529" spans="17:17" x14ac:dyDescent="0.25">
      <c r="Q254529" s="95"/>
    </row>
    <row r="254530" spans="17:17" x14ac:dyDescent="0.25">
      <c r="Q254530" s="95"/>
    </row>
    <row r="254531" spans="17:17" x14ac:dyDescent="0.25">
      <c r="Q254531" s="95"/>
    </row>
    <row r="254532" spans="17:17" x14ac:dyDescent="0.25">
      <c r="Q254532" s="95"/>
    </row>
    <row r="254533" spans="17:17" x14ac:dyDescent="0.25">
      <c r="Q254533" s="95"/>
    </row>
    <row r="254534" spans="17:17" x14ac:dyDescent="0.25">
      <c r="Q254534" s="95"/>
    </row>
    <row r="254535" spans="17:17" x14ac:dyDescent="0.25">
      <c r="Q254535" s="95"/>
    </row>
    <row r="254536" spans="17:17" x14ac:dyDescent="0.25">
      <c r="Q254536" s="95"/>
    </row>
    <row r="254537" spans="17:17" x14ac:dyDescent="0.25">
      <c r="Q254537" s="95"/>
    </row>
    <row r="254538" spans="17:17" x14ac:dyDescent="0.25">
      <c r="Q254538" s="95"/>
    </row>
    <row r="254539" spans="17:17" x14ac:dyDescent="0.25">
      <c r="Q254539" s="95"/>
    </row>
    <row r="254540" spans="17:17" x14ac:dyDescent="0.25">
      <c r="Q254540" s="95"/>
    </row>
    <row r="254541" spans="17:17" x14ac:dyDescent="0.25">
      <c r="Q254541" s="95"/>
    </row>
    <row r="254542" spans="17:17" x14ac:dyDescent="0.25">
      <c r="Q254542" s="95"/>
    </row>
    <row r="254543" spans="17:17" x14ac:dyDescent="0.25">
      <c r="Q254543" s="95"/>
    </row>
    <row r="254544" spans="17:17" x14ac:dyDescent="0.25">
      <c r="Q254544" s="95"/>
    </row>
    <row r="254545" spans="17:17" x14ac:dyDescent="0.25">
      <c r="Q254545" s="95"/>
    </row>
    <row r="254546" spans="17:17" x14ac:dyDescent="0.25">
      <c r="Q254546" s="95"/>
    </row>
    <row r="254547" spans="17:17" x14ac:dyDescent="0.25">
      <c r="Q254547" s="95"/>
    </row>
    <row r="254548" spans="17:17" x14ac:dyDescent="0.25">
      <c r="Q254548" s="95"/>
    </row>
    <row r="254549" spans="17:17" x14ac:dyDescent="0.25">
      <c r="Q254549" s="95"/>
    </row>
    <row r="254550" spans="17:17" x14ac:dyDescent="0.25">
      <c r="Q254550" s="95"/>
    </row>
    <row r="254551" spans="17:17" x14ac:dyDescent="0.25">
      <c r="Q254551" s="95"/>
    </row>
    <row r="254552" spans="17:17" x14ac:dyDescent="0.25">
      <c r="Q254552" s="95"/>
    </row>
    <row r="254553" spans="17:17" x14ac:dyDescent="0.25">
      <c r="Q254553" s="95"/>
    </row>
    <row r="254554" spans="17:17" x14ac:dyDescent="0.25">
      <c r="Q254554" s="95"/>
    </row>
    <row r="254555" spans="17:17" x14ac:dyDescent="0.25">
      <c r="Q254555" s="95"/>
    </row>
    <row r="254556" spans="17:17" x14ac:dyDescent="0.25">
      <c r="Q254556" s="95"/>
    </row>
    <row r="254557" spans="17:17" x14ac:dyDescent="0.25">
      <c r="Q254557" s="95"/>
    </row>
    <row r="254558" spans="17:17" x14ac:dyDescent="0.25">
      <c r="Q254558" s="95"/>
    </row>
    <row r="254559" spans="17:17" x14ac:dyDescent="0.25">
      <c r="Q254559" s="95"/>
    </row>
    <row r="254560" spans="17:17" x14ac:dyDescent="0.25">
      <c r="Q254560" s="95"/>
    </row>
    <row r="254561" spans="17:17" x14ac:dyDescent="0.25">
      <c r="Q254561" s="95"/>
    </row>
    <row r="254562" spans="17:17" x14ac:dyDescent="0.25">
      <c r="Q254562" s="95"/>
    </row>
    <row r="254563" spans="17:17" x14ac:dyDescent="0.25">
      <c r="Q254563" s="95"/>
    </row>
    <row r="254564" spans="17:17" x14ac:dyDescent="0.25">
      <c r="Q254564" s="95"/>
    </row>
    <row r="254565" spans="17:17" x14ac:dyDescent="0.25">
      <c r="Q254565" s="95"/>
    </row>
    <row r="254566" spans="17:17" x14ac:dyDescent="0.25">
      <c r="Q254566" s="95"/>
    </row>
    <row r="254567" spans="17:17" x14ac:dyDescent="0.25">
      <c r="Q254567" s="95"/>
    </row>
    <row r="254568" spans="17:17" x14ac:dyDescent="0.25">
      <c r="Q254568" s="95"/>
    </row>
    <row r="254569" spans="17:17" x14ac:dyDescent="0.25">
      <c r="Q254569" s="95"/>
    </row>
    <row r="254570" spans="17:17" x14ac:dyDescent="0.25">
      <c r="Q254570" s="95"/>
    </row>
    <row r="254571" spans="17:17" x14ac:dyDescent="0.25">
      <c r="Q254571" s="95"/>
    </row>
    <row r="254572" spans="17:17" x14ac:dyDescent="0.25">
      <c r="Q254572" s="95"/>
    </row>
    <row r="254573" spans="17:17" x14ac:dyDescent="0.25">
      <c r="Q254573" s="95"/>
    </row>
    <row r="254574" spans="17:17" x14ac:dyDescent="0.25">
      <c r="Q254574" s="95"/>
    </row>
    <row r="254575" spans="17:17" x14ac:dyDescent="0.25">
      <c r="Q254575" s="95"/>
    </row>
    <row r="254576" spans="17:17" x14ac:dyDescent="0.25">
      <c r="Q254576" s="95"/>
    </row>
    <row r="254577" spans="17:17" x14ac:dyDescent="0.25">
      <c r="Q254577" s="95"/>
    </row>
    <row r="254578" spans="17:17" x14ac:dyDescent="0.25">
      <c r="Q254578" s="95"/>
    </row>
    <row r="254579" spans="17:17" x14ac:dyDescent="0.25">
      <c r="Q254579" s="95"/>
    </row>
    <row r="254580" spans="17:17" x14ac:dyDescent="0.25">
      <c r="Q254580" s="95"/>
    </row>
    <row r="254581" spans="17:17" x14ac:dyDescent="0.25">
      <c r="Q254581" s="95"/>
    </row>
    <row r="254582" spans="17:17" x14ac:dyDescent="0.25">
      <c r="Q254582" s="95"/>
    </row>
    <row r="254583" spans="17:17" x14ac:dyDescent="0.25">
      <c r="Q254583" s="95"/>
    </row>
    <row r="254584" spans="17:17" x14ac:dyDescent="0.25">
      <c r="Q254584" s="95"/>
    </row>
    <row r="254585" spans="17:17" x14ac:dyDescent="0.25">
      <c r="Q254585" s="95"/>
    </row>
    <row r="254586" spans="17:17" x14ac:dyDescent="0.25">
      <c r="Q254586" s="95"/>
    </row>
    <row r="254587" spans="17:17" x14ac:dyDescent="0.25">
      <c r="Q254587" s="95"/>
    </row>
    <row r="254588" spans="17:17" x14ac:dyDescent="0.25">
      <c r="Q254588" s="95"/>
    </row>
    <row r="254589" spans="17:17" x14ac:dyDescent="0.25">
      <c r="Q254589" s="95"/>
    </row>
    <row r="254590" spans="17:17" x14ac:dyDescent="0.25">
      <c r="Q254590" s="95"/>
    </row>
    <row r="254591" spans="17:17" x14ac:dyDescent="0.25">
      <c r="Q254591" s="95"/>
    </row>
    <row r="254592" spans="17:17" x14ac:dyDescent="0.25">
      <c r="Q254592" s="95"/>
    </row>
    <row r="254593" spans="17:17" x14ac:dyDescent="0.25">
      <c r="Q254593" s="95"/>
    </row>
    <row r="254594" spans="17:17" x14ac:dyDescent="0.25">
      <c r="Q254594" s="95"/>
    </row>
    <row r="254595" spans="17:17" x14ac:dyDescent="0.25">
      <c r="Q254595" s="95"/>
    </row>
    <row r="254596" spans="17:17" x14ac:dyDescent="0.25">
      <c r="Q254596" s="95"/>
    </row>
    <row r="254597" spans="17:17" x14ac:dyDescent="0.25">
      <c r="Q254597" s="95"/>
    </row>
    <row r="254598" spans="17:17" x14ac:dyDescent="0.25">
      <c r="Q254598" s="95"/>
    </row>
    <row r="254599" spans="17:17" x14ac:dyDescent="0.25">
      <c r="Q254599" s="95"/>
    </row>
    <row r="254600" spans="17:17" x14ac:dyDescent="0.25">
      <c r="Q254600" s="95"/>
    </row>
    <row r="254601" spans="17:17" x14ac:dyDescent="0.25">
      <c r="Q254601" s="95"/>
    </row>
    <row r="254602" spans="17:17" x14ac:dyDescent="0.25">
      <c r="Q254602" s="95"/>
    </row>
    <row r="254603" spans="17:17" x14ac:dyDescent="0.25">
      <c r="Q254603" s="95"/>
    </row>
    <row r="254604" spans="17:17" x14ac:dyDescent="0.25">
      <c r="Q254604" s="95"/>
    </row>
    <row r="254605" spans="17:17" x14ac:dyDescent="0.25">
      <c r="Q254605" s="95"/>
    </row>
    <row r="254606" spans="17:17" x14ac:dyDescent="0.25">
      <c r="Q254606" s="95"/>
    </row>
    <row r="254607" spans="17:17" x14ac:dyDescent="0.25">
      <c r="Q254607" s="95"/>
    </row>
    <row r="254608" spans="17:17" x14ac:dyDescent="0.25">
      <c r="Q254608" s="95"/>
    </row>
    <row r="254609" spans="17:17" x14ac:dyDescent="0.25">
      <c r="Q254609" s="95"/>
    </row>
    <row r="254610" spans="17:17" x14ac:dyDescent="0.25">
      <c r="Q254610" s="95"/>
    </row>
    <row r="254611" spans="17:17" x14ac:dyDescent="0.25">
      <c r="Q254611" s="95"/>
    </row>
    <row r="254612" spans="17:17" x14ac:dyDescent="0.25">
      <c r="Q254612" s="95"/>
    </row>
    <row r="254613" spans="17:17" x14ac:dyDescent="0.25">
      <c r="Q254613" s="95"/>
    </row>
    <row r="254614" spans="17:17" x14ac:dyDescent="0.25">
      <c r="Q254614" s="95"/>
    </row>
    <row r="254615" spans="17:17" x14ac:dyDescent="0.25">
      <c r="Q254615" s="95"/>
    </row>
    <row r="254616" spans="17:17" x14ac:dyDescent="0.25">
      <c r="Q254616" s="95"/>
    </row>
    <row r="254617" spans="17:17" x14ac:dyDescent="0.25">
      <c r="Q254617" s="95"/>
    </row>
    <row r="254618" spans="17:17" x14ac:dyDescent="0.25">
      <c r="Q254618" s="95"/>
    </row>
    <row r="254619" spans="17:17" x14ac:dyDescent="0.25">
      <c r="Q254619" s="95"/>
    </row>
    <row r="254620" spans="17:17" x14ac:dyDescent="0.25">
      <c r="Q254620" s="95"/>
    </row>
    <row r="254621" spans="17:17" x14ac:dyDescent="0.25">
      <c r="Q254621" s="95"/>
    </row>
    <row r="254622" spans="17:17" x14ac:dyDescent="0.25">
      <c r="Q254622" s="95"/>
    </row>
    <row r="254623" spans="17:17" x14ac:dyDescent="0.25">
      <c r="Q254623" s="95"/>
    </row>
    <row r="254624" spans="17:17" x14ac:dyDescent="0.25">
      <c r="Q254624" s="95"/>
    </row>
    <row r="254625" spans="17:17" x14ac:dyDescent="0.25">
      <c r="Q254625" s="95"/>
    </row>
    <row r="254626" spans="17:17" x14ac:dyDescent="0.25">
      <c r="Q254626" s="95"/>
    </row>
    <row r="254627" spans="17:17" x14ac:dyDescent="0.25">
      <c r="Q254627" s="95"/>
    </row>
    <row r="254628" spans="17:17" x14ac:dyDescent="0.25">
      <c r="Q254628" s="95"/>
    </row>
    <row r="254629" spans="17:17" x14ac:dyDescent="0.25">
      <c r="Q254629" s="95"/>
    </row>
    <row r="254630" spans="17:17" x14ac:dyDescent="0.25">
      <c r="Q254630" s="95"/>
    </row>
    <row r="254631" spans="17:17" x14ac:dyDescent="0.25">
      <c r="Q254631" s="95"/>
    </row>
    <row r="254632" spans="17:17" x14ac:dyDescent="0.25">
      <c r="Q254632" s="95"/>
    </row>
    <row r="254633" spans="17:17" x14ac:dyDescent="0.25">
      <c r="Q254633" s="95"/>
    </row>
    <row r="254634" spans="17:17" x14ac:dyDescent="0.25">
      <c r="Q254634" s="95"/>
    </row>
    <row r="254635" spans="17:17" x14ac:dyDescent="0.25">
      <c r="Q254635" s="95"/>
    </row>
    <row r="254636" spans="17:17" x14ac:dyDescent="0.25">
      <c r="Q254636" s="95"/>
    </row>
    <row r="254637" spans="17:17" x14ac:dyDescent="0.25">
      <c r="Q254637" s="95"/>
    </row>
    <row r="254638" spans="17:17" x14ac:dyDescent="0.25">
      <c r="Q254638" s="95"/>
    </row>
    <row r="254639" spans="17:17" x14ac:dyDescent="0.25">
      <c r="Q254639" s="95"/>
    </row>
    <row r="254640" spans="17:17" x14ac:dyDescent="0.25">
      <c r="Q254640" s="95"/>
    </row>
    <row r="254641" spans="17:17" x14ac:dyDescent="0.25">
      <c r="Q254641" s="95"/>
    </row>
    <row r="254642" spans="17:17" x14ac:dyDescent="0.25">
      <c r="Q254642" s="95"/>
    </row>
    <row r="254643" spans="17:17" x14ac:dyDescent="0.25">
      <c r="Q254643" s="95"/>
    </row>
    <row r="254644" spans="17:17" x14ac:dyDescent="0.25">
      <c r="Q254644" s="95"/>
    </row>
    <row r="254645" spans="17:17" x14ac:dyDescent="0.25">
      <c r="Q254645" s="95"/>
    </row>
    <row r="254646" spans="17:17" x14ac:dyDescent="0.25">
      <c r="Q254646" s="95"/>
    </row>
    <row r="254647" spans="17:17" x14ac:dyDescent="0.25">
      <c r="Q254647" s="95"/>
    </row>
    <row r="254648" spans="17:17" x14ac:dyDescent="0.25">
      <c r="Q254648" s="95"/>
    </row>
    <row r="254649" spans="17:17" x14ac:dyDescent="0.25">
      <c r="Q254649" s="95"/>
    </row>
    <row r="254650" spans="17:17" x14ac:dyDescent="0.25">
      <c r="Q254650" s="95"/>
    </row>
    <row r="254651" spans="17:17" x14ac:dyDescent="0.25">
      <c r="Q254651" s="95"/>
    </row>
    <row r="254652" spans="17:17" x14ac:dyDescent="0.25">
      <c r="Q254652" s="95"/>
    </row>
    <row r="254653" spans="17:17" x14ac:dyDescent="0.25">
      <c r="Q254653" s="95"/>
    </row>
    <row r="254654" spans="17:17" x14ac:dyDescent="0.25">
      <c r="Q254654" s="95"/>
    </row>
    <row r="254655" spans="17:17" x14ac:dyDescent="0.25">
      <c r="Q254655" s="95"/>
    </row>
    <row r="254656" spans="17:17" x14ac:dyDescent="0.25">
      <c r="Q254656" s="95"/>
    </row>
    <row r="254657" spans="17:17" x14ac:dyDescent="0.25">
      <c r="Q254657" s="95"/>
    </row>
    <row r="254658" spans="17:17" x14ac:dyDescent="0.25">
      <c r="Q254658" s="95"/>
    </row>
    <row r="254659" spans="17:17" x14ac:dyDescent="0.25">
      <c r="Q254659" s="95"/>
    </row>
    <row r="254660" spans="17:17" x14ac:dyDescent="0.25">
      <c r="Q254660" s="95"/>
    </row>
    <row r="254661" spans="17:17" x14ac:dyDescent="0.25">
      <c r="Q254661" s="95"/>
    </row>
    <row r="254662" spans="17:17" x14ac:dyDescent="0.25">
      <c r="Q254662" s="95"/>
    </row>
    <row r="254663" spans="17:17" x14ac:dyDescent="0.25">
      <c r="Q254663" s="95"/>
    </row>
    <row r="254664" spans="17:17" x14ac:dyDescent="0.25">
      <c r="Q254664" s="95"/>
    </row>
    <row r="254665" spans="17:17" x14ac:dyDescent="0.25">
      <c r="Q254665" s="95"/>
    </row>
    <row r="254666" spans="17:17" x14ac:dyDescent="0.25">
      <c r="Q254666" s="95"/>
    </row>
    <row r="254667" spans="17:17" x14ac:dyDescent="0.25">
      <c r="Q254667" s="95"/>
    </row>
    <row r="254668" spans="17:17" x14ac:dyDescent="0.25">
      <c r="Q254668" s="95"/>
    </row>
    <row r="254669" spans="17:17" x14ac:dyDescent="0.25">
      <c r="Q254669" s="95"/>
    </row>
    <row r="254670" spans="17:17" x14ac:dyDescent="0.25">
      <c r="Q254670" s="95"/>
    </row>
    <row r="254671" spans="17:17" x14ac:dyDescent="0.25">
      <c r="Q254671" s="95"/>
    </row>
    <row r="254672" spans="17:17" x14ac:dyDescent="0.25">
      <c r="Q254672" s="95"/>
    </row>
    <row r="254673" spans="17:17" x14ac:dyDescent="0.25">
      <c r="Q254673" s="95"/>
    </row>
    <row r="254674" spans="17:17" x14ac:dyDescent="0.25">
      <c r="Q254674" s="95"/>
    </row>
    <row r="254675" spans="17:17" x14ac:dyDescent="0.25">
      <c r="Q254675" s="95"/>
    </row>
    <row r="254676" spans="17:17" x14ac:dyDescent="0.25">
      <c r="Q254676" s="95"/>
    </row>
    <row r="254677" spans="17:17" x14ac:dyDescent="0.25">
      <c r="Q254677" s="95"/>
    </row>
    <row r="254678" spans="17:17" x14ac:dyDescent="0.25">
      <c r="Q254678" s="95"/>
    </row>
    <row r="254679" spans="17:17" x14ac:dyDescent="0.25">
      <c r="Q254679" s="95"/>
    </row>
    <row r="254680" spans="17:17" x14ac:dyDescent="0.25">
      <c r="Q254680" s="95"/>
    </row>
    <row r="254681" spans="17:17" x14ac:dyDescent="0.25">
      <c r="Q254681" s="95"/>
    </row>
    <row r="254682" spans="17:17" x14ac:dyDescent="0.25">
      <c r="Q254682" s="95"/>
    </row>
    <row r="254683" spans="17:17" x14ac:dyDescent="0.25">
      <c r="Q254683" s="95"/>
    </row>
    <row r="254684" spans="17:17" x14ac:dyDescent="0.25">
      <c r="Q254684" s="95"/>
    </row>
    <row r="254685" spans="17:17" x14ac:dyDescent="0.25">
      <c r="Q254685" s="95"/>
    </row>
    <row r="254686" spans="17:17" x14ac:dyDescent="0.25">
      <c r="Q254686" s="95"/>
    </row>
    <row r="254687" spans="17:17" x14ac:dyDescent="0.25">
      <c r="Q254687" s="95"/>
    </row>
    <row r="254688" spans="17:17" x14ac:dyDescent="0.25">
      <c r="Q254688" s="95"/>
    </row>
    <row r="254689" spans="17:17" x14ac:dyDescent="0.25">
      <c r="Q254689" s="95"/>
    </row>
    <row r="254690" spans="17:17" x14ac:dyDescent="0.25">
      <c r="Q254690" s="95"/>
    </row>
    <row r="254691" spans="17:17" x14ac:dyDescent="0.25">
      <c r="Q254691" s="95"/>
    </row>
    <row r="254692" spans="17:17" x14ac:dyDescent="0.25">
      <c r="Q254692" s="95"/>
    </row>
    <row r="254693" spans="17:17" x14ac:dyDescent="0.25">
      <c r="Q254693" s="95"/>
    </row>
    <row r="254694" spans="17:17" x14ac:dyDescent="0.25">
      <c r="Q254694" s="95"/>
    </row>
    <row r="254695" spans="17:17" x14ac:dyDescent="0.25">
      <c r="Q254695" s="95"/>
    </row>
    <row r="254696" spans="17:17" x14ac:dyDescent="0.25">
      <c r="Q254696" s="95"/>
    </row>
    <row r="254697" spans="17:17" x14ac:dyDescent="0.25">
      <c r="Q254697" s="95"/>
    </row>
    <row r="254698" spans="17:17" x14ac:dyDescent="0.25">
      <c r="Q254698" s="95"/>
    </row>
    <row r="254699" spans="17:17" x14ac:dyDescent="0.25">
      <c r="Q254699" s="95"/>
    </row>
    <row r="254700" spans="17:17" x14ac:dyDescent="0.25">
      <c r="Q254700" s="95"/>
    </row>
    <row r="254701" spans="17:17" x14ac:dyDescent="0.25">
      <c r="Q254701" s="95"/>
    </row>
    <row r="254702" spans="17:17" x14ac:dyDescent="0.25">
      <c r="Q254702" s="95"/>
    </row>
    <row r="254703" spans="17:17" x14ac:dyDescent="0.25">
      <c r="Q254703" s="95"/>
    </row>
    <row r="254704" spans="17:17" x14ac:dyDescent="0.25">
      <c r="Q254704" s="95"/>
    </row>
    <row r="254705" spans="17:17" x14ac:dyDescent="0.25">
      <c r="Q254705" s="95"/>
    </row>
    <row r="254706" spans="17:17" x14ac:dyDescent="0.25">
      <c r="Q254706" s="95"/>
    </row>
    <row r="254707" spans="17:17" x14ac:dyDescent="0.25">
      <c r="Q254707" s="95"/>
    </row>
    <row r="254708" spans="17:17" x14ac:dyDescent="0.25">
      <c r="Q254708" s="95"/>
    </row>
    <row r="254709" spans="17:17" x14ac:dyDescent="0.25">
      <c r="Q254709" s="95"/>
    </row>
    <row r="254710" spans="17:17" x14ac:dyDescent="0.25">
      <c r="Q254710" s="95"/>
    </row>
    <row r="254711" spans="17:17" x14ac:dyDescent="0.25">
      <c r="Q254711" s="95"/>
    </row>
    <row r="254712" spans="17:17" x14ac:dyDescent="0.25">
      <c r="Q254712" s="95"/>
    </row>
    <row r="254713" spans="17:17" x14ac:dyDescent="0.25">
      <c r="Q254713" s="95"/>
    </row>
    <row r="254714" spans="17:17" x14ac:dyDescent="0.25">
      <c r="Q254714" s="95"/>
    </row>
    <row r="254715" spans="17:17" x14ac:dyDescent="0.25">
      <c r="Q254715" s="95"/>
    </row>
    <row r="254716" spans="17:17" x14ac:dyDescent="0.25">
      <c r="Q254716" s="95"/>
    </row>
    <row r="254717" spans="17:17" x14ac:dyDescent="0.25">
      <c r="Q254717" s="95"/>
    </row>
    <row r="254718" spans="17:17" x14ac:dyDescent="0.25">
      <c r="Q254718" s="95"/>
    </row>
    <row r="254719" spans="17:17" x14ac:dyDescent="0.25">
      <c r="Q254719" s="95"/>
    </row>
    <row r="254720" spans="17:17" x14ac:dyDescent="0.25">
      <c r="Q254720" s="95"/>
    </row>
    <row r="254721" spans="17:17" x14ac:dyDescent="0.25">
      <c r="Q254721" s="95"/>
    </row>
    <row r="254722" spans="17:17" x14ac:dyDescent="0.25">
      <c r="Q254722" s="95"/>
    </row>
    <row r="254723" spans="17:17" x14ac:dyDescent="0.25">
      <c r="Q254723" s="95"/>
    </row>
    <row r="254724" spans="17:17" x14ac:dyDescent="0.25">
      <c r="Q254724" s="95"/>
    </row>
    <row r="254725" spans="17:17" x14ac:dyDescent="0.25">
      <c r="Q254725" s="95"/>
    </row>
    <row r="254726" spans="17:17" x14ac:dyDescent="0.25">
      <c r="Q254726" s="95"/>
    </row>
    <row r="254727" spans="17:17" x14ac:dyDescent="0.25">
      <c r="Q254727" s="95"/>
    </row>
    <row r="254728" spans="17:17" x14ac:dyDescent="0.25">
      <c r="Q254728" s="95"/>
    </row>
    <row r="254729" spans="17:17" x14ac:dyDescent="0.25">
      <c r="Q254729" s="95"/>
    </row>
    <row r="254730" spans="17:17" x14ac:dyDescent="0.25">
      <c r="Q254730" s="95"/>
    </row>
    <row r="254731" spans="17:17" x14ac:dyDescent="0.25">
      <c r="Q254731" s="95"/>
    </row>
    <row r="254732" spans="17:17" x14ac:dyDescent="0.25">
      <c r="Q254732" s="95"/>
    </row>
    <row r="254733" spans="17:17" x14ac:dyDescent="0.25">
      <c r="Q254733" s="95"/>
    </row>
    <row r="254734" spans="17:17" x14ac:dyDescent="0.25">
      <c r="Q254734" s="95"/>
    </row>
    <row r="254735" spans="17:17" x14ac:dyDescent="0.25">
      <c r="Q254735" s="95"/>
    </row>
    <row r="254736" spans="17:17" x14ac:dyDescent="0.25">
      <c r="Q254736" s="95"/>
    </row>
    <row r="254737" spans="17:17" x14ac:dyDescent="0.25">
      <c r="Q254737" s="95"/>
    </row>
    <row r="254738" spans="17:17" x14ac:dyDescent="0.25">
      <c r="Q254738" s="95"/>
    </row>
    <row r="254739" spans="17:17" x14ac:dyDescent="0.25">
      <c r="Q254739" s="95"/>
    </row>
    <row r="254740" spans="17:17" x14ac:dyDescent="0.25">
      <c r="Q254740" s="95"/>
    </row>
    <row r="254741" spans="17:17" x14ac:dyDescent="0.25">
      <c r="Q254741" s="95"/>
    </row>
    <row r="254742" spans="17:17" x14ac:dyDescent="0.25">
      <c r="Q254742" s="95"/>
    </row>
    <row r="254743" spans="17:17" x14ac:dyDescent="0.25">
      <c r="Q254743" s="95"/>
    </row>
    <row r="254744" spans="17:17" x14ac:dyDescent="0.25">
      <c r="Q254744" s="95"/>
    </row>
    <row r="254745" spans="17:17" x14ac:dyDescent="0.25">
      <c r="Q254745" s="95"/>
    </row>
    <row r="254746" spans="17:17" x14ac:dyDescent="0.25">
      <c r="Q254746" s="95"/>
    </row>
    <row r="254747" spans="17:17" x14ac:dyDescent="0.25">
      <c r="Q254747" s="95"/>
    </row>
    <row r="254748" spans="17:17" x14ac:dyDescent="0.25">
      <c r="Q254748" s="95"/>
    </row>
    <row r="254749" spans="17:17" x14ac:dyDescent="0.25">
      <c r="Q254749" s="95"/>
    </row>
    <row r="254750" spans="17:17" x14ac:dyDescent="0.25">
      <c r="Q254750" s="95"/>
    </row>
    <row r="254751" spans="17:17" x14ac:dyDescent="0.25">
      <c r="Q254751" s="95"/>
    </row>
    <row r="254752" spans="17:17" x14ac:dyDescent="0.25">
      <c r="Q254752" s="95"/>
    </row>
    <row r="254753" spans="17:17" x14ac:dyDescent="0.25">
      <c r="Q254753" s="95"/>
    </row>
    <row r="254754" spans="17:17" x14ac:dyDescent="0.25">
      <c r="Q254754" s="95"/>
    </row>
    <row r="254755" spans="17:17" x14ac:dyDescent="0.25">
      <c r="Q254755" s="95"/>
    </row>
    <row r="254756" spans="17:17" x14ac:dyDescent="0.25">
      <c r="Q254756" s="95"/>
    </row>
    <row r="254757" spans="17:17" x14ac:dyDescent="0.25">
      <c r="Q254757" s="95"/>
    </row>
    <row r="254758" spans="17:17" x14ac:dyDescent="0.25">
      <c r="Q254758" s="95"/>
    </row>
    <row r="254759" spans="17:17" x14ac:dyDescent="0.25">
      <c r="Q254759" s="95"/>
    </row>
    <row r="254760" spans="17:17" x14ac:dyDescent="0.25">
      <c r="Q254760" s="95"/>
    </row>
    <row r="254761" spans="17:17" x14ac:dyDescent="0.25">
      <c r="Q254761" s="95"/>
    </row>
    <row r="254762" spans="17:17" x14ac:dyDescent="0.25">
      <c r="Q254762" s="95"/>
    </row>
    <row r="254763" spans="17:17" x14ac:dyDescent="0.25">
      <c r="Q254763" s="95"/>
    </row>
    <row r="254764" spans="17:17" x14ac:dyDescent="0.25">
      <c r="Q254764" s="95"/>
    </row>
    <row r="254765" spans="17:17" x14ac:dyDescent="0.25">
      <c r="Q254765" s="95"/>
    </row>
    <row r="254766" spans="17:17" x14ac:dyDescent="0.25">
      <c r="Q254766" s="95"/>
    </row>
    <row r="254767" spans="17:17" x14ac:dyDescent="0.25">
      <c r="Q254767" s="95"/>
    </row>
    <row r="254768" spans="17:17" x14ac:dyDescent="0.25">
      <c r="Q254768" s="95"/>
    </row>
    <row r="254769" spans="17:17" x14ac:dyDescent="0.25">
      <c r="Q254769" s="95"/>
    </row>
    <row r="254770" spans="17:17" x14ac:dyDescent="0.25">
      <c r="Q254770" s="95"/>
    </row>
    <row r="254771" spans="17:17" x14ac:dyDescent="0.25">
      <c r="Q254771" s="95"/>
    </row>
    <row r="254772" spans="17:17" x14ac:dyDescent="0.25">
      <c r="Q254772" s="95"/>
    </row>
    <row r="254773" spans="17:17" x14ac:dyDescent="0.25">
      <c r="Q254773" s="95"/>
    </row>
    <row r="254774" spans="17:17" x14ac:dyDescent="0.25">
      <c r="Q254774" s="95"/>
    </row>
    <row r="254775" spans="17:17" x14ac:dyDescent="0.25">
      <c r="Q254775" s="95"/>
    </row>
    <row r="254776" spans="17:17" x14ac:dyDescent="0.25">
      <c r="Q254776" s="95"/>
    </row>
    <row r="254777" spans="17:17" x14ac:dyDescent="0.25">
      <c r="Q254777" s="95"/>
    </row>
    <row r="254778" spans="17:17" x14ac:dyDescent="0.25">
      <c r="Q254778" s="95"/>
    </row>
    <row r="254779" spans="17:17" x14ac:dyDescent="0.25">
      <c r="Q254779" s="95"/>
    </row>
    <row r="254780" spans="17:17" x14ac:dyDescent="0.25">
      <c r="Q254780" s="95"/>
    </row>
    <row r="254781" spans="17:17" x14ac:dyDescent="0.25">
      <c r="Q254781" s="95"/>
    </row>
    <row r="254782" spans="17:17" x14ac:dyDescent="0.25">
      <c r="Q254782" s="95"/>
    </row>
    <row r="254783" spans="17:17" x14ac:dyDescent="0.25">
      <c r="Q254783" s="95"/>
    </row>
    <row r="254784" spans="17:17" x14ac:dyDescent="0.25">
      <c r="Q254784" s="95"/>
    </row>
    <row r="254785" spans="17:17" x14ac:dyDescent="0.25">
      <c r="Q254785" s="95"/>
    </row>
    <row r="254786" spans="17:17" x14ac:dyDescent="0.25">
      <c r="Q254786" s="95"/>
    </row>
    <row r="254787" spans="17:17" x14ac:dyDescent="0.25">
      <c r="Q254787" s="95"/>
    </row>
    <row r="254788" spans="17:17" x14ac:dyDescent="0.25">
      <c r="Q254788" s="95"/>
    </row>
    <row r="254789" spans="17:17" x14ac:dyDescent="0.25">
      <c r="Q254789" s="95"/>
    </row>
    <row r="254790" spans="17:17" x14ac:dyDescent="0.25">
      <c r="Q254790" s="95"/>
    </row>
    <row r="254791" spans="17:17" x14ac:dyDescent="0.25">
      <c r="Q254791" s="95"/>
    </row>
    <row r="254792" spans="17:17" x14ac:dyDescent="0.25">
      <c r="Q254792" s="95"/>
    </row>
    <row r="254793" spans="17:17" x14ac:dyDescent="0.25">
      <c r="Q254793" s="95"/>
    </row>
    <row r="254794" spans="17:17" x14ac:dyDescent="0.25">
      <c r="Q254794" s="95"/>
    </row>
    <row r="254795" spans="17:17" x14ac:dyDescent="0.25">
      <c r="Q254795" s="95"/>
    </row>
    <row r="254796" spans="17:17" x14ac:dyDescent="0.25">
      <c r="Q254796" s="95"/>
    </row>
    <row r="254797" spans="17:17" x14ac:dyDescent="0.25">
      <c r="Q254797" s="95"/>
    </row>
    <row r="254798" spans="17:17" x14ac:dyDescent="0.25">
      <c r="Q254798" s="95"/>
    </row>
    <row r="254799" spans="17:17" x14ac:dyDescent="0.25">
      <c r="Q254799" s="95"/>
    </row>
    <row r="254800" spans="17:17" x14ac:dyDescent="0.25">
      <c r="Q254800" s="95"/>
    </row>
    <row r="254801" spans="17:17" x14ac:dyDescent="0.25">
      <c r="Q254801" s="95"/>
    </row>
    <row r="254802" spans="17:17" x14ac:dyDescent="0.25">
      <c r="Q254802" s="95"/>
    </row>
    <row r="254803" spans="17:17" x14ac:dyDescent="0.25">
      <c r="Q254803" s="95"/>
    </row>
    <row r="254804" spans="17:17" x14ac:dyDescent="0.25">
      <c r="Q254804" s="95"/>
    </row>
    <row r="254805" spans="17:17" x14ac:dyDescent="0.25">
      <c r="Q254805" s="95"/>
    </row>
    <row r="254806" spans="17:17" x14ac:dyDescent="0.25">
      <c r="Q254806" s="95"/>
    </row>
    <row r="254807" spans="17:17" x14ac:dyDescent="0.25">
      <c r="Q254807" s="95"/>
    </row>
    <row r="254808" spans="17:17" x14ac:dyDescent="0.25">
      <c r="Q254808" s="95"/>
    </row>
    <row r="254809" spans="17:17" x14ac:dyDescent="0.25">
      <c r="Q254809" s="95"/>
    </row>
    <row r="254810" spans="17:17" x14ac:dyDescent="0.25">
      <c r="Q254810" s="95"/>
    </row>
    <row r="254811" spans="17:17" x14ac:dyDescent="0.25">
      <c r="Q254811" s="95"/>
    </row>
    <row r="254812" spans="17:17" x14ac:dyDescent="0.25">
      <c r="Q254812" s="95"/>
    </row>
    <row r="254813" spans="17:17" x14ac:dyDescent="0.25">
      <c r="Q254813" s="95"/>
    </row>
    <row r="254814" spans="17:17" x14ac:dyDescent="0.25">
      <c r="Q254814" s="95"/>
    </row>
    <row r="254815" spans="17:17" x14ac:dyDescent="0.25">
      <c r="Q254815" s="95"/>
    </row>
    <row r="254816" spans="17:17" x14ac:dyDescent="0.25">
      <c r="Q254816" s="95"/>
    </row>
    <row r="254817" spans="17:17" x14ac:dyDescent="0.25">
      <c r="Q254817" s="95"/>
    </row>
    <row r="254818" spans="17:17" x14ac:dyDescent="0.25">
      <c r="Q254818" s="95"/>
    </row>
    <row r="254819" spans="17:17" x14ac:dyDescent="0.25">
      <c r="Q254819" s="95"/>
    </row>
    <row r="254820" spans="17:17" x14ac:dyDescent="0.25">
      <c r="Q254820" s="95"/>
    </row>
    <row r="254821" spans="17:17" x14ac:dyDescent="0.25">
      <c r="Q254821" s="95"/>
    </row>
    <row r="254822" spans="17:17" x14ac:dyDescent="0.25">
      <c r="Q254822" s="95"/>
    </row>
    <row r="254823" spans="17:17" x14ac:dyDescent="0.25">
      <c r="Q254823" s="95"/>
    </row>
    <row r="254824" spans="17:17" x14ac:dyDescent="0.25">
      <c r="Q254824" s="95"/>
    </row>
    <row r="254825" spans="17:17" x14ac:dyDescent="0.25">
      <c r="Q254825" s="95"/>
    </row>
    <row r="254826" spans="17:17" x14ac:dyDescent="0.25">
      <c r="Q254826" s="95"/>
    </row>
    <row r="254827" spans="17:17" x14ac:dyDescent="0.25">
      <c r="Q254827" s="95"/>
    </row>
    <row r="254828" spans="17:17" x14ac:dyDescent="0.25">
      <c r="Q254828" s="95"/>
    </row>
    <row r="254829" spans="17:17" x14ac:dyDescent="0.25">
      <c r="Q254829" s="95"/>
    </row>
    <row r="254830" spans="17:17" x14ac:dyDescent="0.25">
      <c r="Q254830" s="95"/>
    </row>
    <row r="254831" spans="17:17" x14ac:dyDescent="0.25">
      <c r="Q254831" s="95"/>
    </row>
    <row r="254832" spans="17:17" x14ac:dyDescent="0.25">
      <c r="Q254832" s="95"/>
    </row>
    <row r="254833" spans="17:17" x14ac:dyDescent="0.25">
      <c r="Q254833" s="95"/>
    </row>
    <row r="254834" spans="17:17" x14ac:dyDescent="0.25">
      <c r="Q254834" s="95"/>
    </row>
    <row r="254835" spans="17:17" x14ac:dyDescent="0.25">
      <c r="Q254835" s="95"/>
    </row>
    <row r="254836" spans="17:17" x14ac:dyDescent="0.25">
      <c r="Q254836" s="95"/>
    </row>
    <row r="254837" spans="17:17" x14ac:dyDescent="0.25">
      <c r="Q254837" s="95"/>
    </row>
    <row r="254838" spans="17:17" x14ac:dyDescent="0.25">
      <c r="Q254838" s="95"/>
    </row>
    <row r="254839" spans="17:17" x14ac:dyDescent="0.25">
      <c r="Q254839" s="95"/>
    </row>
    <row r="254840" spans="17:17" x14ac:dyDescent="0.25">
      <c r="Q254840" s="95"/>
    </row>
    <row r="254841" spans="17:17" x14ac:dyDescent="0.25">
      <c r="Q254841" s="95"/>
    </row>
    <row r="254842" spans="17:17" x14ac:dyDescent="0.25">
      <c r="Q254842" s="95"/>
    </row>
    <row r="254843" spans="17:17" x14ac:dyDescent="0.25">
      <c r="Q254843" s="95"/>
    </row>
    <row r="254844" spans="17:17" x14ac:dyDescent="0.25">
      <c r="Q254844" s="95"/>
    </row>
    <row r="254845" spans="17:17" x14ac:dyDescent="0.25">
      <c r="Q254845" s="95"/>
    </row>
    <row r="254846" spans="17:17" x14ac:dyDescent="0.25">
      <c r="Q254846" s="95"/>
    </row>
    <row r="254847" spans="17:17" x14ac:dyDescent="0.25">
      <c r="Q254847" s="95"/>
    </row>
    <row r="254848" spans="17:17" x14ac:dyDescent="0.25">
      <c r="Q254848" s="95"/>
    </row>
    <row r="254849" spans="17:17" x14ac:dyDescent="0.25">
      <c r="Q254849" s="95"/>
    </row>
    <row r="254850" spans="17:17" x14ac:dyDescent="0.25">
      <c r="Q254850" s="95"/>
    </row>
    <row r="254851" spans="17:17" x14ac:dyDescent="0.25">
      <c r="Q254851" s="95"/>
    </row>
    <row r="254852" spans="17:17" x14ac:dyDescent="0.25">
      <c r="Q254852" s="95"/>
    </row>
    <row r="254853" spans="17:17" x14ac:dyDescent="0.25">
      <c r="Q254853" s="95"/>
    </row>
    <row r="254854" spans="17:17" x14ac:dyDescent="0.25">
      <c r="Q254854" s="95"/>
    </row>
    <row r="254855" spans="17:17" x14ac:dyDescent="0.25">
      <c r="Q254855" s="95"/>
    </row>
    <row r="254856" spans="17:17" x14ac:dyDescent="0.25">
      <c r="Q254856" s="95"/>
    </row>
    <row r="254857" spans="17:17" x14ac:dyDescent="0.25">
      <c r="Q254857" s="95"/>
    </row>
    <row r="254858" spans="17:17" x14ac:dyDescent="0.25">
      <c r="Q254858" s="95"/>
    </row>
    <row r="254859" spans="17:17" x14ac:dyDescent="0.25">
      <c r="Q254859" s="95"/>
    </row>
    <row r="254860" spans="17:17" x14ac:dyDescent="0.25">
      <c r="Q254860" s="95"/>
    </row>
    <row r="254861" spans="17:17" x14ac:dyDescent="0.25">
      <c r="Q254861" s="95"/>
    </row>
    <row r="254862" spans="17:17" x14ac:dyDescent="0.25">
      <c r="Q254862" s="95"/>
    </row>
    <row r="254863" spans="17:17" x14ac:dyDescent="0.25">
      <c r="Q254863" s="95"/>
    </row>
    <row r="254864" spans="17:17" x14ac:dyDescent="0.25">
      <c r="Q254864" s="95"/>
    </row>
    <row r="254865" spans="17:17" x14ac:dyDescent="0.25">
      <c r="Q254865" s="95"/>
    </row>
    <row r="254866" spans="17:17" x14ac:dyDescent="0.25">
      <c r="Q254866" s="95"/>
    </row>
    <row r="254867" spans="17:17" x14ac:dyDescent="0.25">
      <c r="Q254867" s="95"/>
    </row>
    <row r="254868" spans="17:17" x14ac:dyDescent="0.25">
      <c r="Q254868" s="95"/>
    </row>
    <row r="254869" spans="17:17" x14ac:dyDescent="0.25">
      <c r="Q254869" s="95"/>
    </row>
    <row r="254870" spans="17:17" x14ac:dyDescent="0.25">
      <c r="Q254870" s="95"/>
    </row>
    <row r="254871" spans="17:17" x14ac:dyDescent="0.25">
      <c r="Q254871" s="95"/>
    </row>
    <row r="254872" spans="17:17" x14ac:dyDescent="0.25">
      <c r="Q254872" s="95"/>
    </row>
    <row r="254873" spans="17:17" x14ac:dyDescent="0.25">
      <c r="Q254873" s="95"/>
    </row>
    <row r="254874" spans="17:17" x14ac:dyDescent="0.25">
      <c r="Q254874" s="95"/>
    </row>
    <row r="254875" spans="17:17" x14ac:dyDescent="0.25">
      <c r="Q254875" s="95"/>
    </row>
    <row r="254876" spans="17:17" x14ac:dyDescent="0.25">
      <c r="Q254876" s="95"/>
    </row>
    <row r="254877" spans="17:17" x14ac:dyDescent="0.25">
      <c r="Q254877" s="95"/>
    </row>
    <row r="254878" spans="17:17" x14ac:dyDescent="0.25">
      <c r="Q254878" s="95"/>
    </row>
    <row r="254879" spans="17:17" x14ac:dyDescent="0.25">
      <c r="Q254879" s="95"/>
    </row>
    <row r="254880" spans="17:17" x14ac:dyDescent="0.25">
      <c r="Q254880" s="95"/>
    </row>
    <row r="254881" spans="17:17" x14ac:dyDescent="0.25">
      <c r="Q254881" s="95"/>
    </row>
    <row r="254882" spans="17:17" x14ac:dyDescent="0.25">
      <c r="Q254882" s="95"/>
    </row>
    <row r="254883" spans="17:17" x14ac:dyDescent="0.25">
      <c r="Q254883" s="95"/>
    </row>
    <row r="254884" spans="17:17" x14ac:dyDescent="0.25">
      <c r="Q254884" s="95"/>
    </row>
    <row r="254885" spans="17:17" x14ac:dyDescent="0.25">
      <c r="Q254885" s="95"/>
    </row>
    <row r="254886" spans="17:17" x14ac:dyDescent="0.25">
      <c r="Q254886" s="95"/>
    </row>
    <row r="254887" spans="17:17" x14ac:dyDescent="0.25">
      <c r="Q254887" s="95"/>
    </row>
    <row r="254888" spans="17:17" x14ac:dyDescent="0.25">
      <c r="Q254888" s="95"/>
    </row>
    <row r="254889" spans="17:17" x14ac:dyDescent="0.25">
      <c r="Q254889" s="95"/>
    </row>
    <row r="254890" spans="17:17" x14ac:dyDescent="0.25">
      <c r="Q254890" s="95"/>
    </row>
    <row r="254891" spans="17:17" x14ac:dyDescent="0.25">
      <c r="Q254891" s="95"/>
    </row>
    <row r="254892" spans="17:17" x14ac:dyDescent="0.25">
      <c r="Q254892" s="95"/>
    </row>
    <row r="254893" spans="17:17" x14ac:dyDescent="0.25">
      <c r="Q254893" s="95"/>
    </row>
    <row r="254894" spans="17:17" x14ac:dyDescent="0.25">
      <c r="Q254894" s="95"/>
    </row>
    <row r="254895" spans="17:17" x14ac:dyDescent="0.25">
      <c r="Q254895" s="95"/>
    </row>
    <row r="254896" spans="17:17" x14ac:dyDescent="0.25">
      <c r="Q254896" s="95"/>
    </row>
    <row r="254897" spans="17:17" x14ac:dyDescent="0.25">
      <c r="Q254897" s="95"/>
    </row>
    <row r="254898" spans="17:17" x14ac:dyDescent="0.25">
      <c r="Q254898" s="95"/>
    </row>
    <row r="254899" spans="17:17" x14ac:dyDescent="0.25">
      <c r="Q254899" s="95"/>
    </row>
    <row r="254900" spans="17:17" x14ac:dyDescent="0.25">
      <c r="Q254900" s="95"/>
    </row>
    <row r="254901" spans="17:17" x14ac:dyDescent="0.25">
      <c r="Q254901" s="95"/>
    </row>
    <row r="254902" spans="17:17" x14ac:dyDescent="0.25">
      <c r="Q254902" s="95"/>
    </row>
    <row r="254903" spans="17:17" x14ac:dyDescent="0.25">
      <c r="Q254903" s="95"/>
    </row>
    <row r="254904" spans="17:17" x14ac:dyDescent="0.25">
      <c r="Q254904" s="95"/>
    </row>
    <row r="254905" spans="17:17" x14ac:dyDescent="0.25">
      <c r="Q254905" s="95"/>
    </row>
    <row r="254906" spans="17:17" x14ac:dyDescent="0.25">
      <c r="Q254906" s="95"/>
    </row>
    <row r="254907" spans="17:17" x14ac:dyDescent="0.25">
      <c r="Q254907" s="95"/>
    </row>
    <row r="254908" spans="17:17" x14ac:dyDescent="0.25">
      <c r="Q254908" s="95"/>
    </row>
    <row r="254909" spans="17:17" x14ac:dyDescent="0.25">
      <c r="Q254909" s="95"/>
    </row>
    <row r="254910" spans="17:17" x14ac:dyDescent="0.25">
      <c r="Q254910" s="95"/>
    </row>
    <row r="254911" spans="17:17" x14ac:dyDescent="0.25">
      <c r="Q254911" s="95"/>
    </row>
    <row r="254912" spans="17:17" x14ac:dyDescent="0.25">
      <c r="Q254912" s="95"/>
    </row>
    <row r="254913" spans="17:17" x14ac:dyDescent="0.25">
      <c r="Q254913" s="95"/>
    </row>
    <row r="254914" spans="17:17" x14ac:dyDescent="0.25">
      <c r="Q254914" s="95"/>
    </row>
    <row r="254915" spans="17:17" x14ac:dyDescent="0.25">
      <c r="Q254915" s="95"/>
    </row>
    <row r="254916" spans="17:17" x14ac:dyDescent="0.25">
      <c r="Q254916" s="95"/>
    </row>
    <row r="254917" spans="17:17" x14ac:dyDescent="0.25">
      <c r="Q254917" s="95"/>
    </row>
    <row r="254918" spans="17:17" x14ac:dyDescent="0.25">
      <c r="Q254918" s="95"/>
    </row>
    <row r="254919" spans="17:17" x14ac:dyDescent="0.25">
      <c r="Q254919" s="95"/>
    </row>
    <row r="254920" spans="17:17" x14ac:dyDescent="0.25">
      <c r="Q254920" s="95"/>
    </row>
    <row r="254921" spans="17:17" x14ac:dyDescent="0.25">
      <c r="Q254921" s="95"/>
    </row>
    <row r="254922" spans="17:17" x14ac:dyDescent="0.25">
      <c r="Q254922" s="95"/>
    </row>
    <row r="254923" spans="17:17" x14ac:dyDescent="0.25">
      <c r="Q254923" s="95"/>
    </row>
    <row r="254924" spans="17:17" x14ac:dyDescent="0.25">
      <c r="Q254924" s="95"/>
    </row>
    <row r="254925" spans="17:17" x14ac:dyDescent="0.25">
      <c r="Q254925" s="95"/>
    </row>
    <row r="254926" spans="17:17" x14ac:dyDescent="0.25">
      <c r="Q254926" s="95"/>
    </row>
    <row r="254927" spans="17:17" x14ac:dyDescent="0.25">
      <c r="Q254927" s="95"/>
    </row>
    <row r="254928" spans="17:17" x14ac:dyDescent="0.25">
      <c r="Q254928" s="95"/>
    </row>
    <row r="254929" spans="17:17" x14ac:dyDescent="0.25">
      <c r="Q254929" s="95"/>
    </row>
    <row r="254930" spans="17:17" x14ac:dyDescent="0.25">
      <c r="Q254930" s="95"/>
    </row>
    <row r="254931" spans="17:17" x14ac:dyDescent="0.25">
      <c r="Q254931" s="95"/>
    </row>
    <row r="254932" spans="17:17" x14ac:dyDescent="0.25">
      <c r="Q254932" s="95"/>
    </row>
    <row r="254933" spans="17:17" x14ac:dyDescent="0.25">
      <c r="Q254933" s="95"/>
    </row>
    <row r="254934" spans="17:17" x14ac:dyDescent="0.25">
      <c r="Q254934" s="95"/>
    </row>
    <row r="254935" spans="17:17" x14ac:dyDescent="0.25">
      <c r="Q254935" s="95"/>
    </row>
    <row r="254936" spans="17:17" x14ac:dyDescent="0.25">
      <c r="Q254936" s="95"/>
    </row>
    <row r="254937" spans="17:17" x14ac:dyDescent="0.25">
      <c r="Q254937" s="95"/>
    </row>
    <row r="254938" spans="17:17" x14ac:dyDescent="0.25">
      <c r="Q254938" s="95"/>
    </row>
    <row r="254939" spans="17:17" x14ac:dyDescent="0.25">
      <c r="Q254939" s="95"/>
    </row>
    <row r="254940" spans="17:17" x14ac:dyDescent="0.25">
      <c r="Q254940" s="95"/>
    </row>
    <row r="254941" spans="17:17" x14ac:dyDescent="0.25">
      <c r="Q254941" s="95"/>
    </row>
    <row r="254942" spans="17:17" x14ac:dyDescent="0.25">
      <c r="Q254942" s="95"/>
    </row>
    <row r="254943" spans="17:17" x14ac:dyDescent="0.25">
      <c r="Q254943" s="95"/>
    </row>
    <row r="254944" spans="17:17" x14ac:dyDescent="0.25">
      <c r="Q254944" s="95"/>
    </row>
    <row r="254945" spans="17:17" x14ac:dyDescent="0.25">
      <c r="Q254945" s="95"/>
    </row>
    <row r="254946" spans="17:17" x14ac:dyDescent="0.25">
      <c r="Q254946" s="95"/>
    </row>
    <row r="254947" spans="17:17" x14ac:dyDescent="0.25">
      <c r="Q254947" s="95"/>
    </row>
    <row r="254948" spans="17:17" x14ac:dyDescent="0.25">
      <c r="Q254948" s="95"/>
    </row>
    <row r="254949" spans="17:17" x14ac:dyDescent="0.25">
      <c r="Q254949" s="95"/>
    </row>
    <row r="254950" spans="17:17" x14ac:dyDescent="0.25">
      <c r="Q254950" s="95"/>
    </row>
    <row r="254951" spans="17:17" x14ac:dyDescent="0.25">
      <c r="Q254951" s="95"/>
    </row>
    <row r="254952" spans="17:17" x14ac:dyDescent="0.25">
      <c r="Q254952" s="95"/>
    </row>
    <row r="254953" spans="17:17" x14ac:dyDescent="0.25">
      <c r="Q254953" s="95"/>
    </row>
    <row r="254954" spans="17:17" x14ac:dyDescent="0.25">
      <c r="Q254954" s="95"/>
    </row>
    <row r="254955" spans="17:17" x14ac:dyDescent="0.25">
      <c r="Q254955" s="95"/>
    </row>
    <row r="254956" spans="17:17" x14ac:dyDescent="0.25">
      <c r="Q254956" s="95"/>
    </row>
    <row r="254957" spans="17:17" x14ac:dyDescent="0.25">
      <c r="Q254957" s="95"/>
    </row>
    <row r="254958" spans="17:17" x14ac:dyDescent="0.25">
      <c r="Q254958" s="95"/>
    </row>
    <row r="254959" spans="17:17" x14ac:dyDescent="0.25">
      <c r="Q254959" s="95"/>
    </row>
    <row r="254960" spans="17:17" x14ac:dyDescent="0.25">
      <c r="Q254960" s="95"/>
    </row>
    <row r="254961" spans="17:17" x14ac:dyDescent="0.25">
      <c r="Q254961" s="95"/>
    </row>
    <row r="254962" spans="17:17" x14ac:dyDescent="0.25">
      <c r="Q254962" s="95"/>
    </row>
    <row r="254963" spans="17:17" x14ac:dyDescent="0.25">
      <c r="Q254963" s="95"/>
    </row>
    <row r="254964" spans="17:17" x14ac:dyDescent="0.25">
      <c r="Q254964" s="95"/>
    </row>
    <row r="254965" spans="17:17" x14ac:dyDescent="0.25">
      <c r="Q254965" s="95"/>
    </row>
    <row r="254966" spans="17:17" x14ac:dyDescent="0.25">
      <c r="Q254966" s="95"/>
    </row>
    <row r="254967" spans="17:17" x14ac:dyDescent="0.25">
      <c r="Q254967" s="95"/>
    </row>
    <row r="254968" spans="17:17" x14ac:dyDescent="0.25">
      <c r="Q254968" s="95"/>
    </row>
    <row r="254969" spans="17:17" x14ac:dyDescent="0.25">
      <c r="Q254969" s="95"/>
    </row>
    <row r="254970" spans="17:17" x14ac:dyDescent="0.25">
      <c r="Q254970" s="95"/>
    </row>
    <row r="254971" spans="17:17" x14ac:dyDescent="0.25">
      <c r="Q254971" s="95"/>
    </row>
    <row r="254972" spans="17:17" x14ac:dyDescent="0.25">
      <c r="Q254972" s="95"/>
    </row>
    <row r="254973" spans="17:17" x14ac:dyDescent="0.25">
      <c r="Q254973" s="95"/>
    </row>
    <row r="254974" spans="17:17" x14ac:dyDescent="0.25">
      <c r="Q254974" s="95"/>
    </row>
    <row r="254975" spans="17:17" x14ac:dyDescent="0.25">
      <c r="Q254975" s="95"/>
    </row>
    <row r="254976" spans="17:17" x14ac:dyDescent="0.25">
      <c r="Q254976" s="95"/>
    </row>
    <row r="254977" spans="17:17" x14ac:dyDescent="0.25">
      <c r="Q254977" s="95"/>
    </row>
    <row r="254978" spans="17:17" x14ac:dyDescent="0.25">
      <c r="Q254978" s="95"/>
    </row>
    <row r="254979" spans="17:17" x14ac:dyDescent="0.25">
      <c r="Q254979" s="95"/>
    </row>
    <row r="254980" spans="17:17" x14ac:dyDescent="0.25">
      <c r="Q254980" s="95"/>
    </row>
    <row r="254981" spans="17:17" x14ac:dyDescent="0.25">
      <c r="Q254981" s="95"/>
    </row>
    <row r="254982" spans="17:17" x14ac:dyDescent="0.25">
      <c r="Q254982" s="95"/>
    </row>
    <row r="254983" spans="17:17" x14ac:dyDescent="0.25">
      <c r="Q254983" s="95"/>
    </row>
    <row r="254984" spans="17:17" x14ac:dyDescent="0.25">
      <c r="Q254984" s="95"/>
    </row>
    <row r="254985" spans="17:17" x14ac:dyDescent="0.25">
      <c r="Q254985" s="95"/>
    </row>
    <row r="254986" spans="17:17" x14ac:dyDescent="0.25">
      <c r="Q254986" s="95"/>
    </row>
    <row r="254987" spans="17:17" x14ac:dyDescent="0.25">
      <c r="Q254987" s="95"/>
    </row>
    <row r="254988" spans="17:17" x14ac:dyDescent="0.25">
      <c r="Q254988" s="95"/>
    </row>
    <row r="254989" spans="17:17" x14ac:dyDescent="0.25">
      <c r="Q254989" s="95"/>
    </row>
    <row r="254990" spans="17:17" x14ac:dyDescent="0.25">
      <c r="Q254990" s="95"/>
    </row>
    <row r="254991" spans="17:17" x14ac:dyDescent="0.25">
      <c r="Q254991" s="95"/>
    </row>
    <row r="254992" spans="17:17" x14ac:dyDescent="0.25">
      <c r="Q254992" s="95"/>
    </row>
    <row r="254993" spans="17:17" x14ac:dyDescent="0.25">
      <c r="Q254993" s="95"/>
    </row>
    <row r="254994" spans="17:17" x14ac:dyDescent="0.25">
      <c r="Q254994" s="95"/>
    </row>
    <row r="254995" spans="17:17" x14ac:dyDescent="0.25">
      <c r="Q254995" s="95"/>
    </row>
    <row r="254996" spans="17:17" x14ac:dyDescent="0.25">
      <c r="Q254996" s="95"/>
    </row>
    <row r="254997" spans="17:17" x14ac:dyDescent="0.25">
      <c r="Q254997" s="95"/>
    </row>
    <row r="254998" spans="17:17" x14ac:dyDescent="0.25">
      <c r="Q254998" s="95"/>
    </row>
    <row r="254999" spans="17:17" x14ac:dyDescent="0.25">
      <c r="Q254999" s="95"/>
    </row>
    <row r="255000" spans="17:17" x14ac:dyDescent="0.25">
      <c r="Q255000" s="95"/>
    </row>
    <row r="255001" spans="17:17" x14ac:dyDescent="0.25">
      <c r="Q255001" s="95"/>
    </row>
    <row r="255002" spans="17:17" x14ac:dyDescent="0.25">
      <c r="Q255002" s="95"/>
    </row>
    <row r="255003" spans="17:17" x14ac:dyDescent="0.25">
      <c r="Q255003" s="95"/>
    </row>
    <row r="255004" spans="17:17" x14ac:dyDescent="0.25">
      <c r="Q255004" s="95"/>
    </row>
    <row r="255005" spans="17:17" x14ac:dyDescent="0.25">
      <c r="Q255005" s="95"/>
    </row>
    <row r="255006" spans="17:17" x14ac:dyDescent="0.25">
      <c r="Q255006" s="95"/>
    </row>
    <row r="255007" spans="17:17" x14ac:dyDescent="0.25">
      <c r="Q255007" s="95"/>
    </row>
    <row r="255008" spans="17:17" x14ac:dyDescent="0.25">
      <c r="Q255008" s="95"/>
    </row>
    <row r="255009" spans="17:17" x14ac:dyDescent="0.25">
      <c r="Q255009" s="95"/>
    </row>
    <row r="255010" spans="17:17" x14ac:dyDescent="0.25">
      <c r="Q255010" s="95"/>
    </row>
    <row r="255011" spans="17:17" x14ac:dyDescent="0.25">
      <c r="Q255011" s="95"/>
    </row>
    <row r="255012" spans="17:17" x14ac:dyDescent="0.25">
      <c r="Q255012" s="95"/>
    </row>
    <row r="255013" spans="17:17" x14ac:dyDescent="0.25">
      <c r="Q255013" s="95"/>
    </row>
    <row r="255014" spans="17:17" x14ac:dyDescent="0.25">
      <c r="Q255014" s="95"/>
    </row>
    <row r="255015" spans="17:17" x14ac:dyDescent="0.25">
      <c r="Q255015" s="95"/>
    </row>
    <row r="255016" spans="17:17" x14ac:dyDescent="0.25">
      <c r="Q255016" s="95"/>
    </row>
    <row r="255017" spans="17:17" x14ac:dyDescent="0.25">
      <c r="Q255017" s="95"/>
    </row>
    <row r="255018" spans="17:17" x14ac:dyDescent="0.25">
      <c r="Q255018" s="95"/>
    </row>
    <row r="255019" spans="17:17" x14ac:dyDescent="0.25">
      <c r="Q255019" s="95"/>
    </row>
    <row r="255020" spans="17:17" x14ac:dyDescent="0.25">
      <c r="Q255020" s="95"/>
    </row>
    <row r="255021" spans="17:17" x14ac:dyDescent="0.25">
      <c r="Q255021" s="95"/>
    </row>
    <row r="255022" spans="17:17" x14ac:dyDescent="0.25">
      <c r="Q255022" s="95"/>
    </row>
    <row r="255023" spans="17:17" x14ac:dyDescent="0.25">
      <c r="Q255023" s="95"/>
    </row>
    <row r="255024" spans="17:17" x14ac:dyDescent="0.25">
      <c r="Q255024" s="95"/>
    </row>
    <row r="255025" spans="17:17" x14ac:dyDescent="0.25">
      <c r="Q255025" s="95"/>
    </row>
    <row r="255026" spans="17:17" x14ac:dyDescent="0.25">
      <c r="Q255026" s="95"/>
    </row>
    <row r="255027" spans="17:17" x14ac:dyDescent="0.25">
      <c r="Q255027" s="95"/>
    </row>
    <row r="255028" spans="17:17" x14ac:dyDescent="0.25">
      <c r="Q255028" s="95"/>
    </row>
    <row r="255029" spans="17:17" x14ac:dyDescent="0.25">
      <c r="Q255029" s="95"/>
    </row>
    <row r="255030" spans="17:17" x14ac:dyDescent="0.25">
      <c r="Q255030" s="95"/>
    </row>
    <row r="255031" spans="17:17" x14ac:dyDescent="0.25">
      <c r="Q255031" s="95"/>
    </row>
    <row r="255032" spans="17:17" x14ac:dyDescent="0.25">
      <c r="Q255032" s="95"/>
    </row>
    <row r="255033" spans="17:17" x14ac:dyDescent="0.25">
      <c r="Q255033" s="95"/>
    </row>
    <row r="255034" spans="17:17" x14ac:dyDescent="0.25">
      <c r="Q255034" s="95"/>
    </row>
    <row r="255035" spans="17:17" x14ac:dyDescent="0.25">
      <c r="Q255035" s="95"/>
    </row>
    <row r="255036" spans="17:17" x14ac:dyDescent="0.25">
      <c r="Q255036" s="95"/>
    </row>
    <row r="255037" spans="17:17" x14ac:dyDescent="0.25">
      <c r="Q255037" s="95"/>
    </row>
    <row r="255038" spans="17:17" x14ac:dyDescent="0.25">
      <c r="Q255038" s="95"/>
    </row>
    <row r="255039" spans="17:17" x14ac:dyDescent="0.25">
      <c r="Q255039" s="95"/>
    </row>
    <row r="255040" spans="17:17" x14ac:dyDescent="0.25">
      <c r="Q255040" s="95"/>
    </row>
    <row r="255041" spans="17:17" x14ac:dyDescent="0.25">
      <c r="Q255041" s="95"/>
    </row>
    <row r="255042" spans="17:17" x14ac:dyDescent="0.25">
      <c r="Q255042" s="95"/>
    </row>
    <row r="255043" spans="17:17" x14ac:dyDescent="0.25">
      <c r="Q255043" s="95"/>
    </row>
    <row r="255044" spans="17:17" x14ac:dyDescent="0.25">
      <c r="Q255044" s="95"/>
    </row>
    <row r="255045" spans="17:17" x14ac:dyDescent="0.25">
      <c r="Q255045" s="95"/>
    </row>
    <row r="255046" spans="17:17" x14ac:dyDescent="0.25">
      <c r="Q255046" s="95"/>
    </row>
    <row r="255047" spans="17:17" x14ac:dyDescent="0.25">
      <c r="Q255047" s="95"/>
    </row>
    <row r="255048" spans="17:17" x14ac:dyDescent="0.25">
      <c r="Q255048" s="95"/>
    </row>
    <row r="255049" spans="17:17" x14ac:dyDescent="0.25">
      <c r="Q255049" s="95"/>
    </row>
    <row r="255050" spans="17:17" x14ac:dyDescent="0.25">
      <c r="Q255050" s="95"/>
    </row>
    <row r="255051" spans="17:17" x14ac:dyDescent="0.25">
      <c r="Q255051" s="95"/>
    </row>
    <row r="255052" spans="17:17" x14ac:dyDescent="0.25">
      <c r="Q255052" s="95"/>
    </row>
    <row r="255053" spans="17:17" x14ac:dyDescent="0.25">
      <c r="Q255053" s="95"/>
    </row>
    <row r="255054" spans="17:17" x14ac:dyDescent="0.25">
      <c r="Q255054" s="95"/>
    </row>
    <row r="255055" spans="17:17" x14ac:dyDescent="0.25">
      <c r="Q255055" s="95"/>
    </row>
    <row r="255056" spans="17:17" x14ac:dyDescent="0.25">
      <c r="Q255056" s="95"/>
    </row>
    <row r="255057" spans="17:17" x14ac:dyDescent="0.25">
      <c r="Q255057" s="95"/>
    </row>
    <row r="255058" spans="17:17" x14ac:dyDescent="0.25">
      <c r="Q255058" s="95"/>
    </row>
    <row r="255059" spans="17:17" x14ac:dyDescent="0.25">
      <c r="Q255059" s="95"/>
    </row>
    <row r="255060" spans="17:17" x14ac:dyDescent="0.25">
      <c r="Q255060" s="95"/>
    </row>
    <row r="255061" spans="17:17" x14ac:dyDescent="0.25">
      <c r="Q255061" s="95"/>
    </row>
    <row r="255062" spans="17:17" x14ac:dyDescent="0.25">
      <c r="Q255062" s="95"/>
    </row>
    <row r="255063" spans="17:17" x14ac:dyDescent="0.25">
      <c r="Q255063" s="95"/>
    </row>
    <row r="255064" spans="17:17" x14ac:dyDescent="0.25">
      <c r="Q255064" s="95"/>
    </row>
    <row r="255065" spans="17:17" x14ac:dyDescent="0.25">
      <c r="Q255065" s="95"/>
    </row>
    <row r="255066" spans="17:17" x14ac:dyDescent="0.25">
      <c r="Q255066" s="95"/>
    </row>
    <row r="255067" spans="17:17" x14ac:dyDescent="0.25">
      <c r="Q255067" s="95"/>
    </row>
    <row r="255068" spans="17:17" x14ac:dyDescent="0.25">
      <c r="Q255068" s="95"/>
    </row>
    <row r="255069" spans="17:17" x14ac:dyDescent="0.25">
      <c r="Q255069" s="95"/>
    </row>
    <row r="255070" spans="17:17" x14ac:dyDescent="0.25">
      <c r="Q255070" s="95"/>
    </row>
    <row r="255071" spans="17:17" x14ac:dyDescent="0.25">
      <c r="Q255071" s="95"/>
    </row>
    <row r="255072" spans="17:17" x14ac:dyDescent="0.25">
      <c r="Q255072" s="95"/>
    </row>
    <row r="255073" spans="17:17" x14ac:dyDescent="0.25">
      <c r="Q255073" s="95"/>
    </row>
    <row r="255074" spans="17:17" x14ac:dyDescent="0.25">
      <c r="Q255074" s="95"/>
    </row>
    <row r="255075" spans="17:17" x14ac:dyDescent="0.25">
      <c r="Q255075" s="95"/>
    </row>
    <row r="255076" spans="17:17" x14ac:dyDescent="0.25">
      <c r="Q255076" s="95"/>
    </row>
    <row r="255077" spans="17:17" x14ac:dyDescent="0.25">
      <c r="Q255077" s="95"/>
    </row>
    <row r="255078" spans="17:17" x14ac:dyDescent="0.25">
      <c r="Q255078" s="95"/>
    </row>
    <row r="255079" spans="17:17" x14ac:dyDescent="0.25">
      <c r="Q255079" s="95"/>
    </row>
    <row r="255080" spans="17:17" x14ac:dyDescent="0.25">
      <c r="Q255080" s="95"/>
    </row>
    <row r="255081" spans="17:17" x14ac:dyDescent="0.25">
      <c r="Q255081" s="95"/>
    </row>
    <row r="255082" spans="17:17" x14ac:dyDescent="0.25">
      <c r="Q255082" s="95"/>
    </row>
    <row r="255083" spans="17:17" x14ac:dyDescent="0.25">
      <c r="Q255083" s="95"/>
    </row>
    <row r="255084" spans="17:17" x14ac:dyDescent="0.25">
      <c r="Q255084" s="95"/>
    </row>
    <row r="255085" spans="17:17" x14ac:dyDescent="0.25">
      <c r="Q255085" s="95"/>
    </row>
    <row r="255086" spans="17:17" x14ac:dyDescent="0.25">
      <c r="Q255086" s="95"/>
    </row>
    <row r="255087" spans="17:17" x14ac:dyDescent="0.25">
      <c r="Q255087" s="95"/>
    </row>
    <row r="255088" spans="17:17" x14ac:dyDescent="0.25">
      <c r="Q255088" s="95"/>
    </row>
    <row r="255089" spans="17:17" x14ac:dyDescent="0.25">
      <c r="Q255089" s="95"/>
    </row>
    <row r="255090" spans="17:17" x14ac:dyDescent="0.25">
      <c r="Q255090" s="95"/>
    </row>
    <row r="255091" spans="17:17" x14ac:dyDescent="0.25">
      <c r="Q255091" s="95"/>
    </row>
    <row r="255092" spans="17:17" x14ac:dyDescent="0.25">
      <c r="Q255092" s="95"/>
    </row>
    <row r="255093" spans="17:17" x14ac:dyDescent="0.25">
      <c r="Q255093" s="95"/>
    </row>
    <row r="255094" spans="17:17" x14ac:dyDescent="0.25">
      <c r="Q255094" s="95"/>
    </row>
    <row r="255095" spans="17:17" x14ac:dyDescent="0.25">
      <c r="Q255095" s="95"/>
    </row>
    <row r="255096" spans="17:17" x14ac:dyDescent="0.25">
      <c r="Q255096" s="95"/>
    </row>
    <row r="255097" spans="17:17" x14ac:dyDescent="0.25">
      <c r="Q255097" s="95"/>
    </row>
    <row r="255098" spans="17:17" x14ac:dyDescent="0.25">
      <c r="Q255098" s="95"/>
    </row>
    <row r="255099" spans="17:17" x14ac:dyDescent="0.25">
      <c r="Q255099" s="95"/>
    </row>
    <row r="255100" spans="17:17" x14ac:dyDescent="0.25">
      <c r="Q255100" s="95"/>
    </row>
    <row r="255101" spans="17:17" x14ac:dyDescent="0.25">
      <c r="Q255101" s="95"/>
    </row>
    <row r="255102" spans="17:17" x14ac:dyDescent="0.25">
      <c r="Q255102" s="95"/>
    </row>
    <row r="255103" spans="17:17" x14ac:dyDescent="0.25">
      <c r="Q255103" s="95"/>
    </row>
    <row r="255104" spans="17:17" x14ac:dyDescent="0.25">
      <c r="Q255104" s="95"/>
    </row>
    <row r="255105" spans="17:17" x14ac:dyDescent="0.25">
      <c r="Q255105" s="95"/>
    </row>
    <row r="255106" spans="17:17" x14ac:dyDescent="0.25">
      <c r="Q255106" s="95"/>
    </row>
    <row r="255107" spans="17:17" x14ac:dyDescent="0.25">
      <c r="Q255107" s="95"/>
    </row>
    <row r="255108" spans="17:17" x14ac:dyDescent="0.25">
      <c r="Q255108" s="95"/>
    </row>
    <row r="255109" spans="17:17" x14ac:dyDescent="0.25">
      <c r="Q255109" s="95"/>
    </row>
    <row r="255110" spans="17:17" x14ac:dyDescent="0.25">
      <c r="Q255110" s="95"/>
    </row>
    <row r="255111" spans="17:17" x14ac:dyDescent="0.25">
      <c r="Q255111" s="95"/>
    </row>
    <row r="255112" spans="17:17" x14ac:dyDescent="0.25">
      <c r="Q255112" s="95"/>
    </row>
    <row r="255113" spans="17:17" x14ac:dyDescent="0.25">
      <c r="Q255113" s="95"/>
    </row>
    <row r="255114" spans="17:17" x14ac:dyDescent="0.25">
      <c r="Q255114" s="95"/>
    </row>
    <row r="255115" spans="17:17" x14ac:dyDescent="0.25">
      <c r="Q255115" s="95"/>
    </row>
    <row r="255116" spans="17:17" x14ac:dyDescent="0.25">
      <c r="Q255116" s="95"/>
    </row>
    <row r="255117" spans="17:17" x14ac:dyDescent="0.25">
      <c r="Q255117" s="95"/>
    </row>
    <row r="255118" spans="17:17" x14ac:dyDescent="0.25">
      <c r="Q255118" s="95"/>
    </row>
    <row r="255119" spans="17:17" x14ac:dyDescent="0.25">
      <c r="Q255119" s="95"/>
    </row>
    <row r="255120" spans="17:17" x14ac:dyDescent="0.25">
      <c r="Q255120" s="95"/>
    </row>
    <row r="255121" spans="17:17" x14ac:dyDescent="0.25">
      <c r="Q255121" s="95"/>
    </row>
    <row r="255122" spans="17:17" x14ac:dyDescent="0.25">
      <c r="Q255122" s="95"/>
    </row>
    <row r="255123" spans="17:17" x14ac:dyDescent="0.25">
      <c r="Q255123" s="95"/>
    </row>
    <row r="255124" spans="17:17" x14ac:dyDescent="0.25">
      <c r="Q255124" s="95"/>
    </row>
    <row r="255125" spans="17:17" x14ac:dyDescent="0.25">
      <c r="Q255125" s="95"/>
    </row>
    <row r="255126" spans="17:17" x14ac:dyDescent="0.25">
      <c r="Q255126" s="95"/>
    </row>
    <row r="255127" spans="17:17" x14ac:dyDescent="0.25">
      <c r="Q255127" s="95"/>
    </row>
    <row r="255128" spans="17:17" x14ac:dyDescent="0.25">
      <c r="Q255128" s="95"/>
    </row>
    <row r="255129" spans="17:17" x14ac:dyDescent="0.25">
      <c r="Q255129" s="95"/>
    </row>
    <row r="255130" spans="17:17" x14ac:dyDescent="0.25">
      <c r="Q255130" s="95"/>
    </row>
    <row r="255131" spans="17:17" x14ac:dyDescent="0.25">
      <c r="Q255131" s="95"/>
    </row>
    <row r="255132" spans="17:17" x14ac:dyDescent="0.25">
      <c r="Q255132" s="95"/>
    </row>
    <row r="255133" spans="17:17" x14ac:dyDescent="0.25">
      <c r="Q255133" s="95"/>
    </row>
    <row r="255134" spans="17:17" x14ac:dyDescent="0.25">
      <c r="Q255134" s="95"/>
    </row>
    <row r="255135" spans="17:17" x14ac:dyDescent="0.25">
      <c r="Q255135" s="95"/>
    </row>
    <row r="255136" spans="17:17" x14ac:dyDescent="0.25">
      <c r="Q255136" s="95"/>
    </row>
    <row r="255137" spans="17:17" x14ac:dyDescent="0.25">
      <c r="Q255137" s="95"/>
    </row>
    <row r="255138" spans="17:17" x14ac:dyDescent="0.25">
      <c r="Q255138" s="95"/>
    </row>
    <row r="255139" spans="17:17" x14ac:dyDescent="0.25">
      <c r="Q255139" s="95"/>
    </row>
    <row r="255140" spans="17:17" x14ac:dyDescent="0.25">
      <c r="Q255140" s="95"/>
    </row>
    <row r="255141" spans="17:17" x14ac:dyDescent="0.25">
      <c r="Q255141" s="95"/>
    </row>
    <row r="255142" spans="17:17" x14ac:dyDescent="0.25">
      <c r="Q255142" s="95"/>
    </row>
    <row r="255143" spans="17:17" x14ac:dyDescent="0.25">
      <c r="Q255143" s="95"/>
    </row>
    <row r="255144" spans="17:17" x14ac:dyDescent="0.25">
      <c r="Q255144" s="95"/>
    </row>
    <row r="255145" spans="17:17" x14ac:dyDescent="0.25">
      <c r="Q255145" s="95"/>
    </row>
    <row r="255146" spans="17:17" x14ac:dyDescent="0.25">
      <c r="Q255146" s="95"/>
    </row>
    <row r="255147" spans="17:17" x14ac:dyDescent="0.25">
      <c r="Q255147" s="95"/>
    </row>
    <row r="255148" spans="17:17" x14ac:dyDescent="0.25">
      <c r="Q255148" s="95"/>
    </row>
    <row r="255149" spans="17:17" x14ac:dyDescent="0.25">
      <c r="Q255149" s="95"/>
    </row>
    <row r="255150" spans="17:17" x14ac:dyDescent="0.25">
      <c r="Q255150" s="95"/>
    </row>
    <row r="255151" spans="17:17" x14ac:dyDescent="0.25">
      <c r="Q255151" s="95"/>
    </row>
    <row r="255152" spans="17:17" x14ac:dyDescent="0.25">
      <c r="Q255152" s="95"/>
    </row>
    <row r="255153" spans="17:17" x14ac:dyDescent="0.25">
      <c r="Q255153" s="95"/>
    </row>
    <row r="255154" spans="17:17" x14ac:dyDescent="0.25">
      <c r="Q255154" s="95"/>
    </row>
    <row r="255155" spans="17:17" x14ac:dyDescent="0.25">
      <c r="Q255155" s="95"/>
    </row>
    <row r="255156" spans="17:17" x14ac:dyDescent="0.25">
      <c r="Q255156" s="95"/>
    </row>
    <row r="255157" spans="17:17" x14ac:dyDescent="0.25">
      <c r="Q255157" s="95"/>
    </row>
    <row r="255158" spans="17:17" x14ac:dyDescent="0.25">
      <c r="Q255158" s="95"/>
    </row>
    <row r="255159" spans="17:17" x14ac:dyDescent="0.25">
      <c r="Q255159" s="95"/>
    </row>
    <row r="255160" spans="17:17" x14ac:dyDescent="0.25">
      <c r="Q255160" s="95"/>
    </row>
    <row r="255161" spans="17:17" x14ac:dyDescent="0.25">
      <c r="Q255161" s="95"/>
    </row>
    <row r="255162" spans="17:17" x14ac:dyDescent="0.25">
      <c r="Q255162" s="95"/>
    </row>
    <row r="255163" spans="17:17" x14ac:dyDescent="0.25">
      <c r="Q255163" s="95"/>
    </row>
    <row r="255164" spans="17:17" x14ac:dyDescent="0.25">
      <c r="Q255164" s="95"/>
    </row>
    <row r="255165" spans="17:17" x14ac:dyDescent="0.25">
      <c r="Q255165" s="95"/>
    </row>
    <row r="255166" spans="17:17" x14ac:dyDescent="0.25">
      <c r="Q255166" s="95"/>
    </row>
    <row r="255167" spans="17:17" x14ac:dyDescent="0.25">
      <c r="Q255167" s="95"/>
    </row>
    <row r="255168" spans="17:17" x14ac:dyDescent="0.25">
      <c r="Q255168" s="95"/>
    </row>
    <row r="255169" spans="17:17" x14ac:dyDescent="0.25">
      <c r="Q255169" s="95"/>
    </row>
    <row r="255170" spans="17:17" x14ac:dyDescent="0.25">
      <c r="Q255170" s="95"/>
    </row>
    <row r="255171" spans="17:17" x14ac:dyDescent="0.25">
      <c r="Q255171" s="95"/>
    </row>
    <row r="255172" spans="17:17" x14ac:dyDescent="0.25">
      <c r="Q255172" s="95"/>
    </row>
    <row r="255173" spans="17:17" x14ac:dyDescent="0.25">
      <c r="Q255173" s="95"/>
    </row>
    <row r="255174" spans="17:17" x14ac:dyDescent="0.25">
      <c r="Q255174" s="95"/>
    </row>
    <row r="255175" spans="17:17" x14ac:dyDescent="0.25">
      <c r="Q255175" s="95"/>
    </row>
    <row r="255176" spans="17:17" x14ac:dyDescent="0.25">
      <c r="Q255176" s="95"/>
    </row>
    <row r="255177" spans="17:17" x14ac:dyDescent="0.25">
      <c r="Q255177" s="95"/>
    </row>
    <row r="255178" spans="17:17" x14ac:dyDescent="0.25">
      <c r="Q255178" s="95"/>
    </row>
    <row r="255179" spans="17:17" x14ac:dyDescent="0.25">
      <c r="Q255179" s="95"/>
    </row>
    <row r="255180" spans="17:17" x14ac:dyDescent="0.25">
      <c r="Q255180" s="95"/>
    </row>
    <row r="255181" spans="17:17" x14ac:dyDescent="0.25">
      <c r="Q255181" s="95"/>
    </row>
    <row r="255182" spans="17:17" x14ac:dyDescent="0.25">
      <c r="Q255182" s="95"/>
    </row>
    <row r="255183" spans="17:17" x14ac:dyDescent="0.25">
      <c r="Q255183" s="95"/>
    </row>
    <row r="255184" spans="17:17" x14ac:dyDescent="0.25">
      <c r="Q255184" s="95"/>
    </row>
    <row r="255185" spans="17:17" x14ac:dyDescent="0.25">
      <c r="Q255185" s="95"/>
    </row>
    <row r="255186" spans="17:17" x14ac:dyDescent="0.25">
      <c r="Q255186" s="95"/>
    </row>
    <row r="255187" spans="17:17" x14ac:dyDescent="0.25">
      <c r="Q255187" s="95"/>
    </row>
    <row r="255188" spans="17:17" x14ac:dyDescent="0.25">
      <c r="Q255188" s="95"/>
    </row>
    <row r="255189" spans="17:17" x14ac:dyDescent="0.25">
      <c r="Q255189" s="95"/>
    </row>
    <row r="255190" spans="17:17" x14ac:dyDescent="0.25">
      <c r="Q255190" s="95"/>
    </row>
    <row r="255191" spans="17:17" x14ac:dyDescent="0.25">
      <c r="Q255191" s="95"/>
    </row>
    <row r="255192" spans="17:17" x14ac:dyDescent="0.25">
      <c r="Q255192" s="95"/>
    </row>
    <row r="255193" spans="17:17" x14ac:dyDescent="0.25">
      <c r="Q255193" s="95"/>
    </row>
    <row r="255194" spans="17:17" x14ac:dyDescent="0.25">
      <c r="Q255194" s="95"/>
    </row>
    <row r="255195" spans="17:17" x14ac:dyDescent="0.25">
      <c r="Q255195" s="95"/>
    </row>
    <row r="255196" spans="17:17" x14ac:dyDescent="0.25">
      <c r="Q255196" s="95"/>
    </row>
    <row r="255197" spans="17:17" x14ac:dyDescent="0.25">
      <c r="Q255197" s="95"/>
    </row>
    <row r="255198" spans="17:17" x14ac:dyDescent="0.25">
      <c r="Q255198" s="95"/>
    </row>
    <row r="255199" spans="17:17" x14ac:dyDescent="0.25">
      <c r="Q255199" s="95"/>
    </row>
    <row r="255200" spans="17:17" x14ac:dyDescent="0.25">
      <c r="Q255200" s="95"/>
    </row>
    <row r="255201" spans="17:17" x14ac:dyDescent="0.25">
      <c r="Q255201" s="95"/>
    </row>
    <row r="255202" spans="17:17" x14ac:dyDescent="0.25">
      <c r="Q255202" s="95"/>
    </row>
    <row r="255203" spans="17:17" x14ac:dyDescent="0.25">
      <c r="Q255203" s="95"/>
    </row>
    <row r="255204" spans="17:17" x14ac:dyDescent="0.25">
      <c r="Q255204" s="95"/>
    </row>
    <row r="255205" spans="17:17" x14ac:dyDescent="0.25">
      <c r="Q255205" s="95"/>
    </row>
    <row r="255206" spans="17:17" x14ac:dyDescent="0.25">
      <c r="Q255206" s="95"/>
    </row>
    <row r="255207" spans="17:17" x14ac:dyDescent="0.25">
      <c r="Q255207" s="95"/>
    </row>
    <row r="255208" spans="17:17" x14ac:dyDescent="0.25">
      <c r="Q255208" s="95"/>
    </row>
    <row r="255209" spans="17:17" x14ac:dyDescent="0.25">
      <c r="Q255209" s="95"/>
    </row>
    <row r="255210" spans="17:17" x14ac:dyDescent="0.25">
      <c r="Q255210" s="95"/>
    </row>
    <row r="255211" spans="17:17" x14ac:dyDescent="0.25">
      <c r="Q255211" s="95"/>
    </row>
    <row r="255212" spans="17:17" x14ac:dyDescent="0.25">
      <c r="Q255212" s="95"/>
    </row>
    <row r="255213" spans="17:17" x14ac:dyDescent="0.25">
      <c r="Q255213" s="95"/>
    </row>
    <row r="255214" spans="17:17" x14ac:dyDescent="0.25">
      <c r="Q255214" s="95"/>
    </row>
    <row r="255215" spans="17:17" x14ac:dyDescent="0.25">
      <c r="Q255215" s="95"/>
    </row>
    <row r="255216" spans="17:17" x14ac:dyDescent="0.25">
      <c r="Q255216" s="95"/>
    </row>
    <row r="255217" spans="17:17" x14ac:dyDescent="0.25">
      <c r="Q255217" s="95"/>
    </row>
    <row r="255218" spans="17:17" x14ac:dyDescent="0.25">
      <c r="Q255218" s="95"/>
    </row>
    <row r="255219" spans="17:17" x14ac:dyDescent="0.25">
      <c r="Q255219" s="95"/>
    </row>
    <row r="255220" spans="17:17" x14ac:dyDescent="0.25">
      <c r="Q255220" s="95"/>
    </row>
    <row r="255221" spans="17:17" x14ac:dyDescent="0.25">
      <c r="Q255221" s="95"/>
    </row>
    <row r="255222" spans="17:17" x14ac:dyDescent="0.25">
      <c r="Q255222" s="95"/>
    </row>
    <row r="255223" spans="17:17" x14ac:dyDescent="0.25">
      <c r="Q255223" s="95"/>
    </row>
    <row r="255224" spans="17:17" x14ac:dyDescent="0.25">
      <c r="Q255224" s="95"/>
    </row>
    <row r="255225" spans="17:17" x14ac:dyDescent="0.25">
      <c r="Q255225" s="95"/>
    </row>
    <row r="255226" spans="17:17" x14ac:dyDescent="0.25">
      <c r="Q255226" s="95"/>
    </row>
    <row r="255227" spans="17:17" x14ac:dyDescent="0.25">
      <c r="Q255227" s="95"/>
    </row>
    <row r="255228" spans="17:17" x14ac:dyDescent="0.25">
      <c r="Q255228" s="95"/>
    </row>
    <row r="255229" spans="17:17" x14ac:dyDescent="0.25">
      <c r="Q255229" s="95"/>
    </row>
    <row r="255230" spans="17:17" x14ac:dyDescent="0.25">
      <c r="Q255230" s="95"/>
    </row>
    <row r="255231" spans="17:17" x14ac:dyDescent="0.25">
      <c r="Q255231" s="95"/>
    </row>
    <row r="255232" spans="17:17" x14ac:dyDescent="0.25">
      <c r="Q255232" s="95"/>
    </row>
    <row r="255233" spans="17:17" x14ac:dyDescent="0.25">
      <c r="Q255233" s="95"/>
    </row>
    <row r="255234" spans="17:17" x14ac:dyDescent="0.25">
      <c r="Q255234" s="95"/>
    </row>
    <row r="255235" spans="17:17" x14ac:dyDescent="0.25">
      <c r="Q255235" s="95"/>
    </row>
    <row r="255236" spans="17:17" x14ac:dyDescent="0.25">
      <c r="Q255236" s="95"/>
    </row>
    <row r="255237" spans="17:17" x14ac:dyDescent="0.25">
      <c r="Q255237" s="95"/>
    </row>
    <row r="255238" spans="17:17" x14ac:dyDescent="0.25">
      <c r="Q255238" s="95"/>
    </row>
    <row r="255239" spans="17:17" x14ac:dyDescent="0.25">
      <c r="Q255239" s="95"/>
    </row>
    <row r="255240" spans="17:17" x14ac:dyDescent="0.25">
      <c r="Q255240" s="95"/>
    </row>
    <row r="255241" spans="17:17" x14ac:dyDescent="0.25">
      <c r="Q255241" s="95"/>
    </row>
    <row r="255242" spans="17:17" x14ac:dyDescent="0.25">
      <c r="Q255242" s="95"/>
    </row>
    <row r="255243" spans="17:17" x14ac:dyDescent="0.25">
      <c r="Q255243" s="95"/>
    </row>
    <row r="255244" spans="17:17" x14ac:dyDescent="0.25">
      <c r="Q255244" s="95"/>
    </row>
    <row r="255245" spans="17:17" x14ac:dyDescent="0.25">
      <c r="Q255245" s="95"/>
    </row>
    <row r="255246" spans="17:17" x14ac:dyDescent="0.25">
      <c r="Q255246" s="95"/>
    </row>
    <row r="255247" spans="17:17" x14ac:dyDescent="0.25">
      <c r="Q255247" s="95"/>
    </row>
    <row r="255248" spans="17:17" x14ac:dyDescent="0.25">
      <c r="Q255248" s="95"/>
    </row>
    <row r="255249" spans="17:17" x14ac:dyDescent="0.25">
      <c r="Q255249" s="95"/>
    </row>
    <row r="255250" spans="17:17" x14ac:dyDescent="0.25">
      <c r="Q255250" s="95"/>
    </row>
    <row r="255251" spans="17:17" x14ac:dyDescent="0.25">
      <c r="Q255251" s="95"/>
    </row>
    <row r="255252" spans="17:17" x14ac:dyDescent="0.25">
      <c r="Q255252" s="95"/>
    </row>
    <row r="255253" spans="17:17" x14ac:dyDescent="0.25">
      <c r="Q255253" s="95"/>
    </row>
    <row r="255254" spans="17:17" x14ac:dyDescent="0.25">
      <c r="Q255254" s="95"/>
    </row>
    <row r="255255" spans="17:17" x14ac:dyDescent="0.25">
      <c r="Q255255" s="95"/>
    </row>
    <row r="255256" spans="17:17" x14ac:dyDescent="0.25">
      <c r="Q255256" s="95"/>
    </row>
    <row r="255257" spans="17:17" x14ac:dyDescent="0.25">
      <c r="Q255257" s="95"/>
    </row>
    <row r="255258" spans="17:17" x14ac:dyDescent="0.25">
      <c r="Q255258" s="95"/>
    </row>
    <row r="255259" spans="17:17" x14ac:dyDescent="0.25">
      <c r="Q255259" s="95"/>
    </row>
    <row r="255260" spans="17:17" x14ac:dyDescent="0.25">
      <c r="Q255260" s="95"/>
    </row>
    <row r="255261" spans="17:17" x14ac:dyDescent="0.25">
      <c r="Q255261" s="95"/>
    </row>
    <row r="255262" spans="17:17" x14ac:dyDescent="0.25">
      <c r="Q255262" s="95"/>
    </row>
    <row r="255263" spans="17:17" x14ac:dyDescent="0.25">
      <c r="Q255263" s="95"/>
    </row>
    <row r="255264" spans="17:17" x14ac:dyDescent="0.25">
      <c r="Q255264" s="95"/>
    </row>
    <row r="255265" spans="17:17" x14ac:dyDescent="0.25">
      <c r="Q255265" s="95"/>
    </row>
    <row r="255266" spans="17:17" x14ac:dyDescent="0.25">
      <c r="Q255266" s="95"/>
    </row>
    <row r="255267" spans="17:17" x14ac:dyDescent="0.25">
      <c r="Q255267" s="95"/>
    </row>
    <row r="255268" spans="17:17" x14ac:dyDescent="0.25">
      <c r="Q255268" s="95"/>
    </row>
    <row r="255269" spans="17:17" x14ac:dyDescent="0.25">
      <c r="Q255269" s="95"/>
    </row>
    <row r="255270" spans="17:17" x14ac:dyDescent="0.25">
      <c r="Q255270" s="95"/>
    </row>
    <row r="255271" spans="17:17" x14ac:dyDescent="0.25">
      <c r="Q255271" s="95"/>
    </row>
    <row r="255272" spans="17:17" x14ac:dyDescent="0.25">
      <c r="Q255272" s="95"/>
    </row>
    <row r="255273" spans="17:17" x14ac:dyDescent="0.25">
      <c r="Q255273" s="95"/>
    </row>
    <row r="255274" spans="17:17" x14ac:dyDescent="0.25">
      <c r="Q255274" s="95"/>
    </row>
    <row r="255275" spans="17:17" x14ac:dyDescent="0.25">
      <c r="Q255275" s="95"/>
    </row>
    <row r="255276" spans="17:17" x14ac:dyDescent="0.25">
      <c r="Q255276" s="95"/>
    </row>
    <row r="255277" spans="17:17" x14ac:dyDescent="0.25">
      <c r="Q255277" s="95"/>
    </row>
    <row r="255278" spans="17:17" x14ac:dyDescent="0.25">
      <c r="Q255278" s="95"/>
    </row>
    <row r="255279" spans="17:17" x14ac:dyDescent="0.25">
      <c r="Q255279" s="95"/>
    </row>
    <row r="255280" spans="17:17" x14ac:dyDescent="0.25">
      <c r="Q255280" s="95"/>
    </row>
    <row r="255281" spans="17:17" x14ac:dyDescent="0.25">
      <c r="Q255281" s="95"/>
    </row>
    <row r="255282" spans="17:17" x14ac:dyDescent="0.25">
      <c r="Q255282" s="95"/>
    </row>
    <row r="255283" spans="17:17" x14ac:dyDescent="0.25">
      <c r="Q255283" s="95"/>
    </row>
    <row r="255284" spans="17:17" x14ac:dyDescent="0.25">
      <c r="Q255284" s="95"/>
    </row>
    <row r="255285" spans="17:17" x14ac:dyDescent="0.25">
      <c r="Q255285" s="95"/>
    </row>
    <row r="255286" spans="17:17" x14ac:dyDescent="0.25">
      <c r="Q255286" s="95"/>
    </row>
    <row r="255287" spans="17:17" x14ac:dyDescent="0.25">
      <c r="Q255287" s="95"/>
    </row>
    <row r="255288" spans="17:17" x14ac:dyDescent="0.25">
      <c r="Q255288" s="95"/>
    </row>
    <row r="255289" spans="17:17" x14ac:dyDescent="0.25">
      <c r="Q255289" s="95"/>
    </row>
    <row r="255290" spans="17:17" x14ac:dyDescent="0.25">
      <c r="Q255290" s="95"/>
    </row>
    <row r="255291" spans="17:17" x14ac:dyDescent="0.25">
      <c r="Q255291" s="95"/>
    </row>
    <row r="255292" spans="17:17" x14ac:dyDescent="0.25">
      <c r="Q255292" s="95"/>
    </row>
    <row r="255293" spans="17:17" x14ac:dyDescent="0.25">
      <c r="Q255293" s="95"/>
    </row>
    <row r="255294" spans="17:17" x14ac:dyDescent="0.25">
      <c r="Q255294" s="95"/>
    </row>
    <row r="255295" spans="17:17" x14ac:dyDescent="0.25">
      <c r="Q255295" s="95"/>
    </row>
    <row r="255296" spans="17:17" x14ac:dyDescent="0.25">
      <c r="Q255296" s="95"/>
    </row>
    <row r="255297" spans="17:17" x14ac:dyDescent="0.25">
      <c r="Q255297" s="95"/>
    </row>
    <row r="255298" spans="17:17" x14ac:dyDescent="0.25">
      <c r="Q255298" s="95"/>
    </row>
    <row r="255299" spans="17:17" x14ac:dyDescent="0.25">
      <c r="Q255299" s="95"/>
    </row>
    <row r="255300" spans="17:17" x14ac:dyDescent="0.25">
      <c r="Q255300" s="95"/>
    </row>
    <row r="255301" spans="17:17" x14ac:dyDescent="0.25">
      <c r="Q255301" s="95"/>
    </row>
    <row r="255302" spans="17:17" x14ac:dyDescent="0.25">
      <c r="Q255302" s="95"/>
    </row>
    <row r="255303" spans="17:17" x14ac:dyDescent="0.25">
      <c r="Q255303" s="95"/>
    </row>
    <row r="255304" spans="17:17" x14ac:dyDescent="0.25">
      <c r="Q255304" s="95"/>
    </row>
    <row r="255305" spans="17:17" x14ac:dyDescent="0.25">
      <c r="Q255305" s="95"/>
    </row>
    <row r="255306" spans="17:17" x14ac:dyDescent="0.25">
      <c r="Q255306" s="95"/>
    </row>
    <row r="255307" spans="17:17" x14ac:dyDescent="0.25">
      <c r="Q255307" s="95"/>
    </row>
    <row r="255308" spans="17:17" x14ac:dyDescent="0.25">
      <c r="Q255308" s="95"/>
    </row>
    <row r="255309" spans="17:17" x14ac:dyDescent="0.25">
      <c r="Q255309" s="95"/>
    </row>
    <row r="255310" spans="17:17" x14ac:dyDescent="0.25">
      <c r="Q255310" s="95"/>
    </row>
    <row r="255311" spans="17:17" x14ac:dyDescent="0.25">
      <c r="Q255311" s="95"/>
    </row>
    <row r="255312" spans="17:17" x14ac:dyDescent="0.25">
      <c r="Q255312" s="95"/>
    </row>
    <row r="255313" spans="17:17" x14ac:dyDescent="0.25">
      <c r="Q255313" s="95"/>
    </row>
    <row r="255314" spans="17:17" x14ac:dyDescent="0.25">
      <c r="Q255314" s="95"/>
    </row>
    <row r="255315" spans="17:17" x14ac:dyDescent="0.25">
      <c r="Q255315" s="95"/>
    </row>
    <row r="255316" spans="17:17" x14ac:dyDescent="0.25">
      <c r="Q255316" s="95"/>
    </row>
    <row r="255317" spans="17:17" x14ac:dyDescent="0.25">
      <c r="Q255317" s="95"/>
    </row>
    <row r="255318" spans="17:17" x14ac:dyDescent="0.25">
      <c r="Q255318" s="95"/>
    </row>
    <row r="255319" spans="17:17" x14ac:dyDescent="0.25">
      <c r="Q255319" s="95"/>
    </row>
    <row r="255320" spans="17:17" x14ac:dyDescent="0.25">
      <c r="Q255320" s="95"/>
    </row>
    <row r="255321" spans="17:17" x14ac:dyDescent="0.25">
      <c r="Q255321" s="95"/>
    </row>
    <row r="255322" spans="17:17" x14ac:dyDescent="0.25">
      <c r="Q255322" s="95"/>
    </row>
    <row r="255323" spans="17:17" x14ac:dyDescent="0.25">
      <c r="Q255323" s="95"/>
    </row>
    <row r="255324" spans="17:17" x14ac:dyDescent="0.25">
      <c r="Q255324" s="95"/>
    </row>
    <row r="255325" spans="17:17" x14ac:dyDescent="0.25">
      <c r="Q255325" s="95"/>
    </row>
    <row r="255326" spans="17:17" x14ac:dyDescent="0.25">
      <c r="Q255326" s="95"/>
    </row>
    <row r="255327" spans="17:17" x14ac:dyDescent="0.25">
      <c r="Q255327" s="95"/>
    </row>
    <row r="255328" spans="17:17" x14ac:dyDescent="0.25">
      <c r="Q255328" s="95"/>
    </row>
    <row r="255329" spans="17:17" x14ac:dyDescent="0.25">
      <c r="Q255329" s="95"/>
    </row>
    <row r="255330" spans="17:17" x14ac:dyDescent="0.25">
      <c r="Q255330" s="95"/>
    </row>
    <row r="255331" spans="17:17" x14ac:dyDescent="0.25">
      <c r="Q255331" s="95"/>
    </row>
    <row r="255332" spans="17:17" x14ac:dyDescent="0.25">
      <c r="Q255332" s="95"/>
    </row>
    <row r="255333" spans="17:17" x14ac:dyDescent="0.25">
      <c r="Q255333" s="95"/>
    </row>
    <row r="255334" spans="17:17" x14ac:dyDescent="0.25">
      <c r="Q255334" s="95"/>
    </row>
    <row r="255335" spans="17:17" x14ac:dyDescent="0.25">
      <c r="Q255335" s="95"/>
    </row>
    <row r="255336" spans="17:17" x14ac:dyDescent="0.25">
      <c r="Q255336" s="95"/>
    </row>
    <row r="255337" spans="17:17" x14ac:dyDescent="0.25">
      <c r="Q255337" s="95"/>
    </row>
    <row r="255338" spans="17:17" x14ac:dyDescent="0.25">
      <c r="Q255338" s="95"/>
    </row>
    <row r="255339" spans="17:17" x14ac:dyDescent="0.25">
      <c r="Q255339" s="95"/>
    </row>
    <row r="255340" spans="17:17" x14ac:dyDescent="0.25">
      <c r="Q255340" s="95"/>
    </row>
    <row r="255341" spans="17:17" x14ac:dyDescent="0.25">
      <c r="Q255341" s="95"/>
    </row>
    <row r="255342" spans="17:17" x14ac:dyDescent="0.25">
      <c r="Q255342" s="95"/>
    </row>
    <row r="255343" spans="17:17" x14ac:dyDescent="0.25">
      <c r="Q255343" s="95"/>
    </row>
    <row r="255344" spans="17:17" x14ac:dyDescent="0.25">
      <c r="Q255344" s="95"/>
    </row>
    <row r="255345" spans="17:17" x14ac:dyDescent="0.25">
      <c r="Q255345" s="95"/>
    </row>
    <row r="255346" spans="17:17" x14ac:dyDescent="0.25">
      <c r="Q255346" s="95"/>
    </row>
    <row r="255347" spans="17:17" x14ac:dyDescent="0.25">
      <c r="Q255347" s="95"/>
    </row>
    <row r="255348" spans="17:17" x14ac:dyDescent="0.25">
      <c r="Q255348" s="95"/>
    </row>
    <row r="255349" spans="17:17" x14ac:dyDescent="0.25">
      <c r="Q255349" s="95"/>
    </row>
    <row r="255350" spans="17:17" x14ac:dyDescent="0.25">
      <c r="Q255350" s="95"/>
    </row>
    <row r="255351" spans="17:17" x14ac:dyDescent="0.25">
      <c r="Q255351" s="95"/>
    </row>
    <row r="255352" spans="17:17" x14ac:dyDescent="0.25">
      <c r="Q255352" s="95"/>
    </row>
    <row r="255353" spans="17:17" x14ac:dyDescent="0.25">
      <c r="Q255353" s="95"/>
    </row>
    <row r="255354" spans="17:17" x14ac:dyDescent="0.25">
      <c r="Q255354" s="95"/>
    </row>
    <row r="255355" spans="17:17" x14ac:dyDescent="0.25">
      <c r="Q255355" s="95"/>
    </row>
    <row r="255356" spans="17:17" x14ac:dyDescent="0.25">
      <c r="Q255356" s="95"/>
    </row>
    <row r="255357" spans="17:17" x14ac:dyDescent="0.25">
      <c r="Q255357" s="95"/>
    </row>
    <row r="255358" spans="17:17" x14ac:dyDescent="0.25">
      <c r="Q255358" s="95"/>
    </row>
    <row r="255359" spans="17:17" x14ac:dyDescent="0.25">
      <c r="Q255359" s="95"/>
    </row>
    <row r="255360" spans="17:17" x14ac:dyDescent="0.25">
      <c r="Q255360" s="95"/>
    </row>
    <row r="255361" spans="17:17" x14ac:dyDescent="0.25">
      <c r="Q255361" s="95"/>
    </row>
    <row r="255362" spans="17:17" x14ac:dyDescent="0.25">
      <c r="Q255362" s="95"/>
    </row>
    <row r="255363" spans="17:17" x14ac:dyDescent="0.25">
      <c r="Q255363" s="95"/>
    </row>
    <row r="255364" spans="17:17" x14ac:dyDescent="0.25">
      <c r="Q255364" s="95"/>
    </row>
    <row r="255365" spans="17:17" x14ac:dyDescent="0.25">
      <c r="Q255365" s="95"/>
    </row>
    <row r="255366" spans="17:17" x14ac:dyDescent="0.25">
      <c r="Q255366" s="95"/>
    </row>
    <row r="255367" spans="17:17" x14ac:dyDescent="0.25">
      <c r="Q255367" s="95"/>
    </row>
    <row r="255368" spans="17:17" x14ac:dyDescent="0.25">
      <c r="Q255368" s="95"/>
    </row>
    <row r="255369" spans="17:17" x14ac:dyDescent="0.25">
      <c r="Q255369" s="95"/>
    </row>
    <row r="255370" spans="17:17" x14ac:dyDescent="0.25">
      <c r="Q255370" s="95"/>
    </row>
    <row r="255371" spans="17:17" x14ac:dyDescent="0.25">
      <c r="Q255371" s="95"/>
    </row>
    <row r="255372" spans="17:17" x14ac:dyDescent="0.25">
      <c r="Q255372" s="95"/>
    </row>
    <row r="255373" spans="17:17" x14ac:dyDescent="0.25">
      <c r="Q255373" s="95"/>
    </row>
    <row r="255374" spans="17:17" x14ac:dyDescent="0.25">
      <c r="Q255374" s="95"/>
    </row>
    <row r="255375" spans="17:17" x14ac:dyDescent="0.25">
      <c r="Q255375" s="95"/>
    </row>
    <row r="255376" spans="17:17" x14ac:dyDescent="0.25">
      <c r="Q255376" s="95"/>
    </row>
    <row r="255377" spans="17:17" x14ac:dyDescent="0.25">
      <c r="Q255377" s="95"/>
    </row>
    <row r="255378" spans="17:17" x14ac:dyDescent="0.25">
      <c r="Q255378" s="95"/>
    </row>
    <row r="255379" spans="17:17" x14ac:dyDescent="0.25">
      <c r="Q255379" s="95"/>
    </row>
    <row r="255380" spans="17:17" x14ac:dyDescent="0.25">
      <c r="Q255380" s="95"/>
    </row>
    <row r="255381" spans="17:17" x14ac:dyDescent="0.25">
      <c r="Q255381" s="95"/>
    </row>
    <row r="255382" spans="17:17" x14ac:dyDescent="0.25">
      <c r="Q255382" s="95"/>
    </row>
    <row r="255383" spans="17:17" x14ac:dyDescent="0.25">
      <c r="Q255383" s="95"/>
    </row>
    <row r="255384" spans="17:17" x14ac:dyDescent="0.25">
      <c r="Q255384" s="95"/>
    </row>
    <row r="255385" spans="17:17" x14ac:dyDescent="0.25">
      <c r="Q255385" s="95"/>
    </row>
    <row r="255386" spans="17:17" x14ac:dyDescent="0.25">
      <c r="Q255386" s="95"/>
    </row>
    <row r="255387" spans="17:17" x14ac:dyDescent="0.25">
      <c r="Q255387" s="95"/>
    </row>
    <row r="255388" spans="17:17" x14ac:dyDescent="0.25">
      <c r="Q255388" s="95"/>
    </row>
    <row r="255389" spans="17:17" x14ac:dyDescent="0.25">
      <c r="Q255389" s="95"/>
    </row>
    <row r="255390" spans="17:17" x14ac:dyDescent="0.25">
      <c r="Q255390" s="95"/>
    </row>
    <row r="255391" spans="17:17" x14ac:dyDescent="0.25">
      <c r="Q255391" s="95"/>
    </row>
    <row r="255392" spans="17:17" x14ac:dyDescent="0.25">
      <c r="Q255392" s="95"/>
    </row>
    <row r="255393" spans="17:17" x14ac:dyDescent="0.25">
      <c r="Q255393" s="95"/>
    </row>
    <row r="255394" spans="17:17" x14ac:dyDescent="0.25">
      <c r="Q255394" s="95"/>
    </row>
    <row r="255395" spans="17:17" x14ac:dyDescent="0.25">
      <c r="Q255395" s="95"/>
    </row>
    <row r="255396" spans="17:17" x14ac:dyDescent="0.25">
      <c r="Q255396" s="95"/>
    </row>
    <row r="255397" spans="17:17" x14ac:dyDescent="0.25">
      <c r="Q255397" s="95"/>
    </row>
    <row r="255398" spans="17:17" x14ac:dyDescent="0.25">
      <c r="Q255398" s="95"/>
    </row>
    <row r="255399" spans="17:17" x14ac:dyDescent="0.25">
      <c r="Q255399" s="95"/>
    </row>
    <row r="255400" spans="17:17" x14ac:dyDescent="0.25">
      <c r="Q255400" s="95"/>
    </row>
    <row r="255401" spans="17:17" x14ac:dyDescent="0.25">
      <c r="Q255401" s="95"/>
    </row>
    <row r="255402" spans="17:17" x14ac:dyDescent="0.25">
      <c r="Q255402" s="95"/>
    </row>
    <row r="255403" spans="17:17" x14ac:dyDescent="0.25">
      <c r="Q255403" s="95"/>
    </row>
    <row r="255404" spans="17:17" x14ac:dyDescent="0.25">
      <c r="Q255404" s="95"/>
    </row>
    <row r="255405" spans="17:17" x14ac:dyDescent="0.25">
      <c r="Q255405" s="95"/>
    </row>
    <row r="255406" spans="17:17" x14ac:dyDescent="0.25">
      <c r="Q255406" s="95"/>
    </row>
    <row r="255407" spans="17:17" x14ac:dyDescent="0.25">
      <c r="Q255407" s="95"/>
    </row>
    <row r="255408" spans="17:17" x14ac:dyDescent="0.25">
      <c r="Q255408" s="95"/>
    </row>
    <row r="255409" spans="17:17" x14ac:dyDescent="0.25">
      <c r="Q255409" s="95"/>
    </row>
    <row r="255410" spans="17:17" x14ac:dyDescent="0.25">
      <c r="Q255410" s="95"/>
    </row>
    <row r="255411" spans="17:17" x14ac:dyDescent="0.25">
      <c r="Q255411" s="95"/>
    </row>
    <row r="255412" spans="17:17" x14ac:dyDescent="0.25">
      <c r="Q255412" s="95"/>
    </row>
    <row r="255413" spans="17:17" x14ac:dyDescent="0.25">
      <c r="Q255413" s="95"/>
    </row>
    <row r="255414" spans="17:17" x14ac:dyDescent="0.25">
      <c r="Q255414" s="95"/>
    </row>
    <row r="255415" spans="17:17" x14ac:dyDescent="0.25">
      <c r="Q255415" s="95"/>
    </row>
    <row r="255416" spans="17:17" x14ac:dyDescent="0.25">
      <c r="Q255416" s="95"/>
    </row>
    <row r="255417" spans="17:17" x14ac:dyDescent="0.25">
      <c r="Q255417" s="95"/>
    </row>
    <row r="255418" spans="17:17" x14ac:dyDescent="0.25">
      <c r="Q255418" s="95"/>
    </row>
    <row r="255419" spans="17:17" x14ac:dyDescent="0.25">
      <c r="Q255419" s="95"/>
    </row>
    <row r="255420" spans="17:17" x14ac:dyDescent="0.25">
      <c r="Q255420" s="95"/>
    </row>
    <row r="255421" spans="17:17" x14ac:dyDescent="0.25">
      <c r="Q255421" s="95"/>
    </row>
    <row r="255422" spans="17:17" x14ac:dyDescent="0.25">
      <c r="Q255422" s="95"/>
    </row>
    <row r="255423" spans="17:17" x14ac:dyDescent="0.25">
      <c r="Q255423" s="95"/>
    </row>
    <row r="255424" spans="17:17" x14ac:dyDescent="0.25">
      <c r="Q255424" s="95"/>
    </row>
    <row r="255425" spans="17:17" x14ac:dyDescent="0.25">
      <c r="Q255425" s="95"/>
    </row>
    <row r="255426" spans="17:17" x14ac:dyDescent="0.25">
      <c r="Q255426" s="95"/>
    </row>
    <row r="255427" spans="17:17" x14ac:dyDescent="0.25">
      <c r="Q255427" s="95"/>
    </row>
    <row r="255428" spans="17:17" x14ac:dyDescent="0.25">
      <c r="Q255428" s="95"/>
    </row>
    <row r="255429" spans="17:17" x14ac:dyDescent="0.25">
      <c r="Q255429" s="95"/>
    </row>
    <row r="255430" spans="17:17" x14ac:dyDescent="0.25">
      <c r="Q255430" s="95"/>
    </row>
    <row r="255431" spans="17:17" x14ac:dyDescent="0.25">
      <c r="Q255431" s="95"/>
    </row>
    <row r="255432" spans="17:17" x14ac:dyDescent="0.25">
      <c r="Q255432" s="95"/>
    </row>
    <row r="255433" spans="17:17" x14ac:dyDescent="0.25">
      <c r="Q255433" s="95"/>
    </row>
    <row r="255434" spans="17:17" x14ac:dyDescent="0.25">
      <c r="Q255434" s="95"/>
    </row>
    <row r="255435" spans="17:17" x14ac:dyDescent="0.25">
      <c r="Q255435" s="95"/>
    </row>
    <row r="255436" spans="17:17" x14ac:dyDescent="0.25">
      <c r="Q255436" s="95"/>
    </row>
    <row r="255437" spans="17:17" x14ac:dyDescent="0.25">
      <c r="Q255437" s="95"/>
    </row>
    <row r="255438" spans="17:17" x14ac:dyDescent="0.25">
      <c r="Q255438" s="95"/>
    </row>
    <row r="255439" spans="17:17" x14ac:dyDescent="0.25">
      <c r="Q255439" s="95"/>
    </row>
    <row r="255440" spans="17:17" x14ac:dyDescent="0.25">
      <c r="Q255440" s="95"/>
    </row>
    <row r="255441" spans="17:17" x14ac:dyDescent="0.25">
      <c r="Q255441" s="95"/>
    </row>
    <row r="255442" spans="17:17" x14ac:dyDescent="0.25">
      <c r="Q255442" s="95"/>
    </row>
    <row r="255443" spans="17:17" x14ac:dyDescent="0.25">
      <c r="Q255443" s="95"/>
    </row>
    <row r="255444" spans="17:17" x14ac:dyDescent="0.25">
      <c r="Q255444" s="95"/>
    </row>
    <row r="255445" spans="17:17" x14ac:dyDescent="0.25">
      <c r="Q255445" s="95"/>
    </row>
    <row r="255446" spans="17:17" x14ac:dyDescent="0.25">
      <c r="Q255446" s="95"/>
    </row>
    <row r="255447" spans="17:17" x14ac:dyDescent="0.25">
      <c r="Q255447" s="95"/>
    </row>
    <row r="255448" spans="17:17" x14ac:dyDescent="0.25">
      <c r="Q255448" s="95"/>
    </row>
    <row r="255449" spans="17:17" x14ac:dyDescent="0.25">
      <c r="Q255449" s="95"/>
    </row>
    <row r="255450" spans="17:17" x14ac:dyDescent="0.25">
      <c r="Q255450" s="95"/>
    </row>
    <row r="255451" spans="17:17" x14ac:dyDescent="0.25">
      <c r="Q255451" s="95"/>
    </row>
    <row r="255452" spans="17:17" x14ac:dyDescent="0.25">
      <c r="Q255452" s="95"/>
    </row>
    <row r="255453" spans="17:17" x14ac:dyDescent="0.25">
      <c r="Q255453" s="95"/>
    </row>
    <row r="255454" spans="17:17" x14ac:dyDescent="0.25">
      <c r="Q255454" s="95"/>
    </row>
    <row r="255455" spans="17:17" x14ac:dyDescent="0.25">
      <c r="Q255455" s="95"/>
    </row>
    <row r="255456" spans="17:17" x14ac:dyDescent="0.25">
      <c r="Q255456" s="95"/>
    </row>
    <row r="255457" spans="17:17" x14ac:dyDescent="0.25">
      <c r="Q255457" s="95"/>
    </row>
    <row r="255458" spans="17:17" x14ac:dyDescent="0.25">
      <c r="Q255458" s="95"/>
    </row>
    <row r="255459" spans="17:17" x14ac:dyDescent="0.25">
      <c r="Q255459" s="95"/>
    </row>
    <row r="255460" spans="17:17" x14ac:dyDescent="0.25">
      <c r="Q255460" s="95"/>
    </row>
    <row r="255461" spans="17:17" x14ac:dyDescent="0.25">
      <c r="Q255461" s="95"/>
    </row>
    <row r="255462" spans="17:17" x14ac:dyDescent="0.25">
      <c r="Q255462" s="95"/>
    </row>
    <row r="255463" spans="17:17" x14ac:dyDescent="0.25">
      <c r="Q255463" s="95"/>
    </row>
    <row r="255464" spans="17:17" x14ac:dyDescent="0.25">
      <c r="Q255464" s="95"/>
    </row>
    <row r="255465" spans="17:17" x14ac:dyDescent="0.25">
      <c r="Q255465" s="95"/>
    </row>
    <row r="255466" spans="17:17" x14ac:dyDescent="0.25">
      <c r="Q255466" s="95"/>
    </row>
    <row r="255467" spans="17:17" x14ac:dyDescent="0.25">
      <c r="Q255467" s="95"/>
    </row>
    <row r="255468" spans="17:17" x14ac:dyDescent="0.25">
      <c r="Q255468" s="95"/>
    </row>
    <row r="255469" spans="17:17" x14ac:dyDescent="0.25">
      <c r="Q255469" s="95"/>
    </row>
    <row r="255470" spans="17:17" x14ac:dyDescent="0.25">
      <c r="Q255470" s="95"/>
    </row>
    <row r="255471" spans="17:17" x14ac:dyDescent="0.25">
      <c r="Q255471" s="95"/>
    </row>
    <row r="255472" spans="17:17" x14ac:dyDescent="0.25">
      <c r="Q255472" s="95"/>
    </row>
    <row r="255473" spans="17:17" x14ac:dyDescent="0.25">
      <c r="Q255473" s="95"/>
    </row>
    <row r="255474" spans="17:17" x14ac:dyDescent="0.25">
      <c r="Q255474" s="95"/>
    </row>
    <row r="255475" spans="17:17" x14ac:dyDescent="0.25">
      <c r="Q255475" s="95"/>
    </row>
    <row r="255476" spans="17:17" x14ac:dyDescent="0.25">
      <c r="Q255476" s="95"/>
    </row>
    <row r="255477" spans="17:17" x14ac:dyDescent="0.25">
      <c r="Q255477" s="95"/>
    </row>
    <row r="255478" spans="17:17" x14ac:dyDescent="0.25">
      <c r="Q255478" s="95"/>
    </row>
    <row r="255479" spans="17:17" x14ac:dyDescent="0.25">
      <c r="Q255479" s="95"/>
    </row>
    <row r="255480" spans="17:17" x14ac:dyDescent="0.25">
      <c r="Q255480" s="95"/>
    </row>
    <row r="255481" spans="17:17" x14ac:dyDescent="0.25">
      <c r="Q255481" s="95"/>
    </row>
    <row r="255482" spans="17:17" x14ac:dyDescent="0.25">
      <c r="Q255482" s="95"/>
    </row>
    <row r="255483" spans="17:17" x14ac:dyDescent="0.25">
      <c r="Q255483" s="95"/>
    </row>
    <row r="255484" spans="17:17" x14ac:dyDescent="0.25">
      <c r="Q255484" s="95"/>
    </row>
    <row r="255485" spans="17:17" x14ac:dyDescent="0.25">
      <c r="Q255485" s="95"/>
    </row>
    <row r="255486" spans="17:17" x14ac:dyDescent="0.25">
      <c r="Q255486" s="95"/>
    </row>
    <row r="255487" spans="17:17" x14ac:dyDescent="0.25">
      <c r="Q255487" s="95"/>
    </row>
    <row r="255488" spans="17:17" x14ac:dyDescent="0.25">
      <c r="Q255488" s="95"/>
    </row>
    <row r="255489" spans="17:17" x14ac:dyDescent="0.25">
      <c r="Q255489" s="95"/>
    </row>
    <row r="255490" spans="17:17" x14ac:dyDescent="0.25">
      <c r="Q255490" s="95"/>
    </row>
    <row r="255491" spans="17:17" x14ac:dyDescent="0.25">
      <c r="Q255491" s="95"/>
    </row>
    <row r="255492" spans="17:17" x14ac:dyDescent="0.25">
      <c r="Q255492" s="95"/>
    </row>
    <row r="255493" spans="17:17" x14ac:dyDescent="0.25">
      <c r="Q255493" s="95"/>
    </row>
    <row r="255494" spans="17:17" x14ac:dyDescent="0.25">
      <c r="Q255494" s="95"/>
    </row>
    <row r="255495" spans="17:17" x14ac:dyDescent="0.25">
      <c r="Q255495" s="95"/>
    </row>
    <row r="255496" spans="17:17" x14ac:dyDescent="0.25">
      <c r="Q255496" s="95"/>
    </row>
    <row r="255497" spans="17:17" x14ac:dyDescent="0.25">
      <c r="Q255497" s="95"/>
    </row>
    <row r="255498" spans="17:17" x14ac:dyDescent="0.25">
      <c r="Q255498" s="95"/>
    </row>
    <row r="255499" spans="17:17" x14ac:dyDescent="0.25">
      <c r="Q255499" s="95"/>
    </row>
    <row r="255500" spans="17:17" x14ac:dyDescent="0.25">
      <c r="Q255500" s="95"/>
    </row>
    <row r="255501" spans="17:17" x14ac:dyDescent="0.25">
      <c r="Q255501" s="95"/>
    </row>
    <row r="255502" spans="17:17" x14ac:dyDescent="0.25">
      <c r="Q255502" s="95"/>
    </row>
    <row r="255503" spans="17:17" x14ac:dyDescent="0.25">
      <c r="Q255503" s="95"/>
    </row>
    <row r="255504" spans="17:17" x14ac:dyDescent="0.25">
      <c r="Q255504" s="95"/>
    </row>
    <row r="255505" spans="17:17" x14ac:dyDescent="0.25">
      <c r="Q255505" s="95"/>
    </row>
    <row r="255506" spans="17:17" x14ac:dyDescent="0.25">
      <c r="Q255506" s="95"/>
    </row>
    <row r="255507" spans="17:17" x14ac:dyDescent="0.25">
      <c r="Q255507" s="95"/>
    </row>
    <row r="255508" spans="17:17" x14ac:dyDescent="0.25">
      <c r="Q255508" s="95"/>
    </row>
    <row r="255509" spans="17:17" x14ac:dyDescent="0.25">
      <c r="Q255509" s="95"/>
    </row>
    <row r="255510" spans="17:17" x14ac:dyDescent="0.25">
      <c r="Q255510" s="95"/>
    </row>
    <row r="255511" spans="17:17" x14ac:dyDescent="0.25">
      <c r="Q255511" s="95"/>
    </row>
    <row r="255512" spans="17:17" x14ac:dyDescent="0.25">
      <c r="Q255512" s="95"/>
    </row>
    <row r="255513" spans="17:17" x14ac:dyDescent="0.25">
      <c r="Q255513" s="95"/>
    </row>
    <row r="255514" spans="17:17" x14ac:dyDescent="0.25">
      <c r="Q255514" s="95"/>
    </row>
    <row r="255515" spans="17:17" x14ac:dyDescent="0.25">
      <c r="Q255515" s="95"/>
    </row>
    <row r="255516" spans="17:17" x14ac:dyDescent="0.25">
      <c r="Q255516" s="95"/>
    </row>
    <row r="255517" spans="17:17" x14ac:dyDescent="0.25">
      <c r="Q255517" s="95"/>
    </row>
    <row r="255518" spans="17:17" x14ac:dyDescent="0.25">
      <c r="Q255518" s="95"/>
    </row>
    <row r="255519" spans="17:17" x14ac:dyDescent="0.25">
      <c r="Q255519" s="95"/>
    </row>
    <row r="255520" spans="17:17" x14ac:dyDescent="0.25">
      <c r="Q255520" s="95"/>
    </row>
    <row r="255521" spans="17:17" x14ac:dyDescent="0.25">
      <c r="Q255521" s="95"/>
    </row>
    <row r="255522" spans="17:17" x14ac:dyDescent="0.25">
      <c r="Q255522" s="95"/>
    </row>
    <row r="255523" spans="17:17" x14ac:dyDescent="0.25">
      <c r="Q255523" s="95"/>
    </row>
    <row r="255524" spans="17:17" x14ac:dyDescent="0.25">
      <c r="Q255524" s="95"/>
    </row>
    <row r="255525" spans="17:17" x14ac:dyDescent="0.25">
      <c r="Q255525" s="95"/>
    </row>
    <row r="255526" spans="17:17" x14ac:dyDescent="0.25">
      <c r="Q255526" s="95"/>
    </row>
    <row r="255527" spans="17:17" x14ac:dyDescent="0.25">
      <c r="Q255527" s="95"/>
    </row>
    <row r="255528" spans="17:17" x14ac:dyDescent="0.25">
      <c r="Q255528" s="95"/>
    </row>
    <row r="255529" spans="17:17" x14ac:dyDescent="0.25">
      <c r="Q255529" s="95"/>
    </row>
    <row r="255530" spans="17:17" x14ac:dyDescent="0.25">
      <c r="Q255530" s="95"/>
    </row>
    <row r="255531" spans="17:17" x14ac:dyDescent="0.25">
      <c r="Q255531" s="95"/>
    </row>
    <row r="255532" spans="17:17" x14ac:dyDescent="0.25">
      <c r="Q255532" s="95"/>
    </row>
    <row r="255533" spans="17:17" x14ac:dyDescent="0.25">
      <c r="Q255533" s="95"/>
    </row>
    <row r="255534" spans="17:17" x14ac:dyDescent="0.25">
      <c r="Q255534" s="95"/>
    </row>
    <row r="255535" spans="17:17" x14ac:dyDescent="0.25">
      <c r="Q255535" s="95"/>
    </row>
    <row r="255536" spans="17:17" x14ac:dyDescent="0.25">
      <c r="Q255536" s="95"/>
    </row>
    <row r="255537" spans="17:17" x14ac:dyDescent="0.25">
      <c r="Q255537" s="95"/>
    </row>
    <row r="255538" spans="17:17" x14ac:dyDescent="0.25">
      <c r="Q255538" s="95"/>
    </row>
    <row r="255539" spans="17:17" x14ac:dyDescent="0.25">
      <c r="Q255539" s="95"/>
    </row>
    <row r="255540" spans="17:17" x14ac:dyDescent="0.25">
      <c r="Q255540" s="95"/>
    </row>
    <row r="255541" spans="17:17" x14ac:dyDescent="0.25">
      <c r="Q255541" s="95"/>
    </row>
    <row r="255542" spans="17:17" x14ac:dyDescent="0.25">
      <c r="Q255542" s="95"/>
    </row>
    <row r="255543" spans="17:17" x14ac:dyDescent="0.25">
      <c r="Q255543" s="95"/>
    </row>
    <row r="255544" spans="17:17" x14ac:dyDescent="0.25">
      <c r="Q255544" s="95"/>
    </row>
    <row r="255545" spans="17:17" x14ac:dyDescent="0.25">
      <c r="Q255545" s="95"/>
    </row>
    <row r="255546" spans="17:17" x14ac:dyDescent="0.25">
      <c r="Q255546" s="95"/>
    </row>
    <row r="255547" spans="17:17" x14ac:dyDescent="0.25">
      <c r="Q255547" s="95"/>
    </row>
    <row r="255548" spans="17:17" x14ac:dyDescent="0.25">
      <c r="Q255548" s="95"/>
    </row>
    <row r="255549" spans="17:17" x14ac:dyDescent="0.25">
      <c r="Q255549" s="95"/>
    </row>
    <row r="255550" spans="17:17" x14ac:dyDescent="0.25">
      <c r="Q255550" s="95"/>
    </row>
    <row r="255551" spans="17:17" x14ac:dyDescent="0.25">
      <c r="Q255551" s="95"/>
    </row>
    <row r="255552" spans="17:17" x14ac:dyDescent="0.25">
      <c r="Q255552" s="95"/>
    </row>
    <row r="255553" spans="17:17" x14ac:dyDescent="0.25">
      <c r="Q255553" s="95"/>
    </row>
    <row r="255554" spans="17:17" x14ac:dyDescent="0.25">
      <c r="Q255554" s="95"/>
    </row>
    <row r="255555" spans="17:17" x14ac:dyDescent="0.25">
      <c r="Q255555" s="95"/>
    </row>
    <row r="255556" spans="17:17" x14ac:dyDescent="0.25">
      <c r="Q255556" s="95"/>
    </row>
    <row r="255557" spans="17:17" x14ac:dyDescent="0.25">
      <c r="Q255557" s="95"/>
    </row>
    <row r="255558" spans="17:17" x14ac:dyDescent="0.25">
      <c r="Q255558" s="95"/>
    </row>
    <row r="255559" spans="17:17" x14ac:dyDescent="0.25">
      <c r="Q255559" s="95"/>
    </row>
    <row r="255560" spans="17:17" x14ac:dyDescent="0.25">
      <c r="Q255560" s="95"/>
    </row>
    <row r="255561" spans="17:17" x14ac:dyDescent="0.25">
      <c r="Q255561" s="95"/>
    </row>
    <row r="255562" spans="17:17" x14ac:dyDescent="0.25">
      <c r="Q255562" s="95"/>
    </row>
    <row r="255563" spans="17:17" x14ac:dyDescent="0.25">
      <c r="Q255563" s="95"/>
    </row>
    <row r="255564" spans="17:17" x14ac:dyDescent="0.25">
      <c r="Q255564" s="95"/>
    </row>
    <row r="255565" spans="17:17" x14ac:dyDescent="0.25">
      <c r="Q255565" s="95"/>
    </row>
    <row r="255566" spans="17:17" x14ac:dyDescent="0.25">
      <c r="Q255566" s="95"/>
    </row>
    <row r="255567" spans="17:17" x14ac:dyDescent="0.25">
      <c r="Q255567" s="95"/>
    </row>
    <row r="255568" spans="17:17" x14ac:dyDescent="0.25">
      <c r="Q255568" s="95"/>
    </row>
    <row r="255569" spans="17:17" x14ac:dyDescent="0.25">
      <c r="Q255569" s="95"/>
    </row>
    <row r="255570" spans="17:17" x14ac:dyDescent="0.25">
      <c r="Q255570" s="95"/>
    </row>
    <row r="255571" spans="17:17" x14ac:dyDescent="0.25">
      <c r="Q255571" s="95"/>
    </row>
    <row r="255572" spans="17:17" x14ac:dyDescent="0.25">
      <c r="Q255572" s="95"/>
    </row>
    <row r="255573" spans="17:17" x14ac:dyDescent="0.25">
      <c r="Q255573" s="95"/>
    </row>
    <row r="255574" spans="17:17" x14ac:dyDescent="0.25">
      <c r="Q255574" s="95"/>
    </row>
    <row r="255575" spans="17:17" x14ac:dyDescent="0.25">
      <c r="Q255575" s="95"/>
    </row>
    <row r="255576" spans="17:17" x14ac:dyDescent="0.25">
      <c r="Q255576" s="95"/>
    </row>
    <row r="255577" spans="17:17" x14ac:dyDescent="0.25">
      <c r="Q255577" s="95"/>
    </row>
    <row r="255578" spans="17:17" x14ac:dyDescent="0.25">
      <c r="Q255578" s="95"/>
    </row>
    <row r="255579" spans="17:17" x14ac:dyDescent="0.25">
      <c r="Q255579" s="95"/>
    </row>
    <row r="255580" spans="17:17" x14ac:dyDescent="0.25">
      <c r="Q255580" s="95"/>
    </row>
    <row r="255581" spans="17:17" x14ac:dyDescent="0.25">
      <c r="Q255581" s="95"/>
    </row>
    <row r="255582" spans="17:17" x14ac:dyDescent="0.25">
      <c r="Q255582" s="95"/>
    </row>
    <row r="255583" spans="17:17" x14ac:dyDescent="0.25">
      <c r="Q255583" s="95"/>
    </row>
    <row r="255584" spans="17:17" x14ac:dyDescent="0.25">
      <c r="Q255584" s="95"/>
    </row>
    <row r="255585" spans="17:17" x14ac:dyDescent="0.25">
      <c r="Q255585" s="95"/>
    </row>
    <row r="255586" spans="17:17" x14ac:dyDescent="0.25">
      <c r="Q255586" s="95"/>
    </row>
    <row r="255587" spans="17:17" x14ac:dyDescent="0.25">
      <c r="Q255587" s="95"/>
    </row>
    <row r="255588" spans="17:17" x14ac:dyDescent="0.25">
      <c r="Q255588" s="95"/>
    </row>
    <row r="255589" spans="17:17" x14ac:dyDescent="0.25">
      <c r="Q255589" s="95"/>
    </row>
    <row r="255590" spans="17:17" x14ac:dyDescent="0.25">
      <c r="Q255590" s="95"/>
    </row>
    <row r="255591" spans="17:17" x14ac:dyDescent="0.25">
      <c r="Q255591" s="95"/>
    </row>
    <row r="255592" spans="17:17" x14ac:dyDescent="0.25">
      <c r="Q255592" s="95"/>
    </row>
    <row r="255593" spans="17:17" x14ac:dyDescent="0.25">
      <c r="Q255593" s="95"/>
    </row>
    <row r="255594" spans="17:17" x14ac:dyDescent="0.25">
      <c r="Q255594" s="95"/>
    </row>
    <row r="255595" spans="17:17" x14ac:dyDescent="0.25">
      <c r="Q255595" s="95"/>
    </row>
    <row r="255596" spans="17:17" x14ac:dyDescent="0.25">
      <c r="Q255596" s="95"/>
    </row>
    <row r="255597" spans="17:17" x14ac:dyDescent="0.25">
      <c r="Q255597" s="95"/>
    </row>
    <row r="255598" spans="17:17" x14ac:dyDescent="0.25">
      <c r="Q255598" s="95"/>
    </row>
    <row r="255599" spans="17:17" x14ac:dyDescent="0.25">
      <c r="Q255599" s="95"/>
    </row>
    <row r="255600" spans="17:17" x14ac:dyDescent="0.25">
      <c r="Q255600" s="95"/>
    </row>
    <row r="255601" spans="17:17" x14ac:dyDescent="0.25">
      <c r="Q255601" s="95"/>
    </row>
    <row r="255602" spans="17:17" x14ac:dyDescent="0.25">
      <c r="Q255602" s="95"/>
    </row>
    <row r="255603" spans="17:17" x14ac:dyDescent="0.25">
      <c r="Q255603" s="95"/>
    </row>
    <row r="255604" spans="17:17" x14ac:dyDescent="0.25">
      <c r="Q255604" s="95"/>
    </row>
    <row r="255605" spans="17:17" x14ac:dyDescent="0.25">
      <c r="Q255605" s="95"/>
    </row>
    <row r="255606" spans="17:17" x14ac:dyDescent="0.25">
      <c r="Q255606" s="95"/>
    </row>
    <row r="255607" spans="17:17" x14ac:dyDescent="0.25">
      <c r="Q255607" s="95"/>
    </row>
    <row r="255608" spans="17:17" x14ac:dyDescent="0.25">
      <c r="Q255608" s="95"/>
    </row>
    <row r="255609" spans="17:17" x14ac:dyDescent="0.25">
      <c r="Q255609" s="95"/>
    </row>
    <row r="255610" spans="17:17" x14ac:dyDescent="0.25">
      <c r="Q255610" s="95"/>
    </row>
    <row r="255611" spans="17:17" x14ac:dyDescent="0.25">
      <c r="Q255611" s="95"/>
    </row>
    <row r="255612" spans="17:17" x14ac:dyDescent="0.25">
      <c r="Q255612" s="95"/>
    </row>
    <row r="255613" spans="17:17" x14ac:dyDescent="0.25">
      <c r="Q255613" s="95"/>
    </row>
    <row r="255614" spans="17:17" x14ac:dyDescent="0.25">
      <c r="Q255614" s="95"/>
    </row>
    <row r="255615" spans="17:17" x14ac:dyDescent="0.25">
      <c r="Q255615" s="95"/>
    </row>
    <row r="255616" spans="17:17" x14ac:dyDescent="0.25">
      <c r="Q255616" s="95"/>
    </row>
    <row r="255617" spans="17:17" x14ac:dyDescent="0.25">
      <c r="Q255617" s="95"/>
    </row>
    <row r="255618" spans="17:17" x14ac:dyDescent="0.25">
      <c r="Q255618" s="95"/>
    </row>
    <row r="255619" spans="17:17" x14ac:dyDescent="0.25">
      <c r="Q255619" s="95"/>
    </row>
    <row r="255620" spans="17:17" x14ac:dyDescent="0.25">
      <c r="Q255620" s="95"/>
    </row>
    <row r="255621" spans="17:17" x14ac:dyDescent="0.25">
      <c r="Q255621" s="95"/>
    </row>
    <row r="255622" spans="17:17" x14ac:dyDescent="0.25">
      <c r="Q255622" s="95"/>
    </row>
    <row r="255623" spans="17:17" x14ac:dyDescent="0.25">
      <c r="Q255623" s="95"/>
    </row>
    <row r="255624" spans="17:17" x14ac:dyDescent="0.25">
      <c r="Q255624" s="95"/>
    </row>
    <row r="255625" spans="17:17" x14ac:dyDescent="0.25">
      <c r="Q255625" s="95"/>
    </row>
    <row r="255626" spans="17:17" x14ac:dyDescent="0.25">
      <c r="Q255626" s="95"/>
    </row>
    <row r="255627" spans="17:17" x14ac:dyDescent="0.25">
      <c r="Q255627" s="95"/>
    </row>
    <row r="255628" spans="17:17" x14ac:dyDescent="0.25">
      <c r="Q255628" s="95"/>
    </row>
    <row r="255629" spans="17:17" x14ac:dyDescent="0.25">
      <c r="Q255629" s="95"/>
    </row>
    <row r="255630" spans="17:17" x14ac:dyDescent="0.25">
      <c r="Q255630" s="95"/>
    </row>
    <row r="255631" spans="17:17" x14ac:dyDescent="0.25">
      <c r="Q255631" s="95"/>
    </row>
    <row r="255632" spans="17:17" x14ac:dyDescent="0.25">
      <c r="Q255632" s="95"/>
    </row>
    <row r="255633" spans="17:17" x14ac:dyDescent="0.25">
      <c r="Q255633" s="95"/>
    </row>
    <row r="255634" spans="17:17" x14ac:dyDescent="0.25">
      <c r="Q255634" s="95"/>
    </row>
    <row r="255635" spans="17:17" x14ac:dyDescent="0.25">
      <c r="Q255635" s="95"/>
    </row>
    <row r="255636" spans="17:17" x14ac:dyDescent="0.25">
      <c r="Q255636" s="95"/>
    </row>
    <row r="255637" spans="17:17" x14ac:dyDescent="0.25">
      <c r="Q255637" s="95"/>
    </row>
    <row r="255638" spans="17:17" x14ac:dyDescent="0.25">
      <c r="Q255638" s="95"/>
    </row>
    <row r="255639" spans="17:17" x14ac:dyDescent="0.25">
      <c r="Q255639" s="95"/>
    </row>
    <row r="255640" spans="17:17" x14ac:dyDescent="0.25">
      <c r="Q255640" s="95"/>
    </row>
    <row r="255641" spans="17:17" x14ac:dyDescent="0.25">
      <c r="Q255641" s="95"/>
    </row>
    <row r="255642" spans="17:17" x14ac:dyDescent="0.25">
      <c r="Q255642" s="95"/>
    </row>
    <row r="255643" spans="17:17" x14ac:dyDescent="0.25">
      <c r="Q255643" s="95"/>
    </row>
    <row r="255644" spans="17:17" x14ac:dyDescent="0.25">
      <c r="Q255644" s="95"/>
    </row>
    <row r="255645" spans="17:17" x14ac:dyDescent="0.25">
      <c r="Q255645" s="95"/>
    </row>
    <row r="255646" spans="17:17" x14ac:dyDescent="0.25">
      <c r="Q255646" s="95"/>
    </row>
    <row r="255647" spans="17:17" x14ac:dyDescent="0.25">
      <c r="Q255647" s="95"/>
    </row>
    <row r="255648" spans="17:17" x14ac:dyDescent="0.25">
      <c r="Q255648" s="95"/>
    </row>
    <row r="255649" spans="17:17" x14ac:dyDescent="0.25">
      <c r="Q255649" s="95"/>
    </row>
    <row r="255650" spans="17:17" x14ac:dyDescent="0.25">
      <c r="Q255650" s="95"/>
    </row>
    <row r="255651" spans="17:17" x14ac:dyDescent="0.25">
      <c r="Q255651" s="95"/>
    </row>
    <row r="255652" spans="17:17" x14ac:dyDescent="0.25">
      <c r="Q255652" s="95"/>
    </row>
    <row r="255653" spans="17:17" x14ac:dyDescent="0.25">
      <c r="Q255653" s="95"/>
    </row>
    <row r="255654" spans="17:17" x14ac:dyDescent="0.25">
      <c r="Q255654" s="95"/>
    </row>
    <row r="255655" spans="17:17" x14ac:dyDescent="0.25">
      <c r="Q255655" s="95"/>
    </row>
    <row r="255656" spans="17:17" x14ac:dyDescent="0.25">
      <c r="Q255656" s="95"/>
    </row>
    <row r="255657" spans="17:17" x14ac:dyDescent="0.25">
      <c r="Q255657" s="95"/>
    </row>
    <row r="255658" spans="17:17" x14ac:dyDescent="0.25">
      <c r="Q255658" s="95"/>
    </row>
    <row r="255659" spans="17:17" x14ac:dyDescent="0.25">
      <c r="Q255659" s="95"/>
    </row>
    <row r="255660" spans="17:17" x14ac:dyDescent="0.25">
      <c r="Q255660" s="95"/>
    </row>
    <row r="255661" spans="17:17" x14ac:dyDescent="0.25">
      <c r="Q255661" s="95"/>
    </row>
    <row r="255662" spans="17:17" x14ac:dyDescent="0.25">
      <c r="Q255662" s="95"/>
    </row>
    <row r="255663" spans="17:17" x14ac:dyDescent="0.25">
      <c r="Q255663" s="95"/>
    </row>
    <row r="255664" spans="17:17" x14ac:dyDescent="0.25">
      <c r="Q255664" s="95"/>
    </row>
    <row r="255665" spans="17:17" x14ac:dyDescent="0.25">
      <c r="Q255665" s="95"/>
    </row>
    <row r="255666" spans="17:17" x14ac:dyDescent="0.25">
      <c r="Q255666" s="95"/>
    </row>
    <row r="255667" spans="17:17" x14ac:dyDescent="0.25">
      <c r="Q255667" s="95"/>
    </row>
    <row r="255668" spans="17:17" x14ac:dyDescent="0.25">
      <c r="Q255668" s="95"/>
    </row>
    <row r="255669" spans="17:17" x14ac:dyDescent="0.25">
      <c r="Q255669" s="95"/>
    </row>
    <row r="255670" spans="17:17" x14ac:dyDescent="0.25">
      <c r="Q255670" s="95"/>
    </row>
    <row r="255671" spans="17:17" x14ac:dyDescent="0.25">
      <c r="Q255671" s="95"/>
    </row>
    <row r="255672" spans="17:17" x14ac:dyDescent="0.25">
      <c r="Q255672" s="95"/>
    </row>
    <row r="255673" spans="17:17" x14ac:dyDescent="0.25">
      <c r="Q255673" s="95"/>
    </row>
    <row r="255674" spans="17:17" x14ac:dyDescent="0.25">
      <c r="Q255674" s="95"/>
    </row>
    <row r="255675" spans="17:17" x14ac:dyDescent="0.25">
      <c r="Q255675" s="95"/>
    </row>
    <row r="255676" spans="17:17" x14ac:dyDescent="0.25">
      <c r="Q255676" s="95"/>
    </row>
    <row r="255677" spans="17:17" x14ac:dyDescent="0.25">
      <c r="Q255677" s="95"/>
    </row>
    <row r="255678" spans="17:17" x14ac:dyDescent="0.25">
      <c r="Q255678" s="95"/>
    </row>
    <row r="255679" spans="17:17" x14ac:dyDescent="0.25">
      <c r="Q255679" s="95"/>
    </row>
    <row r="255680" spans="17:17" x14ac:dyDescent="0.25">
      <c r="Q255680" s="95"/>
    </row>
    <row r="255681" spans="17:17" x14ac:dyDescent="0.25">
      <c r="Q255681" s="95"/>
    </row>
    <row r="255682" spans="17:17" x14ac:dyDescent="0.25">
      <c r="Q255682" s="95"/>
    </row>
    <row r="255683" spans="17:17" x14ac:dyDescent="0.25">
      <c r="Q255683" s="95"/>
    </row>
    <row r="255684" spans="17:17" x14ac:dyDescent="0.25">
      <c r="Q255684" s="95"/>
    </row>
    <row r="255685" spans="17:17" x14ac:dyDescent="0.25">
      <c r="Q255685" s="95"/>
    </row>
    <row r="255686" spans="17:17" x14ac:dyDescent="0.25">
      <c r="Q255686" s="95"/>
    </row>
    <row r="255687" spans="17:17" x14ac:dyDescent="0.25">
      <c r="Q255687" s="95"/>
    </row>
    <row r="255688" spans="17:17" x14ac:dyDescent="0.25">
      <c r="Q255688" s="95"/>
    </row>
    <row r="255689" spans="17:17" x14ac:dyDescent="0.25">
      <c r="Q255689" s="95"/>
    </row>
    <row r="255690" spans="17:17" x14ac:dyDescent="0.25">
      <c r="Q255690" s="95"/>
    </row>
    <row r="255691" spans="17:17" x14ac:dyDescent="0.25">
      <c r="Q255691" s="95"/>
    </row>
    <row r="255692" spans="17:17" x14ac:dyDescent="0.25">
      <c r="Q255692" s="95"/>
    </row>
    <row r="255693" spans="17:17" x14ac:dyDescent="0.25">
      <c r="Q255693" s="95"/>
    </row>
    <row r="255694" spans="17:17" x14ac:dyDescent="0.25">
      <c r="Q255694" s="95"/>
    </row>
    <row r="255695" spans="17:17" x14ac:dyDescent="0.25">
      <c r="Q255695" s="95"/>
    </row>
    <row r="255696" spans="17:17" x14ac:dyDescent="0.25">
      <c r="Q255696" s="95"/>
    </row>
    <row r="255697" spans="17:17" x14ac:dyDescent="0.25">
      <c r="Q255697" s="95"/>
    </row>
    <row r="255698" spans="17:17" x14ac:dyDescent="0.25">
      <c r="Q255698" s="95"/>
    </row>
    <row r="255699" spans="17:17" x14ac:dyDescent="0.25">
      <c r="Q255699" s="95"/>
    </row>
    <row r="255700" spans="17:17" x14ac:dyDescent="0.25">
      <c r="Q255700" s="95"/>
    </row>
    <row r="255701" spans="17:17" x14ac:dyDescent="0.25">
      <c r="Q255701" s="95"/>
    </row>
    <row r="255702" spans="17:17" x14ac:dyDescent="0.25">
      <c r="Q255702" s="95"/>
    </row>
    <row r="255703" spans="17:17" x14ac:dyDescent="0.25">
      <c r="Q255703" s="95"/>
    </row>
    <row r="255704" spans="17:17" x14ac:dyDescent="0.25">
      <c r="Q255704" s="95"/>
    </row>
    <row r="255705" spans="17:17" x14ac:dyDescent="0.25">
      <c r="Q255705" s="95"/>
    </row>
    <row r="255706" spans="17:17" x14ac:dyDescent="0.25">
      <c r="Q255706" s="95"/>
    </row>
    <row r="255707" spans="17:17" x14ac:dyDescent="0.25">
      <c r="Q255707" s="95"/>
    </row>
    <row r="255708" spans="17:17" x14ac:dyDescent="0.25">
      <c r="Q255708" s="95"/>
    </row>
    <row r="255709" spans="17:17" x14ac:dyDescent="0.25">
      <c r="Q255709" s="95"/>
    </row>
    <row r="255710" spans="17:17" x14ac:dyDescent="0.25">
      <c r="Q255710" s="95"/>
    </row>
    <row r="255711" spans="17:17" x14ac:dyDescent="0.25">
      <c r="Q255711" s="95"/>
    </row>
    <row r="255712" spans="17:17" x14ac:dyDescent="0.25">
      <c r="Q255712" s="95"/>
    </row>
    <row r="255713" spans="17:17" x14ac:dyDescent="0.25">
      <c r="Q255713" s="95"/>
    </row>
    <row r="255714" spans="17:17" x14ac:dyDescent="0.25">
      <c r="Q255714" s="95"/>
    </row>
    <row r="255715" spans="17:17" x14ac:dyDescent="0.25">
      <c r="Q255715" s="95"/>
    </row>
    <row r="255716" spans="17:17" x14ac:dyDescent="0.25">
      <c r="Q255716" s="95"/>
    </row>
    <row r="255717" spans="17:17" x14ac:dyDescent="0.25">
      <c r="Q255717" s="95"/>
    </row>
    <row r="255718" spans="17:17" x14ac:dyDescent="0.25">
      <c r="Q255718" s="95"/>
    </row>
    <row r="255719" spans="17:17" x14ac:dyDescent="0.25">
      <c r="Q255719" s="95"/>
    </row>
    <row r="255720" spans="17:17" x14ac:dyDescent="0.25">
      <c r="Q255720" s="95"/>
    </row>
    <row r="255721" spans="17:17" x14ac:dyDescent="0.25">
      <c r="Q255721" s="95"/>
    </row>
    <row r="255722" spans="17:17" x14ac:dyDescent="0.25">
      <c r="Q255722" s="95"/>
    </row>
    <row r="255723" spans="17:17" x14ac:dyDescent="0.25">
      <c r="Q255723" s="95"/>
    </row>
    <row r="255724" spans="17:17" x14ac:dyDescent="0.25">
      <c r="Q255724" s="95"/>
    </row>
    <row r="255725" spans="17:17" x14ac:dyDescent="0.25">
      <c r="Q255725" s="95"/>
    </row>
    <row r="255726" spans="17:17" x14ac:dyDescent="0.25">
      <c r="Q255726" s="95"/>
    </row>
    <row r="255727" spans="17:17" x14ac:dyDescent="0.25">
      <c r="Q255727" s="95"/>
    </row>
    <row r="255728" spans="17:17" x14ac:dyDescent="0.25">
      <c r="Q255728" s="95"/>
    </row>
    <row r="255729" spans="17:17" x14ac:dyDescent="0.25">
      <c r="Q255729" s="95"/>
    </row>
    <row r="255730" spans="17:17" x14ac:dyDescent="0.25">
      <c r="Q255730" s="95"/>
    </row>
    <row r="255731" spans="17:17" x14ac:dyDescent="0.25">
      <c r="Q255731" s="95"/>
    </row>
    <row r="255732" spans="17:17" x14ac:dyDescent="0.25">
      <c r="Q255732" s="95"/>
    </row>
    <row r="255733" spans="17:17" x14ac:dyDescent="0.25">
      <c r="Q255733" s="95"/>
    </row>
    <row r="255734" spans="17:17" x14ac:dyDescent="0.25">
      <c r="Q255734" s="95"/>
    </row>
    <row r="255735" spans="17:17" x14ac:dyDescent="0.25">
      <c r="Q255735" s="95"/>
    </row>
    <row r="255736" spans="17:17" x14ac:dyDescent="0.25">
      <c r="Q255736" s="95"/>
    </row>
    <row r="255737" spans="17:17" x14ac:dyDescent="0.25">
      <c r="Q255737" s="95"/>
    </row>
    <row r="255738" spans="17:17" x14ac:dyDescent="0.25">
      <c r="Q255738" s="95"/>
    </row>
    <row r="255739" spans="17:17" x14ac:dyDescent="0.25">
      <c r="Q255739" s="95"/>
    </row>
    <row r="255740" spans="17:17" x14ac:dyDescent="0.25">
      <c r="Q255740" s="95"/>
    </row>
    <row r="255741" spans="17:17" x14ac:dyDescent="0.25">
      <c r="Q255741" s="95"/>
    </row>
    <row r="255742" spans="17:17" x14ac:dyDescent="0.25">
      <c r="Q255742" s="95"/>
    </row>
    <row r="255743" spans="17:17" x14ac:dyDescent="0.25">
      <c r="Q255743" s="95"/>
    </row>
    <row r="255744" spans="17:17" x14ac:dyDescent="0.25">
      <c r="Q255744" s="95"/>
    </row>
    <row r="255745" spans="17:17" x14ac:dyDescent="0.25">
      <c r="Q255745" s="95"/>
    </row>
    <row r="255746" spans="17:17" x14ac:dyDescent="0.25">
      <c r="Q255746" s="95"/>
    </row>
    <row r="255747" spans="17:17" x14ac:dyDescent="0.25">
      <c r="Q255747" s="95"/>
    </row>
    <row r="255748" spans="17:17" x14ac:dyDescent="0.25">
      <c r="Q255748" s="95"/>
    </row>
    <row r="255749" spans="17:17" x14ac:dyDescent="0.25">
      <c r="Q255749" s="95"/>
    </row>
    <row r="255750" spans="17:17" x14ac:dyDescent="0.25">
      <c r="Q255750" s="95"/>
    </row>
    <row r="255751" spans="17:17" x14ac:dyDescent="0.25">
      <c r="Q255751" s="95"/>
    </row>
    <row r="255752" spans="17:17" x14ac:dyDescent="0.25">
      <c r="Q255752" s="95"/>
    </row>
    <row r="255753" spans="17:17" x14ac:dyDescent="0.25">
      <c r="Q255753" s="95"/>
    </row>
    <row r="255754" spans="17:17" x14ac:dyDescent="0.25">
      <c r="Q255754" s="95"/>
    </row>
    <row r="255755" spans="17:17" x14ac:dyDescent="0.25">
      <c r="Q255755" s="95"/>
    </row>
    <row r="255756" spans="17:17" x14ac:dyDescent="0.25">
      <c r="Q255756" s="95"/>
    </row>
    <row r="255757" spans="17:17" x14ac:dyDescent="0.25">
      <c r="Q255757" s="95"/>
    </row>
    <row r="255758" spans="17:17" x14ac:dyDescent="0.25">
      <c r="Q255758" s="95"/>
    </row>
    <row r="255759" spans="17:17" x14ac:dyDescent="0.25">
      <c r="Q255759" s="95"/>
    </row>
    <row r="255760" spans="17:17" x14ac:dyDescent="0.25">
      <c r="Q255760" s="95"/>
    </row>
    <row r="255761" spans="17:17" x14ac:dyDescent="0.25">
      <c r="Q255761" s="95"/>
    </row>
    <row r="255762" spans="17:17" x14ac:dyDescent="0.25">
      <c r="Q255762" s="95"/>
    </row>
    <row r="255763" spans="17:17" x14ac:dyDescent="0.25">
      <c r="Q255763" s="95"/>
    </row>
    <row r="255764" spans="17:17" x14ac:dyDescent="0.25">
      <c r="Q255764" s="95"/>
    </row>
    <row r="255765" spans="17:17" x14ac:dyDescent="0.25">
      <c r="Q255765" s="95"/>
    </row>
    <row r="255766" spans="17:17" x14ac:dyDescent="0.25">
      <c r="Q255766" s="95"/>
    </row>
    <row r="255767" spans="17:17" x14ac:dyDescent="0.25">
      <c r="Q255767" s="95"/>
    </row>
    <row r="255768" spans="17:17" x14ac:dyDescent="0.25">
      <c r="Q255768" s="95"/>
    </row>
    <row r="255769" spans="17:17" x14ac:dyDescent="0.25">
      <c r="Q255769" s="95"/>
    </row>
    <row r="255770" spans="17:17" x14ac:dyDescent="0.25">
      <c r="Q255770" s="95"/>
    </row>
    <row r="255771" spans="17:17" x14ac:dyDescent="0.25">
      <c r="Q255771" s="95"/>
    </row>
    <row r="255772" spans="17:17" x14ac:dyDescent="0.25">
      <c r="Q255772" s="95"/>
    </row>
    <row r="255773" spans="17:17" x14ac:dyDescent="0.25">
      <c r="Q255773" s="95"/>
    </row>
    <row r="255774" spans="17:17" x14ac:dyDescent="0.25">
      <c r="Q255774" s="95"/>
    </row>
    <row r="255775" spans="17:17" x14ac:dyDescent="0.25">
      <c r="Q255775" s="95"/>
    </row>
    <row r="255776" spans="17:17" x14ac:dyDescent="0.25">
      <c r="Q255776" s="95"/>
    </row>
    <row r="255777" spans="17:17" x14ac:dyDescent="0.25">
      <c r="Q255777" s="95"/>
    </row>
    <row r="255778" spans="17:17" x14ac:dyDescent="0.25">
      <c r="Q255778" s="95"/>
    </row>
    <row r="255779" spans="17:17" x14ac:dyDescent="0.25">
      <c r="Q255779" s="95"/>
    </row>
    <row r="255780" spans="17:17" x14ac:dyDescent="0.25">
      <c r="Q255780" s="95"/>
    </row>
    <row r="255781" spans="17:17" x14ac:dyDescent="0.25">
      <c r="Q255781" s="95"/>
    </row>
    <row r="255782" spans="17:17" x14ac:dyDescent="0.25">
      <c r="Q255782" s="95"/>
    </row>
    <row r="255783" spans="17:17" x14ac:dyDescent="0.25">
      <c r="Q255783" s="95"/>
    </row>
    <row r="255784" spans="17:17" x14ac:dyDescent="0.25">
      <c r="Q255784" s="95"/>
    </row>
    <row r="255785" spans="17:17" x14ac:dyDescent="0.25">
      <c r="Q255785" s="95"/>
    </row>
    <row r="255786" spans="17:17" x14ac:dyDescent="0.25">
      <c r="Q255786" s="95"/>
    </row>
    <row r="255787" spans="17:17" x14ac:dyDescent="0.25">
      <c r="Q255787" s="95"/>
    </row>
    <row r="255788" spans="17:17" x14ac:dyDescent="0.25">
      <c r="Q255788" s="95"/>
    </row>
    <row r="255789" spans="17:17" x14ac:dyDescent="0.25">
      <c r="Q255789" s="95"/>
    </row>
    <row r="255790" spans="17:17" x14ac:dyDescent="0.25">
      <c r="Q255790" s="95"/>
    </row>
    <row r="255791" spans="17:17" x14ac:dyDescent="0.25">
      <c r="Q255791" s="95"/>
    </row>
    <row r="255792" spans="17:17" x14ac:dyDescent="0.25">
      <c r="Q255792" s="95"/>
    </row>
    <row r="255793" spans="17:17" x14ac:dyDescent="0.25">
      <c r="Q255793" s="95"/>
    </row>
    <row r="255794" spans="17:17" x14ac:dyDescent="0.25">
      <c r="Q255794" s="95"/>
    </row>
    <row r="255795" spans="17:17" x14ac:dyDescent="0.25">
      <c r="Q255795" s="95"/>
    </row>
    <row r="255796" spans="17:17" x14ac:dyDescent="0.25">
      <c r="Q255796" s="95"/>
    </row>
    <row r="255797" spans="17:17" x14ac:dyDescent="0.25">
      <c r="Q255797" s="95"/>
    </row>
    <row r="255798" spans="17:17" x14ac:dyDescent="0.25">
      <c r="Q255798" s="95"/>
    </row>
    <row r="255799" spans="17:17" x14ac:dyDescent="0.25">
      <c r="Q255799" s="95"/>
    </row>
    <row r="255800" spans="17:17" x14ac:dyDescent="0.25">
      <c r="Q255800" s="95"/>
    </row>
    <row r="255801" spans="17:17" x14ac:dyDescent="0.25">
      <c r="Q255801" s="95"/>
    </row>
    <row r="255802" spans="17:17" x14ac:dyDescent="0.25">
      <c r="Q255802" s="95"/>
    </row>
    <row r="255803" spans="17:17" x14ac:dyDescent="0.25">
      <c r="Q255803" s="95"/>
    </row>
    <row r="255804" spans="17:17" x14ac:dyDescent="0.25">
      <c r="Q255804" s="95"/>
    </row>
    <row r="255805" spans="17:17" x14ac:dyDescent="0.25">
      <c r="Q255805" s="95"/>
    </row>
    <row r="255806" spans="17:17" x14ac:dyDescent="0.25">
      <c r="Q255806" s="95"/>
    </row>
    <row r="255807" spans="17:17" x14ac:dyDescent="0.25">
      <c r="Q255807" s="95"/>
    </row>
    <row r="255808" spans="17:17" x14ac:dyDescent="0.25">
      <c r="Q255808" s="95"/>
    </row>
    <row r="255809" spans="17:17" x14ac:dyDescent="0.25">
      <c r="Q255809" s="95"/>
    </row>
    <row r="255810" spans="17:17" x14ac:dyDescent="0.25">
      <c r="Q255810" s="95"/>
    </row>
    <row r="255811" spans="17:17" x14ac:dyDescent="0.25">
      <c r="Q255811" s="95"/>
    </row>
    <row r="255812" spans="17:17" x14ac:dyDescent="0.25">
      <c r="Q255812" s="95"/>
    </row>
    <row r="255813" spans="17:17" x14ac:dyDescent="0.25">
      <c r="Q255813" s="95"/>
    </row>
    <row r="255814" spans="17:17" x14ac:dyDescent="0.25">
      <c r="Q255814" s="95"/>
    </row>
    <row r="255815" spans="17:17" x14ac:dyDescent="0.25">
      <c r="Q255815" s="95"/>
    </row>
    <row r="255816" spans="17:17" x14ac:dyDescent="0.25">
      <c r="Q255816" s="95"/>
    </row>
    <row r="255817" spans="17:17" x14ac:dyDescent="0.25">
      <c r="Q255817" s="95"/>
    </row>
    <row r="255818" spans="17:17" x14ac:dyDescent="0.25">
      <c r="Q255818" s="95"/>
    </row>
    <row r="255819" spans="17:17" x14ac:dyDescent="0.25">
      <c r="Q255819" s="95"/>
    </row>
    <row r="255820" spans="17:17" x14ac:dyDescent="0.25">
      <c r="Q255820" s="95"/>
    </row>
    <row r="255821" spans="17:17" x14ac:dyDescent="0.25">
      <c r="Q255821" s="95"/>
    </row>
    <row r="255822" spans="17:17" x14ac:dyDescent="0.25">
      <c r="Q255822" s="95"/>
    </row>
    <row r="255823" spans="17:17" x14ac:dyDescent="0.25">
      <c r="Q255823" s="95"/>
    </row>
    <row r="255824" spans="17:17" x14ac:dyDescent="0.25">
      <c r="Q255824" s="95"/>
    </row>
    <row r="255825" spans="17:17" x14ac:dyDescent="0.25">
      <c r="Q255825" s="95"/>
    </row>
    <row r="255826" spans="17:17" x14ac:dyDescent="0.25">
      <c r="Q255826" s="95"/>
    </row>
    <row r="255827" spans="17:17" x14ac:dyDescent="0.25">
      <c r="Q255827" s="95"/>
    </row>
    <row r="255828" spans="17:17" x14ac:dyDescent="0.25">
      <c r="Q255828" s="95"/>
    </row>
    <row r="255829" spans="17:17" x14ac:dyDescent="0.25">
      <c r="Q255829" s="95"/>
    </row>
    <row r="255830" spans="17:17" x14ac:dyDescent="0.25">
      <c r="Q255830" s="95"/>
    </row>
    <row r="255831" spans="17:17" x14ac:dyDescent="0.25">
      <c r="Q255831" s="95"/>
    </row>
    <row r="255832" spans="17:17" x14ac:dyDescent="0.25">
      <c r="Q255832" s="95"/>
    </row>
    <row r="255833" spans="17:17" x14ac:dyDescent="0.25">
      <c r="Q255833" s="95"/>
    </row>
    <row r="255834" spans="17:17" x14ac:dyDescent="0.25">
      <c r="Q255834" s="95"/>
    </row>
    <row r="255835" spans="17:17" x14ac:dyDescent="0.25">
      <c r="Q255835" s="95"/>
    </row>
    <row r="255836" spans="17:17" x14ac:dyDescent="0.25">
      <c r="Q255836" s="95"/>
    </row>
    <row r="255837" spans="17:17" x14ac:dyDescent="0.25">
      <c r="Q255837" s="95"/>
    </row>
    <row r="255838" spans="17:17" x14ac:dyDescent="0.25">
      <c r="Q255838" s="95"/>
    </row>
    <row r="255839" spans="17:17" x14ac:dyDescent="0.25">
      <c r="Q255839" s="95"/>
    </row>
    <row r="255840" spans="17:17" x14ac:dyDescent="0.25">
      <c r="Q255840" s="95"/>
    </row>
    <row r="255841" spans="17:17" x14ac:dyDescent="0.25">
      <c r="Q255841" s="95"/>
    </row>
    <row r="255842" spans="17:17" x14ac:dyDescent="0.25">
      <c r="Q255842" s="95"/>
    </row>
    <row r="255843" spans="17:17" x14ac:dyDescent="0.25">
      <c r="Q255843" s="95"/>
    </row>
    <row r="255844" spans="17:17" x14ac:dyDescent="0.25">
      <c r="Q255844" s="95"/>
    </row>
    <row r="255845" spans="17:17" x14ac:dyDescent="0.25">
      <c r="Q255845" s="95"/>
    </row>
    <row r="255846" spans="17:17" x14ac:dyDescent="0.25">
      <c r="Q255846" s="95"/>
    </row>
    <row r="255847" spans="17:17" x14ac:dyDescent="0.25">
      <c r="Q255847" s="95"/>
    </row>
    <row r="255848" spans="17:17" x14ac:dyDescent="0.25">
      <c r="Q255848" s="95"/>
    </row>
    <row r="255849" spans="17:17" x14ac:dyDescent="0.25">
      <c r="Q255849" s="95"/>
    </row>
    <row r="255850" spans="17:17" x14ac:dyDescent="0.25">
      <c r="Q255850" s="95"/>
    </row>
    <row r="255851" spans="17:17" x14ac:dyDescent="0.25">
      <c r="Q255851" s="95"/>
    </row>
    <row r="255852" spans="17:17" x14ac:dyDescent="0.25">
      <c r="Q255852" s="95"/>
    </row>
    <row r="255853" spans="17:17" x14ac:dyDescent="0.25">
      <c r="Q255853" s="95"/>
    </row>
    <row r="255854" spans="17:17" x14ac:dyDescent="0.25">
      <c r="Q255854" s="95"/>
    </row>
    <row r="255855" spans="17:17" x14ac:dyDescent="0.25">
      <c r="Q255855" s="95"/>
    </row>
    <row r="255856" spans="17:17" x14ac:dyDescent="0.25">
      <c r="Q255856" s="95"/>
    </row>
    <row r="255857" spans="17:17" x14ac:dyDescent="0.25">
      <c r="Q255857" s="95"/>
    </row>
    <row r="255858" spans="17:17" x14ac:dyDescent="0.25">
      <c r="Q255858" s="95"/>
    </row>
    <row r="255859" spans="17:17" x14ac:dyDescent="0.25">
      <c r="Q255859" s="95"/>
    </row>
    <row r="255860" spans="17:17" x14ac:dyDescent="0.25">
      <c r="Q255860" s="95"/>
    </row>
    <row r="255861" spans="17:17" x14ac:dyDescent="0.25">
      <c r="Q255861" s="95"/>
    </row>
    <row r="255862" spans="17:17" x14ac:dyDescent="0.25">
      <c r="Q255862" s="95"/>
    </row>
    <row r="255863" spans="17:17" x14ac:dyDescent="0.25">
      <c r="Q255863" s="95"/>
    </row>
    <row r="255864" spans="17:17" x14ac:dyDescent="0.25">
      <c r="Q255864" s="95"/>
    </row>
    <row r="255865" spans="17:17" x14ac:dyDescent="0.25">
      <c r="Q255865" s="95"/>
    </row>
    <row r="255866" spans="17:17" x14ac:dyDescent="0.25">
      <c r="Q255866" s="95"/>
    </row>
    <row r="255867" spans="17:17" x14ac:dyDescent="0.25">
      <c r="Q255867" s="95"/>
    </row>
    <row r="255868" spans="17:17" x14ac:dyDescent="0.25">
      <c r="Q255868" s="95"/>
    </row>
    <row r="255869" spans="17:17" x14ac:dyDescent="0.25">
      <c r="Q255869" s="95"/>
    </row>
    <row r="255870" spans="17:17" x14ac:dyDescent="0.25">
      <c r="Q255870" s="95"/>
    </row>
    <row r="255871" spans="17:17" x14ac:dyDescent="0.25">
      <c r="Q255871" s="95"/>
    </row>
    <row r="255872" spans="17:17" x14ac:dyDescent="0.25">
      <c r="Q255872" s="95"/>
    </row>
    <row r="255873" spans="17:17" x14ac:dyDescent="0.25">
      <c r="Q255873" s="95"/>
    </row>
    <row r="255874" spans="17:17" x14ac:dyDescent="0.25">
      <c r="Q255874" s="95"/>
    </row>
    <row r="255875" spans="17:17" x14ac:dyDescent="0.25">
      <c r="Q255875" s="95"/>
    </row>
    <row r="255876" spans="17:17" x14ac:dyDescent="0.25">
      <c r="Q255876" s="95"/>
    </row>
    <row r="255877" spans="17:17" x14ac:dyDescent="0.25">
      <c r="Q255877" s="95"/>
    </row>
    <row r="255878" spans="17:17" x14ac:dyDescent="0.25">
      <c r="Q255878" s="95"/>
    </row>
    <row r="255879" spans="17:17" x14ac:dyDescent="0.25">
      <c r="Q255879" s="95"/>
    </row>
    <row r="255880" spans="17:17" x14ac:dyDescent="0.25">
      <c r="Q255880" s="95"/>
    </row>
    <row r="255881" spans="17:17" x14ac:dyDescent="0.25">
      <c r="Q255881" s="95"/>
    </row>
    <row r="255882" spans="17:17" x14ac:dyDescent="0.25">
      <c r="Q255882" s="95"/>
    </row>
    <row r="255883" spans="17:17" x14ac:dyDescent="0.25">
      <c r="Q255883" s="95"/>
    </row>
    <row r="255884" spans="17:17" x14ac:dyDescent="0.25">
      <c r="Q255884" s="95"/>
    </row>
    <row r="255885" spans="17:17" x14ac:dyDescent="0.25">
      <c r="Q255885" s="95"/>
    </row>
    <row r="255886" spans="17:17" x14ac:dyDescent="0.25">
      <c r="Q255886" s="95"/>
    </row>
    <row r="255887" spans="17:17" x14ac:dyDescent="0.25">
      <c r="Q255887" s="95"/>
    </row>
    <row r="255888" spans="17:17" x14ac:dyDescent="0.25">
      <c r="Q255888" s="95"/>
    </row>
    <row r="255889" spans="17:17" x14ac:dyDescent="0.25">
      <c r="Q255889" s="95"/>
    </row>
    <row r="255890" spans="17:17" x14ac:dyDescent="0.25">
      <c r="Q255890" s="95"/>
    </row>
    <row r="255891" spans="17:17" x14ac:dyDescent="0.25">
      <c r="Q255891" s="95"/>
    </row>
    <row r="255892" spans="17:17" x14ac:dyDescent="0.25">
      <c r="Q255892" s="95"/>
    </row>
    <row r="255893" spans="17:17" x14ac:dyDescent="0.25">
      <c r="Q255893" s="95"/>
    </row>
    <row r="255894" spans="17:17" x14ac:dyDescent="0.25">
      <c r="Q255894" s="95"/>
    </row>
    <row r="255895" spans="17:17" x14ac:dyDescent="0.25">
      <c r="Q255895" s="95"/>
    </row>
    <row r="255896" spans="17:17" x14ac:dyDescent="0.25">
      <c r="Q255896" s="95"/>
    </row>
    <row r="255897" spans="17:17" x14ac:dyDescent="0.25">
      <c r="Q255897" s="95"/>
    </row>
    <row r="255898" spans="17:17" x14ac:dyDescent="0.25">
      <c r="Q255898" s="95"/>
    </row>
    <row r="255899" spans="17:17" x14ac:dyDescent="0.25">
      <c r="Q255899" s="95"/>
    </row>
    <row r="255900" spans="17:17" x14ac:dyDescent="0.25">
      <c r="Q255900" s="95"/>
    </row>
    <row r="255901" spans="17:17" x14ac:dyDescent="0.25">
      <c r="Q255901" s="95"/>
    </row>
    <row r="255902" spans="17:17" x14ac:dyDescent="0.25">
      <c r="Q255902" s="95"/>
    </row>
    <row r="255903" spans="17:17" x14ac:dyDescent="0.25">
      <c r="Q255903" s="95"/>
    </row>
    <row r="255904" spans="17:17" x14ac:dyDescent="0.25">
      <c r="Q255904" s="95"/>
    </row>
    <row r="255905" spans="17:17" x14ac:dyDescent="0.25">
      <c r="Q255905" s="95"/>
    </row>
    <row r="255906" spans="17:17" x14ac:dyDescent="0.25">
      <c r="Q255906" s="95"/>
    </row>
    <row r="255907" spans="17:17" x14ac:dyDescent="0.25">
      <c r="Q255907" s="95"/>
    </row>
    <row r="255908" spans="17:17" x14ac:dyDescent="0.25">
      <c r="Q255908" s="95"/>
    </row>
    <row r="255909" spans="17:17" x14ac:dyDescent="0.25">
      <c r="Q255909" s="95"/>
    </row>
    <row r="255910" spans="17:17" x14ac:dyDescent="0.25">
      <c r="Q255910" s="95"/>
    </row>
    <row r="255911" spans="17:17" x14ac:dyDescent="0.25">
      <c r="Q255911" s="95"/>
    </row>
    <row r="255912" spans="17:17" x14ac:dyDescent="0.25">
      <c r="Q255912" s="95"/>
    </row>
    <row r="255913" spans="17:17" x14ac:dyDescent="0.25">
      <c r="Q255913" s="95"/>
    </row>
    <row r="255914" spans="17:17" x14ac:dyDescent="0.25">
      <c r="Q255914" s="95"/>
    </row>
    <row r="255915" spans="17:17" x14ac:dyDescent="0.25">
      <c r="Q255915" s="95"/>
    </row>
    <row r="255916" spans="17:17" x14ac:dyDescent="0.25">
      <c r="Q255916" s="95"/>
    </row>
    <row r="255917" spans="17:17" x14ac:dyDescent="0.25">
      <c r="Q255917" s="95"/>
    </row>
    <row r="255918" spans="17:17" x14ac:dyDescent="0.25">
      <c r="Q255918" s="95"/>
    </row>
    <row r="255919" spans="17:17" x14ac:dyDescent="0.25">
      <c r="Q255919" s="95"/>
    </row>
    <row r="255920" spans="17:17" x14ac:dyDescent="0.25">
      <c r="Q255920" s="95"/>
    </row>
    <row r="255921" spans="17:17" x14ac:dyDescent="0.25">
      <c r="Q255921" s="95"/>
    </row>
    <row r="255922" spans="17:17" x14ac:dyDescent="0.25">
      <c r="Q255922" s="95"/>
    </row>
    <row r="255923" spans="17:17" x14ac:dyDescent="0.25">
      <c r="Q255923" s="95"/>
    </row>
    <row r="255924" spans="17:17" x14ac:dyDescent="0.25">
      <c r="Q255924" s="95"/>
    </row>
    <row r="255925" spans="17:17" x14ac:dyDescent="0.25">
      <c r="Q255925" s="95"/>
    </row>
    <row r="255926" spans="17:17" x14ac:dyDescent="0.25">
      <c r="Q255926" s="95"/>
    </row>
    <row r="255927" spans="17:17" x14ac:dyDescent="0.25">
      <c r="Q255927" s="95"/>
    </row>
    <row r="255928" spans="17:17" x14ac:dyDescent="0.25">
      <c r="Q255928" s="95"/>
    </row>
    <row r="255929" spans="17:17" x14ac:dyDescent="0.25">
      <c r="Q255929" s="95"/>
    </row>
    <row r="255930" spans="17:17" x14ac:dyDescent="0.25">
      <c r="Q255930" s="95"/>
    </row>
    <row r="255931" spans="17:17" x14ac:dyDescent="0.25">
      <c r="Q255931" s="95"/>
    </row>
    <row r="255932" spans="17:17" x14ac:dyDescent="0.25">
      <c r="Q255932" s="95"/>
    </row>
    <row r="255933" spans="17:17" x14ac:dyDescent="0.25">
      <c r="Q255933" s="95"/>
    </row>
    <row r="255934" spans="17:17" x14ac:dyDescent="0.25">
      <c r="Q255934" s="95"/>
    </row>
    <row r="255935" spans="17:17" x14ac:dyDescent="0.25">
      <c r="Q255935" s="95"/>
    </row>
    <row r="255936" spans="17:17" x14ac:dyDescent="0.25">
      <c r="Q255936" s="95"/>
    </row>
    <row r="255937" spans="17:17" x14ac:dyDescent="0.25">
      <c r="Q255937" s="95"/>
    </row>
    <row r="255938" spans="17:17" x14ac:dyDescent="0.25">
      <c r="Q255938" s="95"/>
    </row>
    <row r="255939" spans="17:17" x14ac:dyDescent="0.25">
      <c r="Q255939" s="95"/>
    </row>
    <row r="255940" spans="17:17" x14ac:dyDescent="0.25">
      <c r="Q255940" s="95"/>
    </row>
    <row r="255941" spans="17:17" x14ac:dyDescent="0.25">
      <c r="Q255941" s="95"/>
    </row>
    <row r="255942" spans="17:17" x14ac:dyDescent="0.25">
      <c r="Q255942" s="95"/>
    </row>
    <row r="255943" spans="17:17" x14ac:dyDescent="0.25">
      <c r="Q255943" s="95"/>
    </row>
    <row r="255944" spans="17:17" x14ac:dyDescent="0.25">
      <c r="Q255944" s="95"/>
    </row>
    <row r="255945" spans="17:17" x14ac:dyDescent="0.25">
      <c r="Q255945" s="95"/>
    </row>
    <row r="255946" spans="17:17" x14ac:dyDescent="0.25">
      <c r="Q255946" s="95"/>
    </row>
    <row r="255947" spans="17:17" x14ac:dyDescent="0.25">
      <c r="Q255947" s="95"/>
    </row>
    <row r="255948" spans="17:17" x14ac:dyDescent="0.25">
      <c r="Q255948" s="95"/>
    </row>
    <row r="255949" spans="17:17" x14ac:dyDescent="0.25">
      <c r="Q255949" s="95"/>
    </row>
    <row r="255950" spans="17:17" x14ac:dyDescent="0.25">
      <c r="Q255950" s="95"/>
    </row>
    <row r="255951" spans="17:17" x14ac:dyDescent="0.25">
      <c r="Q255951" s="95"/>
    </row>
    <row r="255952" spans="17:17" x14ac:dyDescent="0.25">
      <c r="Q255952" s="95"/>
    </row>
    <row r="255953" spans="17:17" x14ac:dyDescent="0.25">
      <c r="Q255953" s="95"/>
    </row>
    <row r="255954" spans="17:17" x14ac:dyDescent="0.25">
      <c r="Q255954" s="95"/>
    </row>
    <row r="255955" spans="17:17" x14ac:dyDescent="0.25">
      <c r="Q255955" s="95"/>
    </row>
    <row r="255956" spans="17:17" x14ac:dyDescent="0.25">
      <c r="Q255956" s="95"/>
    </row>
    <row r="255957" spans="17:17" x14ac:dyDescent="0.25">
      <c r="Q255957" s="95"/>
    </row>
    <row r="255958" spans="17:17" x14ac:dyDescent="0.25">
      <c r="Q255958" s="95"/>
    </row>
    <row r="255959" spans="17:17" x14ac:dyDescent="0.25">
      <c r="Q255959" s="95"/>
    </row>
    <row r="255960" spans="17:17" x14ac:dyDescent="0.25">
      <c r="Q255960" s="95"/>
    </row>
    <row r="255961" spans="17:17" x14ac:dyDescent="0.25">
      <c r="Q255961" s="95"/>
    </row>
    <row r="255962" spans="17:17" x14ac:dyDescent="0.25">
      <c r="Q255962" s="95"/>
    </row>
    <row r="255963" spans="17:17" x14ac:dyDescent="0.25">
      <c r="Q255963" s="95"/>
    </row>
    <row r="255964" spans="17:17" x14ac:dyDescent="0.25">
      <c r="Q255964" s="95"/>
    </row>
    <row r="255965" spans="17:17" x14ac:dyDescent="0.25">
      <c r="Q255965" s="95"/>
    </row>
    <row r="255966" spans="17:17" x14ac:dyDescent="0.25">
      <c r="Q255966" s="95"/>
    </row>
    <row r="255967" spans="17:17" x14ac:dyDescent="0.25">
      <c r="Q255967" s="95"/>
    </row>
    <row r="255968" spans="17:17" x14ac:dyDescent="0.25">
      <c r="Q255968" s="95"/>
    </row>
    <row r="255969" spans="17:17" x14ac:dyDescent="0.25">
      <c r="Q255969" s="95"/>
    </row>
    <row r="255970" spans="17:17" x14ac:dyDescent="0.25">
      <c r="Q255970" s="95"/>
    </row>
    <row r="255971" spans="17:17" x14ac:dyDescent="0.25">
      <c r="Q255971" s="95"/>
    </row>
    <row r="255972" spans="17:17" x14ac:dyDescent="0.25">
      <c r="Q255972" s="95"/>
    </row>
    <row r="255973" spans="17:17" x14ac:dyDescent="0.25">
      <c r="Q255973" s="95"/>
    </row>
    <row r="255974" spans="17:17" x14ac:dyDescent="0.25">
      <c r="Q255974" s="95"/>
    </row>
    <row r="255975" spans="17:17" x14ac:dyDescent="0.25">
      <c r="Q255975" s="95"/>
    </row>
    <row r="255976" spans="17:17" x14ac:dyDescent="0.25">
      <c r="Q255976" s="95"/>
    </row>
    <row r="255977" spans="17:17" x14ac:dyDescent="0.25">
      <c r="Q255977" s="95"/>
    </row>
    <row r="255978" spans="17:17" x14ac:dyDescent="0.25">
      <c r="Q255978" s="95"/>
    </row>
    <row r="255979" spans="17:17" x14ac:dyDescent="0.25">
      <c r="Q255979" s="95"/>
    </row>
    <row r="255980" spans="17:17" x14ac:dyDescent="0.25">
      <c r="Q255980" s="95"/>
    </row>
    <row r="255981" spans="17:17" x14ac:dyDescent="0.25">
      <c r="Q255981" s="95"/>
    </row>
    <row r="255982" spans="17:17" x14ac:dyDescent="0.25">
      <c r="Q255982" s="95"/>
    </row>
    <row r="255983" spans="17:17" x14ac:dyDescent="0.25">
      <c r="Q255983" s="95"/>
    </row>
    <row r="255984" spans="17:17" x14ac:dyDescent="0.25">
      <c r="Q255984" s="95"/>
    </row>
    <row r="255985" spans="17:17" x14ac:dyDescent="0.25">
      <c r="Q255985" s="95"/>
    </row>
    <row r="255986" spans="17:17" x14ac:dyDescent="0.25">
      <c r="Q255986" s="95"/>
    </row>
    <row r="255987" spans="17:17" x14ac:dyDescent="0.25">
      <c r="Q255987" s="95"/>
    </row>
    <row r="255988" spans="17:17" x14ac:dyDescent="0.25">
      <c r="Q255988" s="95"/>
    </row>
    <row r="255989" spans="17:17" x14ac:dyDescent="0.25">
      <c r="Q255989" s="95"/>
    </row>
    <row r="255990" spans="17:17" x14ac:dyDescent="0.25">
      <c r="Q255990" s="95"/>
    </row>
    <row r="255991" spans="17:17" x14ac:dyDescent="0.25">
      <c r="Q255991" s="95"/>
    </row>
    <row r="255992" spans="17:17" x14ac:dyDescent="0.25">
      <c r="Q255992" s="95"/>
    </row>
    <row r="255993" spans="17:17" x14ac:dyDescent="0.25">
      <c r="Q255993" s="95"/>
    </row>
    <row r="255994" spans="17:17" x14ac:dyDescent="0.25">
      <c r="Q255994" s="95"/>
    </row>
    <row r="255995" spans="17:17" x14ac:dyDescent="0.25">
      <c r="Q255995" s="95"/>
    </row>
    <row r="255996" spans="17:17" x14ac:dyDescent="0.25">
      <c r="Q255996" s="95"/>
    </row>
    <row r="255997" spans="17:17" x14ac:dyDescent="0.25">
      <c r="Q255997" s="95"/>
    </row>
    <row r="255998" spans="17:17" x14ac:dyDescent="0.25">
      <c r="Q255998" s="95"/>
    </row>
    <row r="255999" spans="17:17" x14ac:dyDescent="0.25">
      <c r="Q255999" s="95"/>
    </row>
    <row r="256000" spans="17:17" x14ac:dyDescent="0.25">
      <c r="Q256000" s="95"/>
    </row>
    <row r="256001" spans="17:17" x14ac:dyDescent="0.25">
      <c r="Q256001" s="95"/>
    </row>
    <row r="256002" spans="17:17" x14ac:dyDescent="0.25">
      <c r="Q256002" s="95"/>
    </row>
    <row r="256003" spans="17:17" x14ac:dyDescent="0.25">
      <c r="Q256003" s="95"/>
    </row>
    <row r="256004" spans="17:17" x14ac:dyDescent="0.25">
      <c r="Q256004" s="95"/>
    </row>
    <row r="256005" spans="17:17" x14ac:dyDescent="0.25">
      <c r="Q256005" s="95"/>
    </row>
    <row r="256006" spans="17:17" x14ac:dyDescent="0.25">
      <c r="Q256006" s="95"/>
    </row>
    <row r="256007" spans="17:17" x14ac:dyDescent="0.25">
      <c r="Q256007" s="95"/>
    </row>
    <row r="256008" spans="17:17" x14ac:dyDescent="0.25">
      <c r="Q256008" s="95"/>
    </row>
    <row r="256009" spans="17:17" x14ac:dyDescent="0.25">
      <c r="Q256009" s="95"/>
    </row>
    <row r="256010" spans="17:17" x14ac:dyDescent="0.25">
      <c r="Q256010" s="95"/>
    </row>
    <row r="256011" spans="17:17" x14ac:dyDescent="0.25">
      <c r="Q256011" s="95"/>
    </row>
    <row r="256012" spans="17:17" x14ac:dyDescent="0.25">
      <c r="Q256012" s="95"/>
    </row>
    <row r="256013" spans="17:17" x14ac:dyDescent="0.25">
      <c r="Q256013" s="95"/>
    </row>
    <row r="256014" spans="17:17" x14ac:dyDescent="0.25">
      <c r="Q256014" s="95"/>
    </row>
    <row r="256015" spans="17:17" x14ac:dyDescent="0.25">
      <c r="Q256015" s="95"/>
    </row>
    <row r="256016" spans="17:17" x14ac:dyDescent="0.25">
      <c r="Q256016" s="95"/>
    </row>
    <row r="256017" spans="17:17" x14ac:dyDescent="0.25">
      <c r="Q256017" s="95"/>
    </row>
    <row r="256018" spans="17:17" x14ac:dyDescent="0.25">
      <c r="Q256018" s="95"/>
    </row>
    <row r="256019" spans="17:17" x14ac:dyDescent="0.25">
      <c r="Q256019" s="95"/>
    </row>
    <row r="256020" spans="17:17" x14ac:dyDescent="0.25">
      <c r="Q256020" s="95"/>
    </row>
    <row r="256021" spans="17:17" x14ac:dyDescent="0.25">
      <c r="Q256021" s="95"/>
    </row>
    <row r="256022" spans="17:17" x14ac:dyDescent="0.25">
      <c r="Q256022" s="95"/>
    </row>
    <row r="256023" spans="17:17" x14ac:dyDescent="0.25">
      <c r="Q256023" s="95"/>
    </row>
    <row r="256024" spans="17:17" x14ac:dyDescent="0.25">
      <c r="Q256024" s="95"/>
    </row>
    <row r="256025" spans="17:17" x14ac:dyDescent="0.25">
      <c r="Q256025" s="95"/>
    </row>
    <row r="256026" spans="17:17" x14ac:dyDescent="0.25">
      <c r="Q256026" s="95"/>
    </row>
    <row r="256027" spans="17:17" x14ac:dyDescent="0.25">
      <c r="Q256027" s="95"/>
    </row>
    <row r="256028" spans="17:17" x14ac:dyDescent="0.25">
      <c r="Q256028" s="95"/>
    </row>
    <row r="256029" spans="17:17" x14ac:dyDescent="0.25">
      <c r="Q256029" s="95"/>
    </row>
    <row r="256030" spans="17:17" x14ac:dyDescent="0.25">
      <c r="Q256030" s="95"/>
    </row>
    <row r="256031" spans="17:17" x14ac:dyDescent="0.25">
      <c r="Q256031" s="95"/>
    </row>
    <row r="256032" spans="17:17" x14ac:dyDescent="0.25">
      <c r="Q256032" s="95"/>
    </row>
    <row r="256033" spans="17:17" x14ac:dyDescent="0.25">
      <c r="Q256033" s="95"/>
    </row>
    <row r="256034" spans="17:17" x14ac:dyDescent="0.25">
      <c r="Q256034" s="95"/>
    </row>
    <row r="256035" spans="17:17" x14ac:dyDescent="0.25">
      <c r="Q256035" s="95"/>
    </row>
    <row r="256036" spans="17:17" x14ac:dyDescent="0.25">
      <c r="Q256036" s="95"/>
    </row>
    <row r="256037" spans="17:17" x14ac:dyDescent="0.25">
      <c r="Q256037" s="95"/>
    </row>
    <row r="256038" spans="17:17" x14ac:dyDescent="0.25">
      <c r="Q256038" s="95"/>
    </row>
    <row r="256039" spans="17:17" x14ac:dyDescent="0.25">
      <c r="Q256039" s="95"/>
    </row>
    <row r="256040" spans="17:17" x14ac:dyDescent="0.25">
      <c r="Q256040" s="95"/>
    </row>
    <row r="256041" spans="17:17" x14ac:dyDescent="0.25">
      <c r="Q256041" s="95"/>
    </row>
    <row r="256042" spans="17:17" x14ac:dyDescent="0.25">
      <c r="Q256042" s="95"/>
    </row>
    <row r="256043" spans="17:17" x14ac:dyDescent="0.25">
      <c r="Q256043" s="95"/>
    </row>
    <row r="256044" spans="17:17" x14ac:dyDescent="0.25">
      <c r="Q256044" s="95"/>
    </row>
    <row r="256045" spans="17:17" x14ac:dyDescent="0.25">
      <c r="Q256045" s="95"/>
    </row>
    <row r="256046" spans="17:17" x14ac:dyDescent="0.25">
      <c r="Q256046" s="95"/>
    </row>
    <row r="256047" spans="17:17" x14ac:dyDescent="0.25">
      <c r="Q256047" s="95"/>
    </row>
    <row r="256048" spans="17:17" x14ac:dyDescent="0.25">
      <c r="Q256048" s="95"/>
    </row>
    <row r="256049" spans="17:17" x14ac:dyDescent="0.25">
      <c r="Q256049" s="95"/>
    </row>
    <row r="256050" spans="17:17" x14ac:dyDescent="0.25">
      <c r="Q256050" s="95"/>
    </row>
    <row r="256051" spans="17:17" x14ac:dyDescent="0.25">
      <c r="Q256051" s="95"/>
    </row>
    <row r="256052" spans="17:17" x14ac:dyDescent="0.25">
      <c r="Q256052" s="95"/>
    </row>
    <row r="256053" spans="17:17" x14ac:dyDescent="0.25">
      <c r="Q256053" s="95"/>
    </row>
    <row r="256054" spans="17:17" x14ac:dyDescent="0.25">
      <c r="Q256054" s="95"/>
    </row>
    <row r="256055" spans="17:17" x14ac:dyDescent="0.25">
      <c r="Q256055" s="95"/>
    </row>
    <row r="256056" spans="17:17" x14ac:dyDescent="0.25">
      <c r="Q256056" s="95"/>
    </row>
    <row r="256057" spans="17:17" x14ac:dyDescent="0.25">
      <c r="Q256057" s="95"/>
    </row>
    <row r="256058" spans="17:17" x14ac:dyDescent="0.25">
      <c r="Q256058" s="95"/>
    </row>
    <row r="256059" spans="17:17" x14ac:dyDescent="0.25">
      <c r="Q256059" s="95"/>
    </row>
    <row r="256060" spans="17:17" x14ac:dyDescent="0.25">
      <c r="Q256060" s="95"/>
    </row>
    <row r="256061" spans="17:17" x14ac:dyDescent="0.25">
      <c r="Q256061" s="95"/>
    </row>
    <row r="256062" spans="17:17" x14ac:dyDescent="0.25">
      <c r="Q256062" s="95"/>
    </row>
    <row r="256063" spans="17:17" x14ac:dyDescent="0.25">
      <c r="Q256063" s="95"/>
    </row>
    <row r="256064" spans="17:17" x14ac:dyDescent="0.25">
      <c r="Q256064" s="95"/>
    </row>
    <row r="256065" spans="17:17" x14ac:dyDescent="0.25">
      <c r="Q256065" s="95"/>
    </row>
    <row r="256066" spans="17:17" x14ac:dyDescent="0.25">
      <c r="Q256066" s="95"/>
    </row>
    <row r="256067" spans="17:17" x14ac:dyDescent="0.25">
      <c r="Q256067" s="95"/>
    </row>
    <row r="256068" spans="17:17" x14ac:dyDescent="0.25">
      <c r="Q256068" s="95"/>
    </row>
    <row r="256069" spans="17:17" x14ac:dyDescent="0.25">
      <c r="Q256069" s="95"/>
    </row>
    <row r="256070" spans="17:17" x14ac:dyDescent="0.25">
      <c r="Q256070" s="95"/>
    </row>
    <row r="256071" spans="17:17" x14ac:dyDescent="0.25">
      <c r="Q256071" s="95"/>
    </row>
    <row r="256072" spans="17:17" x14ac:dyDescent="0.25">
      <c r="Q256072" s="95"/>
    </row>
    <row r="256073" spans="17:17" x14ac:dyDescent="0.25">
      <c r="Q256073" s="95"/>
    </row>
    <row r="256074" spans="17:17" x14ac:dyDescent="0.25">
      <c r="Q256074" s="95"/>
    </row>
    <row r="256075" spans="17:17" x14ac:dyDescent="0.25">
      <c r="Q256075" s="95"/>
    </row>
    <row r="256076" spans="17:17" x14ac:dyDescent="0.25">
      <c r="Q256076" s="95"/>
    </row>
    <row r="256077" spans="17:17" x14ac:dyDescent="0.25">
      <c r="Q256077" s="95"/>
    </row>
    <row r="256078" spans="17:17" x14ac:dyDescent="0.25">
      <c r="Q256078" s="95"/>
    </row>
    <row r="256079" spans="17:17" x14ac:dyDescent="0.25">
      <c r="Q256079" s="95"/>
    </row>
    <row r="256080" spans="17:17" x14ac:dyDescent="0.25">
      <c r="Q256080" s="95"/>
    </row>
    <row r="256081" spans="17:17" x14ac:dyDescent="0.25">
      <c r="Q256081" s="95"/>
    </row>
    <row r="256082" spans="17:17" x14ac:dyDescent="0.25">
      <c r="Q256082" s="95"/>
    </row>
    <row r="256083" spans="17:17" x14ac:dyDescent="0.25">
      <c r="Q256083" s="95"/>
    </row>
    <row r="256084" spans="17:17" x14ac:dyDescent="0.25">
      <c r="Q256084" s="95"/>
    </row>
    <row r="256085" spans="17:17" x14ac:dyDescent="0.25">
      <c r="Q256085" s="95"/>
    </row>
    <row r="256086" spans="17:17" x14ac:dyDescent="0.25">
      <c r="Q256086" s="95"/>
    </row>
    <row r="256087" spans="17:17" x14ac:dyDescent="0.25">
      <c r="Q256087" s="95"/>
    </row>
    <row r="256088" spans="17:17" x14ac:dyDescent="0.25">
      <c r="Q256088" s="95"/>
    </row>
    <row r="256089" spans="17:17" x14ac:dyDescent="0.25">
      <c r="Q256089" s="95"/>
    </row>
    <row r="256090" spans="17:17" x14ac:dyDescent="0.25">
      <c r="Q256090" s="95"/>
    </row>
    <row r="256091" spans="17:17" x14ac:dyDescent="0.25">
      <c r="Q256091" s="95"/>
    </row>
    <row r="256092" spans="17:17" x14ac:dyDescent="0.25">
      <c r="Q256092" s="95"/>
    </row>
    <row r="256093" spans="17:17" x14ac:dyDescent="0.25">
      <c r="Q256093" s="95"/>
    </row>
    <row r="256094" spans="17:17" x14ac:dyDescent="0.25">
      <c r="Q256094" s="95"/>
    </row>
    <row r="256095" spans="17:17" x14ac:dyDescent="0.25">
      <c r="Q256095" s="95"/>
    </row>
    <row r="256096" spans="17:17" x14ac:dyDescent="0.25">
      <c r="Q256096" s="95"/>
    </row>
    <row r="256097" spans="17:17" x14ac:dyDescent="0.25">
      <c r="Q256097" s="95"/>
    </row>
    <row r="256098" spans="17:17" x14ac:dyDescent="0.25">
      <c r="Q256098" s="95"/>
    </row>
    <row r="256099" spans="17:17" x14ac:dyDescent="0.25">
      <c r="Q256099" s="95"/>
    </row>
    <row r="256100" spans="17:17" x14ac:dyDescent="0.25">
      <c r="Q256100" s="95"/>
    </row>
    <row r="256101" spans="17:17" x14ac:dyDescent="0.25">
      <c r="Q256101" s="95"/>
    </row>
    <row r="256102" spans="17:17" x14ac:dyDescent="0.25">
      <c r="Q256102" s="95"/>
    </row>
    <row r="256103" spans="17:17" x14ac:dyDescent="0.25">
      <c r="Q256103" s="95"/>
    </row>
    <row r="256104" spans="17:17" x14ac:dyDescent="0.25">
      <c r="Q256104" s="95"/>
    </row>
    <row r="256105" spans="17:17" x14ac:dyDescent="0.25">
      <c r="Q256105" s="95"/>
    </row>
    <row r="256106" spans="17:17" x14ac:dyDescent="0.25">
      <c r="Q256106" s="95"/>
    </row>
    <row r="256107" spans="17:17" x14ac:dyDescent="0.25">
      <c r="Q256107" s="95"/>
    </row>
    <row r="256108" spans="17:17" x14ac:dyDescent="0.25">
      <c r="Q256108" s="95"/>
    </row>
    <row r="256109" spans="17:17" x14ac:dyDescent="0.25">
      <c r="Q256109" s="95"/>
    </row>
    <row r="256110" spans="17:17" x14ac:dyDescent="0.25">
      <c r="Q256110" s="95"/>
    </row>
    <row r="256111" spans="17:17" x14ac:dyDescent="0.25">
      <c r="Q256111" s="95"/>
    </row>
    <row r="256112" spans="17:17" x14ac:dyDescent="0.25">
      <c r="Q256112" s="95"/>
    </row>
    <row r="256113" spans="17:17" x14ac:dyDescent="0.25">
      <c r="Q256113" s="95"/>
    </row>
    <row r="256114" spans="17:17" x14ac:dyDescent="0.25">
      <c r="Q256114" s="95"/>
    </row>
    <row r="256115" spans="17:17" x14ac:dyDescent="0.25">
      <c r="Q256115" s="95"/>
    </row>
    <row r="256116" spans="17:17" x14ac:dyDescent="0.25">
      <c r="Q256116" s="95"/>
    </row>
    <row r="256117" spans="17:17" x14ac:dyDescent="0.25">
      <c r="Q256117" s="95"/>
    </row>
    <row r="256118" spans="17:17" x14ac:dyDescent="0.25">
      <c r="Q256118" s="95"/>
    </row>
    <row r="256119" spans="17:17" x14ac:dyDescent="0.25">
      <c r="Q256119" s="95"/>
    </row>
    <row r="256120" spans="17:17" x14ac:dyDescent="0.25">
      <c r="Q256120" s="95"/>
    </row>
    <row r="256121" spans="17:17" x14ac:dyDescent="0.25">
      <c r="Q256121" s="95"/>
    </row>
    <row r="256122" spans="17:17" x14ac:dyDescent="0.25">
      <c r="Q256122" s="95"/>
    </row>
    <row r="256123" spans="17:17" x14ac:dyDescent="0.25">
      <c r="Q256123" s="95"/>
    </row>
    <row r="256124" spans="17:17" x14ac:dyDescent="0.25">
      <c r="Q256124" s="95"/>
    </row>
    <row r="256125" spans="17:17" x14ac:dyDescent="0.25">
      <c r="Q256125" s="95"/>
    </row>
    <row r="256126" spans="17:17" x14ac:dyDescent="0.25">
      <c r="Q256126" s="95"/>
    </row>
    <row r="256127" spans="17:17" x14ac:dyDescent="0.25">
      <c r="Q256127" s="95"/>
    </row>
    <row r="256128" spans="17:17" x14ac:dyDescent="0.25">
      <c r="Q256128" s="95"/>
    </row>
    <row r="256129" spans="17:17" x14ac:dyDescent="0.25">
      <c r="Q256129" s="95"/>
    </row>
    <row r="256130" spans="17:17" x14ac:dyDescent="0.25">
      <c r="Q256130" s="95"/>
    </row>
    <row r="256131" spans="17:17" x14ac:dyDescent="0.25">
      <c r="Q256131" s="95"/>
    </row>
    <row r="256132" spans="17:17" x14ac:dyDescent="0.25">
      <c r="Q256132" s="95"/>
    </row>
    <row r="256133" spans="17:17" x14ac:dyDescent="0.25">
      <c r="Q256133" s="95"/>
    </row>
    <row r="256134" spans="17:17" x14ac:dyDescent="0.25">
      <c r="Q256134" s="95"/>
    </row>
    <row r="256135" spans="17:17" x14ac:dyDescent="0.25">
      <c r="Q256135" s="95"/>
    </row>
    <row r="256136" spans="17:17" x14ac:dyDescent="0.25">
      <c r="Q256136" s="95"/>
    </row>
    <row r="256137" spans="17:17" x14ac:dyDescent="0.25">
      <c r="Q256137" s="95"/>
    </row>
    <row r="256138" spans="17:17" x14ac:dyDescent="0.25">
      <c r="Q256138" s="95"/>
    </row>
    <row r="256139" spans="17:17" x14ac:dyDescent="0.25">
      <c r="Q256139" s="95"/>
    </row>
    <row r="256140" spans="17:17" x14ac:dyDescent="0.25">
      <c r="Q256140" s="95"/>
    </row>
    <row r="256141" spans="17:17" x14ac:dyDescent="0.25">
      <c r="Q256141" s="95"/>
    </row>
    <row r="256142" spans="17:17" x14ac:dyDescent="0.25">
      <c r="Q256142" s="95"/>
    </row>
    <row r="256143" spans="17:17" x14ac:dyDescent="0.25">
      <c r="Q256143" s="95"/>
    </row>
    <row r="256144" spans="17:17" x14ac:dyDescent="0.25">
      <c r="Q256144" s="95"/>
    </row>
    <row r="256145" spans="17:17" x14ac:dyDescent="0.25">
      <c r="Q256145" s="95"/>
    </row>
    <row r="256146" spans="17:17" x14ac:dyDescent="0.25">
      <c r="Q256146" s="95"/>
    </row>
    <row r="256147" spans="17:17" x14ac:dyDescent="0.25">
      <c r="Q256147" s="95"/>
    </row>
    <row r="256148" spans="17:17" x14ac:dyDescent="0.25">
      <c r="Q256148" s="95"/>
    </row>
    <row r="256149" spans="17:17" x14ac:dyDescent="0.25">
      <c r="Q256149" s="95"/>
    </row>
    <row r="256150" spans="17:17" x14ac:dyDescent="0.25">
      <c r="Q256150" s="95"/>
    </row>
    <row r="256151" spans="17:17" x14ac:dyDescent="0.25">
      <c r="Q256151" s="95"/>
    </row>
    <row r="256152" spans="17:17" x14ac:dyDescent="0.25">
      <c r="Q256152" s="95"/>
    </row>
    <row r="256153" spans="17:17" x14ac:dyDescent="0.25">
      <c r="Q256153" s="95"/>
    </row>
    <row r="256154" spans="17:17" x14ac:dyDescent="0.25">
      <c r="Q256154" s="95"/>
    </row>
    <row r="256155" spans="17:17" x14ac:dyDescent="0.25">
      <c r="Q256155" s="95"/>
    </row>
    <row r="256156" spans="17:17" x14ac:dyDescent="0.25">
      <c r="Q256156" s="95"/>
    </row>
    <row r="256157" spans="17:17" x14ac:dyDescent="0.25">
      <c r="Q256157" s="95"/>
    </row>
    <row r="256158" spans="17:17" x14ac:dyDescent="0.25">
      <c r="Q256158" s="95"/>
    </row>
    <row r="256159" spans="17:17" x14ac:dyDescent="0.25">
      <c r="Q256159" s="95"/>
    </row>
    <row r="256160" spans="17:17" x14ac:dyDescent="0.25">
      <c r="Q256160" s="95"/>
    </row>
    <row r="256161" spans="17:17" x14ac:dyDescent="0.25">
      <c r="Q256161" s="95"/>
    </row>
    <row r="256162" spans="17:17" x14ac:dyDescent="0.25">
      <c r="Q256162" s="95"/>
    </row>
    <row r="256163" spans="17:17" x14ac:dyDescent="0.25">
      <c r="Q256163" s="95"/>
    </row>
    <row r="256164" spans="17:17" x14ac:dyDescent="0.25">
      <c r="Q256164" s="95"/>
    </row>
    <row r="256165" spans="17:17" x14ac:dyDescent="0.25">
      <c r="Q256165" s="95"/>
    </row>
    <row r="256166" spans="17:17" x14ac:dyDescent="0.25">
      <c r="Q256166" s="95"/>
    </row>
    <row r="256167" spans="17:17" x14ac:dyDescent="0.25">
      <c r="Q256167" s="95"/>
    </row>
    <row r="256168" spans="17:17" x14ac:dyDescent="0.25">
      <c r="Q256168" s="95"/>
    </row>
    <row r="256169" spans="17:17" x14ac:dyDescent="0.25">
      <c r="Q256169" s="95"/>
    </row>
    <row r="256170" spans="17:17" x14ac:dyDescent="0.25">
      <c r="Q256170" s="95"/>
    </row>
    <row r="256171" spans="17:17" x14ac:dyDescent="0.25">
      <c r="Q256171" s="95"/>
    </row>
    <row r="256172" spans="17:17" x14ac:dyDescent="0.25">
      <c r="Q256172" s="95"/>
    </row>
    <row r="256173" spans="17:17" x14ac:dyDescent="0.25">
      <c r="Q256173" s="95"/>
    </row>
    <row r="256174" spans="17:17" x14ac:dyDescent="0.25">
      <c r="Q256174" s="95"/>
    </row>
    <row r="256175" spans="17:17" x14ac:dyDescent="0.25">
      <c r="Q256175" s="95"/>
    </row>
    <row r="256176" spans="17:17" x14ac:dyDescent="0.25">
      <c r="Q256176" s="95"/>
    </row>
    <row r="256177" spans="17:17" x14ac:dyDescent="0.25">
      <c r="Q256177" s="95"/>
    </row>
    <row r="256178" spans="17:17" x14ac:dyDescent="0.25">
      <c r="Q256178" s="95"/>
    </row>
    <row r="256179" spans="17:17" x14ac:dyDescent="0.25">
      <c r="Q256179" s="95"/>
    </row>
    <row r="256180" spans="17:17" x14ac:dyDescent="0.25">
      <c r="Q256180" s="95"/>
    </row>
    <row r="256181" spans="17:17" x14ac:dyDescent="0.25">
      <c r="Q256181" s="95"/>
    </row>
    <row r="256182" spans="17:17" x14ac:dyDescent="0.25">
      <c r="Q256182" s="95"/>
    </row>
    <row r="256183" spans="17:17" x14ac:dyDescent="0.25">
      <c r="Q256183" s="95"/>
    </row>
    <row r="256184" spans="17:17" x14ac:dyDescent="0.25">
      <c r="Q256184" s="95"/>
    </row>
    <row r="256185" spans="17:17" x14ac:dyDescent="0.25">
      <c r="Q256185" s="95"/>
    </row>
    <row r="256186" spans="17:17" x14ac:dyDescent="0.25">
      <c r="Q256186" s="95"/>
    </row>
    <row r="256187" spans="17:17" x14ac:dyDescent="0.25">
      <c r="Q256187" s="95"/>
    </row>
    <row r="256188" spans="17:17" x14ac:dyDescent="0.25">
      <c r="Q256188" s="95"/>
    </row>
    <row r="256189" spans="17:17" x14ac:dyDescent="0.25">
      <c r="Q256189" s="95"/>
    </row>
    <row r="256190" spans="17:17" x14ac:dyDescent="0.25">
      <c r="Q256190" s="95"/>
    </row>
    <row r="256191" spans="17:17" x14ac:dyDescent="0.25">
      <c r="Q256191" s="95"/>
    </row>
    <row r="256192" spans="17:17" x14ac:dyDescent="0.25">
      <c r="Q256192" s="95"/>
    </row>
    <row r="256193" spans="17:17" x14ac:dyDescent="0.25">
      <c r="Q256193" s="95"/>
    </row>
    <row r="256194" spans="17:17" x14ac:dyDescent="0.25">
      <c r="Q256194" s="95"/>
    </row>
    <row r="256195" spans="17:17" x14ac:dyDescent="0.25">
      <c r="Q256195" s="95"/>
    </row>
    <row r="256196" spans="17:17" x14ac:dyDescent="0.25">
      <c r="Q256196" s="95"/>
    </row>
    <row r="256197" spans="17:17" x14ac:dyDescent="0.25">
      <c r="Q256197" s="95"/>
    </row>
    <row r="256198" spans="17:17" x14ac:dyDescent="0.25">
      <c r="Q256198" s="95"/>
    </row>
    <row r="256199" spans="17:17" x14ac:dyDescent="0.25">
      <c r="Q256199" s="95"/>
    </row>
    <row r="256200" spans="17:17" x14ac:dyDescent="0.25">
      <c r="Q256200" s="95"/>
    </row>
    <row r="256201" spans="17:17" x14ac:dyDescent="0.25">
      <c r="Q256201" s="95"/>
    </row>
    <row r="256202" spans="17:17" x14ac:dyDescent="0.25">
      <c r="Q256202" s="95"/>
    </row>
    <row r="256203" spans="17:17" x14ac:dyDescent="0.25">
      <c r="Q256203" s="95"/>
    </row>
    <row r="256204" spans="17:17" x14ac:dyDescent="0.25">
      <c r="Q256204" s="95"/>
    </row>
    <row r="256205" spans="17:17" x14ac:dyDescent="0.25">
      <c r="Q256205" s="95"/>
    </row>
    <row r="256206" spans="17:17" x14ac:dyDescent="0.25">
      <c r="Q256206" s="95"/>
    </row>
    <row r="256207" spans="17:17" x14ac:dyDescent="0.25">
      <c r="Q256207" s="95"/>
    </row>
    <row r="256208" spans="17:17" x14ac:dyDescent="0.25">
      <c r="Q256208" s="95"/>
    </row>
    <row r="256209" spans="17:17" x14ac:dyDescent="0.25">
      <c r="Q256209" s="95"/>
    </row>
    <row r="256210" spans="17:17" x14ac:dyDescent="0.25">
      <c r="Q256210" s="95"/>
    </row>
    <row r="256211" spans="17:17" x14ac:dyDescent="0.25">
      <c r="Q256211" s="95"/>
    </row>
    <row r="256212" spans="17:17" x14ac:dyDescent="0.25">
      <c r="Q256212" s="95"/>
    </row>
    <row r="256213" spans="17:17" x14ac:dyDescent="0.25">
      <c r="Q256213" s="95"/>
    </row>
    <row r="256214" spans="17:17" x14ac:dyDescent="0.25">
      <c r="Q256214" s="95"/>
    </row>
    <row r="256215" spans="17:17" x14ac:dyDescent="0.25">
      <c r="Q256215" s="95"/>
    </row>
    <row r="256216" spans="17:17" x14ac:dyDescent="0.25">
      <c r="Q256216" s="95"/>
    </row>
    <row r="256217" spans="17:17" x14ac:dyDescent="0.25">
      <c r="Q256217" s="95"/>
    </row>
    <row r="256218" spans="17:17" x14ac:dyDescent="0.25">
      <c r="Q256218" s="95"/>
    </row>
    <row r="256219" spans="17:17" x14ac:dyDescent="0.25">
      <c r="Q256219" s="95"/>
    </row>
    <row r="256220" spans="17:17" x14ac:dyDescent="0.25">
      <c r="Q256220" s="95"/>
    </row>
    <row r="256221" spans="17:17" x14ac:dyDescent="0.25">
      <c r="Q256221" s="95"/>
    </row>
    <row r="256222" spans="17:17" x14ac:dyDescent="0.25">
      <c r="Q256222" s="95"/>
    </row>
    <row r="256223" spans="17:17" x14ac:dyDescent="0.25">
      <c r="Q256223" s="95"/>
    </row>
    <row r="256224" spans="17:17" x14ac:dyDescent="0.25">
      <c r="Q256224" s="95"/>
    </row>
    <row r="256225" spans="17:17" x14ac:dyDescent="0.25">
      <c r="Q256225" s="95"/>
    </row>
    <row r="256226" spans="17:17" x14ac:dyDescent="0.25">
      <c r="Q256226" s="95"/>
    </row>
    <row r="256227" spans="17:17" x14ac:dyDescent="0.25">
      <c r="Q256227" s="95"/>
    </row>
    <row r="256228" spans="17:17" x14ac:dyDescent="0.25">
      <c r="Q256228" s="95"/>
    </row>
    <row r="256229" spans="17:17" x14ac:dyDescent="0.25">
      <c r="Q256229" s="95"/>
    </row>
    <row r="256230" spans="17:17" x14ac:dyDescent="0.25">
      <c r="Q256230" s="95"/>
    </row>
    <row r="256231" spans="17:17" x14ac:dyDescent="0.25">
      <c r="Q256231" s="95"/>
    </row>
    <row r="256232" spans="17:17" x14ac:dyDescent="0.25">
      <c r="Q256232" s="95"/>
    </row>
    <row r="256233" spans="17:17" x14ac:dyDescent="0.25">
      <c r="Q256233" s="95"/>
    </row>
    <row r="256234" spans="17:17" x14ac:dyDescent="0.25">
      <c r="Q256234" s="95"/>
    </row>
    <row r="256235" spans="17:17" x14ac:dyDescent="0.25">
      <c r="Q256235" s="95"/>
    </row>
    <row r="256236" spans="17:17" x14ac:dyDescent="0.25">
      <c r="Q256236" s="95"/>
    </row>
    <row r="256237" spans="17:17" x14ac:dyDescent="0.25">
      <c r="Q256237" s="95"/>
    </row>
    <row r="256238" spans="17:17" x14ac:dyDescent="0.25">
      <c r="Q256238" s="95"/>
    </row>
    <row r="256239" spans="17:17" x14ac:dyDescent="0.25">
      <c r="Q256239" s="95"/>
    </row>
    <row r="256240" spans="17:17" x14ac:dyDescent="0.25">
      <c r="Q256240" s="95"/>
    </row>
    <row r="256241" spans="17:17" x14ac:dyDescent="0.25">
      <c r="Q256241" s="95"/>
    </row>
    <row r="256242" spans="17:17" x14ac:dyDescent="0.25">
      <c r="Q256242" s="95"/>
    </row>
    <row r="256243" spans="17:17" x14ac:dyDescent="0.25">
      <c r="Q256243" s="95"/>
    </row>
    <row r="256244" spans="17:17" x14ac:dyDescent="0.25">
      <c r="Q256244" s="95"/>
    </row>
    <row r="256245" spans="17:17" x14ac:dyDescent="0.25">
      <c r="Q256245" s="95"/>
    </row>
    <row r="256246" spans="17:17" x14ac:dyDescent="0.25">
      <c r="Q256246" s="95"/>
    </row>
    <row r="256247" spans="17:17" x14ac:dyDescent="0.25">
      <c r="Q256247" s="95"/>
    </row>
    <row r="256248" spans="17:17" x14ac:dyDescent="0.25">
      <c r="Q256248" s="95"/>
    </row>
    <row r="256249" spans="17:17" x14ac:dyDescent="0.25">
      <c r="Q256249" s="95"/>
    </row>
    <row r="256250" spans="17:17" x14ac:dyDescent="0.25">
      <c r="Q256250" s="95"/>
    </row>
    <row r="256251" spans="17:17" x14ac:dyDescent="0.25">
      <c r="Q256251" s="95"/>
    </row>
    <row r="256252" spans="17:17" x14ac:dyDescent="0.25">
      <c r="Q256252" s="95"/>
    </row>
    <row r="256253" spans="17:17" x14ac:dyDescent="0.25">
      <c r="Q256253" s="95"/>
    </row>
    <row r="256254" spans="17:17" x14ac:dyDescent="0.25">
      <c r="Q256254" s="95"/>
    </row>
    <row r="256255" spans="17:17" x14ac:dyDescent="0.25">
      <c r="Q256255" s="95"/>
    </row>
    <row r="256256" spans="17:17" x14ac:dyDescent="0.25">
      <c r="Q256256" s="95"/>
    </row>
    <row r="256257" spans="17:17" x14ac:dyDescent="0.25">
      <c r="Q256257" s="95"/>
    </row>
    <row r="256258" spans="17:17" x14ac:dyDescent="0.25">
      <c r="Q256258" s="95"/>
    </row>
    <row r="256259" spans="17:17" x14ac:dyDescent="0.25">
      <c r="Q256259" s="95"/>
    </row>
    <row r="256260" spans="17:17" x14ac:dyDescent="0.25">
      <c r="Q256260" s="95"/>
    </row>
    <row r="256261" spans="17:17" x14ac:dyDescent="0.25">
      <c r="Q256261" s="95"/>
    </row>
    <row r="256262" spans="17:17" x14ac:dyDescent="0.25">
      <c r="Q256262" s="95"/>
    </row>
    <row r="256263" spans="17:17" x14ac:dyDescent="0.25">
      <c r="Q256263" s="95"/>
    </row>
    <row r="256264" spans="17:17" x14ac:dyDescent="0.25">
      <c r="Q256264" s="95"/>
    </row>
    <row r="256265" spans="17:17" x14ac:dyDescent="0.25">
      <c r="Q256265" s="95"/>
    </row>
    <row r="256266" spans="17:17" x14ac:dyDescent="0.25">
      <c r="Q256266" s="95"/>
    </row>
    <row r="256267" spans="17:17" x14ac:dyDescent="0.25">
      <c r="Q256267" s="95"/>
    </row>
    <row r="256268" spans="17:17" x14ac:dyDescent="0.25">
      <c r="Q256268" s="95"/>
    </row>
    <row r="256269" spans="17:17" x14ac:dyDescent="0.25">
      <c r="Q256269" s="95"/>
    </row>
    <row r="256270" spans="17:17" x14ac:dyDescent="0.25">
      <c r="Q256270" s="95"/>
    </row>
    <row r="256271" spans="17:17" x14ac:dyDescent="0.25">
      <c r="Q256271" s="95"/>
    </row>
    <row r="256272" spans="17:17" x14ac:dyDescent="0.25">
      <c r="Q256272" s="95"/>
    </row>
    <row r="256273" spans="17:17" x14ac:dyDescent="0.25">
      <c r="Q256273" s="95"/>
    </row>
    <row r="256274" spans="17:17" x14ac:dyDescent="0.25">
      <c r="Q256274" s="95"/>
    </row>
    <row r="256275" spans="17:17" x14ac:dyDescent="0.25">
      <c r="Q256275" s="95"/>
    </row>
    <row r="256276" spans="17:17" x14ac:dyDescent="0.25">
      <c r="Q256276" s="95"/>
    </row>
    <row r="256277" spans="17:17" x14ac:dyDescent="0.25">
      <c r="Q256277" s="95"/>
    </row>
    <row r="256278" spans="17:17" x14ac:dyDescent="0.25">
      <c r="Q256278" s="95"/>
    </row>
    <row r="256279" spans="17:17" x14ac:dyDescent="0.25">
      <c r="Q256279" s="95"/>
    </row>
    <row r="256280" spans="17:17" x14ac:dyDescent="0.25">
      <c r="Q256280" s="95"/>
    </row>
    <row r="256281" spans="17:17" x14ac:dyDescent="0.25">
      <c r="Q256281" s="95"/>
    </row>
    <row r="256282" spans="17:17" x14ac:dyDescent="0.25">
      <c r="Q256282" s="95"/>
    </row>
    <row r="256283" spans="17:17" x14ac:dyDescent="0.25">
      <c r="Q256283" s="95"/>
    </row>
    <row r="256284" spans="17:17" x14ac:dyDescent="0.25">
      <c r="Q256284" s="95"/>
    </row>
    <row r="256285" spans="17:17" x14ac:dyDescent="0.25">
      <c r="Q256285" s="95"/>
    </row>
    <row r="256286" spans="17:17" x14ac:dyDescent="0.25">
      <c r="Q256286" s="95"/>
    </row>
    <row r="256287" spans="17:17" x14ac:dyDescent="0.25">
      <c r="Q256287" s="95"/>
    </row>
    <row r="256288" spans="17:17" x14ac:dyDescent="0.25">
      <c r="Q256288" s="95"/>
    </row>
    <row r="256289" spans="17:17" x14ac:dyDescent="0.25">
      <c r="Q256289" s="95"/>
    </row>
    <row r="256290" spans="17:17" x14ac:dyDescent="0.25">
      <c r="Q256290" s="95"/>
    </row>
    <row r="256291" spans="17:17" x14ac:dyDescent="0.25">
      <c r="Q256291" s="95"/>
    </row>
    <row r="256292" spans="17:17" x14ac:dyDescent="0.25">
      <c r="Q256292" s="95"/>
    </row>
    <row r="256293" spans="17:17" x14ac:dyDescent="0.25">
      <c r="Q256293" s="95"/>
    </row>
    <row r="256294" spans="17:17" x14ac:dyDescent="0.25">
      <c r="Q256294" s="95"/>
    </row>
    <row r="256295" spans="17:17" x14ac:dyDescent="0.25">
      <c r="Q256295" s="95"/>
    </row>
    <row r="256296" spans="17:17" x14ac:dyDescent="0.25">
      <c r="Q256296" s="95"/>
    </row>
    <row r="256297" spans="17:17" x14ac:dyDescent="0.25">
      <c r="Q256297" s="95"/>
    </row>
    <row r="256298" spans="17:17" x14ac:dyDescent="0.25">
      <c r="Q256298" s="95"/>
    </row>
    <row r="256299" spans="17:17" x14ac:dyDescent="0.25">
      <c r="Q256299" s="95"/>
    </row>
    <row r="256300" spans="17:17" x14ac:dyDescent="0.25">
      <c r="Q256300" s="95"/>
    </row>
    <row r="256301" spans="17:17" x14ac:dyDescent="0.25">
      <c r="Q256301" s="95"/>
    </row>
    <row r="256302" spans="17:17" x14ac:dyDescent="0.25">
      <c r="Q256302" s="95"/>
    </row>
    <row r="256303" spans="17:17" x14ac:dyDescent="0.25">
      <c r="Q256303" s="95"/>
    </row>
    <row r="256304" spans="17:17" x14ac:dyDescent="0.25">
      <c r="Q256304" s="95"/>
    </row>
    <row r="256305" spans="17:17" x14ac:dyDescent="0.25">
      <c r="Q256305" s="95"/>
    </row>
    <row r="256306" spans="17:17" x14ac:dyDescent="0.25">
      <c r="Q256306" s="95"/>
    </row>
    <row r="256307" spans="17:17" x14ac:dyDescent="0.25">
      <c r="Q256307" s="95"/>
    </row>
    <row r="256308" spans="17:17" x14ac:dyDescent="0.25">
      <c r="Q256308" s="95"/>
    </row>
    <row r="256309" spans="17:17" x14ac:dyDescent="0.25">
      <c r="Q256309" s="95"/>
    </row>
    <row r="256310" spans="17:17" x14ac:dyDescent="0.25">
      <c r="Q256310" s="95"/>
    </row>
    <row r="256311" spans="17:17" x14ac:dyDescent="0.25">
      <c r="Q256311" s="95"/>
    </row>
    <row r="256312" spans="17:17" x14ac:dyDescent="0.25">
      <c r="Q256312" s="95"/>
    </row>
    <row r="256313" spans="17:17" x14ac:dyDescent="0.25">
      <c r="Q256313" s="95"/>
    </row>
    <row r="256314" spans="17:17" x14ac:dyDescent="0.25">
      <c r="Q256314" s="95"/>
    </row>
    <row r="256315" spans="17:17" x14ac:dyDescent="0.25">
      <c r="Q256315" s="95"/>
    </row>
    <row r="256316" spans="17:17" x14ac:dyDescent="0.25">
      <c r="Q256316" s="95"/>
    </row>
    <row r="256317" spans="17:17" x14ac:dyDescent="0.25">
      <c r="Q256317" s="95"/>
    </row>
    <row r="256318" spans="17:17" x14ac:dyDescent="0.25">
      <c r="Q256318" s="95"/>
    </row>
    <row r="256319" spans="17:17" x14ac:dyDescent="0.25">
      <c r="Q256319" s="95"/>
    </row>
    <row r="256320" spans="17:17" x14ac:dyDescent="0.25">
      <c r="Q256320" s="95"/>
    </row>
    <row r="256321" spans="17:17" x14ac:dyDescent="0.25">
      <c r="Q256321" s="95"/>
    </row>
    <row r="256322" spans="17:17" x14ac:dyDescent="0.25">
      <c r="Q256322" s="95"/>
    </row>
    <row r="256323" spans="17:17" x14ac:dyDescent="0.25">
      <c r="Q256323" s="95"/>
    </row>
    <row r="256324" spans="17:17" x14ac:dyDescent="0.25">
      <c r="Q256324" s="95"/>
    </row>
    <row r="256325" spans="17:17" x14ac:dyDescent="0.25">
      <c r="Q256325" s="95"/>
    </row>
    <row r="256326" spans="17:17" x14ac:dyDescent="0.25">
      <c r="Q256326" s="95"/>
    </row>
    <row r="256327" spans="17:17" x14ac:dyDescent="0.25">
      <c r="Q256327" s="95"/>
    </row>
    <row r="256328" spans="17:17" x14ac:dyDescent="0.25">
      <c r="Q256328" s="95"/>
    </row>
    <row r="256329" spans="17:17" x14ac:dyDescent="0.25">
      <c r="Q256329" s="95"/>
    </row>
    <row r="256330" spans="17:17" x14ac:dyDescent="0.25">
      <c r="Q256330" s="95"/>
    </row>
    <row r="256331" spans="17:17" x14ac:dyDescent="0.25">
      <c r="Q256331" s="95"/>
    </row>
    <row r="256332" spans="17:17" x14ac:dyDescent="0.25">
      <c r="Q256332" s="95"/>
    </row>
    <row r="256333" spans="17:17" x14ac:dyDescent="0.25">
      <c r="Q256333" s="95"/>
    </row>
    <row r="256334" spans="17:17" x14ac:dyDescent="0.25">
      <c r="Q256334" s="95"/>
    </row>
    <row r="256335" spans="17:17" x14ac:dyDescent="0.25">
      <c r="Q256335" s="95"/>
    </row>
    <row r="256336" spans="17:17" x14ac:dyDescent="0.25">
      <c r="Q256336" s="95"/>
    </row>
    <row r="256337" spans="17:17" x14ac:dyDescent="0.25">
      <c r="Q256337" s="95"/>
    </row>
    <row r="256338" spans="17:17" x14ac:dyDescent="0.25">
      <c r="Q256338" s="95"/>
    </row>
    <row r="256339" spans="17:17" x14ac:dyDescent="0.25">
      <c r="Q256339" s="95"/>
    </row>
    <row r="256340" spans="17:17" x14ac:dyDescent="0.25">
      <c r="Q256340" s="95"/>
    </row>
    <row r="256341" spans="17:17" x14ac:dyDescent="0.25">
      <c r="Q256341" s="95"/>
    </row>
    <row r="256342" spans="17:17" x14ac:dyDescent="0.25">
      <c r="Q256342" s="95"/>
    </row>
    <row r="256343" spans="17:17" x14ac:dyDescent="0.25">
      <c r="Q256343" s="95"/>
    </row>
    <row r="256344" spans="17:17" x14ac:dyDescent="0.25">
      <c r="Q256344" s="95"/>
    </row>
    <row r="256345" spans="17:17" x14ac:dyDescent="0.25">
      <c r="Q256345" s="95"/>
    </row>
    <row r="256346" spans="17:17" x14ac:dyDescent="0.25">
      <c r="Q256346" s="95"/>
    </row>
    <row r="256347" spans="17:17" x14ac:dyDescent="0.25">
      <c r="Q256347" s="95"/>
    </row>
    <row r="256348" spans="17:17" x14ac:dyDescent="0.25">
      <c r="Q256348" s="95"/>
    </row>
    <row r="256349" spans="17:17" x14ac:dyDescent="0.25">
      <c r="Q256349" s="95"/>
    </row>
    <row r="256350" spans="17:17" x14ac:dyDescent="0.25">
      <c r="Q256350" s="95"/>
    </row>
    <row r="256351" spans="17:17" x14ac:dyDescent="0.25">
      <c r="Q256351" s="95"/>
    </row>
    <row r="256352" spans="17:17" x14ac:dyDescent="0.25">
      <c r="Q256352" s="95"/>
    </row>
    <row r="256353" spans="17:17" x14ac:dyDescent="0.25">
      <c r="Q256353" s="95"/>
    </row>
    <row r="256354" spans="17:17" x14ac:dyDescent="0.25">
      <c r="Q256354" s="95"/>
    </row>
    <row r="256355" spans="17:17" x14ac:dyDescent="0.25">
      <c r="Q256355" s="95"/>
    </row>
    <row r="256356" spans="17:17" x14ac:dyDescent="0.25">
      <c r="Q256356" s="95"/>
    </row>
    <row r="256357" spans="17:17" x14ac:dyDescent="0.25">
      <c r="Q256357" s="95"/>
    </row>
    <row r="256358" spans="17:17" x14ac:dyDescent="0.25">
      <c r="Q256358" s="95"/>
    </row>
    <row r="256359" spans="17:17" x14ac:dyDescent="0.25">
      <c r="Q256359" s="95"/>
    </row>
    <row r="256360" spans="17:17" x14ac:dyDescent="0.25">
      <c r="Q256360" s="95"/>
    </row>
    <row r="256361" spans="17:17" x14ac:dyDescent="0.25">
      <c r="Q256361" s="95"/>
    </row>
    <row r="256362" spans="17:17" x14ac:dyDescent="0.25">
      <c r="Q256362" s="95"/>
    </row>
    <row r="256363" spans="17:17" x14ac:dyDescent="0.25">
      <c r="Q256363" s="95"/>
    </row>
    <row r="256364" spans="17:17" x14ac:dyDescent="0.25">
      <c r="Q256364" s="95"/>
    </row>
    <row r="256365" spans="17:17" x14ac:dyDescent="0.25">
      <c r="Q256365" s="95"/>
    </row>
    <row r="256366" spans="17:17" x14ac:dyDescent="0.25">
      <c r="Q256366" s="95"/>
    </row>
    <row r="256367" spans="17:17" x14ac:dyDescent="0.25">
      <c r="Q256367" s="95"/>
    </row>
    <row r="256368" spans="17:17" x14ac:dyDescent="0.25">
      <c r="Q256368" s="95"/>
    </row>
    <row r="256369" spans="17:17" x14ac:dyDescent="0.25">
      <c r="Q256369" s="95"/>
    </row>
    <row r="256370" spans="17:17" x14ac:dyDescent="0.25">
      <c r="Q256370" s="95"/>
    </row>
    <row r="256371" spans="17:17" x14ac:dyDescent="0.25">
      <c r="Q256371" s="95"/>
    </row>
    <row r="256372" spans="17:17" x14ac:dyDescent="0.25">
      <c r="Q256372" s="95"/>
    </row>
    <row r="256373" spans="17:17" x14ac:dyDescent="0.25">
      <c r="Q256373" s="95"/>
    </row>
    <row r="256374" spans="17:17" x14ac:dyDescent="0.25">
      <c r="Q256374" s="95"/>
    </row>
    <row r="256375" spans="17:17" x14ac:dyDescent="0.25">
      <c r="Q256375" s="95"/>
    </row>
    <row r="256376" spans="17:17" x14ac:dyDescent="0.25">
      <c r="Q256376" s="95"/>
    </row>
    <row r="256377" spans="17:17" x14ac:dyDescent="0.25">
      <c r="Q256377" s="95"/>
    </row>
    <row r="256378" spans="17:17" x14ac:dyDescent="0.25">
      <c r="Q256378" s="95"/>
    </row>
    <row r="256379" spans="17:17" x14ac:dyDescent="0.25">
      <c r="Q256379" s="95"/>
    </row>
    <row r="256380" spans="17:17" x14ac:dyDescent="0.25">
      <c r="Q256380" s="95"/>
    </row>
    <row r="256381" spans="17:17" x14ac:dyDescent="0.25">
      <c r="Q256381" s="95"/>
    </row>
    <row r="256382" spans="17:17" x14ac:dyDescent="0.25">
      <c r="Q256382" s="95"/>
    </row>
    <row r="256383" spans="17:17" x14ac:dyDescent="0.25">
      <c r="Q256383" s="95"/>
    </row>
    <row r="256384" spans="17:17" x14ac:dyDescent="0.25">
      <c r="Q256384" s="95"/>
    </row>
    <row r="256385" spans="17:17" x14ac:dyDescent="0.25">
      <c r="Q256385" s="95"/>
    </row>
    <row r="256386" spans="17:17" x14ac:dyDescent="0.25">
      <c r="Q256386" s="95"/>
    </row>
    <row r="256387" spans="17:17" x14ac:dyDescent="0.25">
      <c r="Q256387" s="95"/>
    </row>
    <row r="256388" spans="17:17" x14ac:dyDescent="0.25">
      <c r="Q256388" s="95"/>
    </row>
    <row r="256389" spans="17:17" x14ac:dyDescent="0.25">
      <c r="Q256389" s="95"/>
    </row>
    <row r="256390" spans="17:17" x14ac:dyDescent="0.25">
      <c r="Q256390" s="95"/>
    </row>
    <row r="256391" spans="17:17" x14ac:dyDescent="0.25">
      <c r="Q256391" s="95"/>
    </row>
    <row r="256392" spans="17:17" x14ac:dyDescent="0.25">
      <c r="Q256392" s="95"/>
    </row>
    <row r="256393" spans="17:17" x14ac:dyDescent="0.25">
      <c r="Q256393" s="95"/>
    </row>
    <row r="256394" spans="17:17" x14ac:dyDescent="0.25">
      <c r="Q256394" s="95"/>
    </row>
    <row r="256395" spans="17:17" x14ac:dyDescent="0.25">
      <c r="Q256395" s="95"/>
    </row>
    <row r="256396" spans="17:17" x14ac:dyDescent="0.25">
      <c r="Q256396" s="95"/>
    </row>
    <row r="256397" spans="17:17" x14ac:dyDescent="0.25">
      <c r="Q256397" s="95"/>
    </row>
    <row r="256398" spans="17:17" x14ac:dyDescent="0.25">
      <c r="Q256398" s="95"/>
    </row>
    <row r="256399" spans="17:17" x14ac:dyDescent="0.25">
      <c r="Q256399" s="95"/>
    </row>
    <row r="256400" spans="17:17" x14ac:dyDescent="0.25">
      <c r="Q256400" s="95"/>
    </row>
    <row r="256401" spans="17:17" x14ac:dyDescent="0.25">
      <c r="Q256401" s="95"/>
    </row>
    <row r="256402" spans="17:17" x14ac:dyDescent="0.25">
      <c r="Q256402" s="95"/>
    </row>
    <row r="256403" spans="17:17" x14ac:dyDescent="0.25">
      <c r="Q256403" s="95"/>
    </row>
    <row r="256404" spans="17:17" x14ac:dyDescent="0.25">
      <c r="Q256404" s="95"/>
    </row>
    <row r="256405" spans="17:17" x14ac:dyDescent="0.25">
      <c r="Q256405" s="95"/>
    </row>
    <row r="256406" spans="17:17" x14ac:dyDescent="0.25">
      <c r="Q256406" s="95"/>
    </row>
    <row r="256407" spans="17:17" x14ac:dyDescent="0.25">
      <c r="Q256407" s="95"/>
    </row>
    <row r="256408" spans="17:17" x14ac:dyDescent="0.25">
      <c r="Q256408" s="95"/>
    </row>
    <row r="256409" spans="17:17" x14ac:dyDescent="0.25">
      <c r="Q256409" s="95"/>
    </row>
    <row r="256410" spans="17:17" x14ac:dyDescent="0.25">
      <c r="Q256410" s="95"/>
    </row>
    <row r="256411" spans="17:17" x14ac:dyDescent="0.25">
      <c r="Q256411" s="95"/>
    </row>
    <row r="256412" spans="17:17" x14ac:dyDescent="0.25">
      <c r="Q256412" s="95"/>
    </row>
    <row r="256413" spans="17:17" x14ac:dyDescent="0.25">
      <c r="Q256413" s="95"/>
    </row>
    <row r="256414" spans="17:17" x14ac:dyDescent="0.25">
      <c r="Q256414" s="95"/>
    </row>
    <row r="256415" spans="17:17" x14ac:dyDescent="0.25">
      <c r="Q256415" s="95"/>
    </row>
    <row r="256416" spans="17:17" x14ac:dyDescent="0.25">
      <c r="Q256416" s="95"/>
    </row>
    <row r="256417" spans="17:17" x14ac:dyDescent="0.25">
      <c r="Q256417" s="95"/>
    </row>
    <row r="256418" spans="17:17" x14ac:dyDescent="0.25">
      <c r="Q256418" s="95"/>
    </row>
    <row r="256419" spans="17:17" x14ac:dyDescent="0.25">
      <c r="Q256419" s="95"/>
    </row>
    <row r="256420" spans="17:17" x14ac:dyDescent="0.25">
      <c r="Q256420" s="95"/>
    </row>
    <row r="256421" spans="17:17" x14ac:dyDescent="0.25">
      <c r="Q256421" s="95"/>
    </row>
    <row r="256422" spans="17:17" x14ac:dyDescent="0.25">
      <c r="Q256422" s="95"/>
    </row>
    <row r="256423" spans="17:17" x14ac:dyDescent="0.25">
      <c r="Q256423" s="95"/>
    </row>
    <row r="256424" spans="17:17" x14ac:dyDescent="0.25">
      <c r="Q256424" s="95"/>
    </row>
    <row r="256425" spans="17:17" x14ac:dyDescent="0.25">
      <c r="Q256425" s="95"/>
    </row>
    <row r="256426" spans="17:17" x14ac:dyDescent="0.25">
      <c r="Q256426" s="95"/>
    </row>
    <row r="256427" spans="17:17" x14ac:dyDescent="0.25">
      <c r="Q256427" s="95"/>
    </row>
    <row r="256428" spans="17:17" x14ac:dyDescent="0.25">
      <c r="Q256428" s="95"/>
    </row>
    <row r="256429" spans="17:17" x14ac:dyDescent="0.25">
      <c r="Q256429" s="95"/>
    </row>
    <row r="256430" spans="17:17" x14ac:dyDescent="0.25">
      <c r="Q256430" s="95"/>
    </row>
    <row r="256431" spans="17:17" x14ac:dyDescent="0.25">
      <c r="Q256431" s="95"/>
    </row>
    <row r="256432" spans="17:17" x14ac:dyDescent="0.25">
      <c r="Q256432" s="95"/>
    </row>
    <row r="256433" spans="17:17" x14ac:dyDescent="0.25">
      <c r="Q256433" s="95"/>
    </row>
    <row r="256434" spans="17:17" x14ac:dyDescent="0.25">
      <c r="Q256434" s="95"/>
    </row>
    <row r="256435" spans="17:17" x14ac:dyDescent="0.25">
      <c r="Q256435" s="95"/>
    </row>
    <row r="256436" spans="17:17" x14ac:dyDescent="0.25">
      <c r="Q256436" s="95"/>
    </row>
    <row r="256437" spans="17:17" x14ac:dyDescent="0.25">
      <c r="Q256437" s="95"/>
    </row>
    <row r="256438" spans="17:17" x14ac:dyDescent="0.25">
      <c r="Q256438" s="95"/>
    </row>
    <row r="256439" spans="17:17" x14ac:dyDescent="0.25">
      <c r="Q256439" s="95"/>
    </row>
    <row r="256440" spans="17:17" x14ac:dyDescent="0.25">
      <c r="Q256440" s="95"/>
    </row>
    <row r="256441" spans="17:17" x14ac:dyDescent="0.25">
      <c r="Q256441" s="95"/>
    </row>
    <row r="256442" spans="17:17" x14ac:dyDescent="0.25">
      <c r="Q256442" s="95"/>
    </row>
    <row r="256443" spans="17:17" x14ac:dyDescent="0.25">
      <c r="Q256443" s="95"/>
    </row>
    <row r="256444" spans="17:17" x14ac:dyDescent="0.25">
      <c r="Q256444" s="95"/>
    </row>
    <row r="256445" spans="17:17" x14ac:dyDescent="0.25">
      <c r="Q256445" s="95"/>
    </row>
    <row r="256446" spans="17:17" x14ac:dyDescent="0.25">
      <c r="Q256446" s="95"/>
    </row>
    <row r="256447" spans="17:17" x14ac:dyDescent="0.25">
      <c r="Q256447" s="95"/>
    </row>
    <row r="256448" spans="17:17" x14ac:dyDescent="0.25">
      <c r="Q256448" s="95"/>
    </row>
    <row r="256449" spans="17:17" x14ac:dyDescent="0.25">
      <c r="Q256449" s="95"/>
    </row>
    <row r="256450" spans="17:17" x14ac:dyDescent="0.25">
      <c r="Q256450" s="95"/>
    </row>
    <row r="256451" spans="17:17" x14ac:dyDescent="0.25">
      <c r="Q256451" s="95"/>
    </row>
    <row r="256452" spans="17:17" x14ac:dyDescent="0.25">
      <c r="Q256452" s="95"/>
    </row>
    <row r="256453" spans="17:17" x14ac:dyDescent="0.25">
      <c r="Q256453" s="95"/>
    </row>
    <row r="256454" spans="17:17" x14ac:dyDescent="0.25">
      <c r="Q256454" s="95"/>
    </row>
    <row r="256455" spans="17:17" x14ac:dyDescent="0.25">
      <c r="Q256455" s="95"/>
    </row>
    <row r="256456" spans="17:17" x14ac:dyDescent="0.25">
      <c r="Q256456" s="95"/>
    </row>
    <row r="256457" spans="17:17" x14ac:dyDescent="0.25">
      <c r="Q256457" s="95"/>
    </row>
    <row r="256458" spans="17:17" x14ac:dyDescent="0.25">
      <c r="Q256458" s="95"/>
    </row>
    <row r="256459" spans="17:17" x14ac:dyDescent="0.25">
      <c r="Q256459" s="95"/>
    </row>
    <row r="256460" spans="17:17" x14ac:dyDescent="0.25">
      <c r="Q256460" s="95"/>
    </row>
    <row r="256461" spans="17:17" x14ac:dyDescent="0.25">
      <c r="Q256461" s="95"/>
    </row>
    <row r="256462" spans="17:17" x14ac:dyDescent="0.25">
      <c r="Q256462" s="95"/>
    </row>
    <row r="256463" spans="17:17" x14ac:dyDescent="0.25">
      <c r="Q256463" s="95"/>
    </row>
    <row r="256464" spans="17:17" x14ac:dyDescent="0.25">
      <c r="Q256464" s="95"/>
    </row>
    <row r="256465" spans="17:17" x14ac:dyDescent="0.25">
      <c r="Q256465" s="95"/>
    </row>
    <row r="256466" spans="17:17" x14ac:dyDescent="0.25">
      <c r="Q256466" s="95"/>
    </row>
    <row r="256467" spans="17:17" x14ac:dyDescent="0.25">
      <c r="Q256467" s="95"/>
    </row>
    <row r="256468" spans="17:17" x14ac:dyDescent="0.25">
      <c r="Q256468" s="95"/>
    </row>
    <row r="256469" spans="17:17" x14ac:dyDescent="0.25">
      <c r="Q256469" s="95"/>
    </row>
    <row r="256470" spans="17:17" x14ac:dyDescent="0.25">
      <c r="Q256470" s="95"/>
    </row>
    <row r="256471" spans="17:17" x14ac:dyDescent="0.25">
      <c r="Q256471" s="95"/>
    </row>
    <row r="256472" spans="17:17" x14ac:dyDescent="0.25">
      <c r="Q256472" s="95"/>
    </row>
    <row r="256473" spans="17:17" x14ac:dyDescent="0.25">
      <c r="Q256473" s="95"/>
    </row>
    <row r="256474" spans="17:17" x14ac:dyDescent="0.25">
      <c r="Q256474" s="95"/>
    </row>
    <row r="256475" spans="17:17" x14ac:dyDescent="0.25">
      <c r="Q256475" s="95"/>
    </row>
    <row r="256476" spans="17:17" x14ac:dyDescent="0.25">
      <c r="Q256476" s="95"/>
    </row>
    <row r="256477" spans="17:17" x14ac:dyDescent="0.25">
      <c r="Q256477" s="95"/>
    </row>
    <row r="256478" spans="17:17" x14ac:dyDescent="0.25">
      <c r="Q256478" s="95"/>
    </row>
    <row r="256479" spans="17:17" x14ac:dyDescent="0.25">
      <c r="Q256479" s="95"/>
    </row>
    <row r="256480" spans="17:17" x14ac:dyDescent="0.25">
      <c r="Q256480" s="95"/>
    </row>
    <row r="256481" spans="17:17" x14ac:dyDescent="0.25">
      <c r="Q256481" s="95"/>
    </row>
    <row r="256482" spans="17:17" x14ac:dyDescent="0.25">
      <c r="Q256482" s="95"/>
    </row>
    <row r="256483" spans="17:17" x14ac:dyDescent="0.25">
      <c r="Q256483" s="95"/>
    </row>
    <row r="256484" spans="17:17" x14ac:dyDescent="0.25">
      <c r="Q256484" s="95"/>
    </row>
    <row r="256485" spans="17:17" x14ac:dyDescent="0.25">
      <c r="Q256485" s="95"/>
    </row>
    <row r="256486" spans="17:17" x14ac:dyDescent="0.25">
      <c r="Q256486" s="95"/>
    </row>
    <row r="256487" spans="17:17" x14ac:dyDescent="0.25">
      <c r="Q256487" s="95"/>
    </row>
    <row r="256488" spans="17:17" x14ac:dyDescent="0.25">
      <c r="Q256488" s="95"/>
    </row>
    <row r="256489" spans="17:17" x14ac:dyDescent="0.25">
      <c r="Q256489" s="95"/>
    </row>
    <row r="256490" spans="17:17" x14ac:dyDescent="0.25">
      <c r="Q256490" s="95"/>
    </row>
    <row r="256491" spans="17:17" x14ac:dyDescent="0.25">
      <c r="Q256491" s="95"/>
    </row>
    <row r="256492" spans="17:17" x14ac:dyDescent="0.25">
      <c r="Q256492" s="95"/>
    </row>
    <row r="256493" spans="17:17" x14ac:dyDescent="0.25">
      <c r="Q256493" s="95"/>
    </row>
    <row r="256494" spans="17:17" x14ac:dyDescent="0.25">
      <c r="Q256494" s="95"/>
    </row>
    <row r="256495" spans="17:17" x14ac:dyDescent="0.25">
      <c r="Q256495" s="95"/>
    </row>
    <row r="256496" spans="17:17" x14ac:dyDescent="0.25">
      <c r="Q256496" s="95"/>
    </row>
    <row r="256497" spans="17:17" x14ac:dyDescent="0.25">
      <c r="Q256497" s="95"/>
    </row>
    <row r="256498" spans="17:17" x14ac:dyDescent="0.25">
      <c r="Q256498" s="95"/>
    </row>
    <row r="256499" spans="17:17" x14ac:dyDescent="0.25">
      <c r="Q256499" s="95"/>
    </row>
    <row r="256500" spans="17:17" x14ac:dyDescent="0.25">
      <c r="Q256500" s="95"/>
    </row>
    <row r="256501" spans="17:17" x14ac:dyDescent="0.25">
      <c r="Q256501" s="95"/>
    </row>
    <row r="256502" spans="17:17" x14ac:dyDescent="0.25">
      <c r="Q256502" s="95"/>
    </row>
    <row r="256503" spans="17:17" x14ac:dyDescent="0.25">
      <c r="Q256503" s="95"/>
    </row>
    <row r="256504" spans="17:17" x14ac:dyDescent="0.25">
      <c r="Q256504" s="95"/>
    </row>
    <row r="256505" spans="17:17" x14ac:dyDescent="0.25">
      <c r="Q256505" s="95"/>
    </row>
    <row r="256506" spans="17:17" x14ac:dyDescent="0.25">
      <c r="Q256506" s="95"/>
    </row>
    <row r="256507" spans="17:17" x14ac:dyDescent="0.25">
      <c r="Q256507" s="95"/>
    </row>
    <row r="256508" spans="17:17" x14ac:dyDescent="0.25">
      <c r="Q256508" s="95"/>
    </row>
    <row r="256509" spans="17:17" x14ac:dyDescent="0.25">
      <c r="Q256509" s="95"/>
    </row>
    <row r="256510" spans="17:17" x14ac:dyDescent="0.25">
      <c r="Q256510" s="95"/>
    </row>
    <row r="256511" spans="17:17" x14ac:dyDescent="0.25">
      <c r="Q256511" s="95"/>
    </row>
    <row r="256512" spans="17:17" x14ac:dyDescent="0.25">
      <c r="Q256512" s="95"/>
    </row>
    <row r="256513" spans="17:17" x14ac:dyDescent="0.25">
      <c r="Q256513" s="95"/>
    </row>
    <row r="256514" spans="17:17" x14ac:dyDescent="0.25">
      <c r="Q256514" s="95"/>
    </row>
    <row r="256515" spans="17:17" x14ac:dyDescent="0.25">
      <c r="Q256515" s="95"/>
    </row>
    <row r="256516" spans="17:17" x14ac:dyDescent="0.25">
      <c r="Q256516" s="95"/>
    </row>
    <row r="256517" spans="17:17" x14ac:dyDescent="0.25">
      <c r="Q256517" s="95"/>
    </row>
    <row r="256518" spans="17:17" x14ac:dyDescent="0.25">
      <c r="Q256518" s="95"/>
    </row>
    <row r="256519" spans="17:17" x14ac:dyDescent="0.25">
      <c r="Q256519" s="95"/>
    </row>
    <row r="256520" spans="17:17" x14ac:dyDescent="0.25">
      <c r="Q256520" s="95"/>
    </row>
    <row r="256521" spans="17:17" x14ac:dyDescent="0.25">
      <c r="Q256521" s="95"/>
    </row>
    <row r="256522" spans="17:17" x14ac:dyDescent="0.25">
      <c r="Q256522" s="95"/>
    </row>
    <row r="256523" spans="17:17" x14ac:dyDescent="0.25">
      <c r="Q256523" s="95"/>
    </row>
    <row r="256524" spans="17:17" x14ac:dyDescent="0.25">
      <c r="Q256524" s="95"/>
    </row>
    <row r="256525" spans="17:17" x14ac:dyDescent="0.25">
      <c r="Q256525" s="95"/>
    </row>
    <row r="256526" spans="17:17" x14ac:dyDescent="0.25">
      <c r="Q256526" s="95"/>
    </row>
    <row r="256527" spans="17:17" x14ac:dyDescent="0.25">
      <c r="Q256527" s="95"/>
    </row>
    <row r="256528" spans="17:17" x14ac:dyDescent="0.25">
      <c r="Q256528" s="95"/>
    </row>
    <row r="256529" spans="17:17" x14ac:dyDescent="0.25">
      <c r="Q256529" s="95"/>
    </row>
    <row r="256530" spans="17:17" x14ac:dyDescent="0.25">
      <c r="Q256530" s="95"/>
    </row>
    <row r="256531" spans="17:17" x14ac:dyDescent="0.25">
      <c r="Q256531" s="95"/>
    </row>
    <row r="256532" spans="17:17" x14ac:dyDescent="0.25">
      <c r="Q256532" s="95"/>
    </row>
    <row r="256533" spans="17:17" x14ac:dyDescent="0.25">
      <c r="Q256533" s="95"/>
    </row>
    <row r="256534" spans="17:17" x14ac:dyDescent="0.25">
      <c r="Q256534" s="95"/>
    </row>
    <row r="256535" spans="17:17" x14ac:dyDescent="0.25">
      <c r="Q256535" s="95"/>
    </row>
    <row r="256536" spans="17:17" x14ac:dyDescent="0.25">
      <c r="Q256536" s="95"/>
    </row>
    <row r="256537" spans="17:17" x14ac:dyDescent="0.25">
      <c r="Q256537" s="95"/>
    </row>
    <row r="256538" spans="17:17" x14ac:dyDescent="0.25">
      <c r="Q256538" s="95"/>
    </row>
    <row r="256539" spans="17:17" x14ac:dyDescent="0.25">
      <c r="Q256539" s="95"/>
    </row>
    <row r="256540" spans="17:17" x14ac:dyDescent="0.25">
      <c r="Q256540" s="95"/>
    </row>
    <row r="256541" spans="17:17" x14ac:dyDescent="0.25">
      <c r="Q256541" s="95"/>
    </row>
    <row r="256542" spans="17:17" x14ac:dyDescent="0.25">
      <c r="Q256542" s="95"/>
    </row>
    <row r="256543" spans="17:17" x14ac:dyDescent="0.25">
      <c r="Q256543" s="95"/>
    </row>
    <row r="256544" spans="17:17" x14ac:dyDescent="0.25">
      <c r="Q256544" s="95"/>
    </row>
    <row r="256545" spans="17:17" x14ac:dyDescent="0.25">
      <c r="Q256545" s="95"/>
    </row>
    <row r="256546" spans="17:17" x14ac:dyDescent="0.25">
      <c r="Q256546" s="95"/>
    </row>
    <row r="256547" spans="17:17" x14ac:dyDescent="0.25">
      <c r="Q256547" s="95"/>
    </row>
    <row r="256548" spans="17:17" x14ac:dyDescent="0.25">
      <c r="Q256548" s="95"/>
    </row>
    <row r="256549" spans="17:17" x14ac:dyDescent="0.25">
      <c r="Q256549" s="95"/>
    </row>
    <row r="256550" spans="17:17" x14ac:dyDescent="0.25">
      <c r="Q256550" s="95"/>
    </row>
    <row r="256551" spans="17:17" x14ac:dyDescent="0.25">
      <c r="Q256551" s="95"/>
    </row>
    <row r="256552" spans="17:17" x14ac:dyDescent="0.25">
      <c r="Q256552" s="95"/>
    </row>
    <row r="256553" spans="17:17" x14ac:dyDescent="0.25">
      <c r="Q256553" s="95"/>
    </row>
    <row r="256554" spans="17:17" x14ac:dyDescent="0.25">
      <c r="Q256554" s="95"/>
    </row>
    <row r="256555" spans="17:17" x14ac:dyDescent="0.25">
      <c r="Q256555" s="95"/>
    </row>
    <row r="256556" spans="17:17" x14ac:dyDescent="0.25">
      <c r="Q256556" s="95"/>
    </row>
    <row r="256557" spans="17:17" x14ac:dyDescent="0.25">
      <c r="Q256557" s="95"/>
    </row>
    <row r="256558" spans="17:17" x14ac:dyDescent="0.25">
      <c r="Q256558" s="95"/>
    </row>
    <row r="256559" spans="17:17" x14ac:dyDescent="0.25">
      <c r="Q256559" s="95"/>
    </row>
    <row r="256560" spans="17:17" x14ac:dyDescent="0.25">
      <c r="Q256560" s="95"/>
    </row>
    <row r="256561" spans="17:17" x14ac:dyDescent="0.25">
      <c r="Q256561" s="95"/>
    </row>
    <row r="256562" spans="17:17" x14ac:dyDescent="0.25">
      <c r="Q256562" s="95"/>
    </row>
    <row r="256563" spans="17:17" x14ac:dyDescent="0.25">
      <c r="Q256563" s="95"/>
    </row>
    <row r="256564" spans="17:17" x14ac:dyDescent="0.25">
      <c r="Q256564" s="95"/>
    </row>
    <row r="256565" spans="17:17" x14ac:dyDescent="0.25">
      <c r="Q256565" s="95"/>
    </row>
    <row r="256566" spans="17:17" x14ac:dyDescent="0.25">
      <c r="Q256566" s="95"/>
    </row>
    <row r="256567" spans="17:17" x14ac:dyDescent="0.25">
      <c r="Q256567" s="95"/>
    </row>
    <row r="256568" spans="17:17" x14ac:dyDescent="0.25">
      <c r="Q256568" s="95"/>
    </row>
    <row r="256569" spans="17:17" x14ac:dyDescent="0.25">
      <c r="Q256569" s="95"/>
    </row>
    <row r="256570" spans="17:17" x14ac:dyDescent="0.25">
      <c r="Q256570" s="95"/>
    </row>
    <row r="256571" spans="17:17" x14ac:dyDescent="0.25">
      <c r="Q256571" s="95"/>
    </row>
    <row r="256572" spans="17:17" x14ac:dyDescent="0.25">
      <c r="Q256572" s="95"/>
    </row>
    <row r="256573" spans="17:17" x14ac:dyDescent="0.25">
      <c r="Q256573" s="95"/>
    </row>
    <row r="256574" spans="17:17" x14ac:dyDescent="0.25">
      <c r="Q256574" s="95"/>
    </row>
    <row r="256575" spans="17:17" x14ac:dyDescent="0.25">
      <c r="Q256575" s="95"/>
    </row>
    <row r="256576" spans="17:17" x14ac:dyDescent="0.25">
      <c r="Q256576" s="95"/>
    </row>
    <row r="256577" spans="17:17" x14ac:dyDescent="0.25">
      <c r="Q256577" s="95"/>
    </row>
    <row r="256578" spans="17:17" x14ac:dyDescent="0.25">
      <c r="Q256578" s="95"/>
    </row>
    <row r="256579" spans="17:17" x14ac:dyDescent="0.25">
      <c r="Q256579" s="95"/>
    </row>
    <row r="256580" spans="17:17" x14ac:dyDescent="0.25">
      <c r="Q256580" s="95"/>
    </row>
    <row r="256581" spans="17:17" x14ac:dyDescent="0.25">
      <c r="Q256581" s="95"/>
    </row>
    <row r="256582" spans="17:17" x14ac:dyDescent="0.25">
      <c r="Q256582" s="95"/>
    </row>
    <row r="256583" spans="17:17" x14ac:dyDescent="0.25">
      <c r="Q256583" s="95"/>
    </row>
    <row r="256584" spans="17:17" x14ac:dyDescent="0.25">
      <c r="Q256584" s="95"/>
    </row>
    <row r="256585" spans="17:17" x14ac:dyDescent="0.25">
      <c r="Q256585" s="95"/>
    </row>
    <row r="256586" spans="17:17" x14ac:dyDescent="0.25">
      <c r="Q256586" s="95"/>
    </row>
    <row r="256587" spans="17:17" x14ac:dyDescent="0.25">
      <c r="Q256587" s="95"/>
    </row>
    <row r="256588" spans="17:17" x14ac:dyDescent="0.25">
      <c r="Q256588" s="95"/>
    </row>
    <row r="256589" spans="17:17" x14ac:dyDescent="0.25">
      <c r="Q256589" s="95"/>
    </row>
    <row r="256590" spans="17:17" x14ac:dyDescent="0.25">
      <c r="Q256590" s="95"/>
    </row>
    <row r="256591" spans="17:17" x14ac:dyDescent="0.25">
      <c r="Q256591" s="95"/>
    </row>
    <row r="256592" spans="17:17" x14ac:dyDescent="0.25">
      <c r="Q256592" s="95"/>
    </row>
    <row r="256593" spans="17:17" x14ac:dyDescent="0.25">
      <c r="Q256593" s="95"/>
    </row>
    <row r="256594" spans="17:17" x14ac:dyDescent="0.25">
      <c r="Q256594" s="95"/>
    </row>
    <row r="256595" spans="17:17" x14ac:dyDescent="0.25">
      <c r="Q256595" s="95"/>
    </row>
    <row r="256596" spans="17:17" x14ac:dyDescent="0.25">
      <c r="Q256596" s="95"/>
    </row>
    <row r="256597" spans="17:17" x14ac:dyDescent="0.25">
      <c r="Q256597" s="95"/>
    </row>
    <row r="256598" spans="17:17" x14ac:dyDescent="0.25">
      <c r="Q256598" s="95"/>
    </row>
    <row r="256599" spans="17:17" x14ac:dyDescent="0.25">
      <c r="Q256599" s="95"/>
    </row>
    <row r="256600" spans="17:17" x14ac:dyDescent="0.25">
      <c r="Q256600" s="95"/>
    </row>
    <row r="256601" spans="17:17" x14ac:dyDescent="0.25">
      <c r="Q256601" s="95"/>
    </row>
    <row r="256602" spans="17:17" x14ac:dyDescent="0.25">
      <c r="Q256602" s="95"/>
    </row>
    <row r="256603" spans="17:17" x14ac:dyDescent="0.25">
      <c r="Q256603" s="95"/>
    </row>
    <row r="256604" spans="17:17" x14ac:dyDescent="0.25">
      <c r="Q256604" s="95"/>
    </row>
    <row r="256605" spans="17:17" x14ac:dyDescent="0.25">
      <c r="Q256605" s="95"/>
    </row>
    <row r="256606" spans="17:17" x14ac:dyDescent="0.25">
      <c r="Q256606" s="95"/>
    </row>
    <row r="256607" spans="17:17" x14ac:dyDescent="0.25">
      <c r="Q256607" s="95"/>
    </row>
    <row r="256608" spans="17:17" x14ac:dyDescent="0.25">
      <c r="Q256608" s="95"/>
    </row>
    <row r="256609" spans="17:17" x14ac:dyDescent="0.25">
      <c r="Q256609" s="95"/>
    </row>
    <row r="256610" spans="17:17" x14ac:dyDescent="0.25">
      <c r="Q256610" s="95"/>
    </row>
    <row r="256611" spans="17:17" x14ac:dyDescent="0.25">
      <c r="Q256611" s="95"/>
    </row>
    <row r="256612" spans="17:17" x14ac:dyDescent="0.25">
      <c r="Q256612" s="95"/>
    </row>
    <row r="256613" spans="17:17" x14ac:dyDescent="0.25">
      <c r="Q256613" s="95"/>
    </row>
    <row r="256614" spans="17:17" x14ac:dyDescent="0.25">
      <c r="Q256614" s="95"/>
    </row>
    <row r="256615" spans="17:17" x14ac:dyDescent="0.25">
      <c r="Q256615" s="95"/>
    </row>
    <row r="256616" spans="17:17" x14ac:dyDescent="0.25">
      <c r="Q256616" s="95"/>
    </row>
    <row r="256617" spans="17:17" x14ac:dyDescent="0.25">
      <c r="Q256617" s="95"/>
    </row>
    <row r="256618" spans="17:17" x14ac:dyDescent="0.25">
      <c r="Q256618" s="95"/>
    </row>
    <row r="256619" spans="17:17" x14ac:dyDescent="0.25">
      <c r="Q256619" s="95"/>
    </row>
    <row r="256620" spans="17:17" x14ac:dyDescent="0.25">
      <c r="Q256620" s="95"/>
    </row>
    <row r="256621" spans="17:17" x14ac:dyDescent="0.25">
      <c r="Q256621" s="95"/>
    </row>
    <row r="256622" spans="17:17" x14ac:dyDescent="0.25">
      <c r="Q256622" s="95"/>
    </row>
    <row r="256623" spans="17:17" x14ac:dyDescent="0.25">
      <c r="Q256623" s="95"/>
    </row>
    <row r="256624" spans="17:17" x14ac:dyDescent="0.25">
      <c r="Q256624" s="95"/>
    </row>
    <row r="256625" spans="17:17" x14ac:dyDescent="0.25">
      <c r="Q256625" s="95"/>
    </row>
    <row r="256626" spans="17:17" x14ac:dyDescent="0.25">
      <c r="Q256626" s="95"/>
    </row>
    <row r="256627" spans="17:17" x14ac:dyDescent="0.25">
      <c r="Q256627" s="95"/>
    </row>
    <row r="256628" spans="17:17" x14ac:dyDescent="0.25">
      <c r="Q256628" s="95"/>
    </row>
    <row r="256629" spans="17:17" x14ac:dyDescent="0.25">
      <c r="Q256629" s="95"/>
    </row>
    <row r="256630" spans="17:17" x14ac:dyDescent="0.25">
      <c r="Q256630" s="95"/>
    </row>
    <row r="256631" spans="17:17" x14ac:dyDescent="0.25">
      <c r="Q256631" s="95"/>
    </row>
    <row r="256632" spans="17:17" x14ac:dyDescent="0.25">
      <c r="Q256632" s="95"/>
    </row>
    <row r="256633" spans="17:17" x14ac:dyDescent="0.25">
      <c r="Q256633" s="95"/>
    </row>
    <row r="256634" spans="17:17" x14ac:dyDescent="0.25">
      <c r="Q256634" s="95"/>
    </row>
    <row r="256635" spans="17:17" x14ac:dyDescent="0.25">
      <c r="Q256635" s="95"/>
    </row>
    <row r="256636" spans="17:17" x14ac:dyDescent="0.25">
      <c r="Q256636" s="95"/>
    </row>
    <row r="256637" spans="17:17" x14ac:dyDescent="0.25">
      <c r="Q256637" s="95"/>
    </row>
    <row r="256638" spans="17:17" x14ac:dyDescent="0.25">
      <c r="Q256638" s="95"/>
    </row>
    <row r="256639" spans="17:17" x14ac:dyDescent="0.25">
      <c r="Q256639" s="95"/>
    </row>
    <row r="256640" spans="17:17" x14ac:dyDescent="0.25">
      <c r="Q256640" s="95"/>
    </row>
    <row r="256641" spans="17:17" x14ac:dyDescent="0.25">
      <c r="Q256641" s="95"/>
    </row>
    <row r="256642" spans="17:17" x14ac:dyDescent="0.25">
      <c r="Q256642" s="95"/>
    </row>
    <row r="256643" spans="17:17" x14ac:dyDescent="0.25">
      <c r="Q256643" s="95"/>
    </row>
    <row r="256644" spans="17:17" x14ac:dyDescent="0.25">
      <c r="Q256644" s="95"/>
    </row>
    <row r="256645" spans="17:17" x14ac:dyDescent="0.25">
      <c r="Q256645" s="95"/>
    </row>
    <row r="256646" spans="17:17" x14ac:dyDescent="0.25">
      <c r="Q256646" s="95"/>
    </row>
    <row r="256647" spans="17:17" x14ac:dyDescent="0.25">
      <c r="Q256647" s="95"/>
    </row>
    <row r="256648" spans="17:17" x14ac:dyDescent="0.25">
      <c r="Q256648" s="95"/>
    </row>
    <row r="256649" spans="17:17" x14ac:dyDescent="0.25">
      <c r="Q256649" s="95"/>
    </row>
    <row r="256650" spans="17:17" x14ac:dyDescent="0.25">
      <c r="Q256650" s="95"/>
    </row>
    <row r="256651" spans="17:17" x14ac:dyDescent="0.25">
      <c r="Q256651" s="95"/>
    </row>
    <row r="256652" spans="17:17" x14ac:dyDescent="0.25">
      <c r="Q256652" s="95"/>
    </row>
    <row r="256653" spans="17:17" x14ac:dyDescent="0.25">
      <c r="Q256653" s="95"/>
    </row>
    <row r="256654" spans="17:17" x14ac:dyDescent="0.25">
      <c r="Q256654" s="95"/>
    </row>
    <row r="256655" spans="17:17" x14ac:dyDescent="0.25">
      <c r="Q256655" s="95"/>
    </row>
    <row r="256656" spans="17:17" x14ac:dyDescent="0.25">
      <c r="Q256656" s="95"/>
    </row>
    <row r="256657" spans="17:17" x14ac:dyDescent="0.25">
      <c r="Q256657" s="95"/>
    </row>
    <row r="256658" spans="17:17" x14ac:dyDescent="0.25">
      <c r="Q256658" s="95"/>
    </row>
    <row r="256659" spans="17:17" x14ac:dyDescent="0.25">
      <c r="Q256659" s="95"/>
    </row>
    <row r="256660" spans="17:17" x14ac:dyDescent="0.25">
      <c r="Q256660" s="95"/>
    </row>
    <row r="256661" spans="17:17" x14ac:dyDescent="0.25">
      <c r="Q256661" s="95"/>
    </row>
    <row r="256662" spans="17:17" x14ac:dyDescent="0.25">
      <c r="Q256662" s="95"/>
    </row>
    <row r="256663" spans="17:17" x14ac:dyDescent="0.25">
      <c r="Q256663" s="95"/>
    </row>
    <row r="256664" spans="17:17" x14ac:dyDescent="0.25">
      <c r="Q256664" s="95"/>
    </row>
    <row r="256665" spans="17:17" x14ac:dyDescent="0.25">
      <c r="Q256665" s="95"/>
    </row>
    <row r="256666" spans="17:17" x14ac:dyDescent="0.25">
      <c r="Q256666" s="95"/>
    </row>
    <row r="256667" spans="17:17" x14ac:dyDescent="0.25">
      <c r="Q256667" s="95"/>
    </row>
    <row r="256668" spans="17:17" x14ac:dyDescent="0.25">
      <c r="Q256668" s="95"/>
    </row>
    <row r="256669" spans="17:17" x14ac:dyDescent="0.25">
      <c r="Q256669" s="95"/>
    </row>
    <row r="256670" spans="17:17" x14ac:dyDescent="0.25">
      <c r="Q256670" s="95"/>
    </row>
    <row r="256671" spans="17:17" x14ac:dyDescent="0.25">
      <c r="Q256671" s="95"/>
    </row>
    <row r="256672" spans="17:17" x14ac:dyDescent="0.25">
      <c r="Q256672" s="95"/>
    </row>
    <row r="256673" spans="17:17" x14ac:dyDescent="0.25">
      <c r="Q256673" s="95"/>
    </row>
    <row r="256674" spans="17:17" x14ac:dyDescent="0.25">
      <c r="Q256674" s="95"/>
    </row>
    <row r="256675" spans="17:17" x14ac:dyDescent="0.25">
      <c r="Q256675" s="95"/>
    </row>
    <row r="256676" spans="17:17" x14ac:dyDescent="0.25">
      <c r="Q256676" s="95"/>
    </row>
    <row r="256677" spans="17:17" x14ac:dyDescent="0.25">
      <c r="Q256677" s="95"/>
    </row>
    <row r="256678" spans="17:17" x14ac:dyDescent="0.25">
      <c r="Q256678" s="95"/>
    </row>
    <row r="256679" spans="17:17" x14ac:dyDescent="0.25">
      <c r="Q256679" s="95"/>
    </row>
    <row r="256680" spans="17:17" x14ac:dyDescent="0.25">
      <c r="Q256680" s="95"/>
    </row>
    <row r="256681" spans="17:17" x14ac:dyDescent="0.25">
      <c r="Q256681" s="95"/>
    </row>
    <row r="256682" spans="17:17" x14ac:dyDescent="0.25">
      <c r="Q256682" s="95"/>
    </row>
    <row r="256683" spans="17:17" x14ac:dyDescent="0.25">
      <c r="Q256683" s="95"/>
    </row>
    <row r="256684" spans="17:17" x14ac:dyDescent="0.25">
      <c r="Q256684" s="95"/>
    </row>
    <row r="256685" spans="17:17" x14ac:dyDescent="0.25">
      <c r="Q256685" s="95"/>
    </row>
    <row r="256686" spans="17:17" x14ac:dyDescent="0.25">
      <c r="Q256686" s="95"/>
    </row>
    <row r="256687" spans="17:17" x14ac:dyDescent="0.25">
      <c r="Q256687" s="95"/>
    </row>
    <row r="256688" spans="17:17" x14ac:dyDescent="0.25">
      <c r="Q256688" s="95"/>
    </row>
    <row r="256689" spans="17:17" x14ac:dyDescent="0.25">
      <c r="Q256689" s="95"/>
    </row>
    <row r="256690" spans="17:17" x14ac:dyDescent="0.25">
      <c r="Q256690" s="95"/>
    </row>
    <row r="256691" spans="17:17" x14ac:dyDescent="0.25">
      <c r="Q256691" s="95"/>
    </row>
    <row r="256692" spans="17:17" x14ac:dyDescent="0.25">
      <c r="Q256692" s="95"/>
    </row>
    <row r="256693" spans="17:17" x14ac:dyDescent="0.25">
      <c r="Q256693" s="95"/>
    </row>
    <row r="256694" spans="17:17" x14ac:dyDescent="0.25">
      <c r="Q256694" s="95"/>
    </row>
    <row r="256695" spans="17:17" x14ac:dyDescent="0.25">
      <c r="Q256695" s="95"/>
    </row>
    <row r="256696" spans="17:17" x14ac:dyDescent="0.25">
      <c r="Q256696" s="95"/>
    </row>
    <row r="256697" spans="17:17" x14ac:dyDescent="0.25">
      <c r="Q256697" s="95"/>
    </row>
    <row r="256698" spans="17:17" x14ac:dyDescent="0.25">
      <c r="Q256698" s="95"/>
    </row>
    <row r="256699" spans="17:17" x14ac:dyDescent="0.25">
      <c r="Q256699" s="95"/>
    </row>
    <row r="256700" spans="17:17" x14ac:dyDescent="0.25">
      <c r="Q256700" s="95"/>
    </row>
    <row r="256701" spans="17:17" x14ac:dyDescent="0.25">
      <c r="Q256701" s="95"/>
    </row>
    <row r="256702" spans="17:17" x14ac:dyDescent="0.25">
      <c r="Q256702" s="95"/>
    </row>
    <row r="256703" spans="17:17" x14ac:dyDescent="0.25">
      <c r="Q256703" s="95"/>
    </row>
    <row r="256704" spans="17:17" x14ac:dyDescent="0.25">
      <c r="Q256704" s="95"/>
    </row>
    <row r="256705" spans="17:17" x14ac:dyDescent="0.25">
      <c r="Q256705" s="95"/>
    </row>
    <row r="256706" spans="17:17" x14ac:dyDescent="0.25">
      <c r="Q256706" s="95"/>
    </row>
    <row r="256707" spans="17:17" x14ac:dyDescent="0.25">
      <c r="Q256707" s="95"/>
    </row>
    <row r="256708" spans="17:17" x14ac:dyDescent="0.25">
      <c r="Q256708" s="95"/>
    </row>
    <row r="256709" spans="17:17" x14ac:dyDescent="0.25">
      <c r="Q256709" s="95"/>
    </row>
    <row r="256710" spans="17:17" x14ac:dyDescent="0.25">
      <c r="Q256710" s="95"/>
    </row>
    <row r="256711" spans="17:17" x14ac:dyDescent="0.25">
      <c r="Q256711" s="95"/>
    </row>
    <row r="256712" spans="17:17" x14ac:dyDescent="0.25">
      <c r="Q256712" s="95"/>
    </row>
    <row r="256713" spans="17:17" x14ac:dyDescent="0.25">
      <c r="Q256713" s="95"/>
    </row>
    <row r="256714" spans="17:17" x14ac:dyDescent="0.25">
      <c r="Q256714" s="95"/>
    </row>
    <row r="256715" spans="17:17" x14ac:dyDescent="0.25">
      <c r="Q256715" s="95"/>
    </row>
    <row r="256716" spans="17:17" x14ac:dyDescent="0.25">
      <c r="Q256716" s="95"/>
    </row>
    <row r="256717" spans="17:17" x14ac:dyDescent="0.25">
      <c r="Q256717" s="95"/>
    </row>
    <row r="256718" spans="17:17" x14ac:dyDescent="0.25">
      <c r="Q256718" s="95"/>
    </row>
    <row r="256719" spans="17:17" x14ac:dyDescent="0.25">
      <c r="Q256719" s="95"/>
    </row>
    <row r="256720" spans="17:17" x14ac:dyDescent="0.25">
      <c r="Q256720" s="95"/>
    </row>
    <row r="256721" spans="17:17" x14ac:dyDescent="0.25">
      <c r="Q256721" s="95"/>
    </row>
    <row r="256722" spans="17:17" x14ac:dyDescent="0.25">
      <c r="Q256722" s="95"/>
    </row>
    <row r="256723" spans="17:17" x14ac:dyDescent="0.25">
      <c r="Q256723" s="95"/>
    </row>
    <row r="256724" spans="17:17" x14ac:dyDescent="0.25">
      <c r="Q256724" s="95"/>
    </row>
    <row r="256725" spans="17:17" x14ac:dyDescent="0.25">
      <c r="Q256725" s="95"/>
    </row>
    <row r="256726" spans="17:17" x14ac:dyDescent="0.25">
      <c r="Q256726" s="95"/>
    </row>
    <row r="256727" spans="17:17" x14ac:dyDescent="0.25">
      <c r="Q256727" s="95"/>
    </row>
    <row r="256728" spans="17:17" x14ac:dyDescent="0.25">
      <c r="Q256728" s="95"/>
    </row>
    <row r="256729" spans="17:17" x14ac:dyDescent="0.25">
      <c r="Q256729" s="95"/>
    </row>
    <row r="256730" spans="17:17" x14ac:dyDescent="0.25">
      <c r="Q256730" s="95"/>
    </row>
    <row r="256731" spans="17:17" x14ac:dyDescent="0.25">
      <c r="Q256731" s="95"/>
    </row>
    <row r="256732" spans="17:17" x14ac:dyDescent="0.25">
      <c r="Q256732" s="95"/>
    </row>
    <row r="256733" spans="17:17" x14ac:dyDescent="0.25">
      <c r="Q256733" s="95"/>
    </row>
    <row r="256734" spans="17:17" x14ac:dyDescent="0.25">
      <c r="Q256734" s="95"/>
    </row>
    <row r="256735" spans="17:17" x14ac:dyDescent="0.25">
      <c r="Q256735" s="95"/>
    </row>
    <row r="256736" spans="17:17" x14ac:dyDescent="0.25">
      <c r="Q256736" s="95"/>
    </row>
    <row r="256737" spans="17:17" x14ac:dyDescent="0.25">
      <c r="Q256737" s="95"/>
    </row>
    <row r="256738" spans="17:17" x14ac:dyDescent="0.25">
      <c r="Q256738" s="95"/>
    </row>
    <row r="256739" spans="17:17" x14ac:dyDescent="0.25">
      <c r="Q256739" s="95"/>
    </row>
    <row r="256740" spans="17:17" x14ac:dyDescent="0.25">
      <c r="Q256740" s="95"/>
    </row>
    <row r="256741" spans="17:17" x14ac:dyDescent="0.25">
      <c r="Q256741" s="95"/>
    </row>
    <row r="256742" spans="17:17" x14ac:dyDescent="0.25">
      <c r="Q256742" s="95"/>
    </row>
    <row r="256743" spans="17:17" x14ac:dyDescent="0.25">
      <c r="Q256743" s="95"/>
    </row>
    <row r="256744" spans="17:17" x14ac:dyDescent="0.25">
      <c r="Q256744" s="95"/>
    </row>
    <row r="256745" spans="17:17" x14ac:dyDescent="0.25">
      <c r="Q256745" s="95"/>
    </row>
    <row r="256746" spans="17:17" x14ac:dyDescent="0.25">
      <c r="Q256746" s="95"/>
    </row>
    <row r="256747" spans="17:17" x14ac:dyDescent="0.25">
      <c r="Q256747" s="95"/>
    </row>
    <row r="256748" spans="17:17" x14ac:dyDescent="0.25">
      <c r="Q256748" s="95"/>
    </row>
    <row r="256749" spans="17:17" x14ac:dyDescent="0.25">
      <c r="Q256749" s="95"/>
    </row>
    <row r="256750" spans="17:17" x14ac:dyDescent="0.25">
      <c r="Q256750" s="95"/>
    </row>
    <row r="256751" spans="17:17" x14ac:dyDescent="0.25">
      <c r="Q256751" s="95"/>
    </row>
    <row r="256752" spans="17:17" x14ac:dyDescent="0.25">
      <c r="Q256752" s="95"/>
    </row>
    <row r="256753" spans="17:17" x14ac:dyDescent="0.25">
      <c r="Q256753" s="95"/>
    </row>
    <row r="256754" spans="17:17" x14ac:dyDescent="0.25">
      <c r="Q256754" s="95"/>
    </row>
    <row r="256755" spans="17:17" x14ac:dyDescent="0.25">
      <c r="Q256755" s="95"/>
    </row>
    <row r="256756" spans="17:17" x14ac:dyDescent="0.25">
      <c r="Q256756" s="95"/>
    </row>
    <row r="256757" spans="17:17" x14ac:dyDescent="0.25">
      <c r="Q256757" s="95"/>
    </row>
    <row r="256758" spans="17:17" x14ac:dyDescent="0.25">
      <c r="Q256758" s="95"/>
    </row>
    <row r="256759" spans="17:17" x14ac:dyDescent="0.25">
      <c r="Q256759" s="95"/>
    </row>
    <row r="256760" spans="17:17" x14ac:dyDescent="0.25">
      <c r="Q256760" s="95"/>
    </row>
    <row r="256761" spans="17:17" x14ac:dyDescent="0.25">
      <c r="Q256761" s="95"/>
    </row>
    <row r="256762" spans="17:17" x14ac:dyDescent="0.25">
      <c r="Q256762" s="95"/>
    </row>
    <row r="256763" spans="17:17" x14ac:dyDescent="0.25">
      <c r="Q256763" s="95"/>
    </row>
    <row r="256764" spans="17:17" x14ac:dyDescent="0.25">
      <c r="Q256764" s="95"/>
    </row>
    <row r="256765" spans="17:17" x14ac:dyDescent="0.25">
      <c r="Q256765" s="95"/>
    </row>
    <row r="256766" spans="17:17" x14ac:dyDescent="0.25">
      <c r="Q256766" s="95"/>
    </row>
    <row r="256767" spans="17:17" x14ac:dyDescent="0.25">
      <c r="Q256767" s="95"/>
    </row>
    <row r="256768" spans="17:17" x14ac:dyDescent="0.25">
      <c r="Q256768" s="95"/>
    </row>
    <row r="256769" spans="17:17" x14ac:dyDescent="0.25">
      <c r="Q256769" s="95"/>
    </row>
    <row r="256770" spans="17:17" x14ac:dyDescent="0.25">
      <c r="Q256770" s="95"/>
    </row>
    <row r="256771" spans="17:17" x14ac:dyDescent="0.25">
      <c r="Q256771" s="95"/>
    </row>
    <row r="256772" spans="17:17" x14ac:dyDescent="0.25">
      <c r="Q256772" s="95"/>
    </row>
    <row r="256773" spans="17:17" x14ac:dyDescent="0.25">
      <c r="Q256773" s="95"/>
    </row>
    <row r="256774" spans="17:17" x14ac:dyDescent="0.25">
      <c r="Q256774" s="95"/>
    </row>
    <row r="256775" spans="17:17" x14ac:dyDescent="0.25">
      <c r="Q256775" s="95"/>
    </row>
    <row r="256776" spans="17:17" x14ac:dyDescent="0.25">
      <c r="Q256776" s="95"/>
    </row>
    <row r="256777" spans="17:17" x14ac:dyDescent="0.25">
      <c r="Q256777" s="95"/>
    </row>
    <row r="256778" spans="17:17" x14ac:dyDescent="0.25">
      <c r="Q256778" s="95"/>
    </row>
    <row r="256779" spans="17:17" x14ac:dyDescent="0.25">
      <c r="Q256779" s="95"/>
    </row>
    <row r="256780" spans="17:17" x14ac:dyDescent="0.25">
      <c r="Q256780" s="95"/>
    </row>
    <row r="256781" spans="17:17" x14ac:dyDescent="0.25">
      <c r="Q256781" s="95"/>
    </row>
    <row r="256782" spans="17:17" x14ac:dyDescent="0.25">
      <c r="Q256782" s="95"/>
    </row>
    <row r="256783" spans="17:17" x14ac:dyDescent="0.25">
      <c r="Q256783" s="95"/>
    </row>
    <row r="256784" spans="17:17" x14ac:dyDescent="0.25">
      <c r="Q256784" s="95"/>
    </row>
    <row r="256785" spans="17:17" x14ac:dyDescent="0.25">
      <c r="Q256785" s="95"/>
    </row>
    <row r="256786" spans="17:17" x14ac:dyDescent="0.25">
      <c r="Q256786" s="95"/>
    </row>
    <row r="256787" spans="17:17" x14ac:dyDescent="0.25">
      <c r="Q256787" s="95"/>
    </row>
    <row r="256788" spans="17:17" x14ac:dyDescent="0.25">
      <c r="Q256788" s="95"/>
    </row>
    <row r="256789" spans="17:17" x14ac:dyDescent="0.25">
      <c r="Q256789" s="95"/>
    </row>
    <row r="256790" spans="17:17" x14ac:dyDescent="0.25">
      <c r="Q256790" s="95"/>
    </row>
    <row r="256791" spans="17:17" x14ac:dyDescent="0.25">
      <c r="Q256791" s="95"/>
    </row>
    <row r="256792" spans="17:17" x14ac:dyDescent="0.25">
      <c r="Q256792" s="95"/>
    </row>
    <row r="256793" spans="17:17" x14ac:dyDescent="0.25">
      <c r="Q256793" s="95"/>
    </row>
    <row r="256794" spans="17:17" x14ac:dyDescent="0.25">
      <c r="Q256794" s="95"/>
    </row>
    <row r="256795" spans="17:17" x14ac:dyDescent="0.25">
      <c r="Q256795" s="95"/>
    </row>
    <row r="256796" spans="17:17" x14ac:dyDescent="0.25">
      <c r="Q256796" s="95"/>
    </row>
    <row r="256797" spans="17:17" x14ac:dyDescent="0.25">
      <c r="Q256797" s="95"/>
    </row>
    <row r="256798" spans="17:17" x14ac:dyDescent="0.25">
      <c r="Q256798" s="95"/>
    </row>
    <row r="256799" spans="17:17" x14ac:dyDescent="0.25">
      <c r="Q256799" s="95"/>
    </row>
    <row r="256800" spans="17:17" x14ac:dyDescent="0.25">
      <c r="Q256800" s="95"/>
    </row>
    <row r="256801" spans="17:17" x14ac:dyDescent="0.25">
      <c r="Q256801" s="95"/>
    </row>
    <row r="256802" spans="17:17" x14ac:dyDescent="0.25">
      <c r="Q256802" s="95"/>
    </row>
    <row r="256803" spans="17:17" x14ac:dyDescent="0.25">
      <c r="Q256803" s="95"/>
    </row>
    <row r="256804" spans="17:17" x14ac:dyDescent="0.25">
      <c r="Q256804" s="95"/>
    </row>
    <row r="256805" spans="17:17" x14ac:dyDescent="0.25">
      <c r="Q256805" s="95"/>
    </row>
    <row r="256806" spans="17:17" x14ac:dyDescent="0.25">
      <c r="Q256806" s="95"/>
    </row>
    <row r="256807" spans="17:17" x14ac:dyDescent="0.25">
      <c r="Q256807" s="95"/>
    </row>
    <row r="256808" spans="17:17" x14ac:dyDescent="0.25">
      <c r="Q256808" s="95"/>
    </row>
    <row r="256809" spans="17:17" x14ac:dyDescent="0.25">
      <c r="Q256809" s="95"/>
    </row>
    <row r="256810" spans="17:17" x14ac:dyDescent="0.25">
      <c r="Q256810" s="95"/>
    </row>
    <row r="256811" spans="17:17" x14ac:dyDescent="0.25">
      <c r="Q256811" s="95"/>
    </row>
    <row r="256812" spans="17:17" x14ac:dyDescent="0.25">
      <c r="Q256812" s="95"/>
    </row>
    <row r="256813" spans="17:17" x14ac:dyDescent="0.25">
      <c r="Q256813" s="95"/>
    </row>
    <row r="256814" spans="17:17" x14ac:dyDescent="0.25">
      <c r="Q256814" s="95"/>
    </row>
    <row r="256815" spans="17:17" x14ac:dyDescent="0.25">
      <c r="Q256815" s="95"/>
    </row>
    <row r="256816" spans="17:17" x14ac:dyDescent="0.25">
      <c r="Q256816" s="95"/>
    </row>
    <row r="256817" spans="17:17" x14ac:dyDescent="0.25">
      <c r="Q256817" s="95"/>
    </row>
    <row r="256818" spans="17:17" x14ac:dyDescent="0.25">
      <c r="Q256818" s="95"/>
    </row>
    <row r="256819" spans="17:17" x14ac:dyDescent="0.25">
      <c r="Q256819" s="95"/>
    </row>
    <row r="256820" spans="17:17" x14ac:dyDescent="0.25">
      <c r="Q256820" s="95"/>
    </row>
    <row r="256821" spans="17:17" x14ac:dyDescent="0.25">
      <c r="Q256821" s="95"/>
    </row>
    <row r="256822" spans="17:17" x14ac:dyDescent="0.25">
      <c r="Q256822" s="95"/>
    </row>
    <row r="256823" spans="17:17" x14ac:dyDescent="0.25">
      <c r="Q256823" s="95"/>
    </row>
    <row r="256824" spans="17:17" x14ac:dyDescent="0.25">
      <c r="Q256824" s="95"/>
    </row>
    <row r="256825" spans="17:17" x14ac:dyDescent="0.25">
      <c r="Q256825" s="95"/>
    </row>
    <row r="256826" spans="17:17" x14ac:dyDescent="0.25">
      <c r="Q256826" s="95"/>
    </row>
    <row r="256827" spans="17:17" x14ac:dyDescent="0.25">
      <c r="Q256827" s="95"/>
    </row>
    <row r="256828" spans="17:17" x14ac:dyDescent="0.25">
      <c r="Q256828" s="95"/>
    </row>
    <row r="256829" spans="17:17" x14ac:dyDescent="0.25">
      <c r="Q256829" s="95"/>
    </row>
    <row r="256830" spans="17:17" x14ac:dyDescent="0.25">
      <c r="Q256830" s="95"/>
    </row>
    <row r="256831" spans="17:17" x14ac:dyDescent="0.25">
      <c r="Q256831" s="95"/>
    </row>
    <row r="256832" spans="17:17" x14ac:dyDescent="0.25">
      <c r="Q256832" s="95"/>
    </row>
    <row r="256833" spans="17:17" x14ac:dyDescent="0.25">
      <c r="Q256833" s="95"/>
    </row>
    <row r="256834" spans="17:17" x14ac:dyDescent="0.25">
      <c r="Q256834" s="95"/>
    </row>
    <row r="256835" spans="17:17" x14ac:dyDescent="0.25">
      <c r="Q256835" s="95"/>
    </row>
    <row r="256836" spans="17:17" x14ac:dyDescent="0.25">
      <c r="Q256836" s="95"/>
    </row>
    <row r="256837" spans="17:17" x14ac:dyDescent="0.25">
      <c r="Q256837" s="95"/>
    </row>
    <row r="256838" spans="17:17" x14ac:dyDescent="0.25">
      <c r="Q256838" s="95"/>
    </row>
    <row r="256839" spans="17:17" x14ac:dyDescent="0.25">
      <c r="Q256839" s="95"/>
    </row>
    <row r="256840" spans="17:17" x14ac:dyDescent="0.25">
      <c r="Q256840" s="95"/>
    </row>
    <row r="256841" spans="17:17" x14ac:dyDescent="0.25">
      <c r="Q256841" s="95"/>
    </row>
    <row r="256842" spans="17:17" x14ac:dyDescent="0.25">
      <c r="Q256842" s="95"/>
    </row>
    <row r="256843" spans="17:17" x14ac:dyDescent="0.25">
      <c r="Q256843" s="95"/>
    </row>
    <row r="256844" spans="17:17" x14ac:dyDescent="0.25">
      <c r="Q256844" s="95"/>
    </row>
    <row r="256845" spans="17:17" x14ac:dyDescent="0.25">
      <c r="Q256845" s="95"/>
    </row>
    <row r="256846" spans="17:17" x14ac:dyDescent="0.25">
      <c r="Q256846" s="95"/>
    </row>
    <row r="256847" spans="17:17" x14ac:dyDescent="0.25">
      <c r="Q256847" s="95"/>
    </row>
    <row r="256848" spans="17:17" x14ac:dyDescent="0.25">
      <c r="Q256848" s="95"/>
    </row>
    <row r="256849" spans="17:17" x14ac:dyDescent="0.25">
      <c r="Q256849" s="95"/>
    </row>
    <row r="256850" spans="17:17" x14ac:dyDescent="0.25">
      <c r="Q256850" s="95"/>
    </row>
    <row r="256851" spans="17:17" x14ac:dyDescent="0.25">
      <c r="Q256851" s="95"/>
    </row>
    <row r="256852" spans="17:17" x14ac:dyDescent="0.25">
      <c r="Q256852" s="95"/>
    </row>
    <row r="256853" spans="17:17" x14ac:dyDescent="0.25">
      <c r="Q256853" s="95"/>
    </row>
    <row r="256854" spans="17:17" x14ac:dyDescent="0.25">
      <c r="Q256854" s="95"/>
    </row>
    <row r="256855" spans="17:17" x14ac:dyDescent="0.25">
      <c r="Q256855" s="95"/>
    </row>
    <row r="256856" spans="17:17" x14ac:dyDescent="0.25">
      <c r="Q256856" s="95"/>
    </row>
    <row r="256857" spans="17:17" x14ac:dyDescent="0.25">
      <c r="Q256857" s="95"/>
    </row>
    <row r="256858" spans="17:17" x14ac:dyDescent="0.25">
      <c r="Q256858" s="95"/>
    </row>
    <row r="256859" spans="17:17" x14ac:dyDescent="0.25">
      <c r="Q256859" s="95"/>
    </row>
    <row r="256860" spans="17:17" x14ac:dyDescent="0.25">
      <c r="Q256860" s="95"/>
    </row>
    <row r="256861" spans="17:17" x14ac:dyDescent="0.25">
      <c r="Q256861" s="95"/>
    </row>
    <row r="256862" spans="17:17" x14ac:dyDescent="0.25">
      <c r="Q256862" s="95"/>
    </row>
    <row r="256863" spans="17:17" x14ac:dyDescent="0.25">
      <c r="Q256863" s="95"/>
    </row>
    <row r="256864" spans="17:17" x14ac:dyDescent="0.25">
      <c r="Q256864" s="95"/>
    </row>
    <row r="256865" spans="17:17" x14ac:dyDescent="0.25">
      <c r="Q256865" s="95"/>
    </row>
    <row r="256866" spans="17:17" x14ac:dyDescent="0.25">
      <c r="Q256866" s="95"/>
    </row>
    <row r="256867" spans="17:17" x14ac:dyDescent="0.25">
      <c r="Q256867" s="95"/>
    </row>
    <row r="256868" spans="17:17" x14ac:dyDescent="0.25">
      <c r="Q256868" s="95"/>
    </row>
    <row r="256869" spans="17:17" x14ac:dyDescent="0.25">
      <c r="Q256869" s="95"/>
    </row>
    <row r="256870" spans="17:17" x14ac:dyDescent="0.25">
      <c r="Q256870" s="95"/>
    </row>
    <row r="256871" spans="17:17" x14ac:dyDescent="0.25">
      <c r="Q256871" s="95"/>
    </row>
    <row r="256872" spans="17:17" x14ac:dyDescent="0.25">
      <c r="Q256872" s="95"/>
    </row>
    <row r="256873" spans="17:17" x14ac:dyDescent="0.25">
      <c r="Q256873" s="95"/>
    </row>
    <row r="256874" spans="17:17" x14ac:dyDescent="0.25">
      <c r="Q256874" s="95"/>
    </row>
    <row r="256875" spans="17:17" x14ac:dyDescent="0.25">
      <c r="Q256875" s="95"/>
    </row>
    <row r="256876" spans="17:17" x14ac:dyDescent="0.25">
      <c r="Q256876" s="95"/>
    </row>
    <row r="256877" spans="17:17" x14ac:dyDescent="0.25">
      <c r="Q256877" s="95"/>
    </row>
    <row r="256878" spans="17:17" x14ac:dyDescent="0.25">
      <c r="Q256878" s="95"/>
    </row>
    <row r="256879" spans="17:17" x14ac:dyDescent="0.25">
      <c r="Q256879" s="95"/>
    </row>
    <row r="256880" spans="17:17" x14ac:dyDescent="0.25">
      <c r="Q256880" s="95"/>
    </row>
    <row r="256881" spans="17:17" x14ac:dyDescent="0.25">
      <c r="Q256881" s="95"/>
    </row>
    <row r="256882" spans="17:17" x14ac:dyDescent="0.25">
      <c r="Q256882" s="95"/>
    </row>
    <row r="256883" spans="17:17" x14ac:dyDescent="0.25">
      <c r="Q256883" s="95"/>
    </row>
    <row r="256884" spans="17:17" x14ac:dyDescent="0.25">
      <c r="Q256884" s="95"/>
    </row>
    <row r="256885" spans="17:17" x14ac:dyDescent="0.25">
      <c r="Q256885" s="95"/>
    </row>
    <row r="256886" spans="17:17" x14ac:dyDescent="0.25">
      <c r="Q256886" s="95"/>
    </row>
    <row r="256887" spans="17:17" x14ac:dyDescent="0.25">
      <c r="Q256887" s="95"/>
    </row>
    <row r="256888" spans="17:17" x14ac:dyDescent="0.25">
      <c r="Q256888" s="95"/>
    </row>
    <row r="256889" spans="17:17" x14ac:dyDescent="0.25">
      <c r="Q256889" s="95"/>
    </row>
    <row r="256890" spans="17:17" x14ac:dyDescent="0.25">
      <c r="Q256890" s="95"/>
    </row>
    <row r="256891" spans="17:17" x14ac:dyDescent="0.25">
      <c r="Q256891" s="95"/>
    </row>
    <row r="256892" spans="17:17" x14ac:dyDescent="0.25">
      <c r="Q256892" s="95"/>
    </row>
    <row r="256893" spans="17:17" x14ac:dyDescent="0.25">
      <c r="Q256893" s="95"/>
    </row>
    <row r="256894" spans="17:17" x14ac:dyDescent="0.25">
      <c r="Q256894" s="95"/>
    </row>
    <row r="256895" spans="17:17" x14ac:dyDescent="0.25">
      <c r="Q256895" s="95"/>
    </row>
    <row r="256896" spans="17:17" x14ac:dyDescent="0.25">
      <c r="Q256896" s="95"/>
    </row>
    <row r="256897" spans="17:17" x14ac:dyDescent="0.25">
      <c r="Q256897" s="95"/>
    </row>
    <row r="256898" spans="17:17" x14ac:dyDescent="0.25">
      <c r="Q256898" s="95"/>
    </row>
    <row r="256899" spans="17:17" x14ac:dyDescent="0.25">
      <c r="Q256899" s="95"/>
    </row>
    <row r="256900" spans="17:17" x14ac:dyDescent="0.25">
      <c r="Q256900" s="95"/>
    </row>
    <row r="256901" spans="17:17" x14ac:dyDescent="0.25">
      <c r="Q256901" s="95"/>
    </row>
    <row r="256902" spans="17:17" x14ac:dyDescent="0.25">
      <c r="Q256902" s="95"/>
    </row>
    <row r="256903" spans="17:17" x14ac:dyDescent="0.25">
      <c r="Q256903" s="95"/>
    </row>
    <row r="256904" spans="17:17" x14ac:dyDescent="0.25">
      <c r="Q256904" s="95"/>
    </row>
    <row r="256905" spans="17:17" x14ac:dyDescent="0.25">
      <c r="Q256905" s="95"/>
    </row>
    <row r="256906" spans="17:17" x14ac:dyDescent="0.25">
      <c r="Q256906" s="95"/>
    </row>
    <row r="256907" spans="17:17" x14ac:dyDescent="0.25">
      <c r="Q256907" s="95"/>
    </row>
    <row r="256908" spans="17:17" x14ac:dyDescent="0.25">
      <c r="Q256908" s="95"/>
    </row>
    <row r="256909" spans="17:17" x14ac:dyDescent="0.25">
      <c r="Q256909" s="95"/>
    </row>
    <row r="256910" spans="17:17" x14ac:dyDescent="0.25">
      <c r="Q256910" s="95"/>
    </row>
    <row r="256911" spans="17:17" x14ac:dyDescent="0.25">
      <c r="Q256911" s="95"/>
    </row>
    <row r="256912" spans="17:17" x14ac:dyDescent="0.25">
      <c r="Q256912" s="95"/>
    </row>
    <row r="256913" spans="17:17" x14ac:dyDescent="0.25">
      <c r="Q256913" s="95"/>
    </row>
    <row r="256914" spans="17:17" x14ac:dyDescent="0.25">
      <c r="Q256914" s="95"/>
    </row>
    <row r="256915" spans="17:17" x14ac:dyDescent="0.25">
      <c r="Q256915" s="95"/>
    </row>
    <row r="256916" spans="17:17" x14ac:dyDescent="0.25">
      <c r="Q256916" s="95"/>
    </row>
    <row r="256917" spans="17:17" x14ac:dyDescent="0.25">
      <c r="Q256917" s="95"/>
    </row>
    <row r="256918" spans="17:17" x14ac:dyDescent="0.25">
      <c r="Q256918" s="95"/>
    </row>
    <row r="256919" spans="17:17" x14ac:dyDescent="0.25">
      <c r="Q256919" s="95"/>
    </row>
    <row r="256920" spans="17:17" x14ac:dyDescent="0.25">
      <c r="Q256920" s="95"/>
    </row>
    <row r="256921" spans="17:17" x14ac:dyDescent="0.25">
      <c r="Q256921" s="95"/>
    </row>
    <row r="256922" spans="17:17" x14ac:dyDescent="0.25">
      <c r="Q256922" s="95"/>
    </row>
    <row r="256923" spans="17:17" x14ac:dyDescent="0.25">
      <c r="Q256923" s="95"/>
    </row>
    <row r="256924" spans="17:17" x14ac:dyDescent="0.25">
      <c r="Q256924" s="95"/>
    </row>
    <row r="256925" spans="17:17" x14ac:dyDescent="0.25">
      <c r="Q256925" s="95"/>
    </row>
    <row r="256926" spans="17:17" x14ac:dyDescent="0.25">
      <c r="Q256926" s="95"/>
    </row>
    <row r="256927" spans="17:17" x14ac:dyDescent="0.25">
      <c r="Q256927" s="95"/>
    </row>
    <row r="256928" spans="17:17" x14ac:dyDescent="0.25">
      <c r="Q256928" s="95"/>
    </row>
    <row r="256929" spans="17:17" x14ac:dyDescent="0.25">
      <c r="Q256929" s="95"/>
    </row>
    <row r="256930" spans="17:17" x14ac:dyDescent="0.25">
      <c r="Q256930" s="95"/>
    </row>
    <row r="256931" spans="17:17" x14ac:dyDescent="0.25">
      <c r="Q256931" s="95"/>
    </row>
    <row r="256932" spans="17:17" x14ac:dyDescent="0.25">
      <c r="Q256932" s="95"/>
    </row>
    <row r="256933" spans="17:17" x14ac:dyDescent="0.25">
      <c r="Q256933" s="95"/>
    </row>
    <row r="256934" spans="17:17" x14ac:dyDescent="0.25">
      <c r="Q256934" s="95"/>
    </row>
    <row r="256935" spans="17:17" x14ac:dyDescent="0.25">
      <c r="Q256935" s="95"/>
    </row>
    <row r="256936" spans="17:17" x14ac:dyDescent="0.25">
      <c r="Q256936" s="95"/>
    </row>
    <row r="256937" spans="17:17" x14ac:dyDescent="0.25">
      <c r="Q256937" s="95"/>
    </row>
    <row r="256938" spans="17:17" x14ac:dyDescent="0.25">
      <c r="Q256938" s="95"/>
    </row>
    <row r="256939" spans="17:17" x14ac:dyDescent="0.25">
      <c r="Q256939" s="95"/>
    </row>
    <row r="256940" spans="17:17" x14ac:dyDescent="0.25">
      <c r="Q256940" s="95"/>
    </row>
    <row r="256941" spans="17:17" x14ac:dyDescent="0.25">
      <c r="Q256941" s="95"/>
    </row>
    <row r="256942" spans="17:17" x14ac:dyDescent="0.25">
      <c r="Q256942" s="95"/>
    </row>
    <row r="256943" spans="17:17" x14ac:dyDescent="0.25">
      <c r="Q256943" s="95"/>
    </row>
    <row r="256944" spans="17:17" x14ac:dyDescent="0.25">
      <c r="Q256944" s="95"/>
    </row>
    <row r="256945" spans="17:17" x14ac:dyDescent="0.25">
      <c r="Q256945" s="95"/>
    </row>
    <row r="256946" spans="17:17" x14ac:dyDescent="0.25">
      <c r="Q256946" s="95"/>
    </row>
    <row r="256947" spans="17:17" x14ac:dyDescent="0.25">
      <c r="Q256947" s="95"/>
    </row>
    <row r="256948" spans="17:17" x14ac:dyDescent="0.25">
      <c r="Q256948" s="95"/>
    </row>
    <row r="256949" spans="17:17" x14ac:dyDescent="0.25">
      <c r="Q256949" s="95"/>
    </row>
    <row r="256950" spans="17:17" x14ac:dyDescent="0.25">
      <c r="Q256950" s="95"/>
    </row>
    <row r="256951" spans="17:17" x14ac:dyDescent="0.25">
      <c r="Q256951" s="95"/>
    </row>
    <row r="256952" spans="17:17" x14ac:dyDescent="0.25">
      <c r="Q256952" s="95"/>
    </row>
    <row r="256953" spans="17:17" x14ac:dyDescent="0.25">
      <c r="Q256953" s="95"/>
    </row>
    <row r="256954" spans="17:17" x14ac:dyDescent="0.25">
      <c r="Q256954" s="95"/>
    </row>
    <row r="256955" spans="17:17" x14ac:dyDescent="0.25">
      <c r="Q256955" s="95"/>
    </row>
    <row r="256956" spans="17:17" x14ac:dyDescent="0.25">
      <c r="Q256956" s="95"/>
    </row>
    <row r="256957" spans="17:17" x14ac:dyDescent="0.25">
      <c r="Q256957" s="95"/>
    </row>
    <row r="256958" spans="17:17" x14ac:dyDescent="0.25">
      <c r="Q256958" s="95"/>
    </row>
    <row r="256959" spans="17:17" x14ac:dyDescent="0.25">
      <c r="Q256959" s="95"/>
    </row>
    <row r="256960" spans="17:17" x14ac:dyDescent="0.25">
      <c r="Q256960" s="95"/>
    </row>
    <row r="256961" spans="17:17" x14ac:dyDescent="0.25">
      <c r="Q256961" s="95"/>
    </row>
    <row r="256962" spans="17:17" x14ac:dyDescent="0.25">
      <c r="Q256962" s="95"/>
    </row>
    <row r="256963" spans="17:17" x14ac:dyDescent="0.25">
      <c r="Q256963" s="95"/>
    </row>
    <row r="256964" spans="17:17" x14ac:dyDescent="0.25">
      <c r="Q256964" s="95"/>
    </row>
    <row r="256965" spans="17:17" x14ac:dyDescent="0.25">
      <c r="Q256965" s="95"/>
    </row>
    <row r="256966" spans="17:17" x14ac:dyDescent="0.25">
      <c r="Q256966" s="95"/>
    </row>
    <row r="256967" spans="17:17" x14ac:dyDescent="0.25">
      <c r="Q256967" s="95"/>
    </row>
    <row r="256968" spans="17:17" x14ac:dyDescent="0.25">
      <c r="Q256968" s="95"/>
    </row>
    <row r="256969" spans="17:17" x14ac:dyDescent="0.25">
      <c r="Q256969" s="95"/>
    </row>
    <row r="256970" spans="17:17" x14ac:dyDescent="0.25">
      <c r="Q256970" s="95"/>
    </row>
    <row r="256971" spans="17:17" x14ac:dyDescent="0.25">
      <c r="Q256971" s="95"/>
    </row>
    <row r="256972" spans="17:17" x14ac:dyDescent="0.25">
      <c r="Q256972" s="95"/>
    </row>
    <row r="256973" spans="17:17" x14ac:dyDescent="0.25">
      <c r="Q256973" s="95"/>
    </row>
    <row r="256974" spans="17:17" x14ac:dyDescent="0.25">
      <c r="Q256974" s="95"/>
    </row>
    <row r="256975" spans="17:17" x14ac:dyDescent="0.25">
      <c r="Q256975" s="95"/>
    </row>
    <row r="256976" spans="17:17" x14ac:dyDescent="0.25">
      <c r="Q256976" s="95"/>
    </row>
    <row r="256977" spans="17:17" x14ac:dyDescent="0.25">
      <c r="Q256977" s="95"/>
    </row>
    <row r="256978" spans="17:17" x14ac:dyDescent="0.25">
      <c r="Q256978" s="95"/>
    </row>
    <row r="256979" spans="17:17" x14ac:dyDescent="0.25">
      <c r="Q256979" s="95"/>
    </row>
    <row r="256980" spans="17:17" x14ac:dyDescent="0.25">
      <c r="Q256980" s="95"/>
    </row>
    <row r="256981" spans="17:17" x14ac:dyDescent="0.25">
      <c r="Q256981" s="95"/>
    </row>
    <row r="256982" spans="17:17" x14ac:dyDescent="0.25">
      <c r="Q256982" s="95"/>
    </row>
    <row r="256983" spans="17:17" x14ac:dyDescent="0.25">
      <c r="Q256983" s="95"/>
    </row>
    <row r="256984" spans="17:17" x14ac:dyDescent="0.25">
      <c r="Q256984" s="95"/>
    </row>
    <row r="256985" spans="17:17" x14ac:dyDescent="0.25">
      <c r="Q256985" s="95"/>
    </row>
    <row r="256986" spans="17:17" x14ac:dyDescent="0.25">
      <c r="Q256986" s="95"/>
    </row>
    <row r="256987" spans="17:17" x14ac:dyDescent="0.25">
      <c r="Q256987" s="95"/>
    </row>
    <row r="256988" spans="17:17" x14ac:dyDescent="0.25">
      <c r="Q256988" s="95"/>
    </row>
    <row r="256989" spans="17:17" x14ac:dyDescent="0.25">
      <c r="Q256989" s="95"/>
    </row>
    <row r="256990" spans="17:17" x14ac:dyDescent="0.25">
      <c r="Q256990" s="95"/>
    </row>
    <row r="256991" spans="17:17" x14ac:dyDescent="0.25">
      <c r="Q256991" s="95"/>
    </row>
    <row r="256992" spans="17:17" x14ac:dyDescent="0.25">
      <c r="Q256992" s="95"/>
    </row>
    <row r="256993" spans="17:17" x14ac:dyDescent="0.25">
      <c r="Q256993" s="95"/>
    </row>
    <row r="256994" spans="17:17" x14ac:dyDescent="0.25">
      <c r="Q256994" s="95"/>
    </row>
    <row r="256995" spans="17:17" x14ac:dyDescent="0.25">
      <c r="Q256995" s="95"/>
    </row>
    <row r="256996" spans="17:17" x14ac:dyDescent="0.25">
      <c r="Q256996" s="95"/>
    </row>
    <row r="256997" spans="17:17" x14ac:dyDescent="0.25">
      <c r="Q256997" s="95"/>
    </row>
    <row r="256998" spans="17:17" x14ac:dyDescent="0.25">
      <c r="Q256998" s="95"/>
    </row>
    <row r="256999" spans="17:17" x14ac:dyDescent="0.25">
      <c r="Q256999" s="95"/>
    </row>
    <row r="257000" spans="17:17" x14ac:dyDescent="0.25">
      <c r="Q257000" s="95"/>
    </row>
    <row r="257001" spans="17:17" x14ac:dyDescent="0.25">
      <c r="Q257001" s="95"/>
    </row>
    <row r="257002" spans="17:17" x14ac:dyDescent="0.25">
      <c r="Q257002" s="95"/>
    </row>
    <row r="257003" spans="17:17" x14ac:dyDescent="0.25">
      <c r="Q257003" s="95"/>
    </row>
    <row r="257004" spans="17:17" x14ac:dyDescent="0.25">
      <c r="Q257004" s="95"/>
    </row>
    <row r="257005" spans="17:17" x14ac:dyDescent="0.25">
      <c r="Q257005" s="95"/>
    </row>
    <row r="257006" spans="17:17" x14ac:dyDescent="0.25">
      <c r="Q257006" s="95"/>
    </row>
    <row r="257007" spans="17:17" x14ac:dyDescent="0.25">
      <c r="Q257007" s="95"/>
    </row>
    <row r="257008" spans="17:17" x14ac:dyDescent="0.25">
      <c r="Q257008" s="95"/>
    </row>
    <row r="257009" spans="17:17" x14ac:dyDescent="0.25">
      <c r="Q257009" s="95"/>
    </row>
    <row r="257010" spans="17:17" x14ac:dyDescent="0.25">
      <c r="Q257010" s="95"/>
    </row>
    <row r="257011" spans="17:17" x14ac:dyDescent="0.25">
      <c r="Q257011" s="95"/>
    </row>
    <row r="257012" spans="17:17" x14ac:dyDescent="0.25">
      <c r="Q257012" s="95"/>
    </row>
    <row r="257013" spans="17:17" x14ac:dyDescent="0.25">
      <c r="Q257013" s="95"/>
    </row>
    <row r="257014" spans="17:17" x14ac:dyDescent="0.25">
      <c r="Q257014" s="95"/>
    </row>
    <row r="257015" spans="17:17" x14ac:dyDescent="0.25">
      <c r="Q257015" s="95"/>
    </row>
    <row r="257016" spans="17:17" x14ac:dyDescent="0.25">
      <c r="Q257016" s="95"/>
    </row>
    <row r="257017" spans="17:17" x14ac:dyDescent="0.25">
      <c r="Q257017" s="95"/>
    </row>
    <row r="257018" spans="17:17" x14ac:dyDescent="0.25">
      <c r="Q257018" s="95"/>
    </row>
    <row r="257019" spans="17:17" x14ac:dyDescent="0.25">
      <c r="Q257019" s="95"/>
    </row>
    <row r="257020" spans="17:17" x14ac:dyDescent="0.25">
      <c r="Q257020" s="95"/>
    </row>
    <row r="257021" spans="17:17" x14ac:dyDescent="0.25">
      <c r="Q257021" s="95"/>
    </row>
    <row r="257022" spans="17:17" x14ac:dyDescent="0.25">
      <c r="Q257022" s="95"/>
    </row>
    <row r="257023" spans="17:17" x14ac:dyDescent="0.25">
      <c r="Q257023" s="95"/>
    </row>
    <row r="257024" spans="17:17" x14ac:dyDescent="0.25">
      <c r="Q257024" s="95"/>
    </row>
    <row r="257025" spans="17:17" x14ac:dyDescent="0.25">
      <c r="Q257025" s="95"/>
    </row>
    <row r="257026" spans="17:17" x14ac:dyDescent="0.25">
      <c r="Q257026" s="95"/>
    </row>
    <row r="257027" spans="17:17" x14ac:dyDescent="0.25">
      <c r="Q257027" s="95"/>
    </row>
    <row r="257028" spans="17:17" x14ac:dyDescent="0.25">
      <c r="Q257028" s="95"/>
    </row>
    <row r="257029" spans="17:17" x14ac:dyDescent="0.25">
      <c r="Q257029" s="95"/>
    </row>
    <row r="257030" spans="17:17" x14ac:dyDescent="0.25">
      <c r="Q257030" s="95"/>
    </row>
    <row r="257031" spans="17:17" x14ac:dyDescent="0.25">
      <c r="Q257031" s="95"/>
    </row>
    <row r="257032" spans="17:17" x14ac:dyDescent="0.25">
      <c r="Q257032" s="95"/>
    </row>
    <row r="257033" spans="17:17" x14ac:dyDescent="0.25">
      <c r="Q257033" s="95"/>
    </row>
    <row r="257034" spans="17:17" x14ac:dyDescent="0.25">
      <c r="Q257034" s="95"/>
    </row>
    <row r="257035" spans="17:17" x14ac:dyDescent="0.25">
      <c r="Q257035" s="95"/>
    </row>
    <row r="257036" spans="17:17" x14ac:dyDescent="0.25">
      <c r="Q257036" s="95"/>
    </row>
    <row r="257037" spans="17:17" x14ac:dyDescent="0.25">
      <c r="Q257037" s="95"/>
    </row>
    <row r="257038" spans="17:17" x14ac:dyDescent="0.25">
      <c r="Q257038" s="95"/>
    </row>
    <row r="257039" spans="17:17" x14ac:dyDescent="0.25">
      <c r="Q257039" s="95"/>
    </row>
    <row r="257040" spans="17:17" x14ac:dyDescent="0.25">
      <c r="Q257040" s="95"/>
    </row>
    <row r="257041" spans="17:17" x14ac:dyDescent="0.25">
      <c r="Q257041" s="95"/>
    </row>
    <row r="257042" spans="17:17" x14ac:dyDescent="0.25">
      <c r="Q257042" s="95"/>
    </row>
    <row r="257043" spans="17:17" x14ac:dyDescent="0.25">
      <c r="Q257043" s="95"/>
    </row>
    <row r="257044" spans="17:17" x14ac:dyDescent="0.25">
      <c r="Q257044" s="95"/>
    </row>
    <row r="257045" spans="17:17" x14ac:dyDescent="0.25">
      <c r="Q257045" s="95"/>
    </row>
    <row r="257046" spans="17:17" x14ac:dyDescent="0.25">
      <c r="Q257046" s="95"/>
    </row>
    <row r="257047" spans="17:17" x14ac:dyDescent="0.25">
      <c r="Q257047" s="95"/>
    </row>
    <row r="257048" spans="17:17" x14ac:dyDescent="0.25">
      <c r="Q257048" s="95"/>
    </row>
    <row r="257049" spans="17:17" x14ac:dyDescent="0.25">
      <c r="Q257049" s="95"/>
    </row>
    <row r="257050" spans="17:17" x14ac:dyDescent="0.25">
      <c r="Q257050" s="95"/>
    </row>
    <row r="257051" spans="17:17" x14ac:dyDescent="0.25">
      <c r="Q257051" s="95"/>
    </row>
    <row r="257052" spans="17:17" x14ac:dyDescent="0.25">
      <c r="Q257052" s="95"/>
    </row>
    <row r="257053" spans="17:17" x14ac:dyDescent="0.25">
      <c r="Q257053" s="95"/>
    </row>
    <row r="257054" spans="17:17" x14ac:dyDescent="0.25">
      <c r="Q257054" s="95"/>
    </row>
    <row r="257055" spans="17:17" x14ac:dyDescent="0.25">
      <c r="Q257055" s="95"/>
    </row>
    <row r="257056" spans="17:17" x14ac:dyDescent="0.25">
      <c r="Q257056" s="95"/>
    </row>
    <row r="257057" spans="17:17" x14ac:dyDescent="0.25">
      <c r="Q257057" s="95"/>
    </row>
    <row r="257058" spans="17:17" x14ac:dyDescent="0.25">
      <c r="Q257058" s="95"/>
    </row>
    <row r="257059" spans="17:17" x14ac:dyDescent="0.25">
      <c r="Q257059" s="95"/>
    </row>
    <row r="257060" spans="17:17" x14ac:dyDescent="0.25">
      <c r="Q257060" s="95"/>
    </row>
    <row r="257061" spans="17:17" x14ac:dyDescent="0.25">
      <c r="Q257061" s="95"/>
    </row>
    <row r="257062" spans="17:17" x14ac:dyDescent="0.25">
      <c r="Q257062" s="95"/>
    </row>
    <row r="257063" spans="17:17" x14ac:dyDescent="0.25">
      <c r="Q257063" s="95"/>
    </row>
    <row r="257064" spans="17:17" x14ac:dyDescent="0.25">
      <c r="Q257064" s="95"/>
    </row>
    <row r="257065" spans="17:17" x14ac:dyDescent="0.25">
      <c r="Q257065" s="95"/>
    </row>
    <row r="257066" spans="17:17" x14ac:dyDescent="0.25">
      <c r="Q257066" s="95"/>
    </row>
    <row r="257067" spans="17:17" x14ac:dyDescent="0.25">
      <c r="Q257067" s="95"/>
    </row>
    <row r="257068" spans="17:17" x14ac:dyDescent="0.25">
      <c r="Q257068" s="95"/>
    </row>
    <row r="257069" spans="17:17" x14ac:dyDescent="0.25">
      <c r="Q257069" s="95"/>
    </row>
    <row r="257070" spans="17:17" x14ac:dyDescent="0.25">
      <c r="Q257070" s="95"/>
    </row>
    <row r="257071" spans="17:17" x14ac:dyDescent="0.25">
      <c r="Q257071" s="95"/>
    </row>
    <row r="257072" spans="17:17" x14ac:dyDescent="0.25">
      <c r="Q257072" s="95"/>
    </row>
    <row r="257073" spans="17:17" x14ac:dyDescent="0.25">
      <c r="Q257073" s="95"/>
    </row>
    <row r="257074" spans="17:17" x14ac:dyDescent="0.25">
      <c r="Q257074" s="95"/>
    </row>
    <row r="257075" spans="17:17" x14ac:dyDescent="0.25">
      <c r="Q257075" s="95"/>
    </row>
    <row r="257076" spans="17:17" x14ac:dyDescent="0.25">
      <c r="Q257076" s="95"/>
    </row>
    <row r="257077" spans="17:17" x14ac:dyDescent="0.25">
      <c r="Q257077" s="95"/>
    </row>
    <row r="257078" spans="17:17" x14ac:dyDescent="0.25">
      <c r="Q257078" s="95"/>
    </row>
    <row r="257079" spans="17:17" x14ac:dyDescent="0.25">
      <c r="Q257079" s="95"/>
    </row>
    <row r="257080" spans="17:17" x14ac:dyDescent="0.25">
      <c r="Q257080" s="95"/>
    </row>
    <row r="257081" spans="17:17" x14ac:dyDescent="0.25">
      <c r="Q257081" s="95"/>
    </row>
    <row r="257082" spans="17:17" x14ac:dyDescent="0.25">
      <c r="Q257082" s="95"/>
    </row>
    <row r="257083" spans="17:17" x14ac:dyDescent="0.25">
      <c r="Q257083" s="95"/>
    </row>
    <row r="257084" spans="17:17" x14ac:dyDescent="0.25">
      <c r="Q257084" s="95"/>
    </row>
    <row r="257085" spans="17:17" x14ac:dyDescent="0.25">
      <c r="Q257085" s="95"/>
    </row>
    <row r="257086" spans="17:17" x14ac:dyDescent="0.25">
      <c r="Q257086" s="95"/>
    </row>
    <row r="257087" spans="17:17" x14ac:dyDescent="0.25">
      <c r="Q257087" s="95"/>
    </row>
    <row r="257088" spans="17:17" x14ac:dyDescent="0.25">
      <c r="Q257088" s="95"/>
    </row>
    <row r="257089" spans="17:17" x14ac:dyDescent="0.25">
      <c r="Q257089" s="95"/>
    </row>
    <row r="257090" spans="17:17" x14ac:dyDescent="0.25">
      <c r="Q257090" s="95"/>
    </row>
    <row r="257091" spans="17:17" x14ac:dyDescent="0.25">
      <c r="Q257091" s="95"/>
    </row>
    <row r="257092" spans="17:17" x14ac:dyDescent="0.25">
      <c r="Q257092" s="95"/>
    </row>
    <row r="257093" spans="17:17" x14ac:dyDescent="0.25">
      <c r="Q257093" s="95"/>
    </row>
    <row r="257094" spans="17:17" x14ac:dyDescent="0.25">
      <c r="Q257094" s="95"/>
    </row>
    <row r="257095" spans="17:17" x14ac:dyDescent="0.25">
      <c r="Q257095" s="95"/>
    </row>
    <row r="257096" spans="17:17" x14ac:dyDescent="0.25">
      <c r="Q257096" s="95"/>
    </row>
    <row r="257097" spans="17:17" x14ac:dyDescent="0.25">
      <c r="Q257097" s="95"/>
    </row>
    <row r="257098" spans="17:17" x14ac:dyDescent="0.25">
      <c r="Q257098" s="95"/>
    </row>
    <row r="257099" spans="17:17" x14ac:dyDescent="0.25">
      <c r="Q257099" s="95"/>
    </row>
    <row r="257100" spans="17:17" x14ac:dyDescent="0.25">
      <c r="Q257100" s="95"/>
    </row>
    <row r="257101" spans="17:17" x14ac:dyDescent="0.25">
      <c r="Q257101" s="95"/>
    </row>
    <row r="257102" spans="17:17" x14ac:dyDescent="0.25">
      <c r="Q257102" s="95"/>
    </row>
    <row r="257103" spans="17:17" x14ac:dyDescent="0.25">
      <c r="Q257103" s="95"/>
    </row>
    <row r="257104" spans="17:17" x14ac:dyDescent="0.25">
      <c r="Q257104" s="95"/>
    </row>
    <row r="257105" spans="17:17" x14ac:dyDescent="0.25">
      <c r="Q257105" s="95"/>
    </row>
    <row r="257106" spans="17:17" x14ac:dyDescent="0.25">
      <c r="Q257106" s="95"/>
    </row>
    <row r="257107" spans="17:17" x14ac:dyDescent="0.25">
      <c r="Q257107" s="95"/>
    </row>
    <row r="257108" spans="17:17" x14ac:dyDescent="0.25">
      <c r="Q257108" s="95"/>
    </row>
    <row r="257109" spans="17:17" x14ac:dyDescent="0.25">
      <c r="Q257109" s="95"/>
    </row>
    <row r="257110" spans="17:17" x14ac:dyDescent="0.25">
      <c r="Q257110" s="95"/>
    </row>
    <row r="257111" spans="17:17" x14ac:dyDescent="0.25">
      <c r="Q257111" s="95"/>
    </row>
    <row r="257112" spans="17:17" x14ac:dyDescent="0.25">
      <c r="Q257112" s="95"/>
    </row>
    <row r="257113" spans="17:17" x14ac:dyDescent="0.25">
      <c r="Q257113" s="95"/>
    </row>
    <row r="257114" spans="17:17" x14ac:dyDescent="0.25">
      <c r="Q257114" s="95"/>
    </row>
    <row r="257115" spans="17:17" x14ac:dyDescent="0.25">
      <c r="Q257115" s="95"/>
    </row>
    <row r="257116" spans="17:17" x14ac:dyDescent="0.25">
      <c r="Q257116" s="95"/>
    </row>
    <row r="257117" spans="17:17" x14ac:dyDescent="0.25">
      <c r="Q257117" s="95"/>
    </row>
    <row r="257118" spans="17:17" x14ac:dyDescent="0.25">
      <c r="Q257118" s="95"/>
    </row>
    <row r="257119" spans="17:17" x14ac:dyDescent="0.25">
      <c r="Q257119" s="95"/>
    </row>
    <row r="257120" spans="17:17" x14ac:dyDescent="0.25">
      <c r="Q257120" s="95"/>
    </row>
    <row r="257121" spans="17:17" x14ac:dyDescent="0.25">
      <c r="Q257121" s="95"/>
    </row>
    <row r="257122" spans="17:17" x14ac:dyDescent="0.25">
      <c r="Q257122" s="95"/>
    </row>
    <row r="257123" spans="17:17" x14ac:dyDescent="0.25">
      <c r="Q257123" s="95"/>
    </row>
    <row r="257124" spans="17:17" x14ac:dyDescent="0.25">
      <c r="Q257124" s="95"/>
    </row>
    <row r="257125" spans="17:17" x14ac:dyDescent="0.25">
      <c r="Q257125" s="95"/>
    </row>
    <row r="257126" spans="17:17" x14ac:dyDescent="0.25">
      <c r="Q257126" s="95"/>
    </row>
    <row r="257127" spans="17:17" x14ac:dyDescent="0.25">
      <c r="Q257127" s="95"/>
    </row>
    <row r="257128" spans="17:17" x14ac:dyDescent="0.25">
      <c r="Q257128" s="95"/>
    </row>
    <row r="257129" spans="17:17" x14ac:dyDescent="0.25">
      <c r="Q257129" s="95"/>
    </row>
    <row r="257130" spans="17:17" x14ac:dyDescent="0.25">
      <c r="Q257130" s="95"/>
    </row>
    <row r="257131" spans="17:17" x14ac:dyDescent="0.25">
      <c r="Q257131" s="95"/>
    </row>
    <row r="257132" spans="17:17" x14ac:dyDescent="0.25">
      <c r="Q257132" s="95"/>
    </row>
    <row r="257133" spans="17:17" x14ac:dyDescent="0.25">
      <c r="Q257133" s="95"/>
    </row>
    <row r="257134" spans="17:17" x14ac:dyDescent="0.25">
      <c r="Q257134" s="95"/>
    </row>
    <row r="257135" spans="17:17" x14ac:dyDescent="0.25">
      <c r="Q257135" s="95"/>
    </row>
    <row r="257136" spans="17:17" x14ac:dyDescent="0.25">
      <c r="Q257136" s="95"/>
    </row>
    <row r="257137" spans="17:17" x14ac:dyDescent="0.25">
      <c r="Q257137" s="95"/>
    </row>
    <row r="257138" spans="17:17" x14ac:dyDescent="0.25">
      <c r="Q257138" s="95"/>
    </row>
    <row r="257139" spans="17:17" x14ac:dyDescent="0.25">
      <c r="Q257139" s="95"/>
    </row>
    <row r="257140" spans="17:17" x14ac:dyDescent="0.25">
      <c r="Q257140" s="95"/>
    </row>
    <row r="257141" spans="17:17" x14ac:dyDescent="0.25">
      <c r="Q257141" s="95"/>
    </row>
    <row r="257142" spans="17:17" x14ac:dyDescent="0.25">
      <c r="Q257142" s="95"/>
    </row>
    <row r="257143" spans="17:17" x14ac:dyDescent="0.25">
      <c r="Q257143" s="95"/>
    </row>
    <row r="257144" spans="17:17" x14ac:dyDescent="0.25">
      <c r="Q257144" s="95"/>
    </row>
    <row r="257145" spans="17:17" x14ac:dyDescent="0.25">
      <c r="Q257145" s="95"/>
    </row>
    <row r="257146" spans="17:17" x14ac:dyDescent="0.25">
      <c r="Q257146" s="95"/>
    </row>
    <row r="257147" spans="17:17" x14ac:dyDescent="0.25">
      <c r="Q257147" s="95"/>
    </row>
    <row r="257148" spans="17:17" x14ac:dyDescent="0.25">
      <c r="Q257148" s="95"/>
    </row>
    <row r="257149" spans="17:17" x14ac:dyDescent="0.25">
      <c r="Q257149" s="95"/>
    </row>
    <row r="257150" spans="17:17" x14ac:dyDescent="0.25">
      <c r="Q257150" s="95"/>
    </row>
    <row r="257151" spans="17:17" x14ac:dyDescent="0.25">
      <c r="Q257151" s="95"/>
    </row>
    <row r="257152" spans="17:17" x14ac:dyDescent="0.25">
      <c r="Q257152" s="95"/>
    </row>
    <row r="257153" spans="17:17" x14ac:dyDescent="0.25">
      <c r="Q257153" s="95"/>
    </row>
    <row r="257154" spans="17:17" x14ac:dyDescent="0.25">
      <c r="Q257154" s="95"/>
    </row>
    <row r="257155" spans="17:17" x14ac:dyDescent="0.25">
      <c r="Q257155" s="95"/>
    </row>
    <row r="257156" spans="17:17" x14ac:dyDescent="0.25">
      <c r="Q257156" s="95"/>
    </row>
    <row r="257157" spans="17:17" x14ac:dyDescent="0.25">
      <c r="Q257157" s="95"/>
    </row>
    <row r="257158" spans="17:17" x14ac:dyDescent="0.25">
      <c r="Q257158" s="95"/>
    </row>
    <row r="257159" spans="17:17" x14ac:dyDescent="0.25">
      <c r="Q257159" s="95"/>
    </row>
    <row r="257160" spans="17:17" x14ac:dyDescent="0.25">
      <c r="Q257160" s="95"/>
    </row>
    <row r="257161" spans="17:17" x14ac:dyDescent="0.25">
      <c r="Q257161" s="95"/>
    </row>
    <row r="257162" spans="17:17" x14ac:dyDescent="0.25">
      <c r="Q257162" s="95"/>
    </row>
    <row r="257163" spans="17:17" x14ac:dyDescent="0.25">
      <c r="Q257163" s="95"/>
    </row>
    <row r="257164" spans="17:17" x14ac:dyDescent="0.25">
      <c r="Q257164" s="95"/>
    </row>
    <row r="257165" spans="17:17" x14ac:dyDescent="0.25">
      <c r="Q257165" s="95"/>
    </row>
    <row r="257166" spans="17:17" x14ac:dyDescent="0.25">
      <c r="Q257166" s="95"/>
    </row>
    <row r="257167" spans="17:17" x14ac:dyDescent="0.25">
      <c r="Q257167" s="95"/>
    </row>
    <row r="257168" spans="17:17" x14ac:dyDescent="0.25">
      <c r="Q257168" s="95"/>
    </row>
    <row r="257169" spans="17:17" x14ac:dyDescent="0.25">
      <c r="Q257169" s="95"/>
    </row>
    <row r="257170" spans="17:17" x14ac:dyDescent="0.25">
      <c r="Q257170" s="95"/>
    </row>
    <row r="257171" spans="17:17" x14ac:dyDescent="0.25">
      <c r="Q257171" s="95"/>
    </row>
    <row r="257172" spans="17:17" x14ac:dyDescent="0.25">
      <c r="Q257172" s="95"/>
    </row>
    <row r="257173" spans="17:17" x14ac:dyDescent="0.25">
      <c r="Q257173" s="95"/>
    </row>
    <row r="257174" spans="17:17" x14ac:dyDescent="0.25">
      <c r="Q257174" s="95"/>
    </row>
    <row r="257175" spans="17:17" x14ac:dyDescent="0.25">
      <c r="Q257175" s="95"/>
    </row>
    <row r="257176" spans="17:17" x14ac:dyDescent="0.25">
      <c r="Q257176" s="95"/>
    </row>
    <row r="257177" spans="17:17" x14ac:dyDescent="0.25">
      <c r="Q257177" s="95"/>
    </row>
    <row r="257178" spans="17:17" x14ac:dyDescent="0.25">
      <c r="Q257178" s="95"/>
    </row>
    <row r="257179" spans="17:17" x14ac:dyDescent="0.25">
      <c r="Q257179" s="95"/>
    </row>
    <row r="257180" spans="17:17" x14ac:dyDescent="0.25">
      <c r="Q257180" s="95"/>
    </row>
    <row r="257181" spans="17:17" x14ac:dyDescent="0.25">
      <c r="Q257181" s="95"/>
    </row>
    <row r="257182" spans="17:17" x14ac:dyDescent="0.25">
      <c r="Q257182" s="95"/>
    </row>
    <row r="257183" spans="17:17" x14ac:dyDescent="0.25">
      <c r="Q257183" s="95"/>
    </row>
    <row r="257184" spans="17:17" x14ac:dyDescent="0.25">
      <c r="Q257184" s="95"/>
    </row>
    <row r="257185" spans="17:17" x14ac:dyDescent="0.25">
      <c r="Q257185" s="95"/>
    </row>
    <row r="257186" spans="17:17" x14ac:dyDescent="0.25">
      <c r="Q257186" s="95"/>
    </row>
    <row r="257187" spans="17:17" x14ac:dyDescent="0.25">
      <c r="Q257187" s="95"/>
    </row>
    <row r="257188" spans="17:17" x14ac:dyDescent="0.25">
      <c r="Q257188" s="95"/>
    </row>
    <row r="257189" spans="17:17" x14ac:dyDescent="0.25">
      <c r="Q257189" s="95"/>
    </row>
    <row r="257190" spans="17:17" x14ac:dyDescent="0.25">
      <c r="Q257190" s="95"/>
    </row>
    <row r="257191" spans="17:17" x14ac:dyDescent="0.25">
      <c r="Q257191" s="95"/>
    </row>
    <row r="257192" spans="17:17" x14ac:dyDescent="0.25">
      <c r="Q257192" s="95"/>
    </row>
    <row r="257193" spans="17:17" x14ac:dyDescent="0.25">
      <c r="Q257193" s="95"/>
    </row>
    <row r="257194" spans="17:17" x14ac:dyDescent="0.25">
      <c r="Q257194" s="95"/>
    </row>
    <row r="257195" spans="17:17" x14ac:dyDescent="0.25">
      <c r="Q257195" s="95"/>
    </row>
    <row r="257196" spans="17:17" x14ac:dyDescent="0.25">
      <c r="Q257196" s="95"/>
    </row>
    <row r="257197" spans="17:17" x14ac:dyDescent="0.25">
      <c r="Q257197" s="95"/>
    </row>
    <row r="257198" spans="17:17" x14ac:dyDescent="0.25">
      <c r="Q257198" s="95"/>
    </row>
    <row r="257199" spans="17:17" x14ac:dyDescent="0.25">
      <c r="Q257199" s="95"/>
    </row>
    <row r="257200" spans="17:17" x14ac:dyDescent="0.25">
      <c r="Q257200" s="95"/>
    </row>
    <row r="257201" spans="17:17" x14ac:dyDescent="0.25">
      <c r="Q257201" s="95"/>
    </row>
    <row r="257202" spans="17:17" x14ac:dyDescent="0.25">
      <c r="Q257202" s="95"/>
    </row>
    <row r="257203" spans="17:17" x14ac:dyDescent="0.25">
      <c r="Q257203" s="95"/>
    </row>
    <row r="257204" spans="17:17" x14ac:dyDescent="0.25">
      <c r="Q257204" s="95"/>
    </row>
    <row r="257205" spans="17:17" x14ac:dyDescent="0.25">
      <c r="Q257205" s="95"/>
    </row>
    <row r="257206" spans="17:17" x14ac:dyDescent="0.25">
      <c r="Q257206" s="95"/>
    </row>
    <row r="257207" spans="17:17" x14ac:dyDescent="0.25">
      <c r="Q257207" s="95"/>
    </row>
    <row r="257208" spans="17:17" x14ac:dyDescent="0.25">
      <c r="Q257208" s="95"/>
    </row>
    <row r="257209" spans="17:17" x14ac:dyDescent="0.25">
      <c r="Q257209" s="95"/>
    </row>
    <row r="257210" spans="17:17" x14ac:dyDescent="0.25">
      <c r="Q257210" s="95"/>
    </row>
    <row r="257211" spans="17:17" x14ac:dyDescent="0.25">
      <c r="Q257211" s="95"/>
    </row>
    <row r="257212" spans="17:17" x14ac:dyDescent="0.25">
      <c r="Q257212" s="95"/>
    </row>
    <row r="257213" spans="17:17" x14ac:dyDescent="0.25">
      <c r="Q257213" s="95"/>
    </row>
    <row r="257214" spans="17:17" x14ac:dyDescent="0.25">
      <c r="Q257214" s="95"/>
    </row>
    <row r="257215" spans="17:17" x14ac:dyDescent="0.25">
      <c r="Q257215" s="95"/>
    </row>
    <row r="257216" spans="17:17" x14ac:dyDescent="0.25">
      <c r="Q257216" s="95"/>
    </row>
    <row r="257217" spans="17:17" x14ac:dyDescent="0.25">
      <c r="Q257217" s="95"/>
    </row>
    <row r="257218" spans="17:17" x14ac:dyDescent="0.25">
      <c r="Q257218" s="95"/>
    </row>
    <row r="257219" spans="17:17" x14ac:dyDescent="0.25">
      <c r="Q257219" s="95"/>
    </row>
    <row r="257220" spans="17:17" x14ac:dyDescent="0.25">
      <c r="Q257220" s="95"/>
    </row>
    <row r="257221" spans="17:17" x14ac:dyDescent="0.25">
      <c r="Q257221" s="95"/>
    </row>
    <row r="257222" spans="17:17" x14ac:dyDescent="0.25">
      <c r="Q257222" s="95"/>
    </row>
    <row r="257223" spans="17:17" x14ac:dyDescent="0.25">
      <c r="Q257223" s="95"/>
    </row>
    <row r="257224" spans="17:17" x14ac:dyDescent="0.25">
      <c r="Q257224" s="95"/>
    </row>
    <row r="257225" spans="17:17" x14ac:dyDescent="0.25">
      <c r="Q257225" s="95"/>
    </row>
    <row r="257226" spans="17:17" x14ac:dyDescent="0.25">
      <c r="Q257226" s="95"/>
    </row>
    <row r="257227" spans="17:17" x14ac:dyDescent="0.25">
      <c r="Q257227" s="95"/>
    </row>
    <row r="257228" spans="17:17" x14ac:dyDescent="0.25">
      <c r="Q257228" s="95"/>
    </row>
    <row r="257229" spans="17:17" x14ac:dyDescent="0.25">
      <c r="Q257229" s="95"/>
    </row>
    <row r="257230" spans="17:17" x14ac:dyDescent="0.25">
      <c r="Q257230" s="95"/>
    </row>
    <row r="257231" spans="17:17" x14ac:dyDescent="0.25">
      <c r="Q257231" s="95"/>
    </row>
    <row r="257232" spans="17:17" x14ac:dyDescent="0.25">
      <c r="Q257232" s="95"/>
    </row>
    <row r="257233" spans="17:17" x14ac:dyDescent="0.25">
      <c r="Q257233" s="95"/>
    </row>
    <row r="257234" spans="17:17" x14ac:dyDescent="0.25">
      <c r="Q257234" s="95"/>
    </row>
    <row r="257235" spans="17:17" x14ac:dyDescent="0.25">
      <c r="Q257235" s="95"/>
    </row>
    <row r="257236" spans="17:17" x14ac:dyDescent="0.25">
      <c r="Q257236" s="95"/>
    </row>
    <row r="257237" spans="17:17" x14ac:dyDescent="0.25">
      <c r="Q257237" s="95"/>
    </row>
    <row r="257238" spans="17:17" x14ac:dyDescent="0.25">
      <c r="Q257238" s="95"/>
    </row>
    <row r="257239" spans="17:17" x14ac:dyDescent="0.25">
      <c r="Q257239" s="95"/>
    </row>
    <row r="257240" spans="17:17" x14ac:dyDescent="0.25">
      <c r="Q257240" s="95"/>
    </row>
    <row r="257241" spans="17:17" x14ac:dyDescent="0.25">
      <c r="Q257241" s="95"/>
    </row>
    <row r="257242" spans="17:17" x14ac:dyDescent="0.25">
      <c r="Q257242" s="95"/>
    </row>
    <row r="257243" spans="17:17" x14ac:dyDescent="0.25">
      <c r="Q257243" s="95"/>
    </row>
    <row r="257244" spans="17:17" x14ac:dyDescent="0.25">
      <c r="Q257244" s="95"/>
    </row>
    <row r="257245" spans="17:17" x14ac:dyDescent="0.25">
      <c r="Q257245" s="95"/>
    </row>
    <row r="257246" spans="17:17" x14ac:dyDescent="0.25">
      <c r="Q257246" s="95"/>
    </row>
    <row r="257247" spans="17:17" x14ac:dyDescent="0.25">
      <c r="Q257247" s="95"/>
    </row>
    <row r="257248" spans="17:17" x14ac:dyDescent="0.25">
      <c r="Q257248" s="95"/>
    </row>
    <row r="257249" spans="17:17" x14ac:dyDescent="0.25">
      <c r="Q257249" s="95"/>
    </row>
    <row r="257250" spans="17:17" x14ac:dyDescent="0.25">
      <c r="Q257250" s="95"/>
    </row>
    <row r="257251" spans="17:17" x14ac:dyDescent="0.25">
      <c r="Q257251" s="95"/>
    </row>
    <row r="257252" spans="17:17" x14ac:dyDescent="0.25">
      <c r="Q257252" s="95"/>
    </row>
    <row r="257253" spans="17:17" x14ac:dyDescent="0.25">
      <c r="Q257253" s="95"/>
    </row>
    <row r="257254" spans="17:17" x14ac:dyDescent="0.25">
      <c r="Q257254" s="95"/>
    </row>
    <row r="257255" spans="17:17" x14ac:dyDescent="0.25">
      <c r="Q257255" s="95"/>
    </row>
    <row r="257256" spans="17:17" x14ac:dyDescent="0.25">
      <c r="Q257256" s="95"/>
    </row>
    <row r="257257" spans="17:17" x14ac:dyDescent="0.25">
      <c r="Q257257" s="95"/>
    </row>
    <row r="257258" spans="17:17" x14ac:dyDescent="0.25">
      <c r="Q257258" s="95"/>
    </row>
    <row r="257259" spans="17:17" x14ac:dyDescent="0.25">
      <c r="Q257259" s="95"/>
    </row>
    <row r="257260" spans="17:17" x14ac:dyDescent="0.25">
      <c r="Q257260" s="95"/>
    </row>
    <row r="257261" spans="17:17" x14ac:dyDescent="0.25">
      <c r="Q257261" s="95"/>
    </row>
    <row r="257262" spans="17:17" x14ac:dyDescent="0.25">
      <c r="Q257262" s="95"/>
    </row>
    <row r="257263" spans="17:17" x14ac:dyDescent="0.25">
      <c r="Q257263" s="95"/>
    </row>
    <row r="257264" spans="17:17" x14ac:dyDescent="0.25">
      <c r="Q257264" s="95"/>
    </row>
    <row r="257265" spans="17:17" x14ac:dyDescent="0.25">
      <c r="Q257265" s="95"/>
    </row>
    <row r="257266" spans="17:17" x14ac:dyDescent="0.25">
      <c r="Q257266" s="95"/>
    </row>
    <row r="257267" spans="17:17" x14ac:dyDescent="0.25">
      <c r="Q257267" s="95"/>
    </row>
    <row r="257268" spans="17:17" x14ac:dyDescent="0.25">
      <c r="Q257268" s="95"/>
    </row>
    <row r="257269" spans="17:17" x14ac:dyDescent="0.25">
      <c r="Q257269" s="95"/>
    </row>
    <row r="257270" spans="17:17" x14ac:dyDescent="0.25">
      <c r="Q257270" s="95"/>
    </row>
    <row r="257271" spans="17:17" x14ac:dyDescent="0.25">
      <c r="Q257271" s="95"/>
    </row>
    <row r="257272" spans="17:17" x14ac:dyDescent="0.25">
      <c r="Q257272" s="95"/>
    </row>
    <row r="257273" spans="17:17" x14ac:dyDescent="0.25">
      <c r="Q257273" s="95"/>
    </row>
    <row r="257274" spans="17:17" x14ac:dyDescent="0.25">
      <c r="Q257274" s="95"/>
    </row>
    <row r="257275" spans="17:17" x14ac:dyDescent="0.25">
      <c r="Q257275" s="95"/>
    </row>
    <row r="257276" spans="17:17" x14ac:dyDescent="0.25">
      <c r="Q257276" s="95"/>
    </row>
    <row r="257277" spans="17:17" x14ac:dyDescent="0.25">
      <c r="Q257277" s="95"/>
    </row>
    <row r="257278" spans="17:17" x14ac:dyDescent="0.25">
      <c r="Q257278" s="95"/>
    </row>
    <row r="257279" spans="17:17" x14ac:dyDescent="0.25">
      <c r="Q257279" s="95"/>
    </row>
    <row r="257280" spans="17:17" x14ac:dyDescent="0.25">
      <c r="Q257280" s="95"/>
    </row>
    <row r="257281" spans="17:17" x14ac:dyDescent="0.25">
      <c r="Q257281" s="95"/>
    </row>
    <row r="257282" spans="17:17" x14ac:dyDescent="0.25">
      <c r="Q257282" s="95"/>
    </row>
    <row r="257283" spans="17:17" x14ac:dyDescent="0.25">
      <c r="Q257283" s="95"/>
    </row>
    <row r="257284" spans="17:17" x14ac:dyDescent="0.25">
      <c r="Q257284" s="95"/>
    </row>
    <row r="257285" spans="17:17" x14ac:dyDescent="0.25">
      <c r="Q257285" s="95"/>
    </row>
    <row r="257286" spans="17:17" x14ac:dyDescent="0.25">
      <c r="Q257286" s="95"/>
    </row>
    <row r="257287" spans="17:17" x14ac:dyDescent="0.25">
      <c r="Q257287" s="95"/>
    </row>
    <row r="257288" spans="17:17" x14ac:dyDescent="0.25">
      <c r="Q257288" s="95"/>
    </row>
    <row r="257289" spans="17:17" x14ac:dyDescent="0.25">
      <c r="Q257289" s="95"/>
    </row>
    <row r="257290" spans="17:17" x14ac:dyDescent="0.25">
      <c r="Q257290" s="95"/>
    </row>
    <row r="257291" spans="17:17" x14ac:dyDescent="0.25">
      <c r="Q257291" s="95"/>
    </row>
    <row r="257292" spans="17:17" x14ac:dyDescent="0.25">
      <c r="Q257292" s="95"/>
    </row>
    <row r="257293" spans="17:17" x14ac:dyDescent="0.25">
      <c r="Q257293" s="95"/>
    </row>
    <row r="257294" spans="17:17" x14ac:dyDescent="0.25">
      <c r="Q257294" s="95"/>
    </row>
    <row r="257295" spans="17:17" x14ac:dyDescent="0.25">
      <c r="Q257295" s="95"/>
    </row>
    <row r="257296" spans="17:17" x14ac:dyDescent="0.25">
      <c r="Q257296" s="95"/>
    </row>
    <row r="257297" spans="17:17" x14ac:dyDescent="0.25">
      <c r="Q257297" s="95"/>
    </row>
    <row r="257298" spans="17:17" x14ac:dyDescent="0.25">
      <c r="Q257298" s="95"/>
    </row>
    <row r="257299" spans="17:17" x14ac:dyDescent="0.25">
      <c r="Q257299" s="95"/>
    </row>
    <row r="257300" spans="17:17" x14ac:dyDescent="0.25">
      <c r="Q257300" s="95"/>
    </row>
    <row r="257301" spans="17:17" x14ac:dyDescent="0.25">
      <c r="Q257301" s="95"/>
    </row>
    <row r="257302" spans="17:17" x14ac:dyDescent="0.25">
      <c r="Q257302" s="95"/>
    </row>
    <row r="257303" spans="17:17" x14ac:dyDescent="0.25">
      <c r="Q257303" s="95"/>
    </row>
    <row r="257304" spans="17:17" x14ac:dyDescent="0.25">
      <c r="Q257304" s="95"/>
    </row>
    <row r="257305" spans="17:17" x14ac:dyDescent="0.25">
      <c r="Q257305" s="95"/>
    </row>
    <row r="257306" spans="17:17" x14ac:dyDescent="0.25">
      <c r="Q257306" s="95"/>
    </row>
    <row r="257307" spans="17:17" x14ac:dyDescent="0.25">
      <c r="Q257307" s="95"/>
    </row>
    <row r="257308" spans="17:17" x14ac:dyDescent="0.25">
      <c r="Q257308" s="95"/>
    </row>
    <row r="257309" spans="17:17" x14ac:dyDescent="0.25">
      <c r="Q257309" s="95"/>
    </row>
    <row r="257310" spans="17:17" x14ac:dyDescent="0.25">
      <c r="Q257310" s="95"/>
    </row>
    <row r="257311" spans="17:17" x14ac:dyDescent="0.25">
      <c r="Q257311" s="95"/>
    </row>
    <row r="257312" spans="17:17" x14ac:dyDescent="0.25">
      <c r="Q257312" s="95"/>
    </row>
    <row r="257313" spans="17:17" x14ac:dyDescent="0.25">
      <c r="Q257313" s="95"/>
    </row>
    <row r="257314" spans="17:17" x14ac:dyDescent="0.25">
      <c r="Q257314" s="95"/>
    </row>
    <row r="257315" spans="17:17" x14ac:dyDescent="0.25">
      <c r="Q257315" s="95"/>
    </row>
    <row r="257316" spans="17:17" x14ac:dyDescent="0.25">
      <c r="Q257316" s="95"/>
    </row>
    <row r="257317" spans="17:17" x14ac:dyDescent="0.25">
      <c r="Q257317" s="95"/>
    </row>
    <row r="257318" spans="17:17" x14ac:dyDescent="0.25">
      <c r="Q257318" s="95"/>
    </row>
    <row r="257319" spans="17:17" x14ac:dyDescent="0.25">
      <c r="Q257319" s="95"/>
    </row>
    <row r="257320" spans="17:17" x14ac:dyDescent="0.25">
      <c r="Q257320" s="95"/>
    </row>
    <row r="257321" spans="17:17" x14ac:dyDescent="0.25">
      <c r="Q257321" s="95"/>
    </row>
    <row r="257322" spans="17:17" x14ac:dyDescent="0.25">
      <c r="Q257322" s="95"/>
    </row>
    <row r="257323" spans="17:17" x14ac:dyDescent="0.25">
      <c r="Q257323" s="95"/>
    </row>
    <row r="257324" spans="17:17" x14ac:dyDescent="0.25">
      <c r="Q257324" s="95"/>
    </row>
    <row r="257325" spans="17:17" x14ac:dyDescent="0.25">
      <c r="Q257325" s="95"/>
    </row>
    <row r="257326" spans="17:17" x14ac:dyDescent="0.25">
      <c r="Q257326" s="95"/>
    </row>
    <row r="257327" spans="17:17" x14ac:dyDescent="0.25">
      <c r="Q257327" s="95"/>
    </row>
    <row r="257328" spans="17:17" x14ac:dyDescent="0.25">
      <c r="Q257328" s="95"/>
    </row>
    <row r="257329" spans="17:17" x14ac:dyDescent="0.25">
      <c r="Q257329" s="95"/>
    </row>
    <row r="257330" spans="17:17" x14ac:dyDescent="0.25">
      <c r="Q257330" s="95"/>
    </row>
    <row r="257331" spans="17:17" x14ac:dyDescent="0.25">
      <c r="Q257331" s="95"/>
    </row>
    <row r="257332" spans="17:17" x14ac:dyDescent="0.25">
      <c r="Q257332" s="95"/>
    </row>
    <row r="257333" spans="17:17" x14ac:dyDescent="0.25">
      <c r="Q257333" s="95"/>
    </row>
    <row r="257334" spans="17:17" x14ac:dyDescent="0.25">
      <c r="Q257334" s="95"/>
    </row>
    <row r="257335" spans="17:17" x14ac:dyDescent="0.25">
      <c r="Q257335" s="95"/>
    </row>
    <row r="257336" spans="17:17" x14ac:dyDescent="0.25">
      <c r="Q257336" s="95"/>
    </row>
    <row r="257337" spans="17:17" x14ac:dyDescent="0.25">
      <c r="Q257337" s="95"/>
    </row>
    <row r="257338" spans="17:17" x14ac:dyDescent="0.25">
      <c r="Q257338" s="95"/>
    </row>
    <row r="257339" spans="17:17" x14ac:dyDescent="0.25">
      <c r="Q257339" s="95"/>
    </row>
    <row r="257340" spans="17:17" x14ac:dyDescent="0.25">
      <c r="Q257340" s="95"/>
    </row>
    <row r="257341" spans="17:17" x14ac:dyDescent="0.25">
      <c r="Q257341" s="95"/>
    </row>
    <row r="257342" spans="17:17" x14ac:dyDescent="0.25">
      <c r="Q257342" s="95"/>
    </row>
    <row r="257343" spans="17:17" x14ac:dyDescent="0.25">
      <c r="Q257343" s="95"/>
    </row>
    <row r="257344" spans="17:17" x14ac:dyDescent="0.25">
      <c r="Q257344" s="95"/>
    </row>
    <row r="257345" spans="17:17" x14ac:dyDescent="0.25">
      <c r="Q257345" s="95"/>
    </row>
    <row r="257346" spans="17:17" x14ac:dyDescent="0.25">
      <c r="Q257346" s="95"/>
    </row>
    <row r="257347" spans="17:17" x14ac:dyDescent="0.25">
      <c r="Q257347" s="95"/>
    </row>
    <row r="257348" spans="17:17" x14ac:dyDescent="0.25">
      <c r="Q257348" s="95"/>
    </row>
    <row r="257349" spans="17:17" x14ac:dyDescent="0.25">
      <c r="Q257349" s="95"/>
    </row>
    <row r="257350" spans="17:17" x14ac:dyDescent="0.25">
      <c r="Q257350" s="95"/>
    </row>
    <row r="257351" spans="17:17" x14ac:dyDescent="0.25">
      <c r="Q257351" s="95"/>
    </row>
    <row r="257352" spans="17:17" x14ac:dyDescent="0.25">
      <c r="Q257352" s="95"/>
    </row>
    <row r="257353" spans="17:17" x14ac:dyDescent="0.25">
      <c r="Q257353" s="95"/>
    </row>
    <row r="257354" spans="17:17" x14ac:dyDescent="0.25">
      <c r="Q257354" s="95"/>
    </row>
    <row r="257355" spans="17:17" x14ac:dyDescent="0.25">
      <c r="Q257355" s="95"/>
    </row>
    <row r="257356" spans="17:17" x14ac:dyDescent="0.25">
      <c r="Q257356" s="95"/>
    </row>
    <row r="257357" spans="17:17" x14ac:dyDescent="0.25">
      <c r="Q257357" s="95"/>
    </row>
    <row r="257358" spans="17:17" x14ac:dyDescent="0.25">
      <c r="Q257358" s="95"/>
    </row>
    <row r="257359" spans="17:17" x14ac:dyDescent="0.25">
      <c r="Q257359" s="95"/>
    </row>
    <row r="257360" spans="17:17" x14ac:dyDescent="0.25">
      <c r="Q257360" s="95"/>
    </row>
    <row r="257361" spans="17:17" x14ac:dyDescent="0.25">
      <c r="Q257361" s="95"/>
    </row>
    <row r="257362" spans="17:17" x14ac:dyDescent="0.25">
      <c r="Q257362" s="95"/>
    </row>
    <row r="257363" spans="17:17" x14ac:dyDescent="0.25">
      <c r="Q257363" s="95"/>
    </row>
    <row r="257364" spans="17:17" x14ac:dyDescent="0.25">
      <c r="Q257364" s="95"/>
    </row>
    <row r="257365" spans="17:17" x14ac:dyDescent="0.25">
      <c r="Q257365" s="95"/>
    </row>
    <row r="257366" spans="17:17" x14ac:dyDescent="0.25">
      <c r="Q257366" s="95"/>
    </row>
    <row r="257367" spans="17:17" x14ac:dyDescent="0.25">
      <c r="Q257367" s="95"/>
    </row>
    <row r="257368" spans="17:17" x14ac:dyDescent="0.25">
      <c r="Q257368" s="95"/>
    </row>
    <row r="257369" spans="17:17" x14ac:dyDescent="0.25">
      <c r="Q257369" s="95"/>
    </row>
    <row r="257370" spans="17:17" x14ac:dyDescent="0.25">
      <c r="Q257370" s="95"/>
    </row>
    <row r="257371" spans="17:17" x14ac:dyDescent="0.25">
      <c r="Q257371" s="95"/>
    </row>
    <row r="257372" spans="17:17" x14ac:dyDescent="0.25">
      <c r="Q257372" s="95"/>
    </row>
    <row r="257373" spans="17:17" x14ac:dyDescent="0.25">
      <c r="Q257373" s="95"/>
    </row>
    <row r="257374" spans="17:17" x14ac:dyDescent="0.25">
      <c r="Q257374" s="95"/>
    </row>
    <row r="257375" spans="17:17" x14ac:dyDescent="0.25">
      <c r="Q257375" s="95"/>
    </row>
    <row r="257376" spans="17:17" x14ac:dyDescent="0.25">
      <c r="Q257376" s="95"/>
    </row>
    <row r="257377" spans="17:17" x14ac:dyDescent="0.25">
      <c r="Q257377" s="95"/>
    </row>
    <row r="257378" spans="17:17" x14ac:dyDescent="0.25">
      <c r="Q257378" s="95"/>
    </row>
    <row r="257379" spans="17:17" x14ac:dyDescent="0.25">
      <c r="Q257379" s="95"/>
    </row>
    <row r="257380" spans="17:17" x14ac:dyDescent="0.25">
      <c r="Q257380" s="95"/>
    </row>
    <row r="257381" spans="17:17" x14ac:dyDescent="0.25">
      <c r="Q257381" s="95"/>
    </row>
    <row r="257382" spans="17:17" x14ac:dyDescent="0.25">
      <c r="Q257382" s="95"/>
    </row>
    <row r="257383" spans="17:17" x14ac:dyDescent="0.25">
      <c r="Q257383" s="95"/>
    </row>
    <row r="257384" spans="17:17" x14ac:dyDescent="0.25">
      <c r="Q257384" s="95"/>
    </row>
    <row r="257385" spans="17:17" x14ac:dyDescent="0.25">
      <c r="Q257385" s="95"/>
    </row>
    <row r="257386" spans="17:17" x14ac:dyDescent="0.25">
      <c r="Q257386" s="95"/>
    </row>
    <row r="257387" spans="17:17" x14ac:dyDescent="0.25">
      <c r="Q257387" s="95"/>
    </row>
    <row r="257388" spans="17:17" x14ac:dyDescent="0.25">
      <c r="Q257388" s="95"/>
    </row>
    <row r="257389" spans="17:17" x14ac:dyDescent="0.25">
      <c r="Q257389" s="95"/>
    </row>
    <row r="257390" spans="17:17" x14ac:dyDescent="0.25">
      <c r="Q257390" s="95"/>
    </row>
    <row r="257391" spans="17:17" x14ac:dyDescent="0.25">
      <c r="Q257391" s="95"/>
    </row>
    <row r="257392" spans="17:17" x14ac:dyDescent="0.25">
      <c r="Q257392" s="95"/>
    </row>
    <row r="257393" spans="17:17" x14ac:dyDescent="0.25">
      <c r="Q257393" s="95"/>
    </row>
    <row r="257394" spans="17:17" x14ac:dyDescent="0.25">
      <c r="Q257394" s="95"/>
    </row>
    <row r="257395" spans="17:17" x14ac:dyDescent="0.25">
      <c r="Q257395" s="95"/>
    </row>
    <row r="257396" spans="17:17" x14ac:dyDescent="0.25">
      <c r="Q257396" s="95"/>
    </row>
    <row r="257397" spans="17:17" x14ac:dyDescent="0.25">
      <c r="Q257397" s="95"/>
    </row>
    <row r="257398" spans="17:17" x14ac:dyDescent="0.25">
      <c r="Q257398" s="95"/>
    </row>
    <row r="257399" spans="17:17" x14ac:dyDescent="0.25">
      <c r="Q257399" s="95"/>
    </row>
    <row r="257400" spans="17:17" x14ac:dyDescent="0.25">
      <c r="Q257400" s="95"/>
    </row>
    <row r="257401" spans="17:17" x14ac:dyDescent="0.25">
      <c r="Q257401" s="95"/>
    </row>
    <row r="257402" spans="17:17" x14ac:dyDescent="0.25">
      <c r="Q257402" s="95"/>
    </row>
    <row r="257403" spans="17:17" x14ac:dyDescent="0.25">
      <c r="Q257403" s="95"/>
    </row>
    <row r="257404" spans="17:17" x14ac:dyDescent="0.25">
      <c r="Q257404" s="95"/>
    </row>
    <row r="257405" spans="17:17" x14ac:dyDescent="0.25">
      <c r="Q257405" s="95"/>
    </row>
    <row r="257406" spans="17:17" x14ac:dyDescent="0.25">
      <c r="Q257406" s="95"/>
    </row>
    <row r="257407" spans="17:17" x14ac:dyDescent="0.25">
      <c r="Q257407" s="95"/>
    </row>
    <row r="257408" spans="17:17" x14ac:dyDescent="0.25">
      <c r="Q257408" s="95"/>
    </row>
    <row r="257409" spans="17:17" x14ac:dyDescent="0.25">
      <c r="Q257409" s="95"/>
    </row>
    <row r="257410" spans="17:17" x14ac:dyDescent="0.25">
      <c r="Q257410" s="95"/>
    </row>
    <row r="257411" spans="17:17" x14ac:dyDescent="0.25">
      <c r="Q257411" s="95"/>
    </row>
    <row r="257412" spans="17:17" x14ac:dyDescent="0.25">
      <c r="Q257412" s="95"/>
    </row>
    <row r="257413" spans="17:17" x14ac:dyDescent="0.25">
      <c r="Q257413" s="95"/>
    </row>
    <row r="257414" spans="17:17" x14ac:dyDescent="0.25">
      <c r="Q257414" s="95"/>
    </row>
    <row r="257415" spans="17:17" x14ac:dyDescent="0.25">
      <c r="Q257415" s="95"/>
    </row>
    <row r="257416" spans="17:17" x14ac:dyDescent="0.25">
      <c r="Q257416" s="95"/>
    </row>
    <row r="257417" spans="17:17" x14ac:dyDescent="0.25">
      <c r="Q257417" s="95"/>
    </row>
    <row r="257418" spans="17:17" x14ac:dyDescent="0.25">
      <c r="Q257418" s="95"/>
    </row>
    <row r="257419" spans="17:17" x14ac:dyDescent="0.25">
      <c r="Q257419" s="95"/>
    </row>
    <row r="257420" spans="17:17" x14ac:dyDescent="0.25">
      <c r="Q257420" s="95"/>
    </row>
    <row r="257421" spans="17:17" x14ac:dyDescent="0.25">
      <c r="Q257421" s="95"/>
    </row>
    <row r="257422" spans="17:17" x14ac:dyDescent="0.25">
      <c r="Q257422" s="95"/>
    </row>
    <row r="257423" spans="17:17" x14ac:dyDescent="0.25">
      <c r="Q257423" s="95"/>
    </row>
    <row r="257424" spans="17:17" x14ac:dyDescent="0.25">
      <c r="Q257424" s="95"/>
    </row>
    <row r="257425" spans="17:17" x14ac:dyDescent="0.25">
      <c r="Q257425" s="95"/>
    </row>
    <row r="257426" spans="17:17" x14ac:dyDescent="0.25">
      <c r="Q257426" s="95"/>
    </row>
    <row r="257427" spans="17:17" x14ac:dyDescent="0.25">
      <c r="Q257427" s="95"/>
    </row>
    <row r="257428" spans="17:17" x14ac:dyDescent="0.25">
      <c r="Q257428" s="95"/>
    </row>
    <row r="257429" spans="17:17" x14ac:dyDescent="0.25">
      <c r="Q257429" s="95"/>
    </row>
    <row r="257430" spans="17:17" x14ac:dyDescent="0.25">
      <c r="Q257430" s="95"/>
    </row>
    <row r="257431" spans="17:17" x14ac:dyDescent="0.25">
      <c r="Q257431" s="95"/>
    </row>
    <row r="257432" spans="17:17" x14ac:dyDescent="0.25">
      <c r="Q257432" s="95"/>
    </row>
    <row r="257433" spans="17:17" x14ac:dyDescent="0.25">
      <c r="Q257433" s="95"/>
    </row>
    <row r="257434" spans="17:17" x14ac:dyDescent="0.25">
      <c r="Q257434" s="95"/>
    </row>
    <row r="257435" spans="17:17" x14ac:dyDescent="0.25">
      <c r="Q257435" s="95"/>
    </row>
    <row r="257436" spans="17:17" x14ac:dyDescent="0.25">
      <c r="Q257436" s="95"/>
    </row>
    <row r="257437" spans="17:17" x14ac:dyDescent="0.25">
      <c r="Q257437" s="95"/>
    </row>
    <row r="257438" spans="17:17" x14ac:dyDescent="0.25">
      <c r="Q257438" s="95"/>
    </row>
    <row r="257439" spans="17:17" x14ac:dyDescent="0.25">
      <c r="Q257439" s="95"/>
    </row>
    <row r="257440" spans="17:17" x14ac:dyDescent="0.25">
      <c r="Q257440" s="95"/>
    </row>
    <row r="257441" spans="17:17" x14ac:dyDescent="0.25">
      <c r="Q257441" s="95"/>
    </row>
    <row r="257442" spans="17:17" x14ac:dyDescent="0.25">
      <c r="Q257442" s="95"/>
    </row>
    <row r="257443" spans="17:17" x14ac:dyDescent="0.25">
      <c r="Q257443" s="95"/>
    </row>
    <row r="257444" spans="17:17" x14ac:dyDescent="0.25">
      <c r="Q257444" s="95"/>
    </row>
    <row r="257445" spans="17:17" x14ac:dyDescent="0.25">
      <c r="Q257445" s="95"/>
    </row>
    <row r="257446" spans="17:17" x14ac:dyDescent="0.25">
      <c r="Q257446" s="95"/>
    </row>
    <row r="257447" spans="17:17" x14ac:dyDescent="0.25">
      <c r="Q257447" s="95"/>
    </row>
    <row r="257448" spans="17:17" x14ac:dyDescent="0.25">
      <c r="Q257448" s="95"/>
    </row>
    <row r="257449" spans="17:17" x14ac:dyDescent="0.25">
      <c r="Q257449" s="95"/>
    </row>
    <row r="257450" spans="17:17" x14ac:dyDescent="0.25">
      <c r="Q257450" s="95"/>
    </row>
    <row r="257451" spans="17:17" x14ac:dyDescent="0.25">
      <c r="Q257451" s="95"/>
    </row>
    <row r="257452" spans="17:17" x14ac:dyDescent="0.25">
      <c r="Q257452" s="95"/>
    </row>
    <row r="257453" spans="17:17" x14ac:dyDescent="0.25">
      <c r="Q257453" s="95"/>
    </row>
    <row r="257454" spans="17:17" x14ac:dyDescent="0.25">
      <c r="Q257454" s="95"/>
    </row>
    <row r="257455" spans="17:17" x14ac:dyDescent="0.25">
      <c r="Q257455" s="95"/>
    </row>
    <row r="257456" spans="17:17" x14ac:dyDescent="0.25">
      <c r="Q257456" s="95"/>
    </row>
    <row r="257457" spans="17:17" x14ac:dyDescent="0.25">
      <c r="Q257457" s="95"/>
    </row>
    <row r="257458" spans="17:17" x14ac:dyDescent="0.25">
      <c r="Q257458" s="95"/>
    </row>
    <row r="257459" spans="17:17" x14ac:dyDescent="0.25">
      <c r="Q257459" s="95"/>
    </row>
    <row r="257460" spans="17:17" x14ac:dyDescent="0.25">
      <c r="Q257460" s="95"/>
    </row>
    <row r="257461" spans="17:17" x14ac:dyDescent="0.25">
      <c r="Q257461" s="95"/>
    </row>
    <row r="257462" spans="17:17" x14ac:dyDescent="0.25">
      <c r="Q257462" s="95"/>
    </row>
    <row r="257463" spans="17:17" x14ac:dyDescent="0.25">
      <c r="Q257463" s="95"/>
    </row>
    <row r="257464" spans="17:17" x14ac:dyDescent="0.25">
      <c r="Q257464" s="95"/>
    </row>
    <row r="257465" spans="17:17" x14ac:dyDescent="0.25">
      <c r="Q257465" s="95"/>
    </row>
    <row r="257466" spans="17:17" x14ac:dyDescent="0.25">
      <c r="Q257466" s="95"/>
    </row>
    <row r="257467" spans="17:17" x14ac:dyDescent="0.25">
      <c r="Q257467" s="95"/>
    </row>
    <row r="257468" spans="17:17" x14ac:dyDescent="0.25">
      <c r="Q257468" s="95"/>
    </row>
    <row r="257469" spans="17:17" x14ac:dyDescent="0.25">
      <c r="Q257469" s="95"/>
    </row>
    <row r="257470" spans="17:17" x14ac:dyDescent="0.25">
      <c r="Q257470" s="95"/>
    </row>
    <row r="257471" spans="17:17" x14ac:dyDescent="0.25">
      <c r="Q257471" s="95"/>
    </row>
    <row r="257472" spans="17:17" x14ac:dyDescent="0.25">
      <c r="Q257472" s="95"/>
    </row>
    <row r="257473" spans="17:17" x14ac:dyDescent="0.25">
      <c r="Q257473" s="95"/>
    </row>
    <row r="257474" spans="17:17" x14ac:dyDescent="0.25">
      <c r="Q257474" s="95"/>
    </row>
    <row r="257475" spans="17:17" x14ac:dyDescent="0.25">
      <c r="Q257475" s="95"/>
    </row>
    <row r="257476" spans="17:17" x14ac:dyDescent="0.25">
      <c r="Q257476" s="95"/>
    </row>
    <row r="257477" spans="17:17" x14ac:dyDescent="0.25">
      <c r="Q257477" s="95"/>
    </row>
    <row r="257478" spans="17:17" x14ac:dyDescent="0.25">
      <c r="Q257478" s="95"/>
    </row>
    <row r="257479" spans="17:17" x14ac:dyDescent="0.25">
      <c r="Q257479" s="95"/>
    </row>
    <row r="257480" spans="17:17" x14ac:dyDescent="0.25">
      <c r="Q257480" s="95"/>
    </row>
    <row r="257481" spans="17:17" x14ac:dyDescent="0.25">
      <c r="Q257481" s="95"/>
    </row>
    <row r="257482" spans="17:17" x14ac:dyDescent="0.25">
      <c r="Q257482" s="95"/>
    </row>
    <row r="257483" spans="17:17" x14ac:dyDescent="0.25">
      <c r="Q257483" s="95"/>
    </row>
    <row r="257484" spans="17:17" x14ac:dyDescent="0.25">
      <c r="Q257484" s="95"/>
    </row>
    <row r="257485" spans="17:17" x14ac:dyDescent="0.25">
      <c r="Q257485" s="95"/>
    </row>
    <row r="257486" spans="17:17" x14ac:dyDescent="0.25">
      <c r="Q257486" s="95"/>
    </row>
    <row r="257487" spans="17:17" x14ac:dyDescent="0.25">
      <c r="Q257487" s="95"/>
    </row>
    <row r="257488" spans="17:17" x14ac:dyDescent="0.25">
      <c r="Q257488" s="95"/>
    </row>
    <row r="257489" spans="17:17" x14ac:dyDescent="0.25">
      <c r="Q257489" s="95"/>
    </row>
    <row r="257490" spans="17:17" x14ac:dyDescent="0.25">
      <c r="Q257490" s="95"/>
    </row>
    <row r="257491" spans="17:17" x14ac:dyDescent="0.25">
      <c r="Q257491" s="95"/>
    </row>
    <row r="257492" spans="17:17" x14ac:dyDescent="0.25">
      <c r="Q257492" s="95"/>
    </row>
    <row r="257493" spans="17:17" x14ac:dyDescent="0.25">
      <c r="Q257493" s="95"/>
    </row>
    <row r="257494" spans="17:17" x14ac:dyDescent="0.25">
      <c r="Q257494" s="95"/>
    </row>
    <row r="257495" spans="17:17" x14ac:dyDescent="0.25">
      <c r="Q257495" s="95"/>
    </row>
    <row r="257496" spans="17:17" x14ac:dyDescent="0.25">
      <c r="Q257496" s="95"/>
    </row>
    <row r="257497" spans="17:17" x14ac:dyDescent="0.25">
      <c r="Q257497" s="95"/>
    </row>
    <row r="257498" spans="17:17" x14ac:dyDescent="0.25">
      <c r="Q257498" s="95"/>
    </row>
    <row r="257499" spans="17:17" x14ac:dyDescent="0.25">
      <c r="Q257499" s="95"/>
    </row>
    <row r="257500" spans="17:17" x14ac:dyDescent="0.25">
      <c r="Q257500" s="95"/>
    </row>
    <row r="257501" spans="17:17" x14ac:dyDescent="0.25">
      <c r="Q257501" s="95"/>
    </row>
    <row r="257502" spans="17:17" x14ac:dyDescent="0.25">
      <c r="Q257502" s="95"/>
    </row>
    <row r="257503" spans="17:17" x14ac:dyDescent="0.25">
      <c r="Q257503" s="95"/>
    </row>
    <row r="257504" spans="17:17" x14ac:dyDescent="0.25">
      <c r="Q257504" s="95"/>
    </row>
    <row r="257505" spans="17:17" x14ac:dyDescent="0.25">
      <c r="Q257505" s="95"/>
    </row>
    <row r="257506" spans="17:17" x14ac:dyDescent="0.25">
      <c r="Q257506" s="95"/>
    </row>
    <row r="257507" spans="17:17" x14ac:dyDescent="0.25">
      <c r="Q257507" s="95"/>
    </row>
    <row r="257508" spans="17:17" x14ac:dyDescent="0.25">
      <c r="Q257508" s="95"/>
    </row>
    <row r="257509" spans="17:17" x14ac:dyDescent="0.25">
      <c r="Q257509" s="95"/>
    </row>
    <row r="257510" spans="17:17" x14ac:dyDescent="0.25">
      <c r="Q257510" s="95"/>
    </row>
    <row r="257511" spans="17:17" x14ac:dyDescent="0.25">
      <c r="Q257511" s="95"/>
    </row>
    <row r="257512" spans="17:17" x14ac:dyDescent="0.25">
      <c r="Q257512" s="95"/>
    </row>
    <row r="257513" spans="17:17" x14ac:dyDescent="0.25">
      <c r="Q257513" s="95"/>
    </row>
    <row r="257514" spans="17:17" x14ac:dyDescent="0.25">
      <c r="Q257514" s="95"/>
    </row>
    <row r="257515" spans="17:17" x14ac:dyDescent="0.25">
      <c r="Q257515" s="95"/>
    </row>
    <row r="257516" spans="17:17" x14ac:dyDescent="0.25">
      <c r="Q257516" s="95"/>
    </row>
    <row r="257517" spans="17:17" x14ac:dyDescent="0.25">
      <c r="Q257517" s="95"/>
    </row>
    <row r="257518" spans="17:17" x14ac:dyDescent="0.25">
      <c r="Q257518" s="95"/>
    </row>
    <row r="257519" spans="17:17" x14ac:dyDescent="0.25">
      <c r="Q257519" s="95"/>
    </row>
    <row r="257520" spans="17:17" x14ac:dyDescent="0.25">
      <c r="Q257520" s="95"/>
    </row>
    <row r="257521" spans="17:17" x14ac:dyDescent="0.25">
      <c r="Q257521" s="95"/>
    </row>
    <row r="257522" spans="17:17" x14ac:dyDescent="0.25">
      <c r="Q257522" s="95"/>
    </row>
    <row r="257523" spans="17:17" x14ac:dyDescent="0.25">
      <c r="Q257523" s="95"/>
    </row>
    <row r="257524" spans="17:17" x14ac:dyDescent="0.25">
      <c r="Q257524" s="95"/>
    </row>
    <row r="257525" spans="17:17" x14ac:dyDescent="0.25">
      <c r="Q257525" s="95"/>
    </row>
    <row r="257526" spans="17:17" x14ac:dyDescent="0.25">
      <c r="Q257526" s="95"/>
    </row>
    <row r="257527" spans="17:17" x14ac:dyDescent="0.25">
      <c r="Q257527" s="95"/>
    </row>
    <row r="257528" spans="17:17" x14ac:dyDescent="0.25">
      <c r="Q257528" s="95"/>
    </row>
    <row r="257529" spans="17:17" x14ac:dyDescent="0.25">
      <c r="Q257529" s="95"/>
    </row>
    <row r="257530" spans="17:17" x14ac:dyDescent="0.25">
      <c r="Q257530" s="95"/>
    </row>
    <row r="257531" spans="17:17" x14ac:dyDescent="0.25">
      <c r="Q257531" s="95"/>
    </row>
    <row r="257532" spans="17:17" x14ac:dyDescent="0.25">
      <c r="Q257532" s="95"/>
    </row>
    <row r="257533" spans="17:17" x14ac:dyDescent="0.25">
      <c r="Q257533" s="95"/>
    </row>
    <row r="257534" spans="17:17" x14ac:dyDescent="0.25">
      <c r="Q257534" s="95"/>
    </row>
    <row r="257535" spans="17:17" x14ac:dyDescent="0.25">
      <c r="Q257535" s="95"/>
    </row>
    <row r="257536" spans="17:17" x14ac:dyDescent="0.25">
      <c r="Q257536" s="95"/>
    </row>
    <row r="257537" spans="17:17" x14ac:dyDescent="0.25">
      <c r="Q257537" s="95"/>
    </row>
    <row r="257538" spans="17:17" x14ac:dyDescent="0.25">
      <c r="Q257538" s="95"/>
    </row>
    <row r="257539" spans="17:17" x14ac:dyDescent="0.25">
      <c r="Q257539" s="95"/>
    </row>
    <row r="257540" spans="17:17" x14ac:dyDescent="0.25">
      <c r="Q257540" s="95"/>
    </row>
    <row r="257541" spans="17:17" x14ac:dyDescent="0.25">
      <c r="Q257541" s="95"/>
    </row>
    <row r="257542" spans="17:17" x14ac:dyDescent="0.25">
      <c r="Q257542" s="95"/>
    </row>
    <row r="257543" spans="17:17" x14ac:dyDescent="0.25">
      <c r="Q257543" s="95"/>
    </row>
    <row r="257544" spans="17:17" x14ac:dyDescent="0.25">
      <c r="Q257544" s="95"/>
    </row>
    <row r="257545" spans="17:17" x14ac:dyDescent="0.25">
      <c r="Q257545" s="95"/>
    </row>
    <row r="257546" spans="17:17" x14ac:dyDescent="0.25">
      <c r="Q257546" s="95"/>
    </row>
    <row r="257547" spans="17:17" x14ac:dyDescent="0.25">
      <c r="Q257547" s="95"/>
    </row>
    <row r="257548" spans="17:17" x14ac:dyDescent="0.25">
      <c r="Q257548" s="95"/>
    </row>
    <row r="257549" spans="17:17" x14ac:dyDescent="0.25">
      <c r="Q257549" s="95"/>
    </row>
    <row r="257550" spans="17:17" x14ac:dyDescent="0.25">
      <c r="Q257550" s="95"/>
    </row>
    <row r="257551" spans="17:17" x14ac:dyDescent="0.25">
      <c r="Q257551" s="95"/>
    </row>
    <row r="257552" spans="17:17" x14ac:dyDescent="0.25">
      <c r="Q257552" s="95"/>
    </row>
    <row r="257553" spans="17:17" x14ac:dyDescent="0.25">
      <c r="Q257553" s="95"/>
    </row>
    <row r="257554" spans="17:17" x14ac:dyDescent="0.25">
      <c r="Q257554" s="95"/>
    </row>
    <row r="257555" spans="17:17" x14ac:dyDescent="0.25">
      <c r="Q257555" s="95"/>
    </row>
    <row r="257556" spans="17:17" x14ac:dyDescent="0.25">
      <c r="Q257556" s="95"/>
    </row>
    <row r="257557" spans="17:17" x14ac:dyDescent="0.25">
      <c r="Q257557" s="95"/>
    </row>
    <row r="257558" spans="17:17" x14ac:dyDescent="0.25">
      <c r="Q257558" s="95"/>
    </row>
    <row r="257559" spans="17:17" x14ac:dyDescent="0.25">
      <c r="Q257559" s="95"/>
    </row>
    <row r="257560" spans="17:17" x14ac:dyDescent="0.25">
      <c r="Q257560" s="95"/>
    </row>
    <row r="257561" spans="17:17" x14ac:dyDescent="0.25">
      <c r="Q257561" s="95"/>
    </row>
    <row r="257562" spans="17:17" x14ac:dyDescent="0.25">
      <c r="Q257562" s="95"/>
    </row>
    <row r="257563" spans="17:17" x14ac:dyDescent="0.25">
      <c r="Q257563" s="95"/>
    </row>
    <row r="257564" spans="17:17" x14ac:dyDescent="0.25">
      <c r="Q257564" s="95"/>
    </row>
    <row r="257565" spans="17:17" x14ac:dyDescent="0.25">
      <c r="Q257565" s="95"/>
    </row>
    <row r="257566" spans="17:17" x14ac:dyDescent="0.25">
      <c r="Q257566" s="95"/>
    </row>
    <row r="257567" spans="17:17" x14ac:dyDescent="0.25">
      <c r="Q257567" s="95"/>
    </row>
    <row r="257568" spans="17:17" x14ac:dyDescent="0.25">
      <c r="Q257568" s="95"/>
    </row>
    <row r="257569" spans="17:17" x14ac:dyDescent="0.25">
      <c r="Q257569" s="95"/>
    </row>
    <row r="257570" spans="17:17" x14ac:dyDescent="0.25">
      <c r="Q257570" s="95"/>
    </row>
    <row r="257571" spans="17:17" x14ac:dyDescent="0.25">
      <c r="Q257571" s="95"/>
    </row>
    <row r="257572" spans="17:17" x14ac:dyDescent="0.25">
      <c r="Q257572" s="95"/>
    </row>
    <row r="257573" spans="17:17" x14ac:dyDescent="0.25">
      <c r="Q257573" s="95"/>
    </row>
    <row r="257574" spans="17:17" x14ac:dyDescent="0.25">
      <c r="Q257574" s="95"/>
    </row>
    <row r="257575" spans="17:17" x14ac:dyDescent="0.25">
      <c r="Q257575" s="95"/>
    </row>
    <row r="257576" spans="17:17" x14ac:dyDescent="0.25">
      <c r="Q257576" s="95"/>
    </row>
    <row r="257577" spans="17:17" x14ac:dyDescent="0.25">
      <c r="Q257577" s="95"/>
    </row>
    <row r="257578" spans="17:17" x14ac:dyDescent="0.25">
      <c r="Q257578" s="95"/>
    </row>
    <row r="257579" spans="17:17" x14ac:dyDescent="0.25">
      <c r="Q257579" s="95"/>
    </row>
    <row r="257580" spans="17:17" x14ac:dyDescent="0.25">
      <c r="Q257580" s="95"/>
    </row>
    <row r="257581" spans="17:17" x14ac:dyDescent="0.25">
      <c r="Q257581" s="95"/>
    </row>
    <row r="257582" spans="17:17" x14ac:dyDescent="0.25">
      <c r="Q257582" s="95"/>
    </row>
    <row r="257583" spans="17:17" x14ac:dyDescent="0.25">
      <c r="Q257583" s="95"/>
    </row>
    <row r="257584" spans="17:17" x14ac:dyDescent="0.25">
      <c r="Q257584" s="95"/>
    </row>
    <row r="257585" spans="17:17" x14ac:dyDescent="0.25">
      <c r="Q257585" s="95"/>
    </row>
    <row r="257586" spans="17:17" x14ac:dyDescent="0.25">
      <c r="Q257586" s="95"/>
    </row>
    <row r="257587" spans="17:17" x14ac:dyDescent="0.25">
      <c r="Q257587" s="95"/>
    </row>
    <row r="257588" spans="17:17" x14ac:dyDescent="0.25">
      <c r="Q257588" s="95"/>
    </row>
    <row r="257589" spans="17:17" x14ac:dyDescent="0.25">
      <c r="Q257589" s="95"/>
    </row>
    <row r="257590" spans="17:17" x14ac:dyDescent="0.25">
      <c r="Q257590" s="95"/>
    </row>
    <row r="257591" spans="17:17" x14ac:dyDescent="0.25">
      <c r="Q257591" s="95"/>
    </row>
    <row r="257592" spans="17:17" x14ac:dyDescent="0.25">
      <c r="Q257592" s="95"/>
    </row>
    <row r="257593" spans="17:17" x14ac:dyDescent="0.25">
      <c r="Q257593" s="95"/>
    </row>
    <row r="257594" spans="17:17" x14ac:dyDescent="0.25">
      <c r="Q257594" s="95"/>
    </row>
    <row r="257595" spans="17:17" x14ac:dyDescent="0.25">
      <c r="Q257595" s="95"/>
    </row>
    <row r="257596" spans="17:17" x14ac:dyDescent="0.25">
      <c r="Q257596" s="95"/>
    </row>
    <row r="257597" spans="17:17" x14ac:dyDescent="0.25">
      <c r="Q257597" s="95"/>
    </row>
    <row r="257598" spans="17:17" x14ac:dyDescent="0.25">
      <c r="Q257598" s="95"/>
    </row>
    <row r="257599" spans="17:17" x14ac:dyDescent="0.25">
      <c r="Q257599" s="95"/>
    </row>
    <row r="257600" spans="17:17" x14ac:dyDescent="0.25">
      <c r="Q257600" s="95"/>
    </row>
    <row r="257601" spans="17:17" x14ac:dyDescent="0.25">
      <c r="Q257601" s="95"/>
    </row>
    <row r="257602" spans="17:17" x14ac:dyDescent="0.25">
      <c r="Q257602" s="95"/>
    </row>
    <row r="257603" spans="17:17" x14ac:dyDescent="0.25">
      <c r="Q257603" s="95"/>
    </row>
    <row r="257604" spans="17:17" x14ac:dyDescent="0.25">
      <c r="Q257604" s="95"/>
    </row>
    <row r="257605" spans="17:17" x14ac:dyDescent="0.25">
      <c r="Q257605" s="95"/>
    </row>
    <row r="257606" spans="17:17" x14ac:dyDescent="0.25">
      <c r="Q257606" s="95"/>
    </row>
    <row r="257607" spans="17:17" x14ac:dyDescent="0.25">
      <c r="Q257607" s="95"/>
    </row>
    <row r="257608" spans="17:17" x14ac:dyDescent="0.25">
      <c r="Q257608" s="95"/>
    </row>
    <row r="257609" spans="17:17" x14ac:dyDescent="0.25">
      <c r="Q257609" s="95"/>
    </row>
    <row r="257610" spans="17:17" x14ac:dyDescent="0.25">
      <c r="Q257610" s="95"/>
    </row>
    <row r="257611" spans="17:17" x14ac:dyDescent="0.25">
      <c r="Q257611" s="95"/>
    </row>
    <row r="257612" spans="17:17" x14ac:dyDescent="0.25">
      <c r="Q257612" s="95"/>
    </row>
    <row r="257613" spans="17:17" x14ac:dyDescent="0.25">
      <c r="Q257613" s="95"/>
    </row>
    <row r="257614" spans="17:17" x14ac:dyDescent="0.25">
      <c r="Q257614" s="95"/>
    </row>
    <row r="257615" spans="17:17" x14ac:dyDescent="0.25">
      <c r="Q257615" s="95"/>
    </row>
    <row r="257616" spans="17:17" x14ac:dyDescent="0.25">
      <c r="Q257616" s="95"/>
    </row>
    <row r="257617" spans="17:17" x14ac:dyDescent="0.25">
      <c r="Q257617" s="95"/>
    </row>
    <row r="257618" spans="17:17" x14ac:dyDescent="0.25">
      <c r="Q257618" s="95"/>
    </row>
    <row r="257619" spans="17:17" x14ac:dyDescent="0.25">
      <c r="Q257619" s="95"/>
    </row>
    <row r="257620" spans="17:17" x14ac:dyDescent="0.25">
      <c r="Q257620" s="95"/>
    </row>
    <row r="257621" spans="17:17" x14ac:dyDescent="0.25">
      <c r="Q257621" s="95"/>
    </row>
    <row r="257622" spans="17:17" x14ac:dyDescent="0.25">
      <c r="Q257622" s="95"/>
    </row>
    <row r="257623" spans="17:17" x14ac:dyDescent="0.25">
      <c r="Q257623" s="95"/>
    </row>
    <row r="257624" spans="17:17" x14ac:dyDescent="0.25">
      <c r="Q257624" s="95"/>
    </row>
    <row r="257625" spans="17:17" x14ac:dyDescent="0.25">
      <c r="Q257625" s="95"/>
    </row>
    <row r="257626" spans="17:17" x14ac:dyDescent="0.25">
      <c r="Q257626" s="95"/>
    </row>
    <row r="257627" spans="17:17" x14ac:dyDescent="0.25">
      <c r="Q257627" s="95"/>
    </row>
    <row r="257628" spans="17:17" x14ac:dyDescent="0.25">
      <c r="Q257628" s="95"/>
    </row>
    <row r="257629" spans="17:17" x14ac:dyDescent="0.25">
      <c r="Q257629" s="95"/>
    </row>
    <row r="257630" spans="17:17" x14ac:dyDescent="0.25">
      <c r="Q257630" s="95"/>
    </row>
    <row r="257631" spans="17:17" x14ac:dyDescent="0.25">
      <c r="Q257631" s="95"/>
    </row>
    <row r="257632" spans="17:17" x14ac:dyDescent="0.25">
      <c r="Q257632" s="95"/>
    </row>
    <row r="257633" spans="17:17" x14ac:dyDescent="0.25">
      <c r="Q257633" s="95"/>
    </row>
    <row r="257634" spans="17:17" x14ac:dyDescent="0.25">
      <c r="Q257634" s="95"/>
    </row>
    <row r="257635" spans="17:17" x14ac:dyDescent="0.25">
      <c r="Q257635" s="95"/>
    </row>
    <row r="257636" spans="17:17" x14ac:dyDescent="0.25">
      <c r="Q257636" s="95"/>
    </row>
    <row r="257637" spans="17:17" x14ac:dyDescent="0.25">
      <c r="Q257637" s="95"/>
    </row>
    <row r="257638" spans="17:17" x14ac:dyDescent="0.25">
      <c r="Q257638" s="95"/>
    </row>
    <row r="257639" spans="17:17" x14ac:dyDescent="0.25">
      <c r="Q257639" s="95"/>
    </row>
    <row r="257640" spans="17:17" x14ac:dyDescent="0.25">
      <c r="Q257640" s="95"/>
    </row>
    <row r="257641" spans="17:17" x14ac:dyDescent="0.25">
      <c r="Q257641" s="95"/>
    </row>
    <row r="257642" spans="17:17" x14ac:dyDescent="0.25">
      <c r="Q257642" s="95"/>
    </row>
    <row r="257643" spans="17:17" x14ac:dyDescent="0.25">
      <c r="Q257643" s="95"/>
    </row>
    <row r="257644" spans="17:17" x14ac:dyDescent="0.25">
      <c r="Q257644" s="95"/>
    </row>
    <row r="257645" spans="17:17" x14ac:dyDescent="0.25">
      <c r="Q257645" s="95"/>
    </row>
    <row r="257646" spans="17:17" x14ac:dyDescent="0.25">
      <c r="Q257646" s="95"/>
    </row>
    <row r="257647" spans="17:17" x14ac:dyDescent="0.25">
      <c r="Q257647" s="95"/>
    </row>
    <row r="257648" spans="17:17" x14ac:dyDescent="0.25">
      <c r="Q257648" s="95"/>
    </row>
    <row r="257649" spans="17:17" x14ac:dyDescent="0.25">
      <c r="Q257649" s="95"/>
    </row>
    <row r="257650" spans="17:17" x14ac:dyDescent="0.25">
      <c r="Q257650" s="95"/>
    </row>
    <row r="257651" spans="17:17" x14ac:dyDescent="0.25">
      <c r="Q257651" s="95"/>
    </row>
    <row r="257652" spans="17:17" x14ac:dyDescent="0.25">
      <c r="Q257652" s="95"/>
    </row>
    <row r="257653" spans="17:17" x14ac:dyDescent="0.25">
      <c r="Q257653" s="95"/>
    </row>
    <row r="257654" spans="17:17" x14ac:dyDescent="0.25">
      <c r="Q257654" s="95"/>
    </row>
    <row r="257655" spans="17:17" x14ac:dyDescent="0.25">
      <c r="Q257655" s="95"/>
    </row>
    <row r="257656" spans="17:17" x14ac:dyDescent="0.25">
      <c r="Q257656" s="95"/>
    </row>
    <row r="257657" spans="17:17" x14ac:dyDescent="0.25">
      <c r="Q257657" s="95"/>
    </row>
    <row r="257658" spans="17:17" x14ac:dyDescent="0.25">
      <c r="Q257658" s="95"/>
    </row>
    <row r="257659" spans="17:17" x14ac:dyDescent="0.25">
      <c r="Q257659" s="95"/>
    </row>
    <row r="257660" spans="17:17" x14ac:dyDescent="0.25">
      <c r="Q257660" s="95"/>
    </row>
    <row r="257661" spans="17:17" x14ac:dyDescent="0.25">
      <c r="Q257661" s="95"/>
    </row>
    <row r="257662" spans="17:17" x14ac:dyDescent="0.25">
      <c r="Q257662" s="95"/>
    </row>
    <row r="257663" spans="17:17" x14ac:dyDescent="0.25">
      <c r="Q257663" s="95"/>
    </row>
    <row r="257664" spans="17:17" x14ac:dyDescent="0.25">
      <c r="Q257664" s="95"/>
    </row>
    <row r="257665" spans="17:17" x14ac:dyDescent="0.25">
      <c r="Q257665" s="95"/>
    </row>
    <row r="257666" spans="17:17" x14ac:dyDescent="0.25">
      <c r="Q257666" s="95"/>
    </row>
    <row r="257667" spans="17:17" x14ac:dyDescent="0.25">
      <c r="Q257667" s="95"/>
    </row>
    <row r="257668" spans="17:17" x14ac:dyDescent="0.25">
      <c r="Q257668" s="95"/>
    </row>
    <row r="257669" spans="17:17" x14ac:dyDescent="0.25">
      <c r="Q257669" s="95"/>
    </row>
    <row r="257670" spans="17:17" x14ac:dyDescent="0.25">
      <c r="Q257670" s="95"/>
    </row>
    <row r="257671" spans="17:17" x14ac:dyDescent="0.25">
      <c r="Q257671" s="95"/>
    </row>
    <row r="257672" spans="17:17" x14ac:dyDescent="0.25">
      <c r="Q257672" s="95"/>
    </row>
    <row r="257673" spans="17:17" x14ac:dyDescent="0.25">
      <c r="Q257673" s="95"/>
    </row>
    <row r="257674" spans="17:17" x14ac:dyDescent="0.25">
      <c r="Q257674" s="95"/>
    </row>
    <row r="257675" spans="17:17" x14ac:dyDescent="0.25">
      <c r="Q257675" s="95"/>
    </row>
    <row r="257676" spans="17:17" x14ac:dyDescent="0.25">
      <c r="Q257676" s="95"/>
    </row>
    <row r="257677" spans="17:17" x14ac:dyDescent="0.25">
      <c r="Q257677" s="95"/>
    </row>
    <row r="257678" spans="17:17" x14ac:dyDescent="0.25">
      <c r="Q257678" s="95"/>
    </row>
    <row r="257679" spans="17:17" x14ac:dyDescent="0.25">
      <c r="Q257679" s="95"/>
    </row>
    <row r="257680" spans="17:17" x14ac:dyDescent="0.25">
      <c r="Q257680" s="95"/>
    </row>
    <row r="257681" spans="17:17" x14ac:dyDescent="0.25">
      <c r="Q257681" s="95"/>
    </row>
    <row r="257682" spans="17:17" x14ac:dyDescent="0.25">
      <c r="Q257682" s="95"/>
    </row>
    <row r="257683" spans="17:17" x14ac:dyDescent="0.25">
      <c r="Q257683" s="95"/>
    </row>
    <row r="257684" spans="17:17" x14ac:dyDescent="0.25">
      <c r="Q257684" s="95"/>
    </row>
    <row r="257685" spans="17:17" x14ac:dyDescent="0.25">
      <c r="Q257685" s="95"/>
    </row>
    <row r="257686" spans="17:17" x14ac:dyDescent="0.25">
      <c r="Q257686" s="95"/>
    </row>
    <row r="257687" spans="17:17" x14ac:dyDescent="0.25">
      <c r="Q257687" s="95"/>
    </row>
    <row r="257688" spans="17:17" x14ac:dyDescent="0.25">
      <c r="Q257688" s="95"/>
    </row>
    <row r="257689" spans="17:17" x14ac:dyDescent="0.25">
      <c r="Q257689" s="95"/>
    </row>
    <row r="257690" spans="17:17" x14ac:dyDescent="0.25">
      <c r="Q257690" s="95"/>
    </row>
    <row r="257691" spans="17:17" x14ac:dyDescent="0.25">
      <c r="Q257691" s="95"/>
    </row>
    <row r="257692" spans="17:17" x14ac:dyDescent="0.25">
      <c r="Q257692" s="95"/>
    </row>
    <row r="257693" spans="17:17" x14ac:dyDescent="0.25">
      <c r="Q257693" s="95"/>
    </row>
    <row r="257694" spans="17:17" x14ac:dyDescent="0.25">
      <c r="Q257694" s="95"/>
    </row>
    <row r="257695" spans="17:17" x14ac:dyDescent="0.25">
      <c r="Q257695" s="95"/>
    </row>
    <row r="257696" spans="17:17" x14ac:dyDescent="0.25">
      <c r="Q257696" s="95"/>
    </row>
    <row r="257697" spans="17:17" x14ac:dyDescent="0.25">
      <c r="Q257697" s="95"/>
    </row>
    <row r="257698" spans="17:17" x14ac:dyDescent="0.25">
      <c r="Q257698" s="95"/>
    </row>
    <row r="257699" spans="17:17" x14ac:dyDescent="0.25">
      <c r="Q257699" s="95"/>
    </row>
    <row r="257700" spans="17:17" x14ac:dyDescent="0.25">
      <c r="Q257700" s="95"/>
    </row>
    <row r="257701" spans="17:17" x14ac:dyDescent="0.25">
      <c r="Q257701" s="95"/>
    </row>
    <row r="257702" spans="17:17" x14ac:dyDescent="0.25">
      <c r="Q257702" s="95"/>
    </row>
    <row r="257703" spans="17:17" x14ac:dyDescent="0.25">
      <c r="Q257703" s="95"/>
    </row>
    <row r="257704" spans="17:17" x14ac:dyDescent="0.25">
      <c r="Q257704" s="95"/>
    </row>
    <row r="257705" spans="17:17" x14ac:dyDescent="0.25">
      <c r="Q257705" s="95"/>
    </row>
    <row r="257706" spans="17:17" x14ac:dyDescent="0.25">
      <c r="Q257706" s="95"/>
    </row>
    <row r="257707" spans="17:17" x14ac:dyDescent="0.25">
      <c r="Q257707" s="95"/>
    </row>
    <row r="257708" spans="17:17" x14ac:dyDescent="0.25">
      <c r="Q257708" s="95"/>
    </row>
    <row r="257709" spans="17:17" x14ac:dyDescent="0.25">
      <c r="Q257709" s="95"/>
    </row>
    <row r="257710" spans="17:17" x14ac:dyDescent="0.25">
      <c r="Q257710" s="95"/>
    </row>
    <row r="257711" spans="17:17" x14ac:dyDescent="0.25">
      <c r="Q257711" s="95"/>
    </row>
    <row r="257712" spans="17:17" x14ac:dyDescent="0.25">
      <c r="Q257712" s="95"/>
    </row>
    <row r="257713" spans="17:17" x14ac:dyDescent="0.25">
      <c r="Q257713" s="95"/>
    </row>
    <row r="257714" spans="17:17" x14ac:dyDescent="0.25">
      <c r="Q257714" s="95"/>
    </row>
    <row r="257715" spans="17:17" x14ac:dyDescent="0.25">
      <c r="Q257715" s="95"/>
    </row>
    <row r="257716" spans="17:17" x14ac:dyDescent="0.25">
      <c r="Q257716" s="95"/>
    </row>
    <row r="257717" spans="17:17" x14ac:dyDescent="0.25">
      <c r="Q257717" s="95"/>
    </row>
    <row r="257718" spans="17:17" x14ac:dyDescent="0.25">
      <c r="Q257718" s="95"/>
    </row>
    <row r="257719" spans="17:17" x14ac:dyDescent="0.25">
      <c r="Q257719" s="95"/>
    </row>
    <row r="257720" spans="17:17" x14ac:dyDescent="0.25">
      <c r="Q257720" s="95"/>
    </row>
    <row r="257721" spans="17:17" x14ac:dyDescent="0.25">
      <c r="Q257721" s="95"/>
    </row>
    <row r="257722" spans="17:17" x14ac:dyDescent="0.25">
      <c r="Q257722" s="95"/>
    </row>
    <row r="257723" spans="17:17" x14ac:dyDescent="0.25">
      <c r="Q257723" s="95"/>
    </row>
    <row r="257724" spans="17:17" x14ac:dyDescent="0.25">
      <c r="Q257724" s="95"/>
    </row>
    <row r="257725" spans="17:17" x14ac:dyDescent="0.25">
      <c r="Q257725" s="95"/>
    </row>
    <row r="257726" spans="17:17" x14ac:dyDescent="0.25">
      <c r="Q257726" s="95"/>
    </row>
    <row r="257727" spans="17:17" x14ac:dyDescent="0.25">
      <c r="Q257727" s="95"/>
    </row>
    <row r="257728" spans="17:17" x14ac:dyDescent="0.25">
      <c r="Q257728" s="95"/>
    </row>
    <row r="257729" spans="17:17" x14ac:dyDescent="0.25">
      <c r="Q257729" s="95"/>
    </row>
    <row r="257730" spans="17:17" x14ac:dyDescent="0.25">
      <c r="Q257730" s="95"/>
    </row>
    <row r="257731" spans="17:17" x14ac:dyDescent="0.25">
      <c r="Q257731" s="95"/>
    </row>
    <row r="257732" spans="17:17" x14ac:dyDescent="0.25">
      <c r="Q257732" s="95"/>
    </row>
    <row r="257733" spans="17:17" x14ac:dyDescent="0.25">
      <c r="Q257733" s="95"/>
    </row>
    <row r="257734" spans="17:17" x14ac:dyDescent="0.25">
      <c r="Q257734" s="95"/>
    </row>
    <row r="257735" spans="17:17" x14ac:dyDescent="0.25">
      <c r="Q257735" s="95"/>
    </row>
    <row r="257736" spans="17:17" x14ac:dyDescent="0.25">
      <c r="Q257736" s="95"/>
    </row>
    <row r="257737" spans="17:17" x14ac:dyDescent="0.25">
      <c r="Q257737" s="95"/>
    </row>
    <row r="257738" spans="17:17" x14ac:dyDescent="0.25">
      <c r="Q257738" s="95"/>
    </row>
    <row r="257739" spans="17:17" x14ac:dyDescent="0.25">
      <c r="Q257739" s="95"/>
    </row>
    <row r="257740" spans="17:17" x14ac:dyDescent="0.25">
      <c r="Q257740" s="95"/>
    </row>
    <row r="257741" spans="17:17" x14ac:dyDescent="0.25">
      <c r="Q257741" s="95"/>
    </row>
    <row r="257742" spans="17:17" x14ac:dyDescent="0.25">
      <c r="Q257742" s="95"/>
    </row>
    <row r="257743" spans="17:17" x14ac:dyDescent="0.25">
      <c r="Q257743" s="95"/>
    </row>
    <row r="257744" spans="17:17" x14ac:dyDescent="0.25">
      <c r="Q257744" s="95"/>
    </row>
    <row r="257745" spans="17:17" x14ac:dyDescent="0.25">
      <c r="Q257745" s="95"/>
    </row>
    <row r="257746" spans="17:17" x14ac:dyDescent="0.25">
      <c r="Q257746" s="95"/>
    </row>
    <row r="257747" spans="17:17" x14ac:dyDescent="0.25">
      <c r="Q257747" s="95"/>
    </row>
    <row r="257748" spans="17:17" x14ac:dyDescent="0.25">
      <c r="Q257748" s="95"/>
    </row>
    <row r="257749" spans="17:17" x14ac:dyDescent="0.25">
      <c r="Q257749" s="95"/>
    </row>
    <row r="257750" spans="17:17" x14ac:dyDescent="0.25">
      <c r="Q257750" s="95"/>
    </row>
    <row r="257751" spans="17:17" x14ac:dyDescent="0.25">
      <c r="Q257751" s="95"/>
    </row>
    <row r="257752" spans="17:17" x14ac:dyDescent="0.25">
      <c r="Q257752" s="95"/>
    </row>
    <row r="257753" spans="17:17" x14ac:dyDescent="0.25">
      <c r="Q257753" s="95"/>
    </row>
    <row r="257754" spans="17:17" x14ac:dyDescent="0.25">
      <c r="Q257754" s="95"/>
    </row>
    <row r="257755" spans="17:17" x14ac:dyDescent="0.25">
      <c r="Q257755" s="95"/>
    </row>
    <row r="257756" spans="17:17" x14ac:dyDescent="0.25">
      <c r="Q257756" s="95"/>
    </row>
    <row r="257757" spans="17:17" x14ac:dyDescent="0.25">
      <c r="Q257757" s="95"/>
    </row>
    <row r="257758" spans="17:17" x14ac:dyDescent="0.25">
      <c r="Q257758" s="95"/>
    </row>
    <row r="257759" spans="17:17" x14ac:dyDescent="0.25">
      <c r="Q257759" s="95"/>
    </row>
    <row r="257760" spans="17:17" x14ac:dyDescent="0.25">
      <c r="Q257760" s="95"/>
    </row>
    <row r="257761" spans="17:17" x14ac:dyDescent="0.25">
      <c r="Q257761" s="95"/>
    </row>
    <row r="257762" spans="17:17" x14ac:dyDescent="0.25">
      <c r="Q257762" s="95"/>
    </row>
    <row r="257763" spans="17:17" x14ac:dyDescent="0.25">
      <c r="Q257763" s="95"/>
    </row>
    <row r="257764" spans="17:17" x14ac:dyDescent="0.25">
      <c r="Q257764" s="95"/>
    </row>
    <row r="257765" spans="17:17" x14ac:dyDescent="0.25">
      <c r="Q257765" s="95"/>
    </row>
    <row r="257766" spans="17:17" x14ac:dyDescent="0.25">
      <c r="Q257766" s="95"/>
    </row>
    <row r="257767" spans="17:17" x14ac:dyDescent="0.25">
      <c r="Q257767" s="95"/>
    </row>
    <row r="257768" spans="17:17" x14ac:dyDescent="0.25">
      <c r="Q257768" s="95"/>
    </row>
    <row r="257769" spans="17:17" x14ac:dyDescent="0.25">
      <c r="Q257769" s="95"/>
    </row>
    <row r="257770" spans="17:17" x14ac:dyDescent="0.25">
      <c r="Q257770" s="95"/>
    </row>
    <row r="257771" spans="17:17" x14ac:dyDescent="0.25">
      <c r="Q257771" s="95"/>
    </row>
    <row r="257772" spans="17:17" x14ac:dyDescent="0.25">
      <c r="Q257772" s="95"/>
    </row>
    <row r="257773" spans="17:17" x14ac:dyDescent="0.25">
      <c r="Q257773" s="95"/>
    </row>
    <row r="257774" spans="17:17" x14ac:dyDescent="0.25">
      <c r="Q257774" s="95"/>
    </row>
    <row r="257775" spans="17:17" x14ac:dyDescent="0.25">
      <c r="Q257775" s="95"/>
    </row>
    <row r="257776" spans="17:17" x14ac:dyDescent="0.25">
      <c r="Q257776" s="95"/>
    </row>
    <row r="257777" spans="17:17" x14ac:dyDescent="0.25">
      <c r="Q257777" s="95"/>
    </row>
    <row r="257778" spans="17:17" x14ac:dyDescent="0.25">
      <c r="Q257778" s="95"/>
    </row>
    <row r="257779" spans="17:17" x14ac:dyDescent="0.25">
      <c r="Q257779" s="95"/>
    </row>
    <row r="257780" spans="17:17" x14ac:dyDescent="0.25">
      <c r="Q257780" s="95"/>
    </row>
    <row r="257781" spans="17:17" x14ac:dyDescent="0.25">
      <c r="Q257781" s="95"/>
    </row>
    <row r="257782" spans="17:17" x14ac:dyDescent="0.25">
      <c r="Q257782" s="95"/>
    </row>
    <row r="257783" spans="17:17" x14ac:dyDescent="0.25">
      <c r="Q257783" s="95"/>
    </row>
    <row r="257784" spans="17:17" x14ac:dyDescent="0.25">
      <c r="Q257784" s="95"/>
    </row>
    <row r="257785" spans="17:17" x14ac:dyDescent="0.25">
      <c r="Q257785" s="95"/>
    </row>
    <row r="257786" spans="17:17" x14ac:dyDescent="0.25">
      <c r="Q257786" s="95"/>
    </row>
    <row r="257787" spans="17:17" x14ac:dyDescent="0.25">
      <c r="Q257787" s="95"/>
    </row>
    <row r="257788" spans="17:17" x14ac:dyDescent="0.25">
      <c r="Q257788" s="95"/>
    </row>
    <row r="257789" spans="17:17" x14ac:dyDescent="0.25">
      <c r="Q257789" s="95"/>
    </row>
    <row r="257790" spans="17:17" x14ac:dyDescent="0.25">
      <c r="Q257790" s="95"/>
    </row>
    <row r="257791" spans="17:17" x14ac:dyDescent="0.25">
      <c r="Q257791" s="95"/>
    </row>
    <row r="257792" spans="17:17" x14ac:dyDescent="0.25">
      <c r="Q257792" s="95"/>
    </row>
    <row r="257793" spans="17:17" x14ac:dyDescent="0.25">
      <c r="Q257793" s="95"/>
    </row>
    <row r="257794" spans="17:17" x14ac:dyDescent="0.25">
      <c r="Q257794" s="95"/>
    </row>
    <row r="257795" spans="17:17" x14ac:dyDescent="0.25">
      <c r="Q257795" s="95"/>
    </row>
    <row r="257796" spans="17:17" x14ac:dyDescent="0.25">
      <c r="Q257796" s="95"/>
    </row>
    <row r="257797" spans="17:17" x14ac:dyDescent="0.25">
      <c r="Q257797" s="95"/>
    </row>
    <row r="257798" spans="17:17" x14ac:dyDescent="0.25">
      <c r="Q257798" s="95"/>
    </row>
    <row r="257799" spans="17:17" x14ac:dyDescent="0.25">
      <c r="Q257799" s="95"/>
    </row>
    <row r="257800" spans="17:17" x14ac:dyDescent="0.25">
      <c r="Q257800" s="95"/>
    </row>
    <row r="257801" spans="17:17" x14ac:dyDescent="0.25">
      <c r="Q257801" s="95"/>
    </row>
    <row r="257802" spans="17:17" x14ac:dyDescent="0.25">
      <c r="Q257802" s="95"/>
    </row>
    <row r="257803" spans="17:17" x14ac:dyDescent="0.25">
      <c r="Q257803" s="95"/>
    </row>
    <row r="257804" spans="17:17" x14ac:dyDescent="0.25">
      <c r="Q257804" s="95"/>
    </row>
    <row r="257805" spans="17:17" x14ac:dyDescent="0.25">
      <c r="Q257805" s="95"/>
    </row>
    <row r="257806" spans="17:17" x14ac:dyDescent="0.25">
      <c r="Q257806" s="95"/>
    </row>
    <row r="257807" spans="17:17" x14ac:dyDescent="0.25">
      <c r="Q257807" s="95"/>
    </row>
    <row r="257808" spans="17:17" x14ac:dyDescent="0.25">
      <c r="Q257808" s="95"/>
    </row>
    <row r="257809" spans="17:17" x14ac:dyDescent="0.25">
      <c r="Q257809" s="95"/>
    </row>
    <row r="257810" spans="17:17" x14ac:dyDescent="0.25">
      <c r="Q257810" s="95"/>
    </row>
    <row r="257811" spans="17:17" x14ac:dyDescent="0.25">
      <c r="Q257811" s="95"/>
    </row>
    <row r="257812" spans="17:17" x14ac:dyDescent="0.25">
      <c r="Q257812" s="95"/>
    </row>
    <row r="257813" spans="17:17" x14ac:dyDescent="0.25">
      <c r="Q257813" s="95"/>
    </row>
    <row r="257814" spans="17:17" x14ac:dyDescent="0.25">
      <c r="Q257814" s="95"/>
    </row>
    <row r="257815" spans="17:17" x14ac:dyDescent="0.25">
      <c r="Q257815" s="95"/>
    </row>
    <row r="257816" spans="17:17" x14ac:dyDescent="0.25">
      <c r="Q257816" s="95"/>
    </row>
    <row r="257817" spans="17:17" x14ac:dyDescent="0.25">
      <c r="Q257817" s="95"/>
    </row>
    <row r="257818" spans="17:17" x14ac:dyDescent="0.25">
      <c r="Q257818" s="95"/>
    </row>
    <row r="257819" spans="17:17" x14ac:dyDescent="0.25">
      <c r="Q257819" s="95"/>
    </row>
    <row r="257820" spans="17:17" x14ac:dyDescent="0.25">
      <c r="Q257820" s="95"/>
    </row>
    <row r="257821" spans="17:17" x14ac:dyDescent="0.25">
      <c r="Q257821" s="95"/>
    </row>
    <row r="257822" spans="17:17" x14ac:dyDescent="0.25">
      <c r="Q257822" s="95"/>
    </row>
    <row r="257823" spans="17:17" x14ac:dyDescent="0.25">
      <c r="Q257823" s="95"/>
    </row>
    <row r="257824" spans="17:17" x14ac:dyDescent="0.25">
      <c r="Q257824" s="95"/>
    </row>
    <row r="257825" spans="17:17" x14ac:dyDescent="0.25">
      <c r="Q257825" s="95"/>
    </row>
    <row r="257826" spans="17:17" x14ac:dyDescent="0.25">
      <c r="Q257826" s="95"/>
    </row>
    <row r="257827" spans="17:17" x14ac:dyDescent="0.25">
      <c r="Q257827" s="95"/>
    </row>
    <row r="257828" spans="17:17" x14ac:dyDescent="0.25">
      <c r="Q257828" s="95"/>
    </row>
    <row r="257829" spans="17:17" x14ac:dyDescent="0.25">
      <c r="Q257829" s="95"/>
    </row>
    <row r="257830" spans="17:17" x14ac:dyDescent="0.25">
      <c r="Q257830" s="95"/>
    </row>
    <row r="257831" spans="17:17" x14ac:dyDescent="0.25">
      <c r="Q257831" s="95"/>
    </row>
    <row r="257832" spans="17:17" x14ac:dyDescent="0.25">
      <c r="Q257832" s="95"/>
    </row>
    <row r="257833" spans="17:17" x14ac:dyDescent="0.25">
      <c r="Q257833" s="95"/>
    </row>
    <row r="257834" spans="17:17" x14ac:dyDescent="0.25">
      <c r="Q257834" s="95"/>
    </row>
    <row r="257835" spans="17:17" x14ac:dyDescent="0.25">
      <c r="Q257835" s="95"/>
    </row>
    <row r="257836" spans="17:17" x14ac:dyDescent="0.25">
      <c r="Q257836" s="95"/>
    </row>
    <row r="257837" spans="17:17" x14ac:dyDescent="0.25">
      <c r="Q257837" s="95"/>
    </row>
    <row r="257838" spans="17:17" x14ac:dyDescent="0.25">
      <c r="Q257838" s="95"/>
    </row>
    <row r="257839" spans="17:17" x14ac:dyDescent="0.25">
      <c r="Q257839" s="95"/>
    </row>
    <row r="257840" spans="17:17" x14ac:dyDescent="0.25">
      <c r="Q257840" s="95"/>
    </row>
    <row r="257841" spans="17:17" x14ac:dyDescent="0.25">
      <c r="Q257841" s="95"/>
    </row>
    <row r="257842" spans="17:17" x14ac:dyDescent="0.25">
      <c r="Q257842" s="95"/>
    </row>
    <row r="257843" spans="17:17" x14ac:dyDescent="0.25">
      <c r="Q257843" s="95"/>
    </row>
    <row r="257844" spans="17:17" x14ac:dyDescent="0.25">
      <c r="Q257844" s="95"/>
    </row>
    <row r="257845" spans="17:17" x14ac:dyDescent="0.25">
      <c r="Q257845" s="95"/>
    </row>
    <row r="257846" spans="17:17" x14ac:dyDescent="0.25">
      <c r="Q257846" s="95"/>
    </row>
    <row r="257847" spans="17:17" x14ac:dyDescent="0.25">
      <c r="Q257847" s="95"/>
    </row>
    <row r="257848" spans="17:17" x14ac:dyDescent="0.25">
      <c r="Q257848" s="95"/>
    </row>
    <row r="257849" spans="17:17" x14ac:dyDescent="0.25">
      <c r="Q257849" s="95"/>
    </row>
    <row r="257850" spans="17:17" x14ac:dyDescent="0.25">
      <c r="Q257850" s="95"/>
    </row>
    <row r="257851" spans="17:17" x14ac:dyDescent="0.25">
      <c r="Q257851" s="95"/>
    </row>
    <row r="257852" spans="17:17" x14ac:dyDescent="0.25">
      <c r="Q257852" s="95"/>
    </row>
    <row r="257853" spans="17:17" x14ac:dyDescent="0.25">
      <c r="Q257853" s="95"/>
    </row>
    <row r="257854" spans="17:17" x14ac:dyDescent="0.25">
      <c r="Q257854" s="95"/>
    </row>
    <row r="257855" spans="17:17" x14ac:dyDescent="0.25">
      <c r="Q257855" s="95"/>
    </row>
    <row r="257856" spans="17:17" x14ac:dyDescent="0.25">
      <c r="Q257856" s="95"/>
    </row>
    <row r="257857" spans="17:17" x14ac:dyDescent="0.25">
      <c r="Q257857" s="95"/>
    </row>
    <row r="257858" spans="17:17" x14ac:dyDescent="0.25">
      <c r="Q257858" s="95"/>
    </row>
    <row r="257859" spans="17:17" x14ac:dyDescent="0.25">
      <c r="Q257859" s="95"/>
    </row>
    <row r="257860" spans="17:17" x14ac:dyDescent="0.25">
      <c r="Q257860" s="95"/>
    </row>
    <row r="257861" spans="17:17" x14ac:dyDescent="0.25">
      <c r="Q257861" s="95"/>
    </row>
    <row r="257862" spans="17:17" x14ac:dyDescent="0.25">
      <c r="Q257862" s="95"/>
    </row>
    <row r="257863" spans="17:17" x14ac:dyDescent="0.25">
      <c r="Q257863" s="95"/>
    </row>
    <row r="257864" spans="17:17" x14ac:dyDescent="0.25">
      <c r="Q257864" s="95"/>
    </row>
    <row r="257865" spans="17:17" x14ac:dyDescent="0.25">
      <c r="Q257865" s="95"/>
    </row>
    <row r="257866" spans="17:17" x14ac:dyDescent="0.25">
      <c r="Q257866" s="95"/>
    </row>
    <row r="257867" spans="17:17" x14ac:dyDescent="0.25">
      <c r="Q257867" s="95"/>
    </row>
    <row r="257868" spans="17:17" x14ac:dyDescent="0.25">
      <c r="Q257868" s="95"/>
    </row>
    <row r="257869" spans="17:17" x14ac:dyDescent="0.25">
      <c r="Q257869" s="95"/>
    </row>
    <row r="257870" spans="17:17" x14ac:dyDescent="0.25">
      <c r="Q257870" s="95"/>
    </row>
    <row r="257871" spans="17:17" x14ac:dyDescent="0.25">
      <c r="Q257871" s="95"/>
    </row>
    <row r="257872" spans="17:17" x14ac:dyDescent="0.25">
      <c r="Q257872" s="95"/>
    </row>
    <row r="257873" spans="17:17" x14ac:dyDescent="0.25">
      <c r="Q257873" s="95"/>
    </row>
    <row r="257874" spans="17:17" x14ac:dyDescent="0.25">
      <c r="Q257874" s="95"/>
    </row>
    <row r="257875" spans="17:17" x14ac:dyDescent="0.25">
      <c r="Q257875" s="95"/>
    </row>
    <row r="257876" spans="17:17" x14ac:dyDescent="0.25">
      <c r="Q257876" s="95"/>
    </row>
    <row r="257877" spans="17:17" x14ac:dyDescent="0.25">
      <c r="Q257877" s="95"/>
    </row>
    <row r="257878" spans="17:17" x14ac:dyDescent="0.25">
      <c r="Q257878" s="95"/>
    </row>
    <row r="257879" spans="17:17" x14ac:dyDescent="0.25">
      <c r="Q257879" s="95"/>
    </row>
    <row r="257880" spans="17:17" x14ac:dyDescent="0.25">
      <c r="Q257880" s="95"/>
    </row>
    <row r="257881" spans="17:17" x14ac:dyDescent="0.25">
      <c r="Q257881" s="95"/>
    </row>
    <row r="257882" spans="17:17" x14ac:dyDescent="0.25">
      <c r="Q257882" s="95"/>
    </row>
    <row r="257883" spans="17:17" x14ac:dyDescent="0.25">
      <c r="Q257883" s="95"/>
    </row>
    <row r="257884" spans="17:17" x14ac:dyDescent="0.25">
      <c r="Q257884" s="95"/>
    </row>
    <row r="257885" spans="17:17" x14ac:dyDescent="0.25">
      <c r="Q257885" s="95"/>
    </row>
    <row r="257886" spans="17:17" x14ac:dyDescent="0.25">
      <c r="Q257886" s="95"/>
    </row>
    <row r="257887" spans="17:17" x14ac:dyDescent="0.25">
      <c r="Q257887" s="95"/>
    </row>
    <row r="257888" spans="17:17" x14ac:dyDescent="0.25">
      <c r="Q257888" s="95"/>
    </row>
    <row r="257889" spans="17:17" x14ac:dyDescent="0.25">
      <c r="Q257889" s="95"/>
    </row>
    <row r="257890" spans="17:17" x14ac:dyDescent="0.25">
      <c r="Q257890" s="95"/>
    </row>
    <row r="257891" spans="17:17" x14ac:dyDescent="0.25">
      <c r="Q257891" s="95"/>
    </row>
    <row r="257892" spans="17:17" x14ac:dyDescent="0.25">
      <c r="Q257892" s="95"/>
    </row>
    <row r="257893" spans="17:17" x14ac:dyDescent="0.25">
      <c r="Q257893" s="95"/>
    </row>
    <row r="257894" spans="17:17" x14ac:dyDescent="0.25">
      <c r="Q257894" s="95"/>
    </row>
    <row r="257895" spans="17:17" x14ac:dyDescent="0.25">
      <c r="Q257895" s="95"/>
    </row>
    <row r="257896" spans="17:17" x14ac:dyDescent="0.25">
      <c r="Q257896" s="95"/>
    </row>
    <row r="257897" spans="17:17" x14ac:dyDescent="0.25">
      <c r="Q257897" s="95"/>
    </row>
    <row r="257898" spans="17:17" x14ac:dyDescent="0.25">
      <c r="Q257898" s="95"/>
    </row>
    <row r="257899" spans="17:17" x14ac:dyDescent="0.25">
      <c r="Q257899" s="95"/>
    </row>
    <row r="257900" spans="17:17" x14ac:dyDescent="0.25">
      <c r="Q257900" s="95"/>
    </row>
    <row r="257901" spans="17:17" x14ac:dyDescent="0.25">
      <c r="Q257901" s="95"/>
    </row>
    <row r="257902" spans="17:17" x14ac:dyDescent="0.25">
      <c r="Q257902" s="95"/>
    </row>
    <row r="257903" spans="17:17" x14ac:dyDescent="0.25">
      <c r="Q257903" s="95"/>
    </row>
    <row r="257904" spans="17:17" x14ac:dyDescent="0.25">
      <c r="Q257904" s="95"/>
    </row>
    <row r="257905" spans="17:17" x14ac:dyDescent="0.25">
      <c r="Q257905" s="95"/>
    </row>
    <row r="257906" spans="17:17" x14ac:dyDescent="0.25">
      <c r="Q257906" s="95"/>
    </row>
    <row r="257907" spans="17:17" x14ac:dyDescent="0.25">
      <c r="Q257907" s="95"/>
    </row>
    <row r="257908" spans="17:17" x14ac:dyDescent="0.25">
      <c r="Q257908" s="95"/>
    </row>
    <row r="257909" spans="17:17" x14ac:dyDescent="0.25">
      <c r="Q257909" s="95"/>
    </row>
    <row r="257910" spans="17:17" x14ac:dyDescent="0.25">
      <c r="Q257910" s="95"/>
    </row>
    <row r="257911" spans="17:17" x14ac:dyDescent="0.25">
      <c r="Q257911" s="95"/>
    </row>
    <row r="257912" spans="17:17" x14ac:dyDescent="0.25">
      <c r="Q257912" s="95"/>
    </row>
    <row r="257913" spans="17:17" x14ac:dyDescent="0.25">
      <c r="Q257913" s="95"/>
    </row>
    <row r="257914" spans="17:17" x14ac:dyDescent="0.25">
      <c r="Q257914" s="95"/>
    </row>
    <row r="257915" spans="17:17" x14ac:dyDescent="0.25">
      <c r="Q257915" s="95"/>
    </row>
    <row r="257916" spans="17:17" x14ac:dyDescent="0.25">
      <c r="Q257916" s="95"/>
    </row>
    <row r="257917" spans="17:17" x14ac:dyDescent="0.25">
      <c r="Q257917" s="95"/>
    </row>
    <row r="257918" spans="17:17" x14ac:dyDescent="0.25">
      <c r="Q257918" s="95"/>
    </row>
    <row r="257919" spans="17:17" x14ac:dyDescent="0.25">
      <c r="Q257919" s="95"/>
    </row>
    <row r="257920" spans="17:17" x14ac:dyDescent="0.25">
      <c r="Q257920" s="95"/>
    </row>
    <row r="257921" spans="17:17" x14ac:dyDescent="0.25">
      <c r="Q257921" s="95"/>
    </row>
    <row r="257922" spans="17:17" x14ac:dyDescent="0.25">
      <c r="Q257922" s="95"/>
    </row>
    <row r="257923" spans="17:17" x14ac:dyDescent="0.25">
      <c r="Q257923" s="95"/>
    </row>
    <row r="257924" spans="17:17" x14ac:dyDescent="0.25">
      <c r="Q257924" s="95"/>
    </row>
    <row r="257925" spans="17:17" x14ac:dyDescent="0.25">
      <c r="Q257925" s="95"/>
    </row>
    <row r="257926" spans="17:17" x14ac:dyDescent="0.25">
      <c r="Q257926" s="95"/>
    </row>
    <row r="257927" spans="17:17" x14ac:dyDescent="0.25">
      <c r="Q257927" s="95"/>
    </row>
    <row r="257928" spans="17:17" x14ac:dyDescent="0.25">
      <c r="Q257928" s="95"/>
    </row>
    <row r="257929" spans="17:17" x14ac:dyDescent="0.25">
      <c r="Q257929" s="95"/>
    </row>
    <row r="257930" spans="17:17" x14ac:dyDescent="0.25">
      <c r="Q257930" s="95"/>
    </row>
    <row r="257931" spans="17:17" x14ac:dyDescent="0.25">
      <c r="Q257931" s="95"/>
    </row>
    <row r="257932" spans="17:17" x14ac:dyDescent="0.25">
      <c r="Q257932" s="95"/>
    </row>
    <row r="257933" spans="17:17" x14ac:dyDescent="0.25">
      <c r="Q257933" s="95"/>
    </row>
    <row r="257934" spans="17:17" x14ac:dyDescent="0.25">
      <c r="Q257934" s="95"/>
    </row>
    <row r="257935" spans="17:17" x14ac:dyDescent="0.25">
      <c r="Q257935" s="95"/>
    </row>
    <row r="257936" spans="17:17" x14ac:dyDescent="0.25">
      <c r="Q257936" s="95"/>
    </row>
    <row r="257937" spans="17:17" x14ac:dyDescent="0.25">
      <c r="Q257937" s="95"/>
    </row>
    <row r="257938" spans="17:17" x14ac:dyDescent="0.25">
      <c r="Q257938" s="95"/>
    </row>
    <row r="257939" spans="17:17" x14ac:dyDescent="0.25">
      <c r="Q257939" s="95"/>
    </row>
    <row r="257940" spans="17:17" x14ac:dyDescent="0.25">
      <c r="Q257940" s="95"/>
    </row>
    <row r="257941" spans="17:17" x14ac:dyDescent="0.25">
      <c r="Q257941" s="95"/>
    </row>
    <row r="257942" spans="17:17" x14ac:dyDescent="0.25">
      <c r="Q257942" s="95"/>
    </row>
    <row r="257943" spans="17:17" x14ac:dyDescent="0.25">
      <c r="Q257943" s="95"/>
    </row>
    <row r="257944" spans="17:17" x14ac:dyDescent="0.25">
      <c r="Q257944" s="95"/>
    </row>
    <row r="257945" spans="17:17" x14ac:dyDescent="0.25">
      <c r="Q257945" s="95"/>
    </row>
    <row r="257946" spans="17:17" x14ac:dyDescent="0.25">
      <c r="Q257946" s="95"/>
    </row>
    <row r="257947" spans="17:17" x14ac:dyDescent="0.25">
      <c r="Q257947" s="95"/>
    </row>
    <row r="257948" spans="17:17" x14ac:dyDescent="0.25">
      <c r="Q257948" s="95"/>
    </row>
    <row r="257949" spans="17:17" x14ac:dyDescent="0.25">
      <c r="Q257949" s="95"/>
    </row>
    <row r="257950" spans="17:17" x14ac:dyDescent="0.25">
      <c r="Q257950" s="95"/>
    </row>
    <row r="257951" spans="17:17" x14ac:dyDescent="0.25">
      <c r="Q257951" s="95"/>
    </row>
    <row r="257952" spans="17:17" x14ac:dyDescent="0.25">
      <c r="Q257952" s="95"/>
    </row>
    <row r="257953" spans="17:17" x14ac:dyDescent="0.25">
      <c r="Q257953" s="95"/>
    </row>
    <row r="257954" spans="17:17" x14ac:dyDescent="0.25">
      <c r="Q257954" s="95"/>
    </row>
    <row r="257955" spans="17:17" x14ac:dyDescent="0.25">
      <c r="Q257955" s="95"/>
    </row>
    <row r="257956" spans="17:17" x14ac:dyDescent="0.25">
      <c r="Q257956" s="95"/>
    </row>
    <row r="257957" spans="17:17" x14ac:dyDescent="0.25">
      <c r="Q257957" s="95"/>
    </row>
    <row r="257958" spans="17:17" x14ac:dyDescent="0.25">
      <c r="Q257958" s="95"/>
    </row>
    <row r="257959" spans="17:17" x14ac:dyDescent="0.25">
      <c r="Q257959" s="95"/>
    </row>
    <row r="257960" spans="17:17" x14ac:dyDescent="0.25">
      <c r="Q257960" s="95"/>
    </row>
    <row r="257961" spans="17:17" x14ac:dyDescent="0.25">
      <c r="Q257961" s="95"/>
    </row>
    <row r="257962" spans="17:17" x14ac:dyDescent="0.25">
      <c r="Q257962" s="95"/>
    </row>
    <row r="257963" spans="17:17" x14ac:dyDescent="0.25">
      <c r="Q257963" s="95"/>
    </row>
    <row r="257964" spans="17:17" x14ac:dyDescent="0.25">
      <c r="Q257964" s="95"/>
    </row>
    <row r="257965" spans="17:17" x14ac:dyDescent="0.25">
      <c r="Q257965" s="95"/>
    </row>
    <row r="257966" spans="17:17" x14ac:dyDescent="0.25">
      <c r="Q257966" s="95"/>
    </row>
    <row r="257967" spans="17:17" x14ac:dyDescent="0.25">
      <c r="Q257967" s="95"/>
    </row>
    <row r="257968" spans="17:17" x14ac:dyDescent="0.25">
      <c r="Q257968" s="95"/>
    </row>
    <row r="257969" spans="17:17" x14ac:dyDescent="0.25">
      <c r="Q257969" s="95"/>
    </row>
    <row r="257970" spans="17:17" x14ac:dyDescent="0.25">
      <c r="Q257970" s="95"/>
    </row>
    <row r="257971" spans="17:17" x14ac:dyDescent="0.25">
      <c r="Q257971" s="95"/>
    </row>
    <row r="257972" spans="17:17" x14ac:dyDescent="0.25">
      <c r="Q257972" s="95"/>
    </row>
    <row r="257973" spans="17:17" x14ac:dyDescent="0.25">
      <c r="Q257973" s="95"/>
    </row>
    <row r="257974" spans="17:17" x14ac:dyDescent="0.25">
      <c r="Q257974" s="95"/>
    </row>
    <row r="257975" spans="17:17" x14ac:dyDescent="0.25">
      <c r="Q257975" s="95"/>
    </row>
    <row r="257976" spans="17:17" x14ac:dyDescent="0.25">
      <c r="Q257976" s="95"/>
    </row>
    <row r="257977" spans="17:17" x14ac:dyDescent="0.25">
      <c r="Q257977" s="95"/>
    </row>
    <row r="257978" spans="17:17" x14ac:dyDescent="0.25">
      <c r="Q257978" s="95"/>
    </row>
    <row r="257979" spans="17:17" x14ac:dyDescent="0.25">
      <c r="Q257979" s="95"/>
    </row>
    <row r="257980" spans="17:17" x14ac:dyDescent="0.25">
      <c r="Q257980" s="95"/>
    </row>
    <row r="257981" spans="17:17" x14ac:dyDescent="0.25">
      <c r="Q257981" s="95"/>
    </row>
    <row r="257982" spans="17:17" x14ac:dyDescent="0.25">
      <c r="Q257982" s="95"/>
    </row>
    <row r="257983" spans="17:17" x14ac:dyDescent="0.25">
      <c r="Q257983" s="95"/>
    </row>
    <row r="257984" spans="17:17" x14ac:dyDescent="0.25">
      <c r="Q257984" s="95"/>
    </row>
    <row r="257985" spans="17:17" x14ac:dyDescent="0.25">
      <c r="Q257985" s="95"/>
    </row>
    <row r="257986" spans="17:17" x14ac:dyDescent="0.25">
      <c r="Q257986" s="95"/>
    </row>
    <row r="257987" spans="17:17" x14ac:dyDescent="0.25">
      <c r="Q257987" s="95"/>
    </row>
    <row r="257988" spans="17:17" x14ac:dyDescent="0.25">
      <c r="Q257988" s="95"/>
    </row>
    <row r="257989" spans="17:17" x14ac:dyDescent="0.25">
      <c r="Q257989" s="95"/>
    </row>
    <row r="257990" spans="17:17" x14ac:dyDescent="0.25">
      <c r="Q257990" s="95"/>
    </row>
    <row r="257991" spans="17:17" x14ac:dyDescent="0.25">
      <c r="Q257991" s="95"/>
    </row>
    <row r="257992" spans="17:17" x14ac:dyDescent="0.25">
      <c r="Q257992" s="95"/>
    </row>
    <row r="257993" spans="17:17" x14ac:dyDescent="0.25">
      <c r="Q257993" s="95"/>
    </row>
    <row r="257994" spans="17:17" x14ac:dyDescent="0.25">
      <c r="Q257994" s="95"/>
    </row>
    <row r="257995" spans="17:17" x14ac:dyDescent="0.25">
      <c r="Q257995" s="95"/>
    </row>
    <row r="257996" spans="17:17" x14ac:dyDescent="0.25">
      <c r="Q257996" s="95"/>
    </row>
    <row r="257997" spans="17:17" x14ac:dyDescent="0.25">
      <c r="Q257997" s="95"/>
    </row>
    <row r="257998" spans="17:17" x14ac:dyDescent="0.25">
      <c r="Q257998" s="95"/>
    </row>
    <row r="257999" spans="17:17" x14ac:dyDescent="0.25">
      <c r="Q257999" s="95"/>
    </row>
    <row r="258000" spans="17:17" x14ac:dyDescent="0.25">
      <c r="Q258000" s="95"/>
    </row>
    <row r="258001" spans="17:17" x14ac:dyDescent="0.25">
      <c r="Q258001" s="95"/>
    </row>
    <row r="258002" spans="17:17" x14ac:dyDescent="0.25">
      <c r="Q258002" s="95"/>
    </row>
    <row r="258003" spans="17:17" x14ac:dyDescent="0.25">
      <c r="Q258003" s="95"/>
    </row>
    <row r="258004" spans="17:17" x14ac:dyDescent="0.25">
      <c r="Q258004" s="95"/>
    </row>
    <row r="258005" spans="17:17" x14ac:dyDescent="0.25">
      <c r="Q258005" s="95"/>
    </row>
    <row r="258006" spans="17:17" x14ac:dyDescent="0.25">
      <c r="Q258006" s="95"/>
    </row>
    <row r="258007" spans="17:17" x14ac:dyDescent="0.25">
      <c r="Q258007" s="95"/>
    </row>
    <row r="258008" spans="17:17" x14ac:dyDescent="0.25">
      <c r="Q258008" s="95"/>
    </row>
    <row r="258009" spans="17:17" x14ac:dyDescent="0.25">
      <c r="Q258009" s="95"/>
    </row>
    <row r="258010" spans="17:17" x14ac:dyDescent="0.25">
      <c r="Q258010" s="95"/>
    </row>
    <row r="258011" spans="17:17" x14ac:dyDescent="0.25">
      <c r="Q258011" s="95"/>
    </row>
    <row r="258012" spans="17:17" x14ac:dyDescent="0.25">
      <c r="Q258012" s="95"/>
    </row>
    <row r="258013" spans="17:17" x14ac:dyDescent="0.25">
      <c r="Q258013" s="95"/>
    </row>
    <row r="258014" spans="17:17" x14ac:dyDescent="0.25">
      <c r="Q258014" s="95"/>
    </row>
    <row r="258015" spans="17:17" x14ac:dyDescent="0.25">
      <c r="Q258015" s="95"/>
    </row>
    <row r="258016" spans="17:17" x14ac:dyDescent="0.25">
      <c r="Q258016" s="95"/>
    </row>
    <row r="258017" spans="17:17" x14ac:dyDescent="0.25">
      <c r="Q258017" s="95"/>
    </row>
    <row r="258018" spans="17:17" x14ac:dyDescent="0.25">
      <c r="Q258018" s="95"/>
    </row>
    <row r="258019" spans="17:17" x14ac:dyDescent="0.25">
      <c r="Q258019" s="95"/>
    </row>
    <row r="258020" spans="17:17" x14ac:dyDescent="0.25">
      <c r="Q258020" s="95"/>
    </row>
    <row r="258021" spans="17:17" x14ac:dyDescent="0.25">
      <c r="Q258021" s="95"/>
    </row>
    <row r="258022" spans="17:17" x14ac:dyDescent="0.25">
      <c r="Q258022" s="95"/>
    </row>
    <row r="258023" spans="17:17" x14ac:dyDescent="0.25">
      <c r="Q258023" s="95"/>
    </row>
    <row r="258024" spans="17:17" x14ac:dyDescent="0.25">
      <c r="Q258024" s="95"/>
    </row>
    <row r="258025" spans="17:17" x14ac:dyDescent="0.25">
      <c r="Q258025" s="95"/>
    </row>
    <row r="258026" spans="17:17" x14ac:dyDescent="0.25">
      <c r="Q258026" s="95"/>
    </row>
    <row r="258027" spans="17:17" x14ac:dyDescent="0.25">
      <c r="Q258027" s="95"/>
    </row>
    <row r="258028" spans="17:17" x14ac:dyDescent="0.25">
      <c r="Q258028" s="95"/>
    </row>
    <row r="258029" spans="17:17" x14ac:dyDescent="0.25">
      <c r="Q258029" s="95"/>
    </row>
    <row r="258030" spans="17:17" x14ac:dyDescent="0.25">
      <c r="Q258030" s="95"/>
    </row>
    <row r="258031" spans="17:17" x14ac:dyDescent="0.25">
      <c r="Q258031" s="95"/>
    </row>
    <row r="258032" spans="17:17" x14ac:dyDescent="0.25">
      <c r="Q258032" s="95"/>
    </row>
    <row r="258033" spans="17:17" x14ac:dyDescent="0.25">
      <c r="Q258033" s="95"/>
    </row>
    <row r="258034" spans="17:17" x14ac:dyDescent="0.25">
      <c r="Q258034" s="95"/>
    </row>
    <row r="258035" spans="17:17" x14ac:dyDescent="0.25">
      <c r="Q258035" s="95"/>
    </row>
    <row r="258036" spans="17:17" x14ac:dyDescent="0.25">
      <c r="Q258036" s="95"/>
    </row>
    <row r="258037" spans="17:17" x14ac:dyDescent="0.25">
      <c r="Q258037" s="95"/>
    </row>
    <row r="258038" spans="17:17" x14ac:dyDescent="0.25">
      <c r="Q258038" s="95"/>
    </row>
    <row r="258039" spans="17:17" x14ac:dyDescent="0.25">
      <c r="Q258039" s="95"/>
    </row>
    <row r="258040" spans="17:17" x14ac:dyDescent="0.25">
      <c r="Q258040" s="95"/>
    </row>
    <row r="258041" spans="17:17" x14ac:dyDescent="0.25">
      <c r="Q258041" s="95"/>
    </row>
    <row r="258042" spans="17:17" x14ac:dyDescent="0.25">
      <c r="Q258042" s="95"/>
    </row>
    <row r="258043" spans="17:17" x14ac:dyDescent="0.25">
      <c r="Q258043" s="95"/>
    </row>
    <row r="258044" spans="17:17" x14ac:dyDescent="0.25">
      <c r="Q258044" s="95"/>
    </row>
    <row r="258045" spans="17:17" x14ac:dyDescent="0.25">
      <c r="Q258045" s="95"/>
    </row>
    <row r="258046" spans="17:17" x14ac:dyDescent="0.25">
      <c r="Q258046" s="95"/>
    </row>
    <row r="258047" spans="17:17" x14ac:dyDescent="0.25">
      <c r="Q258047" s="95"/>
    </row>
    <row r="258048" spans="17:17" x14ac:dyDescent="0.25">
      <c r="Q258048" s="95"/>
    </row>
    <row r="258049" spans="17:17" x14ac:dyDescent="0.25">
      <c r="Q258049" s="95"/>
    </row>
    <row r="258050" spans="17:17" x14ac:dyDescent="0.25">
      <c r="Q258050" s="95"/>
    </row>
    <row r="258051" spans="17:17" x14ac:dyDescent="0.25">
      <c r="Q258051" s="95"/>
    </row>
    <row r="258052" spans="17:17" x14ac:dyDescent="0.25">
      <c r="Q258052" s="95"/>
    </row>
    <row r="258053" spans="17:17" x14ac:dyDescent="0.25">
      <c r="Q258053" s="95"/>
    </row>
    <row r="258054" spans="17:17" x14ac:dyDescent="0.25">
      <c r="Q258054" s="95"/>
    </row>
    <row r="258055" spans="17:17" x14ac:dyDescent="0.25">
      <c r="Q258055" s="95"/>
    </row>
    <row r="258056" spans="17:17" x14ac:dyDescent="0.25">
      <c r="Q258056" s="95"/>
    </row>
    <row r="258057" spans="17:17" x14ac:dyDescent="0.25">
      <c r="Q258057" s="95"/>
    </row>
    <row r="258058" spans="17:17" x14ac:dyDescent="0.25">
      <c r="Q258058" s="95"/>
    </row>
    <row r="258059" spans="17:17" x14ac:dyDescent="0.25">
      <c r="Q258059" s="95"/>
    </row>
    <row r="258060" spans="17:17" x14ac:dyDescent="0.25">
      <c r="Q258060" s="95"/>
    </row>
    <row r="258061" spans="17:17" x14ac:dyDescent="0.25">
      <c r="Q258061" s="95"/>
    </row>
    <row r="258062" spans="17:17" x14ac:dyDescent="0.25">
      <c r="Q258062" s="95"/>
    </row>
    <row r="258063" spans="17:17" x14ac:dyDescent="0.25">
      <c r="Q258063" s="95"/>
    </row>
    <row r="258064" spans="17:17" x14ac:dyDescent="0.25">
      <c r="Q258064" s="95"/>
    </row>
    <row r="258065" spans="17:17" x14ac:dyDescent="0.25">
      <c r="Q258065" s="95"/>
    </row>
    <row r="258066" spans="17:17" x14ac:dyDescent="0.25">
      <c r="Q258066" s="95"/>
    </row>
    <row r="258067" spans="17:17" x14ac:dyDescent="0.25">
      <c r="Q258067" s="95"/>
    </row>
    <row r="258068" spans="17:17" x14ac:dyDescent="0.25">
      <c r="Q258068" s="95"/>
    </row>
    <row r="258069" spans="17:17" x14ac:dyDescent="0.25">
      <c r="Q258069" s="95"/>
    </row>
    <row r="258070" spans="17:17" x14ac:dyDescent="0.25">
      <c r="Q258070" s="95"/>
    </row>
    <row r="258071" spans="17:17" x14ac:dyDescent="0.25">
      <c r="Q258071" s="95"/>
    </row>
    <row r="258072" spans="17:17" x14ac:dyDescent="0.25">
      <c r="Q258072" s="95"/>
    </row>
    <row r="258073" spans="17:17" x14ac:dyDescent="0.25">
      <c r="Q258073" s="95"/>
    </row>
    <row r="258074" spans="17:17" x14ac:dyDescent="0.25">
      <c r="Q258074" s="95"/>
    </row>
    <row r="258075" spans="17:17" x14ac:dyDescent="0.25">
      <c r="Q258075" s="95"/>
    </row>
    <row r="258076" spans="17:17" x14ac:dyDescent="0.25">
      <c r="Q258076" s="95"/>
    </row>
    <row r="258077" spans="17:17" x14ac:dyDescent="0.25">
      <c r="Q258077" s="95"/>
    </row>
    <row r="258078" spans="17:17" x14ac:dyDescent="0.25">
      <c r="Q258078" s="95"/>
    </row>
    <row r="258079" spans="17:17" x14ac:dyDescent="0.25">
      <c r="Q258079" s="95"/>
    </row>
    <row r="258080" spans="17:17" x14ac:dyDescent="0.25">
      <c r="Q258080" s="95"/>
    </row>
    <row r="258081" spans="17:17" x14ac:dyDescent="0.25">
      <c r="Q258081" s="95"/>
    </row>
    <row r="258082" spans="17:17" x14ac:dyDescent="0.25">
      <c r="Q258082" s="95"/>
    </row>
    <row r="258083" spans="17:17" x14ac:dyDescent="0.25">
      <c r="Q258083" s="95"/>
    </row>
    <row r="258084" spans="17:17" x14ac:dyDescent="0.25">
      <c r="Q258084" s="95"/>
    </row>
    <row r="258085" spans="17:17" x14ac:dyDescent="0.25">
      <c r="Q258085" s="95"/>
    </row>
    <row r="258086" spans="17:17" x14ac:dyDescent="0.25">
      <c r="Q258086" s="95"/>
    </row>
    <row r="258087" spans="17:17" x14ac:dyDescent="0.25">
      <c r="Q258087" s="95"/>
    </row>
    <row r="258088" spans="17:17" x14ac:dyDescent="0.25">
      <c r="Q258088" s="95"/>
    </row>
    <row r="258089" spans="17:17" x14ac:dyDescent="0.25">
      <c r="Q258089" s="95"/>
    </row>
    <row r="258090" spans="17:17" x14ac:dyDescent="0.25">
      <c r="Q258090" s="95"/>
    </row>
    <row r="258091" spans="17:17" x14ac:dyDescent="0.25">
      <c r="Q258091" s="95"/>
    </row>
    <row r="258092" spans="17:17" x14ac:dyDescent="0.25">
      <c r="Q258092" s="95"/>
    </row>
    <row r="258093" spans="17:17" x14ac:dyDescent="0.25">
      <c r="Q258093" s="95"/>
    </row>
    <row r="258094" spans="17:17" x14ac:dyDescent="0.25">
      <c r="Q258094" s="95"/>
    </row>
    <row r="258095" spans="17:17" x14ac:dyDescent="0.25">
      <c r="Q258095" s="95"/>
    </row>
    <row r="258096" spans="17:17" x14ac:dyDescent="0.25">
      <c r="Q258096" s="95"/>
    </row>
    <row r="258097" spans="17:17" x14ac:dyDescent="0.25">
      <c r="Q258097" s="95"/>
    </row>
    <row r="258098" spans="17:17" x14ac:dyDescent="0.25">
      <c r="Q258098" s="95"/>
    </row>
    <row r="258099" spans="17:17" x14ac:dyDescent="0.25">
      <c r="Q258099" s="95"/>
    </row>
    <row r="258100" spans="17:17" x14ac:dyDescent="0.25">
      <c r="Q258100" s="95"/>
    </row>
    <row r="258101" spans="17:17" x14ac:dyDescent="0.25">
      <c r="Q258101" s="95"/>
    </row>
    <row r="258102" spans="17:17" x14ac:dyDescent="0.25">
      <c r="Q258102" s="95"/>
    </row>
    <row r="258103" spans="17:17" x14ac:dyDescent="0.25">
      <c r="Q258103" s="95"/>
    </row>
    <row r="258104" spans="17:17" x14ac:dyDescent="0.25">
      <c r="Q258104" s="95"/>
    </row>
    <row r="258105" spans="17:17" x14ac:dyDescent="0.25">
      <c r="Q258105" s="95"/>
    </row>
    <row r="258106" spans="17:17" x14ac:dyDescent="0.25">
      <c r="Q258106" s="95"/>
    </row>
    <row r="258107" spans="17:17" x14ac:dyDescent="0.25">
      <c r="Q258107" s="95"/>
    </row>
    <row r="258108" spans="17:17" x14ac:dyDescent="0.25">
      <c r="Q258108" s="95"/>
    </row>
    <row r="258109" spans="17:17" x14ac:dyDescent="0.25">
      <c r="Q258109" s="95"/>
    </row>
    <row r="258110" spans="17:17" x14ac:dyDescent="0.25">
      <c r="Q258110" s="95"/>
    </row>
    <row r="258111" spans="17:17" x14ac:dyDescent="0.25">
      <c r="Q258111" s="95"/>
    </row>
    <row r="258112" spans="17:17" x14ac:dyDescent="0.25">
      <c r="Q258112" s="95"/>
    </row>
    <row r="258113" spans="17:17" x14ac:dyDescent="0.25">
      <c r="Q258113" s="95"/>
    </row>
    <row r="258114" spans="17:17" x14ac:dyDescent="0.25">
      <c r="Q258114" s="95"/>
    </row>
    <row r="258115" spans="17:17" x14ac:dyDescent="0.25">
      <c r="Q258115" s="95"/>
    </row>
    <row r="258116" spans="17:17" x14ac:dyDescent="0.25">
      <c r="Q258116" s="95"/>
    </row>
    <row r="258117" spans="17:17" x14ac:dyDescent="0.25">
      <c r="Q258117" s="95"/>
    </row>
    <row r="258118" spans="17:17" x14ac:dyDescent="0.25">
      <c r="Q258118" s="95"/>
    </row>
    <row r="258119" spans="17:17" x14ac:dyDescent="0.25">
      <c r="Q258119" s="95"/>
    </row>
    <row r="258120" spans="17:17" x14ac:dyDescent="0.25">
      <c r="Q258120" s="95"/>
    </row>
    <row r="258121" spans="17:17" x14ac:dyDescent="0.25">
      <c r="Q258121" s="95"/>
    </row>
    <row r="258122" spans="17:17" x14ac:dyDescent="0.25">
      <c r="Q258122" s="95"/>
    </row>
    <row r="258123" spans="17:17" x14ac:dyDescent="0.25">
      <c r="Q258123" s="95"/>
    </row>
    <row r="258124" spans="17:17" x14ac:dyDescent="0.25">
      <c r="Q258124" s="95"/>
    </row>
    <row r="258125" spans="17:17" x14ac:dyDescent="0.25">
      <c r="Q258125" s="95"/>
    </row>
    <row r="258126" spans="17:17" x14ac:dyDescent="0.25">
      <c r="Q258126" s="95"/>
    </row>
    <row r="258127" spans="17:17" x14ac:dyDescent="0.25">
      <c r="Q258127" s="95"/>
    </row>
    <row r="258128" spans="17:17" x14ac:dyDescent="0.25">
      <c r="Q258128" s="95"/>
    </row>
    <row r="258129" spans="17:17" x14ac:dyDescent="0.25">
      <c r="Q258129" s="95"/>
    </row>
    <row r="258130" spans="17:17" x14ac:dyDescent="0.25">
      <c r="Q258130" s="95"/>
    </row>
    <row r="258131" spans="17:17" x14ac:dyDescent="0.25">
      <c r="Q258131" s="95"/>
    </row>
    <row r="258132" spans="17:17" x14ac:dyDescent="0.25">
      <c r="Q258132" s="95"/>
    </row>
    <row r="258133" spans="17:17" x14ac:dyDescent="0.25">
      <c r="Q258133" s="95"/>
    </row>
    <row r="258134" spans="17:17" x14ac:dyDescent="0.25">
      <c r="Q258134" s="95"/>
    </row>
    <row r="258135" spans="17:17" x14ac:dyDescent="0.25">
      <c r="Q258135" s="95"/>
    </row>
    <row r="258136" spans="17:17" x14ac:dyDescent="0.25">
      <c r="Q258136" s="95"/>
    </row>
    <row r="258137" spans="17:17" x14ac:dyDescent="0.25">
      <c r="Q258137" s="95"/>
    </row>
    <row r="258138" spans="17:17" x14ac:dyDescent="0.25">
      <c r="Q258138" s="95"/>
    </row>
    <row r="258139" spans="17:17" x14ac:dyDescent="0.25">
      <c r="Q258139" s="95"/>
    </row>
    <row r="258140" spans="17:17" x14ac:dyDescent="0.25">
      <c r="Q258140" s="95"/>
    </row>
    <row r="258141" spans="17:17" x14ac:dyDescent="0.25">
      <c r="Q258141" s="95"/>
    </row>
    <row r="258142" spans="17:17" x14ac:dyDescent="0.25">
      <c r="Q258142" s="95"/>
    </row>
    <row r="258143" spans="17:17" x14ac:dyDescent="0.25">
      <c r="Q258143" s="95"/>
    </row>
    <row r="258144" spans="17:17" x14ac:dyDescent="0.25">
      <c r="Q258144" s="95"/>
    </row>
    <row r="258145" spans="17:17" x14ac:dyDescent="0.25">
      <c r="Q258145" s="95"/>
    </row>
    <row r="258146" spans="17:17" x14ac:dyDescent="0.25">
      <c r="Q258146" s="95"/>
    </row>
    <row r="258147" spans="17:17" x14ac:dyDescent="0.25">
      <c r="Q258147" s="95"/>
    </row>
    <row r="258148" spans="17:17" x14ac:dyDescent="0.25">
      <c r="Q258148" s="95"/>
    </row>
    <row r="258149" spans="17:17" x14ac:dyDescent="0.25">
      <c r="Q258149" s="95"/>
    </row>
    <row r="258150" spans="17:17" x14ac:dyDescent="0.25">
      <c r="Q258150" s="95"/>
    </row>
    <row r="258151" spans="17:17" x14ac:dyDescent="0.25">
      <c r="Q258151" s="95"/>
    </row>
    <row r="258152" spans="17:17" x14ac:dyDescent="0.25">
      <c r="Q258152" s="95"/>
    </row>
    <row r="258153" spans="17:17" x14ac:dyDescent="0.25">
      <c r="Q258153" s="95"/>
    </row>
    <row r="258154" spans="17:17" x14ac:dyDescent="0.25">
      <c r="Q258154" s="95"/>
    </row>
    <row r="258155" spans="17:17" x14ac:dyDescent="0.25">
      <c r="Q258155" s="95"/>
    </row>
    <row r="258156" spans="17:17" x14ac:dyDescent="0.25">
      <c r="Q258156" s="95"/>
    </row>
    <row r="258157" spans="17:17" x14ac:dyDescent="0.25">
      <c r="Q258157" s="95"/>
    </row>
    <row r="258158" spans="17:17" x14ac:dyDescent="0.25">
      <c r="Q258158" s="95"/>
    </row>
    <row r="258159" spans="17:17" x14ac:dyDescent="0.25">
      <c r="Q258159" s="95"/>
    </row>
    <row r="258160" spans="17:17" x14ac:dyDescent="0.25">
      <c r="Q258160" s="95"/>
    </row>
    <row r="258161" spans="17:17" x14ac:dyDescent="0.25">
      <c r="Q258161" s="95"/>
    </row>
    <row r="258162" spans="17:17" x14ac:dyDescent="0.25">
      <c r="Q258162" s="95"/>
    </row>
    <row r="258163" spans="17:17" x14ac:dyDescent="0.25">
      <c r="Q258163" s="95"/>
    </row>
    <row r="258164" spans="17:17" x14ac:dyDescent="0.25">
      <c r="Q258164" s="95"/>
    </row>
    <row r="258165" spans="17:17" x14ac:dyDescent="0.25">
      <c r="Q258165" s="95"/>
    </row>
    <row r="258166" spans="17:17" x14ac:dyDescent="0.25">
      <c r="Q258166" s="95"/>
    </row>
    <row r="258167" spans="17:17" x14ac:dyDescent="0.25">
      <c r="Q258167" s="95"/>
    </row>
    <row r="258168" spans="17:17" x14ac:dyDescent="0.25">
      <c r="Q258168" s="95"/>
    </row>
    <row r="258169" spans="17:17" x14ac:dyDescent="0.25">
      <c r="Q258169" s="95"/>
    </row>
    <row r="258170" spans="17:17" x14ac:dyDescent="0.25">
      <c r="Q258170" s="95"/>
    </row>
    <row r="258171" spans="17:17" x14ac:dyDescent="0.25">
      <c r="Q258171" s="95"/>
    </row>
    <row r="258172" spans="17:17" x14ac:dyDescent="0.25">
      <c r="Q258172" s="95"/>
    </row>
    <row r="258173" spans="17:17" x14ac:dyDescent="0.25">
      <c r="Q258173" s="95"/>
    </row>
    <row r="258174" spans="17:17" x14ac:dyDescent="0.25">
      <c r="Q258174" s="95"/>
    </row>
    <row r="258175" spans="17:17" x14ac:dyDescent="0.25">
      <c r="Q258175" s="95"/>
    </row>
    <row r="258176" spans="17:17" x14ac:dyDescent="0.25">
      <c r="Q258176" s="95"/>
    </row>
    <row r="258177" spans="17:17" x14ac:dyDescent="0.25">
      <c r="Q258177" s="95"/>
    </row>
    <row r="258178" spans="17:17" x14ac:dyDescent="0.25">
      <c r="Q258178" s="95"/>
    </row>
    <row r="258179" spans="17:17" x14ac:dyDescent="0.25">
      <c r="Q258179" s="95"/>
    </row>
    <row r="258180" spans="17:17" x14ac:dyDescent="0.25">
      <c r="Q258180" s="95"/>
    </row>
    <row r="258181" spans="17:17" x14ac:dyDescent="0.25">
      <c r="Q258181" s="95"/>
    </row>
    <row r="258182" spans="17:17" x14ac:dyDescent="0.25">
      <c r="Q258182" s="95"/>
    </row>
    <row r="258183" spans="17:17" x14ac:dyDescent="0.25">
      <c r="Q258183" s="95"/>
    </row>
    <row r="258184" spans="17:17" x14ac:dyDescent="0.25">
      <c r="Q258184" s="95"/>
    </row>
    <row r="258185" spans="17:17" x14ac:dyDescent="0.25">
      <c r="Q258185" s="95"/>
    </row>
    <row r="258186" spans="17:17" x14ac:dyDescent="0.25">
      <c r="Q258186" s="95"/>
    </row>
    <row r="258187" spans="17:17" x14ac:dyDescent="0.25">
      <c r="Q258187" s="95"/>
    </row>
    <row r="258188" spans="17:17" x14ac:dyDescent="0.25">
      <c r="Q258188" s="95"/>
    </row>
    <row r="258189" spans="17:17" x14ac:dyDescent="0.25">
      <c r="Q258189" s="95"/>
    </row>
    <row r="258190" spans="17:17" x14ac:dyDescent="0.25">
      <c r="Q258190" s="95"/>
    </row>
    <row r="258191" spans="17:17" x14ac:dyDescent="0.25">
      <c r="Q258191" s="95"/>
    </row>
    <row r="258192" spans="17:17" x14ac:dyDescent="0.25">
      <c r="Q258192" s="95"/>
    </row>
    <row r="258193" spans="17:17" x14ac:dyDescent="0.25">
      <c r="Q258193" s="95"/>
    </row>
    <row r="258194" spans="17:17" x14ac:dyDescent="0.25">
      <c r="Q258194" s="95"/>
    </row>
    <row r="258195" spans="17:17" x14ac:dyDescent="0.25">
      <c r="Q258195" s="95"/>
    </row>
    <row r="258196" spans="17:17" x14ac:dyDescent="0.25">
      <c r="Q258196" s="95"/>
    </row>
    <row r="258197" spans="17:17" x14ac:dyDescent="0.25">
      <c r="Q258197" s="95"/>
    </row>
    <row r="258198" spans="17:17" x14ac:dyDescent="0.25">
      <c r="Q258198" s="95"/>
    </row>
    <row r="258199" spans="17:17" x14ac:dyDescent="0.25">
      <c r="Q258199" s="95"/>
    </row>
    <row r="258200" spans="17:17" x14ac:dyDescent="0.25">
      <c r="Q258200" s="95"/>
    </row>
    <row r="258201" spans="17:17" x14ac:dyDescent="0.25">
      <c r="Q258201" s="95"/>
    </row>
    <row r="258202" spans="17:17" x14ac:dyDescent="0.25">
      <c r="Q258202" s="95"/>
    </row>
    <row r="258203" spans="17:17" x14ac:dyDescent="0.25">
      <c r="Q258203" s="95"/>
    </row>
    <row r="258204" spans="17:17" x14ac:dyDescent="0.25">
      <c r="Q258204" s="95"/>
    </row>
    <row r="258205" spans="17:17" x14ac:dyDescent="0.25">
      <c r="Q258205" s="95"/>
    </row>
    <row r="258206" spans="17:17" x14ac:dyDescent="0.25">
      <c r="Q258206" s="95"/>
    </row>
    <row r="258207" spans="17:17" x14ac:dyDescent="0.25">
      <c r="Q258207" s="95"/>
    </row>
    <row r="258208" spans="17:17" x14ac:dyDescent="0.25">
      <c r="Q258208" s="95"/>
    </row>
    <row r="258209" spans="17:17" x14ac:dyDescent="0.25">
      <c r="Q258209" s="95"/>
    </row>
    <row r="258210" spans="17:17" x14ac:dyDescent="0.25">
      <c r="Q258210" s="95"/>
    </row>
    <row r="258211" spans="17:17" x14ac:dyDescent="0.25">
      <c r="Q258211" s="95"/>
    </row>
    <row r="258212" spans="17:17" x14ac:dyDescent="0.25">
      <c r="Q258212" s="95"/>
    </row>
    <row r="258213" spans="17:17" x14ac:dyDescent="0.25">
      <c r="Q258213" s="95"/>
    </row>
    <row r="258214" spans="17:17" x14ac:dyDescent="0.25">
      <c r="Q258214" s="95"/>
    </row>
    <row r="258215" spans="17:17" x14ac:dyDescent="0.25">
      <c r="Q258215" s="95"/>
    </row>
    <row r="258216" spans="17:17" x14ac:dyDescent="0.25">
      <c r="Q258216" s="95"/>
    </row>
    <row r="258217" spans="17:17" x14ac:dyDescent="0.25">
      <c r="Q258217" s="95"/>
    </row>
    <row r="258218" spans="17:17" x14ac:dyDescent="0.25">
      <c r="Q258218" s="95"/>
    </row>
    <row r="258219" spans="17:17" x14ac:dyDescent="0.25">
      <c r="Q258219" s="95"/>
    </row>
    <row r="258220" spans="17:17" x14ac:dyDescent="0.25">
      <c r="Q258220" s="95"/>
    </row>
    <row r="258221" spans="17:17" x14ac:dyDescent="0.25">
      <c r="Q258221" s="95"/>
    </row>
    <row r="258222" spans="17:17" x14ac:dyDescent="0.25">
      <c r="Q258222" s="95"/>
    </row>
    <row r="258223" spans="17:17" x14ac:dyDescent="0.25">
      <c r="Q258223" s="95"/>
    </row>
    <row r="258224" spans="17:17" x14ac:dyDescent="0.25">
      <c r="Q258224" s="95"/>
    </row>
    <row r="258225" spans="17:17" x14ac:dyDescent="0.25">
      <c r="Q258225" s="95"/>
    </row>
    <row r="258226" spans="17:17" x14ac:dyDescent="0.25">
      <c r="Q258226" s="95"/>
    </row>
    <row r="258227" spans="17:17" x14ac:dyDescent="0.25">
      <c r="Q258227" s="95"/>
    </row>
    <row r="258228" spans="17:17" x14ac:dyDescent="0.25">
      <c r="Q258228" s="95"/>
    </row>
    <row r="258229" spans="17:17" x14ac:dyDescent="0.25">
      <c r="Q258229" s="95"/>
    </row>
    <row r="258230" spans="17:17" x14ac:dyDescent="0.25">
      <c r="Q258230" s="95"/>
    </row>
    <row r="258231" spans="17:17" x14ac:dyDescent="0.25">
      <c r="Q258231" s="95"/>
    </row>
    <row r="258232" spans="17:17" x14ac:dyDescent="0.25">
      <c r="Q258232" s="95"/>
    </row>
    <row r="258233" spans="17:17" x14ac:dyDescent="0.25">
      <c r="Q258233" s="95"/>
    </row>
    <row r="258234" spans="17:17" x14ac:dyDescent="0.25">
      <c r="Q258234" s="95"/>
    </row>
    <row r="258235" spans="17:17" x14ac:dyDescent="0.25">
      <c r="Q258235" s="95"/>
    </row>
    <row r="258236" spans="17:17" x14ac:dyDescent="0.25">
      <c r="Q258236" s="95"/>
    </row>
    <row r="258237" spans="17:17" x14ac:dyDescent="0.25">
      <c r="Q258237" s="95"/>
    </row>
    <row r="258238" spans="17:17" x14ac:dyDescent="0.25">
      <c r="Q258238" s="95"/>
    </row>
    <row r="258239" spans="17:17" x14ac:dyDescent="0.25">
      <c r="Q258239" s="95"/>
    </row>
    <row r="258240" spans="17:17" x14ac:dyDescent="0.25">
      <c r="Q258240" s="95"/>
    </row>
    <row r="258241" spans="17:17" x14ac:dyDescent="0.25">
      <c r="Q258241" s="95"/>
    </row>
    <row r="258242" spans="17:17" x14ac:dyDescent="0.25">
      <c r="Q258242" s="95"/>
    </row>
    <row r="258243" spans="17:17" x14ac:dyDescent="0.25">
      <c r="Q258243" s="95"/>
    </row>
    <row r="258244" spans="17:17" x14ac:dyDescent="0.25">
      <c r="Q258244" s="95"/>
    </row>
    <row r="258245" spans="17:17" x14ac:dyDescent="0.25">
      <c r="Q258245" s="95"/>
    </row>
    <row r="258246" spans="17:17" x14ac:dyDescent="0.25">
      <c r="Q258246" s="95"/>
    </row>
    <row r="258247" spans="17:17" x14ac:dyDescent="0.25">
      <c r="Q258247" s="95"/>
    </row>
    <row r="258248" spans="17:17" x14ac:dyDescent="0.25">
      <c r="Q258248" s="95"/>
    </row>
    <row r="258249" spans="17:17" x14ac:dyDescent="0.25">
      <c r="Q258249" s="95"/>
    </row>
    <row r="258250" spans="17:17" x14ac:dyDescent="0.25">
      <c r="Q258250" s="95"/>
    </row>
    <row r="258251" spans="17:17" x14ac:dyDescent="0.25">
      <c r="Q258251" s="95"/>
    </row>
    <row r="258252" spans="17:17" x14ac:dyDescent="0.25">
      <c r="Q258252" s="95"/>
    </row>
    <row r="258253" spans="17:17" x14ac:dyDescent="0.25">
      <c r="Q258253" s="95"/>
    </row>
    <row r="258254" spans="17:17" x14ac:dyDescent="0.25">
      <c r="Q258254" s="95"/>
    </row>
    <row r="258255" spans="17:17" x14ac:dyDescent="0.25">
      <c r="Q258255" s="95"/>
    </row>
    <row r="258256" spans="17:17" x14ac:dyDescent="0.25">
      <c r="Q258256" s="95"/>
    </row>
    <row r="258257" spans="17:17" x14ac:dyDescent="0.25">
      <c r="Q258257" s="95"/>
    </row>
    <row r="258258" spans="17:17" x14ac:dyDescent="0.25">
      <c r="Q258258" s="95"/>
    </row>
    <row r="258259" spans="17:17" x14ac:dyDescent="0.25">
      <c r="Q258259" s="95"/>
    </row>
    <row r="258260" spans="17:17" x14ac:dyDescent="0.25">
      <c r="Q258260" s="95"/>
    </row>
    <row r="258261" spans="17:17" x14ac:dyDescent="0.25">
      <c r="Q258261" s="95"/>
    </row>
    <row r="258262" spans="17:17" x14ac:dyDescent="0.25">
      <c r="Q258262" s="95"/>
    </row>
    <row r="258263" spans="17:17" x14ac:dyDescent="0.25">
      <c r="Q258263" s="95"/>
    </row>
    <row r="258264" spans="17:17" x14ac:dyDescent="0.25">
      <c r="Q258264" s="95"/>
    </row>
    <row r="258265" spans="17:17" x14ac:dyDescent="0.25">
      <c r="Q258265" s="95"/>
    </row>
    <row r="258266" spans="17:17" x14ac:dyDescent="0.25">
      <c r="Q258266" s="95"/>
    </row>
    <row r="258267" spans="17:17" x14ac:dyDescent="0.25">
      <c r="Q258267" s="95"/>
    </row>
    <row r="258268" spans="17:17" x14ac:dyDescent="0.25">
      <c r="Q258268" s="95"/>
    </row>
    <row r="258269" spans="17:17" x14ac:dyDescent="0.25">
      <c r="Q258269" s="95"/>
    </row>
    <row r="258270" spans="17:17" x14ac:dyDescent="0.25">
      <c r="Q258270" s="95"/>
    </row>
    <row r="258271" spans="17:17" x14ac:dyDescent="0.25">
      <c r="Q258271" s="95"/>
    </row>
    <row r="258272" spans="17:17" x14ac:dyDescent="0.25">
      <c r="Q258272" s="95"/>
    </row>
    <row r="258273" spans="17:17" x14ac:dyDescent="0.25">
      <c r="Q258273" s="95"/>
    </row>
    <row r="258274" spans="17:17" x14ac:dyDescent="0.25">
      <c r="Q258274" s="95"/>
    </row>
    <row r="258275" spans="17:17" x14ac:dyDescent="0.25">
      <c r="Q258275" s="95"/>
    </row>
    <row r="258276" spans="17:17" x14ac:dyDescent="0.25">
      <c r="Q258276" s="95"/>
    </row>
    <row r="258277" spans="17:17" x14ac:dyDescent="0.25">
      <c r="Q258277" s="95"/>
    </row>
    <row r="258278" spans="17:17" x14ac:dyDescent="0.25">
      <c r="Q258278" s="95"/>
    </row>
    <row r="258279" spans="17:17" x14ac:dyDescent="0.25">
      <c r="Q258279" s="95"/>
    </row>
    <row r="258280" spans="17:17" x14ac:dyDescent="0.25">
      <c r="Q258280" s="95"/>
    </row>
    <row r="258281" spans="17:17" x14ac:dyDescent="0.25">
      <c r="Q258281" s="95"/>
    </row>
    <row r="258282" spans="17:17" x14ac:dyDescent="0.25">
      <c r="Q258282" s="95"/>
    </row>
    <row r="258283" spans="17:17" x14ac:dyDescent="0.25">
      <c r="Q258283" s="95"/>
    </row>
    <row r="258284" spans="17:17" x14ac:dyDescent="0.25">
      <c r="Q258284" s="95"/>
    </row>
    <row r="258285" spans="17:17" x14ac:dyDescent="0.25">
      <c r="Q258285" s="95"/>
    </row>
    <row r="258286" spans="17:17" x14ac:dyDescent="0.25">
      <c r="Q258286" s="95"/>
    </row>
    <row r="258287" spans="17:17" x14ac:dyDescent="0.25">
      <c r="Q258287" s="95"/>
    </row>
    <row r="258288" spans="17:17" x14ac:dyDescent="0.25">
      <c r="Q258288" s="95"/>
    </row>
    <row r="258289" spans="17:17" x14ac:dyDescent="0.25">
      <c r="Q258289" s="95"/>
    </row>
    <row r="258290" spans="17:17" x14ac:dyDescent="0.25">
      <c r="Q258290" s="95"/>
    </row>
    <row r="258291" spans="17:17" x14ac:dyDescent="0.25">
      <c r="Q258291" s="95"/>
    </row>
    <row r="258292" spans="17:17" x14ac:dyDescent="0.25">
      <c r="Q258292" s="95"/>
    </row>
    <row r="258293" spans="17:17" x14ac:dyDescent="0.25">
      <c r="Q258293" s="95"/>
    </row>
    <row r="258294" spans="17:17" x14ac:dyDescent="0.25">
      <c r="Q258294" s="95"/>
    </row>
    <row r="258295" spans="17:17" x14ac:dyDescent="0.25">
      <c r="Q258295" s="95"/>
    </row>
    <row r="258296" spans="17:17" x14ac:dyDescent="0.25">
      <c r="Q258296" s="95"/>
    </row>
    <row r="258297" spans="17:17" x14ac:dyDescent="0.25">
      <c r="Q258297" s="95"/>
    </row>
    <row r="258298" spans="17:17" x14ac:dyDescent="0.25">
      <c r="Q258298" s="95"/>
    </row>
    <row r="258299" spans="17:17" x14ac:dyDescent="0.25">
      <c r="Q258299" s="95"/>
    </row>
    <row r="258300" spans="17:17" x14ac:dyDescent="0.25">
      <c r="Q258300" s="95"/>
    </row>
    <row r="258301" spans="17:17" x14ac:dyDescent="0.25">
      <c r="Q258301" s="95"/>
    </row>
    <row r="258302" spans="17:17" x14ac:dyDescent="0.25">
      <c r="Q258302" s="95"/>
    </row>
    <row r="258303" spans="17:17" x14ac:dyDescent="0.25">
      <c r="Q258303" s="95"/>
    </row>
    <row r="258304" spans="17:17" x14ac:dyDescent="0.25">
      <c r="Q258304" s="95"/>
    </row>
    <row r="258305" spans="17:17" x14ac:dyDescent="0.25">
      <c r="Q258305" s="95"/>
    </row>
    <row r="258306" spans="17:17" x14ac:dyDescent="0.25">
      <c r="Q258306" s="95"/>
    </row>
    <row r="258307" spans="17:17" x14ac:dyDescent="0.25">
      <c r="Q258307" s="95"/>
    </row>
    <row r="258308" spans="17:17" x14ac:dyDescent="0.25">
      <c r="Q258308" s="95"/>
    </row>
    <row r="258309" spans="17:17" x14ac:dyDescent="0.25">
      <c r="Q258309" s="95"/>
    </row>
    <row r="258310" spans="17:17" x14ac:dyDescent="0.25">
      <c r="Q258310" s="95"/>
    </row>
    <row r="258311" spans="17:17" x14ac:dyDescent="0.25">
      <c r="Q258311" s="95"/>
    </row>
    <row r="258312" spans="17:17" x14ac:dyDescent="0.25">
      <c r="Q258312" s="95"/>
    </row>
    <row r="258313" spans="17:17" x14ac:dyDescent="0.25">
      <c r="Q258313" s="95"/>
    </row>
    <row r="258314" spans="17:17" x14ac:dyDescent="0.25">
      <c r="Q258314" s="95"/>
    </row>
    <row r="258315" spans="17:17" x14ac:dyDescent="0.25">
      <c r="Q258315" s="95"/>
    </row>
    <row r="258316" spans="17:17" x14ac:dyDescent="0.25">
      <c r="Q258316" s="95"/>
    </row>
    <row r="258317" spans="17:17" x14ac:dyDescent="0.25">
      <c r="Q258317" s="95"/>
    </row>
    <row r="258318" spans="17:17" x14ac:dyDescent="0.25">
      <c r="Q258318" s="95"/>
    </row>
    <row r="258319" spans="17:17" x14ac:dyDescent="0.25">
      <c r="Q258319" s="95"/>
    </row>
    <row r="258320" spans="17:17" x14ac:dyDescent="0.25">
      <c r="Q258320" s="95"/>
    </row>
    <row r="258321" spans="17:17" x14ac:dyDescent="0.25">
      <c r="Q258321" s="95"/>
    </row>
    <row r="258322" spans="17:17" x14ac:dyDescent="0.25">
      <c r="Q258322" s="95"/>
    </row>
    <row r="258323" spans="17:17" x14ac:dyDescent="0.25">
      <c r="Q258323" s="95"/>
    </row>
    <row r="258324" spans="17:17" x14ac:dyDescent="0.25">
      <c r="Q258324" s="95"/>
    </row>
    <row r="258325" spans="17:17" x14ac:dyDescent="0.25">
      <c r="Q258325" s="95"/>
    </row>
    <row r="258326" spans="17:17" x14ac:dyDescent="0.25">
      <c r="Q258326" s="95"/>
    </row>
    <row r="258327" spans="17:17" x14ac:dyDescent="0.25">
      <c r="Q258327" s="95"/>
    </row>
    <row r="258328" spans="17:17" x14ac:dyDescent="0.25">
      <c r="Q258328" s="95"/>
    </row>
    <row r="258329" spans="17:17" x14ac:dyDescent="0.25">
      <c r="Q258329" s="95"/>
    </row>
    <row r="258330" spans="17:17" x14ac:dyDescent="0.25">
      <c r="Q258330" s="95"/>
    </row>
    <row r="258331" spans="17:17" x14ac:dyDescent="0.25">
      <c r="Q258331" s="95"/>
    </row>
    <row r="258332" spans="17:17" x14ac:dyDescent="0.25">
      <c r="Q258332" s="95"/>
    </row>
    <row r="258333" spans="17:17" x14ac:dyDescent="0.25">
      <c r="Q258333" s="95"/>
    </row>
    <row r="258334" spans="17:17" x14ac:dyDescent="0.25">
      <c r="Q258334" s="95"/>
    </row>
    <row r="258335" spans="17:17" x14ac:dyDescent="0.25">
      <c r="Q258335" s="95"/>
    </row>
    <row r="258336" spans="17:17" x14ac:dyDescent="0.25">
      <c r="Q258336" s="95"/>
    </row>
    <row r="258337" spans="17:17" x14ac:dyDescent="0.25">
      <c r="Q258337" s="95"/>
    </row>
    <row r="258338" spans="17:17" x14ac:dyDescent="0.25">
      <c r="Q258338" s="95"/>
    </row>
    <row r="258339" spans="17:17" x14ac:dyDescent="0.25">
      <c r="Q258339" s="95"/>
    </row>
    <row r="258340" spans="17:17" x14ac:dyDescent="0.25">
      <c r="Q258340" s="95"/>
    </row>
    <row r="258341" spans="17:17" x14ac:dyDescent="0.25">
      <c r="Q258341" s="95"/>
    </row>
    <row r="258342" spans="17:17" x14ac:dyDescent="0.25">
      <c r="Q258342" s="95"/>
    </row>
    <row r="258343" spans="17:17" x14ac:dyDescent="0.25">
      <c r="Q258343" s="95"/>
    </row>
    <row r="258344" spans="17:17" x14ac:dyDescent="0.25">
      <c r="Q258344" s="95"/>
    </row>
    <row r="258345" spans="17:17" x14ac:dyDescent="0.25">
      <c r="Q258345" s="95"/>
    </row>
    <row r="258346" spans="17:17" x14ac:dyDescent="0.25">
      <c r="Q258346" s="95"/>
    </row>
    <row r="258347" spans="17:17" x14ac:dyDescent="0.25">
      <c r="Q258347" s="95"/>
    </row>
    <row r="258348" spans="17:17" x14ac:dyDescent="0.25">
      <c r="Q258348" s="95"/>
    </row>
    <row r="258349" spans="17:17" x14ac:dyDescent="0.25">
      <c r="Q258349" s="95"/>
    </row>
    <row r="258350" spans="17:17" x14ac:dyDescent="0.25">
      <c r="Q258350" s="95"/>
    </row>
    <row r="258351" spans="17:17" x14ac:dyDescent="0.25">
      <c r="Q258351" s="95"/>
    </row>
    <row r="258352" spans="17:17" x14ac:dyDescent="0.25">
      <c r="Q258352" s="95"/>
    </row>
    <row r="258353" spans="17:17" x14ac:dyDescent="0.25">
      <c r="Q258353" s="95"/>
    </row>
    <row r="258354" spans="17:17" x14ac:dyDescent="0.25">
      <c r="Q258354" s="95"/>
    </row>
    <row r="258355" spans="17:17" x14ac:dyDescent="0.25">
      <c r="Q258355" s="95"/>
    </row>
    <row r="258356" spans="17:17" x14ac:dyDescent="0.25">
      <c r="Q258356" s="95"/>
    </row>
    <row r="258357" spans="17:17" x14ac:dyDescent="0.25">
      <c r="Q258357" s="95"/>
    </row>
    <row r="258358" spans="17:17" x14ac:dyDescent="0.25">
      <c r="Q258358" s="95"/>
    </row>
    <row r="258359" spans="17:17" x14ac:dyDescent="0.25">
      <c r="Q258359" s="95"/>
    </row>
    <row r="258360" spans="17:17" x14ac:dyDescent="0.25">
      <c r="Q258360" s="95"/>
    </row>
    <row r="258361" spans="17:17" x14ac:dyDescent="0.25">
      <c r="Q258361" s="95"/>
    </row>
    <row r="258362" spans="17:17" x14ac:dyDescent="0.25">
      <c r="Q258362" s="95"/>
    </row>
    <row r="258363" spans="17:17" x14ac:dyDescent="0.25">
      <c r="Q258363" s="95"/>
    </row>
    <row r="258364" spans="17:17" x14ac:dyDescent="0.25">
      <c r="Q258364" s="95"/>
    </row>
    <row r="258365" spans="17:17" x14ac:dyDescent="0.25">
      <c r="Q258365" s="95"/>
    </row>
    <row r="258366" spans="17:17" x14ac:dyDescent="0.25">
      <c r="Q258366" s="95"/>
    </row>
    <row r="258367" spans="17:17" x14ac:dyDescent="0.25">
      <c r="Q258367" s="95"/>
    </row>
    <row r="258368" spans="17:17" x14ac:dyDescent="0.25">
      <c r="Q258368" s="95"/>
    </row>
    <row r="258369" spans="17:17" x14ac:dyDescent="0.25">
      <c r="Q258369" s="95"/>
    </row>
    <row r="258370" spans="17:17" x14ac:dyDescent="0.25">
      <c r="Q258370" s="95"/>
    </row>
    <row r="258371" spans="17:17" x14ac:dyDescent="0.25">
      <c r="Q258371" s="95"/>
    </row>
    <row r="258372" spans="17:17" x14ac:dyDescent="0.25">
      <c r="Q258372" s="95"/>
    </row>
    <row r="258373" spans="17:17" x14ac:dyDescent="0.25">
      <c r="Q258373" s="95"/>
    </row>
    <row r="258374" spans="17:17" x14ac:dyDescent="0.25">
      <c r="Q258374" s="95"/>
    </row>
    <row r="258375" spans="17:17" x14ac:dyDescent="0.25">
      <c r="Q258375" s="95"/>
    </row>
    <row r="258376" spans="17:17" x14ac:dyDescent="0.25">
      <c r="Q258376" s="95"/>
    </row>
    <row r="258377" spans="17:17" x14ac:dyDescent="0.25">
      <c r="Q258377" s="95"/>
    </row>
    <row r="258378" spans="17:17" x14ac:dyDescent="0.25">
      <c r="Q258378" s="95"/>
    </row>
    <row r="258379" spans="17:17" x14ac:dyDescent="0.25">
      <c r="Q258379" s="95"/>
    </row>
    <row r="258380" spans="17:17" x14ac:dyDescent="0.25">
      <c r="Q258380" s="95"/>
    </row>
    <row r="258381" spans="17:17" x14ac:dyDescent="0.25">
      <c r="Q258381" s="95"/>
    </row>
    <row r="258382" spans="17:17" x14ac:dyDescent="0.25">
      <c r="Q258382" s="95"/>
    </row>
    <row r="258383" spans="17:17" x14ac:dyDescent="0.25">
      <c r="Q258383" s="95"/>
    </row>
    <row r="258384" spans="17:17" x14ac:dyDescent="0.25">
      <c r="Q258384" s="95"/>
    </row>
    <row r="258385" spans="17:17" x14ac:dyDescent="0.25">
      <c r="Q258385" s="95"/>
    </row>
    <row r="258386" spans="17:17" x14ac:dyDescent="0.25">
      <c r="Q258386" s="95"/>
    </row>
    <row r="258387" spans="17:17" x14ac:dyDescent="0.25">
      <c r="Q258387" s="95"/>
    </row>
    <row r="258388" spans="17:17" x14ac:dyDescent="0.25">
      <c r="Q258388" s="95"/>
    </row>
    <row r="258389" spans="17:17" x14ac:dyDescent="0.25">
      <c r="Q258389" s="95"/>
    </row>
    <row r="258390" spans="17:17" x14ac:dyDescent="0.25">
      <c r="Q258390" s="95"/>
    </row>
    <row r="258391" spans="17:17" x14ac:dyDescent="0.25">
      <c r="Q258391" s="95"/>
    </row>
    <row r="258392" spans="17:17" x14ac:dyDescent="0.25">
      <c r="Q258392" s="95"/>
    </row>
    <row r="258393" spans="17:17" x14ac:dyDescent="0.25">
      <c r="Q258393" s="95"/>
    </row>
    <row r="258394" spans="17:17" x14ac:dyDescent="0.25">
      <c r="Q258394" s="95"/>
    </row>
    <row r="258395" spans="17:17" x14ac:dyDescent="0.25">
      <c r="Q258395" s="95"/>
    </row>
    <row r="258396" spans="17:17" x14ac:dyDescent="0.25">
      <c r="Q258396" s="95"/>
    </row>
    <row r="258397" spans="17:17" x14ac:dyDescent="0.25">
      <c r="Q258397" s="95"/>
    </row>
    <row r="258398" spans="17:17" x14ac:dyDescent="0.25">
      <c r="Q258398" s="95"/>
    </row>
    <row r="258399" spans="17:17" x14ac:dyDescent="0.25">
      <c r="Q258399" s="95"/>
    </row>
    <row r="258400" spans="17:17" x14ac:dyDescent="0.25">
      <c r="Q258400" s="95"/>
    </row>
    <row r="258401" spans="17:17" x14ac:dyDescent="0.25">
      <c r="Q258401" s="95"/>
    </row>
    <row r="258402" spans="17:17" x14ac:dyDescent="0.25">
      <c r="Q258402" s="95"/>
    </row>
    <row r="258403" spans="17:17" x14ac:dyDescent="0.25">
      <c r="Q258403" s="95"/>
    </row>
    <row r="258404" spans="17:17" x14ac:dyDescent="0.25">
      <c r="Q258404" s="95"/>
    </row>
    <row r="258405" spans="17:17" x14ac:dyDescent="0.25">
      <c r="Q258405" s="95"/>
    </row>
    <row r="258406" spans="17:17" x14ac:dyDescent="0.25">
      <c r="Q258406" s="95"/>
    </row>
    <row r="258407" spans="17:17" x14ac:dyDescent="0.25">
      <c r="Q258407" s="95"/>
    </row>
    <row r="258408" spans="17:17" x14ac:dyDescent="0.25">
      <c r="Q258408" s="95"/>
    </row>
    <row r="258409" spans="17:17" x14ac:dyDescent="0.25">
      <c r="Q258409" s="95"/>
    </row>
    <row r="258410" spans="17:17" x14ac:dyDescent="0.25">
      <c r="Q258410" s="95"/>
    </row>
    <row r="258411" spans="17:17" x14ac:dyDescent="0.25">
      <c r="Q258411" s="95"/>
    </row>
    <row r="258412" spans="17:17" x14ac:dyDescent="0.25">
      <c r="Q258412" s="95"/>
    </row>
    <row r="258413" spans="17:17" x14ac:dyDescent="0.25">
      <c r="Q258413" s="95"/>
    </row>
    <row r="258414" spans="17:17" x14ac:dyDescent="0.25">
      <c r="Q258414" s="95"/>
    </row>
    <row r="258415" spans="17:17" x14ac:dyDescent="0.25">
      <c r="Q258415" s="95"/>
    </row>
    <row r="258416" spans="17:17" x14ac:dyDescent="0.25">
      <c r="Q258416" s="95"/>
    </row>
    <row r="258417" spans="17:17" x14ac:dyDescent="0.25">
      <c r="Q258417" s="95"/>
    </row>
    <row r="258418" spans="17:17" x14ac:dyDescent="0.25">
      <c r="Q258418" s="95"/>
    </row>
    <row r="258419" spans="17:17" x14ac:dyDescent="0.25">
      <c r="Q258419" s="95"/>
    </row>
    <row r="258420" spans="17:17" x14ac:dyDescent="0.25">
      <c r="Q258420" s="95"/>
    </row>
    <row r="258421" spans="17:17" x14ac:dyDescent="0.25">
      <c r="Q258421" s="95"/>
    </row>
    <row r="258422" spans="17:17" x14ac:dyDescent="0.25">
      <c r="Q258422" s="95"/>
    </row>
    <row r="258423" spans="17:17" x14ac:dyDescent="0.25">
      <c r="Q258423" s="95"/>
    </row>
    <row r="258424" spans="17:17" x14ac:dyDescent="0.25">
      <c r="Q258424" s="95"/>
    </row>
    <row r="258425" spans="17:17" x14ac:dyDescent="0.25">
      <c r="Q258425" s="95"/>
    </row>
    <row r="258426" spans="17:17" x14ac:dyDescent="0.25">
      <c r="Q258426" s="95"/>
    </row>
    <row r="258427" spans="17:17" x14ac:dyDescent="0.25">
      <c r="Q258427" s="95"/>
    </row>
    <row r="258428" spans="17:17" x14ac:dyDescent="0.25">
      <c r="Q258428" s="95"/>
    </row>
    <row r="258429" spans="17:17" x14ac:dyDescent="0.25">
      <c r="Q258429" s="95"/>
    </row>
    <row r="258430" spans="17:17" x14ac:dyDescent="0.25">
      <c r="Q258430" s="95"/>
    </row>
    <row r="258431" spans="17:17" x14ac:dyDescent="0.25">
      <c r="Q258431" s="95"/>
    </row>
    <row r="258432" spans="17:17" x14ac:dyDescent="0.25">
      <c r="Q258432" s="95"/>
    </row>
    <row r="258433" spans="17:17" x14ac:dyDescent="0.25">
      <c r="Q258433" s="95"/>
    </row>
    <row r="258434" spans="17:17" x14ac:dyDescent="0.25">
      <c r="Q258434" s="95"/>
    </row>
    <row r="258435" spans="17:17" x14ac:dyDescent="0.25">
      <c r="Q258435" s="95"/>
    </row>
    <row r="258436" spans="17:17" x14ac:dyDescent="0.25">
      <c r="Q258436" s="95"/>
    </row>
    <row r="258437" spans="17:17" x14ac:dyDescent="0.25">
      <c r="Q258437" s="95"/>
    </row>
    <row r="258438" spans="17:17" x14ac:dyDescent="0.25">
      <c r="Q258438" s="95"/>
    </row>
    <row r="258439" spans="17:17" x14ac:dyDescent="0.25">
      <c r="Q258439" s="95"/>
    </row>
    <row r="258440" spans="17:17" x14ac:dyDescent="0.25">
      <c r="Q258440" s="95"/>
    </row>
    <row r="258441" spans="17:17" x14ac:dyDescent="0.25">
      <c r="Q258441" s="95"/>
    </row>
    <row r="258442" spans="17:17" x14ac:dyDescent="0.25">
      <c r="Q258442" s="95"/>
    </row>
    <row r="258443" spans="17:17" x14ac:dyDescent="0.25">
      <c r="Q258443" s="95"/>
    </row>
    <row r="258444" spans="17:17" x14ac:dyDescent="0.25">
      <c r="Q258444" s="95"/>
    </row>
    <row r="258445" spans="17:17" x14ac:dyDescent="0.25">
      <c r="Q258445" s="95"/>
    </row>
    <row r="258446" spans="17:17" x14ac:dyDescent="0.25">
      <c r="Q258446" s="95"/>
    </row>
    <row r="258447" spans="17:17" x14ac:dyDescent="0.25">
      <c r="Q258447" s="95"/>
    </row>
    <row r="258448" spans="17:17" x14ac:dyDescent="0.25">
      <c r="Q258448" s="95"/>
    </row>
    <row r="258449" spans="17:17" x14ac:dyDescent="0.25">
      <c r="Q258449" s="95"/>
    </row>
    <row r="258450" spans="17:17" x14ac:dyDescent="0.25">
      <c r="Q258450" s="95"/>
    </row>
    <row r="258451" spans="17:17" x14ac:dyDescent="0.25">
      <c r="Q258451" s="95"/>
    </row>
    <row r="258452" spans="17:17" x14ac:dyDescent="0.25">
      <c r="Q258452" s="95"/>
    </row>
    <row r="258453" spans="17:17" x14ac:dyDescent="0.25">
      <c r="Q258453" s="95"/>
    </row>
    <row r="258454" spans="17:17" x14ac:dyDescent="0.25">
      <c r="Q258454" s="95"/>
    </row>
    <row r="258455" spans="17:17" x14ac:dyDescent="0.25">
      <c r="Q258455" s="95"/>
    </row>
    <row r="258456" spans="17:17" x14ac:dyDescent="0.25">
      <c r="Q258456" s="95"/>
    </row>
    <row r="258457" spans="17:17" x14ac:dyDescent="0.25">
      <c r="Q258457" s="95"/>
    </row>
    <row r="258458" spans="17:17" x14ac:dyDescent="0.25">
      <c r="Q258458" s="95"/>
    </row>
    <row r="258459" spans="17:17" x14ac:dyDescent="0.25">
      <c r="Q258459" s="95"/>
    </row>
    <row r="258460" spans="17:17" x14ac:dyDescent="0.25">
      <c r="Q258460" s="95"/>
    </row>
    <row r="258461" spans="17:17" x14ac:dyDescent="0.25">
      <c r="Q258461" s="95"/>
    </row>
    <row r="258462" spans="17:17" x14ac:dyDescent="0.25">
      <c r="Q258462" s="95"/>
    </row>
    <row r="258463" spans="17:17" x14ac:dyDescent="0.25">
      <c r="Q258463" s="95"/>
    </row>
    <row r="258464" spans="17:17" x14ac:dyDescent="0.25">
      <c r="Q258464" s="95"/>
    </row>
    <row r="258465" spans="17:17" x14ac:dyDescent="0.25">
      <c r="Q258465" s="95"/>
    </row>
    <row r="258466" spans="17:17" x14ac:dyDescent="0.25">
      <c r="Q258466" s="95"/>
    </row>
    <row r="258467" spans="17:17" x14ac:dyDescent="0.25">
      <c r="Q258467" s="95"/>
    </row>
    <row r="258468" spans="17:17" x14ac:dyDescent="0.25">
      <c r="Q258468" s="95"/>
    </row>
    <row r="258469" spans="17:17" x14ac:dyDescent="0.25">
      <c r="Q258469" s="95"/>
    </row>
    <row r="258470" spans="17:17" x14ac:dyDescent="0.25">
      <c r="Q258470" s="95"/>
    </row>
    <row r="258471" spans="17:17" x14ac:dyDescent="0.25">
      <c r="Q258471" s="95"/>
    </row>
    <row r="258472" spans="17:17" x14ac:dyDescent="0.25">
      <c r="Q258472" s="95"/>
    </row>
    <row r="258473" spans="17:17" x14ac:dyDescent="0.25">
      <c r="Q258473" s="95"/>
    </row>
    <row r="258474" spans="17:17" x14ac:dyDescent="0.25">
      <c r="Q258474" s="95"/>
    </row>
    <row r="258475" spans="17:17" x14ac:dyDescent="0.25">
      <c r="Q258475" s="95"/>
    </row>
    <row r="258476" spans="17:17" x14ac:dyDescent="0.25">
      <c r="Q258476" s="95"/>
    </row>
    <row r="258477" spans="17:17" x14ac:dyDescent="0.25">
      <c r="Q258477" s="95"/>
    </row>
    <row r="258478" spans="17:17" x14ac:dyDescent="0.25">
      <c r="Q258478" s="95"/>
    </row>
    <row r="258479" spans="17:17" x14ac:dyDescent="0.25">
      <c r="Q258479" s="95"/>
    </row>
    <row r="258480" spans="17:17" x14ac:dyDescent="0.25">
      <c r="Q258480" s="95"/>
    </row>
    <row r="258481" spans="17:17" x14ac:dyDescent="0.25">
      <c r="Q258481" s="95"/>
    </row>
    <row r="258482" spans="17:17" x14ac:dyDescent="0.25">
      <c r="Q258482" s="95"/>
    </row>
    <row r="258483" spans="17:17" x14ac:dyDescent="0.25">
      <c r="Q258483" s="95"/>
    </row>
    <row r="258484" spans="17:17" x14ac:dyDescent="0.25">
      <c r="Q258484" s="95"/>
    </row>
    <row r="258485" spans="17:17" x14ac:dyDescent="0.25">
      <c r="Q258485" s="95"/>
    </row>
    <row r="258486" spans="17:17" x14ac:dyDescent="0.25">
      <c r="Q258486" s="95"/>
    </row>
    <row r="258487" spans="17:17" x14ac:dyDescent="0.25">
      <c r="Q258487" s="95"/>
    </row>
    <row r="258488" spans="17:17" x14ac:dyDescent="0.25">
      <c r="Q258488" s="95"/>
    </row>
    <row r="258489" spans="17:17" x14ac:dyDescent="0.25">
      <c r="Q258489" s="95"/>
    </row>
    <row r="258490" spans="17:17" x14ac:dyDescent="0.25">
      <c r="Q258490" s="95"/>
    </row>
    <row r="258491" spans="17:17" x14ac:dyDescent="0.25">
      <c r="Q258491" s="95"/>
    </row>
    <row r="258492" spans="17:17" x14ac:dyDescent="0.25">
      <c r="Q258492" s="95"/>
    </row>
    <row r="258493" spans="17:17" x14ac:dyDescent="0.25">
      <c r="Q258493" s="95"/>
    </row>
    <row r="258494" spans="17:17" x14ac:dyDescent="0.25">
      <c r="Q258494" s="95"/>
    </row>
    <row r="258495" spans="17:17" x14ac:dyDescent="0.25">
      <c r="Q258495" s="95"/>
    </row>
    <row r="258496" spans="17:17" x14ac:dyDescent="0.25">
      <c r="Q258496" s="95"/>
    </row>
    <row r="258497" spans="17:17" x14ac:dyDescent="0.25">
      <c r="Q258497" s="95"/>
    </row>
    <row r="258498" spans="17:17" x14ac:dyDescent="0.25">
      <c r="Q258498" s="95"/>
    </row>
    <row r="258499" spans="17:17" x14ac:dyDescent="0.25">
      <c r="Q258499" s="95"/>
    </row>
    <row r="258500" spans="17:17" x14ac:dyDescent="0.25">
      <c r="Q258500" s="95"/>
    </row>
    <row r="258501" spans="17:17" x14ac:dyDescent="0.25">
      <c r="Q258501" s="95"/>
    </row>
    <row r="258502" spans="17:17" x14ac:dyDescent="0.25">
      <c r="Q258502" s="95"/>
    </row>
    <row r="258503" spans="17:17" x14ac:dyDescent="0.25">
      <c r="Q258503" s="95"/>
    </row>
    <row r="258504" spans="17:17" x14ac:dyDescent="0.25">
      <c r="Q258504" s="95"/>
    </row>
    <row r="258505" spans="17:17" x14ac:dyDescent="0.25">
      <c r="Q258505" s="95"/>
    </row>
    <row r="258506" spans="17:17" x14ac:dyDescent="0.25">
      <c r="Q258506" s="95"/>
    </row>
    <row r="258507" spans="17:17" x14ac:dyDescent="0.25">
      <c r="Q258507" s="95"/>
    </row>
    <row r="258508" spans="17:17" x14ac:dyDescent="0.25">
      <c r="Q258508" s="95"/>
    </row>
    <row r="258509" spans="17:17" x14ac:dyDescent="0.25">
      <c r="Q258509" s="95"/>
    </row>
    <row r="258510" spans="17:17" x14ac:dyDescent="0.25">
      <c r="Q258510" s="95"/>
    </row>
    <row r="258511" spans="17:17" x14ac:dyDescent="0.25">
      <c r="Q258511" s="95"/>
    </row>
    <row r="258512" spans="17:17" x14ac:dyDescent="0.25">
      <c r="Q258512" s="95"/>
    </row>
    <row r="258513" spans="17:17" x14ac:dyDescent="0.25">
      <c r="Q258513" s="95"/>
    </row>
    <row r="258514" spans="17:17" x14ac:dyDescent="0.25">
      <c r="Q258514" s="95"/>
    </row>
    <row r="258515" spans="17:17" x14ac:dyDescent="0.25">
      <c r="Q258515" s="95"/>
    </row>
    <row r="258516" spans="17:17" x14ac:dyDescent="0.25">
      <c r="Q258516" s="95"/>
    </row>
    <row r="258517" spans="17:17" x14ac:dyDescent="0.25">
      <c r="Q258517" s="95"/>
    </row>
    <row r="258518" spans="17:17" x14ac:dyDescent="0.25">
      <c r="Q258518" s="95"/>
    </row>
    <row r="258519" spans="17:17" x14ac:dyDescent="0.25">
      <c r="Q258519" s="95"/>
    </row>
    <row r="258520" spans="17:17" x14ac:dyDescent="0.25">
      <c r="Q258520" s="95"/>
    </row>
    <row r="258521" spans="17:17" x14ac:dyDescent="0.25">
      <c r="Q258521" s="95"/>
    </row>
    <row r="258522" spans="17:17" x14ac:dyDescent="0.25">
      <c r="Q258522" s="95"/>
    </row>
    <row r="258523" spans="17:17" x14ac:dyDescent="0.25">
      <c r="Q258523" s="95"/>
    </row>
    <row r="258524" spans="17:17" x14ac:dyDescent="0.25">
      <c r="Q258524" s="95"/>
    </row>
    <row r="258525" spans="17:17" x14ac:dyDescent="0.25">
      <c r="Q258525" s="95"/>
    </row>
    <row r="258526" spans="17:17" x14ac:dyDescent="0.25">
      <c r="Q258526" s="95"/>
    </row>
    <row r="258527" spans="17:17" x14ac:dyDescent="0.25">
      <c r="Q258527" s="95"/>
    </row>
    <row r="258528" spans="17:17" x14ac:dyDescent="0.25">
      <c r="Q258528" s="95"/>
    </row>
    <row r="258529" spans="17:17" x14ac:dyDescent="0.25">
      <c r="Q258529" s="95"/>
    </row>
    <row r="258530" spans="17:17" x14ac:dyDescent="0.25">
      <c r="Q258530" s="95"/>
    </row>
    <row r="258531" spans="17:17" x14ac:dyDescent="0.25">
      <c r="Q258531" s="95"/>
    </row>
    <row r="258532" spans="17:17" x14ac:dyDescent="0.25">
      <c r="Q258532" s="95"/>
    </row>
    <row r="258533" spans="17:17" x14ac:dyDescent="0.25">
      <c r="Q258533" s="95"/>
    </row>
    <row r="258534" spans="17:17" x14ac:dyDescent="0.25">
      <c r="Q258534" s="95"/>
    </row>
    <row r="258535" spans="17:17" x14ac:dyDescent="0.25">
      <c r="Q258535" s="95"/>
    </row>
    <row r="258536" spans="17:17" x14ac:dyDescent="0.25">
      <c r="Q258536" s="95"/>
    </row>
    <row r="258537" spans="17:17" x14ac:dyDescent="0.25">
      <c r="Q258537" s="95"/>
    </row>
    <row r="258538" spans="17:17" x14ac:dyDescent="0.25">
      <c r="Q258538" s="95"/>
    </row>
    <row r="258539" spans="17:17" x14ac:dyDescent="0.25">
      <c r="Q258539" s="95"/>
    </row>
    <row r="258540" spans="17:17" x14ac:dyDescent="0.25">
      <c r="Q258540" s="95"/>
    </row>
    <row r="258541" spans="17:17" x14ac:dyDescent="0.25">
      <c r="Q258541" s="95"/>
    </row>
    <row r="258542" spans="17:17" x14ac:dyDescent="0.25">
      <c r="Q258542" s="95"/>
    </row>
    <row r="258543" spans="17:17" x14ac:dyDescent="0.25">
      <c r="Q258543" s="95"/>
    </row>
    <row r="258544" spans="17:17" x14ac:dyDescent="0.25">
      <c r="Q258544" s="95"/>
    </row>
    <row r="258545" spans="17:17" x14ac:dyDescent="0.25">
      <c r="Q258545" s="95"/>
    </row>
    <row r="258546" spans="17:17" x14ac:dyDescent="0.25">
      <c r="Q258546" s="95"/>
    </row>
    <row r="258547" spans="17:17" x14ac:dyDescent="0.25">
      <c r="Q258547" s="95"/>
    </row>
    <row r="258548" spans="17:17" x14ac:dyDescent="0.25">
      <c r="Q258548" s="95"/>
    </row>
    <row r="258549" spans="17:17" x14ac:dyDescent="0.25">
      <c r="Q258549" s="95"/>
    </row>
    <row r="258550" spans="17:17" x14ac:dyDescent="0.25">
      <c r="Q258550" s="95"/>
    </row>
    <row r="258551" spans="17:17" x14ac:dyDescent="0.25">
      <c r="Q258551" s="95"/>
    </row>
    <row r="258552" spans="17:17" x14ac:dyDescent="0.25">
      <c r="Q258552" s="95"/>
    </row>
    <row r="258553" spans="17:17" x14ac:dyDescent="0.25">
      <c r="Q258553" s="95"/>
    </row>
    <row r="258554" spans="17:17" x14ac:dyDescent="0.25">
      <c r="Q258554" s="95"/>
    </row>
    <row r="258555" spans="17:17" x14ac:dyDescent="0.25">
      <c r="Q258555" s="95"/>
    </row>
    <row r="258556" spans="17:17" x14ac:dyDescent="0.25">
      <c r="Q258556" s="95"/>
    </row>
    <row r="258557" spans="17:17" x14ac:dyDescent="0.25">
      <c r="Q258557" s="95"/>
    </row>
    <row r="258558" spans="17:17" x14ac:dyDescent="0.25">
      <c r="Q258558" s="95"/>
    </row>
    <row r="258559" spans="17:17" x14ac:dyDescent="0.25">
      <c r="Q258559" s="95"/>
    </row>
    <row r="258560" spans="17:17" x14ac:dyDescent="0.25">
      <c r="Q258560" s="95"/>
    </row>
    <row r="258561" spans="17:17" x14ac:dyDescent="0.25">
      <c r="Q258561" s="95"/>
    </row>
    <row r="258562" spans="17:17" x14ac:dyDescent="0.25">
      <c r="Q258562" s="95"/>
    </row>
    <row r="258563" spans="17:17" x14ac:dyDescent="0.25">
      <c r="Q258563" s="95"/>
    </row>
    <row r="258564" spans="17:17" x14ac:dyDescent="0.25">
      <c r="Q258564" s="95"/>
    </row>
    <row r="258565" spans="17:17" x14ac:dyDescent="0.25">
      <c r="Q258565" s="95"/>
    </row>
    <row r="258566" spans="17:17" x14ac:dyDescent="0.25">
      <c r="Q258566" s="95"/>
    </row>
    <row r="258567" spans="17:17" x14ac:dyDescent="0.25">
      <c r="Q258567" s="95"/>
    </row>
    <row r="258568" spans="17:17" x14ac:dyDescent="0.25">
      <c r="Q258568" s="95"/>
    </row>
    <row r="258569" spans="17:17" x14ac:dyDescent="0.25">
      <c r="Q258569" s="95"/>
    </row>
    <row r="258570" spans="17:17" x14ac:dyDescent="0.25">
      <c r="Q258570" s="95"/>
    </row>
    <row r="258571" spans="17:17" x14ac:dyDescent="0.25">
      <c r="Q258571" s="95"/>
    </row>
    <row r="258572" spans="17:17" x14ac:dyDescent="0.25">
      <c r="Q258572" s="95"/>
    </row>
    <row r="258573" spans="17:17" x14ac:dyDescent="0.25">
      <c r="Q258573" s="95"/>
    </row>
    <row r="258574" spans="17:17" x14ac:dyDescent="0.25">
      <c r="Q258574" s="95"/>
    </row>
    <row r="258575" spans="17:17" x14ac:dyDescent="0.25">
      <c r="Q258575" s="95"/>
    </row>
    <row r="258576" spans="17:17" x14ac:dyDescent="0.25">
      <c r="Q258576" s="95"/>
    </row>
    <row r="258577" spans="17:17" x14ac:dyDescent="0.25">
      <c r="Q258577" s="95"/>
    </row>
    <row r="258578" spans="17:17" x14ac:dyDescent="0.25">
      <c r="Q258578" s="95"/>
    </row>
    <row r="258579" spans="17:17" x14ac:dyDescent="0.25">
      <c r="Q258579" s="95"/>
    </row>
    <row r="258580" spans="17:17" x14ac:dyDescent="0.25">
      <c r="Q258580" s="95"/>
    </row>
    <row r="258581" spans="17:17" x14ac:dyDescent="0.25">
      <c r="Q258581" s="95"/>
    </row>
    <row r="258582" spans="17:17" x14ac:dyDescent="0.25">
      <c r="Q258582" s="95"/>
    </row>
    <row r="258583" spans="17:17" x14ac:dyDescent="0.25">
      <c r="Q258583" s="95"/>
    </row>
    <row r="258584" spans="17:17" x14ac:dyDescent="0.25">
      <c r="Q258584" s="95"/>
    </row>
    <row r="258585" spans="17:17" x14ac:dyDescent="0.25">
      <c r="Q258585" s="95"/>
    </row>
    <row r="258586" spans="17:17" x14ac:dyDescent="0.25">
      <c r="Q258586" s="95"/>
    </row>
    <row r="258587" spans="17:17" x14ac:dyDescent="0.25">
      <c r="Q258587" s="95"/>
    </row>
    <row r="258588" spans="17:17" x14ac:dyDescent="0.25">
      <c r="Q258588" s="95"/>
    </row>
    <row r="258589" spans="17:17" x14ac:dyDescent="0.25">
      <c r="Q258589" s="95"/>
    </row>
    <row r="258590" spans="17:17" x14ac:dyDescent="0.25">
      <c r="Q258590" s="95"/>
    </row>
    <row r="258591" spans="17:17" x14ac:dyDescent="0.25">
      <c r="Q258591" s="95"/>
    </row>
    <row r="258592" spans="17:17" x14ac:dyDescent="0.25">
      <c r="Q258592" s="95"/>
    </row>
    <row r="258593" spans="17:17" x14ac:dyDescent="0.25">
      <c r="Q258593" s="95"/>
    </row>
    <row r="258594" spans="17:17" x14ac:dyDescent="0.25">
      <c r="Q258594" s="95"/>
    </row>
    <row r="258595" spans="17:17" x14ac:dyDescent="0.25">
      <c r="Q258595" s="95"/>
    </row>
    <row r="258596" spans="17:17" x14ac:dyDescent="0.25">
      <c r="Q258596" s="95"/>
    </row>
    <row r="258597" spans="17:17" x14ac:dyDescent="0.25">
      <c r="Q258597" s="95"/>
    </row>
    <row r="258598" spans="17:17" x14ac:dyDescent="0.25">
      <c r="Q258598" s="95"/>
    </row>
    <row r="258599" spans="17:17" x14ac:dyDescent="0.25">
      <c r="Q258599" s="95"/>
    </row>
    <row r="258600" spans="17:17" x14ac:dyDescent="0.25">
      <c r="Q258600" s="95"/>
    </row>
    <row r="258601" spans="17:17" x14ac:dyDescent="0.25">
      <c r="Q258601" s="95"/>
    </row>
    <row r="258602" spans="17:17" x14ac:dyDescent="0.25">
      <c r="Q258602" s="95"/>
    </row>
    <row r="258603" spans="17:17" x14ac:dyDescent="0.25">
      <c r="Q258603" s="95"/>
    </row>
    <row r="258604" spans="17:17" x14ac:dyDescent="0.25">
      <c r="Q258604" s="95"/>
    </row>
    <row r="258605" spans="17:17" x14ac:dyDescent="0.25">
      <c r="Q258605" s="95"/>
    </row>
    <row r="258606" spans="17:17" x14ac:dyDescent="0.25">
      <c r="Q258606" s="95"/>
    </row>
    <row r="258607" spans="17:17" x14ac:dyDescent="0.25">
      <c r="Q258607" s="95"/>
    </row>
    <row r="258608" spans="17:17" x14ac:dyDescent="0.25">
      <c r="Q258608" s="95"/>
    </row>
    <row r="258609" spans="17:17" x14ac:dyDescent="0.25">
      <c r="Q258609" s="95"/>
    </row>
    <row r="258610" spans="17:17" x14ac:dyDescent="0.25">
      <c r="Q258610" s="95"/>
    </row>
    <row r="258611" spans="17:17" x14ac:dyDescent="0.25">
      <c r="Q258611" s="95"/>
    </row>
    <row r="258612" spans="17:17" x14ac:dyDescent="0.25">
      <c r="Q258612" s="95"/>
    </row>
    <row r="258613" spans="17:17" x14ac:dyDescent="0.25">
      <c r="Q258613" s="95"/>
    </row>
    <row r="258614" spans="17:17" x14ac:dyDescent="0.25">
      <c r="Q258614" s="95"/>
    </row>
    <row r="258615" spans="17:17" x14ac:dyDescent="0.25">
      <c r="Q258615" s="95"/>
    </row>
    <row r="258616" spans="17:17" x14ac:dyDescent="0.25">
      <c r="Q258616" s="95"/>
    </row>
    <row r="258617" spans="17:17" x14ac:dyDescent="0.25">
      <c r="Q258617" s="95"/>
    </row>
    <row r="258618" spans="17:17" x14ac:dyDescent="0.25">
      <c r="Q258618" s="95"/>
    </row>
    <row r="258619" spans="17:17" x14ac:dyDescent="0.25">
      <c r="Q258619" s="95"/>
    </row>
    <row r="258620" spans="17:17" x14ac:dyDescent="0.25">
      <c r="Q258620" s="95"/>
    </row>
    <row r="258621" spans="17:17" x14ac:dyDescent="0.25">
      <c r="Q258621" s="95"/>
    </row>
    <row r="258622" spans="17:17" x14ac:dyDescent="0.25">
      <c r="Q258622" s="95"/>
    </row>
    <row r="258623" spans="17:17" x14ac:dyDescent="0.25">
      <c r="Q258623" s="95"/>
    </row>
    <row r="258624" spans="17:17" x14ac:dyDescent="0.25">
      <c r="Q258624" s="95"/>
    </row>
    <row r="258625" spans="17:17" x14ac:dyDescent="0.25">
      <c r="Q258625" s="95"/>
    </row>
    <row r="258626" spans="17:17" x14ac:dyDescent="0.25">
      <c r="Q258626" s="95"/>
    </row>
    <row r="258627" spans="17:17" x14ac:dyDescent="0.25">
      <c r="Q258627" s="95"/>
    </row>
    <row r="258628" spans="17:17" x14ac:dyDescent="0.25">
      <c r="Q258628" s="95"/>
    </row>
    <row r="258629" spans="17:17" x14ac:dyDescent="0.25">
      <c r="Q258629" s="95"/>
    </row>
    <row r="258630" spans="17:17" x14ac:dyDescent="0.25">
      <c r="Q258630" s="95"/>
    </row>
    <row r="258631" spans="17:17" x14ac:dyDescent="0.25">
      <c r="Q258631" s="95"/>
    </row>
    <row r="258632" spans="17:17" x14ac:dyDescent="0.25">
      <c r="Q258632" s="95"/>
    </row>
    <row r="258633" spans="17:17" x14ac:dyDescent="0.25">
      <c r="Q258633" s="95"/>
    </row>
    <row r="258634" spans="17:17" x14ac:dyDescent="0.25">
      <c r="Q258634" s="95"/>
    </row>
    <row r="258635" spans="17:17" x14ac:dyDescent="0.25">
      <c r="Q258635" s="95"/>
    </row>
    <row r="258636" spans="17:17" x14ac:dyDescent="0.25">
      <c r="Q258636" s="95"/>
    </row>
    <row r="258637" spans="17:17" x14ac:dyDescent="0.25">
      <c r="Q258637" s="95"/>
    </row>
    <row r="258638" spans="17:17" x14ac:dyDescent="0.25">
      <c r="Q258638" s="95"/>
    </row>
    <row r="258639" spans="17:17" x14ac:dyDescent="0.25">
      <c r="Q258639" s="95"/>
    </row>
    <row r="258640" spans="17:17" x14ac:dyDescent="0.25">
      <c r="Q258640" s="95"/>
    </row>
    <row r="258641" spans="17:17" x14ac:dyDescent="0.25">
      <c r="Q258641" s="95"/>
    </row>
    <row r="258642" spans="17:17" x14ac:dyDescent="0.25">
      <c r="Q258642" s="95"/>
    </row>
    <row r="258643" spans="17:17" x14ac:dyDescent="0.25">
      <c r="Q258643" s="95"/>
    </row>
    <row r="258644" spans="17:17" x14ac:dyDescent="0.25">
      <c r="Q258644" s="95"/>
    </row>
    <row r="258645" spans="17:17" x14ac:dyDescent="0.25">
      <c r="Q258645" s="95"/>
    </row>
    <row r="258646" spans="17:17" x14ac:dyDescent="0.25">
      <c r="Q258646" s="95"/>
    </row>
    <row r="258647" spans="17:17" x14ac:dyDescent="0.25">
      <c r="Q258647" s="95"/>
    </row>
    <row r="258648" spans="17:17" x14ac:dyDescent="0.25">
      <c r="Q258648" s="95"/>
    </row>
    <row r="258649" spans="17:17" x14ac:dyDescent="0.25">
      <c r="Q258649" s="95"/>
    </row>
    <row r="258650" spans="17:17" x14ac:dyDescent="0.25">
      <c r="Q258650" s="95"/>
    </row>
    <row r="258651" spans="17:17" x14ac:dyDescent="0.25">
      <c r="Q258651" s="95"/>
    </row>
    <row r="258652" spans="17:17" x14ac:dyDescent="0.25">
      <c r="Q258652" s="95"/>
    </row>
    <row r="258653" spans="17:17" x14ac:dyDescent="0.25">
      <c r="Q258653" s="95"/>
    </row>
    <row r="258654" spans="17:17" x14ac:dyDescent="0.25">
      <c r="Q258654" s="95"/>
    </row>
    <row r="258655" spans="17:17" x14ac:dyDescent="0.25">
      <c r="Q258655" s="95"/>
    </row>
    <row r="258656" spans="17:17" x14ac:dyDescent="0.25">
      <c r="Q258656" s="95"/>
    </row>
    <row r="258657" spans="17:17" x14ac:dyDescent="0.25">
      <c r="Q258657" s="95"/>
    </row>
    <row r="258658" spans="17:17" x14ac:dyDescent="0.25">
      <c r="Q258658" s="95"/>
    </row>
    <row r="258659" spans="17:17" x14ac:dyDescent="0.25">
      <c r="Q258659" s="95"/>
    </row>
    <row r="258660" spans="17:17" x14ac:dyDescent="0.25">
      <c r="Q258660" s="95"/>
    </row>
    <row r="258661" spans="17:17" x14ac:dyDescent="0.25">
      <c r="Q258661" s="95"/>
    </row>
    <row r="258662" spans="17:17" x14ac:dyDescent="0.25">
      <c r="Q258662" s="95"/>
    </row>
    <row r="258663" spans="17:17" x14ac:dyDescent="0.25">
      <c r="Q258663" s="95"/>
    </row>
    <row r="258664" spans="17:17" x14ac:dyDescent="0.25">
      <c r="Q258664" s="95"/>
    </row>
    <row r="258665" spans="17:17" x14ac:dyDescent="0.25">
      <c r="Q258665" s="95"/>
    </row>
    <row r="258666" spans="17:17" x14ac:dyDescent="0.25">
      <c r="Q258666" s="95"/>
    </row>
    <row r="258667" spans="17:17" x14ac:dyDescent="0.25">
      <c r="Q258667" s="95"/>
    </row>
    <row r="258668" spans="17:17" x14ac:dyDescent="0.25">
      <c r="Q258668" s="95"/>
    </row>
    <row r="258669" spans="17:17" x14ac:dyDescent="0.25">
      <c r="Q258669" s="95"/>
    </row>
    <row r="258670" spans="17:17" x14ac:dyDescent="0.25">
      <c r="Q258670" s="95"/>
    </row>
    <row r="258671" spans="17:17" x14ac:dyDescent="0.25">
      <c r="Q258671" s="95"/>
    </row>
    <row r="258672" spans="17:17" x14ac:dyDescent="0.25">
      <c r="Q258672" s="95"/>
    </row>
    <row r="258673" spans="17:17" x14ac:dyDescent="0.25">
      <c r="Q258673" s="95"/>
    </row>
    <row r="258674" spans="17:17" x14ac:dyDescent="0.25">
      <c r="Q258674" s="95"/>
    </row>
    <row r="258675" spans="17:17" x14ac:dyDescent="0.25">
      <c r="Q258675" s="95"/>
    </row>
    <row r="258676" spans="17:17" x14ac:dyDescent="0.25">
      <c r="Q258676" s="95"/>
    </row>
    <row r="258677" spans="17:17" x14ac:dyDescent="0.25">
      <c r="Q258677" s="95"/>
    </row>
    <row r="258678" spans="17:17" x14ac:dyDescent="0.25">
      <c r="Q258678" s="95"/>
    </row>
    <row r="258679" spans="17:17" x14ac:dyDescent="0.25">
      <c r="Q258679" s="95"/>
    </row>
    <row r="258680" spans="17:17" x14ac:dyDescent="0.25">
      <c r="Q258680" s="95"/>
    </row>
    <row r="258681" spans="17:17" x14ac:dyDescent="0.25">
      <c r="Q258681" s="95"/>
    </row>
    <row r="258682" spans="17:17" x14ac:dyDescent="0.25">
      <c r="Q258682" s="95"/>
    </row>
    <row r="258683" spans="17:17" x14ac:dyDescent="0.25">
      <c r="Q258683" s="95"/>
    </row>
    <row r="258684" spans="17:17" x14ac:dyDescent="0.25">
      <c r="Q258684" s="95"/>
    </row>
    <row r="258685" spans="17:17" x14ac:dyDescent="0.25">
      <c r="Q258685" s="95"/>
    </row>
    <row r="258686" spans="17:17" x14ac:dyDescent="0.25">
      <c r="Q258686" s="95"/>
    </row>
    <row r="258687" spans="17:17" x14ac:dyDescent="0.25">
      <c r="Q258687" s="95"/>
    </row>
    <row r="258688" spans="17:17" x14ac:dyDescent="0.25">
      <c r="Q258688" s="95"/>
    </row>
    <row r="258689" spans="17:17" x14ac:dyDescent="0.25">
      <c r="Q258689" s="95"/>
    </row>
    <row r="258690" spans="17:17" x14ac:dyDescent="0.25">
      <c r="Q258690" s="95"/>
    </row>
    <row r="258691" spans="17:17" x14ac:dyDescent="0.25">
      <c r="Q258691" s="95"/>
    </row>
    <row r="258692" spans="17:17" x14ac:dyDescent="0.25">
      <c r="Q258692" s="95"/>
    </row>
    <row r="258693" spans="17:17" x14ac:dyDescent="0.25">
      <c r="Q258693" s="95"/>
    </row>
    <row r="258694" spans="17:17" x14ac:dyDescent="0.25">
      <c r="Q258694" s="95"/>
    </row>
    <row r="258695" spans="17:17" x14ac:dyDescent="0.25">
      <c r="Q258695" s="95"/>
    </row>
    <row r="258696" spans="17:17" x14ac:dyDescent="0.25">
      <c r="Q258696" s="95"/>
    </row>
    <row r="258697" spans="17:17" x14ac:dyDescent="0.25">
      <c r="Q258697" s="95"/>
    </row>
    <row r="258698" spans="17:17" x14ac:dyDescent="0.25">
      <c r="Q258698" s="95"/>
    </row>
    <row r="258699" spans="17:17" x14ac:dyDescent="0.25">
      <c r="Q258699" s="95"/>
    </row>
    <row r="258700" spans="17:17" x14ac:dyDescent="0.25">
      <c r="Q258700" s="95"/>
    </row>
    <row r="258701" spans="17:17" x14ac:dyDescent="0.25">
      <c r="Q258701" s="95"/>
    </row>
    <row r="258702" spans="17:17" x14ac:dyDescent="0.25">
      <c r="Q258702" s="95"/>
    </row>
    <row r="258703" spans="17:17" x14ac:dyDescent="0.25">
      <c r="Q258703" s="95"/>
    </row>
    <row r="258704" spans="17:17" x14ac:dyDescent="0.25">
      <c r="Q258704" s="95"/>
    </row>
    <row r="258705" spans="17:17" x14ac:dyDescent="0.25">
      <c r="Q258705" s="95"/>
    </row>
    <row r="258706" spans="17:17" x14ac:dyDescent="0.25">
      <c r="Q258706" s="95"/>
    </row>
    <row r="258707" spans="17:17" x14ac:dyDescent="0.25">
      <c r="Q258707" s="95"/>
    </row>
    <row r="258708" spans="17:17" x14ac:dyDescent="0.25">
      <c r="Q258708" s="95"/>
    </row>
    <row r="258709" spans="17:17" x14ac:dyDescent="0.25">
      <c r="Q258709" s="95"/>
    </row>
    <row r="258710" spans="17:17" x14ac:dyDescent="0.25">
      <c r="Q258710" s="95"/>
    </row>
    <row r="258711" spans="17:17" x14ac:dyDescent="0.25">
      <c r="Q258711" s="95"/>
    </row>
    <row r="258712" spans="17:17" x14ac:dyDescent="0.25">
      <c r="Q258712" s="95"/>
    </row>
    <row r="258713" spans="17:17" x14ac:dyDescent="0.25">
      <c r="Q258713" s="95"/>
    </row>
    <row r="258714" spans="17:17" x14ac:dyDescent="0.25">
      <c r="Q258714" s="95"/>
    </row>
    <row r="258715" spans="17:17" x14ac:dyDescent="0.25">
      <c r="Q258715" s="95"/>
    </row>
    <row r="258716" spans="17:17" x14ac:dyDescent="0.25">
      <c r="Q258716" s="95"/>
    </row>
    <row r="258717" spans="17:17" x14ac:dyDescent="0.25">
      <c r="Q258717" s="95"/>
    </row>
    <row r="258718" spans="17:17" x14ac:dyDescent="0.25">
      <c r="Q258718" s="95"/>
    </row>
    <row r="258719" spans="17:17" x14ac:dyDescent="0.25">
      <c r="Q258719" s="95"/>
    </row>
    <row r="258720" spans="17:17" x14ac:dyDescent="0.25">
      <c r="Q258720" s="95"/>
    </row>
    <row r="258721" spans="17:17" x14ac:dyDescent="0.25">
      <c r="Q258721" s="95"/>
    </row>
    <row r="258722" spans="17:17" x14ac:dyDescent="0.25">
      <c r="Q258722" s="95"/>
    </row>
    <row r="258723" spans="17:17" x14ac:dyDescent="0.25">
      <c r="Q258723" s="95"/>
    </row>
    <row r="258724" spans="17:17" x14ac:dyDescent="0.25">
      <c r="Q258724" s="95"/>
    </row>
    <row r="258725" spans="17:17" x14ac:dyDescent="0.25">
      <c r="Q258725" s="95"/>
    </row>
    <row r="258726" spans="17:17" x14ac:dyDescent="0.25">
      <c r="Q258726" s="95"/>
    </row>
    <row r="258727" spans="17:17" x14ac:dyDescent="0.25">
      <c r="Q258727" s="95"/>
    </row>
    <row r="258728" spans="17:17" x14ac:dyDescent="0.25">
      <c r="Q258728" s="95"/>
    </row>
    <row r="258729" spans="17:17" x14ac:dyDescent="0.25">
      <c r="Q258729" s="95"/>
    </row>
    <row r="258730" spans="17:17" x14ac:dyDescent="0.25">
      <c r="Q258730" s="95"/>
    </row>
    <row r="258731" spans="17:17" x14ac:dyDescent="0.25">
      <c r="Q258731" s="95"/>
    </row>
    <row r="258732" spans="17:17" x14ac:dyDescent="0.25">
      <c r="Q258732" s="95"/>
    </row>
    <row r="258733" spans="17:17" x14ac:dyDescent="0.25">
      <c r="Q258733" s="95"/>
    </row>
    <row r="258734" spans="17:17" x14ac:dyDescent="0.25">
      <c r="Q258734" s="95"/>
    </row>
    <row r="258735" spans="17:17" x14ac:dyDescent="0.25">
      <c r="Q258735" s="95"/>
    </row>
    <row r="258736" spans="17:17" x14ac:dyDescent="0.25">
      <c r="Q258736" s="95"/>
    </row>
    <row r="258737" spans="17:17" x14ac:dyDescent="0.25">
      <c r="Q258737" s="95"/>
    </row>
    <row r="258738" spans="17:17" x14ac:dyDescent="0.25">
      <c r="Q258738" s="95"/>
    </row>
    <row r="258739" spans="17:17" x14ac:dyDescent="0.25">
      <c r="Q258739" s="95"/>
    </row>
    <row r="258740" spans="17:17" x14ac:dyDescent="0.25">
      <c r="Q258740" s="95"/>
    </row>
    <row r="258741" spans="17:17" x14ac:dyDescent="0.25">
      <c r="Q258741" s="95"/>
    </row>
    <row r="258742" spans="17:17" x14ac:dyDescent="0.25">
      <c r="Q258742" s="95"/>
    </row>
    <row r="258743" spans="17:17" x14ac:dyDescent="0.25">
      <c r="Q258743" s="95"/>
    </row>
    <row r="258744" spans="17:17" x14ac:dyDescent="0.25">
      <c r="Q258744" s="95"/>
    </row>
    <row r="258745" spans="17:17" x14ac:dyDescent="0.25">
      <c r="Q258745" s="95"/>
    </row>
    <row r="258746" spans="17:17" x14ac:dyDescent="0.25">
      <c r="Q258746" s="95"/>
    </row>
    <row r="258747" spans="17:17" x14ac:dyDescent="0.25">
      <c r="Q258747" s="95"/>
    </row>
    <row r="258748" spans="17:17" x14ac:dyDescent="0.25">
      <c r="Q258748" s="95"/>
    </row>
    <row r="258749" spans="17:17" x14ac:dyDescent="0.25">
      <c r="Q258749" s="95"/>
    </row>
    <row r="258750" spans="17:17" x14ac:dyDescent="0.25">
      <c r="Q258750" s="95"/>
    </row>
    <row r="258751" spans="17:17" x14ac:dyDescent="0.25">
      <c r="Q258751" s="95"/>
    </row>
    <row r="258752" spans="17:17" x14ac:dyDescent="0.25">
      <c r="Q258752" s="95"/>
    </row>
    <row r="258753" spans="17:17" x14ac:dyDescent="0.25">
      <c r="Q258753" s="95"/>
    </row>
    <row r="258754" spans="17:17" x14ac:dyDescent="0.25">
      <c r="Q258754" s="95"/>
    </row>
    <row r="258755" spans="17:17" x14ac:dyDescent="0.25">
      <c r="Q258755" s="95"/>
    </row>
    <row r="258756" spans="17:17" x14ac:dyDescent="0.25">
      <c r="Q258756" s="95"/>
    </row>
    <row r="258757" spans="17:17" x14ac:dyDescent="0.25">
      <c r="Q258757" s="95"/>
    </row>
    <row r="258758" spans="17:17" x14ac:dyDescent="0.25">
      <c r="Q258758" s="95"/>
    </row>
    <row r="258759" spans="17:17" x14ac:dyDescent="0.25">
      <c r="Q258759" s="95"/>
    </row>
    <row r="258760" spans="17:17" x14ac:dyDescent="0.25">
      <c r="Q258760" s="95"/>
    </row>
    <row r="258761" spans="17:17" x14ac:dyDescent="0.25">
      <c r="Q258761" s="95"/>
    </row>
    <row r="258762" spans="17:17" x14ac:dyDescent="0.25">
      <c r="Q258762" s="95"/>
    </row>
    <row r="258763" spans="17:17" x14ac:dyDescent="0.25">
      <c r="Q258763" s="95"/>
    </row>
    <row r="258764" spans="17:17" x14ac:dyDescent="0.25">
      <c r="Q258764" s="95"/>
    </row>
    <row r="258765" spans="17:17" x14ac:dyDescent="0.25">
      <c r="Q258765" s="95"/>
    </row>
    <row r="258766" spans="17:17" x14ac:dyDescent="0.25">
      <c r="Q258766" s="95"/>
    </row>
    <row r="258767" spans="17:17" x14ac:dyDescent="0.25">
      <c r="Q258767" s="95"/>
    </row>
    <row r="258768" spans="17:17" x14ac:dyDescent="0.25">
      <c r="Q258768" s="95"/>
    </row>
    <row r="258769" spans="17:17" x14ac:dyDescent="0.25">
      <c r="Q258769" s="95"/>
    </row>
    <row r="258770" spans="17:17" x14ac:dyDescent="0.25">
      <c r="Q258770" s="95"/>
    </row>
    <row r="258771" spans="17:17" x14ac:dyDescent="0.25">
      <c r="Q258771" s="95"/>
    </row>
    <row r="258772" spans="17:17" x14ac:dyDescent="0.25">
      <c r="Q258772" s="95"/>
    </row>
    <row r="258773" spans="17:17" x14ac:dyDescent="0.25">
      <c r="Q258773" s="95"/>
    </row>
    <row r="258774" spans="17:17" x14ac:dyDescent="0.25">
      <c r="Q258774" s="95"/>
    </row>
    <row r="258775" spans="17:17" x14ac:dyDescent="0.25">
      <c r="Q258775" s="95"/>
    </row>
    <row r="258776" spans="17:17" x14ac:dyDescent="0.25">
      <c r="Q258776" s="95"/>
    </row>
    <row r="258777" spans="17:17" x14ac:dyDescent="0.25">
      <c r="Q258777" s="95"/>
    </row>
    <row r="258778" spans="17:17" x14ac:dyDescent="0.25">
      <c r="Q258778" s="95"/>
    </row>
    <row r="258779" spans="17:17" x14ac:dyDescent="0.25">
      <c r="Q258779" s="95"/>
    </row>
    <row r="258780" spans="17:17" x14ac:dyDescent="0.25">
      <c r="Q258780" s="95"/>
    </row>
    <row r="258781" spans="17:17" x14ac:dyDescent="0.25">
      <c r="Q258781" s="95"/>
    </row>
    <row r="258782" spans="17:17" x14ac:dyDescent="0.25">
      <c r="Q258782" s="95"/>
    </row>
    <row r="258783" spans="17:17" x14ac:dyDescent="0.25">
      <c r="Q258783" s="95"/>
    </row>
    <row r="258784" spans="17:17" x14ac:dyDescent="0.25">
      <c r="Q258784" s="95"/>
    </row>
    <row r="258785" spans="17:17" x14ac:dyDescent="0.25">
      <c r="Q258785" s="95"/>
    </row>
    <row r="258786" spans="17:17" x14ac:dyDescent="0.25">
      <c r="Q258786" s="95"/>
    </row>
    <row r="258787" spans="17:17" x14ac:dyDescent="0.25">
      <c r="Q258787" s="95"/>
    </row>
    <row r="258788" spans="17:17" x14ac:dyDescent="0.25">
      <c r="Q258788" s="95"/>
    </row>
    <row r="258789" spans="17:17" x14ac:dyDescent="0.25">
      <c r="Q258789" s="95"/>
    </row>
    <row r="258790" spans="17:17" x14ac:dyDescent="0.25">
      <c r="Q258790" s="95"/>
    </row>
    <row r="258791" spans="17:17" x14ac:dyDescent="0.25">
      <c r="Q258791" s="95"/>
    </row>
    <row r="258792" spans="17:17" x14ac:dyDescent="0.25">
      <c r="Q258792" s="95"/>
    </row>
    <row r="258793" spans="17:17" x14ac:dyDescent="0.25">
      <c r="Q258793" s="95"/>
    </row>
    <row r="258794" spans="17:17" x14ac:dyDescent="0.25">
      <c r="Q258794" s="95"/>
    </row>
    <row r="258795" spans="17:17" x14ac:dyDescent="0.25">
      <c r="Q258795" s="95"/>
    </row>
    <row r="258796" spans="17:17" x14ac:dyDescent="0.25">
      <c r="Q258796" s="95"/>
    </row>
    <row r="258797" spans="17:17" x14ac:dyDescent="0.25">
      <c r="Q258797" s="95"/>
    </row>
    <row r="258798" spans="17:17" x14ac:dyDescent="0.25">
      <c r="Q258798" s="95"/>
    </row>
    <row r="258799" spans="17:17" x14ac:dyDescent="0.25">
      <c r="Q258799" s="95"/>
    </row>
    <row r="258800" spans="17:17" x14ac:dyDescent="0.25">
      <c r="Q258800" s="95"/>
    </row>
    <row r="258801" spans="17:17" x14ac:dyDescent="0.25">
      <c r="Q258801" s="95"/>
    </row>
    <row r="258802" spans="17:17" x14ac:dyDescent="0.25">
      <c r="Q258802" s="95"/>
    </row>
    <row r="258803" spans="17:17" x14ac:dyDescent="0.25">
      <c r="Q258803" s="95"/>
    </row>
    <row r="258804" spans="17:17" x14ac:dyDescent="0.25">
      <c r="Q258804" s="95"/>
    </row>
    <row r="258805" spans="17:17" x14ac:dyDescent="0.25">
      <c r="Q258805" s="95"/>
    </row>
    <row r="258806" spans="17:17" x14ac:dyDescent="0.25">
      <c r="Q258806" s="95"/>
    </row>
    <row r="258807" spans="17:17" x14ac:dyDescent="0.25">
      <c r="Q258807" s="95"/>
    </row>
    <row r="258808" spans="17:17" x14ac:dyDescent="0.25">
      <c r="Q258808" s="95"/>
    </row>
    <row r="258809" spans="17:17" x14ac:dyDescent="0.25">
      <c r="Q258809" s="95"/>
    </row>
    <row r="258810" spans="17:17" x14ac:dyDescent="0.25">
      <c r="Q258810" s="95"/>
    </row>
    <row r="258811" spans="17:17" x14ac:dyDescent="0.25">
      <c r="Q258811" s="95"/>
    </row>
    <row r="258812" spans="17:17" x14ac:dyDescent="0.25">
      <c r="Q258812" s="95"/>
    </row>
    <row r="258813" spans="17:17" x14ac:dyDescent="0.25">
      <c r="Q258813" s="95"/>
    </row>
    <row r="258814" spans="17:17" x14ac:dyDescent="0.25">
      <c r="Q258814" s="95"/>
    </row>
    <row r="258815" spans="17:17" x14ac:dyDescent="0.25">
      <c r="Q258815" s="95"/>
    </row>
    <row r="258816" spans="17:17" x14ac:dyDescent="0.25">
      <c r="Q258816" s="95"/>
    </row>
    <row r="258817" spans="17:17" x14ac:dyDescent="0.25">
      <c r="Q258817" s="95"/>
    </row>
    <row r="258818" spans="17:17" x14ac:dyDescent="0.25">
      <c r="Q258818" s="95"/>
    </row>
    <row r="258819" spans="17:17" x14ac:dyDescent="0.25">
      <c r="Q258819" s="95"/>
    </row>
    <row r="258820" spans="17:17" x14ac:dyDescent="0.25">
      <c r="Q258820" s="95"/>
    </row>
    <row r="258821" spans="17:17" x14ac:dyDescent="0.25">
      <c r="Q258821" s="95"/>
    </row>
    <row r="258822" spans="17:17" x14ac:dyDescent="0.25">
      <c r="Q258822" s="95"/>
    </row>
    <row r="258823" spans="17:17" x14ac:dyDescent="0.25">
      <c r="Q258823" s="95"/>
    </row>
    <row r="258824" spans="17:17" x14ac:dyDescent="0.25">
      <c r="Q258824" s="95"/>
    </row>
    <row r="258825" spans="17:17" x14ac:dyDescent="0.25">
      <c r="Q258825" s="95"/>
    </row>
    <row r="258826" spans="17:17" x14ac:dyDescent="0.25">
      <c r="Q258826" s="95"/>
    </row>
    <row r="258827" spans="17:17" x14ac:dyDescent="0.25">
      <c r="Q258827" s="95"/>
    </row>
    <row r="258828" spans="17:17" x14ac:dyDescent="0.25">
      <c r="Q258828" s="95"/>
    </row>
    <row r="258829" spans="17:17" x14ac:dyDescent="0.25">
      <c r="Q258829" s="95"/>
    </row>
    <row r="258830" spans="17:17" x14ac:dyDescent="0.25">
      <c r="Q258830" s="95"/>
    </row>
    <row r="258831" spans="17:17" x14ac:dyDescent="0.25">
      <c r="Q258831" s="95"/>
    </row>
    <row r="258832" spans="17:17" x14ac:dyDescent="0.25">
      <c r="Q258832" s="95"/>
    </row>
    <row r="258833" spans="17:17" x14ac:dyDescent="0.25">
      <c r="Q258833" s="95"/>
    </row>
    <row r="258834" spans="17:17" x14ac:dyDescent="0.25">
      <c r="Q258834" s="95"/>
    </row>
    <row r="258835" spans="17:17" x14ac:dyDescent="0.25">
      <c r="Q258835" s="95"/>
    </row>
    <row r="258836" spans="17:17" x14ac:dyDescent="0.25">
      <c r="Q258836" s="95"/>
    </row>
    <row r="258837" spans="17:17" x14ac:dyDescent="0.25">
      <c r="Q258837" s="95"/>
    </row>
    <row r="258838" spans="17:17" x14ac:dyDescent="0.25">
      <c r="Q258838" s="95"/>
    </row>
    <row r="258839" spans="17:17" x14ac:dyDescent="0.25">
      <c r="Q258839" s="95"/>
    </row>
    <row r="258840" spans="17:17" x14ac:dyDescent="0.25">
      <c r="Q258840" s="95"/>
    </row>
    <row r="258841" spans="17:17" x14ac:dyDescent="0.25">
      <c r="Q258841" s="95"/>
    </row>
    <row r="258842" spans="17:17" x14ac:dyDescent="0.25">
      <c r="Q258842" s="95"/>
    </row>
    <row r="258843" spans="17:17" x14ac:dyDescent="0.25">
      <c r="Q258843" s="95"/>
    </row>
    <row r="258844" spans="17:17" x14ac:dyDescent="0.25">
      <c r="Q258844" s="95"/>
    </row>
    <row r="258845" spans="17:17" x14ac:dyDescent="0.25">
      <c r="Q258845" s="95"/>
    </row>
    <row r="258846" spans="17:17" x14ac:dyDescent="0.25">
      <c r="Q258846" s="95"/>
    </row>
    <row r="258847" spans="17:17" x14ac:dyDescent="0.25">
      <c r="Q258847" s="95"/>
    </row>
    <row r="258848" spans="17:17" x14ac:dyDescent="0.25">
      <c r="Q258848" s="95"/>
    </row>
    <row r="258849" spans="17:17" x14ac:dyDescent="0.25">
      <c r="Q258849" s="95"/>
    </row>
    <row r="258850" spans="17:17" x14ac:dyDescent="0.25">
      <c r="Q258850" s="95"/>
    </row>
    <row r="258851" spans="17:17" x14ac:dyDescent="0.25">
      <c r="Q258851" s="95"/>
    </row>
    <row r="258852" spans="17:17" x14ac:dyDescent="0.25">
      <c r="Q258852" s="95"/>
    </row>
    <row r="258853" spans="17:17" x14ac:dyDescent="0.25">
      <c r="Q258853" s="95"/>
    </row>
    <row r="258854" spans="17:17" x14ac:dyDescent="0.25">
      <c r="Q258854" s="95"/>
    </row>
    <row r="258855" spans="17:17" x14ac:dyDescent="0.25">
      <c r="Q258855" s="95"/>
    </row>
    <row r="258856" spans="17:17" x14ac:dyDescent="0.25">
      <c r="Q258856" s="95"/>
    </row>
    <row r="258857" spans="17:17" x14ac:dyDescent="0.25">
      <c r="Q258857" s="95"/>
    </row>
    <row r="258858" spans="17:17" x14ac:dyDescent="0.25">
      <c r="Q258858" s="95"/>
    </row>
    <row r="258859" spans="17:17" x14ac:dyDescent="0.25">
      <c r="Q258859" s="95"/>
    </row>
    <row r="258860" spans="17:17" x14ac:dyDescent="0.25">
      <c r="Q258860" s="95"/>
    </row>
    <row r="258861" spans="17:17" x14ac:dyDescent="0.25">
      <c r="Q258861" s="95"/>
    </row>
    <row r="258862" spans="17:17" x14ac:dyDescent="0.25">
      <c r="Q258862" s="95"/>
    </row>
    <row r="258863" spans="17:17" x14ac:dyDescent="0.25">
      <c r="Q258863" s="95"/>
    </row>
    <row r="258864" spans="17:17" x14ac:dyDescent="0.25">
      <c r="Q258864" s="95"/>
    </row>
    <row r="258865" spans="17:17" x14ac:dyDescent="0.25">
      <c r="Q258865" s="95"/>
    </row>
    <row r="258866" spans="17:17" x14ac:dyDescent="0.25">
      <c r="Q258866" s="95"/>
    </row>
    <row r="258867" spans="17:17" x14ac:dyDescent="0.25">
      <c r="Q258867" s="95"/>
    </row>
    <row r="258868" spans="17:17" x14ac:dyDescent="0.25">
      <c r="Q258868" s="95"/>
    </row>
    <row r="258869" spans="17:17" x14ac:dyDescent="0.25">
      <c r="Q258869" s="95"/>
    </row>
    <row r="258870" spans="17:17" x14ac:dyDescent="0.25">
      <c r="Q258870" s="95"/>
    </row>
    <row r="258871" spans="17:17" x14ac:dyDescent="0.25">
      <c r="Q258871" s="95"/>
    </row>
    <row r="258872" spans="17:17" x14ac:dyDescent="0.25">
      <c r="Q258872" s="95"/>
    </row>
    <row r="258873" spans="17:17" x14ac:dyDescent="0.25">
      <c r="Q258873" s="95"/>
    </row>
    <row r="258874" spans="17:17" x14ac:dyDescent="0.25">
      <c r="Q258874" s="95"/>
    </row>
    <row r="258875" spans="17:17" x14ac:dyDescent="0.25">
      <c r="Q258875" s="95"/>
    </row>
    <row r="258876" spans="17:17" x14ac:dyDescent="0.25">
      <c r="Q258876" s="95"/>
    </row>
    <row r="258877" spans="17:17" x14ac:dyDescent="0.25">
      <c r="Q258877" s="95"/>
    </row>
    <row r="258878" spans="17:17" x14ac:dyDescent="0.25">
      <c r="Q258878" s="95"/>
    </row>
    <row r="258879" spans="17:17" x14ac:dyDescent="0.25">
      <c r="Q258879" s="95"/>
    </row>
    <row r="258880" spans="17:17" x14ac:dyDescent="0.25">
      <c r="Q258880" s="95"/>
    </row>
    <row r="258881" spans="17:17" x14ac:dyDescent="0.25">
      <c r="Q258881" s="95"/>
    </row>
    <row r="258882" spans="17:17" x14ac:dyDescent="0.25">
      <c r="Q258882" s="95"/>
    </row>
    <row r="258883" spans="17:17" x14ac:dyDescent="0.25">
      <c r="Q258883" s="95"/>
    </row>
    <row r="258884" spans="17:17" x14ac:dyDescent="0.25">
      <c r="Q258884" s="95"/>
    </row>
    <row r="258885" spans="17:17" x14ac:dyDescent="0.25">
      <c r="Q258885" s="95"/>
    </row>
    <row r="258886" spans="17:17" x14ac:dyDescent="0.25">
      <c r="Q258886" s="95"/>
    </row>
    <row r="258887" spans="17:17" x14ac:dyDescent="0.25">
      <c r="Q258887" s="95"/>
    </row>
    <row r="258888" spans="17:17" x14ac:dyDescent="0.25">
      <c r="Q258888" s="95"/>
    </row>
    <row r="258889" spans="17:17" x14ac:dyDescent="0.25">
      <c r="Q258889" s="95"/>
    </row>
    <row r="258890" spans="17:17" x14ac:dyDescent="0.25">
      <c r="Q258890" s="95"/>
    </row>
    <row r="258891" spans="17:17" x14ac:dyDescent="0.25">
      <c r="Q258891" s="95"/>
    </row>
    <row r="258892" spans="17:17" x14ac:dyDescent="0.25">
      <c r="Q258892" s="95"/>
    </row>
    <row r="258893" spans="17:17" x14ac:dyDescent="0.25">
      <c r="Q258893" s="95"/>
    </row>
    <row r="258894" spans="17:17" x14ac:dyDescent="0.25">
      <c r="Q258894" s="95"/>
    </row>
    <row r="258895" spans="17:17" x14ac:dyDescent="0.25">
      <c r="Q258895" s="95"/>
    </row>
    <row r="258896" spans="17:17" x14ac:dyDescent="0.25">
      <c r="Q258896" s="95"/>
    </row>
    <row r="258897" spans="17:17" x14ac:dyDescent="0.25">
      <c r="Q258897" s="95"/>
    </row>
    <row r="258898" spans="17:17" x14ac:dyDescent="0.25">
      <c r="Q258898" s="95"/>
    </row>
    <row r="258899" spans="17:17" x14ac:dyDescent="0.25">
      <c r="Q258899" s="95"/>
    </row>
    <row r="258900" spans="17:17" x14ac:dyDescent="0.25">
      <c r="Q258900" s="95"/>
    </row>
    <row r="258901" spans="17:17" x14ac:dyDescent="0.25">
      <c r="Q258901" s="95"/>
    </row>
    <row r="258902" spans="17:17" x14ac:dyDescent="0.25">
      <c r="Q258902" s="95"/>
    </row>
    <row r="258903" spans="17:17" x14ac:dyDescent="0.25">
      <c r="Q258903" s="95"/>
    </row>
    <row r="258904" spans="17:17" x14ac:dyDescent="0.25">
      <c r="Q258904" s="95"/>
    </row>
    <row r="258905" spans="17:17" x14ac:dyDescent="0.25">
      <c r="Q258905" s="95"/>
    </row>
    <row r="258906" spans="17:17" x14ac:dyDescent="0.25">
      <c r="Q258906" s="95"/>
    </row>
    <row r="258907" spans="17:17" x14ac:dyDescent="0.25">
      <c r="Q258907" s="95"/>
    </row>
    <row r="258908" spans="17:17" x14ac:dyDescent="0.25">
      <c r="Q258908" s="95"/>
    </row>
    <row r="258909" spans="17:17" x14ac:dyDescent="0.25">
      <c r="Q258909" s="95"/>
    </row>
    <row r="258910" spans="17:17" x14ac:dyDescent="0.25">
      <c r="Q258910" s="95"/>
    </row>
    <row r="258911" spans="17:17" x14ac:dyDescent="0.25">
      <c r="Q258911" s="95"/>
    </row>
    <row r="258912" spans="17:17" x14ac:dyDescent="0.25">
      <c r="Q258912" s="95"/>
    </row>
    <row r="258913" spans="17:17" x14ac:dyDescent="0.25">
      <c r="Q258913" s="95"/>
    </row>
    <row r="258914" spans="17:17" x14ac:dyDescent="0.25">
      <c r="Q258914" s="95"/>
    </row>
    <row r="258915" spans="17:17" x14ac:dyDescent="0.25">
      <c r="Q258915" s="95"/>
    </row>
    <row r="258916" spans="17:17" x14ac:dyDescent="0.25">
      <c r="Q258916" s="95"/>
    </row>
    <row r="258917" spans="17:17" x14ac:dyDescent="0.25">
      <c r="Q258917" s="95"/>
    </row>
    <row r="258918" spans="17:17" x14ac:dyDescent="0.25">
      <c r="Q258918" s="95"/>
    </row>
    <row r="258919" spans="17:17" x14ac:dyDescent="0.25">
      <c r="Q258919" s="95"/>
    </row>
    <row r="258920" spans="17:17" x14ac:dyDescent="0.25">
      <c r="Q258920" s="95"/>
    </row>
    <row r="258921" spans="17:17" x14ac:dyDescent="0.25">
      <c r="Q258921" s="95"/>
    </row>
    <row r="258922" spans="17:17" x14ac:dyDescent="0.25">
      <c r="Q258922" s="95"/>
    </row>
    <row r="258923" spans="17:17" x14ac:dyDescent="0.25">
      <c r="Q258923" s="95"/>
    </row>
    <row r="258924" spans="17:17" x14ac:dyDescent="0.25">
      <c r="Q258924" s="95"/>
    </row>
    <row r="258925" spans="17:17" x14ac:dyDescent="0.25">
      <c r="Q258925" s="95"/>
    </row>
    <row r="258926" spans="17:17" x14ac:dyDescent="0.25">
      <c r="Q258926" s="95"/>
    </row>
    <row r="258927" spans="17:17" x14ac:dyDescent="0.25">
      <c r="Q258927" s="95"/>
    </row>
    <row r="258928" spans="17:17" x14ac:dyDescent="0.25">
      <c r="Q258928" s="95"/>
    </row>
    <row r="258929" spans="17:17" x14ac:dyDescent="0.25">
      <c r="Q258929" s="95"/>
    </row>
    <row r="258930" spans="17:17" x14ac:dyDescent="0.25">
      <c r="Q258930" s="95"/>
    </row>
    <row r="258931" spans="17:17" x14ac:dyDescent="0.25">
      <c r="Q258931" s="95"/>
    </row>
    <row r="258932" spans="17:17" x14ac:dyDescent="0.25">
      <c r="Q258932" s="95"/>
    </row>
    <row r="258933" spans="17:17" x14ac:dyDescent="0.25">
      <c r="Q258933" s="95"/>
    </row>
    <row r="258934" spans="17:17" x14ac:dyDescent="0.25">
      <c r="Q258934" s="95"/>
    </row>
    <row r="258935" spans="17:17" x14ac:dyDescent="0.25">
      <c r="Q258935" s="95"/>
    </row>
    <row r="258936" spans="17:17" x14ac:dyDescent="0.25">
      <c r="Q258936" s="95"/>
    </row>
    <row r="258937" spans="17:17" x14ac:dyDescent="0.25">
      <c r="Q258937" s="95"/>
    </row>
    <row r="258938" spans="17:17" x14ac:dyDescent="0.25">
      <c r="Q258938" s="95"/>
    </row>
    <row r="258939" spans="17:17" x14ac:dyDescent="0.25">
      <c r="Q258939" s="95"/>
    </row>
    <row r="258940" spans="17:17" x14ac:dyDescent="0.25">
      <c r="Q258940" s="95"/>
    </row>
    <row r="258941" spans="17:17" x14ac:dyDescent="0.25">
      <c r="Q258941" s="95"/>
    </row>
    <row r="258942" spans="17:17" x14ac:dyDescent="0.25">
      <c r="Q258942" s="95"/>
    </row>
    <row r="258943" spans="17:17" x14ac:dyDescent="0.25">
      <c r="Q258943" s="95"/>
    </row>
    <row r="258944" spans="17:17" x14ac:dyDescent="0.25">
      <c r="Q258944" s="95"/>
    </row>
    <row r="258945" spans="17:17" x14ac:dyDescent="0.25">
      <c r="Q258945" s="95"/>
    </row>
    <row r="258946" spans="17:17" x14ac:dyDescent="0.25">
      <c r="Q258946" s="95"/>
    </row>
    <row r="258947" spans="17:17" x14ac:dyDescent="0.25">
      <c r="Q258947" s="95"/>
    </row>
    <row r="258948" spans="17:17" x14ac:dyDescent="0.25">
      <c r="Q258948" s="95"/>
    </row>
    <row r="258949" spans="17:17" x14ac:dyDescent="0.25">
      <c r="Q258949" s="95"/>
    </row>
    <row r="258950" spans="17:17" x14ac:dyDescent="0.25">
      <c r="Q258950" s="95"/>
    </row>
    <row r="258951" spans="17:17" x14ac:dyDescent="0.25">
      <c r="Q258951" s="95"/>
    </row>
    <row r="258952" spans="17:17" x14ac:dyDescent="0.25">
      <c r="Q258952" s="95"/>
    </row>
    <row r="258953" spans="17:17" x14ac:dyDescent="0.25">
      <c r="Q258953" s="95"/>
    </row>
    <row r="258954" spans="17:17" x14ac:dyDescent="0.25">
      <c r="Q258954" s="95"/>
    </row>
    <row r="258955" spans="17:17" x14ac:dyDescent="0.25">
      <c r="Q258955" s="95"/>
    </row>
    <row r="258956" spans="17:17" x14ac:dyDescent="0.25">
      <c r="Q258956" s="95"/>
    </row>
    <row r="258957" spans="17:17" x14ac:dyDescent="0.25">
      <c r="Q258957" s="95"/>
    </row>
    <row r="258958" spans="17:17" x14ac:dyDescent="0.25">
      <c r="Q258958" s="95"/>
    </row>
    <row r="258959" spans="17:17" x14ac:dyDescent="0.25">
      <c r="Q258959" s="95"/>
    </row>
    <row r="258960" spans="17:17" x14ac:dyDescent="0.25">
      <c r="Q258960" s="95"/>
    </row>
    <row r="258961" spans="17:17" x14ac:dyDescent="0.25">
      <c r="Q258961" s="95"/>
    </row>
    <row r="258962" spans="17:17" x14ac:dyDescent="0.25">
      <c r="Q258962" s="95"/>
    </row>
    <row r="258963" spans="17:17" x14ac:dyDescent="0.25">
      <c r="Q258963" s="95"/>
    </row>
    <row r="258964" spans="17:17" x14ac:dyDescent="0.25">
      <c r="Q258964" s="95"/>
    </row>
    <row r="258965" spans="17:17" x14ac:dyDescent="0.25">
      <c r="Q258965" s="95"/>
    </row>
    <row r="258966" spans="17:17" x14ac:dyDescent="0.25">
      <c r="Q258966" s="95"/>
    </row>
    <row r="258967" spans="17:17" x14ac:dyDescent="0.25">
      <c r="Q258967" s="95"/>
    </row>
    <row r="258968" spans="17:17" x14ac:dyDescent="0.25">
      <c r="Q258968" s="95"/>
    </row>
    <row r="258969" spans="17:17" x14ac:dyDescent="0.25">
      <c r="Q258969" s="95"/>
    </row>
    <row r="258970" spans="17:17" x14ac:dyDescent="0.25">
      <c r="Q258970" s="95"/>
    </row>
    <row r="258971" spans="17:17" x14ac:dyDescent="0.25">
      <c r="Q258971" s="95"/>
    </row>
    <row r="258972" spans="17:17" x14ac:dyDescent="0.25">
      <c r="Q258972" s="95"/>
    </row>
    <row r="258973" spans="17:17" x14ac:dyDescent="0.25">
      <c r="Q258973" s="95"/>
    </row>
    <row r="258974" spans="17:17" x14ac:dyDescent="0.25">
      <c r="Q258974" s="95"/>
    </row>
    <row r="258975" spans="17:17" x14ac:dyDescent="0.25">
      <c r="Q258975" s="95"/>
    </row>
    <row r="258976" spans="17:17" x14ac:dyDescent="0.25">
      <c r="Q258976" s="95"/>
    </row>
    <row r="258977" spans="17:17" x14ac:dyDescent="0.25">
      <c r="Q258977" s="95"/>
    </row>
    <row r="258978" spans="17:17" x14ac:dyDescent="0.25">
      <c r="Q258978" s="95"/>
    </row>
    <row r="258979" spans="17:17" x14ac:dyDescent="0.25">
      <c r="Q258979" s="95"/>
    </row>
    <row r="258980" spans="17:17" x14ac:dyDescent="0.25">
      <c r="Q258980" s="95"/>
    </row>
    <row r="258981" spans="17:17" x14ac:dyDescent="0.25">
      <c r="Q258981" s="95"/>
    </row>
    <row r="258982" spans="17:17" x14ac:dyDescent="0.25">
      <c r="Q258982" s="95"/>
    </row>
    <row r="258983" spans="17:17" x14ac:dyDescent="0.25">
      <c r="Q258983" s="95"/>
    </row>
    <row r="258984" spans="17:17" x14ac:dyDescent="0.25">
      <c r="Q258984" s="95"/>
    </row>
    <row r="258985" spans="17:17" x14ac:dyDescent="0.25">
      <c r="Q258985" s="95"/>
    </row>
    <row r="258986" spans="17:17" x14ac:dyDescent="0.25">
      <c r="Q258986" s="95"/>
    </row>
    <row r="258987" spans="17:17" x14ac:dyDescent="0.25">
      <c r="Q258987" s="95"/>
    </row>
    <row r="258988" spans="17:17" x14ac:dyDescent="0.25">
      <c r="Q258988" s="95"/>
    </row>
    <row r="258989" spans="17:17" x14ac:dyDescent="0.25">
      <c r="Q258989" s="95"/>
    </row>
    <row r="258990" spans="17:17" x14ac:dyDescent="0.25">
      <c r="Q258990" s="95"/>
    </row>
    <row r="258991" spans="17:17" x14ac:dyDescent="0.25">
      <c r="Q258991" s="95"/>
    </row>
    <row r="258992" spans="17:17" x14ac:dyDescent="0.25">
      <c r="Q258992" s="95"/>
    </row>
    <row r="258993" spans="17:17" x14ac:dyDescent="0.25">
      <c r="Q258993" s="95"/>
    </row>
    <row r="258994" spans="17:17" x14ac:dyDescent="0.25">
      <c r="Q258994" s="95"/>
    </row>
    <row r="258995" spans="17:17" x14ac:dyDescent="0.25">
      <c r="Q258995" s="95"/>
    </row>
    <row r="258996" spans="17:17" x14ac:dyDescent="0.25">
      <c r="Q258996" s="95"/>
    </row>
    <row r="258997" spans="17:17" x14ac:dyDescent="0.25">
      <c r="Q258997" s="95"/>
    </row>
    <row r="258998" spans="17:17" x14ac:dyDescent="0.25">
      <c r="Q258998" s="95"/>
    </row>
    <row r="258999" spans="17:17" x14ac:dyDescent="0.25">
      <c r="Q258999" s="95"/>
    </row>
    <row r="259000" spans="17:17" x14ac:dyDescent="0.25">
      <c r="Q259000" s="95"/>
    </row>
    <row r="259001" spans="17:17" x14ac:dyDescent="0.25">
      <c r="Q259001" s="95"/>
    </row>
    <row r="259002" spans="17:17" x14ac:dyDescent="0.25">
      <c r="Q259002" s="95"/>
    </row>
    <row r="259003" spans="17:17" x14ac:dyDescent="0.25">
      <c r="Q259003" s="95"/>
    </row>
    <row r="259004" spans="17:17" x14ac:dyDescent="0.25">
      <c r="Q259004" s="95"/>
    </row>
    <row r="259005" spans="17:17" x14ac:dyDescent="0.25">
      <c r="Q259005" s="95"/>
    </row>
    <row r="259006" spans="17:17" x14ac:dyDescent="0.25">
      <c r="Q259006" s="95"/>
    </row>
    <row r="259007" spans="17:17" x14ac:dyDescent="0.25">
      <c r="Q259007" s="95"/>
    </row>
    <row r="259008" spans="17:17" x14ac:dyDescent="0.25">
      <c r="Q259008" s="95"/>
    </row>
    <row r="259009" spans="17:17" x14ac:dyDescent="0.25">
      <c r="Q259009" s="95"/>
    </row>
    <row r="259010" spans="17:17" x14ac:dyDescent="0.25">
      <c r="Q259010" s="95"/>
    </row>
    <row r="259011" spans="17:17" x14ac:dyDescent="0.25">
      <c r="Q259011" s="95"/>
    </row>
    <row r="259012" spans="17:17" x14ac:dyDescent="0.25">
      <c r="Q259012" s="95"/>
    </row>
    <row r="259013" spans="17:17" x14ac:dyDescent="0.25">
      <c r="Q259013" s="95"/>
    </row>
    <row r="259014" spans="17:17" x14ac:dyDescent="0.25">
      <c r="Q259014" s="95"/>
    </row>
    <row r="259015" spans="17:17" x14ac:dyDescent="0.25">
      <c r="Q259015" s="95"/>
    </row>
    <row r="259016" spans="17:17" x14ac:dyDescent="0.25">
      <c r="Q259016" s="95"/>
    </row>
    <row r="259017" spans="17:17" x14ac:dyDescent="0.25">
      <c r="Q259017" s="95"/>
    </row>
    <row r="259018" spans="17:17" x14ac:dyDescent="0.25">
      <c r="Q259018" s="95"/>
    </row>
    <row r="259019" spans="17:17" x14ac:dyDescent="0.25">
      <c r="Q259019" s="95"/>
    </row>
    <row r="259020" spans="17:17" x14ac:dyDescent="0.25">
      <c r="Q259020" s="95"/>
    </row>
    <row r="259021" spans="17:17" x14ac:dyDescent="0.25">
      <c r="Q259021" s="95"/>
    </row>
    <row r="259022" spans="17:17" x14ac:dyDescent="0.25">
      <c r="Q259022" s="95"/>
    </row>
    <row r="259023" spans="17:17" x14ac:dyDescent="0.25">
      <c r="Q259023" s="95"/>
    </row>
    <row r="259024" spans="17:17" x14ac:dyDescent="0.25">
      <c r="Q259024" s="95"/>
    </row>
    <row r="259025" spans="17:17" x14ac:dyDescent="0.25">
      <c r="Q259025" s="95"/>
    </row>
    <row r="259026" spans="17:17" x14ac:dyDescent="0.25">
      <c r="Q259026" s="95"/>
    </row>
    <row r="259027" spans="17:17" x14ac:dyDescent="0.25">
      <c r="Q259027" s="95"/>
    </row>
    <row r="259028" spans="17:17" x14ac:dyDescent="0.25">
      <c r="Q259028" s="95"/>
    </row>
    <row r="259029" spans="17:17" x14ac:dyDescent="0.25">
      <c r="Q259029" s="95"/>
    </row>
    <row r="259030" spans="17:17" x14ac:dyDescent="0.25">
      <c r="Q259030" s="95"/>
    </row>
    <row r="259031" spans="17:17" x14ac:dyDescent="0.25">
      <c r="Q259031" s="95"/>
    </row>
    <row r="259032" spans="17:17" x14ac:dyDescent="0.25">
      <c r="Q259032" s="95"/>
    </row>
    <row r="259033" spans="17:17" x14ac:dyDescent="0.25">
      <c r="Q259033" s="95"/>
    </row>
    <row r="259034" spans="17:17" x14ac:dyDescent="0.25">
      <c r="Q259034" s="95"/>
    </row>
    <row r="259035" spans="17:17" x14ac:dyDescent="0.25">
      <c r="Q259035" s="95"/>
    </row>
    <row r="259036" spans="17:17" x14ac:dyDescent="0.25">
      <c r="Q259036" s="95"/>
    </row>
    <row r="259037" spans="17:17" x14ac:dyDescent="0.25">
      <c r="Q259037" s="95"/>
    </row>
    <row r="259038" spans="17:17" x14ac:dyDescent="0.25">
      <c r="Q259038" s="95"/>
    </row>
    <row r="259039" spans="17:17" x14ac:dyDescent="0.25">
      <c r="Q259039" s="95"/>
    </row>
    <row r="259040" spans="17:17" x14ac:dyDescent="0.25">
      <c r="Q259040" s="95"/>
    </row>
    <row r="259041" spans="17:17" x14ac:dyDescent="0.25">
      <c r="Q259041" s="95"/>
    </row>
    <row r="259042" spans="17:17" x14ac:dyDescent="0.25">
      <c r="Q259042" s="95"/>
    </row>
    <row r="259043" spans="17:17" x14ac:dyDescent="0.25">
      <c r="Q259043" s="95"/>
    </row>
    <row r="259044" spans="17:17" x14ac:dyDescent="0.25">
      <c r="Q259044" s="95"/>
    </row>
    <row r="259045" spans="17:17" x14ac:dyDescent="0.25">
      <c r="Q259045" s="95"/>
    </row>
    <row r="259046" spans="17:17" x14ac:dyDescent="0.25">
      <c r="Q259046" s="95"/>
    </row>
    <row r="259047" spans="17:17" x14ac:dyDescent="0.25">
      <c r="Q259047" s="95"/>
    </row>
    <row r="259048" spans="17:17" x14ac:dyDescent="0.25">
      <c r="Q259048" s="95"/>
    </row>
    <row r="259049" spans="17:17" x14ac:dyDescent="0.25">
      <c r="Q259049" s="95"/>
    </row>
    <row r="259050" spans="17:17" x14ac:dyDescent="0.25">
      <c r="Q259050" s="95"/>
    </row>
    <row r="259051" spans="17:17" x14ac:dyDescent="0.25">
      <c r="Q259051" s="95"/>
    </row>
    <row r="259052" spans="17:17" x14ac:dyDescent="0.25">
      <c r="Q259052" s="95"/>
    </row>
    <row r="259053" spans="17:17" x14ac:dyDescent="0.25">
      <c r="Q259053" s="95"/>
    </row>
    <row r="259054" spans="17:17" x14ac:dyDescent="0.25">
      <c r="Q259054" s="95"/>
    </row>
    <row r="259055" spans="17:17" x14ac:dyDescent="0.25">
      <c r="Q259055" s="95"/>
    </row>
    <row r="259056" spans="17:17" x14ac:dyDescent="0.25">
      <c r="Q259056" s="95"/>
    </row>
    <row r="259057" spans="17:17" x14ac:dyDescent="0.25">
      <c r="Q259057" s="95"/>
    </row>
    <row r="259058" spans="17:17" x14ac:dyDescent="0.25">
      <c r="Q259058" s="95"/>
    </row>
    <row r="259059" spans="17:17" x14ac:dyDescent="0.25">
      <c r="Q259059" s="95"/>
    </row>
    <row r="259060" spans="17:17" x14ac:dyDescent="0.25">
      <c r="Q259060" s="95"/>
    </row>
    <row r="259061" spans="17:17" x14ac:dyDescent="0.25">
      <c r="Q259061" s="95"/>
    </row>
    <row r="259062" spans="17:17" x14ac:dyDescent="0.25">
      <c r="Q259062" s="95"/>
    </row>
    <row r="259063" spans="17:17" x14ac:dyDescent="0.25">
      <c r="Q259063" s="95"/>
    </row>
    <row r="259064" spans="17:17" x14ac:dyDescent="0.25">
      <c r="Q259064" s="95"/>
    </row>
    <row r="259065" spans="17:17" x14ac:dyDescent="0.25">
      <c r="Q259065" s="95"/>
    </row>
    <row r="259066" spans="17:17" x14ac:dyDescent="0.25">
      <c r="Q259066" s="95"/>
    </row>
    <row r="259067" spans="17:17" x14ac:dyDescent="0.25">
      <c r="Q259067" s="95"/>
    </row>
    <row r="259068" spans="17:17" x14ac:dyDescent="0.25">
      <c r="Q259068" s="95"/>
    </row>
    <row r="259069" spans="17:17" x14ac:dyDescent="0.25">
      <c r="Q259069" s="95"/>
    </row>
    <row r="259070" spans="17:17" x14ac:dyDescent="0.25">
      <c r="Q259070" s="95"/>
    </row>
    <row r="259071" spans="17:17" x14ac:dyDescent="0.25">
      <c r="Q259071" s="95"/>
    </row>
    <row r="259072" spans="17:17" x14ac:dyDescent="0.25">
      <c r="Q259072" s="95"/>
    </row>
    <row r="259073" spans="17:17" x14ac:dyDescent="0.25">
      <c r="Q259073" s="95"/>
    </row>
    <row r="259074" spans="17:17" x14ac:dyDescent="0.25">
      <c r="Q259074" s="95"/>
    </row>
    <row r="259075" spans="17:17" x14ac:dyDescent="0.25">
      <c r="Q259075" s="95"/>
    </row>
    <row r="259076" spans="17:17" x14ac:dyDescent="0.25">
      <c r="Q259076" s="95"/>
    </row>
    <row r="259077" spans="17:17" x14ac:dyDescent="0.25">
      <c r="Q259077" s="95"/>
    </row>
    <row r="259078" spans="17:17" x14ac:dyDescent="0.25">
      <c r="Q259078" s="95"/>
    </row>
    <row r="259079" spans="17:17" x14ac:dyDescent="0.25">
      <c r="Q259079" s="95"/>
    </row>
    <row r="259080" spans="17:17" x14ac:dyDescent="0.25">
      <c r="Q259080" s="95"/>
    </row>
    <row r="259081" spans="17:17" x14ac:dyDescent="0.25">
      <c r="Q259081" s="95"/>
    </row>
    <row r="259082" spans="17:17" x14ac:dyDescent="0.25">
      <c r="Q259082" s="95"/>
    </row>
    <row r="259083" spans="17:17" x14ac:dyDescent="0.25">
      <c r="Q259083" s="95"/>
    </row>
    <row r="259084" spans="17:17" x14ac:dyDescent="0.25">
      <c r="Q259084" s="95"/>
    </row>
    <row r="259085" spans="17:17" x14ac:dyDescent="0.25">
      <c r="Q259085" s="95"/>
    </row>
    <row r="259086" spans="17:17" x14ac:dyDescent="0.25">
      <c r="Q259086" s="95"/>
    </row>
    <row r="259087" spans="17:17" x14ac:dyDescent="0.25">
      <c r="Q259087" s="95"/>
    </row>
    <row r="259088" spans="17:17" x14ac:dyDescent="0.25">
      <c r="Q259088" s="95"/>
    </row>
    <row r="259089" spans="17:17" x14ac:dyDescent="0.25">
      <c r="Q259089" s="95"/>
    </row>
    <row r="259090" spans="17:17" x14ac:dyDescent="0.25">
      <c r="Q259090" s="95"/>
    </row>
    <row r="259091" spans="17:17" x14ac:dyDescent="0.25">
      <c r="Q259091" s="95"/>
    </row>
    <row r="259092" spans="17:17" x14ac:dyDescent="0.25">
      <c r="Q259092" s="95"/>
    </row>
    <row r="259093" spans="17:17" x14ac:dyDescent="0.25">
      <c r="Q259093" s="95"/>
    </row>
    <row r="259094" spans="17:17" x14ac:dyDescent="0.25">
      <c r="Q259094" s="95"/>
    </row>
    <row r="259095" spans="17:17" x14ac:dyDescent="0.25">
      <c r="Q259095" s="95"/>
    </row>
    <row r="259096" spans="17:17" x14ac:dyDescent="0.25">
      <c r="Q259096" s="95"/>
    </row>
    <row r="259097" spans="17:17" x14ac:dyDescent="0.25">
      <c r="Q259097" s="95"/>
    </row>
    <row r="259098" spans="17:17" x14ac:dyDescent="0.25">
      <c r="Q259098" s="95"/>
    </row>
    <row r="259099" spans="17:17" x14ac:dyDescent="0.25">
      <c r="Q259099" s="95"/>
    </row>
    <row r="259100" spans="17:17" x14ac:dyDescent="0.25">
      <c r="Q259100" s="95"/>
    </row>
    <row r="259101" spans="17:17" x14ac:dyDescent="0.25">
      <c r="Q259101" s="95"/>
    </row>
    <row r="259102" spans="17:17" x14ac:dyDescent="0.25">
      <c r="Q259102" s="95"/>
    </row>
    <row r="259103" spans="17:17" x14ac:dyDescent="0.25">
      <c r="Q259103" s="95"/>
    </row>
    <row r="259104" spans="17:17" x14ac:dyDescent="0.25">
      <c r="Q259104" s="95"/>
    </row>
    <row r="259105" spans="17:17" x14ac:dyDescent="0.25">
      <c r="Q259105" s="95"/>
    </row>
    <row r="259106" spans="17:17" x14ac:dyDescent="0.25">
      <c r="Q259106" s="95"/>
    </row>
    <row r="259107" spans="17:17" x14ac:dyDescent="0.25">
      <c r="Q259107" s="95"/>
    </row>
    <row r="259108" spans="17:17" x14ac:dyDescent="0.25">
      <c r="Q259108" s="95"/>
    </row>
    <row r="259109" spans="17:17" x14ac:dyDescent="0.25">
      <c r="Q259109" s="95"/>
    </row>
    <row r="259110" spans="17:17" x14ac:dyDescent="0.25">
      <c r="Q259110" s="95"/>
    </row>
    <row r="259111" spans="17:17" x14ac:dyDescent="0.25">
      <c r="Q259111" s="95"/>
    </row>
    <row r="259112" spans="17:17" x14ac:dyDescent="0.25">
      <c r="Q259112" s="95"/>
    </row>
    <row r="259113" spans="17:17" x14ac:dyDescent="0.25">
      <c r="Q259113" s="95"/>
    </row>
    <row r="259114" spans="17:17" x14ac:dyDescent="0.25">
      <c r="Q259114" s="95"/>
    </row>
    <row r="259115" spans="17:17" x14ac:dyDescent="0.25">
      <c r="Q259115" s="95"/>
    </row>
    <row r="259116" spans="17:17" x14ac:dyDescent="0.25">
      <c r="Q259116" s="95"/>
    </row>
    <row r="259117" spans="17:17" x14ac:dyDescent="0.25">
      <c r="Q259117" s="95"/>
    </row>
    <row r="259118" spans="17:17" x14ac:dyDescent="0.25">
      <c r="Q259118" s="95"/>
    </row>
    <row r="259119" spans="17:17" x14ac:dyDescent="0.25">
      <c r="Q259119" s="95"/>
    </row>
    <row r="259120" spans="17:17" x14ac:dyDescent="0.25">
      <c r="Q259120" s="95"/>
    </row>
    <row r="259121" spans="17:17" x14ac:dyDescent="0.25">
      <c r="Q259121" s="95"/>
    </row>
    <row r="259122" spans="17:17" x14ac:dyDescent="0.25">
      <c r="Q259122" s="95"/>
    </row>
    <row r="259123" spans="17:17" x14ac:dyDescent="0.25">
      <c r="Q259123" s="95"/>
    </row>
    <row r="259124" spans="17:17" x14ac:dyDescent="0.25">
      <c r="Q259124" s="95"/>
    </row>
    <row r="259125" spans="17:17" x14ac:dyDescent="0.25">
      <c r="Q259125" s="95"/>
    </row>
    <row r="259126" spans="17:17" x14ac:dyDescent="0.25">
      <c r="Q259126" s="95"/>
    </row>
    <row r="259127" spans="17:17" x14ac:dyDescent="0.25">
      <c r="Q259127" s="95"/>
    </row>
    <row r="259128" spans="17:17" x14ac:dyDescent="0.25">
      <c r="Q259128" s="95"/>
    </row>
    <row r="259129" spans="17:17" x14ac:dyDescent="0.25">
      <c r="Q259129" s="95"/>
    </row>
    <row r="259130" spans="17:17" x14ac:dyDescent="0.25">
      <c r="Q259130" s="95"/>
    </row>
    <row r="259131" spans="17:17" x14ac:dyDescent="0.25">
      <c r="Q259131" s="95"/>
    </row>
    <row r="259132" spans="17:17" x14ac:dyDescent="0.25">
      <c r="Q259132" s="95"/>
    </row>
    <row r="259133" spans="17:17" x14ac:dyDescent="0.25">
      <c r="Q259133" s="95"/>
    </row>
    <row r="259134" spans="17:17" x14ac:dyDescent="0.25">
      <c r="Q259134" s="95"/>
    </row>
    <row r="259135" spans="17:17" x14ac:dyDescent="0.25">
      <c r="Q259135" s="95"/>
    </row>
    <row r="259136" spans="17:17" x14ac:dyDescent="0.25">
      <c r="Q259136" s="95"/>
    </row>
    <row r="259137" spans="17:17" x14ac:dyDescent="0.25">
      <c r="Q259137" s="95"/>
    </row>
    <row r="259138" spans="17:17" x14ac:dyDescent="0.25">
      <c r="Q259138" s="95"/>
    </row>
    <row r="259139" spans="17:17" x14ac:dyDescent="0.25">
      <c r="Q259139" s="95"/>
    </row>
    <row r="259140" spans="17:17" x14ac:dyDescent="0.25">
      <c r="Q259140" s="95"/>
    </row>
    <row r="259141" spans="17:17" x14ac:dyDescent="0.25">
      <c r="Q259141" s="95"/>
    </row>
    <row r="259142" spans="17:17" x14ac:dyDescent="0.25">
      <c r="Q259142" s="95"/>
    </row>
    <row r="259143" spans="17:17" x14ac:dyDescent="0.25">
      <c r="Q259143" s="95"/>
    </row>
    <row r="259144" spans="17:17" x14ac:dyDescent="0.25">
      <c r="Q259144" s="95"/>
    </row>
    <row r="259145" spans="17:17" x14ac:dyDescent="0.25">
      <c r="Q259145" s="95"/>
    </row>
    <row r="259146" spans="17:17" x14ac:dyDescent="0.25">
      <c r="Q259146" s="95"/>
    </row>
    <row r="259147" spans="17:17" x14ac:dyDescent="0.25">
      <c r="Q259147" s="95"/>
    </row>
    <row r="259148" spans="17:17" x14ac:dyDescent="0.25">
      <c r="Q259148" s="95"/>
    </row>
    <row r="259149" spans="17:17" x14ac:dyDescent="0.25">
      <c r="Q259149" s="95"/>
    </row>
    <row r="259150" spans="17:17" x14ac:dyDescent="0.25">
      <c r="Q259150" s="95"/>
    </row>
    <row r="259151" spans="17:17" x14ac:dyDescent="0.25">
      <c r="Q259151" s="95"/>
    </row>
    <row r="259152" spans="17:17" x14ac:dyDescent="0.25">
      <c r="Q259152" s="95"/>
    </row>
    <row r="259153" spans="17:17" x14ac:dyDescent="0.25">
      <c r="Q259153" s="95"/>
    </row>
    <row r="259154" spans="17:17" x14ac:dyDescent="0.25">
      <c r="Q259154" s="95"/>
    </row>
    <row r="259155" spans="17:17" x14ac:dyDescent="0.25">
      <c r="Q259155" s="95"/>
    </row>
    <row r="259156" spans="17:17" x14ac:dyDescent="0.25">
      <c r="Q259156" s="95"/>
    </row>
    <row r="259157" spans="17:17" x14ac:dyDescent="0.25">
      <c r="Q259157" s="95"/>
    </row>
    <row r="259158" spans="17:17" x14ac:dyDescent="0.25">
      <c r="Q259158" s="95"/>
    </row>
    <row r="259159" spans="17:17" x14ac:dyDescent="0.25">
      <c r="Q259159" s="95"/>
    </row>
    <row r="259160" spans="17:17" x14ac:dyDescent="0.25">
      <c r="Q259160" s="95"/>
    </row>
    <row r="259161" spans="17:17" x14ac:dyDescent="0.25">
      <c r="Q259161" s="95"/>
    </row>
    <row r="259162" spans="17:17" x14ac:dyDescent="0.25">
      <c r="Q259162" s="95"/>
    </row>
    <row r="259163" spans="17:17" x14ac:dyDescent="0.25">
      <c r="Q259163" s="95"/>
    </row>
    <row r="259164" spans="17:17" x14ac:dyDescent="0.25">
      <c r="Q259164" s="95"/>
    </row>
    <row r="259165" spans="17:17" x14ac:dyDescent="0.25">
      <c r="Q259165" s="95"/>
    </row>
    <row r="259166" spans="17:17" x14ac:dyDescent="0.25">
      <c r="Q259166" s="95"/>
    </row>
    <row r="259167" spans="17:17" x14ac:dyDescent="0.25">
      <c r="Q259167" s="95"/>
    </row>
    <row r="259168" spans="17:17" x14ac:dyDescent="0.25">
      <c r="Q259168" s="95"/>
    </row>
    <row r="259169" spans="17:17" x14ac:dyDescent="0.25">
      <c r="Q259169" s="95"/>
    </row>
    <row r="259170" spans="17:17" x14ac:dyDescent="0.25">
      <c r="Q259170" s="95"/>
    </row>
    <row r="259171" spans="17:17" x14ac:dyDescent="0.25">
      <c r="Q259171" s="95"/>
    </row>
    <row r="259172" spans="17:17" x14ac:dyDescent="0.25">
      <c r="Q259172" s="95"/>
    </row>
    <row r="259173" spans="17:17" x14ac:dyDescent="0.25">
      <c r="Q259173" s="95"/>
    </row>
    <row r="259174" spans="17:17" x14ac:dyDescent="0.25">
      <c r="Q259174" s="95"/>
    </row>
    <row r="259175" spans="17:17" x14ac:dyDescent="0.25">
      <c r="Q259175" s="95"/>
    </row>
    <row r="259176" spans="17:17" x14ac:dyDescent="0.25">
      <c r="Q259176" s="95"/>
    </row>
    <row r="259177" spans="17:17" x14ac:dyDescent="0.25">
      <c r="Q259177" s="95"/>
    </row>
    <row r="259178" spans="17:17" x14ac:dyDescent="0.25">
      <c r="Q259178" s="95"/>
    </row>
    <row r="259179" spans="17:17" x14ac:dyDescent="0.25">
      <c r="Q259179" s="95"/>
    </row>
    <row r="259180" spans="17:17" x14ac:dyDescent="0.25">
      <c r="Q259180" s="95"/>
    </row>
    <row r="259181" spans="17:17" x14ac:dyDescent="0.25">
      <c r="Q259181" s="95"/>
    </row>
    <row r="259182" spans="17:17" x14ac:dyDescent="0.25">
      <c r="Q259182" s="95"/>
    </row>
    <row r="259183" spans="17:17" x14ac:dyDescent="0.25">
      <c r="Q259183" s="95"/>
    </row>
    <row r="259184" spans="17:17" x14ac:dyDescent="0.25">
      <c r="Q259184" s="95"/>
    </row>
    <row r="259185" spans="17:17" x14ac:dyDescent="0.25">
      <c r="Q259185" s="95"/>
    </row>
    <row r="259186" spans="17:17" x14ac:dyDescent="0.25">
      <c r="Q259186" s="95"/>
    </row>
    <row r="259187" spans="17:17" x14ac:dyDescent="0.25">
      <c r="Q259187" s="95"/>
    </row>
    <row r="259188" spans="17:17" x14ac:dyDescent="0.25">
      <c r="Q259188" s="95"/>
    </row>
    <row r="259189" spans="17:17" x14ac:dyDescent="0.25">
      <c r="Q259189" s="95"/>
    </row>
    <row r="259190" spans="17:17" x14ac:dyDescent="0.25">
      <c r="Q259190" s="95"/>
    </row>
    <row r="259191" spans="17:17" x14ac:dyDescent="0.25">
      <c r="Q259191" s="95"/>
    </row>
    <row r="259192" spans="17:17" x14ac:dyDescent="0.25">
      <c r="Q259192" s="95"/>
    </row>
    <row r="259193" spans="17:17" x14ac:dyDescent="0.25">
      <c r="Q259193" s="95"/>
    </row>
    <row r="259194" spans="17:17" x14ac:dyDescent="0.25">
      <c r="Q259194" s="95"/>
    </row>
    <row r="259195" spans="17:17" x14ac:dyDescent="0.25">
      <c r="Q259195" s="95"/>
    </row>
    <row r="259196" spans="17:17" x14ac:dyDescent="0.25">
      <c r="Q259196" s="95"/>
    </row>
    <row r="259197" spans="17:17" x14ac:dyDescent="0.25">
      <c r="Q259197" s="95"/>
    </row>
    <row r="259198" spans="17:17" x14ac:dyDescent="0.25">
      <c r="Q259198" s="95"/>
    </row>
    <row r="259199" spans="17:17" x14ac:dyDescent="0.25">
      <c r="Q259199" s="95"/>
    </row>
    <row r="259200" spans="17:17" x14ac:dyDescent="0.25">
      <c r="Q259200" s="95"/>
    </row>
    <row r="259201" spans="17:17" x14ac:dyDescent="0.25">
      <c r="Q259201" s="95"/>
    </row>
    <row r="259202" spans="17:17" x14ac:dyDescent="0.25">
      <c r="Q259202" s="95"/>
    </row>
    <row r="259203" spans="17:17" x14ac:dyDescent="0.25">
      <c r="Q259203" s="95"/>
    </row>
    <row r="259204" spans="17:17" x14ac:dyDescent="0.25">
      <c r="Q259204" s="95"/>
    </row>
    <row r="259205" spans="17:17" x14ac:dyDescent="0.25">
      <c r="Q259205" s="95"/>
    </row>
    <row r="259206" spans="17:17" x14ac:dyDescent="0.25">
      <c r="Q259206" s="95"/>
    </row>
    <row r="259207" spans="17:17" x14ac:dyDescent="0.25">
      <c r="Q259207" s="95"/>
    </row>
    <row r="259208" spans="17:17" x14ac:dyDescent="0.25">
      <c r="Q259208" s="95"/>
    </row>
    <row r="259209" spans="17:17" x14ac:dyDescent="0.25">
      <c r="Q259209" s="95"/>
    </row>
    <row r="259210" spans="17:17" x14ac:dyDescent="0.25">
      <c r="Q259210" s="95"/>
    </row>
    <row r="259211" spans="17:17" x14ac:dyDescent="0.25">
      <c r="Q259211" s="95"/>
    </row>
    <row r="259212" spans="17:17" x14ac:dyDescent="0.25">
      <c r="Q259212" s="95"/>
    </row>
    <row r="259213" spans="17:17" x14ac:dyDescent="0.25">
      <c r="Q259213" s="95"/>
    </row>
    <row r="259214" spans="17:17" x14ac:dyDescent="0.25">
      <c r="Q259214" s="95"/>
    </row>
    <row r="259215" spans="17:17" x14ac:dyDescent="0.25">
      <c r="Q259215" s="95"/>
    </row>
    <row r="259216" spans="17:17" x14ac:dyDescent="0.25">
      <c r="Q259216" s="95"/>
    </row>
    <row r="259217" spans="17:17" x14ac:dyDescent="0.25">
      <c r="Q259217" s="95"/>
    </row>
    <row r="259218" spans="17:17" x14ac:dyDescent="0.25">
      <c r="Q259218" s="95"/>
    </row>
    <row r="259219" spans="17:17" x14ac:dyDescent="0.25">
      <c r="Q259219" s="95"/>
    </row>
    <row r="259220" spans="17:17" x14ac:dyDescent="0.25">
      <c r="Q259220" s="95"/>
    </row>
    <row r="259221" spans="17:17" x14ac:dyDescent="0.25">
      <c r="Q259221" s="95"/>
    </row>
    <row r="259222" spans="17:17" x14ac:dyDescent="0.25">
      <c r="Q259222" s="95"/>
    </row>
    <row r="259223" spans="17:17" x14ac:dyDescent="0.25">
      <c r="Q259223" s="95"/>
    </row>
    <row r="259224" spans="17:17" x14ac:dyDescent="0.25">
      <c r="Q259224" s="95"/>
    </row>
    <row r="259225" spans="17:17" x14ac:dyDescent="0.25">
      <c r="Q259225" s="95"/>
    </row>
    <row r="259226" spans="17:17" x14ac:dyDescent="0.25">
      <c r="Q259226" s="95"/>
    </row>
    <row r="259227" spans="17:17" x14ac:dyDescent="0.25">
      <c r="Q259227" s="95"/>
    </row>
    <row r="259228" spans="17:17" x14ac:dyDescent="0.25">
      <c r="Q259228" s="95"/>
    </row>
    <row r="259229" spans="17:17" x14ac:dyDescent="0.25">
      <c r="Q259229" s="95"/>
    </row>
    <row r="259230" spans="17:17" x14ac:dyDescent="0.25">
      <c r="Q259230" s="95"/>
    </row>
    <row r="259231" spans="17:17" x14ac:dyDescent="0.25">
      <c r="Q259231" s="95"/>
    </row>
    <row r="259232" spans="17:17" x14ac:dyDescent="0.25">
      <c r="Q259232" s="95"/>
    </row>
    <row r="259233" spans="17:17" x14ac:dyDescent="0.25">
      <c r="Q259233" s="95"/>
    </row>
    <row r="259234" spans="17:17" x14ac:dyDescent="0.25">
      <c r="Q259234" s="95"/>
    </row>
    <row r="259235" spans="17:17" x14ac:dyDescent="0.25">
      <c r="Q259235" s="95"/>
    </row>
    <row r="259236" spans="17:17" x14ac:dyDescent="0.25">
      <c r="Q259236" s="95"/>
    </row>
    <row r="259237" spans="17:17" x14ac:dyDescent="0.25">
      <c r="Q259237" s="95"/>
    </row>
    <row r="259238" spans="17:17" x14ac:dyDescent="0.25">
      <c r="Q259238" s="95"/>
    </row>
    <row r="259239" spans="17:17" x14ac:dyDescent="0.25">
      <c r="Q259239" s="95"/>
    </row>
    <row r="259240" spans="17:17" x14ac:dyDescent="0.25">
      <c r="Q259240" s="95"/>
    </row>
    <row r="259241" spans="17:17" x14ac:dyDescent="0.25">
      <c r="Q259241" s="95"/>
    </row>
    <row r="259242" spans="17:17" x14ac:dyDescent="0.25">
      <c r="Q259242" s="95"/>
    </row>
    <row r="259243" spans="17:17" x14ac:dyDescent="0.25">
      <c r="Q259243" s="95"/>
    </row>
    <row r="259244" spans="17:17" x14ac:dyDescent="0.25">
      <c r="Q259244" s="95"/>
    </row>
    <row r="259245" spans="17:17" x14ac:dyDescent="0.25">
      <c r="Q259245" s="95"/>
    </row>
    <row r="259246" spans="17:17" x14ac:dyDescent="0.25">
      <c r="Q259246" s="95"/>
    </row>
    <row r="259247" spans="17:17" x14ac:dyDescent="0.25">
      <c r="Q259247" s="95"/>
    </row>
    <row r="259248" spans="17:17" x14ac:dyDescent="0.25">
      <c r="Q259248" s="95"/>
    </row>
    <row r="259249" spans="17:17" x14ac:dyDescent="0.25">
      <c r="Q259249" s="95"/>
    </row>
    <row r="259250" spans="17:17" x14ac:dyDescent="0.25">
      <c r="Q259250" s="95"/>
    </row>
    <row r="259251" spans="17:17" x14ac:dyDescent="0.25">
      <c r="Q259251" s="95"/>
    </row>
    <row r="259252" spans="17:17" x14ac:dyDescent="0.25">
      <c r="Q259252" s="95"/>
    </row>
    <row r="259253" spans="17:17" x14ac:dyDescent="0.25">
      <c r="Q259253" s="95"/>
    </row>
    <row r="259254" spans="17:17" x14ac:dyDescent="0.25">
      <c r="Q259254" s="95"/>
    </row>
    <row r="259255" spans="17:17" x14ac:dyDescent="0.25">
      <c r="Q259255" s="95"/>
    </row>
    <row r="259256" spans="17:17" x14ac:dyDescent="0.25">
      <c r="Q259256" s="95"/>
    </row>
    <row r="259257" spans="17:17" x14ac:dyDescent="0.25">
      <c r="Q259257" s="95"/>
    </row>
    <row r="259258" spans="17:17" x14ac:dyDescent="0.25">
      <c r="Q259258" s="95"/>
    </row>
    <row r="259259" spans="17:17" x14ac:dyDescent="0.25">
      <c r="Q259259" s="95"/>
    </row>
    <row r="259260" spans="17:17" x14ac:dyDescent="0.25">
      <c r="Q259260" s="95"/>
    </row>
    <row r="259261" spans="17:17" x14ac:dyDescent="0.25">
      <c r="Q259261" s="95"/>
    </row>
    <row r="259262" spans="17:17" x14ac:dyDescent="0.25">
      <c r="Q259262" s="95"/>
    </row>
    <row r="259263" spans="17:17" x14ac:dyDescent="0.25">
      <c r="Q259263" s="95"/>
    </row>
    <row r="259264" spans="17:17" x14ac:dyDescent="0.25">
      <c r="Q259264" s="95"/>
    </row>
    <row r="259265" spans="17:17" x14ac:dyDescent="0.25">
      <c r="Q259265" s="95"/>
    </row>
    <row r="259266" spans="17:17" x14ac:dyDescent="0.25">
      <c r="Q259266" s="95"/>
    </row>
    <row r="259267" spans="17:17" x14ac:dyDescent="0.25">
      <c r="Q259267" s="95"/>
    </row>
    <row r="259268" spans="17:17" x14ac:dyDescent="0.25">
      <c r="Q259268" s="95"/>
    </row>
    <row r="259269" spans="17:17" x14ac:dyDescent="0.25">
      <c r="Q259269" s="95"/>
    </row>
    <row r="259270" spans="17:17" x14ac:dyDescent="0.25">
      <c r="Q259270" s="95"/>
    </row>
    <row r="259271" spans="17:17" x14ac:dyDescent="0.25">
      <c r="Q259271" s="95"/>
    </row>
    <row r="259272" spans="17:17" x14ac:dyDescent="0.25">
      <c r="Q259272" s="95"/>
    </row>
    <row r="259273" spans="17:17" x14ac:dyDescent="0.25">
      <c r="Q259273" s="95"/>
    </row>
    <row r="259274" spans="17:17" x14ac:dyDescent="0.25">
      <c r="Q259274" s="95"/>
    </row>
    <row r="259275" spans="17:17" x14ac:dyDescent="0.25">
      <c r="Q259275" s="95"/>
    </row>
    <row r="259276" spans="17:17" x14ac:dyDescent="0.25">
      <c r="Q259276" s="95"/>
    </row>
    <row r="259277" spans="17:17" x14ac:dyDescent="0.25">
      <c r="Q259277" s="95"/>
    </row>
    <row r="259278" spans="17:17" x14ac:dyDescent="0.25">
      <c r="Q259278" s="95"/>
    </row>
    <row r="259279" spans="17:17" x14ac:dyDescent="0.25">
      <c r="Q259279" s="95"/>
    </row>
    <row r="259280" spans="17:17" x14ac:dyDescent="0.25">
      <c r="Q259280" s="95"/>
    </row>
    <row r="259281" spans="17:17" x14ac:dyDescent="0.25">
      <c r="Q259281" s="95"/>
    </row>
    <row r="259282" spans="17:17" x14ac:dyDescent="0.25">
      <c r="Q259282" s="95"/>
    </row>
    <row r="259283" spans="17:17" x14ac:dyDescent="0.25">
      <c r="Q259283" s="95"/>
    </row>
    <row r="259284" spans="17:17" x14ac:dyDescent="0.25">
      <c r="Q259284" s="95"/>
    </row>
    <row r="259285" spans="17:17" x14ac:dyDescent="0.25">
      <c r="Q259285" s="95"/>
    </row>
    <row r="259286" spans="17:17" x14ac:dyDescent="0.25">
      <c r="Q259286" s="95"/>
    </row>
    <row r="259287" spans="17:17" x14ac:dyDescent="0.25">
      <c r="Q259287" s="95"/>
    </row>
    <row r="259288" spans="17:17" x14ac:dyDescent="0.25">
      <c r="Q259288" s="95"/>
    </row>
    <row r="259289" spans="17:17" x14ac:dyDescent="0.25">
      <c r="Q259289" s="95"/>
    </row>
    <row r="259290" spans="17:17" x14ac:dyDescent="0.25">
      <c r="Q259290" s="95"/>
    </row>
    <row r="259291" spans="17:17" x14ac:dyDescent="0.25">
      <c r="Q259291" s="95"/>
    </row>
    <row r="259292" spans="17:17" x14ac:dyDescent="0.25">
      <c r="Q259292" s="95"/>
    </row>
    <row r="259293" spans="17:17" x14ac:dyDescent="0.25">
      <c r="Q259293" s="95"/>
    </row>
    <row r="259294" spans="17:17" x14ac:dyDescent="0.25">
      <c r="Q259294" s="95"/>
    </row>
    <row r="259295" spans="17:17" x14ac:dyDescent="0.25">
      <c r="Q259295" s="95"/>
    </row>
    <row r="259296" spans="17:17" x14ac:dyDescent="0.25">
      <c r="Q259296" s="95"/>
    </row>
    <row r="259297" spans="17:17" x14ac:dyDescent="0.25">
      <c r="Q259297" s="95"/>
    </row>
    <row r="259298" spans="17:17" x14ac:dyDescent="0.25">
      <c r="Q259298" s="95"/>
    </row>
    <row r="259299" spans="17:17" x14ac:dyDescent="0.25">
      <c r="Q259299" s="95"/>
    </row>
    <row r="259300" spans="17:17" x14ac:dyDescent="0.25">
      <c r="Q259300" s="95"/>
    </row>
    <row r="259301" spans="17:17" x14ac:dyDescent="0.25">
      <c r="Q259301" s="95"/>
    </row>
    <row r="259302" spans="17:17" x14ac:dyDescent="0.25">
      <c r="Q259302" s="95"/>
    </row>
    <row r="259303" spans="17:17" x14ac:dyDescent="0.25">
      <c r="Q259303" s="95"/>
    </row>
    <row r="259304" spans="17:17" x14ac:dyDescent="0.25">
      <c r="Q259304" s="95"/>
    </row>
    <row r="259305" spans="17:17" x14ac:dyDescent="0.25">
      <c r="Q259305" s="95"/>
    </row>
    <row r="259306" spans="17:17" x14ac:dyDescent="0.25">
      <c r="Q259306" s="95"/>
    </row>
    <row r="259307" spans="17:17" x14ac:dyDescent="0.25">
      <c r="Q259307" s="95"/>
    </row>
    <row r="259308" spans="17:17" x14ac:dyDescent="0.25">
      <c r="Q259308" s="95"/>
    </row>
    <row r="259309" spans="17:17" x14ac:dyDescent="0.25">
      <c r="Q259309" s="95"/>
    </row>
    <row r="259310" spans="17:17" x14ac:dyDescent="0.25">
      <c r="Q259310" s="95"/>
    </row>
    <row r="259311" spans="17:17" x14ac:dyDescent="0.25">
      <c r="Q259311" s="95"/>
    </row>
    <row r="259312" spans="17:17" x14ac:dyDescent="0.25">
      <c r="Q259312" s="95"/>
    </row>
    <row r="259313" spans="17:17" x14ac:dyDescent="0.25">
      <c r="Q259313" s="95"/>
    </row>
    <row r="259314" spans="17:17" x14ac:dyDescent="0.25">
      <c r="Q259314" s="95"/>
    </row>
    <row r="259315" spans="17:17" x14ac:dyDescent="0.25">
      <c r="Q259315" s="95"/>
    </row>
    <row r="259316" spans="17:17" x14ac:dyDescent="0.25">
      <c r="Q259316" s="95"/>
    </row>
    <row r="259317" spans="17:17" x14ac:dyDescent="0.25">
      <c r="Q259317" s="95"/>
    </row>
    <row r="259318" spans="17:17" x14ac:dyDescent="0.25">
      <c r="Q259318" s="95"/>
    </row>
    <row r="259319" spans="17:17" x14ac:dyDescent="0.25">
      <c r="Q259319" s="95"/>
    </row>
    <row r="259320" spans="17:17" x14ac:dyDescent="0.25">
      <c r="Q259320" s="95"/>
    </row>
    <row r="259321" spans="17:17" x14ac:dyDescent="0.25">
      <c r="Q259321" s="95"/>
    </row>
    <row r="259322" spans="17:17" x14ac:dyDescent="0.25">
      <c r="Q259322" s="95"/>
    </row>
    <row r="259323" spans="17:17" x14ac:dyDescent="0.25">
      <c r="Q259323" s="95"/>
    </row>
    <row r="259324" spans="17:17" x14ac:dyDescent="0.25">
      <c r="Q259324" s="95"/>
    </row>
    <row r="259325" spans="17:17" x14ac:dyDescent="0.25">
      <c r="Q259325" s="95"/>
    </row>
    <row r="259326" spans="17:17" x14ac:dyDescent="0.25">
      <c r="Q259326" s="95"/>
    </row>
    <row r="259327" spans="17:17" x14ac:dyDescent="0.25">
      <c r="Q259327" s="95"/>
    </row>
    <row r="259328" spans="17:17" x14ac:dyDescent="0.25">
      <c r="Q259328" s="95"/>
    </row>
    <row r="259329" spans="17:17" x14ac:dyDescent="0.25">
      <c r="Q259329" s="95"/>
    </row>
    <row r="259330" spans="17:17" x14ac:dyDescent="0.25">
      <c r="Q259330" s="95"/>
    </row>
    <row r="259331" spans="17:17" x14ac:dyDescent="0.25">
      <c r="Q259331" s="95"/>
    </row>
    <row r="259332" spans="17:17" x14ac:dyDescent="0.25">
      <c r="Q259332" s="95"/>
    </row>
    <row r="259333" spans="17:17" x14ac:dyDescent="0.25">
      <c r="Q259333" s="95"/>
    </row>
    <row r="259334" spans="17:17" x14ac:dyDescent="0.25">
      <c r="Q259334" s="95"/>
    </row>
    <row r="259335" spans="17:17" x14ac:dyDescent="0.25">
      <c r="Q259335" s="95"/>
    </row>
    <row r="259336" spans="17:17" x14ac:dyDescent="0.25">
      <c r="Q259336" s="95"/>
    </row>
    <row r="259337" spans="17:17" x14ac:dyDescent="0.25">
      <c r="Q259337" s="95"/>
    </row>
    <row r="259338" spans="17:17" x14ac:dyDescent="0.25">
      <c r="Q259338" s="95"/>
    </row>
    <row r="259339" spans="17:17" x14ac:dyDescent="0.25">
      <c r="Q259339" s="95"/>
    </row>
    <row r="259340" spans="17:17" x14ac:dyDescent="0.25">
      <c r="Q259340" s="95"/>
    </row>
    <row r="259341" spans="17:17" x14ac:dyDescent="0.25">
      <c r="Q259341" s="95"/>
    </row>
    <row r="259342" spans="17:17" x14ac:dyDescent="0.25">
      <c r="Q259342" s="95"/>
    </row>
    <row r="259343" spans="17:17" x14ac:dyDescent="0.25">
      <c r="Q259343" s="95"/>
    </row>
    <row r="259344" spans="17:17" x14ac:dyDescent="0.25">
      <c r="Q259344" s="95"/>
    </row>
    <row r="259345" spans="17:17" x14ac:dyDescent="0.25">
      <c r="Q259345" s="95"/>
    </row>
    <row r="259346" spans="17:17" x14ac:dyDescent="0.25">
      <c r="Q259346" s="95"/>
    </row>
    <row r="259347" spans="17:17" x14ac:dyDescent="0.25">
      <c r="Q259347" s="95"/>
    </row>
    <row r="259348" spans="17:17" x14ac:dyDescent="0.25">
      <c r="Q259348" s="95"/>
    </row>
    <row r="259349" spans="17:17" x14ac:dyDescent="0.25">
      <c r="Q259349" s="95"/>
    </row>
    <row r="259350" spans="17:17" x14ac:dyDescent="0.25">
      <c r="Q259350" s="95"/>
    </row>
    <row r="259351" spans="17:17" x14ac:dyDescent="0.25">
      <c r="Q259351" s="95"/>
    </row>
    <row r="259352" spans="17:17" x14ac:dyDescent="0.25">
      <c r="Q259352" s="95"/>
    </row>
    <row r="259353" spans="17:17" x14ac:dyDescent="0.25">
      <c r="Q259353" s="95"/>
    </row>
    <row r="259354" spans="17:17" x14ac:dyDescent="0.25">
      <c r="Q259354" s="95"/>
    </row>
    <row r="259355" spans="17:17" x14ac:dyDescent="0.25">
      <c r="Q259355" s="95"/>
    </row>
    <row r="259356" spans="17:17" x14ac:dyDescent="0.25">
      <c r="Q259356" s="95"/>
    </row>
    <row r="259357" spans="17:17" x14ac:dyDescent="0.25">
      <c r="Q259357" s="95"/>
    </row>
    <row r="259358" spans="17:17" x14ac:dyDescent="0.25">
      <c r="Q259358" s="95"/>
    </row>
    <row r="259359" spans="17:17" x14ac:dyDescent="0.25">
      <c r="Q259359" s="95"/>
    </row>
    <row r="259360" spans="17:17" x14ac:dyDescent="0.25">
      <c r="Q259360" s="95"/>
    </row>
    <row r="259361" spans="17:17" x14ac:dyDescent="0.25">
      <c r="Q259361" s="95"/>
    </row>
    <row r="259362" spans="17:17" x14ac:dyDescent="0.25">
      <c r="Q259362" s="95"/>
    </row>
    <row r="259363" spans="17:17" x14ac:dyDescent="0.25">
      <c r="Q259363" s="95"/>
    </row>
    <row r="259364" spans="17:17" x14ac:dyDescent="0.25">
      <c r="Q259364" s="95"/>
    </row>
    <row r="259365" spans="17:17" x14ac:dyDescent="0.25">
      <c r="Q259365" s="95"/>
    </row>
    <row r="259366" spans="17:17" x14ac:dyDescent="0.25">
      <c r="Q259366" s="95"/>
    </row>
    <row r="259367" spans="17:17" x14ac:dyDescent="0.25">
      <c r="Q259367" s="95"/>
    </row>
    <row r="259368" spans="17:17" x14ac:dyDescent="0.25">
      <c r="Q259368" s="95"/>
    </row>
    <row r="259369" spans="17:17" x14ac:dyDescent="0.25">
      <c r="Q259369" s="95"/>
    </row>
    <row r="259370" spans="17:17" x14ac:dyDescent="0.25">
      <c r="Q259370" s="95"/>
    </row>
    <row r="259371" spans="17:17" x14ac:dyDescent="0.25">
      <c r="Q259371" s="95"/>
    </row>
    <row r="259372" spans="17:17" x14ac:dyDescent="0.25">
      <c r="Q259372" s="95"/>
    </row>
    <row r="259373" spans="17:17" x14ac:dyDescent="0.25">
      <c r="Q259373" s="95"/>
    </row>
    <row r="259374" spans="17:17" x14ac:dyDescent="0.25">
      <c r="Q259374" s="95"/>
    </row>
    <row r="259375" spans="17:17" x14ac:dyDescent="0.25">
      <c r="Q259375" s="95"/>
    </row>
    <row r="259376" spans="17:17" x14ac:dyDescent="0.25">
      <c r="Q259376" s="95"/>
    </row>
    <row r="259377" spans="17:17" x14ac:dyDescent="0.25">
      <c r="Q259377" s="95"/>
    </row>
    <row r="259378" spans="17:17" x14ac:dyDescent="0.25">
      <c r="Q259378" s="95"/>
    </row>
    <row r="259379" spans="17:17" x14ac:dyDescent="0.25">
      <c r="Q259379" s="95"/>
    </row>
    <row r="259380" spans="17:17" x14ac:dyDescent="0.25">
      <c r="Q259380" s="95"/>
    </row>
    <row r="259381" spans="17:17" x14ac:dyDescent="0.25">
      <c r="Q259381" s="95"/>
    </row>
    <row r="259382" spans="17:17" x14ac:dyDescent="0.25">
      <c r="Q259382" s="95"/>
    </row>
    <row r="259383" spans="17:17" x14ac:dyDescent="0.25">
      <c r="Q259383" s="95"/>
    </row>
    <row r="259384" spans="17:17" x14ac:dyDescent="0.25">
      <c r="Q259384" s="95"/>
    </row>
    <row r="259385" spans="17:17" x14ac:dyDescent="0.25">
      <c r="Q259385" s="95"/>
    </row>
    <row r="259386" spans="17:17" x14ac:dyDescent="0.25">
      <c r="Q259386" s="95"/>
    </row>
    <row r="259387" spans="17:17" x14ac:dyDescent="0.25">
      <c r="Q259387" s="95"/>
    </row>
    <row r="259388" spans="17:17" x14ac:dyDescent="0.25">
      <c r="Q259388" s="95"/>
    </row>
    <row r="259389" spans="17:17" x14ac:dyDescent="0.25">
      <c r="Q259389" s="95"/>
    </row>
    <row r="259390" spans="17:17" x14ac:dyDescent="0.25">
      <c r="Q259390" s="95"/>
    </row>
    <row r="259391" spans="17:17" x14ac:dyDescent="0.25">
      <c r="Q259391" s="95"/>
    </row>
    <row r="259392" spans="17:17" x14ac:dyDescent="0.25">
      <c r="Q259392" s="95"/>
    </row>
    <row r="259393" spans="17:17" x14ac:dyDescent="0.25">
      <c r="Q259393" s="95"/>
    </row>
    <row r="259394" spans="17:17" x14ac:dyDescent="0.25">
      <c r="Q259394" s="95"/>
    </row>
    <row r="259395" spans="17:17" x14ac:dyDescent="0.25">
      <c r="Q259395" s="95"/>
    </row>
    <row r="259396" spans="17:17" x14ac:dyDescent="0.25">
      <c r="Q259396" s="95"/>
    </row>
    <row r="259397" spans="17:17" x14ac:dyDescent="0.25">
      <c r="Q259397" s="95"/>
    </row>
    <row r="259398" spans="17:17" x14ac:dyDescent="0.25">
      <c r="Q259398" s="95"/>
    </row>
    <row r="259399" spans="17:17" x14ac:dyDescent="0.25">
      <c r="Q259399" s="95"/>
    </row>
    <row r="259400" spans="17:17" x14ac:dyDescent="0.25">
      <c r="Q259400" s="95"/>
    </row>
    <row r="259401" spans="17:17" x14ac:dyDescent="0.25">
      <c r="Q259401" s="95"/>
    </row>
    <row r="259402" spans="17:17" x14ac:dyDescent="0.25">
      <c r="Q259402" s="95"/>
    </row>
    <row r="259403" spans="17:17" x14ac:dyDescent="0.25">
      <c r="Q259403" s="95"/>
    </row>
    <row r="259404" spans="17:17" x14ac:dyDescent="0.25">
      <c r="Q259404" s="95"/>
    </row>
    <row r="259405" spans="17:17" x14ac:dyDescent="0.25">
      <c r="Q259405" s="95"/>
    </row>
    <row r="259406" spans="17:17" x14ac:dyDescent="0.25">
      <c r="Q259406" s="95"/>
    </row>
    <row r="259407" spans="17:17" x14ac:dyDescent="0.25">
      <c r="Q259407" s="95"/>
    </row>
    <row r="259408" spans="17:17" x14ac:dyDescent="0.25">
      <c r="Q259408" s="95"/>
    </row>
    <row r="259409" spans="17:17" x14ac:dyDescent="0.25">
      <c r="Q259409" s="95"/>
    </row>
    <row r="259410" spans="17:17" x14ac:dyDescent="0.25">
      <c r="Q259410" s="95"/>
    </row>
    <row r="259411" spans="17:17" x14ac:dyDescent="0.25">
      <c r="Q259411" s="95"/>
    </row>
    <row r="259412" spans="17:17" x14ac:dyDescent="0.25">
      <c r="Q259412" s="95"/>
    </row>
    <row r="259413" spans="17:17" x14ac:dyDescent="0.25">
      <c r="Q259413" s="95"/>
    </row>
    <row r="259414" spans="17:17" x14ac:dyDescent="0.25">
      <c r="Q259414" s="95"/>
    </row>
    <row r="259415" spans="17:17" x14ac:dyDescent="0.25">
      <c r="Q259415" s="95"/>
    </row>
    <row r="259416" spans="17:17" x14ac:dyDescent="0.25">
      <c r="Q259416" s="95"/>
    </row>
    <row r="259417" spans="17:17" x14ac:dyDescent="0.25">
      <c r="Q259417" s="95"/>
    </row>
    <row r="259418" spans="17:17" x14ac:dyDescent="0.25">
      <c r="Q259418" s="95"/>
    </row>
    <row r="259419" spans="17:17" x14ac:dyDescent="0.25">
      <c r="Q259419" s="95"/>
    </row>
    <row r="259420" spans="17:17" x14ac:dyDescent="0.25">
      <c r="Q259420" s="95"/>
    </row>
    <row r="259421" spans="17:17" x14ac:dyDescent="0.25">
      <c r="Q259421" s="95"/>
    </row>
    <row r="259422" spans="17:17" x14ac:dyDescent="0.25">
      <c r="Q259422" s="95"/>
    </row>
    <row r="259423" spans="17:17" x14ac:dyDescent="0.25">
      <c r="Q259423" s="95"/>
    </row>
    <row r="259424" spans="17:17" x14ac:dyDescent="0.25">
      <c r="Q259424" s="95"/>
    </row>
    <row r="259425" spans="17:17" x14ac:dyDescent="0.25">
      <c r="Q259425" s="95"/>
    </row>
    <row r="259426" spans="17:17" x14ac:dyDescent="0.25">
      <c r="Q259426" s="95"/>
    </row>
    <row r="259427" spans="17:17" x14ac:dyDescent="0.25">
      <c r="Q259427" s="95"/>
    </row>
    <row r="259428" spans="17:17" x14ac:dyDescent="0.25">
      <c r="Q259428" s="95"/>
    </row>
    <row r="259429" spans="17:17" x14ac:dyDescent="0.25">
      <c r="Q259429" s="95"/>
    </row>
    <row r="259430" spans="17:17" x14ac:dyDescent="0.25">
      <c r="Q259430" s="95"/>
    </row>
    <row r="259431" spans="17:17" x14ac:dyDescent="0.25">
      <c r="Q259431" s="95"/>
    </row>
    <row r="259432" spans="17:17" x14ac:dyDescent="0.25">
      <c r="Q259432" s="95"/>
    </row>
    <row r="259433" spans="17:17" x14ac:dyDescent="0.25">
      <c r="Q259433" s="95"/>
    </row>
    <row r="259434" spans="17:17" x14ac:dyDescent="0.25">
      <c r="Q259434" s="95"/>
    </row>
    <row r="259435" spans="17:17" x14ac:dyDescent="0.25">
      <c r="Q259435" s="95"/>
    </row>
    <row r="259436" spans="17:17" x14ac:dyDescent="0.25">
      <c r="Q259436" s="95"/>
    </row>
    <row r="259437" spans="17:17" x14ac:dyDescent="0.25">
      <c r="Q259437" s="95"/>
    </row>
    <row r="259438" spans="17:17" x14ac:dyDescent="0.25">
      <c r="Q259438" s="95"/>
    </row>
    <row r="259439" spans="17:17" x14ac:dyDescent="0.25">
      <c r="Q259439" s="95"/>
    </row>
    <row r="259440" spans="17:17" x14ac:dyDescent="0.25">
      <c r="Q259440" s="95"/>
    </row>
    <row r="259441" spans="17:17" x14ac:dyDescent="0.25">
      <c r="Q259441" s="95"/>
    </row>
    <row r="259442" spans="17:17" x14ac:dyDescent="0.25">
      <c r="Q259442" s="95"/>
    </row>
    <row r="259443" spans="17:17" x14ac:dyDescent="0.25">
      <c r="Q259443" s="95"/>
    </row>
    <row r="259444" spans="17:17" x14ac:dyDescent="0.25">
      <c r="Q259444" s="95"/>
    </row>
    <row r="259445" spans="17:17" x14ac:dyDescent="0.25">
      <c r="Q259445" s="95"/>
    </row>
    <row r="259446" spans="17:17" x14ac:dyDescent="0.25">
      <c r="Q259446" s="95"/>
    </row>
    <row r="259447" spans="17:17" x14ac:dyDescent="0.25">
      <c r="Q259447" s="95"/>
    </row>
    <row r="259448" spans="17:17" x14ac:dyDescent="0.25">
      <c r="Q259448" s="95"/>
    </row>
    <row r="259449" spans="17:17" x14ac:dyDescent="0.25">
      <c r="Q259449" s="95"/>
    </row>
    <row r="259450" spans="17:17" x14ac:dyDescent="0.25">
      <c r="Q259450" s="95"/>
    </row>
    <row r="259451" spans="17:17" x14ac:dyDescent="0.25">
      <c r="Q259451" s="95"/>
    </row>
    <row r="259452" spans="17:17" x14ac:dyDescent="0.25">
      <c r="Q259452" s="95"/>
    </row>
    <row r="259453" spans="17:17" x14ac:dyDescent="0.25">
      <c r="Q259453" s="95"/>
    </row>
    <row r="259454" spans="17:17" x14ac:dyDescent="0.25">
      <c r="Q259454" s="95"/>
    </row>
    <row r="259455" spans="17:17" x14ac:dyDescent="0.25">
      <c r="Q259455" s="95"/>
    </row>
    <row r="259456" spans="17:17" x14ac:dyDescent="0.25">
      <c r="Q259456" s="95"/>
    </row>
    <row r="259457" spans="17:17" x14ac:dyDescent="0.25">
      <c r="Q259457" s="95"/>
    </row>
    <row r="259458" spans="17:17" x14ac:dyDescent="0.25">
      <c r="Q259458" s="95"/>
    </row>
    <row r="259459" spans="17:17" x14ac:dyDescent="0.25">
      <c r="Q259459" s="95"/>
    </row>
    <row r="259460" spans="17:17" x14ac:dyDescent="0.25">
      <c r="Q259460" s="95"/>
    </row>
    <row r="259461" spans="17:17" x14ac:dyDescent="0.25">
      <c r="Q259461" s="95"/>
    </row>
    <row r="259462" spans="17:17" x14ac:dyDescent="0.25">
      <c r="Q259462" s="95"/>
    </row>
    <row r="259463" spans="17:17" x14ac:dyDescent="0.25">
      <c r="Q259463" s="95"/>
    </row>
    <row r="259464" spans="17:17" x14ac:dyDescent="0.25">
      <c r="Q259464" s="95"/>
    </row>
    <row r="259465" spans="17:17" x14ac:dyDescent="0.25">
      <c r="Q259465" s="95"/>
    </row>
    <row r="259466" spans="17:17" x14ac:dyDescent="0.25">
      <c r="Q259466" s="95"/>
    </row>
    <row r="259467" spans="17:17" x14ac:dyDescent="0.25">
      <c r="Q259467" s="95"/>
    </row>
    <row r="259468" spans="17:17" x14ac:dyDescent="0.25">
      <c r="Q259468" s="95"/>
    </row>
    <row r="259469" spans="17:17" x14ac:dyDescent="0.25">
      <c r="Q259469" s="95"/>
    </row>
    <row r="259470" spans="17:17" x14ac:dyDescent="0.25">
      <c r="Q259470" s="95"/>
    </row>
    <row r="259471" spans="17:17" x14ac:dyDescent="0.25">
      <c r="Q259471" s="95"/>
    </row>
    <row r="259472" spans="17:17" x14ac:dyDescent="0.25">
      <c r="Q259472" s="95"/>
    </row>
    <row r="259473" spans="17:17" x14ac:dyDescent="0.25">
      <c r="Q259473" s="95"/>
    </row>
    <row r="259474" spans="17:17" x14ac:dyDescent="0.25">
      <c r="Q259474" s="95"/>
    </row>
    <row r="259475" spans="17:17" x14ac:dyDescent="0.25">
      <c r="Q259475" s="95"/>
    </row>
    <row r="259476" spans="17:17" x14ac:dyDescent="0.25">
      <c r="Q259476" s="95"/>
    </row>
    <row r="259477" spans="17:17" x14ac:dyDescent="0.25">
      <c r="Q259477" s="95"/>
    </row>
    <row r="259478" spans="17:17" x14ac:dyDescent="0.25">
      <c r="Q259478" s="95"/>
    </row>
    <row r="259479" spans="17:17" x14ac:dyDescent="0.25">
      <c r="Q259479" s="95"/>
    </row>
    <row r="259480" spans="17:17" x14ac:dyDescent="0.25">
      <c r="Q259480" s="95"/>
    </row>
    <row r="259481" spans="17:17" x14ac:dyDescent="0.25">
      <c r="Q259481" s="95"/>
    </row>
    <row r="259482" spans="17:17" x14ac:dyDescent="0.25">
      <c r="Q259482" s="95"/>
    </row>
    <row r="259483" spans="17:17" x14ac:dyDescent="0.25">
      <c r="Q259483" s="95"/>
    </row>
    <row r="259484" spans="17:17" x14ac:dyDescent="0.25">
      <c r="Q259484" s="95"/>
    </row>
    <row r="259485" spans="17:17" x14ac:dyDescent="0.25">
      <c r="Q259485" s="95"/>
    </row>
    <row r="259486" spans="17:17" x14ac:dyDescent="0.25">
      <c r="Q259486" s="95"/>
    </row>
    <row r="259487" spans="17:17" x14ac:dyDescent="0.25">
      <c r="Q259487" s="95"/>
    </row>
    <row r="259488" spans="17:17" x14ac:dyDescent="0.25">
      <c r="Q259488" s="95"/>
    </row>
    <row r="259489" spans="17:17" x14ac:dyDescent="0.25">
      <c r="Q259489" s="95"/>
    </row>
    <row r="259490" spans="17:17" x14ac:dyDescent="0.25">
      <c r="Q259490" s="95"/>
    </row>
    <row r="259491" spans="17:17" x14ac:dyDescent="0.25">
      <c r="Q259491" s="95"/>
    </row>
    <row r="259492" spans="17:17" x14ac:dyDescent="0.25">
      <c r="Q259492" s="95"/>
    </row>
    <row r="259493" spans="17:17" x14ac:dyDescent="0.25">
      <c r="Q259493" s="95"/>
    </row>
    <row r="259494" spans="17:17" x14ac:dyDescent="0.25">
      <c r="Q259494" s="95"/>
    </row>
    <row r="259495" spans="17:17" x14ac:dyDescent="0.25">
      <c r="Q259495" s="95"/>
    </row>
    <row r="259496" spans="17:17" x14ac:dyDescent="0.25">
      <c r="Q259496" s="95"/>
    </row>
    <row r="259497" spans="17:17" x14ac:dyDescent="0.25">
      <c r="Q259497" s="95"/>
    </row>
    <row r="259498" spans="17:17" x14ac:dyDescent="0.25">
      <c r="Q259498" s="95"/>
    </row>
    <row r="259499" spans="17:17" x14ac:dyDescent="0.25">
      <c r="Q259499" s="95"/>
    </row>
    <row r="259500" spans="17:17" x14ac:dyDescent="0.25">
      <c r="Q259500" s="95"/>
    </row>
    <row r="259501" spans="17:17" x14ac:dyDescent="0.25">
      <c r="Q259501" s="95"/>
    </row>
    <row r="259502" spans="17:17" x14ac:dyDescent="0.25">
      <c r="Q259502" s="95"/>
    </row>
    <row r="259503" spans="17:17" x14ac:dyDescent="0.25">
      <c r="Q259503" s="95"/>
    </row>
    <row r="259504" spans="17:17" x14ac:dyDescent="0.25">
      <c r="Q259504" s="95"/>
    </row>
    <row r="259505" spans="17:17" x14ac:dyDescent="0.25">
      <c r="Q259505" s="95"/>
    </row>
    <row r="259506" spans="17:17" x14ac:dyDescent="0.25">
      <c r="Q259506" s="95"/>
    </row>
    <row r="259507" spans="17:17" x14ac:dyDescent="0.25">
      <c r="Q259507" s="95"/>
    </row>
    <row r="259508" spans="17:17" x14ac:dyDescent="0.25">
      <c r="Q259508" s="95"/>
    </row>
    <row r="259509" spans="17:17" x14ac:dyDescent="0.25">
      <c r="Q259509" s="95"/>
    </row>
    <row r="259510" spans="17:17" x14ac:dyDescent="0.25">
      <c r="Q259510" s="95"/>
    </row>
    <row r="259511" spans="17:17" x14ac:dyDescent="0.25">
      <c r="Q259511" s="95"/>
    </row>
    <row r="259512" spans="17:17" x14ac:dyDescent="0.25">
      <c r="Q259512" s="95"/>
    </row>
    <row r="259513" spans="17:17" x14ac:dyDescent="0.25">
      <c r="Q259513" s="95"/>
    </row>
    <row r="259514" spans="17:17" x14ac:dyDescent="0.25">
      <c r="Q259514" s="95"/>
    </row>
    <row r="259515" spans="17:17" x14ac:dyDescent="0.25">
      <c r="Q259515" s="95"/>
    </row>
    <row r="259516" spans="17:17" x14ac:dyDescent="0.25">
      <c r="Q259516" s="95"/>
    </row>
    <row r="259517" spans="17:17" x14ac:dyDescent="0.25">
      <c r="Q259517" s="95"/>
    </row>
    <row r="259518" spans="17:17" x14ac:dyDescent="0.25">
      <c r="Q259518" s="95"/>
    </row>
    <row r="259519" spans="17:17" x14ac:dyDescent="0.25">
      <c r="Q259519" s="95"/>
    </row>
    <row r="259520" spans="17:17" x14ac:dyDescent="0.25">
      <c r="Q259520" s="95"/>
    </row>
    <row r="259521" spans="17:17" x14ac:dyDescent="0.25">
      <c r="Q259521" s="95"/>
    </row>
    <row r="259522" spans="17:17" x14ac:dyDescent="0.25">
      <c r="Q259522" s="95"/>
    </row>
    <row r="259523" spans="17:17" x14ac:dyDescent="0.25">
      <c r="Q259523" s="95"/>
    </row>
    <row r="259524" spans="17:17" x14ac:dyDescent="0.25">
      <c r="Q259524" s="95"/>
    </row>
    <row r="259525" spans="17:17" x14ac:dyDescent="0.25">
      <c r="Q259525" s="95"/>
    </row>
    <row r="259526" spans="17:17" x14ac:dyDescent="0.25">
      <c r="Q259526" s="95"/>
    </row>
    <row r="259527" spans="17:17" x14ac:dyDescent="0.25">
      <c r="Q259527" s="95"/>
    </row>
    <row r="259528" spans="17:17" x14ac:dyDescent="0.25">
      <c r="Q259528" s="95"/>
    </row>
    <row r="259529" spans="17:17" x14ac:dyDescent="0.25">
      <c r="Q259529" s="95"/>
    </row>
    <row r="259530" spans="17:17" x14ac:dyDescent="0.25">
      <c r="Q259530" s="95"/>
    </row>
    <row r="259531" spans="17:17" x14ac:dyDescent="0.25">
      <c r="Q259531" s="95"/>
    </row>
    <row r="259532" spans="17:17" x14ac:dyDescent="0.25">
      <c r="Q259532" s="95"/>
    </row>
    <row r="259533" spans="17:17" x14ac:dyDescent="0.25">
      <c r="Q259533" s="95"/>
    </row>
    <row r="259534" spans="17:17" x14ac:dyDescent="0.25">
      <c r="Q259534" s="95"/>
    </row>
    <row r="259535" spans="17:17" x14ac:dyDescent="0.25">
      <c r="Q259535" s="95"/>
    </row>
    <row r="259536" spans="17:17" x14ac:dyDescent="0.25">
      <c r="Q259536" s="95"/>
    </row>
    <row r="259537" spans="17:17" x14ac:dyDescent="0.25">
      <c r="Q259537" s="95"/>
    </row>
    <row r="259538" spans="17:17" x14ac:dyDescent="0.25">
      <c r="Q259538" s="95"/>
    </row>
    <row r="259539" spans="17:17" x14ac:dyDescent="0.25">
      <c r="Q259539" s="95"/>
    </row>
    <row r="259540" spans="17:17" x14ac:dyDescent="0.25">
      <c r="Q259540" s="95"/>
    </row>
    <row r="259541" spans="17:17" x14ac:dyDescent="0.25">
      <c r="Q259541" s="95"/>
    </row>
    <row r="259542" spans="17:17" x14ac:dyDescent="0.25">
      <c r="Q259542" s="95"/>
    </row>
    <row r="259543" spans="17:17" x14ac:dyDescent="0.25">
      <c r="Q259543" s="95"/>
    </row>
    <row r="259544" spans="17:17" x14ac:dyDescent="0.25">
      <c r="Q259544" s="95"/>
    </row>
    <row r="259545" spans="17:17" x14ac:dyDescent="0.25">
      <c r="Q259545" s="95"/>
    </row>
    <row r="259546" spans="17:17" x14ac:dyDescent="0.25">
      <c r="Q259546" s="95"/>
    </row>
    <row r="259547" spans="17:17" x14ac:dyDescent="0.25">
      <c r="Q259547" s="95"/>
    </row>
    <row r="259548" spans="17:17" x14ac:dyDescent="0.25">
      <c r="Q259548" s="95"/>
    </row>
    <row r="259549" spans="17:17" x14ac:dyDescent="0.25">
      <c r="Q259549" s="95"/>
    </row>
    <row r="259550" spans="17:17" x14ac:dyDescent="0.25">
      <c r="Q259550" s="95"/>
    </row>
    <row r="259551" spans="17:17" x14ac:dyDescent="0.25">
      <c r="Q259551" s="95"/>
    </row>
    <row r="259552" spans="17:17" x14ac:dyDescent="0.25">
      <c r="Q259552" s="95"/>
    </row>
    <row r="259553" spans="17:17" x14ac:dyDescent="0.25">
      <c r="Q259553" s="95"/>
    </row>
    <row r="259554" spans="17:17" x14ac:dyDescent="0.25">
      <c r="Q259554" s="95"/>
    </row>
    <row r="259555" spans="17:17" x14ac:dyDescent="0.25">
      <c r="Q259555" s="95"/>
    </row>
    <row r="259556" spans="17:17" x14ac:dyDescent="0.25">
      <c r="Q259556" s="95"/>
    </row>
    <row r="259557" spans="17:17" x14ac:dyDescent="0.25">
      <c r="Q259557" s="95"/>
    </row>
    <row r="259558" spans="17:17" x14ac:dyDescent="0.25">
      <c r="Q259558" s="95"/>
    </row>
    <row r="259559" spans="17:17" x14ac:dyDescent="0.25">
      <c r="Q259559" s="95"/>
    </row>
    <row r="259560" spans="17:17" x14ac:dyDescent="0.25">
      <c r="Q259560" s="95"/>
    </row>
    <row r="259561" spans="17:17" x14ac:dyDescent="0.25">
      <c r="Q259561" s="95"/>
    </row>
    <row r="259562" spans="17:17" x14ac:dyDescent="0.25">
      <c r="Q259562" s="95"/>
    </row>
    <row r="259563" spans="17:17" x14ac:dyDescent="0.25">
      <c r="Q259563" s="95"/>
    </row>
    <row r="259564" spans="17:17" x14ac:dyDescent="0.25">
      <c r="Q259564" s="95"/>
    </row>
    <row r="259565" spans="17:17" x14ac:dyDescent="0.25">
      <c r="Q259565" s="95"/>
    </row>
    <row r="259566" spans="17:17" x14ac:dyDescent="0.25">
      <c r="Q259566" s="95"/>
    </row>
    <row r="259567" spans="17:17" x14ac:dyDescent="0.25">
      <c r="Q259567" s="95"/>
    </row>
    <row r="259568" spans="17:17" x14ac:dyDescent="0.25">
      <c r="Q259568" s="95"/>
    </row>
    <row r="259569" spans="17:17" x14ac:dyDescent="0.25">
      <c r="Q259569" s="95"/>
    </row>
    <row r="259570" spans="17:17" x14ac:dyDescent="0.25">
      <c r="Q259570" s="95"/>
    </row>
    <row r="259571" spans="17:17" x14ac:dyDescent="0.25">
      <c r="Q259571" s="95"/>
    </row>
    <row r="259572" spans="17:17" x14ac:dyDescent="0.25">
      <c r="Q259572" s="95"/>
    </row>
    <row r="259573" spans="17:17" x14ac:dyDescent="0.25">
      <c r="Q259573" s="95"/>
    </row>
    <row r="259574" spans="17:17" x14ac:dyDescent="0.25">
      <c r="Q259574" s="95"/>
    </row>
    <row r="259575" spans="17:17" x14ac:dyDescent="0.25">
      <c r="Q259575" s="95"/>
    </row>
    <row r="259576" spans="17:17" x14ac:dyDescent="0.25">
      <c r="Q259576" s="95"/>
    </row>
    <row r="259577" spans="17:17" x14ac:dyDescent="0.25">
      <c r="Q259577" s="95"/>
    </row>
    <row r="259578" spans="17:17" x14ac:dyDescent="0.25">
      <c r="Q259578" s="95"/>
    </row>
    <row r="259579" spans="17:17" x14ac:dyDescent="0.25">
      <c r="Q259579" s="95"/>
    </row>
    <row r="259580" spans="17:17" x14ac:dyDescent="0.25">
      <c r="Q259580" s="95"/>
    </row>
    <row r="259581" spans="17:17" x14ac:dyDescent="0.25">
      <c r="Q259581" s="95"/>
    </row>
    <row r="259582" spans="17:17" x14ac:dyDescent="0.25">
      <c r="Q259582" s="95"/>
    </row>
    <row r="259583" spans="17:17" x14ac:dyDescent="0.25">
      <c r="Q259583" s="95"/>
    </row>
    <row r="259584" spans="17:17" x14ac:dyDescent="0.25">
      <c r="Q259584" s="95"/>
    </row>
    <row r="259585" spans="17:17" x14ac:dyDescent="0.25">
      <c r="Q259585" s="95"/>
    </row>
    <row r="259586" spans="17:17" x14ac:dyDescent="0.25">
      <c r="Q259586" s="95"/>
    </row>
    <row r="259587" spans="17:17" x14ac:dyDescent="0.25">
      <c r="Q259587" s="95"/>
    </row>
    <row r="259588" spans="17:17" x14ac:dyDescent="0.25">
      <c r="Q259588" s="95"/>
    </row>
    <row r="259589" spans="17:17" x14ac:dyDescent="0.25">
      <c r="Q259589" s="95"/>
    </row>
    <row r="259590" spans="17:17" x14ac:dyDescent="0.25">
      <c r="Q259590" s="95"/>
    </row>
    <row r="259591" spans="17:17" x14ac:dyDescent="0.25">
      <c r="Q259591" s="95"/>
    </row>
    <row r="259592" spans="17:17" x14ac:dyDescent="0.25">
      <c r="Q259592" s="95"/>
    </row>
    <row r="259593" spans="17:17" x14ac:dyDescent="0.25">
      <c r="Q259593" s="95"/>
    </row>
    <row r="259594" spans="17:17" x14ac:dyDescent="0.25">
      <c r="Q259594" s="95"/>
    </row>
    <row r="259595" spans="17:17" x14ac:dyDescent="0.25">
      <c r="Q259595" s="95"/>
    </row>
    <row r="259596" spans="17:17" x14ac:dyDescent="0.25">
      <c r="Q259596" s="95"/>
    </row>
    <row r="259597" spans="17:17" x14ac:dyDescent="0.25">
      <c r="Q259597" s="95"/>
    </row>
    <row r="259598" spans="17:17" x14ac:dyDescent="0.25">
      <c r="Q259598" s="95"/>
    </row>
    <row r="259599" spans="17:17" x14ac:dyDescent="0.25">
      <c r="Q259599" s="95"/>
    </row>
    <row r="259600" spans="17:17" x14ac:dyDescent="0.25">
      <c r="Q259600" s="95"/>
    </row>
    <row r="259601" spans="17:17" x14ac:dyDescent="0.25">
      <c r="Q259601" s="95"/>
    </row>
    <row r="259602" spans="17:17" x14ac:dyDescent="0.25">
      <c r="Q259602" s="95"/>
    </row>
    <row r="259603" spans="17:17" x14ac:dyDescent="0.25">
      <c r="Q259603" s="95"/>
    </row>
    <row r="259604" spans="17:17" x14ac:dyDescent="0.25">
      <c r="Q259604" s="95"/>
    </row>
    <row r="259605" spans="17:17" x14ac:dyDescent="0.25">
      <c r="Q259605" s="95"/>
    </row>
    <row r="259606" spans="17:17" x14ac:dyDescent="0.25">
      <c r="Q259606" s="95"/>
    </row>
    <row r="259607" spans="17:17" x14ac:dyDescent="0.25">
      <c r="Q259607" s="95"/>
    </row>
    <row r="259608" spans="17:17" x14ac:dyDescent="0.25">
      <c r="Q259608" s="95"/>
    </row>
    <row r="259609" spans="17:17" x14ac:dyDescent="0.25">
      <c r="Q259609" s="95"/>
    </row>
    <row r="259610" spans="17:17" x14ac:dyDescent="0.25">
      <c r="Q259610" s="95"/>
    </row>
    <row r="259611" spans="17:17" x14ac:dyDescent="0.25">
      <c r="Q259611" s="95"/>
    </row>
    <row r="259612" spans="17:17" x14ac:dyDescent="0.25">
      <c r="Q259612" s="95"/>
    </row>
    <row r="259613" spans="17:17" x14ac:dyDescent="0.25">
      <c r="Q259613" s="95"/>
    </row>
    <row r="259614" spans="17:17" x14ac:dyDescent="0.25">
      <c r="Q259614" s="95"/>
    </row>
    <row r="259615" spans="17:17" x14ac:dyDescent="0.25">
      <c r="Q259615" s="95"/>
    </row>
    <row r="259616" spans="17:17" x14ac:dyDescent="0.25">
      <c r="Q259616" s="95"/>
    </row>
    <row r="259617" spans="17:17" x14ac:dyDescent="0.25">
      <c r="Q259617" s="95"/>
    </row>
    <row r="259618" spans="17:17" x14ac:dyDescent="0.25">
      <c r="Q259618" s="95"/>
    </row>
    <row r="259619" spans="17:17" x14ac:dyDescent="0.25">
      <c r="Q259619" s="95"/>
    </row>
    <row r="259620" spans="17:17" x14ac:dyDescent="0.25">
      <c r="Q259620" s="95"/>
    </row>
    <row r="259621" spans="17:17" x14ac:dyDescent="0.25">
      <c r="Q259621" s="95"/>
    </row>
    <row r="259622" spans="17:17" x14ac:dyDescent="0.25">
      <c r="Q259622" s="95"/>
    </row>
    <row r="259623" spans="17:17" x14ac:dyDescent="0.25">
      <c r="Q259623" s="95"/>
    </row>
    <row r="259624" spans="17:17" x14ac:dyDescent="0.25">
      <c r="Q259624" s="95"/>
    </row>
    <row r="259625" spans="17:17" x14ac:dyDescent="0.25">
      <c r="Q259625" s="95"/>
    </row>
    <row r="259626" spans="17:17" x14ac:dyDescent="0.25">
      <c r="Q259626" s="95"/>
    </row>
    <row r="259627" spans="17:17" x14ac:dyDescent="0.25">
      <c r="Q259627" s="95"/>
    </row>
    <row r="259628" spans="17:17" x14ac:dyDescent="0.25">
      <c r="Q259628" s="95"/>
    </row>
    <row r="259629" spans="17:17" x14ac:dyDescent="0.25">
      <c r="Q259629" s="95"/>
    </row>
    <row r="259630" spans="17:17" x14ac:dyDescent="0.25">
      <c r="Q259630" s="95"/>
    </row>
    <row r="259631" spans="17:17" x14ac:dyDescent="0.25">
      <c r="Q259631" s="95"/>
    </row>
    <row r="259632" spans="17:17" x14ac:dyDescent="0.25">
      <c r="Q259632" s="95"/>
    </row>
    <row r="259633" spans="17:17" x14ac:dyDescent="0.25">
      <c r="Q259633" s="95"/>
    </row>
    <row r="259634" spans="17:17" x14ac:dyDescent="0.25">
      <c r="Q259634" s="95"/>
    </row>
    <row r="259635" spans="17:17" x14ac:dyDescent="0.25">
      <c r="Q259635" s="95"/>
    </row>
    <row r="259636" spans="17:17" x14ac:dyDescent="0.25">
      <c r="Q259636" s="95"/>
    </row>
    <row r="259637" spans="17:17" x14ac:dyDescent="0.25">
      <c r="Q259637" s="95"/>
    </row>
    <row r="259638" spans="17:17" x14ac:dyDescent="0.25">
      <c r="Q259638" s="95"/>
    </row>
    <row r="259639" spans="17:17" x14ac:dyDescent="0.25">
      <c r="Q259639" s="95"/>
    </row>
    <row r="259640" spans="17:17" x14ac:dyDescent="0.25">
      <c r="Q259640" s="95"/>
    </row>
    <row r="259641" spans="17:17" x14ac:dyDescent="0.25">
      <c r="Q259641" s="95"/>
    </row>
    <row r="259642" spans="17:17" x14ac:dyDescent="0.25">
      <c r="Q259642" s="95"/>
    </row>
    <row r="259643" spans="17:17" x14ac:dyDescent="0.25">
      <c r="Q259643" s="95"/>
    </row>
    <row r="259644" spans="17:17" x14ac:dyDescent="0.25">
      <c r="Q259644" s="95"/>
    </row>
    <row r="259645" spans="17:17" x14ac:dyDescent="0.25">
      <c r="Q259645" s="95"/>
    </row>
    <row r="259646" spans="17:17" x14ac:dyDescent="0.25">
      <c r="Q259646" s="95"/>
    </row>
    <row r="259647" spans="17:17" x14ac:dyDescent="0.25">
      <c r="Q259647" s="95"/>
    </row>
    <row r="259648" spans="17:17" x14ac:dyDescent="0.25">
      <c r="Q259648" s="95"/>
    </row>
    <row r="259649" spans="17:17" x14ac:dyDescent="0.25">
      <c r="Q259649" s="95"/>
    </row>
    <row r="259650" spans="17:17" x14ac:dyDescent="0.25">
      <c r="Q259650" s="95"/>
    </row>
    <row r="259651" spans="17:17" x14ac:dyDescent="0.25">
      <c r="Q259651" s="95"/>
    </row>
    <row r="259652" spans="17:17" x14ac:dyDescent="0.25">
      <c r="Q259652" s="95"/>
    </row>
    <row r="259653" spans="17:17" x14ac:dyDescent="0.25">
      <c r="Q259653" s="95"/>
    </row>
    <row r="259654" spans="17:17" x14ac:dyDescent="0.25">
      <c r="Q259654" s="95"/>
    </row>
    <row r="259655" spans="17:17" x14ac:dyDescent="0.25">
      <c r="Q259655" s="95"/>
    </row>
    <row r="259656" spans="17:17" x14ac:dyDescent="0.25">
      <c r="Q259656" s="95"/>
    </row>
    <row r="259657" spans="17:17" x14ac:dyDescent="0.25">
      <c r="Q259657" s="95"/>
    </row>
    <row r="259658" spans="17:17" x14ac:dyDescent="0.25">
      <c r="Q259658" s="95"/>
    </row>
    <row r="259659" spans="17:17" x14ac:dyDescent="0.25">
      <c r="Q259659" s="95"/>
    </row>
    <row r="259660" spans="17:17" x14ac:dyDescent="0.25">
      <c r="Q259660" s="95"/>
    </row>
    <row r="259661" spans="17:17" x14ac:dyDescent="0.25">
      <c r="Q259661" s="95"/>
    </row>
    <row r="259662" spans="17:17" x14ac:dyDescent="0.25">
      <c r="Q259662" s="95"/>
    </row>
    <row r="259663" spans="17:17" x14ac:dyDescent="0.25">
      <c r="Q259663" s="95"/>
    </row>
    <row r="259664" spans="17:17" x14ac:dyDescent="0.25">
      <c r="Q259664" s="95"/>
    </row>
    <row r="259665" spans="17:17" x14ac:dyDescent="0.25">
      <c r="Q259665" s="95"/>
    </row>
    <row r="259666" spans="17:17" x14ac:dyDescent="0.25">
      <c r="Q259666" s="95"/>
    </row>
    <row r="259667" spans="17:17" x14ac:dyDescent="0.25">
      <c r="Q259667" s="95"/>
    </row>
    <row r="259668" spans="17:17" x14ac:dyDescent="0.25">
      <c r="Q259668" s="95"/>
    </row>
    <row r="259669" spans="17:17" x14ac:dyDescent="0.25">
      <c r="Q259669" s="95"/>
    </row>
    <row r="259670" spans="17:17" x14ac:dyDescent="0.25">
      <c r="Q259670" s="95"/>
    </row>
    <row r="259671" spans="17:17" x14ac:dyDescent="0.25">
      <c r="Q259671" s="95"/>
    </row>
    <row r="259672" spans="17:17" x14ac:dyDescent="0.25">
      <c r="Q259672" s="95"/>
    </row>
    <row r="259673" spans="17:17" x14ac:dyDescent="0.25">
      <c r="Q259673" s="95"/>
    </row>
    <row r="259674" spans="17:17" x14ac:dyDescent="0.25">
      <c r="Q259674" s="95"/>
    </row>
    <row r="259675" spans="17:17" x14ac:dyDescent="0.25">
      <c r="Q259675" s="95"/>
    </row>
    <row r="259676" spans="17:17" x14ac:dyDescent="0.25">
      <c r="Q259676" s="95"/>
    </row>
    <row r="259677" spans="17:17" x14ac:dyDescent="0.25">
      <c r="Q259677" s="95"/>
    </row>
    <row r="259678" spans="17:17" x14ac:dyDescent="0.25">
      <c r="Q259678" s="95"/>
    </row>
    <row r="259679" spans="17:17" x14ac:dyDescent="0.25">
      <c r="Q259679" s="95"/>
    </row>
    <row r="259680" spans="17:17" x14ac:dyDescent="0.25">
      <c r="Q259680" s="95"/>
    </row>
    <row r="259681" spans="17:17" x14ac:dyDescent="0.25">
      <c r="Q259681" s="95"/>
    </row>
    <row r="259682" spans="17:17" x14ac:dyDescent="0.25">
      <c r="Q259682" s="95"/>
    </row>
    <row r="259683" spans="17:17" x14ac:dyDescent="0.25">
      <c r="Q259683" s="95"/>
    </row>
    <row r="259684" spans="17:17" x14ac:dyDescent="0.25">
      <c r="Q259684" s="95"/>
    </row>
    <row r="259685" spans="17:17" x14ac:dyDescent="0.25">
      <c r="Q259685" s="95"/>
    </row>
    <row r="259686" spans="17:17" x14ac:dyDescent="0.25">
      <c r="Q259686" s="95"/>
    </row>
    <row r="259687" spans="17:17" x14ac:dyDescent="0.25">
      <c r="Q259687" s="95"/>
    </row>
    <row r="259688" spans="17:17" x14ac:dyDescent="0.25">
      <c r="Q259688" s="95"/>
    </row>
    <row r="259689" spans="17:17" x14ac:dyDescent="0.25">
      <c r="Q259689" s="95"/>
    </row>
    <row r="259690" spans="17:17" x14ac:dyDescent="0.25">
      <c r="Q259690" s="95"/>
    </row>
    <row r="259691" spans="17:17" x14ac:dyDescent="0.25">
      <c r="Q259691" s="95"/>
    </row>
    <row r="259692" spans="17:17" x14ac:dyDescent="0.25">
      <c r="Q259692" s="95"/>
    </row>
    <row r="259693" spans="17:17" x14ac:dyDescent="0.25">
      <c r="Q259693" s="95"/>
    </row>
    <row r="259694" spans="17:17" x14ac:dyDescent="0.25">
      <c r="Q259694" s="95"/>
    </row>
    <row r="259695" spans="17:17" x14ac:dyDescent="0.25">
      <c r="Q259695" s="95"/>
    </row>
    <row r="259696" spans="17:17" x14ac:dyDescent="0.25">
      <c r="Q259696" s="95"/>
    </row>
    <row r="259697" spans="17:17" x14ac:dyDescent="0.25">
      <c r="Q259697" s="95"/>
    </row>
    <row r="259698" spans="17:17" x14ac:dyDescent="0.25">
      <c r="Q259698" s="95"/>
    </row>
    <row r="259699" spans="17:17" x14ac:dyDescent="0.25">
      <c r="Q259699" s="95"/>
    </row>
    <row r="259700" spans="17:17" x14ac:dyDescent="0.25">
      <c r="Q259700" s="95"/>
    </row>
    <row r="259701" spans="17:17" x14ac:dyDescent="0.25">
      <c r="Q259701" s="95"/>
    </row>
    <row r="259702" spans="17:17" x14ac:dyDescent="0.25">
      <c r="Q259702" s="95"/>
    </row>
    <row r="259703" spans="17:17" x14ac:dyDescent="0.25">
      <c r="Q259703" s="95"/>
    </row>
    <row r="259704" spans="17:17" x14ac:dyDescent="0.25">
      <c r="Q259704" s="95"/>
    </row>
    <row r="259705" spans="17:17" x14ac:dyDescent="0.25">
      <c r="Q259705" s="95"/>
    </row>
    <row r="259706" spans="17:17" x14ac:dyDescent="0.25">
      <c r="Q259706" s="95"/>
    </row>
    <row r="259707" spans="17:17" x14ac:dyDescent="0.25">
      <c r="Q259707" s="95"/>
    </row>
    <row r="259708" spans="17:17" x14ac:dyDescent="0.25">
      <c r="Q259708" s="95"/>
    </row>
    <row r="259709" spans="17:17" x14ac:dyDescent="0.25">
      <c r="Q259709" s="95"/>
    </row>
    <row r="259710" spans="17:17" x14ac:dyDescent="0.25">
      <c r="Q259710" s="95"/>
    </row>
    <row r="259711" spans="17:17" x14ac:dyDescent="0.25">
      <c r="Q259711" s="95"/>
    </row>
    <row r="259712" spans="17:17" x14ac:dyDescent="0.25">
      <c r="Q259712" s="95"/>
    </row>
    <row r="259713" spans="17:17" x14ac:dyDescent="0.25">
      <c r="Q259713" s="95"/>
    </row>
    <row r="259714" spans="17:17" x14ac:dyDescent="0.25">
      <c r="Q259714" s="95"/>
    </row>
    <row r="259715" spans="17:17" x14ac:dyDescent="0.25">
      <c r="Q259715" s="95"/>
    </row>
    <row r="259716" spans="17:17" x14ac:dyDescent="0.25">
      <c r="Q259716" s="95"/>
    </row>
    <row r="259717" spans="17:17" x14ac:dyDescent="0.25">
      <c r="Q259717" s="95"/>
    </row>
    <row r="259718" spans="17:17" x14ac:dyDescent="0.25">
      <c r="Q259718" s="95"/>
    </row>
    <row r="259719" spans="17:17" x14ac:dyDescent="0.25">
      <c r="Q259719" s="95"/>
    </row>
    <row r="259720" spans="17:17" x14ac:dyDescent="0.25">
      <c r="Q259720" s="95"/>
    </row>
    <row r="259721" spans="17:17" x14ac:dyDescent="0.25">
      <c r="Q259721" s="95"/>
    </row>
    <row r="259722" spans="17:17" x14ac:dyDescent="0.25">
      <c r="Q259722" s="95"/>
    </row>
    <row r="259723" spans="17:17" x14ac:dyDescent="0.25">
      <c r="Q259723" s="95"/>
    </row>
    <row r="259724" spans="17:17" x14ac:dyDescent="0.25">
      <c r="Q259724" s="95"/>
    </row>
    <row r="259725" spans="17:17" x14ac:dyDescent="0.25">
      <c r="Q259725" s="95"/>
    </row>
    <row r="259726" spans="17:17" x14ac:dyDescent="0.25">
      <c r="Q259726" s="95"/>
    </row>
    <row r="259727" spans="17:17" x14ac:dyDescent="0.25">
      <c r="Q259727" s="95"/>
    </row>
    <row r="259728" spans="17:17" x14ac:dyDescent="0.25">
      <c r="Q259728" s="95"/>
    </row>
    <row r="259729" spans="17:17" x14ac:dyDescent="0.25">
      <c r="Q259729" s="95"/>
    </row>
    <row r="259730" spans="17:17" x14ac:dyDescent="0.25">
      <c r="Q259730" s="95"/>
    </row>
    <row r="259731" spans="17:17" x14ac:dyDescent="0.25">
      <c r="Q259731" s="95"/>
    </row>
    <row r="259732" spans="17:17" x14ac:dyDescent="0.25">
      <c r="Q259732" s="95"/>
    </row>
    <row r="259733" spans="17:17" x14ac:dyDescent="0.25">
      <c r="Q259733" s="95"/>
    </row>
    <row r="259734" spans="17:17" x14ac:dyDescent="0.25">
      <c r="Q259734" s="95"/>
    </row>
    <row r="259735" spans="17:17" x14ac:dyDescent="0.25">
      <c r="Q259735" s="95"/>
    </row>
    <row r="259736" spans="17:17" x14ac:dyDescent="0.25">
      <c r="Q259736" s="95"/>
    </row>
    <row r="259737" spans="17:17" x14ac:dyDescent="0.25">
      <c r="Q259737" s="95"/>
    </row>
    <row r="259738" spans="17:17" x14ac:dyDescent="0.25">
      <c r="Q259738" s="95"/>
    </row>
    <row r="259739" spans="17:17" x14ac:dyDescent="0.25">
      <c r="Q259739" s="95"/>
    </row>
    <row r="259740" spans="17:17" x14ac:dyDescent="0.25">
      <c r="Q259740" s="95"/>
    </row>
    <row r="259741" spans="17:17" x14ac:dyDescent="0.25">
      <c r="Q259741" s="95"/>
    </row>
    <row r="259742" spans="17:17" x14ac:dyDescent="0.25">
      <c r="Q259742" s="95"/>
    </row>
    <row r="259743" spans="17:17" x14ac:dyDescent="0.25">
      <c r="Q259743" s="95"/>
    </row>
    <row r="259744" spans="17:17" x14ac:dyDescent="0.25">
      <c r="Q259744" s="95"/>
    </row>
    <row r="259745" spans="17:17" x14ac:dyDescent="0.25">
      <c r="Q259745" s="95"/>
    </row>
    <row r="259746" spans="17:17" x14ac:dyDescent="0.25">
      <c r="Q259746" s="95"/>
    </row>
    <row r="259747" spans="17:17" x14ac:dyDescent="0.25">
      <c r="Q259747" s="95"/>
    </row>
    <row r="259748" spans="17:17" x14ac:dyDescent="0.25">
      <c r="Q259748" s="95"/>
    </row>
    <row r="259749" spans="17:17" x14ac:dyDescent="0.25">
      <c r="Q259749" s="95"/>
    </row>
    <row r="259750" spans="17:17" x14ac:dyDescent="0.25">
      <c r="Q259750" s="95"/>
    </row>
    <row r="259751" spans="17:17" x14ac:dyDescent="0.25">
      <c r="Q259751" s="95"/>
    </row>
    <row r="259752" spans="17:17" x14ac:dyDescent="0.25">
      <c r="Q259752" s="95"/>
    </row>
    <row r="259753" spans="17:17" x14ac:dyDescent="0.25">
      <c r="Q259753" s="95"/>
    </row>
    <row r="259754" spans="17:17" x14ac:dyDescent="0.25">
      <c r="Q259754" s="95"/>
    </row>
    <row r="259755" spans="17:17" x14ac:dyDescent="0.25">
      <c r="Q259755" s="95"/>
    </row>
    <row r="259756" spans="17:17" x14ac:dyDescent="0.25">
      <c r="Q259756" s="95"/>
    </row>
    <row r="259757" spans="17:17" x14ac:dyDescent="0.25">
      <c r="Q259757" s="95"/>
    </row>
    <row r="259758" spans="17:17" x14ac:dyDescent="0.25">
      <c r="Q259758" s="95"/>
    </row>
    <row r="259759" spans="17:17" x14ac:dyDescent="0.25">
      <c r="Q259759" s="95"/>
    </row>
    <row r="259760" spans="17:17" x14ac:dyDescent="0.25">
      <c r="Q259760" s="95"/>
    </row>
    <row r="259761" spans="17:17" x14ac:dyDescent="0.25">
      <c r="Q259761" s="95"/>
    </row>
    <row r="259762" spans="17:17" x14ac:dyDescent="0.25">
      <c r="Q259762" s="95"/>
    </row>
    <row r="259763" spans="17:17" x14ac:dyDescent="0.25">
      <c r="Q259763" s="95"/>
    </row>
    <row r="259764" spans="17:17" x14ac:dyDescent="0.25">
      <c r="Q259764" s="95"/>
    </row>
    <row r="259765" spans="17:17" x14ac:dyDescent="0.25">
      <c r="Q259765" s="95"/>
    </row>
    <row r="259766" spans="17:17" x14ac:dyDescent="0.25">
      <c r="Q259766" s="95"/>
    </row>
    <row r="259767" spans="17:17" x14ac:dyDescent="0.25">
      <c r="Q259767" s="95"/>
    </row>
    <row r="259768" spans="17:17" x14ac:dyDescent="0.25">
      <c r="Q259768" s="95"/>
    </row>
    <row r="259769" spans="17:17" x14ac:dyDescent="0.25">
      <c r="Q259769" s="95"/>
    </row>
    <row r="259770" spans="17:17" x14ac:dyDescent="0.25">
      <c r="Q259770" s="95"/>
    </row>
    <row r="259771" spans="17:17" x14ac:dyDescent="0.25">
      <c r="Q259771" s="95"/>
    </row>
    <row r="259772" spans="17:17" x14ac:dyDescent="0.25">
      <c r="Q259772" s="95"/>
    </row>
    <row r="259773" spans="17:17" x14ac:dyDescent="0.25">
      <c r="Q259773" s="95"/>
    </row>
    <row r="259774" spans="17:17" x14ac:dyDescent="0.25">
      <c r="Q259774" s="95"/>
    </row>
    <row r="259775" spans="17:17" x14ac:dyDescent="0.25">
      <c r="Q259775" s="95"/>
    </row>
    <row r="259776" spans="17:17" x14ac:dyDescent="0.25">
      <c r="Q259776" s="95"/>
    </row>
    <row r="259777" spans="17:17" x14ac:dyDescent="0.25">
      <c r="Q259777" s="95"/>
    </row>
    <row r="259778" spans="17:17" x14ac:dyDescent="0.25">
      <c r="Q259778" s="95"/>
    </row>
    <row r="259779" spans="17:17" x14ac:dyDescent="0.25">
      <c r="Q259779" s="95"/>
    </row>
    <row r="259780" spans="17:17" x14ac:dyDescent="0.25">
      <c r="Q259780" s="95"/>
    </row>
    <row r="259781" spans="17:17" x14ac:dyDescent="0.25">
      <c r="Q259781" s="95"/>
    </row>
    <row r="259782" spans="17:17" x14ac:dyDescent="0.25">
      <c r="Q259782" s="95"/>
    </row>
    <row r="259783" spans="17:17" x14ac:dyDescent="0.25">
      <c r="Q259783" s="95"/>
    </row>
    <row r="259784" spans="17:17" x14ac:dyDescent="0.25">
      <c r="Q259784" s="95"/>
    </row>
    <row r="259785" spans="17:17" x14ac:dyDescent="0.25">
      <c r="Q259785" s="95"/>
    </row>
    <row r="259786" spans="17:17" x14ac:dyDescent="0.25">
      <c r="Q259786" s="95"/>
    </row>
    <row r="259787" spans="17:17" x14ac:dyDescent="0.25">
      <c r="Q259787" s="95"/>
    </row>
    <row r="259788" spans="17:17" x14ac:dyDescent="0.25">
      <c r="Q259788" s="95"/>
    </row>
    <row r="259789" spans="17:17" x14ac:dyDescent="0.25">
      <c r="Q259789" s="95"/>
    </row>
    <row r="259790" spans="17:17" x14ac:dyDescent="0.25">
      <c r="Q259790" s="95"/>
    </row>
    <row r="259791" spans="17:17" x14ac:dyDescent="0.25">
      <c r="Q259791" s="95"/>
    </row>
    <row r="259792" spans="17:17" x14ac:dyDescent="0.25">
      <c r="Q259792" s="95"/>
    </row>
    <row r="259793" spans="17:17" x14ac:dyDescent="0.25">
      <c r="Q259793" s="95"/>
    </row>
    <row r="259794" spans="17:17" x14ac:dyDescent="0.25">
      <c r="Q259794" s="95"/>
    </row>
    <row r="259795" spans="17:17" x14ac:dyDescent="0.25">
      <c r="Q259795" s="95"/>
    </row>
    <row r="259796" spans="17:17" x14ac:dyDescent="0.25">
      <c r="Q259796" s="95"/>
    </row>
    <row r="259797" spans="17:17" x14ac:dyDescent="0.25">
      <c r="Q259797" s="95"/>
    </row>
    <row r="259798" spans="17:17" x14ac:dyDescent="0.25">
      <c r="Q259798" s="95"/>
    </row>
    <row r="259799" spans="17:17" x14ac:dyDescent="0.25">
      <c r="Q259799" s="95"/>
    </row>
    <row r="259800" spans="17:17" x14ac:dyDescent="0.25">
      <c r="Q259800" s="95"/>
    </row>
    <row r="259801" spans="17:17" x14ac:dyDescent="0.25">
      <c r="Q259801" s="95"/>
    </row>
    <row r="259802" spans="17:17" x14ac:dyDescent="0.25">
      <c r="Q259802" s="95"/>
    </row>
    <row r="259803" spans="17:17" x14ac:dyDescent="0.25">
      <c r="Q259803" s="95"/>
    </row>
    <row r="259804" spans="17:17" x14ac:dyDescent="0.25">
      <c r="Q259804" s="95"/>
    </row>
    <row r="259805" spans="17:17" x14ac:dyDescent="0.25">
      <c r="Q259805" s="95"/>
    </row>
    <row r="259806" spans="17:17" x14ac:dyDescent="0.25">
      <c r="Q259806" s="95"/>
    </row>
    <row r="259807" spans="17:17" x14ac:dyDescent="0.25">
      <c r="Q259807" s="95"/>
    </row>
    <row r="259808" spans="17:17" x14ac:dyDescent="0.25">
      <c r="Q259808" s="95"/>
    </row>
    <row r="259809" spans="17:17" x14ac:dyDescent="0.25">
      <c r="Q259809" s="95"/>
    </row>
    <row r="259810" spans="17:17" x14ac:dyDescent="0.25">
      <c r="Q259810" s="95"/>
    </row>
    <row r="259811" spans="17:17" x14ac:dyDescent="0.25">
      <c r="Q259811" s="95"/>
    </row>
    <row r="259812" spans="17:17" x14ac:dyDescent="0.25">
      <c r="Q259812" s="95"/>
    </row>
    <row r="259813" spans="17:17" x14ac:dyDescent="0.25">
      <c r="Q259813" s="95"/>
    </row>
    <row r="259814" spans="17:17" x14ac:dyDescent="0.25">
      <c r="Q259814" s="95"/>
    </row>
    <row r="259815" spans="17:17" x14ac:dyDescent="0.25">
      <c r="Q259815" s="95"/>
    </row>
    <row r="259816" spans="17:17" x14ac:dyDescent="0.25">
      <c r="Q259816" s="95"/>
    </row>
    <row r="259817" spans="17:17" x14ac:dyDescent="0.25">
      <c r="Q259817" s="95"/>
    </row>
    <row r="259818" spans="17:17" x14ac:dyDescent="0.25">
      <c r="Q259818" s="95"/>
    </row>
    <row r="259819" spans="17:17" x14ac:dyDescent="0.25">
      <c r="Q259819" s="95"/>
    </row>
    <row r="259820" spans="17:17" x14ac:dyDescent="0.25">
      <c r="Q259820" s="95"/>
    </row>
    <row r="259821" spans="17:17" x14ac:dyDescent="0.25">
      <c r="Q259821" s="95"/>
    </row>
    <row r="259822" spans="17:17" x14ac:dyDescent="0.25">
      <c r="Q259822" s="95"/>
    </row>
    <row r="259823" spans="17:17" x14ac:dyDescent="0.25">
      <c r="Q259823" s="95"/>
    </row>
    <row r="259824" spans="17:17" x14ac:dyDescent="0.25">
      <c r="Q259824" s="95"/>
    </row>
    <row r="259825" spans="17:17" x14ac:dyDescent="0.25">
      <c r="Q259825" s="95"/>
    </row>
    <row r="259826" spans="17:17" x14ac:dyDescent="0.25">
      <c r="Q259826" s="95"/>
    </row>
    <row r="259827" spans="17:17" x14ac:dyDescent="0.25">
      <c r="Q259827" s="95"/>
    </row>
    <row r="259828" spans="17:17" x14ac:dyDescent="0.25">
      <c r="Q259828" s="95"/>
    </row>
    <row r="259829" spans="17:17" x14ac:dyDescent="0.25">
      <c r="Q259829" s="95"/>
    </row>
    <row r="259830" spans="17:17" x14ac:dyDescent="0.25">
      <c r="Q259830" s="95"/>
    </row>
    <row r="259831" spans="17:17" x14ac:dyDescent="0.25">
      <c r="Q259831" s="95"/>
    </row>
    <row r="259832" spans="17:17" x14ac:dyDescent="0.25">
      <c r="Q259832" s="95"/>
    </row>
    <row r="259833" spans="17:17" x14ac:dyDescent="0.25">
      <c r="Q259833" s="95"/>
    </row>
    <row r="259834" spans="17:17" x14ac:dyDescent="0.25">
      <c r="Q259834" s="95"/>
    </row>
    <row r="259835" spans="17:17" x14ac:dyDescent="0.25">
      <c r="Q259835" s="95"/>
    </row>
    <row r="259836" spans="17:17" x14ac:dyDescent="0.25">
      <c r="Q259836" s="95"/>
    </row>
    <row r="259837" spans="17:17" x14ac:dyDescent="0.25">
      <c r="Q259837" s="95"/>
    </row>
    <row r="259838" spans="17:17" x14ac:dyDescent="0.25">
      <c r="Q259838" s="95"/>
    </row>
    <row r="259839" spans="17:17" x14ac:dyDescent="0.25">
      <c r="Q259839" s="95"/>
    </row>
    <row r="259840" spans="17:17" x14ac:dyDescent="0.25">
      <c r="Q259840" s="95"/>
    </row>
    <row r="259841" spans="17:17" x14ac:dyDescent="0.25">
      <c r="Q259841" s="95"/>
    </row>
    <row r="259842" spans="17:17" x14ac:dyDescent="0.25">
      <c r="Q259842" s="95"/>
    </row>
    <row r="259843" spans="17:17" x14ac:dyDescent="0.25">
      <c r="Q259843" s="95"/>
    </row>
    <row r="259844" spans="17:17" x14ac:dyDescent="0.25">
      <c r="Q259844" s="95"/>
    </row>
    <row r="259845" spans="17:17" x14ac:dyDescent="0.25">
      <c r="Q259845" s="95"/>
    </row>
    <row r="259846" spans="17:17" x14ac:dyDescent="0.25">
      <c r="Q259846" s="95"/>
    </row>
    <row r="259847" spans="17:17" x14ac:dyDescent="0.25">
      <c r="Q259847" s="95"/>
    </row>
    <row r="259848" spans="17:17" x14ac:dyDescent="0.25">
      <c r="Q259848" s="95"/>
    </row>
    <row r="259849" spans="17:17" x14ac:dyDescent="0.25">
      <c r="Q259849" s="95"/>
    </row>
    <row r="259850" spans="17:17" x14ac:dyDescent="0.25">
      <c r="Q259850" s="95"/>
    </row>
    <row r="259851" spans="17:17" x14ac:dyDescent="0.25">
      <c r="Q259851" s="95"/>
    </row>
    <row r="259852" spans="17:17" x14ac:dyDescent="0.25">
      <c r="Q259852" s="95"/>
    </row>
    <row r="259853" spans="17:17" x14ac:dyDescent="0.25">
      <c r="Q259853" s="95"/>
    </row>
    <row r="259854" spans="17:17" x14ac:dyDescent="0.25">
      <c r="Q259854" s="95"/>
    </row>
    <row r="259855" spans="17:17" x14ac:dyDescent="0.25">
      <c r="Q259855" s="95"/>
    </row>
    <row r="259856" spans="17:17" x14ac:dyDescent="0.25">
      <c r="Q259856" s="95"/>
    </row>
    <row r="259857" spans="17:17" x14ac:dyDescent="0.25">
      <c r="Q259857" s="95"/>
    </row>
    <row r="259858" spans="17:17" x14ac:dyDescent="0.25">
      <c r="Q259858" s="95"/>
    </row>
    <row r="259859" spans="17:17" x14ac:dyDescent="0.25">
      <c r="Q259859" s="95"/>
    </row>
    <row r="259860" spans="17:17" x14ac:dyDescent="0.25">
      <c r="Q259860" s="95"/>
    </row>
    <row r="259861" spans="17:17" x14ac:dyDescent="0.25">
      <c r="Q259861" s="95"/>
    </row>
    <row r="259862" spans="17:17" x14ac:dyDescent="0.25">
      <c r="Q259862" s="95"/>
    </row>
    <row r="259863" spans="17:17" x14ac:dyDescent="0.25">
      <c r="Q259863" s="95"/>
    </row>
    <row r="259864" spans="17:17" x14ac:dyDescent="0.25">
      <c r="Q259864" s="95"/>
    </row>
    <row r="259865" spans="17:17" x14ac:dyDescent="0.25">
      <c r="Q259865" s="95"/>
    </row>
    <row r="259866" spans="17:17" x14ac:dyDescent="0.25">
      <c r="Q259866" s="95"/>
    </row>
    <row r="259867" spans="17:17" x14ac:dyDescent="0.25">
      <c r="Q259867" s="95"/>
    </row>
    <row r="259868" spans="17:17" x14ac:dyDescent="0.25">
      <c r="Q259868" s="95"/>
    </row>
    <row r="259869" spans="17:17" x14ac:dyDescent="0.25">
      <c r="Q259869" s="95"/>
    </row>
    <row r="259870" spans="17:17" x14ac:dyDescent="0.25">
      <c r="Q259870" s="95"/>
    </row>
    <row r="259871" spans="17:17" x14ac:dyDescent="0.25">
      <c r="Q259871" s="95"/>
    </row>
    <row r="259872" spans="17:17" x14ac:dyDescent="0.25">
      <c r="Q259872" s="95"/>
    </row>
    <row r="259873" spans="17:17" x14ac:dyDescent="0.25">
      <c r="Q259873" s="95"/>
    </row>
    <row r="259874" spans="17:17" x14ac:dyDescent="0.25">
      <c r="Q259874" s="95"/>
    </row>
    <row r="259875" spans="17:17" x14ac:dyDescent="0.25">
      <c r="Q259875" s="95"/>
    </row>
    <row r="259876" spans="17:17" x14ac:dyDescent="0.25">
      <c r="Q259876" s="95"/>
    </row>
    <row r="259877" spans="17:17" x14ac:dyDescent="0.25">
      <c r="Q259877" s="95"/>
    </row>
    <row r="259878" spans="17:17" x14ac:dyDescent="0.25">
      <c r="Q259878" s="95"/>
    </row>
    <row r="259879" spans="17:17" x14ac:dyDescent="0.25">
      <c r="Q259879" s="95"/>
    </row>
    <row r="259880" spans="17:17" x14ac:dyDescent="0.25">
      <c r="Q259880" s="95"/>
    </row>
    <row r="259881" spans="17:17" x14ac:dyDescent="0.25">
      <c r="Q259881" s="95"/>
    </row>
    <row r="259882" spans="17:17" x14ac:dyDescent="0.25">
      <c r="Q259882" s="95"/>
    </row>
    <row r="259883" spans="17:17" x14ac:dyDescent="0.25">
      <c r="Q259883" s="95"/>
    </row>
    <row r="259884" spans="17:17" x14ac:dyDescent="0.25">
      <c r="Q259884" s="95"/>
    </row>
    <row r="259885" spans="17:17" x14ac:dyDescent="0.25">
      <c r="Q259885" s="95"/>
    </row>
    <row r="259886" spans="17:17" x14ac:dyDescent="0.25">
      <c r="Q259886" s="95"/>
    </row>
    <row r="259887" spans="17:17" x14ac:dyDescent="0.25">
      <c r="Q259887" s="95"/>
    </row>
    <row r="259888" spans="17:17" x14ac:dyDescent="0.25">
      <c r="Q259888" s="95"/>
    </row>
    <row r="259889" spans="17:17" x14ac:dyDescent="0.25">
      <c r="Q259889" s="95"/>
    </row>
    <row r="259890" spans="17:17" x14ac:dyDescent="0.25">
      <c r="Q259890" s="95"/>
    </row>
    <row r="259891" spans="17:17" x14ac:dyDescent="0.25">
      <c r="Q259891" s="95"/>
    </row>
    <row r="259892" spans="17:17" x14ac:dyDescent="0.25">
      <c r="Q259892" s="95"/>
    </row>
    <row r="259893" spans="17:17" x14ac:dyDescent="0.25">
      <c r="Q259893" s="95"/>
    </row>
    <row r="259894" spans="17:17" x14ac:dyDescent="0.25">
      <c r="Q259894" s="95"/>
    </row>
    <row r="259895" spans="17:17" x14ac:dyDescent="0.25">
      <c r="Q259895" s="95"/>
    </row>
    <row r="259896" spans="17:17" x14ac:dyDescent="0.25">
      <c r="Q259896" s="95"/>
    </row>
    <row r="259897" spans="17:17" x14ac:dyDescent="0.25">
      <c r="Q259897" s="95"/>
    </row>
    <row r="259898" spans="17:17" x14ac:dyDescent="0.25">
      <c r="Q259898" s="95"/>
    </row>
    <row r="259899" spans="17:17" x14ac:dyDescent="0.25">
      <c r="Q259899" s="95"/>
    </row>
    <row r="259900" spans="17:17" x14ac:dyDescent="0.25">
      <c r="Q259900" s="95"/>
    </row>
    <row r="259901" spans="17:17" x14ac:dyDescent="0.25">
      <c r="Q259901" s="95"/>
    </row>
    <row r="259902" spans="17:17" x14ac:dyDescent="0.25">
      <c r="Q259902" s="95"/>
    </row>
    <row r="259903" spans="17:17" x14ac:dyDescent="0.25">
      <c r="Q259903" s="95"/>
    </row>
    <row r="259904" spans="17:17" x14ac:dyDescent="0.25">
      <c r="Q259904" s="95"/>
    </row>
    <row r="259905" spans="17:17" x14ac:dyDescent="0.25">
      <c r="Q259905" s="95"/>
    </row>
    <row r="259906" spans="17:17" x14ac:dyDescent="0.25">
      <c r="Q259906" s="95"/>
    </row>
    <row r="259907" spans="17:17" x14ac:dyDescent="0.25">
      <c r="Q259907" s="95"/>
    </row>
    <row r="259908" spans="17:17" x14ac:dyDescent="0.25">
      <c r="Q259908" s="95"/>
    </row>
    <row r="259909" spans="17:17" x14ac:dyDescent="0.25">
      <c r="Q259909" s="95"/>
    </row>
    <row r="259910" spans="17:17" x14ac:dyDescent="0.25">
      <c r="Q259910" s="95"/>
    </row>
    <row r="259911" spans="17:17" x14ac:dyDescent="0.25">
      <c r="Q259911" s="95"/>
    </row>
    <row r="259912" spans="17:17" x14ac:dyDescent="0.25">
      <c r="Q259912" s="95"/>
    </row>
    <row r="259913" spans="17:17" x14ac:dyDescent="0.25">
      <c r="Q259913" s="95"/>
    </row>
    <row r="259914" spans="17:17" x14ac:dyDescent="0.25">
      <c r="Q259914" s="95"/>
    </row>
    <row r="259915" spans="17:17" x14ac:dyDescent="0.25">
      <c r="Q259915" s="95"/>
    </row>
    <row r="259916" spans="17:17" x14ac:dyDescent="0.25">
      <c r="Q259916" s="95"/>
    </row>
    <row r="259917" spans="17:17" x14ac:dyDescent="0.25">
      <c r="Q259917" s="95"/>
    </row>
    <row r="259918" spans="17:17" x14ac:dyDescent="0.25">
      <c r="Q259918" s="95"/>
    </row>
    <row r="259919" spans="17:17" x14ac:dyDescent="0.25">
      <c r="Q259919" s="95"/>
    </row>
    <row r="259920" spans="17:17" x14ac:dyDescent="0.25">
      <c r="Q259920" s="95"/>
    </row>
    <row r="259921" spans="17:17" x14ac:dyDescent="0.25">
      <c r="Q259921" s="95"/>
    </row>
    <row r="259922" spans="17:17" x14ac:dyDescent="0.25">
      <c r="Q259922" s="95"/>
    </row>
    <row r="259923" spans="17:17" x14ac:dyDescent="0.25">
      <c r="Q259923" s="95"/>
    </row>
    <row r="259924" spans="17:17" x14ac:dyDescent="0.25">
      <c r="Q259924" s="95"/>
    </row>
    <row r="259925" spans="17:17" x14ac:dyDescent="0.25">
      <c r="Q259925" s="95"/>
    </row>
    <row r="259926" spans="17:17" x14ac:dyDescent="0.25">
      <c r="Q259926" s="95"/>
    </row>
    <row r="259927" spans="17:17" x14ac:dyDescent="0.25">
      <c r="Q259927" s="95"/>
    </row>
    <row r="259928" spans="17:17" x14ac:dyDescent="0.25">
      <c r="Q259928" s="95"/>
    </row>
    <row r="259929" spans="17:17" x14ac:dyDescent="0.25">
      <c r="Q259929" s="95"/>
    </row>
    <row r="259930" spans="17:17" x14ac:dyDescent="0.25">
      <c r="Q259930" s="95"/>
    </row>
    <row r="259931" spans="17:17" x14ac:dyDescent="0.25">
      <c r="Q259931" s="95"/>
    </row>
    <row r="259932" spans="17:17" x14ac:dyDescent="0.25">
      <c r="Q259932" s="95"/>
    </row>
    <row r="259933" spans="17:17" x14ac:dyDescent="0.25">
      <c r="Q259933" s="95"/>
    </row>
    <row r="259934" spans="17:17" x14ac:dyDescent="0.25">
      <c r="Q259934" s="95"/>
    </row>
    <row r="259935" spans="17:17" x14ac:dyDescent="0.25">
      <c r="Q259935" s="95"/>
    </row>
    <row r="259936" spans="17:17" x14ac:dyDescent="0.25">
      <c r="Q259936" s="95"/>
    </row>
    <row r="259937" spans="17:17" x14ac:dyDescent="0.25">
      <c r="Q259937" s="95"/>
    </row>
    <row r="259938" spans="17:17" x14ac:dyDescent="0.25">
      <c r="Q259938" s="95"/>
    </row>
    <row r="259939" spans="17:17" x14ac:dyDescent="0.25">
      <c r="Q259939" s="95"/>
    </row>
    <row r="259940" spans="17:17" x14ac:dyDescent="0.25">
      <c r="Q259940" s="95"/>
    </row>
    <row r="259941" spans="17:17" x14ac:dyDescent="0.25">
      <c r="Q259941" s="95"/>
    </row>
    <row r="259942" spans="17:17" x14ac:dyDescent="0.25">
      <c r="Q259942" s="95"/>
    </row>
    <row r="259943" spans="17:17" x14ac:dyDescent="0.25">
      <c r="Q259943" s="95"/>
    </row>
    <row r="259944" spans="17:17" x14ac:dyDescent="0.25">
      <c r="Q259944" s="95"/>
    </row>
    <row r="259945" spans="17:17" x14ac:dyDescent="0.25">
      <c r="Q259945" s="95"/>
    </row>
    <row r="259946" spans="17:17" x14ac:dyDescent="0.25">
      <c r="Q259946" s="95"/>
    </row>
    <row r="259947" spans="17:17" x14ac:dyDescent="0.25">
      <c r="Q259947" s="95"/>
    </row>
    <row r="259948" spans="17:17" x14ac:dyDescent="0.25">
      <c r="Q259948" s="95"/>
    </row>
    <row r="259949" spans="17:17" x14ac:dyDescent="0.25">
      <c r="Q259949" s="95"/>
    </row>
    <row r="259950" spans="17:17" x14ac:dyDescent="0.25">
      <c r="Q259950" s="95"/>
    </row>
    <row r="259951" spans="17:17" x14ac:dyDescent="0.25">
      <c r="Q259951" s="95"/>
    </row>
    <row r="259952" spans="17:17" x14ac:dyDescent="0.25">
      <c r="Q259952" s="95"/>
    </row>
    <row r="259953" spans="17:17" x14ac:dyDescent="0.25">
      <c r="Q259953" s="95"/>
    </row>
    <row r="259954" spans="17:17" x14ac:dyDescent="0.25">
      <c r="Q259954" s="95"/>
    </row>
    <row r="259955" spans="17:17" x14ac:dyDescent="0.25">
      <c r="Q259955" s="95"/>
    </row>
    <row r="259956" spans="17:17" x14ac:dyDescent="0.25">
      <c r="Q259956" s="95"/>
    </row>
    <row r="259957" spans="17:17" x14ac:dyDescent="0.25">
      <c r="Q259957" s="95"/>
    </row>
    <row r="259958" spans="17:17" x14ac:dyDescent="0.25">
      <c r="Q259958" s="95"/>
    </row>
    <row r="259959" spans="17:17" x14ac:dyDescent="0.25">
      <c r="Q259959" s="95"/>
    </row>
    <row r="259960" spans="17:17" x14ac:dyDescent="0.25">
      <c r="Q259960" s="95"/>
    </row>
    <row r="259961" spans="17:17" x14ac:dyDescent="0.25">
      <c r="Q259961" s="95"/>
    </row>
    <row r="259962" spans="17:17" x14ac:dyDescent="0.25">
      <c r="Q259962" s="95"/>
    </row>
    <row r="259963" spans="17:17" x14ac:dyDescent="0.25">
      <c r="Q259963" s="95"/>
    </row>
    <row r="259964" spans="17:17" x14ac:dyDescent="0.25">
      <c r="Q259964" s="95"/>
    </row>
    <row r="259965" spans="17:17" x14ac:dyDescent="0.25">
      <c r="Q259965" s="95"/>
    </row>
    <row r="259966" spans="17:17" x14ac:dyDescent="0.25">
      <c r="Q259966" s="95"/>
    </row>
    <row r="259967" spans="17:17" x14ac:dyDescent="0.25">
      <c r="Q259967" s="95"/>
    </row>
    <row r="259968" spans="17:17" x14ac:dyDescent="0.25">
      <c r="Q259968" s="95"/>
    </row>
    <row r="259969" spans="17:17" x14ac:dyDescent="0.25">
      <c r="Q259969" s="95"/>
    </row>
    <row r="259970" spans="17:17" x14ac:dyDescent="0.25">
      <c r="Q259970" s="95"/>
    </row>
    <row r="259971" spans="17:17" x14ac:dyDescent="0.25">
      <c r="Q259971" s="95"/>
    </row>
    <row r="259972" spans="17:17" x14ac:dyDescent="0.25">
      <c r="Q259972" s="95"/>
    </row>
    <row r="259973" spans="17:17" x14ac:dyDescent="0.25">
      <c r="Q259973" s="95"/>
    </row>
    <row r="259974" spans="17:17" x14ac:dyDescent="0.25">
      <c r="Q259974" s="95"/>
    </row>
    <row r="259975" spans="17:17" x14ac:dyDescent="0.25">
      <c r="Q259975" s="95"/>
    </row>
    <row r="259976" spans="17:17" x14ac:dyDescent="0.25">
      <c r="Q259976" s="95"/>
    </row>
    <row r="259977" spans="17:17" x14ac:dyDescent="0.25">
      <c r="Q259977" s="95"/>
    </row>
    <row r="259978" spans="17:17" x14ac:dyDescent="0.25">
      <c r="Q259978" s="95"/>
    </row>
    <row r="259979" spans="17:17" x14ac:dyDescent="0.25">
      <c r="Q259979" s="95"/>
    </row>
    <row r="259980" spans="17:17" x14ac:dyDescent="0.25">
      <c r="Q259980" s="95"/>
    </row>
    <row r="259981" spans="17:17" x14ac:dyDescent="0.25">
      <c r="Q259981" s="95"/>
    </row>
    <row r="259982" spans="17:17" x14ac:dyDescent="0.25">
      <c r="Q259982" s="95"/>
    </row>
    <row r="259983" spans="17:17" x14ac:dyDescent="0.25">
      <c r="Q259983" s="95"/>
    </row>
    <row r="259984" spans="17:17" x14ac:dyDescent="0.25">
      <c r="Q259984" s="95"/>
    </row>
    <row r="259985" spans="17:17" x14ac:dyDescent="0.25">
      <c r="Q259985" s="95"/>
    </row>
    <row r="259986" spans="17:17" x14ac:dyDescent="0.25">
      <c r="Q259986" s="95"/>
    </row>
    <row r="259987" spans="17:17" x14ac:dyDescent="0.25">
      <c r="Q259987" s="95"/>
    </row>
    <row r="259988" spans="17:17" x14ac:dyDescent="0.25">
      <c r="Q259988" s="95"/>
    </row>
    <row r="259989" spans="17:17" x14ac:dyDescent="0.25">
      <c r="Q259989" s="95"/>
    </row>
    <row r="259990" spans="17:17" x14ac:dyDescent="0.25">
      <c r="Q259990" s="95"/>
    </row>
    <row r="259991" spans="17:17" x14ac:dyDescent="0.25">
      <c r="Q259991" s="95"/>
    </row>
    <row r="259992" spans="17:17" x14ac:dyDescent="0.25">
      <c r="Q259992" s="95"/>
    </row>
    <row r="259993" spans="17:17" x14ac:dyDescent="0.25">
      <c r="Q259993" s="95"/>
    </row>
    <row r="259994" spans="17:17" x14ac:dyDescent="0.25">
      <c r="Q259994" s="95"/>
    </row>
    <row r="259995" spans="17:17" x14ac:dyDescent="0.25">
      <c r="Q259995" s="95"/>
    </row>
    <row r="259996" spans="17:17" x14ac:dyDescent="0.25">
      <c r="Q259996" s="95"/>
    </row>
    <row r="259997" spans="17:17" x14ac:dyDescent="0.25">
      <c r="Q259997" s="95"/>
    </row>
    <row r="259998" spans="17:17" x14ac:dyDescent="0.25">
      <c r="Q259998" s="95"/>
    </row>
    <row r="259999" spans="17:17" x14ac:dyDescent="0.25">
      <c r="Q259999" s="95"/>
    </row>
    <row r="260000" spans="17:17" x14ac:dyDescent="0.25">
      <c r="Q260000" s="95"/>
    </row>
    <row r="260001" spans="17:17" x14ac:dyDescent="0.25">
      <c r="Q260001" s="95"/>
    </row>
    <row r="260002" spans="17:17" x14ac:dyDescent="0.25">
      <c r="Q260002" s="95"/>
    </row>
    <row r="260003" spans="17:17" x14ac:dyDescent="0.25">
      <c r="Q260003" s="95"/>
    </row>
    <row r="260004" spans="17:17" x14ac:dyDescent="0.25">
      <c r="Q260004" s="95"/>
    </row>
    <row r="260005" spans="17:17" x14ac:dyDescent="0.25">
      <c r="Q260005" s="95"/>
    </row>
    <row r="260006" spans="17:17" x14ac:dyDescent="0.25">
      <c r="Q260006" s="95"/>
    </row>
    <row r="260007" spans="17:17" x14ac:dyDescent="0.25">
      <c r="Q260007" s="95"/>
    </row>
    <row r="260008" spans="17:17" x14ac:dyDescent="0.25">
      <c r="Q260008" s="95"/>
    </row>
    <row r="260009" spans="17:17" x14ac:dyDescent="0.25">
      <c r="Q260009" s="95"/>
    </row>
    <row r="260010" spans="17:17" x14ac:dyDescent="0.25">
      <c r="Q260010" s="95"/>
    </row>
    <row r="260011" spans="17:17" x14ac:dyDescent="0.25">
      <c r="Q260011" s="95"/>
    </row>
    <row r="260012" spans="17:17" x14ac:dyDescent="0.25">
      <c r="Q260012" s="95"/>
    </row>
    <row r="260013" spans="17:17" x14ac:dyDescent="0.25">
      <c r="Q260013" s="95"/>
    </row>
    <row r="260014" spans="17:17" x14ac:dyDescent="0.25">
      <c r="Q260014" s="95"/>
    </row>
    <row r="260015" spans="17:17" x14ac:dyDescent="0.25">
      <c r="Q260015" s="95"/>
    </row>
    <row r="260016" spans="17:17" x14ac:dyDescent="0.25">
      <c r="Q260016" s="95"/>
    </row>
    <row r="260017" spans="17:17" x14ac:dyDescent="0.25">
      <c r="Q260017" s="95"/>
    </row>
    <row r="260018" spans="17:17" x14ac:dyDescent="0.25">
      <c r="Q260018" s="95"/>
    </row>
    <row r="260019" spans="17:17" x14ac:dyDescent="0.25">
      <c r="Q260019" s="95"/>
    </row>
    <row r="260020" spans="17:17" x14ac:dyDescent="0.25">
      <c r="Q260020" s="95"/>
    </row>
    <row r="260021" spans="17:17" x14ac:dyDescent="0.25">
      <c r="Q260021" s="95"/>
    </row>
    <row r="260022" spans="17:17" x14ac:dyDescent="0.25">
      <c r="Q260022" s="95"/>
    </row>
    <row r="260023" spans="17:17" x14ac:dyDescent="0.25">
      <c r="Q260023" s="95"/>
    </row>
    <row r="260024" spans="17:17" x14ac:dyDescent="0.25">
      <c r="Q260024" s="95"/>
    </row>
    <row r="260025" spans="17:17" x14ac:dyDescent="0.25">
      <c r="Q260025" s="95"/>
    </row>
    <row r="260026" spans="17:17" x14ac:dyDescent="0.25">
      <c r="Q260026" s="95"/>
    </row>
    <row r="260027" spans="17:17" x14ac:dyDescent="0.25">
      <c r="Q260027" s="95"/>
    </row>
    <row r="260028" spans="17:17" x14ac:dyDescent="0.25">
      <c r="Q260028" s="95"/>
    </row>
    <row r="260029" spans="17:17" x14ac:dyDescent="0.25">
      <c r="Q260029" s="95"/>
    </row>
    <row r="260030" spans="17:17" x14ac:dyDescent="0.25">
      <c r="Q260030" s="95"/>
    </row>
    <row r="260031" spans="17:17" x14ac:dyDescent="0.25">
      <c r="Q260031" s="95"/>
    </row>
    <row r="260032" spans="17:17" x14ac:dyDescent="0.25">
      <c r="Q260032" s="95"/>
    </row>
    <row r="260033" spans="17:17" x14ac:dyDescent="0.25">
      <c r="Q260033" s="95"/>
    </row>
    <row r="260034" spans="17:17" x14ac:dyDescent="0.25">
      <c r="Q260034" s="95"/>
    </row>
    <row r="260035" spans="17:17" x14ac:dyDescent="0.25">
      <c r="Q260035" s="95"/>
    </row>
    <row r="260036" spans="17:17" x14ac:dyDescent="0.25">
      <c r="Q260036" s="95"/>
    </row>
    <row r="260037" spans="17:17" x14ac:dyDescent="0.25">
      <c r="Q260037" s="95"/>
    </row>
    <row r="260038" spans="17:17" x14ac:dyDescent="0.25">
      <c r="Q260038" s="95"/>
    </row>
    <row r="260039" spans="17:17" x14ac:dyDescent="0.25">
      <c r="Q260039" s="95"/>
    </row>
    <row r="260040" spans="17:17" x14ac:dyDescent="0.25">
      <c r="Q260040" s="95"/>
    </row>
    <row r="260041" spans="17:17" x14ac:dyDescent="0.25">
      <c r="Q260041" s="95"/>
    </row>
    <row r="260042" spans="17:17" x14ac:dyDescent="0.25">
      <c r="Q260042" s="95"/>
    </row>
    <row r="260043" spans="17:17" x14ac:dyDescent="0.25">
      <c r="Q260043" s="95"/>
    </row>
    <row r="260044" spans="17:17" x14ac:dyDescent="0.25">
      <c r="Q260044" s="95"/>
    </row>
    <row r="260045" spans="17:17" x14ac:dyDescent="0.25">
      <c r="Q260045" s="95"/>
    </row>
    <row r="260046" spans="17:17" x14ac:dyDescent="0.25">
      <c r="Q260046" s="95"/>
    </row>
    <row r="260047" spans="17:17" x14ac:dyDescent="0.25">
      <c r="Q260047" s="95"/>
    </row>
    <row r="260048" spans="17:17" x14ac:dyDescent="0.25">
      <c r="Q260048" s="95"/>
    </row>
    <row r="260049" spans="17:17" x14ac:dyDescent="0.25">
      <c r="Q260049" s="95"/>
    </row>
    <row r="260050" spans="17:17" x14ac:dyDescent="0.25">
      <c r="Q260050" s="95"/>
    </row>
    <row r="260051" spans="17:17" x14ac:dyDescent="0.25">
      <c r="Q260051" s="95"/>
    </row>
    <row r="260052" spans="17:17" x14ac:dyDescent="0.25">
      <c r="Q260052" s="95"/>
    </row>
    <row r="260053" spans="17:17" x14ac:dyDescent="0.25">
      <c r="Q260053" s="95"/>
    </row>
    <row r="260054" spans="17:17" x14ac:dyDescent="0.25">
      <c r="Q260054" s="95"/>
    </row>
    <row r="260055" spans="17:17" x14ac:dyDescent="0.25">
      <c r="Q260055" s="95"/>
    </row>
    <row r="260056" spans="17:17" x14ac:dyDescent="0.25">
      <c r="Q260056" s="95"/>
    </row>
    <row r="260057" spans="17:17" x14ac:dyDescent="0.25">
      <c r="Q260057" s="95"/>
    </row>
    <row r="260058" spans="17:17" x14ac:dyDescent="0.25">
      <c r="Q260058" s="95"/>
    </row>
    <row r="260059" spans="17:17" x14ac:dyDescent="0.25">
      <c r="Q260059" s="95"/>
    </row>
    <row r="260060" spans="17:17" x14ac:dyDescent="0.25">
      <c r="Q260060" s="95"/>
    </row>
    <row r="260061" spans="17:17" x14ac:dyDescent="0.25">
      <c r="Q260061" s="95"/>
    </row>
    <row r="260062" spans="17:17" x14ac:dyDescent="0.25">
      <c r="Q260062" s="95"/>
    </row>
    <row r="260063" spans="17:17" x14ac:dyDescent="0.25">
      <c r="Q260063" s="95"/>
    </row>
    <row r="260064" spans="17:17" x14ac:dyDescent="0.25">
      <c r="Q260064" s="95"/>
    </row>
    <row r="260065" spans="17:17" x14ac:dyDescent="0.25">
      <c r="Q260065" s="95"/>
    </row>
    <row r="260066" spans="17:17" x14ac:dyDescent="0.25">
      <c r="Q260066" s="95"/>
    </row>
    <row r="260067" spans="17:17" x14ac:dyDescent="0.25">
      <c r="Q260067" s="95"/>
    </row>
    <row r="260068" spans="17:17" x14ac:dyDescent="0.25">
      <c r="Q260068" s="95"/>
    </row>
    <row r="260069" spans="17:17" x14ac:dyDescent="0.25">
      <c r="Q260069" s="95"/>
    </row>
    <row r="260070" spans="17:17" x14ac:dyDescent="0.25">
      <c r="Q260070" s="95"/>
    </row>
    <row r="260071" spans="17:17" x14ac:dyDescent="0.25">
      <c r="Q260071" s="95"/>
    </row>
    <row r="260072" spans="17:17" x14ac:dyDescent="0.25">
      <c r="Q260072" s="95"/>
    </row>
    <row r="260073" spans="17:17" x14ac:dyDescent="0.25">
      <c r="Q260073" s="95"/>
    </row>
    <row r="260074" spans="17:17" x14ac:dyDescent="0.25">
      <c r="Q260074" s="95"/>
    </row>
    <row r="260075" spans="17:17" x14ac:dyDescent="0.25">
      <c r="Q260075" s="95"/>
    </row>
    <row r="260076" spans="17:17" x14ac:dyDescent="0.25">
      <c r="Q260076" s="95"/>
    </row>
    <row r="260077" spans="17:17" x14ac:dyDescent="0.25">
      <c r="Q260077" s="95"/>
    </row>
    <row r="260078" spans="17:17" x14ac:dyDescent="0.25">
      <c r="Q260078" s="95"/>
    </row>
    <row r="260079" spans="17:17" x14ac:dyDescent="0.25">
      <c r="Q260079" s="95"/>
    </row>
    <row r="260080" spans="17:17" x14ac:dyDescent="0.25">
      <c r="Q260080" s="95"/>
    </row>
    <row r="260081" spans="17:17" x14ac:dyDescent="0.25">
      <c r="Q260081" s="95"/>
    </row>
    <row r="260082" spans="17:17" x14ac:dyDescent="0.25">
      <c r="Q260082" s="95"/>
    </row>
    <row r="260083" spans="17:17" x14ac:dyDescent="0.25">
      <c r="Q260083" s="95"/>
    </row>
    <row r="260084" spans="17:17" x14ac:dyDescent="0.25">
      <c r="Q260084" s="95"/>
    </row>
    <row r="260085" spans="17:17" x14ac:dyDescent="0.25">
      <c r="Q260085" s="95"/>
    </row>
    <row r="260086" spans="17:17" x14ac:dyDescent="0.25">
      <c r="Q260086" s="95"/>
    </row>
    <row r="260087" spans="17:17" x14ac:dyDescent="0.25">
      <c r="Q260087" s="95"/>
    </row>
    <row r="260088" spans="17:17" x14ac:dyDescent="0.25">
      <c r="Q260088" s="95"/>
    </row>
    <row r="260089" spans="17:17" x14ac:dyDescent="0.25">
      <c r="Q260089" s="95"/>
    </row>
    <row r="260090" spans="17:17" x14ac:dyDescent="0.25">
      <c r="Q260090" s="95"/>
    </row>
    <row r="260091" spans="17:17" x14ac:dyDescent="0.25">
      <c r="Q260091" s="95"/>
    </row>
    <row r="260092" spans="17:17" x14ac:dyDescent="0.25">
      <c r="Q260092" s="95"/>
    </row>
    <row r="260093" spans="17:17" x14ac:dyDescent="0.25">
      <c r="Q260093" s="95"/>
    </row>
    <row r="260094" spans="17:17" x14ac:dyDescent="0.25">
      <c r="Q260094" s="95"/>
    </row>
    <row r="260095" spans="17:17" x14ac:dyDescent="0.25">
      <c r="Q260095" s="95"/>
    </row>
    <row r="260096" spans="17:17" x14ac:dyDescent="0.25">
      <c r="Q260096" s="95"/>
    </row>
    <row r="260097" spans="17:17" x14ac:dyDescent="0.25">
      <c r="Q260097" s="95"/>
    </row>
    <row r="260098" spans="17:17" x14ac:dyDescent="0.25">
      <c r="Q260098" s="95"/>
    </row>
    <row r="260099" spans="17:17" x14ac:dyDescent="0.25">
      <c r="Q260099" s="95"/>
    </row>
    <row r="260100" spans="17:17" x14ac:dyDescent="0.25">
      <c r="Q260100" s="95"/>
    </row>
    <row r="260101" spans="17:17" x14ac:dyDescent="0.25">
      <c r="Q260101" s="95"/>
    </row>
    <row r="260102" spans="17:17" x14ac:dyDescent="0.25">
      <c r="Q260102" s="95"/>
    </row>
    <row r="260103" spans="17:17" x14ac:dyDescent="0.25">
      <c r="Q260103" s="95"/>
    </row>
    <row r="260104" spans="17:17" x14ac:dyDescent="0.25">
      <c r="Q260104" s="95"/>
    </row>
    <row r="260105" spans="17:17" x14ac:dyDescent="0.25">
      <c r="Q260105" s="95"/>
    </row>
    <row r="260106" spans="17:17" x14ac:dyDescent="0.25">
      <c r="Q260106" s="95"/>
    </row>
    <row r="260107" spans="17:17" x14ac:dyDescent="0.25">
      <c r="Q260107" s="95"/>
    </row>
    <row r="260108" spans="17:17" x14ac:dyDescent="0.25">
      <c r="Q260108" s="95"/>
    </row>
    <row r="260109" spans="17:17" x14ac:dyDescent="0.25">
      <c r="Q260109" s="95"/>
    </row>
    <row r="260110" spans="17:17" x14ac:dyDescent="0.25">
      <c r="Q260110" s="95"/>
    </row>
    <row r="260111" spans="17:17" x14ac:dyDescent="0.25">
      <c r="Q260111" s="95"/>
    </row>
    <row r="260112" spans="17:17" x14ac:dyDescent="0.25">
      <c r="Q260112" s="95"/>
    </row>
    <row r="260113" spans="17:17" x14ac:dyDescent="0.25">
      <c r="Q260113" s="95"/>
    </row>
    <row r="260114" spans="17:17" x14ac:dyDescent="0.25">
      <c r="Q260114" s="95"/>
    </row>
    <row r="260115" spans="17:17" x14ac:dyDescent="0.25">
      <c r="Q260115" s="95"/>
    </row>
    <row r="260116" spans="17:17" x14ac:dyDescent="0.25">
      <c r="Q260116" s="95"/>
    </row>
    <row r="260117" spans="17:17" x14ac:dyDescent="0.25">
      <c r="Q260117" s="95"/>
    </row>
    <row r="260118" spans="17:17" x14ac:dyDescent="0.25">
      <c r="Q260118" s="95"/>
    </row>
    <row r="260119" spans="17:17" x14ac:dyDescent="0.25">
      <c r="Q260119" s="95"/>
    </row>
    <row r="260120" spans="17:17" x14ac:dyDescent="0.25">
      <c r="Q260120" s="95"/>
    </row>
    <row r="260121" spans="17:17" x14ac:dyDescent="0.25">
      <c r="Q260121" s="95"/>
    </row>
    <row r="260122" spans="17:17" x14ac:dyDescent="0.25">
      <c r="Q260122" s="95"/>
    </row>
    <row r="260123" spans="17:17" x14ac:dyDescent="0.25">
      <c r="Q260123" s="95"/>
    </row>
    <row r="260124" spans="17:17" x14ac:dyDescent="0.25">
      <c r="Q260124" s="95"/>
    </row>
    <row r="260125" spans="17:17" x14ac:dyDescent="0.25">
      <c r="Q260125" s="95"/>
    </row>
    <row r="260126" spans="17:17" x14ac:dyDescent="0.25">
      <c r="Q260126" s="95"/>
    </row>
    <row r="260127" spans="17:17" x14ac:dyDescent="0.25">
      <c r="Q260127" s="95"/>
    </row>
    <row r="260128" spans="17:17" x14ac:dyDescent="0.25">
      <c r="Q260128" s="95"/>
    </row>
    <row r="260129" spans="17:17" x14ac:dyDescent="0.25">
      <c r="Q260129" s="95"/>
    </row>
    <row r="260130" spans="17:17" x14ac:dyDescent="0.25">
      <c r="Q260130" s="95"/>
    </row>
    <row r="260131" spans="17:17" x14ac:dyDescent="0.25">
      <c r="Q260131" s="95"/>
    </row>
    <row r="260132" spans="17:17" x14ac:dyDescent="0.25">
      <c r="Q260132" s="95"/>
    </row>
    <row r="260133" spans="17:17" x14ac:dyDescent="0.25">
      <c r="Q260133" s="95"/>
    </row>
    <row r="260134" spans="17:17" x14ac:dyDescent="0.25">
      <c r="Q260134" s="95"/>
    </row>
    <row r="260135" spans="17:17" x14ac:dyDescent="0.25">
      <c r="Q260135" s="95"/>
    </row>
    <row r="260136" spans="17:17" x14ac:dyDescent="0.25">
      <c r="Q260136" s="95"/>
    </row>
    <row r="260137" spans="17:17" x14ac:dyDescent="0.25">
      <c r="Q260137" s="95"/>
    </row>
    <row r="260138" spans="17:17" x14ac:dyDescent="0.25">
      <c r="Q260138" s="95"/>
    </row>
    <row r="260139" spans="17:17" x14ac:dyDescent="0.25">
      <c r="Q260139" s="95"/>
    </row>
    <row r="260140" spans="17:17" x14ac:dyDescent="0.25">
      <c r="Q260140" s="95"/>
    </row>
    <row r="260141" spans="17:17" x14ac:dyDescent="0.25">
      <c r="Q260141" s="95"/>
    </row>
    <row r="260142" spans="17:17" x14ac:dyDescent="0.25">
      <c r="Q260142" s="95"/>
    </row>
    <row r="260143" spans="17:17" x14ac:dyDescent="0.25">
      <c r="Q260143" s="95"/>
    </row>
    <row r="260144" spans="17:17" x14ac:dyDescent="0.25">
      <c r="Q260144" s="95"/>
    </row>
    <row r="260145" spans="17:17" x14ac:dyDescent="0.25">
      <c r="Q260145" s="95"/>
    </row>
    <row r="260146" spans="17:17" x14ac:dyDescent="0.25">
      <c r="Q260146" s="95"/>
    </row>
    <row r="260147" spans="17:17" x14ac:dyDescent="0.25">
      <c r="Q260147" s="95"/>
    </row>
    <row r="260148" spans="17:17" x14ac:dyDescent="0.25">
      <c r="Q260148" s="95"/>
    </row>
    <row r="260149" spans="17:17" x14ac:dyDescent="0.25">
      <c r="Q260149" s="95"/>
    </row>
    <row r="260150" spans="17:17" x14ac:dyDescent="0.25">
      <c r="Q260150" s="95"/>
    </row>
    <row r="260151" spans="17:17" x14ac:dyDescent="0.25">
      <c r="Q260151" s="95"/>
    </row>
    <row r="260152" spans="17:17" x14ac:dyDescent="0.25">
      <c r="Q260152" s="95"/>
    </row>
    <row r="260153" spans="17:17" x14ac:dyDescent="0.25">
      <c r="Q260153" s="95"/>
    </row>
    <row r="260154" spans="17:17" x14ac:dyDescent="0.25">
      <c r="Q260154" s="95"/>
    </row>
    <row r="260155" spans="17:17" x14ac:dyDescent="0.25">
      <c r="Q260155" s="95"/>
    </row>
    <row r="260156" spans="17:17" x14ac:dyDescent="0.25">
      <c r="Q260156" s="95"/>
    </row>
    <row r="260157" spans="17:17" x14ac:dyDescent="0.25">
      <c r="Q260157" s="95"/>
    </row>
    <row r="260158" spans="17:17" x14ac:dyDescent="0.25">
      <c r="Q260158" s="95"/>
    </row>
    <row r="260159" spans="17:17" x14ac:dyDescent="0.25">
      <c r="Q260159" s="95"/>
    </row>
    <row r="260160" spans="17:17" x14ac:dyDescent="0.25">
      <c r="Q260160" s="95"/>
    </row>
    <row r="260161" spans="17:17" x14ac:dyDescent="0.25">
      <c r="Q260161" s="95"/>
    </row>
    <row r="260162" spans="17:17" x14ac:dyDescent="0.25">
      <c r="Q260162" s="95"/>
    </row>
    <row r="260163" spans="17:17" x14ac:dyDescent="0.25">
      <c r="Q260163" s="95"/>
    </row>
    <row r="260164" spans="17:17" x14ac:dyDescent="0.25">
      <c r="Q260164" s="95"/>
    </row>
    <row r="260165" spans="17:17" x14ac:dyDescent="0.25">
      <c r="Q260165" s="95"/>
    </row>
    <row r="260166" spans="17:17" x14ac:dyDescent="0.25">
      <c r="Q260166" s="95"/>
    </row>
    <row r="260167" spans="17:17" x14ac:dyDescent="0.25">
      <c r="Q260167" s="95"/>
    </row>
    <row r="260168" spans="17:17" x14ac:dyDescent="0.25">
      <c r="Q260168" s="95"/>
    </row>
    <row r="260169" spans="17:17" x14ac:dyDescent="0.25">
      <c r="Q260169" s="95"/>
    </row>
    <row r="260170" spans="17:17" x14ac:dyDescent="0.25">
      <c r="Q260170" s="95"/>
    </row>
    <row r="260171" spans="17:17" x14ac:dyDescent="0.25">
      <c r="Q260171" s="95"/>
    </row>
    <row r="260172" spans="17:17" x14ac:dyDescent="0.25">
      <c r="Q260172" s="95"/>
    </row>
    <row r="260173" spans="17:17" x14ac:dyDescent="0.25">
      <c r="Q260173" s="95"/>
    </row>
    <row r="260174" spans="17:17" x14ac:dyDescent="0.25">
      <c r="Q260174" s="95"/>
    </row>
    <row r="260175" spans="17:17" x14ac:dyDescent="0.25">
      <c r="Q260175" s="95"/>
    </row>
    <row r="260176" spans="17:17" x14ac:dyDescent="0.25">
      <c r="Q260176" s="95"/>
    </row>
    <row r="260177" spans="17:17" x14ac:dyDescent="0.25">
      <c r="Q260177" s="95"/>
    </row>
    <row r="260178" spans="17:17" x14ac:dyDescent="0.25">
      <c r="Q260178" s="95"/>
    </row>
    <row r="260179" spans="17:17" x14ac:dyDescent="0.25">
      <c r="Q260179" s="95"/>
    </row>
    <row r="260180" spans="17:17" x14ac:dyDescent="0.25">
      <c r="Q260180" s="95"/>
    </row>
    <row r="260181" spans="17:17" x14ac:dyDescent="0.25">
      <c r="Q260181" s="95"/>
    </row>
    <row r="260182" spans="17:17" x14ac:dyDescent="0.25">
      <c r="Q260182" s="95"/>
    </row>
    <row r="260183" spans="17:17" x14ac:dyDescent="0.25">
      <c r="Q260183" s="95"/>
    </row>
    <row r="260184" spans="17:17" x14ac:dyDescent="0.25">
      <c r="Q260184" s="95"/>
    </row>
    <row r="260185" spans="17:17" x14ac:dyDescent="0.25">
      <c r="Q260185" s="95"/>
    </row>
    <row r="260186" spans="17:17" x14ac:dyDescent="0.25">
      <c r="Q260186" s="95"/>
    </row>
    <row r="260187" spans="17:17" x14ac:dyDescent="0.25">
      <c r="Q260187" s="95"/>
    </row>
    <row r="260188" spans="17:17" x14ac:dyDescent="0.25">
      <c r="Q260188" s="95"/>
    </row>
    <row r="260189" spans="17:17" x14ac:dyDescent="0.25">
      <c r="Q260189" s="95"/>
    </row>
    <row r="260190" spans="17:17" x14ac:dyDescent="0.25">
      <c r="Q260190" s="95"/>
    </row>
    <row r="260191" spans="17:17" x14ac:dyDescent="0.25">
      <c r="Q260191" s="95"/>
    </row>
    <row r="260192" spans="17:17" x14ac:dyDescent="0.25">
      <c r="Q260192" s="95"/>
    </row>
    <row r="260193" spans="17:17" x14ac:dyDescent="0.25">
      <c r="Q260193" s="95"/>
    </row>
    <row r="260194" spans="17:17" x14ac:dyDescent="0.25">
      <c r="Q260194" s="95"/>
    </row>
    <row r="260195" spans="17:17" x14ac:dyDescent="0.25">
      <c r="Q260195" s="95"/>
    </row>
    <row r="260196" spans="17:17" x14ac:dyDescent="0.25">
      <c r="Q260196" s="95"/>
    </row>
    <row r="260197" spans="17:17" x14ac:dyDescent="0.25">
      <c r="Q260197" s="95"/>
    </row>
    <row r="260198" spans="17:17" x14ac:dyDescent="0.25">
      <c r="Q260198" s="95"/>
    </row>
    <row r="260199" spans="17:17" x14ac:dyDescent="0.25">
      <c r="Q260199" s="95"/>
    </row>
    <row r="260200" spans="17:17" x14ac:dyDescent="0.25">
      <c r="Q260200" s="95"/>
    </row>
    <row r="260201" spans="17:17" x14ac:dyDescent="0.25">
      <c r="Q260201" s="95"/>
    </row>
    <row r="260202" spans="17:17" x14ac:dyDescent="0.25">
      <c r="Q260202" s="95"/>
    </row>
    <row r="260203" spans="17:17" x14ac:dyDescent="0.25">
      <c r="Q260203" s="95"/>
    </row>
    <row r="260204" spans="17:17" x14ac:dyDescent="0.25">
      <c r="Q260204" s="95"/>
    </row>
    <row r="260205" spans="17:17" x14ac:dyDescent="0.25">
      <c r="Q260205" s="95"/>
    </row>
    <row r="260206" spans="17:17" x14ac:dyDescent="0.25">
      <c r="Q260206" s="95"/>
    </row>
    <row r="260207" spans="17:17" x14ac:dyDescent="0.25">
      <c r="Q260207" s="95"/>
    </row>
    <row r="260208" spans="17:17" x14ac:dyDescent="0.25">
      <c r="Q260208" s="95"/>
    </row>
    <row r="260209" spans="17:17" x14ac:dyDescent="0.25">
      <c r="Q260209" s="95"/>
    </row>
    <row r="260210" spans="17:17" x14ac:dyDescent="0.25">
      <c r="Q260210" s="95"/>
    </row>
    <row r="260211" spans="17:17" x14ac:dyDescent="0.25">
      <c r="Q260211" s="95"/>
    </row>
    <row r="260212" spans="17:17" x14ac:dyDescent="0.25">
      <c r="Q260212" s="95"/>
    </row>
    <row r="260213" spans="17:17" x14ac:dyDescent="0.25">
      <c r="Q260213" s="95"/>
    </row>
    <row r="260214" spans="17:17" x14ac:dyDescent="0.25">
      <c r="Q260214" s="95"/>
    </row>
    <row r="260215" spans="17:17" x14ac:dyDescent="0.25">
      <c r="Q260215" s="95"/>
    </row>
    <row r="260216" spans="17:17" x14ac:dyDescent="0.25">
      <c r="Q260216" s="95"/>
    </row>
    <row r="260217" spans="17:17" x14ac:dyDescent="0.25">
      <c r="Q260217" s="95"/>
    </row>
    <row r="260218" spans="17:17" x14ac:dyDescent="0.25">
      <c r="Q260218" s="95"/>
    </row>
    <row r="260219" spans="17:17" x14ac:dyDescent="0.25">
      <c r="Q260219" s="95"/>
    </row>
    <row r="260220" spans="17:17" x14ac:dyDescent="0.25">
      <c r="Q260220" s="95"/>
    </row>
    <row r="260221" spans="17:17" x14ac:dyDescent="0.25">
      <c r="Q260221" s="95"/>
    </row>
    <row r="260222" spans="17:17" x14ac:dyDescent="0.25">
      <c r="Q260222" s="95"/>
    </row>
    <row r="260223" spans="17:17" x14ac:dyDescent="0.25">
      <c r="Q260223" s="95"/>
    </row>
    <row r="260224" spans="17:17" x14ac:dyDescent="0.25">
      <c r="Q260224" s="95"/>
    </row>
    <row r="260225" spans="17:17" x14ac:dyDescent="0.25">
      <c r="Q260225" s="95"/>
    </row>
    <row r="260226" spans="17:17" x14ac:dyDescent="0.25">
      <c r="Q260226" s="95"/>
    </row>
    <row r="260227" spans="17:17" x14ac:dyDescent="0.25">
      <c r="Q260227" s="95"/>
    </row>
    <row r="260228" spans="17:17" x14ac:dyDescent="0.25">
      <c r="Q260228" s="95"/>
    </row>
    <row r="260229" spans="17:17" x14ac:dyDescent="0.25">
      <c r="Q260229" s="95"/>
    </row>
    <row r="260230" spans="17:17" x14ac:dyDescent="0.25">
      <c r="Q260230" s="95"/>
    </row>
    <row r="260231" spans="17:17" x14ac:dyDescent="0.25">
      <c r="Q260231" s="95"/>
    </row>
    <row r="260232" spans="17:17" x14ac:dyDescent="0.25">
      <c r="Q260232" s="95"/>
    </row>
    <row r="260233" spans="17:17" x14ac:dyDescent="0.25">
      <c r="Q260233" s="95"/>
    </row>
    <row r="260234" spans="17:17" x14ac:dyDescent="0.25">
      <c r="Q260234" s="95"/>
    </row>
    <row r="260235" spans="17:17" x14ac:dyDescent="0.25">
      <c r="Q260235" s="95"/>
    </row>
    <row r="260236" spans="17:17" x14ac:dyDescent="0.25">
      <c r="Q260236" s="95"/>
    </row>
    <row r="260237" spans="17:17" x14ac:dyDescent="0.25">
      <c r="Q260237" s="95"/>
    </row>
    <row r="260238" spans="17:17" x14ac:dyDescent="0.25">
      <c r="Q260238" s="95"/>
    </row>
    <row r="260239" spans="17:17" x14ac:dyDescent="0.25">
      <c r="Q260239" s="95"/>
    </row>
    <row r="260240" spans="17:17" x14ac:dyDescent="0.25">
      <c r="Q260240" s="95"/>
    </row>
    <row r="260241" spans="17:17" x14ac:dyDescent="0.25">
      <c r="Q260241" s="95"/>
    </row>
    <row r="260242" spans="17:17" x14ac:dyDescent="0.25">
      <c r="Q260242" s="95"/>
    </row>
    <row r="260243" spans="17:17" x14ac:dyDescent="0.25">
      <c r="Q260243" s="95"/>
    </row>
    <row r="260244" spans="17:17" x14ac:dyDescent="0.25">
      <c r="Q260244" s="95"/>
    </row>
    <row r="260245" spans="17:17" x14ac:dyDescent="0.25">
      <c r="Q260245" s="95"/>
    </row>
    <row r="260246" spans="17:17" x14ac:dyDescent="0.25">
      <c r="Q260246" s="95"/>
    </row>
    <row r="260247" spans="17:17" x14ac:dyDescent="0.25">
      <c r="Q260247" s="95"/>
    </row>
    <row r="260248" spans="17:17" x14ac:dyDescent="0.25">
      <c r="Q260248" s="95"/>
    </row>
    <row r="260249" spans="17:17" x14ac:dyDescent="0.25">
      <c r="Q260249" s="95"/>
    </row>
    <row r="260250" spans="17:17" x14ac:dyDescent="0.25">
      <c r="Q260250" s="95"/>
    </row>
    <row r="260251" spans="17:17" x14ac:dyDescent="0.25">
      <c r="Q260251" s="95"/>
    </row>
    <row r="260252" spans="17:17" x14ac:dyDescent="0.25">
      <c r="Q260252" s="95"/>
    </row>
    <row r="260253" spans="17:17" x14ac:dyDescent="0.25">
      <c r="Q260253" s="95"/>
    </row>
    <row r="260254" spans="17:17" x14ac:dyDescent="0.25">
      <c r="Q260254" s="95"/>
    </row>
    <row r="260255" spans="17:17" x14ac:dyDescent="0.25">
      <c r="Q260255" s="95"/>
    </row>
    <row r="260256" spans="17:17" x14ac:dyDescent="0.25">
      <c r="Q260256" s="95"/>
    </row>
    <row r="260257" spans="17:17" x14ac:dyDescent="0.25">
      <c r="Q260257" s="95"/>
    </row>
    <row r="260258" spans="17:17" x14ac:dyDescent="0.25">
      <c r="Q260258" s="95"/>
    </row>
    <row r="260259" spans="17:17" x14ac:dyDescent="0.25">
      <c r="Q260259" s="95"/>
    </row>
    <row r="260260" spans="17:17" x14ac:dyDescent="0.25">
      <c r="Q260260" s="95"/>
    </row>
    <row r="260261" spans="17:17" x14ac:dyDescent="0.25">
      <c r="Q260261" s="95"/>
    </row>
    <row r="260262" spans="17:17" x14ac:dyDescent="0.25">
      <c r="Q260262" s="95"/>
    </row>
    <row r="260263" spans="17:17" x14ac:dyDescent="0.25">
      <c r="Q260263" s="95"/>
    </row>
    <row r="260264" spans="17:17" x14ac:dyDescent="0.25">
      <c r="Q260264" s="95"/>
    </row>
    <row r="260265" spans="17:17" x14ac:dyDescent="0.25">
      <c r="Q260265" s="95"/>
    </row>
    <row r="260266" spans="17:17" x14ac:dyDescent="0.25">
      <c r="Q260266" s="95"/>
    </row>
    <row r="260267" spans="17:17" x14ac:dyDescent="0.25">
      <c r="Q260267" s="95"/>
    </row>
    <row r="260268" spans="17:17" x14ac:dyDescent="0.25">
      <c r="Q260268" s="95"/>
    </row>
    <row r="260269" spans="17:17" x14ac:dyDescent="0.25">
      <c r="Q260269" s="95"/>
    </row>
    <row r="260270" spans="17:17" x14ac:dyDescent="0.25">
      <c r="Q260270" s="95"/>
    </row>
    <row r="260271" spans="17:17" x14ac:dyDescent="0.25">
      <c r="Q260271" s="95"/>
    </row>
    <row r="260272" spans="17:17" x14ac:dyDescent="0.25">
      <c r="Q260272" s="95"/>
    </row>
    <row r="260273" spans="17:17" x14ac:dyDescent="0.25">
      <c r="Q260273" s="95"/>
    </row>
    <row r="260274" spans="17:17" x14ac:dyDescent="0.25">
      <c r="Q260274" s="95"/>
    </row>
    <row r="260275" spans="17:17" x14ac:dyDescent="0.25">
      <c r="Q260275" s="95"/>
    </row>
    <row r="260276" spans="17:17" x14ac:dyDescent="0.25">
      <c r="Q260276" s="95"/>
    </row>
    <row r="260277" spans="17:17" x14ac:dyDescent="0.25">
      <c r="Q260277" s="95"/>
    </row>
    <row r="260278" spans="17:17" x14ac:dyDescent="0.25">
      <c r="Q260278" s="95"/>
    </row>
    <row r="260279" spans="17:17" x14ac:dyDescent="0.25">
      <c r="Q260279" s="95"/>
    </row>
    <row r="260280" spans="17:17" x14ac:dyDescent="0.25">
      <c r="Q260280" s="95"/>
    </row>
    <row r="260281" spans="17:17" x14ac:dyDescent="0.25">
      <c r="Q260281" s="95"/>
    </row>
    <row r="260282" spans="17:17" x14ac:dyDescent="0.25">
      <c r="Q260282" s="95"/>
    </row>
    <row r="260283" spans="17:17" x14ac:dyDescent="0.25">
      <c r="Q260283" s="95"/>
    </row>
    <row r="260284" spans="17:17" x14ac:dyDescent="0.25">
      <c r="Q260284" s="95"/>
    </row>
    <row r="260285" spans="17:17" x14ac:dyDescent="0.25">
      <c r="Q260285" s="95"/>
    </row>
    <row r="260286" spans="17:17" x14ac:dyDescent="0.25">
      <c r="Q260286" s="95"/>
    </row>
    <row r="260287" spans="17:17" x14ac:dyDescent="0.25">
      <c r="Q260287" s="95"/>
    </row>
    <row r="260288" spans="17:17" x14ac:dyDescent="0.25">
      <c r="Q260288" s="95"/>
    </row>
    <row r="260289" spans="17:17" x14ac:dyDescent="0.25">
      <c r="Q260289" s="95"/>
    </row>
    <row r="260290" spans="17:17" x14ac:dyDescent="0.25">
      <c r="Q260290" s="95"/>
    </row>
    <row r="260291" spans="17:17" x14ac:dyDescent="0.25">
      <c r="Q260291" s="95"/>
    </row>
    <row r="260292" spans="17:17" x14ac:dyDescent="0.25">
      <c r="Q260292" s="95"/>
    </row>
    <row r="260293" spans="17:17" x14ac:dyDescent="0.25">
      <c r="Q260293" s="95"/>
    </row>
    <row r="260294" spans="17:17" x14ac:dyDescent="0.25">
      <c r="Q260294" s="95"/>
    </row>
    <row r="260295" spans="17:17" x14ac:dyDescent="0.25">
      <c r="Q260295" s="95"/>
    </row>
    <row r="260296" spans="17:17" x14ac:dyDescent="0.25">
      <c r="Q260296" s="95"/>
    </row>
    <row r="260297" spans="17:17" x14ac:dyDescent="0.25">
      <c r="Q260297" s="95"/>
    </row>
    <row r="260298" spans="17:17" x14ac:dyDescent="0.25">
      <c r="Q260298" s="95"/>
    </row>
    <row r="260299" spans="17:17" x14ac:dyDescent="0.25">
      <c r="Q260299" s="95"/>
    </row>
    <row r="260300" spans="17:17" x14ac:dyDescent="0.25">
      <c r="Q260300" s="95"/>
    </row>
    <row r="260301" spans="17:17" x14ac:dyDescent="0.25">
      <c r="Q260301" s="95"/>
    </row>
    <row r="260302" spans="17:17" x14ac:dyDescent="0.25">
      <c r="Q260302" s="95"/>
    </row>
    <row r="260303" spans="17:17" x14ac:dyDescent="0.25">
      <c r="Q260303" s="95"/>
    </row>
    <row r="260304" spans="17:17" x14ac:dyDescent="0.25">
      <c r="Q260304" s="95"/>
    </row>
    <row r="260305" spans="17:17" x14ac:dyDescent="0.25">
      <c r="Q260305" s="95"/>
    </row>
    <row r="260306" spans="17:17" x14ac:dyDescent="0.25">
      <c r="Q260306" s="95"/>
    </row>
    <row r="260307" spans="17:17" x14ac:dyDescent="0.25">
      <c r="Q260307" s="95"/>
    </row>
    <row r="260308" spans="17:17" x14ac:dyDescent="0.25">
      <c r="Q260308" s="95"/>
    </row>
    <row r="260309" spans="17:17" x14ac:dyDescent="0.25">
      <c r="Q260309" s="95"/>
    </row>
    <row r="260310" spans="17:17" x14ac:dyDescent="0.25">
      <c r="Q260310" s="95"/>
    </row>
    <row r="260311" spans="17:17" x14ac:dyDescent="0.25">
      <c r="Q260311" s="95"/>
    </row>
    <row r="260312" spans="17:17" x14ac:dyDescent="0.25">
      <c r="Q260312" s="95"/>
    </row>
    <row r="260313" spans="17:17" x14ac:dyDescent="0.25">
      <c r="Q260313" s="95"/>
    </row>
    <row r="260314" spans="17:17" x14ac:dyDescent="0.25">
      <c r="Q260314" s="95"/>
    </row>
    <row r="260315" spans="17:17" x14ac:dyDescent="0.25">
      <c r="Q260315" s="95"/>
    </row>
    <row r="260316" spans="17:17" x14ac:dyDescent="0.25">
      <c r="Q260316" s="95"/>
    </row>
    <row r="260317" spans="17:17" x14ac:dyDescent="0.25">
      <c r="Q260317" s="95"/>
    </row>
    <row r="260318" spans="17:17" x14ac:dyDescent="0.25">
      <c r="Q260318" s="95"/>
    </row>
    <row r="260319" spans="17:17" x14ac:dyDescent="0.25">
      <c r="Q260319" s="95"/>
    </row>
    <row r="260320" spans="17:17" x14ac:dyDescent="0.25">
      <c r="Q260320" s="95"/>
    </row>
    <row r="260321" spans="17:17" x14ac:dyDescent="0.25">
      <c r="Q260321" s="95"/>
    </row>
    <row r="260322" spans="17:17" x14ac:dyDescent="0.25">
      <c r="Q260322" s="95"/>
    </row>
    <row r="260323" spans="17:17" x14ac:dyDescent="0.25">
      <c r="Q260323" s="95"/>
    </row>
    <row r="260324" spans="17:17" x14ac:dyDescent="0.25">
      <c r="Q260324" s="95"/>
    </row>
    <row r="260325" spans="17:17" x14ac:dyDescent="0.25">
      <c r="Q260325" s="95"/>
    </row>
    <row r="260326" spans="17:17" x14ac:dyDescent="0.25">
      <c r="Q260326" s="95"/>
    </row>
    <row r="260327" spans="17:17" x14ac:dyDescent="0.25">
      <c r="Q260327" s="95"/>
    </row>
    <row r="260328" spans="17:17" x14ac:dyDescent="0.25">
      <c r="Q260328" s="95"/>
    </row>
    <row r="260329" spans="17:17" x14ac:dyDescent="0.25">
      <c r="Q260329" s="95"/>
    </row>
    <row r="260330" spans="17:17" x14ac:dyDescent="0.25">
      <c r="Q260330" s="95"/>
    </row>
    <row r="260331" spans="17:17" x14ac:dyDescent="0.25">
      <c r="Q260331" s="95"/>
    </row>
    <row r="260332" spans="17:17" x14ac:dyDescent="0.25">
      <c r="Q260332" s="95"/>
    </row>
    <row r="260333" spans="17:17" x14ac:dyDescent="0.25">
      <c r="Q260333" s="95"/>
    </row>
    <row r="260334" spans="17:17" x14ac:dyDescent="0.25">
      <c r="Q260334" s="95"/>
    </row>
    <row r="260335" spans="17:17" x14ac:dyDescent="0.25">
      <c r="Q260335" s="95"/>
    </row>
    <row r="260336" spans="17:17" x14ac:dyDescent="0.25">
      <c r="Q260336" s="95"/>
    </row>
    <row r="260337" spans="17:17" x14ac:dyDescent="0.25">
      <c r="Q260337" s="95"/>
    </row>
    <row r="260338" spans="17:17" x14ac:dyDescent="0.25">
      <c r="Q260338" s="95"/>
    </row>
    <row r="260339" spans="17:17" x14ac:dyDescent="0.25">
      <c r="Q260339" s="95"/>
    </row>
    <row r="260340" spans="17:17" x14ac:dyDescent="0.25">
      <c r="Q260340" s="95"/>
    </row>
    <row r="260341" spans="17:17" x14ac:dyDescent="0.25">
      <c r="Q260341" s="95"/>
    </row>
    <row r="260342" spans="17:17" x14ac:dyDescent="0.25">
      <c r="Q260342" s="95"/>
    </row>
    <row r="260343" spans="17:17" x14ac:dyDescent="0.25">
      <c r="Q260343" s="95"/>
    </row>
    <row r="260344" spans="17:17" x14ac:dyDescent="0.25">
      <c r="Q260344" s="95"/>
    </row>
    <row r="260345" spans="17:17" x14ac:dyDescent="0.25">
      <c r="Q260345" s="95"/>
    </row>
    <row r="260346" spans="17:17" x14ac:dyDescent="0.25">
      <c r="Q260346" s="95"/>
    </row>
    <row r="260347" spans="17:17" x14ac:dyDescent="0.25">
      <c r="Q260347" s="95"/>
    </row>
    <row r="260348" spans="17:17" x14ac:dyDescent="0.25">
      <c r="Q260348" s="95"/>
    </row>
    <row r="260349" spans="17:17" x14ac:dyDescent="0.25">
      <c r="Q260349" s="95"/>
    </row>
    <row r="260350" spans="17:17" x14ac:dyDescent="0.25">
      <c r="Q260350" s="95"/>
    </row>
    <row r="260351" spans="17:17" x14ac:dyDescent="0.25">
      <c r="Q260351" s="95"/>
    </row>
    <row r="260352" spans="17:17" x14ac:dyDescent="0.25">
      <c r="Q260352" s="95"/>
    </row>
    <row r="260353" spans="17:17" x14ac:dyDescent="0.25">
      <c r="Q260353" s="95"/>
    </row>
    <row r="260354" spans="17:17" x14ac:dyDescent="0.25">
      <c r="Q260354" s="95"/>
    </row>
    <row r="260355" spans="17:17" x14ac:dyDescent="0.25">
      <c r="Q260355" s="95"/>
    </row>
    <row r="260356" spans="17:17" x14ac:dyDescent="0.25">
      <c r="Q260356" s="95"/>
    </row>
    <row r="260357" spans="17:17" x14ac:dyDescent="0.25">
      <c r="Q260357" s="95"/>
    </row>
    <row r="260358" spans="17:17" x14ac:dyDescent="0.25">
      <c r="Q260358" s="95"/>
    </row>
    <row r="260359" spans="17:17" x14ac:dyDescent="0.25">
      <c r="Q260359" s="95"/>
    </row>
    <row r="260360" spans="17:17" x14ac:dyDescent="0.25">
      <c r="Q260360" s="95"/>
    </row>
    <row r="260361" spans="17:17" x14ac:dyDescent="0.25">
      <c r="Q260361" s="95"/>
    </row>
    <row r="260362" spans="17:17" x14ac:dyDescent="0.25">
      <c r="Q260362" s="95"/>
    </row>
    <row r="260363" spans="17:17" x14ac:dyDescent="0.25">
      <c r="Q260363" s="95"/>
    </row>
    <row r="260364" spans="17:17" x14ac:dyDescent="0.25">
      <c r="Q260364" s="95"/>
    </row>
    <row r="260365" spans="17:17" x14ac:dyDescent="0.25">
      <c r="Q260365" s="95"/>
    </row>
    <row r="260366" spans="17:17" x14ac:dyDescent="0.25">
      <c r="Q260366" s="95"/>
    </row>
    <row r="260367" spans="17:17" x14ac:dyDescent="0.25">
      <c r="Q260367" s="95"/>
    </row>
    <row r="260368" spans="17:17" x14ac:dyDescent="0.25">
      <c r="Q260368" s="95"/>
    </row>
    <row r="260369" spans="17:17" x14ac:dyDescent="0.25">
      <c r="Q260369" s="95"/>
    </row>
    <row r="260370" spans="17:17" x14ac:dyDescent="0.25">
      <c r="Q260370" s="95"/>
    </row>
    <row r="260371" spans="17:17" x14ac:dyDescent="0.25">
      <c r="Q260371" s="95"/>
    </row>
    <row r="260372" spans="17:17" x14ac:dyDescent="0.25">
      <c r="Q260372" s="95"/>
    </row>
    <row r="260373" spans="17:17" x14ac:dyDescent="0.25">
      <c r="Q260373" s="95"/>
    </row>
    <row r="260374" spans="17:17" x14ac:dyDescent="0.25">
      <c r="Q260374" s="95"/>
    </row>
    <row r="260375" spans="17:17" x14ac:dyDescent="0.25">
      <c r="Q260375" s="95"/>
    </row>
    <row r="260376" spans="17:17" x14ac:dyDescent="0.25">
      <c r="Q260376" s="95"/>
    </row>
    <row r="260377" spans="17:17" x14ac:dyDescent="0.25">
      <c r="Q260377" s="95"/>
    </row>
    <row r="260378" spans="17:17" x14ac:dyDescent="0.25">
      <c r="Q260378" s="95"/>
    </row>
    <row r="260379" spans="17:17" x14ac:dyDescent="0.25">
      <c r="Q260379" s="95"/>
    </row>
    <row r="260380" spans="17:17" x14ac:dyDescent="0.25">
      <c r="Q260380" s="95"/>
    </row>
    <row r="260381" spans="17:17" x14ac:dyDescent="0.25">
      <c r="Q260381" s="95"/>
    </row>
    <row r="260382" spans="17:17" x14ac:dyDescent="0.25">
      <c r="Q260382" s="95"/>
    </row>
    <row r="260383" spans="17:17" x14ac:dyDescent="0.25">
      <c r="Q260383" s="95"/>
    </row>
    <row r="260384" spans="17:17" x14ac:dyDescent="0.25">
      <c r="Q260384" s="95"/>
    </row>
    <row r="260385" spans="17:17" x14ac:dyDescent="0.25">
      <c r="Q260385" s="95"/>
    </row>
    <row r="260386" spans="17:17" x14ac:dyDescent="0.25">
      <c r="Q260386" s="95"/>
    </row>
    <row r="260387" spans="17:17" x14ac:dyDescent="0.25">
      <c r="Q260387" s="95"/>
    </row>
    <row r="260388" spans="17:17" x14ac:dyDescent="0.25">
      <c r="Q260388" s="95"/>
    </row>
    <row r="260389" spans="17:17" x14ac:dyDescent="0.25">
      <c r="Q260389" s="95"/>
    </row>
    <row r="260390" spans="17:17" x14ac:dyDescent="0.25">
      <c r="Q260390" s="95"/>
    </row>
    <row r="260391" spans="17:17" x14ac:dyDescent="0.25">
      <c r="Q260391" s="95"/>
    </row>
    <row r="260392" spans="17:17" x14ac:dyDescent="0.25">
      <c r="Q260392" s="95"/>
    </row>
    <row r="260393" spans="17:17" x14ac:dyDescent="0.25">
      <c r="Q260393" s="95"/>
    </row>
    <row r="260394" spans="17:17" x14ac:dyDescent="0.25">
      <c r="Q260394" s="95"/>
    </row>
    <row r="260395" spans="17:17" x14ac:dyDescent="0.25">
      <c r="Q260395" s="95"/>
    </row>
    <row r="260396" spans="17:17" x14ac:dyDescent="0.25">
      <c r="Q260396" s="95"/>
    </row>
    <row r="260397" spans="17:17" x14ac:dyDescent="0.25">
      <c r="Q260397" s="95"/>
    </row>
    <row r="260398" spans="17:17" x14ac:dyDescent="0.25">
      <c r="Q260398" s="95"/>
    </row>
    <row r="260399" spans="17:17" x14ac:dyDescent="0.25">
      <c r="Q260399" s="95"/>
    </row>
    <row r="260400" spans="17:17" x14ac:dyDescent="0.25">
      <c r="Q260400" s="95"/>
    </row>
    <row r="260401" spans="17:17" x14ac:dyDescent="0.25">
      <c r="Q260401" s="95"/>
    </row>
    <row r="260402" spans="17:17" x14ac:dyDescent="0.25">
      <c r="Q260402" s="95"/>
    </row>
    <row r="260403" spans="17:17" x14ac:dyDescent="0.25">
      <c r="Q260403" s="95"/>
    </row>
    <row r="260404" spans="17:17" x14ac:dyDescent="0.25">
      <c r="Q260404" s="95"/>
    </row>
    <row r="260405" spans="17:17" x14ac:dyDescent="0.25">
      <c r="Q260405" s="95"/>
    </row>
    <row r="260406" spans="17:17" x14ac:dyDescent="0.25">
      <c r="Q260406" s="95"/>
    </row>
    <row r="260407" spans="17:17" x14ac:dyDescent="0.25">
      <c r="Q260407" s="95"/>
    </row>
    <row r="260408" spans="17:17" x14ac:dyDescent="0.25">
      <c r="Q260408" s="95"/>
    </row>
    <row r="260409" spans="17:17" x14ac:dyDescent="0.25">
      <c r="Q260409" s="95"/>
    </row>
    <row r="260410" spans="17:17" x14ac:dyDescent="0.25">
      <c r="Q260410" s="95"/>
    </row>
    <row r="260411" spans="17:17" x14ac:dyDescent="0.25">
      <c r="Q260411" s="95"/>
    </row>
    <row r="260412" spans="17:17" x14ac:dyDescent="0.25">
      <c r="Q260412" s="95"/>
    </row>
    <row r="260413" spans="17:17" x14ac:dyDescent="0.25">
      <c r="Q260413" s="95"/>
    </row>
    <row r="260414" spans="17:17" x14ac:dyDescent="0.25">
      <c r="Q260414" s="95"/>
    </row>
    <row r="260415" spans="17:17" x14ac:dyDescent="0.25">
      <c r="Q260415" s="95"/>
    </row>
    <row r="260416" spans="17:17" x14ac:dyDescent="0.25">
      <c r="Q260416" s="95"/>
    </row>
    <row r="260417" spans="17:17" x14ac:dyDescent="0.25">
      <c r="Q260417" s="95"/>
    </row>
    <row r="260418" spans="17:17" x14ac:dyDescent="0.25">
      <c r="Q260418" s="95"/>
    </row>
    <row r="260419" spans="17:17" x14ac:dyDescent="0.25">
      <c r="Q260419" s="95"/>
    </row>
    <row r="260420" spans="17:17" x14ac:dyDescent="0.25">
      <c r="Q260420" s="95"/>
    </row>
    <row r="260421" spans="17:17" x14ac:dyDescent="0.25">
      <c r="Q260421" s="95"/>
    </row>
    <row r="260422" spans="17:17" x14ac:dyDescent="0.25">
      <c r="Q260422" s="95"/>
    </row>
    <row r="260423" spans="17:17" x14ac:dyDescent="0.25">
      <c r="Q260423" s="95"/>
    </row>
    <row r="260424" spans="17:17" x14ac:dyDescent="0.25">
      <c r="Q260424" s="95"/>
    </row>
    <row r="260425" spans="17:17" x14ac:dyDescent="0.25">
      <c r="Q260425" s="95"/>
    </row>
    <row r="260426" spans="17:17" x14ac:dyDescent="0.25">
      <c r="Q260426" s="95"/>
    </row>
    <row r="260427" spans="17:17" x14ac:dyDescent="0.25">
      <c r="Q260427" s="95"/>
    </row>
    <row r="260428" spans="17:17" x14ac:dyDescent="0.25">
      <c r="Q260428" s="95"/>
    </row>
    <row r="260429" spans="17:17" x14ac:dyDescent="0.25">
      <c r="Q260429" s="95"/>
    </row>
    <row r="260430" spans="17:17" x14ac:dyDescent="0.25">
      <c r="Q260430" s="95"/>
    </row>
    <row r="260431" spans="17:17" x14ac:dyDescent="0.25">
      <c r="Q260431" s="95"/>
    </row>
    <row r="260432" spans="17:17" x14ac:dyDescent="0.25">
      <c r="Q260432" s="95"/>
    </row>
    <row r="260433" spans="17:17" x14ac:dyDescent="0.25">
      <c r="Q260433" s="95"/>
    </row>
    <row r="260434" spans="17:17" x14ac:dyDescent="0.25">
      <c r="Q260434" s="95"/>
    </row>
    <row r="260435" spans="17:17" x14ac:dyDescent="0.25">
      <c r="Q260435" s="95"/>
    </row>
    <row r="260436" spans="17:17" x14ac:dyDescent="0.25">
      <c r="Q260436" s="95"/>
    </row>
    <row r="260437" spans="17:17" x14ac:dyDescent="0.25">
      <c r="Q260437" s="95"/>
    </row>
    <row r="260438" spans="17:17" x14ac:dyDescent="0.25">
      <c r="Q260438" s="95"/>
    </row>
    <row r="260439" spans="17:17" x14ac:dyDescent="0.25">
      <c r="Q260439" s="95"/>
    </row>
    <row r="260440" spans="17:17" x14ac:dyDescent="0.25">
      <c r="Q260440" s="95"/>
    </row>
    <row r="260441" spans="17:17" x14ac:dyDescent="0.25">
      <c r="Q260441" s="95"/>
    </row>
    <row r="260442" spans="17:17" x14ac:dyDescent="0.25">
      <c r="Q260442" s="95"/>
    </row>
    <row r="260443" spans="17:17" x14ac:dyDescent="0.25">
      <c r="Q260443" s="95"/>
    </row>
    <row r="260444" spans="17:17" x14ac:dyDescent="0.25">
      <c r="Q260444" s="95"/>
    </row>
    <row r="260445" spans="17:17" x14ac:dyDescent="0.25">
      <c r="Q260445" s="95"/>
    </row>
    <row r="260446" spans="17:17" x14ac:dyDescent="0.25">
      <c r="Q260446" s="95"/>
    </row>
    <row r="260447" spans="17:17" x14ac:dyDescent="0.25">
      <c r="Q260447" s="95"/>
    </row>
    <row r="260448" spans="17:17" x14ac:dyDescent="0.25">
      <c r="Q260448" s="95"/>
    </row>
    <row r="260449" spans="17:17" x14ac:dyDescent="0.25">
      <c r="Q260449" s="95"/>
    </row>
    <row r="260450" spans="17:17" x14ac:dyDescent="0.25">
      <c r="Q260450" s="95"/>
    </row>
    <row r="260451" spans="17:17" x14ac:dyDescent="0.25">
      <c r="Q260451" s="95"/>
    </row>
    <row r="260452" spans="17:17" x14ac:dyDescent="0.25">
      <c r="Q260452" s="95"/>
    </row>
    <row r="260453" spans="17:17" x14ac:dyDescent="0.25">
      <c r="Q260453" s="95"/>
    </row>
    <row r="260454" spans="17:17" x14ac:dyDescent="0.25">
      <c r="Q260454" s="95"/>
    </row>
    <row r="260455" spans="17:17" x14ac:dyDescent="0.25">
      <c r="Q260455" s="95"/>
    </row>
    <row r="260456" spans="17:17" x14ac:dyDescent="0.25">
      <c r="Q260456" s="95"/>
    </row>
    <row r="260457" spans="17:17" x14ac:dyDescent="0.25">
      <c r="Q260457" s="95"/>
    </row>
    <row r="260458" spans="17:17" x14ac:dyDescent="0.25">
      <c r="Q260458" s="95"/>
    </row>
    <row r="260459" spans="17:17" x14ac:dyDescent="0.25">
      <c r="Q260459" s="95"/>
    </row>
    <row r="260460" spans="17:17" x14ac:dyDescent="0.25">
      <c r="Q260460" s="95"/>
    </row>
    <row r="260461" spans="17:17" x14ac:dyDescent="0.25">
      <c r="Q260461" s="95"/>
    </row>
    <row r="260462" spans="17:17" x14ac:dyDescent="0.25">
      <c r="Q260462" s="95"/>
    </row>
    <row r="260463" spans="17:17" x14ac:dyDescent="0.25">
      <c r="Q260463" s="95"/>
    </row>
    <row r="260464" spans="17:17" x14ac:dyDescent="0.25">
      <c r="Q260464" s="95"/>
    </row>
    <row r="260465" spans="17:17" x14ac:dyDescent="0.25">
      <c r="Q260465" s="95"/>
    </row>
    <row r="260466" spans="17:17" x14ac:dyDescent="0.25">
      <c r="Q260466" s="95"/>
    </row>
    <row r="260467" spans="17:17" x14ac:dyDescent="0.25">
      <c r="Q260467" s="95"/>
    </row>
    <row r="260468" spans="17:17" x14ac:dyDescent="0.25">
      <c r="Q260468" s="95"/>
    </row>
    <row r="260469" spans="17:17" x14ac:dyDescent="0.25">
      <c r="Q260469" s="95"/>
    </row>
    <row r="260470" spans="17:17" x14ac:dyDescent="0.25">
      <c r="Q260470" s="95"/>
    </row>
    <row r="260471" spans="17:17" x14ac:dyDescent="0.25">
      <c r="Q260471" s="95"/>
    </row>
    <row r="260472" spans="17:17" x14ac:dyDescent="0.25">
      <c r="Q260472" s="95"/>
    </row>
    <row r="260473" spans="17:17" x14ac:dyDescent="0.25">
      <c r="Q260473" s="95"/>
    </row>
    <row r="260474" spans="17:17" x14ac:dyDescent="0.25">
      <c r="Q260474" s="95"/>
    </row>
    <row r="260475" spans="17:17" x14ac:dyDescent="0.25">
      <c r="Q260475" s="95"/>
    </row>
    <row r="260476" spans="17:17" x14ac:dyDescent="0.25">
      <c r="Q260476" s="95"/>
    </row>
    <row r="260477" spans="17:17" x14ac:dyDescent="0.25">
      <c r="Q260477" s="95"/>
    </row>
    <row r="260478" spans="17:17" x14ac:dyDescent="0.25">
      <c r="Q260478" s="95"/>
    </row>
    <row r="260479" spans="17:17" x14ac:dyDescent="0.25">
      <c r="Q260479" s="95"/>
    </row>
    <row r="260480" spans="17:17" x14ac:dyDescent="0.25">
      <c r="Q260480" s="95"/>
    </row>
    <row r="260481" spans="17:17" x14ac:dyDescent="0.25">
      <c r="Q260481" s="95"/>
    </row>
    <row r="260482" spans="17:17" x14ac:dyDescent="0.25">
      <c r="Q260482" s="95"/>
    </row>
    <row r="260483" spans="17:17" x14ac:dyDescent="0.25">
      <c r="Q260483" s="95"/>
    </row>
    <row r="260484" spans="17:17" x14ac:dyDescent="0.25">
      <c r="Q260484" s="95"/>
    </row>
    <row r="260485" spans="17:17" x14ac:dyDescent="0.25">
      <c r="Q260485" s="95"/>
    </row>
    <row r="260486" spans="17:17" x14ac:dyDescent="0.25">
      <c r="Q260486" s="95"/>
    </row>
    <row r="260487" spans="17:17" x14ac:dyDescent="0.25">
      <c r="Q260487" s="95"/>
    </row>
    <row r="260488" spans="17:17" x14ac:dyDescent="0.25">
      <c r="Q260488" s="95"/>
    </row>
    <row r="260489" spans="17:17" x14ac:dyDescent="0.25">
      <c r="Q260489" s="95"/>
    </row>
    <row r="260490" spans="17:17" x14ac:dyDescent="0.25">
      <c r="Q260490" s="95"/>
    </row>
    <row r="260491" spans="17:17" x14ac:dyDescent="0.25">
      <c r="Q260491" s="95"/>
    </row>
    <row r="260492" spans="17:17" x14ac:dyDescent="0.25">
      <c r="Q260492" s="95"/>
    </row>
    <row r="260493" spans="17:17" x14ac:dyDescent="0.25">
      <c r="Q260493" s="95"/>
    </row>
    <row r="260494" spans="17:17" x14ac:dyDescent="0.25">
      <c r="Q260494" s="95"/>
    </row>
    <row r="260495" spans="17:17" x14ac:dyDescent="0.25">
      <c r="Q260495" s="95"/>
    </row>
    <row r="260496" spans="17:17" x14ac:dyDescent="0.25">
      <c r="Q260496" s="95"/>
    </row>
    <row r="260497" spans="17:17" x14ac:dyDescent="0.25">
      <c r="Q260497" s="95"/>
    </row>
    <row r="260498" spans="17:17" x14ac:dyDescent="0.25">
      <c r="Q260498" s="95"/>
    </row>
    <row r="260499" spans="17:17" x14ac:dyDescent="0.25">
      <c r="Q260499" s="95"/>
    </row>
    <row r="260500" spans="17:17" x14ac:dyDescent="0.25">
      <c r="Q260500" s="95"/>
    </row>
    <row r="260501" spans="17:17" x14ac:dyDescent="0.25">
      <c r="Q260501" s="95"/>
    </row>
    <row r="260502" spans="17:17" x14ac:dyDescent="0.25">
      <c r="Q260502" s="95"/>
    </row>
    <row r="260503" spans="17:17" x14ac:dyDescent="0.25">
      <c r="Q260503" s="95"/>
    </row>
    <row r="260504" spans="17:17" x14ac:dyDescent="0.25">
      <c r="Q260504" s="95"/>
    </row>
    <row r="260505" spans="17:17" x14ac:dyDescent="0.25">
      <c r="Q260505" s="95"/>
    </row>
    <row r="260506" spans="17:17" x14ac:dyDescent="0.25">
      <c r="Q260506" s="95"/>
    </row>
    <row r="260507" spans="17:17" x14ac:dyDescent="0.25">
      <c r="Q260507" s="95"/>
    </row>
    <row r="260508" spans="17:17" x14ac:dyDescent="0.25">
      <c r="Q260508" s="95"/>
    </row>
    <row r="260509" spans="17:17" x14ac:dyDescent="0.25">
      <c r="Q260509" s="95"/>
    </row>
    <row r="260510" spans="17:17" x14ac:dyDescent="0.25">
      <c r="Q260510" s="95"/>
    </row>
    <row r="260511" spans="17:17" x14ac:dyDescent="0.25">
      <c r="Q260511" s="95"/>
    </row>
    <row r="260512" spans="17:17" x14ac:dyDescent="0.25">
      <c r="Q260512" s="95"/>
    </row>
    <row r="260513" spans="17:17" x14ac:dyDescent="0.25">
      <c r="Q260513" s="95"/>
    </row>
    <row r="260514" spans="17:17" x14ac:dyDescent="0.25">
      <c r="Q260514" s="95"/>
    </row>
    <row r="260515" spans="17:17" x14ac:dyDescent="0.25">
      <c r="Q260515" s="95"/>
    </row>
    <row r="260516" spans="17:17" x14ac:dyDescent="0.25">
      <c r="Q260516" s="95"/>
    </row>
    <row r="260517" spans="17:17" x14ac:dyDescent="0.25">
      <c r="Q260517" s="95"/>
    </row>
    <row r="260518" spans="17:17" x14ac:dyDescent="0.25">
      <c r="Q260518" s="95"/>
    </row>
    <row r="260519" spans="17:17" x14ac:dyDescent="0.25">
      <c r="Q260519" s="95"/>
    </row>
    <row r="260520" spans="17:17" x14ac:dyDescent="0.25">
      <c r="Q260520" s="95"/>
    </row>
    <row r="260521" spans="17:17" x14ac:dyDescent="0.25">
      <c r="Q260521" s="95"/>
    </row>
    <row r="260522" spans="17:17" x14ac:dyDescent="0.25">
      <c r="Q260522" s="95"/>
    </row>
    <row r="260523" spans="17:17" x14ac:dyDescent="0.25">
      <c r="Q260523" s="95"/>
    </row>
    <row r="260524" spans="17:17" x14ac:dyDescent="0.25">
      <c r="Q260524" s="95"/>
    </row>
    <row r="260525" spans="17:17" x14ac:dyDescent="0.25">
      <c r="Q260525" s="95"/>
    </row>
    <row r="260526" spans="17:17" x14ac:dyDescent="0.25">
      <c r="Q260526" s="95"/>
    </row>
    <row r="260527" spans="17:17" x14ac:dyDescent="0.25">
      <c r="Q260527" s="95"/>
    </row>
    <row r="260528" spans="17:17" x14ac:dyDescent="0.25">
      <c r="Q260528" s="95"/>
    </row>
    <row r="260529" spans="17:17" x14ac:dyDescent="0.25">
      <c r="Q260529" s="95"/>
    </row>
    <row r="260530" spans="17:17" x14ac:dyDescent="0.25">
      <c r="Q260530" s="95"/>
    </row>
    <row r="260531" spans="17:17" x14ac:dyDescent="0.25">
      <c r="Q260531" s="95"/>
    </row>
    <row r="260532" spans="17:17" x14ac:dyDescent="0.25">
      <c r="Q260532" s="95"/>
    </row>
    <row r="260533" spans="17:17" x14ac:dyDescent="0.25">
      <c r="Q260533" s="95"/>
    </row>
    <row r="260534" spans="17:17" x14ac:dyDescent="0.25">
      <c r="Q260534" s="95"/>
    </row>
    <row r="260535" spans="17:17" x14ac:dyDescent="0.25">
      <c r="Q260535" s="95"/>
    </row>
    <row r="260536" spans="17:17" x14ac:dyDescent="0.25">
      <c r="Q260536" s="95"/>
    </row>
    <row r="260537" spans="17:17" x14ac:dyDescent="0.25">
      <c r="Q260537" s="95"/>
    </row>
    <row r="260538" spans="17:17" x14ac:dyDescent="0.25">
      <c r="Q260538" s="95"/>
    </row>
    <row r="260539" spans="17:17" x14ac:dyDescent="0.25">
      <c r="Q260539" s="95"/>
    </row>
    <row r="260540" spans="17:17" x14ac:dyDescent="0.25">
      <c r="Q260540" s="95"/>
    </row>
    <row r="260541" spans="17:17" x14ac:dyDescent="0.25">
      <c r="Q260541" s="95"/>
    </row>
    <row r="260542" spans="17:17" x14ac:dyDescent="0.25">
      <c r="Q260542" s="95"/>
    </row>
    <row r="260543" spans="17:17" x14ac:dyDescent="0.25">
      <c r="Q260543" s="95"/>
    </row>
    <row r="260544" spans="17:17" x14ac:dyDescent="0.25">
      <c r="Q260544" s="95"/>
    </row>
    <row r="260545" spans="17:17" x14ac:dyDescent="0.25">
      <c r="Q260545" s="95"/>
    </row>
    <row r="260546" spans="17:17" x14ac:dyDescent="0.25">
      <c r="Q260546" s="95"/>
    </row>
    <row r="260547" spans="17:17" x14ac:dyDescent="0.25">
      <c r="Q260547" s="95"/>
    </row>
    <row r="260548" spans="17:17" x14ac:dyDescent="0.25">
      <c r="Q260548" s="95"/>
    </row>
    <row r="260549" spans="17:17" x14ac:dyDescent="0.25">
      <c r="Q260549" s="95"/>
    </row>
    <row r="260550" spans="17:17" x14ac:dyDescent="0.25">
      <c r="Q260550" s="95"/>
    </row>
    <row r="260551" spans="17:17" x14ac:dyDescent="0.25">
      <c r="Q260551" s="95"/>
    </row>
    <row r="260552" spans="17:17" x14ac:dyDescent="0.25">
      <c r="Q260552" s="95"/>
    </row>
    <row r="260553" spans="17:17" x14ac:dyDescent="0.25">
      <c r="Q260553" s="95"/>
    </row>
    <row r="260554" spans="17:17" x14ac:dyDescent="0.25">
      <c r="Q260554" s="95"/>
    </row>
    <row r="260555" spans="17:17" x14ac:dyDescent="0.25">
      <c r="Q260555" s="95"/>
    </row>
    <row r="260556" spans="17:17" x14ac:dyDescent="0.25">
      <c r="Q260556" s="95"/>
    </row>
    <row r="260557" spans="17:17" x14ac:dyDescent="0.25">
      <c r="Q260557" s="95"/>
    </row>
    <row r="260558" spans="17:17" x14ac:dyDescent="0.25">
      <c r="Q260558" s="95"/>
    </row>
    <row r="260559" spans="17:17" x14ac:dyDescent="0.25">
      <c r="Q260559" s="95"/>
    </row>
    <row r="260560" spans="17:17" x14ac:dyDescent="0.25">
      <c r="Q260560" s="95"/>
    </row>
    <row r="260561" spans="17:17" x14ac:dyDescent="0.25">
      <c r="Q260561" s="95"/>
    </row>
    <row r="260562" spans="17:17" x14ac:dyDescent="0.25">
      <c r="Q260562" s="95"/>
    </row>
    <row r="260563" spans="17:17" x14ac:dyDescent="0.25">
      <c r="Q260563" s="95"/>
    </row>
    <row r="260564" spans="17:17" x14ac:dyDescent="0.25">
      <c r="Q260564" s="95"/>
    </row>
    <row r="260565" spans="17:17" x14ac:dyDescent="0.25">
      <c r="Q260565" s="95"/>
    </row>
    <row r="260566" spans="17:17" x14ac:dyDescent="0.25">
      <c r="Q260566" s="95"/>
    </row>
    <row r="260567" spans="17:17" x14ac:dyDescent="0.25">
      <c r="Q260567" s="95"/>
    </row>
    <row r="260568" spans="17:17" x14ac:dyDescent="0.25">
      <c r="Q260568" s="95"/>
    </row>
    <row r="260569" spans="17:17" x14ac:dyDescent="0.25">
      <c r="Q260569" s="95"/>
    </row>
    <row r="260570" spans="17:17" x14ac:dyDescent="0.25">
      <c r="Q260570" s="95"/>
    </row>
    <row r="260571" spans="17:17" x14ac:dyDescent="0.25">
      <c r="Q260571" s="95"/>
    </row>
    <row r="260572" spans="17:17" x14ac:dyDescent="0.25">
      <c r="Q260572" s="95"/>
    </row>
    <row r="260573" spans="17:17" x14ac:dyDescent="0.25">
      <c r="Q260573" s="95"/>
    </row>
    <row r="260574" spans="17:17" x14ac:dyDescent="0.25">
      <c r="Q260574" s="95"/>
    </row>
    <row r="260575" spans="17:17" x14ac:dyDescent="0.25">
      <c r="Q260575" s="95"/>
    </row>
    <row r="260576" spans="17:17" x14ac:dyDescent="0.25">
      <c r="Q260576" s="95"/>
    </row>
    <row r="260577" spans="17:17" x14ac:dyDescent="0.25">
      <c r="Q260577" s="95"/>
    </row>
    <row r="260578" spans="17:17" x14ac:dyDescent="0.25">
      <c r="Q260578" s="95"/>
    </row>
    <row r="260579" spans="17:17" x14ac:dyDescent="0.25">
      <c r="Q260579" s="95"/>
    </row>
    <row r="260580" spans="17:17" x14ac:dyDescent="0.25">
      <c r="Q260580" s="95"/>
    </row>
    <row r="260581" spans="17:17" x14ac:dyDescent="0.25">
      <c r="Q260581" s="95"/>
    </row>
    <row r="260582" spans="17:17" x14ac:dyDescent="0.25">
      <c r="Q260582" s="95"/>
    </row>
    <row r="260583" spans="17:17" x14ac:dyDescent="0.25">
      <c r="Q260583" s="95"/>
    </row>
    <row r="260584" spans="17:17" x14ac:dyDescent="0.25">
      <c r="Q260584" s="95"/>
    </row>
    <row r="260585" spans="17:17" x14ac:dyDescent="0.25">
      <c r="Q260585" s="95"/>
    </row>
    <row r="260586" spans="17:17" x14ac:dyDescent="0.25">
      <c r="Q260586" s="95"/>
    </row>
    <row r="260587" spans="17:17" x14ac:dyDescent="0.25">
      <c r="Q260587" s="95"/>
    </row>
    <row r="260588" spans="17:17" x14ac:dyDescent="0.25">
      <c r="Q260588" s="95"/>
    </row>
    <row r="260589" spans="17:17" x14ac:dyDescent="0.25">
      <c r="Q260589" s="95"/>
    </row>
    <row r="260590" spans="17:17" x14ac:dyDescent="0.25">
      <c r="Q260590" s="95"/>
    </row>
    <row r="260591" spans="17:17" x14ac:dyDescent="0.25">
      <c r="Q260591" s="95"/>
    </row>
    <row r="260592" spans="17:17" x14ac:dyDescent="0.25">
      <c r="Q260592" s="95"/>
    </row>
    <row r="260593" spans="17:17" x14ac:dyDescent="0.25">
      <c r="Q260593" s="95"/>
    </row>
    <row r="260594" spans="17:17" x14ac:dyDescent="0.25">
      <c r="Q260594" s="95"/>
    </row>
    <row r="260595" spans="17:17" x14ac:dyDescent="0.25">
      <c r="Q260595" s="95"/>
    </row>
    <row r="260596" spans="17:17" x14ac:dyDescent="0.25">
      <c r="Q260596" s="95"/>
    </row>
    <row r="260597" spans="17:17" x14ac:dyDescent="0.25">
      <c r="Q260597" s="95"/>
    </row>
    <row r="260598" spans="17:17" x14ac:dyDescent="0.25">
      <c r="Q260598" s="95"/>
    </row>
    <row r="260599" spans="17:17" x14ac:dyDescent="0.25">
      <c r="Q260599" s="95"/>
    </row>
    <row r="260600" spans="17:17" x14ac:dyDescent="0.25">
      <c r="Q260600" s="95"/>
    </row>
    <row r="260601" spans="17:17" x14ac:dyDescent="0.25">
      <c r="Q260601" s="95"/>
    </row>
    <row r="260602" spans="17:17" x14ac:dyDescent="0.25">
      <c r="Q260602" s="95"/>
    </row>
    <row r="260603" spans="17:17" x14ac:dyDescent="0.25">
      <c r="Q260603" s="95"/>
    </row>
    <row r="260604" spans="17:17" x14ac:dyDescent="0.25">
      <c r="Q260604" s="95"/>
    </row>
    <row r="260605" spans="17:17" x14ac:dyDescent="0.25">
      <c r="Q260605" s="95"/>
    </row>
    <row r="260606" spans="17:17" x14ac:dyDescent="0.25">
      <c r="Q260606" s="95"/>
    </row>
    <row r="260607" spans="17:17" x14ac:dyDescent="0.25">
      <c r="Q260607" s="95"/>
    </row>
    <row r="260608" spans="17:17" x14ac:dyDescent="0.25">
      <c r="Q260608" s="95"/>
    </row>
    <row r="260609" spans="17:17" x14ac:dyDescent="0.25">
      <c r="Q260609" s="95"/>
    </row>
    <row r="260610" spans="17:17" x14ac:dyDescent="0.25">
      <c r="Q260610" s="95"/>
    </row>
    <row r="260611" spans="17:17" x14ac:dyDescent="0.25">
      <c r="Q260611" s="95"/>
    </row>
    <row r="260612" spans="17:17" x14ac:dyDescent="0.25">
      <c r="Q260612" s="95"/>
    </row>
    <row r="260613" spans="17:17" x14ac:dyDescent="0.25">
      <c r="Q260613" s="95"/>
    </row>
    <row r="260614" spans="17:17" x14ac:dyDescent="0.25">
      <c r="Q260614" s="95"/>
    </row>
    <row r="260615" spans="17:17" x14ac:dyDescent="0.25">
      <c r="Q260615" s="95"/>
    </row>
    <row r="260616" spans="17:17" x14ac:dyDescent="0.25">
      <c r="Q260616" s="95"/>
    </row>
    <row r="260617" spans="17:17" x14ac:dyDescent="0.25">
      <c r="Q260617" s="95"/>
    </row>
    <row r="260618" spans="17:17" x14ac:dyDescent="0.25">
      <c r="Q260618" s="95"/>
    </row>
    <row r="260619" spans="17:17" x14ac:dyDescent="0.25">
      <c r="Q260619" s="95"/>
    </row>
    <row r="260620" spans="17:17" x14ac:dyDescent="0.25">
      <c r="Q260620" s="95"/>
    </row>
    <row r="260621" spans="17:17" x14ac:dyDescent="0.25">
      <c r="Q260621" s="95"/>
    </row>
    <row r="260622" spans="17:17" x14ac:dyDescent="0.25">
      <c r="Q260622" s="95"/>
    </row>
    <row r="260623" spans="17:17" x14ac:dyDescent="0.25">
      <c r="Q260623" s="95"/>
    </row>
    <row r="260624" spans="17:17" x14ac:dyDescent="0.25">
      <c r="Q260624" s="95"/>
    </row>
    <row r="260625" spans="17:17" x14ac:dyDescent="0.25">
      <c r="Q260625" s="95"/>
    </row>
    <row r="260626" spans="17:17" x14ac:dyDescent="0.25">
      <c r="Q260626" s="95"/>
    </row>
    <row r="260627" spans="17:17" x14ac:dyDescent="0.25">
      <c r="Q260627" s="95"/>
    </row>
    <row r="260628" spans="17:17" x14ac:dyDescent="0.25">
      <c r="Q260628" s="95"/>
    </row>
    <row r="260629" spans="17:17" x14ac:dyDescent="0.25">
      <c r="Q260629" s="95"/>
    </row>
    <row r="260630" spans="17:17" x14ac:dyDescent="0.25">
      <c r="Q260630" s="95"/>
    </row>
    <row r="260631" spans="17:17" x14ac:dyDescent="0.25">
      <c r="Q260631" s="95"/>
    </row>
    <row r="260632" spans="17:17" x14ac:dyDescent="0.25">
      <c r="Q260632" s="95"/>
    </row>
    <row r="260633" spans="17:17" x14ac:dyDescent="0.25">
      <c r="Q260633" s="95"/>
    </row>
    <row r="260634" spans="17:17" x14ac:dyDescent="0.25">
      <c r="Q260634" s="95"/>
    </row>
    <row r="260635" spans="17:17" x14ac:dyDescent="0.25">
      <c r="Q260635" s="95"/>
    </row>
    <row r="260636" spans="17:17" x14ac:dyDescent="0.25">
      <c r="Q260636" s="95"/>
    </row>
    <row r="260637" spans="17:17" x14ac:dyDescent="0.25">
      <c r="Q260637" s="95"/>
    </row>
    <row r="260638" spans="17:17" x14ac:dyDescent="0.25">
      <c r="Q260638" s="95"/>
    </row>
    <row r="260639" spans="17:17" x14ac:dyDescent="0.25">
      <c r="Q260639" s="95"/>
    </row>
    <row r="260640" spans="17:17" x14ac:dyDescent="0.25">
      <c r="Q260640" s="95"/>
    </row>
    <row r="260641" spans="17:17" x14ac:dyDescent="0.25">
      <c r="Q260641" s="95"/>
    </row>
    <row r="260642" spans="17:17" x14ac:dyDescent="0.25">
      <c r="Q260642" s="95"/>
    </row>
    <row r="260643" spans="17:17" x14ac:dyDescent="0.25">
      <c r="Q260643" s="95"/>
    </row>
    <row r="260644" spans="17:17" x14ac:dyDescent="0.25">
      <c r="Q260644" s="95"/>
    </row>
    <row r="260645" spans="17:17" x14ac:dyDescent="0.25">
      <c r="Q260645" s="95"/>
    </row>
    <row r="260646" spans="17:17" x14ac:dyDescent="0.25">
      <c r="Q260646" s="95"/>
    </row>
    <row r="260647" spans="17:17" x14ac:dyDescent="0.25">
      <c r="Q260647" s="95"/>
    </row>
    <row r="260648" spans="17:17" x14ac:dyDescent="0.25">
      <c r="Q260648" s="95"/>
    </row>
    <row r="260649" spans="17:17" x14ac:dyDescent="0.25">
      <c r="Q260649" s="95"/>
    </row>
    <row r="260650" spans="17:17" x14ac:dyDescent="0.25">
      <c r="Q260650" s="95"/>
    </row>
    <row r="260651" spans="17:17" x14ac:dyDescent="0.25">
      <c r="Q260651" s="95"/>
    </row>
    <row r="260652" spans="17:17" x14ac:dyDescent="0.25">
      <c r="Q260652" s="95"/>
    </row>
    <row r="260653" spans="17:17" x14ac:dyDescent="0.25">
      <c r="Q260653" s="95"/>
    </row>
    <row r="260654" spans="17:17" x14ac:dyDescent="0.25">
      <c r="Q260654" s="95"/>
    </row>
    <row r="260655" spans="17:17" x14ac:dyDescent="0.25">
      <c r="Q260655" s="95"/>
    </row>
    <row r="260656" spans="17:17" x14ac:dyDescent="0.25">
      <c r="Q260656" s="95"/>
    </row>
    <row r="260657" spans="17:17" x14ac:dyDescent="0.25">
      <c r="Q260657" s="95"/>
    </row>
    <row r="260658" spans="17:17" x14ac:dyDescent="0.25">
      <c r="Q260658" s="95"/>
    </row>
    <row r="260659" spans="17:17" x14ac:dyDescent="0.25">
      <c r="Q260659" s="95"/>
    </row>
    <row r="260660" spans="17:17" x14ac:dyDescent="0.25">
      <c r="Q260660" s="95"/>
    </row>
    <row r="260661" spans="17:17" x14ac:dyDescent="0.25">
      <c r="Q260661" s="95"/>
    </row>
    <row r="260662" spans="17:17" x14ac:dyDescent="0.25">
      <c r="Q260662" s="95"/>
    </row>
    <row r="260663" spans="17:17" x14ac:dyDescent="0.25">
      <c r="Q260663" s="95"/>
    </row>
    <row r="260664" spans="17:17" x14ac:dyDescent="0.25">
      <c r="Q260664" s="95"/>
    </row>
    <row r="260665" spans="17:17" x14ac:dyDescent="0.25">
      <c r="Q260665" s="95"/>
    </row>
    <row r="260666" spans="17:17" x14ac:dyDescent="0.25">
      <c r="Q260666" s="95"/>
    </row>
    <row r="260667" spans="17:17" x14ac:dyDescent="0.25">
      <c r="Q260667" s="95"/>
    </row>
    <row r="260668" spans="17:17" x14ac:dyDescent="0.25">
      <c r="Q260668" s="95"/>
    </row>
    <row r="260669" spans="17:17" x14ac:dyDescent="0.25">
      <c r="Q260669" s="95"/>
    </row>
    <row r="260670" spans="17:17" x14ac:dyDescent="0.25">
      <c r="Q260670" s="95"/>
    </row>
    <row r="260671" spans="17:17" x14ac:dyDescent="0.25">
      <c r="Q260671" s="95"/>
    </row>
    <row r="260672" spans="17:17" x14ac:dyDescent="0.25">
      <c r="Q260672" s="95"/>
    </row>
    <row r="260673" spans="17:17" x14ac:dyDescent="0.25">
      <c r="Q260673" s="95"/>
    </row>
    <row r="260674" spans="17:17" x14ac:dyDescent="0.25">
      <c r="Q260674" s="95"/>
    </row>
    <row r="260675" spans="17:17" x14ac:dyDescent="0.25">
      <c r="Q260675" s="95"/>
    </row>
    <row r="260676" spans="17:17" x14ac:dyDescent="0.25">
      <c r="Q260676" s="95"/>
    </row>
    <row r="260677" spans="17:17" x14ac:dyDescent="0.25">
      <c r="Q260677" s="95"/>
    </row>
    <row r="260678" spans="17:17" x14ac:dyDescent="0.25">
      <c r="Q260678" s="95"/>
    </row>
    <row r="260679" spans="17:17" x14ac:dyDescent="0.25">
      <c r="Q260679" s="95"/>
    </row>
    <row r="260680" spans="17:17" x14ac:dyDescent="0.25">
      <c r="Q260680" s="95"/>
    </row>
    <row r="260681" spans="17:17" x14ac:dyDescent="0.25">
      <c r="Q260681" s="95"/>
    </row>
    <row r="260682" spans="17:17" x14ac:dyDescent="0.25">
      <c r="Q260682" s="95"/>
    </row>
    <row r="260683" spans="17:17" x14ac:dyDescent="0.25">
      <c r="Q260683" s="95"/>
    </row>
    <row r="260684" spans="17:17" x14ac:dyDescent="0.25">
      <c r="Q260684" s="95"/>
    </row>
    <row r="260685" spans="17:17" x14ac:dyDescent="0.25">
      <c r="Q260685" s="95"/>
    </row>
    <row r="260686" spans="17:17" x14ac:dyDescent="0.25">
      <c r="Q260686" s="95"/>
    </row>
    <row r="260687" spans="17:17" x14ac:dyDescent="0.25">
      <c r="Q260687" s="95"/>
    </row>
    <row r="260688" spans="17:17" x14ac:dyDescent="0.25">
      <c r="Q260688" s="95"/>
    </row>
    <row r="260689" spans="17:17" x14ac:dyDescent="0.25">
      <c r="Q260689" s="95"/>
    </row>
    <row r="260690" spans="17:17" x14ac:dyDescent="0.25">
      <c r="Q260690" s="95"/>
    </row>
    <row r="260691" spans="17:17" x14ac:dyDescent="0.25">
      <c r="Q260691" s="95"/>
    </row>
    <row r="260692" spans="17:17" x14ac:dyDescent="0.25">
      <c r="Q260692" s="95"/>
    </row>
    <row r="260693" spans="17:17" x14ac:dyDescent="0.25">
      <c r="Q260693" s="95"/>
    </row>
    <row r="260694" spans="17:17" x14ac:dyDescent="0.25">
      <c r="Q260694" s="95"/>
    </row>
    <row r="260695" spans="17:17" x14ac:dyDescent="0.25">
      <c r="Q260695" s="95"/>
    </row>
    <row r="260696" spans="17:17" x14ac:dyDescent="0.25">
      <c r="Q260696" s="95"/>
    </row>
    <row r="260697" spans="17:17" x14ac:dyDescent="0.25">
      <c r="Q260697" s="95"/>
    </row>
    <row r="260698" spans="17:17" x14ac:dyDescent="0.25">
      <c r="Q260698" s="95"/>
    </row>
    <row r="260699" spans="17:17" x14ac:dyDescent="0.25">
      <c r="Q260699" s="95"/>
    </row>
    <row r="260700" spans="17:17" x14ac:dyDescent="0.25">
      <c r="Q260700" s="95"/>
    </row>
    <row r="260701" spans="17:17" x14ac:dyDescent="0.25">
      <c r="Q260701" s="95"/>
    </row>
    <row r="260702" spans="17:17" x14ac:dyDescent="0.25">
      <c r="Q260702" s="95"/>
    </row>
    <row r="260703" spans="17:17" x14ac:dyDescent="0.25">
      <c r="Q260703" s="95"/>
    </row>
    <row r="260704" spans="17:17" x14ac:dyDescent="0.25">
      <c r="Q260704" s="95"/>
    </row>
    <row r="260705" spans="17:17" x14ac:dyDescent="0.25">
      <c r="Q260705" s="95"/>
    </row>
    <row r="260706" spans="17:17" x14ac:dyDescent="0.25">
      <c r="Q260706" s="95"/>
    </row>
    <row r="260707" spans="17:17" x14ac:dyDescent="0.25">
      <c r="Q260707" s="95"/>
    </row>
    <row r="260708" spans="17:17" x14ac:dyDescent="0.25">
      <c r="Q260708" s="95"/>
    </row>
    <row r="260709" spans="17:17" x14ac:dyDescent="0.25">
      <c r="Q260709" s="95"/>
    </row>
    <row r="260710" spans="17:17" x14ac:dyDescent="0.25">
      <c r="Q260710" s="95"/>
    </row>
    <row r="260711" spans="17:17" x14ac:dyDescent="0.25">
      <c r="Q260711" s="95"/>
    </row>
    <row r="260712" spans="17:17" x14ac:dyDescent="0.25">
      <c r="Q260712" s="95"/>
    </row>
    <row r="260713" spans="17:17" x14ac:dyDescent="0.25">
      <c r="Q260713" s="95"/>
    </row>
    <row r="260714" spans="17:17" x14ac:dyDescent="0.25">
      <c r="Q260714" s="95"/>
    </row>
    <row r="260715" spans="17:17" x14ac:dyDescent="0.25">
      <c r="Q260715" s="95"/>
    </row>
    <row r="260716" spans="17:17" x14ac:dyDescent="0.25">
      <c r="Q260716" s="95"/>
    </row>
    <row r="260717" spans="17:17" x14ac:dyDescent="0.25">
      <c r="Q260717" s="95"/>
    </row>
    <row r="260718" spans="17:17" x14ac:dyDescent="0.25">
      <c r="Q260718" s="95"/>
    </row>
    <row r="260719" spans="17:17" x14ac:dyDescent="0.25">
      <c r="Q260719" s="95"/>
    </row>
    <row r="260720" spans="17:17" x14ac:dyDescent="0.25">
      <c r="Q260720" s="95"/>
    </row>
    <row r="260721" spans="17:17" x14ac:dyDescent="0.25">
      <c r="Q260721" s="95"/>
    </row>
    <row r="260722" spans="17:17" x14ac:dyDescent="0.25">
      <c r="Q260722" s="95"/>
    </row>
    <row r="260723" spans="17:17" x14ac:dyDescent="0.25">
      <c r="Q260723" s="95"/>
    </row>
    <row r="260724" spans="17:17" x14ac:dyDescent="0.25">
      <c r="Q260724" s="95"/>
    </row>
    <row r="260725" spans="17:17" x14ac:dyDescent="0.25">
      <c r="Q260725" s="95"/>
    </row>
    <row r="260726" spans="17:17" x14ac:dyDescent="0.25">
      <c r="Q260726" s="95"/>
    </row>
    <row r="260727" spans="17:17" x14ac:dyDescent="0.25">
      <c r="Q260727" s="95"/>
    </row>
    <row r="260728" spans="17:17" x14ac:dyDescent="0.25">
      <c r="Q260728" s="95"/>
    </row>
    <row r="260729" spans="17:17" x14ac:dyDescent="0.25">
      <c r="Q260729" s="95"/>
    </row>
    <row r="260730" spans="17:17" x14ac:dyDescent="0.25">
      <c r="Q260730" s="95"/>
    </row>
    <row r="260731" spans="17:17" x14ac:dyDescent="0.25">
      <c r="Q260731" s="95"/>
    </row>
    <row r="260732" spans="17:17" x14ac:dyDescent="0.25">
      <c r="Q260732" s="95"/>
    </row>
    <row r="260733" spans="17:17" x14ac:dyDescent="0.25">
      <c r="Q260733" s="95"/>
    </row>
    <row r="260734" spans="17:17" x14ac:dyDescent="0.25">
      <c r="Q260734" s="95"/>
    </row>
    <row r="260735" spans="17:17" x14ac:dyDescent="0.25">
      <c r="Q260735" s="95"/>
    </row>
    <row r="260736" spans="17:17" x14ac:dyDescent="0.25">
      <c r="Q260736" s="95"/>
    </row>
    <row r="260737" spans="17:17" x14ac:dyDescent="0.25">
      <c r="Q260737" s="95"/>
    </row>
    <row r="260738" spans="17:17" x14ac:dyDescent="0.25">
      <c r="Q260738" s="95"/>
    </row>
    <row r="260739" spans="17:17" x14ac:dyDescent="0.25">
      <c r="Q260739" s="95"/>
    </row>
    <row r="260740" spans="17:17" x14ac:dyDescent="0.25">
      <c r="Q260740" s="95"/>
    </row>
    <row r="260741" spans="17:17" x14ac:dyDescent="0.25">
      <c r="Q260741" s="95"/>
    </row>
    <row r="260742" spans="17:17" x14ac:dyDescent="0.25">
      <c r="Q260742" s="95"/>
    </row>
    <row r="260743" spans="17:17" x14ac:dyDescent="0.25">
      <c r="Q260743" s="95"/>
    </row>
    <row r="260744" spans="17:17" x14ac:dyDescent="0.25">
      <c r="Q260744" s="95"/>
    </row>
    <row r="260745" spans="17:17" x14ac:dyDescent="0.25">
      <c r="Q260745" s="95"/>
    </row>
    <row r="260746" spans="17:17" x14ac:dyDescent="0.25">
      <c r="Q260746" s="95"/>
    </row>
    <row r="260747" spans="17:17" x14ac:dyDescent="0.25">
      <c r="Q260747" s="95"/>
    </row>
    <row r="260748" spans="17:17" x14ac:dyDescent="0.25">
      <c r="Q260748" s="95"/>
    </row>
    <row r="260749" spans="17:17" x14ac:dyDescent="0.25">
      <c r="Q260749" s="95"/>
    </row>
    <row r="260750" spans="17:17" x14ac:dyDescent="0.25">
      <c r="Q260750" s="95"/>
    </row>
    <row r="260751" spans="17:17" x14ac:dyDescent="0.25">
      <c r="Q260751" s="95"/>
    </row>
    <row r="260752" spans="17:17" x14ac:dyDescent="0.25">
      <c r="Q260752" s="95"/>
    </row>
    <row r="260753" spans="17:17" x14ac:dyDescent="0.25">
      <c r="Q260753" s="95"/>
    </row>
    <row r="260754" spans="17:17" x14ac:dyDescent="0.25">
      <c r="Q260754" s="95"/>
    </row>
    <row r="260755" spans="17:17" x14ac:dyDescent="0.25">
      <c r="Q260755" s="95"/>
    </row>
    <row r="260756" spans="17:17" x14ac:dyDescent="0.25">
      <c r="Q260756" s="95"/>
    </row>
    <row r="260757" spans="17:17" x14ac:dyDescent="0.25">
      <c r="Q260757" s="95"/>
    </row>
    <row r="260758" spans="17:17" x14ac:dyDescent="0.25">
      <c r="Q260758" s="95"/>
    </row>
    <row r="260759" spans="17:17" x14ac:dyDescent="0.25">
      <c r="Q260759" s="95"/>
    </row>
    <row r="260760" spans="17:17" x14ac:dyDescent="0.25">
      <c r="Q260760" s="95"/>
    </row>
    <row r="260761" spans="17:17" x14ac:dyDescent="0.25">
      <c r="Q260761" s="95"/>
    </row>
    <row r="260762" spans="17:17" x14ac:dyDescent="0.25">
      <c r="Q260762" s="95"/>
    </row>
    <row r="260763" spans="17:17" x14ac:dyDescent="0.25">
      <c r="Q260763" s="95"/>
    </row>
    <row r="260764" spans="17:17" x14ac:dyDescent="0.25">
      <c r="Q260764" s="95"/>
    </row>
    <row r="260765" spans="17:17" x14ac:dyDescent="0.25">
      <c r="Q260765" s="95"/>
    </row>
    <row r="260766" spans="17:17" x14ac:dyDescent="0.25">
      <c r="Q260766" s="95"/>
    </row>
    <row r="260767" spans="17:17" x14ac:dyDescent="0.25">
      <c r="Q260767" s="95"/>
    </row>
    <row r="260768" spans="17:17" x14ac:dyDescent="0.25">
      <c r="Q260768" s="95"/>
    </row>
    <row r="260769" spans="17:17" x14ac:dyDescent="0.25">
      <c r="Q260769" s="95"/>
    </row>
    <row r="260770" spans="17:17" x14ac:dyDescent="0.25">
      <c r="Q260770" s="95"/>
    </row>
    <row r="260771" spans="17:17" x14ac:dyDescent="0.25">
      <c r="Q260771" s="95"/>
    </row>
    <row r="260772" spans="17:17" x14ac:dyDescent="0.25">
      <c r="Q260772" s="95"/>
    </row>
    <row r="260773" spans="17:17" x14ac:dyDescent="0.25">
      <c r="Q260773" s="95"/>
    </row>
    <row r="260774" spans="17:17" x14ac:dyDescent="0.25">
      <c r="Q260774" s="95"/>
    </row>
    <row r="260775" spans="17:17" x14ac:dyDescent="0.25">
      <c r="Q260775" s="95"/>
    </row>
    <row r="260776" spans="17:17" x14ac:dyDescent="0.25">
      <c r="Q260776" s="95"/>
    </row>
    <row r="260777" spans="17:17" x14ac:dyDescent="0.25">
      <c r="Q260777" s="95"/>
    </row>
    <row r="260778" spans="17:17" x14ac:dyDescent="0.25">
      <c r="Q260778" s="95"/>
    </row>
    <row r="260779" spans="17:17" x14ac:dyDescent="0.25">
      <c r="Q260779" s="95"/>
    </row>
    <row r="260780" spans="17:17" x14ac:dyDescent="0.25">
      <c r="Q260780" s="95"/>
    </row>
    <row r="260781" spans="17:17" x14ac:dyDescent="0.25">
      <c r="Q260781" s="95"/>
    </row>
    <row r="260782" spans="17:17" x14ac:dyDescent="0.25">
      <c r="Q260782" s="95"/>
    </row>
    <row r="260783" spans="17:17" x14ac:dyDescent="0.25">
      <c r="Q260783" s="95"/>
    </row>
    <row r="260784" spans="17:17" x14ac:dyDescent="0.25">
      <c r="Q260784" s="95"/>
    </row>
    <row r="260785" spans="17:17" x14ac:dyDescent="0.25">
      <c r="Q260785" s="95"/>
    </row>
    <row r="260786" spans="17:17" x14ac:dyDescent="0.25">
      <c r="Q260786" s="95"/>
    </row>
    <row r="260787" spans="17:17" x14ac:dyDescent="0.25">
      <c r="Q260787" s="95"/>
    </row>
    <row r="260788" spans="17:17" x14ac:dyDescent="0.25">
      <c r="Q260788" s="95"/>
    </row>
    <row r="260789" spans="17:17" x14ac:dyDescent="0.25">
      <c r="Q260789" s="95"/>
    </row>
    <row r="260790" spans="17:17" x14ac:dyDescent="0.25">
      <c r="Q260790" s="95"/>
    </row>
    <row r="260791" spans="17:17" x14ac:dyDescent="0.25">
      <c r="Q260791" s="95"/>
    </row>
    <row r="260792" spans="17:17" x14ac:dyDescent="0.25">
      <c r="Q260792" s="95"/>
    </row>
    <row r="260793" spans="17:17" x14ac:dyDescent="0.25">
      <c r="Q260793" s="95"/>
    </row>
    <row r="260794" spans="17:17" x14ac:dyDescent="0.25">
      <c r="Q260794" s="95"/>
    </row>
    <row r="260795" spans="17:17" x14ac:dyDescent="0.25">
      <c r="Q260795" s="95"/>
    </row>
    <row r="260796" spans="17:17" x14ac:dyDescent="0.25">
      <c r="Q260796" s="95"/>
    </row>
    <row r="260797" spans="17:17" x14ac:dyDescent="0.25">
      <c r="Q260797" s="95"/>
    </row>
    <row r="260798" spans="17:17" x14ac:dyDescent="0.25">
      <c r="Q260798" s="95"/>
    </row>
    <row r="260799" spans="17:17" x14ac:dyDescent="0.25">
      <c r="Q260799" s="95"/>
    </row>
    <row r="260800" spans="17:17" x14ac:dyDescent="0.25">
      <c r="Q260800" s="95"/>
    </row>
    <row r="260801" spans="17:17" x14ac:dyDescent="0.25">
      <c r="Q260801" s="95"/>
    </row>
    <row r="260802" spans="17:17" x14ac:dyDescent="0.25">
      <c r="Q260802" s="95"/>
    </row>
    <row r="260803" spans="17:17" x14ac:dyDescent="0.25">
      <c r="Q260803" s="95"/>
    </row>
    <row r="260804" spans="17:17" x14ac:dyDescent="0.25">
      <c r="Q260804" s="95"/>
    </row>
    <row r="260805" spans="17:17" x14ac:dyDescent="0.25">
      <c r="Q260805" s="95"/>
    </row>
    <row r="260806" spans="17:17" x14ac:dyDescent="0.25">
      <c r="Q260806" s="95"/>
    </row>
    <row r="260807" spans="17:17" x14ac:dyDescent="0.25">
      <c r="Q260807" s="95"/>
    </row>
    <row r="260808" spans="17:17" x14ac:dyDescent="0.25">
      <c r="Q260808" s="95"/>
    </row>
    <row r="260809" spans="17:17" x14ac:dyDescent="0.25">
      <c r="Q260809" s="95"/>
    </row>
    <row r="260810" spans="17:17" x14ac:dyDescent="0.25">
      <c r="Q260810" s="95"/>
    </row>
    <row r="260811" spans="17:17" x14ac:dyDescent="0.25">
      <c r="Q260811" s="95"/>
    </row>
    <row r="260812" spans="17:17" x14ac:dyDescent="0.25">
      <c r="Q260812" s="95"/>
    </row>
    <row r="260813" spans="17:17" x14ac:dyDescent="0.25">
      <c r="Q260813" s="95"/>
    </row>
    <row r="260814" spans="17:17" x14ac:dyDescent="0.25">
      <c r="Q260814" s="95"/>
    </row>
    <row r="260815" spans="17:17" x14ac:dyDescent="0.25">
      <c r="Q260815" s="95"/>
    </row>
    <row r="260816" spans="17:17" x14ac:dyDescent="0.25">
      <c r="Q260816" s="95"/>
    </row>
    <row r="260817" spans="17:17" x14ac:dyDescent="0.25">
      <c r="Q260817" s="95"/>
    </row>
    <row r="260818" spans="17:17" x14ac:dyDescent="0.25">
      <c r="Q260818" s="95"/>
    </row>
    <row r="260819" spans="17:17" x14ac:dyDescent="0.25">
      <c r="Q260819" s="95"/>
    </row>
    <row r="260820" spans="17:17" x14ac:dyDescent="0.25">
      <c r="Q260820" s="95"/>
    </row>
    <row r="260821" spans="17:17" x14ac:dyDescent="0.25">
      <c r="Q260821" s="95"/>
    </row>
    <row r="260822" spans="17:17" x14ac:dyDescent="0.25">
      <c r="Q260822" s="95"/>
    </row>
    <row r="260823" spans="17:17" x14ac:dyDescent="0.25">
      <c r="Q260823" s="95"/>
    </row>
    <row r="260824" spans="17:17" x14ac:dyDescent="0.25">
      <c r="Q260824" s="95"/>
    </row>
    <row r="260825" spans="17:17" x14ac:dyDescent="0.25">
      <c r="Q260825" s="95"/>
    </row>
    <row r="260826" spans="17:17" x14ac:dyDescent="0.25">
      <c r="Q260826" s="95"/>
    </row>
    <row r="260827" spans="17:17" x14ac:dyDescent="0.25">
      <c r="Q260827" s="95"/>
    </row>
    <row r="260828" spans="17:17" x14ac:dyDescent="0.25">
      <c r="Q260828" s="95"/>
    </row>
    <row r="260829" spans="17:17" x14ac:dyDescent="0.25">
      <c r="Q260829" s="95"/>
    </row>
    <row r="260830" spans="17:17" x14ac:dyDescent="0.25">
      <c r="Q260830" s="95"/>
    </row>
    <row r="260831" spans="17:17" x14ac:dyDescent="0.25">
      <c r="Q260831" s="95"/>
    </row>
    <row r="260832" spans="17:17" x14ac:dyDescent="0.25">
      <c r="Q260832" s="95"/>
    </row>
    <row r="260833" spans="17:17" x14ac:dyDescent="0.25">
      <c r="Q260833" s="95"/>
    </row>
    <row r="260834" spans="17:17" x14ac:dyDescent="0.25">
      <c r="Q260834" s="95"/>
    </row>
    <row r="260835" spans="17:17" x14ac:dyDescent="0.25">
      <c r="Q260835" s="95"/>
    </row>
    <row r="260836" spans="17:17" x14ac:dyDescent="0.25">
      <c r="Q260836" s="95"/>
    </row>
    <row r="260837" spans="17:17" x14ac:dyDescent="0.25">
      <c r="Q260837" s="95"/>
    </row>
    <row r="260838" spans="17:17" x14ac:dyDescent="0.25">
      <c r="Q260838" s="95"/>
    </row>
    <row r="260839" spans="17:17" x14ac:dyDescent="0.25">
      <c r="Q260839" s="95"/>
    </row>
    <row r="260840" spans="17:17" x14ac:dyDescent="0.25">
      <c r="Q260840" s="95"/>
    </row>
    <row r="260841" spans="17:17" x14ac:dyDescent="0.25">
      <c r="Q260841" s="95"/>
    </row>
    <row r="260842" spans="17:17" x14ac:dyDescent="0.25">
      <c r="Q260842" s="95"/>
    </row>
    <row r="260843" spans="17:17" x14ac:dyDescent="0.25">
      <c r="Q260843" s="95"/>
    </row>
    <row r="260844" spans="17:17" x14ac:dyDescent="0.25">
      <c r="Q260844" s="95"/>
    </row>
    <row r="260845" spans="17:17" x14ac:dyDescent="0.25">
      <c r="Q260845" s="95"/>
    </row>
    <row r="260846" spans="17:17" x14ac:dyDescent="0.25">
      <c r="Q260846" s="95"/>
    </row>
    <row r="260847" spans="17:17" x14ac:dyDescent="0.25">
      <c r="Q260847" s="95"/>
    </row>
    <row r="260848" spans="17:17" x14ac:dyDescent="0.25">
      <c r="Q260848" s="95"/>
    </row>
    <row r="260849" spans="17:17" x14ac:dyDescent="0.25">
      <c r="Q260849" s="95"/>
    </row>
    <row r="260850" spans="17:17" x14ac:dyDescent="0.25">
      <c r="Q260850" s="95"/>
    </row>
    <row r="260851" spans="17:17" x14ac:dyDescent="0.25">
      <c r="Q260851" s="95"/>
    </row>
    <row r="260852" spans="17:17" x14ac:dyDescent="0.25">
      <c r="Q260852" s="95"/>
    </row>
    <row r="260853" spans="17:17" x14ac:dyDescent="0.25">
      <c r="Q260853" s="95"/>
    </row>
    <row r="260854" spans="17:17" x14ac:dyDescent="0.25">
      <c r="Q260854" s="95"/>
    </row>
    <row r="260855" spans="17:17" x14ac:dyDescent="0.25">
      <c r="Q260855" s="95"/>
    </row>
    <row r="260856" spans="17:17" x14ac:dyDescent="0.25">
      <c r="Q260856" s="95"/>
    </row>
    <row r="260857" spans="17:17" x14ac:dyDescent="0.25">
      <c r="Q260857" s="95"/>
    </row>
    <row r="260858" spans="17:17" x14ac:dyDescent="0.25">
      <c r="Q260858" s="95"/>
    </row>
    <row r="260859" spans="17:17" x14ac:dyDescent="0.25">
      <c r="Q260859" s="95"/>
    </row>
    <row r="260860" spans="17:17" x14ac:dyDescent="0.25">
      <c r="Q260860" s="95"/>
    </row>
    <row r="260861" spans="17:17" x14ac:dyDescent="0.25">
      <c r="Q260861" s="95"/>
    </row>
    <row r="260862" spans="17:17" x14ac:dyDescent="0.25">
      <c r="Q260862" s="95"/>
    </row>
    <row r="260863" spans="17:17" x14ac:dyDescent="0.25">
      <c r="Q260863" s="95"/>
    </row>
    <row r="260864" spans="17:17" x14ac:dyDescent="0.25">
      <c r="Q260864" s="95"/>
    </row>
    <row r="260865" spans="17:17" x14ac:dyDescent="0.25">
      <c r="Q260865" s="95"/>
    </row>
    <row r="260866" spans="17:17" x14ac:dyDescent="0.25">
      <c r="Q260866" s="95"/>
    </row>
    <row r="260867" spans="17:17" x14ac:dyDescent="0.25">
      <c r="Q260867" s="95"/>
    </row>
    <row r="260868" spans="17:17" x14ac:dyDescent="0.25">
      <c r="Q260868" s="95"/>
    </row>
    <row r="260869" spans="17:17" x14ac:dyDescent="0.25">
      <c r="Q260869" s="95"/>
    </row>
    <row r="260870" spans="17:17" x14ac:dyDescent="0.25">
      <c r="Q260870" s="95"/>
    </row>
    <row r="260871" spans="17:17" x14ac:dyDescent="0.25">
      <c r="Q260871" s="95"/>
    </row>
    <row r="260872" spans="17:17" x14ac:dyDescent="0.25">
      <c r="Q260872" s="95"/>
    </row>
    <row r="260873" spans="17:17" x14ac:dyDescent="0.25">
      <c r="Q260873" s="95"/>
    </row>
    <row r="260874" spans="17:17" x14ac:dyDescent="0.25">
      <c r="Q260874" s="95"/>
    </row>
    <row r="260875" spans="17:17" x14ac:dyDescent="0.25">
      <c r="Q260875" s="95"/>
    </row>
    <row r="260876" spans="17:17" x14ac:dyDescent="0.25">
      <c r="Q260876" s="95"/>
    </row>
    <row r="260877" spans="17:17" x14ac:dyDescent="0.25">
      <c r="Q260877" s="95"/>
    </row>
    <row r="260878" spans="17:17" x14ac:dyDescent="0.25">
      <c r="Q260878" s="95"/>
    </row>
    <row r="260879" spans="17:17" x14ac:dyDescent="0.25">
      <c r="Q260879" s="95"/>
    </row>
    <row r="260880" spans="17:17" x14ac:dyDescent="0.25">
      <c r="Q260880" s="95"/>
    </row>
    <row r="260881" spans="17:17" x14ac:dyDescent="0.25">
      <c r="Q260881" s="95"/>
    </row>
    <row r="260882" spans="17:17" x14ac:dyDescent="0.25">
      <c r="Q260882" s="95"/>
    </row>
    <row r="260883" spans="17:17" x14ac:dyDescent="0.25">
      <c r="Q260883" s="95"/>
    </row>
    <row r="260884" spans="17:17" x14ac:dyDescent="0.25">
      <c r="Q260884" s="95"/>
    </row>
    <row r="260885" spans="17:17" x14ac:dyDescent="0.25">
      <c r="Q260885" s="95"/>
    </row>
    <row r="260886" spans="17:17" x14ac:dyDescent="0.25">
      <c r="Q260886" s="95"/>
    </row>
    <row r="260887" spans="17:17" x14ac:dyDescent="0.25">
      <c r="Q260887" s="95"/>
    </row>
    <row r="260888" spans="17:17" x14ac:dyDescent="0.25">
      <c r="Q260888" s="95"/>
    </row>
    <row r="260889" spans="17:17" x14ac:dyDescent="0.25">
      <c r="Q260889" s="95"/>
    </row>
    <row r="260890" spans="17:17" x14ac:dyDescent="0.25">
      <c r="Q260890" s="95"/>
    </row>
    <row r="260891" spans="17:17" x14ac:dyDescent="0.25">
      <c r="Q260891" s="95"/>
    </row>
    <row r="260892" spans="17:17" x14ac:dyDescent="0.25">
      <c r="Q260892" s="95"/>
    </row>
    <row r="260893" spans="17:17" x14ac:dyDescent="0.25">
      <c r="Q260893" s="95"/>
    </row>
    <row r="260894" spans="17:17" x14ac:dyDescent="0.25">
      <c r="Q260894" s="95"/>
    </row>
    <row r="260895" spans="17:17" x14ac:dyDescent="0.25">
      <c r="Q260895" s="95"/>
    </row>
    <row r="260896" spans="17:17" x14ac:dyDescent="0.25">
      <c r="Q260896" s="95"/>
    </row>
    <row r="260897" spans="17:17" x14ac:dyDescent="0.25">
      <c r="Q260897" s="95"/>
    </row>
    <row r="260898" spans="17:17" x14ac:dyDescent="0.25">
      <c r="Q260898" s="95"/>
    </row>
    <row r="260899" spans="17:17" x14ac:dyDescent="0.25">
      <c r="Q260899" s="95"/>
    </row>
    <row r="260900" spans="17:17" x14ac:dyDescent="0.25">
      <c r="Q260900" s="95"/>
    </row>
    <row r="260901" spans="17:17" x14ac:dyDescent="0.25">
      <c r="Q260901" s="95"/>
    </row>
    <row r="260902" spans="17:17" x14ac:dyDescent="0.25">
      <c r="Q260902" s="95"/>
    </row>
    <row r="260903" spans="17:17" x14ac:dyDescent="0.25">
      <c r="Q260903" s="95"/>
    </row>
    <row r="260904" spans="17:17" x14ac:dyDescent="0.25">
      <c r="Q260904" s="95"/>
    </row>
    <row r="260905" spans="17:17" x14ac:dyDescent="0.25">
      <c r="Q260905" s="95"/>
    </row>
    <row r="260906" spans="17:17" x14ac:dyDescent="0.25">
      <c r="Q260906" s="95"/>
    </row>
    <row r="260907" spans="17:17" x14ac:dyDescent="0.25">
      <c r="Q260907" s="95"/>
    </row>
    <row r="260908" spans="17:17" x14ac:dyDescent="0.25">
      <c r="Q260908" s="95"/>
    </row>
    <row r="260909" spans="17:17" x14ac:dyDescent="0.25">
      <c r="Q260909" s="95"/>
    </row>
    <row r="260910" spans="17:17" x14ac:dyDescent="0.25">
      <c r="Q260910" s="95"/>
    </row>
    <row r="260911" spans="17:17" x14ac:dyDescent="0.25">
      <c r="Q260911" s="95"/>
    </row>
    <row r="260912" spans="17:17" x14ac:dyDescent="0.25">
      <c r="Q260912" s="95"/>
    </row>
    <row r="260913" spans="17:17" x14ac:dyDescent="0.25">
      <c r="Q260913" s="95"/>
    </row>
    <row r="260914" spans="17:17" x14ac:dyDescent="0.25">
      <c r="Q260914" s="95"/>
    </row>
    <row r="260915" spans="17:17" x14ac:dyDescent="0.25">
      <c r="Q260915" s="95"/>
    </row>
    <row r="260916" spans="17:17" x14ac:dyDescent="0.25">
      <c r="Q260916" s="95"/>
    </row>
    <row r="260917" spans="17:17" x14ac:dyDescent="0.25">
      <c r="Q260917" s="95"/>
    </row>
    <row r="260918" spans="17:17" x14ac:dyDescent="0.25">
      <c r="Q260918" s="95"/>
    </row>
    <row r="260919" spans="17:17" x14ac:dyDescent="0.25">
      <c r="Q260919" s="95"/>
    </row>
    <row r="260920" spans="17:17" x14ac:dyDescent="0.25">
      <c r="Q260920" s="95"/>
    </row>
    <row r="260921" spans="17:17" x14ac:dyDescent="0.25">
      <c r="Q260921" s="95"/>
    </row>
    <row r="260922" spans="17:17" x14ac:dyDescent="0.25">
      <c r="Q260922" s="95"/>
    </row>
    <row r="260923" spans="17:17" x14ac:dyDescent="0.25">
      <c r="Q260923" s="95"/>
    </row>
    <row r="260924" spans="17:17" x14ac:dyDescent="0.25">
      <c r="Q260924" s="95"/>
    </row>
    <row r="260925" spans="17:17" x14ac:dyDescent="0.25">
      <c r="Q260925" s="95"/>
    </row>
    <row r="260926" spans="17:17" x14ac:dyDescent="0.25">
      <c r="Q260926" s="95"/>
    </row>
    <row r="260927" spans="17:17" x14ac:dyDescent="0.25">
      <c r="Q260927" s="95"/>
    </row>
    <row r="260928" spans="17:17" x14ac:dyDescent="0.25">
      <c r="Q260928" s="95"/>
    </row>
    <row r="260929" spans="17:17" x14ac:dyDescent="0.25">
      <c r="Q260929" s="95"/>
    </row>
    <row r="260930" spans="17:17" x14ac:dyDescent="0.25">
      <c r="Q260930" s="95"/>
    </row>
    <row r="260931" spans="17:17" x14ac:dyDescent="0.25">
      <c r="Q260931" s="95"/>
    </row>
    <row r="260932" spans="17:17" x14ac:dyDescent="0.25">
      <c r="Q260932" s="95"/>
    </row>
    <row r="260933" spans="17:17" x14ac:dyDescent="0.25">
      <c r="Q260933" s="95"/>
    </row>
    <row r="260934" spans="17:17" x14ac:dyDescent="0.25">
      <c r="Q260934" s="95"/>
    </row>
    <row r="260935" spans="17:17" x14ac:dyDescent="0.25">
      <c r="Q260935" s="95"/>
    </row>
    <row r="260936" spans="17:17" x14ac:dyDescent="0.25">
      <c r="Q260936" s="95"/>
    </row>
    <row r="260937" spans="17:17" x14ac:dyDescent="0.25">
      <c r="Q260937" s="95"/>
    </row>
    <row r="260938" spans="17:17" x14ac:dyDescent="0.25">
      <c r="Q260938" s="95"/>
    </row>
    <row r="260939" spans="17:17" x14ac:dyDescent="0.25">
      <c r="Q260939" s="95"/>
    </row>
    <row r="260940" spans="17:17" x14ac:dyDescent="0.25">
      <c r="Q260940" s="95"/>
    </row>
    <row r="260941" spans="17:17" x14ac:dyDescent="0.25">
      <c r="Q260941" s="95"/>
    </row>
    <row r="260942" spans="17:17" x14ac:dyDescent="0.25">
      <c r="Q260942" s="95"/>
    </row>
    <row r="260943" spans="17:17" x14ac:dyDescent="0.25">
      <c r="Q260943" s="95"/>
    </row>
    <row r="260944" spans="17:17" x14ac:dyDescent="0.25">
      <c r="Q260944" s="95"/>
    </row>
    <row r="260945" spans="17:17" x14ac:dyDescent="0.25">
      <c r="Q260945" s="95"/>
    </row>
    <row r="260946" spans="17:17" x14ac:dyDescent="0.25">
      <c r="Q260946" s="95"/>
    </row>
    <row r="260947" spans="17:17" x14ac:dyDescent="0.25">
      <c r="Q260947" s="95"/>
    </row>
    <row r="260948" spans="17:17" x14ac:dyDescent="0.25">
      <c r="Q260948" s="95"/>
    </row>
    <row r="260949" spans="17:17" x14ac:dyDescent="0.25">
      <c r="Q260949" s="95"/>
    </row>
    <row r="260950" spans="17:17" x14ac:dyDescent="0.25">
      <c r="Q260950" s="95"/>
    </row>
    <row r="260951" spans="17:17" x14ac:dyDescent="0.25">
      <c r="Q260951" s="95"/>
    </row>
    <row r="260952" spans="17:17" x14ac:dyDescent="0.25">
      <c r="Q260952" s="95"/>
    </row>
    <row r="260953" spans="17:17" x14ac:dyDescent="0.25">
      <c r="Q260953" s="95"/>
    </row>
    <row r="260954" spans="17:17" x14ac:dyDescent="0.25">
      <c r="Q260954" s="95"/>
    </row>
    <row r="260955" spans="17:17" x14ac:dyDescent="0.25">
      <c r="Q260955" s="95"/>
    </row>
    <row r="260956" spans="17:17" x14ac:dyDescent="0.25">
      <c r="Q260956" s="95"/>
    </row>
    <row r="260957" spans="17:17" x14ac:dyDescent="0.25">
      <c r="Q260957" s="95"/>
    </row>
    <row r="260958" spans="17:17" x14ac:dyDescent="0.25">
      <c r="Q260958" s="95"/>
    </row>
    <row r="260959" spans="17:17" x14ac:dyDescent="0.25">
      <c r="Q260959" s="95"/>
    </row>
    <row r="260960" spans="17:17" x14ac:dyDescent="0.25">
      <c r="Q260960" s="95"/>
    </row>
    <row r="260961" spans="17:17" x14ac:dyDescent="0.25">
      <c r="Q260961" s="95"/>
    </row>
    <row r="260962" spans="17:17" x14ac:dyDescent="0.25">
      <c r="Q260962" s="95"/>
    </row>
    <row r="260963" spans="17:17" x14ac:dyDescent="0.25">
      <c r="Q260963" s="95"/>
    </row>
    <row r="260964" spans="17:17" x14ac:dyDescent="0.25">
      <c r="Q260964" s="95"/>
    </row>
    <row r="260965" spans="17:17" x14ac:dyDescent="0.25">
      <c r="Q260965" s="95"/>
    </row>
    <row r="260966" spans="17:17" x14ac:dyDescent="0.25">
      <c r="Q260966" s="95"/>
    </row>
    <row r="260967" spans="17:17" x14ac:dyDescent="0.25">
      <c r="Q260967" s="95"/>
    </row>
    <row r="260968" spans="17:17" x14ac:dyDescent="0.25">
      <c r="Q260968" s="95"/>
    </row>
    <row r="260969" spans="17:17" x14ac:dyDescent="0.25">
      <c r="Q260969" s="95"/>
    </row>
    <row r="260970" spans="17:17" x14ac:dyDescent="0.25">
      <c r="Q260970" s="95"/>
    </row>
    <row r="260971" spans="17:17" x14ac:dyDescent="0.25">
      <c r="Q260971" s="95"/>
    </row>
    <row r="260972" spans="17:17" x14ac:dyDescent="0.25">
      <c r="Q260972" s="95"/>
    </row>
    <row r="260973" spans="17:17" x14ac:dyDescent="0.25">
      <c r="Q260973" s="95"/>
    </row>
    <row r="260974" spans="17:17" x14ac:dyDescent="0.25">
      <c r="Q260974" s="95"/>
    </row>
    <row r="260975" spans="17:17" x14ac:dyDescent="0.25">
      <c r="Q260975" s="95"/>
    </row>
    <row r="260976" spans="17:17" x14ac:dyDescent="0.25">
      <c r="Q260976" s="95"/>
    </row>
    <row r="260977" spans="17:17" x14ac:dyDescent="0.25">
      <c r="Q260977" s="95"/>
    </row>
    <row r="260978" spans="17:17" x14ac:dyDescent="0.25">
      <c r="Q260978" s="95"/>
    </row>
    <row r="260979" spans="17:17" x14ac:dyDescent="0.25">
      <c r="Q260979" s="95"/>
    </row>
    <row r="260980" spans="17:17" x14ac:dyDescent="0.25">
      <c r="Q260980" s="95"/>
    </row>
    <row r="260981" spans="17:17" x14ac:dyDescent="0.25">
      <c r="Q260981" s="95"/>
    </row>
    <row r="260982" spans="17:17" x14ac:dyDescent="0.25">
      <c r="Q260982" s="95"/>
    </row>
    <row r="260983" spans="17:17" x14ac:dyDescent="0.25">
      <c r="Q260983" s="95"/>
    </row>
    <row r="260984" spans="17:17" x14ac:dyDescent="0.25">
      <c r="Q260984" s="95"/>
    </row>
    <row r="260985" spans="17:17" x14ac:dyDescent="0.25">
      <c r="Q260985" s="95"/>
    </row>
    <row r="260986" spans="17:17" x14ac:dyDescent="0.25">
      <c r="Q260986" s="95"/>
    </row>
    <row r="260987" spans="17:17" x14ac:dyDescent="0.25">
      <c r="Q260987" s="95"/>
    </row>
    <row r="260988" spans="17:17" x14ac:dyDescent="0.25">
      <c r="Q260988" s="95"/>
    </row>
    <row r="260989" spans="17:17" x14ac:dyDescent="0.25">
      <c r="Q260989" s="95"/>
    </row>
    <row r="260990" spans="17:17" x14ac:dyDescent="0.25">
      <c r="Q260990" s="95"/>
    </row>
    <row r="260991" spans="17:17" x14ac:dyDescent="0.25">
      <c r="Q260991" s="95"/>
    </row>
    <row r="260992" spans="17:17" x14ac:dyDescent="0.25">
      <c r="Q260992" s="95"/>
    </row>
    <row r="260993" spans="17:17" x14ac:dyDescent="0.25">
      <c r="Q260993" s="95"/>
    </row>
    <row r="260994" spans="17:17" x14ac:dyDescent="0.25">
      <c r="Q260994" s="95"/>
    </row>
    <row r="260995" spans="17:17" x14ac:dyDescent="0.25">
      <c r="Q260995" s="95"/>
    </row>
    <row r="260996" spans="17:17" x14ac:dyDescent="0.25">
      <c r="Q260996" s="95"/>
    </row>
    <row r="260997" spans="17:17" x14ac:dyDescent="0.25">
      <c r="Q260997" s="95"/>
    </row>
    <row r="260998" spans="17:17" x14ac:dyDescent="0.25">
      <c r="Q260998" s="95"/>
    </row>
    <row r="260999" spans="17:17" x14ac:dyDescent="0.25">
      <c r="Q260999" s="95"/>
    </row>
    <row r="261000" spans="17:17" x14ac:dyDescent="0.25">
      <c r="Q261000" s="95"/>
    </row>
    <row r="261001" spans="17:17" x14ac:dyDescent="0.25">
      <c r="Q261001" s="95"/>
    </row>
    <row r="261002" spans="17:17" x14ac:dyDescent="0.25">
      <c r="Q261002" s="95"/>
    </row>
    <row r="261003" spans="17:17" x14ac:dyDescent="0.25">
      <c r="Q261003" s="95"/>
    </row>
    <row r="261004" spans="17:17" x14ac:dyDescent="0.25">
      <c r="Q261004" s="95"/>
    </row>
    <row r="261005" spans="17:17" x14ac:dyDescent="0.25">
      <c r="Q261005" s="95"/>
    </row>
    <row r="261006" spans="17:17" x14ac:dyDescent="0.25">
      <c r="Q261006" s="95"/>
    </row>
    <row r="261007" spans="17:17" x14ac:dyDescent="0.25">
      <c r="Q261007" s="95"/>
    </row>
    <row r="261008" spans="17:17" x14ac:dyDescent="0.25">
      <c r="Q261008" s="95"/>
    </row>
    <row r="261009" spans="17:17" x14ac:dyDescent="0.25">
      <c r="Q261009" s="95"/>
    </row>
    <row r="261010" spans="17:17" x14ac:dyDescent="0.25">
      <c r="Q261010" s="95"/>
    </row>
    <row r="261011" spans="17:17" x14ac:dyDescent="0.25">
      <c r="Q261011" s="95"/>
    </row>
    <row r="261012" spans="17:17" x14ac:dyDescent="0.25">
      <c r="Q261012" s="95"/>
    </row>
    <row r="261013" spans="17:17" x14ac:dyDescent="0.25">
      <c r="Q261013" s="95"/>
    </row>
    <row r="261014" spans="17:17" x14ac:dyDescent="0.25">
      <c r="Q261014" s="95"/>
    </row>
    <row r="261015" spans="17:17" x14ac:dyDescent="0.25">
      <c r="Q261015" s="95"/>
    </row>
    <row r="261016" spans="17:17" x14ac:dyDescent="0.25">
      <c r="Q261016" s="95"/>
    </row>
    <row r="261017" spans="17:17" x14ac:dyDescent="0.25">
      <c r="Q261017" s="95"/>
    </row>
    <row r="261018" spans="17:17" x14ac:dyDescent="0.25">
      <c r="Q261018" s="95"/>
    </row>
    <row r="261019" spans="17:17" x14ac:dyDescent="0.25">
      <c r="Q261019" s="95"/>
    </row>
    <row r="261020" spans="17:17" x14ac:dyDescent="0.25">
      <c r="Q261020" s="95"/>
    </row>
    <row r="261021" spans="17:17" x14ac:dyDescent="0.25">
      <c r="Q261021" s="95"/>
    </row>
    <row r="261022" spans="17:17" x14ac:dyDescent="0.25">
      <c r="Q261022" s="95"/>
    </row>
    <row r="261023" spans="17:17" x14ac:dyDescent="0.25">
      <c r="Q261023" s="95"/>
    </row>
    <row r="261024" spans="17:17" x14ac:dyDescent="0.25">
      <c r="Q261024" s="95"/>
    </row>
    <row r="261025" spans="17:17" x14ac:dyDescent="0.25">
      <c r="Q261025" s="95"/>
    </row>
    <row r="261026" spans="17:17" x14ac:dyDescent="0.25">
      <c r="Q261026" s="95"/>
    </row>
    <row r="261027" spans="17:17" x14ac:dyDescent="0.25">
      <c r="Q261027" s="95"/>
    </row>
    <row r="261028" spans="17:17" x14ac:dyDescent="0.25">
      <c r="Q261028" s="95"/>
    </row>
    <row r="261029" spans="17:17" x14ac:dyDescent="0.25">
      <c r="Q261029" s="95"/>
    </row>
    <row r="261030" spans="17:17" x14ac:dyDescent="0.25">
      <c r="Q261030" s="95"/>
    </row>
    <row r="261031" spans="17:17" x14ac:dyDescent="0.25">
      <c r="Q261031" s="95"/>
    </row>
    <row r="261032" spans="17:17" x14ac:dyDescent="0.25">
      <c r="Q261032" s="95"/>
    </row>
    <row r="261033" spans="17:17" x14ac:dyDescent="0.25">
      <c r="Q261033" s="95"/>
    </row>
    <row r="261034" spans="17:17" x14ac:dyDescent="0.25">
      <c r="Q261034" s="95"/>
    </row>
    <row r="261035" spans="17:17" x14ac:dyDescent="0.25">
      <c r="Q261035" s="95"/>
    </row>
    <row r="261036" spans="17:17" x14ac:dyDescent="0.25">
      <c r="Q261036" s="95"/>
    </row>
    <row r="261037" spans="17:17" x14ac:dyDescent="0.25">
      <c r="Q261037" s="95"/>
    </row>
    <row r="261038" spans="17:17" x14ac:dyDescent="0.25">
      <c r="Q261038" s="95"/>
    </row>
    <row r="261039" spans="17:17" x14ac:dyDescent="0.25">
      <c r="Q261039" s="95"/>
    </row>
    <row r="261040" spans="17:17" x14ac:dyDescent="0.25">
      <c r="Q261040" s="95"/>
    </row>
    <row r="261041" spans="17:17" x14ac:dyDescent="0.25">
      <c r="Q261041" s="95"/>
    </row>
    <row r="261042" spans="17:17" x14ac:dyDescent="0.25">
      <c r="Q261042" s="95"/>
    </row>
    <row r="261043" spans="17:17" x14ac:dyDescent="0.25">
      <c r="Q261043" s="95"/>
    </row>
    <row r="261044" spans="17:17" x14ac:dyDescent="0.25">
      <c r="Q261044" s="95"/>
    </row>
    <row r="261045" spans="17:17" x14ac:dyDescent="0.25">
      <c r="Q261045" s="95"/>
    </row>
    <row r="261046" spans="17:17" x14ac:dyDescent="0.25">
      <c r="Q261046" s="95"/>
    </row>
    <row r="261047" spans="17:17" x14ac:dyDescent="0.25">
      <c r="Q261047" s="95"/>
    </row>
    <row r="261048" spans="17:17" x14ac:dyDescent="0.25">
      <c r="Q261048" s="95"/>
    </row>
    <row r="261049" spans="17:17" x14ac:dyDescent="0.25">
      <c r="Q261049" s="95"/>
    </row>
    <row r="261050" spans="17:17" x14ac:dyDescent="0.25">
      <c r="Q261050" s="95"/>
    </row>
    <row r="261051" spans="17:17" x14ac:dyDescent="0.25">
      <c r="Q261051" s="95"/>
    </row>
    <row r="261052" spans="17:17" x14ac:dyDescent="0.25">
      <c r="Q261052" s="95"/>
    </row>
    <row r="261053" spans="17:17" x14ac:dyDescent="0.25">
      <c r="Q261053" s="95"/>
    </row>
    <row r="261054" spans="17:17" x14ac:dyDescent="0.25">
      <c r="Q261054" s="95"/>
    </row>
    <row r="261055" spans="17:17" x14ac:dyDescent="0.25">
      <c r="Q261055" s="95"/>
    </row>
    <row r="261056" spans="17:17" x14ac:dyDescent="0.25">
      <c r="Q261056" s="95"/>
    </row>
    <row r="261057" spans="17:17" x14ac:dyDescent="0.25">
      <c r="Q261057" s="95"/>
    </row>
    <row r="261058" spans="17:17" x14ac:dyDescent="0.25">
      <c r="Q261058" s="95"/>
    </row>
    <row r="261059" spans="17:17" x14ac:dyDescent="0.25">
      <c r="Q261059" s="95"/>
    </row>
    <row r="261060" spans="17:17" x14ac:dyDescent="0.25">
      <c r="Q261060" s="95"/>
    </row>
    <row r="261061" spans="17:17" x14ac:dyDescent="0.25">
      <c r="Q261061" s="95"/>
    </row>
    <row r="261062" spans="17:17" x14ac:dyDescent="0.25">
      <c r="Q261062" s="95"/>
    </row>
    <row r="261063" spans="17:17" x14ac:dyDescent="0.25">
      <c r="Q261063" s="95"/>
    </row>
    <row r="261064" spans="17:17" x14ac:dyDescent="0.25">
      <c r="Q261064" s="95"/>
    </row>
    <row r="261065" spans="17:17" x14ac:dyDescent="0.25">
      <c r="Q261065" s="95"/>
    </row>
    <row r="261066" spans="17:17" x14ac:dyDescent="0.25">
      <c r="Q261066" s="95"/>
    </row>
    <row r="261067" spans="17:17" x14ac:dyDescent="0.25">
      <c r="Q261067" s="95"/>
    </row>
    <row r="261068" spans="17:17" x14ac:dyDescent="0.25">
      <c r="Q261068" s="95"/>
    </row>
    <row r="261069" spans="17:17" x14ac:dyDescent="0.25">
      <c r="Q261069" s="95"/>
    </row>
    <row r="261070" spans="17:17" x14ac:dyDescent="0.25">
      <c r="Q261070" s="95"/>
    </row>
    <row r="261071" spans="17:17" x14ac:dyDescent="0.25">
      <c r="Q261071" s="95"/>
    </row>
    <row r="261072" spans="17:17" x14ac:dyDescent="0.25">
      <c r="Q261072" s="95"/>
    </row>
    <row r="261073" spans="17:17" x14ac:dyDescent="0.25">
      <c r="Q261073" s="95"/>
    </row>
    <row r="261074" spans="17:17" x14ac:dyDescent="0.25">
      <c r="Q261074" s="95"/>
    </row>
    <row r="261075" spans="17:17" x14ac:dyDescent="0.25">
      <c r="Q261075" s="95"/>
    </row>
    <row r="261076" spans="17:17" x14ac:dyDescent="0.25">
      <c r="Q261076" s="95"/>
    </row>
    <row r="261077" spans="17:17" x14ac:dyDescent="0.25">
      <c r="Q261077" s="95"/>
    </row>
    <row r="261078" spans="17:17" x14ac:dyDescent="0.25">
      <c r="Q261078" s="95"/>
    </row>
    <row r="261079" spans="17:17" x14ac:dyDescent="0.25">
      <c r="Q261079" s="95"/>
    </row>
    <row r="261080" spans="17:17" x14ac:dyDescent="0.25">
      <c r="Q261080" s="95"/>
    </row>
    <row r="261081" spans="17:17" x14ac:dyDescent="0.25">
      <c r="Q261081" s="95"/>
    </row>
    <row r="261082" spans="17:17" x14ac:dyDescent="0.25">
      <c r="Q261082" s="95"/>
    </row>
    <row r="261083" spans="17:17" x14ac:dyDescent="0.25">
      <c r="Q261083" s="95"/>
    </row>
    <row r="261084" spans="17:17" x14ac:dyDescent="0.25">
      <c r="Q261084" s="95"/>
    </row>
    <row r="261085" spans="17:17" x14ac:dyDescent="0.25">
      <c r="Q261085" s="95"/>
    </row>
    <row r="261086" spans="17:17" x14ac:dyDescent="0.25">
      <c r="Q261086" s="95"/>
    </row>
    <row r="261087" spans="17:17" x14ac:dyDescent="0.25">
      <c r="Q261087" s="95"/>
    </row>
    <row r="261088" spans="17:17" x14ac:dyDescent="0.25">
      <c r="Q261088" s="95"/>
    </row>
    <row r="261089" spans="17:17" x14ac:dyDescent="0.25">
      <c r="Q261089" s="95"/>
    </row>
    <row r="261090" spans="17:17" x14ac:dyDescent="0.25">
      <c r="Q261090" s="95"/>
    </row>
    <row r="261091" spans="17:17" x14ac:dyDescent="0.25">
      <c r="Q261091" s="95"/>
    </row>
    <row r="261092" spans="17:17" x14ac:dyDescent="0.25">
      <c r="Q261092" s="95"/>
    </row>
    <row r="261093" spans="17:17" x14ac:dyDescent="0.25">
      <c r="Q261093" s="95"/>
    </row>
    <row r="261094" spans="17:17" x14ac:dyDescent="0.25">
      <c r="Q261094" s="95"/>
    </row>
    <row r="261095" spans="17:17" x14ac:dyDescent="0.25">
      <c r="Q261095" s="95"/>
    </row>
    <row r="261096" spans="17:17" x14ac:dyDescent="0.25">
      <c r="Q261096" s="95"/>
    </row>
    <row r="261097" spans="17:17" x14ac:dyDescent="0.25">
      <c r="Q261097" s="95"/>
    </row>
    <row r="261098" spans="17:17" x14ac:dyDescent="0.25">
      <c r="Q261098" s="95"/>
    </row>
    <row r="261099" spans="17:17" x14ac:dyDescent="0.25">
      <c r="Q261099" s="95"/>
    </row>
    <row r="261100" spans="17:17" x14ac:dyDescent="0.25">
      <c r="Q261100" s="95"/>
    </row>
    <row r="261101" spans="17:17" x14ac:dyDescent="0.25">
      <c r="Q261101" s="95"/>
    </row>
    <row r="261102" spans="17:17" x14ac:dyDescent="0.25">
      <c r="Q261102" s="95"/>
    </row>
    <row r="261103" spans="17:17" x14ac:dyDescent="0.25">
      <c r="Q261103" s="95"/>
    </row>
    <row r="261104" spans="17:17" x14ac:dyDescent="0.25">
      <c r="Q261104" s="95"/>
    </row>
    <row r="261105" spans="17:17" x14ac:dyDescent="0.25">
      <c r="Q261105" s="95"/>
    </row>
    <row r="261106" spans="17:17" x14ac:dyDescent="0.25">
      <c r="Q261106" s="95"/>
    </row>
    <row r="261107" spans="17:17" x14ac:dyDescent="0.25">
      <c r="Q261107" s="95"/>
    </row>
    <row r="261108" spans="17:17" x14ac:dyDescent="0.25">
      <c r="Q261108" s="95"/>
    </row>
    <row r="261109" spans="17:17" x14ac:dyDescent="0.25">
      <c r="Q261109" s="95"/>
    </row>
    <row r="261110" spans="17:17" x14ac:dyDescent="0.25">
      <c r="Q261110" s="95"/>
    </row>
    <row r="261111" spans="17:17" x14ac:dyDescent="0.25">
      <c r="Q261111" s="95"/>
    </row>
    <row r="261112" spans="17:17" x14ac:dyDescent="0.25">
      <c r="Q261112" s="95"/>
    </row>
    <row r="261113" spans="17:17" x14ac:dyDescent="0.25">
      <c r="Q261113" s="95"/>
    </row>
    <row r="261114" spans="17:17" x14ac:dyDescent="0.25">
      <c r="Q261114" s="95"/>
    </row>
    <row r="261115" spans="17:17" x14ac:dyDescent="0.25">
      <c r="Q261115" s="95"/>
    </row>
    <row r="261116" spans="17:17" x14ac:dyDescent="0.25">
      <c r="Q261116" s="95"/>
    </row>
    <row r="261117" spans="17:17" x14ac:dyDescent="0.25">
      <c r="Q261117" s="95"/>
    </row>
    <row r="261118" spans="17:17" x14ac:dyDescent="0.25">
      <c r="Q261118" s="95"/>
    </row>
    <row r="261119" spans="17:17" x14ac:dyDescent="0.25">
      <c r="Q261119" s="95"/>
    </row>
    <row r="261120" spans="17:17" x14ac:dyDescent="0.25">
      <c r="Q261120" s="95"/>
    </row>
    <row r="261121" spans="17:17" x14ac:dyDescent="0.25">
      <c r="Q261121" s="95"/>
    </row>
    <row r="261122" spans="17:17" x14ac:dyDescent="0.25">
      <c r="Q261122" s="95"/>
    </row>
    <row r="261123" spans="17:17" x14ac:dyDescent="0.25">
      <c r="Q261123" s="95"/>
    </row>
    <row r="261124" spans="17:17" x14ac:dyDescent="0.25">
      <c r="Q261124" s="95"/>
    </row>
    <row r="261125" spans="17:17" x14ac:dyDescent="0.25">
      <c r="Q261125" s="95"/>
    </row>
    <row r="261126" spans="17:17" x14ac:dyDescent="0.25">
      <c r="Q261126" s="95"/>
    </row>
    <row r="261127" spans="17:17" x14ac:dyDescent="0.25">
      <c r="Q261127" s="95"/>
    </row>
    <row r="261128" spans="17:17" x14ac:dyDescent="0.25">
      <c r="Q261128" s="95"/>
    </row>
    <row r="261129" spans="17:17" x14ac:dyDescent="0.25">
      <c r="Q261129" s="95"/>
    </row>
    <row r="261130" spans="17:17" x14ac:dyDescent="0.25">
      <c r="Q261130" s="95"/>
    </row>
    <row r="261131" spans="17:17" x14ac:dyDescent="0.25">
      <c r="Q261131" s="95"/>
    </row>
    <row r="261132" spans="17:17" x14ac:dyDescent="0.25">
      <c r="Q261132" s="95"/>
    </row>
    <row r="261133" spans="17:17" x14ac:dyDescent="0.25">
      <c r="Q261133" s="95"/>
    </row>
    <row r="261134" spans="17:17" x14ac:dyDescent="0.25">
      <c r="Q261134" s="95"/>
    </row>
    <row r="261135" spans="17:17" x14ac:dyDescent="0.25">
      <c r="Q261135" s="95"/>
    </row>
    <row r="261136" spans="17:17" x14ac:dyDescent="0.25">
      <c r="Q261136" s="95"/>
    </row>
    <row r="261137" spans="17:17" x14ac:dyDescent="0.25">
      <c r="Q261137" s="95"/>
    </row>
    <row r="261138" spans="17:17" x14ac:dyDescent="0.25">
      <c r="Q261138" s="95"/>
    </row>
    <row r="261139" spans="17:17" x14ac:dyDescent="0.25">
      <c r="Q261139" s="95"/>
    </row>
    <row r="261140" spans="17:17" x14ac:dyDescent="0.25">
      <c r="Q261140" s="95"/>
    </row>
    <row r="261141" spans="17:17" x14ac:dyDescent="0.25">
      <c r="Q261141" s="95"/>
    </row>
    <row r="261142" spans="17:17" x14ac:dyDescent="0.25">
      <c r="Q261142" s="95"/>
    </row>
    <row r="261143" spans="17:17" x14ac:dyDescent="0.25">
      <c r="Q261143" s="95"/>
    </row>
    <row r="261144" spans="17:17" x14ac:dyDescent="0.25">
      <c r="Q261144" s="95"/>
    </row>
    <row r="261145" spans="17:17" x14ac:dyDescent="0.25">
      <c r="Q261145" s="95"/>
    </row>
    <row r="261146" spans="17:17" x14ac:dyDescent="0.25">
      <c r="Q261146" s="95"/>
    </row>
    <row r="261147" spans="17:17" x14ac:dyDescent="0.25">
      <c r="Q261147" s="95"/>
    </row>
    <row r="261148" spans="17:17" x14ac:dyDescent="0.25">
      <c r="Q261148" s="95"/>
    </row>
    <row r="261149" spans="17:17" x14ac:dyDescent="0.25">
      <c r="Q261149" s="95"/>
    </row>
    <row r="261150" spans="17:17" x14ac:dyDescent="0.25">
      <c r="Q261150" s="95"/>
    </row>
    <row r="261151" spans="17:17" x14ac:dyDescent="0.25">
      <c r="Q261151" s="95"/>
    </row>
    <row r="261152" spans="17:17" x14ac:dyDescent="0.25">
      <c r="Q261152" s="95"/>
    </row>
    <row r="261153" spans="17:17" x14ac:dyDescent="0.25">
      <c r="Q261153" s="95"/>
    </row>
    <row r="261154" spans="17:17" x14ac:dyDescent="0.25">
      <c r="Q261154" s="95"/>
    </row>
    <row r="261155" spans="17:17" x14ac:dyDescent="0.25">
      <c r="Q261155" s="95"/>
    </row>
    <row r="261156" spans="17:17" x14ac:dyDescent="0.25">
      <c r="Q261156" s="95"/>
    </row>
    <row r="261157" spans="17:17" x14ac:dyDescent="0.25">
      <c r="Q261157" s="95"/>
    </row>
    <row r="261158" spans="17:17" x14ac:dyDescent="0.25">
      <c r="Q261158" s="95"/>
    </row>
    <row r="261159" spans="17:17" x14ac:dyDescent="0.25">
      <c r="Q261159" s="95"/>
    </row>
    <row r="261160" spans="17:17" x14ac:dyDescent="0.25">
      <c r="Q261160" s="95"/>
    </row>
    <row r="261161" spans="17:17" x14ac:dyDescent="0.25">
      <c r="Q261161" s="95"/>
    </row>
    <row r="261162" spans="17:17" x14ac:dyDescent="0.25">
      <c r="Q261162" s="95"/>
    </row>
    <row r="261163" spans="17:17" x14ac:dyDescent="0.25">
      <c r="Q261163" s="95"/>
    </row>
    <row r="261164" spans="17:17" x14ac:dyDescent="0.25">
      <c r="Q261164" s="95"/>
    </row>
    <row r="261165" spans="17:17" x14ac:dyDescent="0.25">
      <c r="Q261165" s="95"/>
    </row>
    <row r="261166" spans="17:17" x14ac:dyDescent="0.25">
      <c r="Q261166" s="95"/>
    </row>
    <row r="261167" spans="17:17" x14ac:dyDescent="0.25">
      <c r="Q261167" s="95"/>
    </row>
    <row r="261168" spans="17:17" x14ac:dyDescent="0.25">
      <c r="Q261168" s="95"/>
    </row>
    <row r="261169" spans="17:17" x14ac:dyDescent="0.25">
      <c r="Q261169" s="95"/>
    </row>
    <row r="261170" spans="17:17" x14ac:dyDescent="0.25">
      <c r="Q261170" s="95"/>
    </row>
    <row r="261171" spans="17:17" x14ac:dyDescent="0.25">
      <c r="Q261171" s="95"/>
    </row>
    <row r="261172" spans="17:17" x14ac:dyDescent="0.25">
      <c r="Q261172" s="95"/>
    </row>
    <row r="261173" spans="17:17" x14ac:dyDescent="0.25">
      <c r="Q261173" s="95"/>
    </row>
    <row r="261174" spans="17:17" x14ac:dyDescent="0.25">
      <c r="Q261174" s="95"/>
    </row>
    <row r="261175" spans="17:17" x14ac:dyDescent="0.25">
      <c r="Q261175" s="95"/>
    </row>
    <row r="261176" spans="17:17" x14ac:dyDescent="0.25">
      <c r="Q261176" s="95"/>
    </row>
    <row r="261177" spans="17:17" x14ac:dyDescent="0.25">
      <c r="Q261177" s="95"/>
    </row>
    <row r="261178" spans="17:17" x14ac:dyDescent="0.25">
      <c r="Q261178" s="95"/>
    </row>
    <row r="261179" spans="17:17" x14ac:dyDescent="0.25">
      <c r="Q261179" s="95"/>
    </row>
    <row r="261180" spans="17:17" x14ac:dyDescent="0.25">
      <c r="Q261180" s="95"/>
    </row>
    <row r="261181" spans="17:17" x14ac:dyDescent="0.25">
      <c r="Q261181" s="95"/>
    </row>
    <row r="261182" spans="17:17" x14ac:dyDescent="0.25">
      <c r="Q261182" s="95"/>
    </row>
    <row r="261183" spans="17:17" x14ac:dyDescent="0.25">
      <c r="Q261183" s="95"/>
    </row>
    <row r="261184" spans="17:17" x14ac:dyDescent="0.25">
      <c r="Q261184" s="95"/>
    </row>
    <row r="261185" spans="17:17" x14ac:dyDescent="0.25">
      <c r="Q261185" s="95"/>
    </row>
    <row r="261186" spans="17:17" x14ac:dyDescent="0.25">
      <c r="Q261186" s="95"/>
    </row>
    <row r="261187" spans="17:17" x14ac:dyDescent="0.25">
      <c r="Q261187" s="95"/>
    </row>
    <row r="261188" spans="17:17" x14ac:dyDescent="0.25">
      <c r="Q261188" s="95"/>
    </row>
    <row r="261189" spans="17:17" x14ac:dyDescent="0.25">
      <c r="Q261189" s="95"/>
    </row>
    <row r="261190" spans="17:17" x14ac:dyDescent="0.25">
      <c r="Q261190" s="95"/>
    </row>
    <row r="261191" spans="17:17" x14ac:dyDescent="0.25">
      <c r="Q261191" s="95"/>
    </row>
    <row r="261192" spans="17:17" x14ac:dyDescent="0.25">
      <c r="Q261192" s="95"/>
    </row>
    <row r="261193" spans="17:17" x14ac:dyDescent="0.25">
      <c r="Q261193" s="95"/>
    </row>
    <row r="261194" spans="17:17" x14ac:dyDescent="0.25">
      <c r="Q261194" s="95"/>
    </row>
    <row r="261195" spans="17:17" x14ac:dyDescent="0.25">
      <c r="Q261195" s="95"/>
    </row>
    <row r="261196" spans="17:17" x14ac:dyDescent="0.25">
      <c r="Q261196" s="95"/>
    </row>
    <row r="261197" spans="17:17" x14ac:dyDescent="0.25">
      <c r="Q261197" s="95"/>
    </row>
    <row r="261198" spans="17:17" x14ac:dyDescent="0.25">
      <c r="Q261198" s="95"/>
    </row>
    <row r="261199" spans="17:17" x14ac:dyDescent="0.25">
      <c r="Q261199" s="95"/>
    </row>
    <row r="261200" spans="17:17" x14ac:dyDescent="0.25">
      <c r="Q261200" s="95"/>
    </row>
    <row r="261201" spans="17:17" x14ac:dyDescent="0.25">
      <c r="Q261201" s="95"/>
    </row>
    <row r="261202" spans="17:17" x14ac:dyDescent="0.25">
      <c r="Q261202" s="95"/>
    </row>
    <row r="261203" spans="17:17" x14ac:dyDescent="0.25">
      <c r="Q261203" s="95"/>
    </row>
    <row r="261204" spans="17:17" x14ac:dyDescent="0.25">
      <c r="Q261204" s="95"/>
    </row>
    <row r="261205" spans="17:17" x14ac:dyDescent="0.25">
      <c r="Q261205" s="95"/>
    </row>
    <row r="261206" spans="17:17" x14ac:dyDescent="0.25">
      <c r="Q261206" s="95"/>
    </row>
    <row r="261207" spans="17:17" x14ac:dyDescent="0.25">
      <c r="Q261207" s="95"/>
    </row>
    <row r="261208" spans="17:17" x14ac:dyDescent="0.25">
      <c r="Q261208" s="95"/>
    </row>
    <row r="261209" spans="17:17" x14ac:dyDescent="0.25">
      <c r="Q261209" s="95"/>
    </row>
    <row r="261210" spans="17:17" x14ac:dyDescent="0.25">
      <c r="Q261210" s="95"/>
    </row>
    <row r="261211" spans="17:17" x14ac:dyDescent="0.25">
      <c r="Q261211" s="95"/>
    </row>
    <row r="261212" spans="17:17" x14ac:dyDescent="0.25">
      <c r="Q261212" s="95"/>
    </row>
    <row r="261213" spans="17:17" x14ac:dyDescent="0.25">
      <c r="Q261213" s="95"/>
    </row>
    <row r="261214" spans="17:17" x14ac:dyDescent="0.25">
      <c r="Q261214" s="95"/>
    </row>
    <row r="261215" spans="17:17" x14ac:dyDescent="0.25">
      <c r="Q261215" s="95"/>
    </row>
    <row r="261216" spans="17:17" x14ac:dyDescent="0.25">
      <c r="Q261216" s="95"/>
    </row>
    <row r="261217" spans="17:17" x14ac:dyDescent="0.25">
      <c r="Q261217" s="95"/>
    </row>
    <row r="261218" spans="17:17" x14ac:dyDescent="0.25">
      <c r="Q261218" s="95"/>
    </row>
    <row r="261219" spans="17:17" x14ac:dyDescent="0.25">
      <c r="Q261219" s="95"/>
    </row>
    <row r="261220" spans="17:17" x14ac:dyDescent="0.25">
      <c r="Q261220" s="95"/>
    </row>
    <row r="261221" spans="17:17" x14ac:dyDescent="0.25">
      <c r="Q261221" s="95"/>
    </row>
    <row r="261222" spans="17:17" x14ac:dyDescent="0.25">
      <c r="Q261222" s="95"/>
    </row>
    <row r="261223" spans="17:17" x14ac:dyDescent="0.25">
      <c r="Q261223" s="95"/>
    </row>
    <row r="261224" spans="17:17" x14ac:dyDescent="0.25">
      <c r="Q261224" s="95"/>
    </row>
    <row r="261225" spans="17:17" x14ac:dyDescent="0.25">
      <c r="Q261225" s="95"/>
    </row>
    <row r="261226" spans="17:17" x14ac:dyDescent="0.25">
      <c r="Q261226" s="95"/>
    </row>
    <row r="261227" spans="17:17" x14ac:dyDescent="0.25">
      <c r="Q261227" s="95"/>
    </row>
    <row r="261228" spans="17:17" x14ac:dyDescent="0.25">
      <c r="Q261228" s="95"/>
    </row>
    <row r="261229" spans="17:17" x14ac:dyDescent="0.25">
      <c r="Q261229" s="95"/>
    </row>
    <row r="261230" spans="17:17" x14ac:dyDescent="0.25">
      <c r="Q261230" s="95"/>
    </row>
    <row r="261231" spans="17:17" x14ac:dyDescent="0.25">
      <c r="Q261231" s="95"/>
    </row>
    <row r="261232" spans="17:17" x14ac:dyDescent="0.25">
      <c r="Q261232" s="95"/>
    </row>
    <row r="261233" spans="17:17" x14ac:dyDescent="0.25">
      <c r="Q261233" s="95"/>
    </row>
    <row r="261234" spans="17:17" x14ac:dyDescent="0.25">
      <c r="Q261234" s="95"/>
    </row>
    <row r="261235" spans="17:17" x14ac:dyDescent="0.25">
      <c r="Q261235" s="95"/>
    </row>
    <row r="261236" spans="17:17" x14ac:dyDescent="0.25">
      <c r="Q261236" s="95"/>
    </row>
    <row r="261237" spans="17:17" x14ac:dyDescent="0.25">
      <c r="Q261237" s="95"/>
    </row>
    <row r="261238" spans="17:17" x14ac:dyDescent="0.25">
      <c r="Q261238" s="95"/>
    </row>
    <row r="261239" spans="17:17" x14ac:dyDescent="0.25">
      <c r="Q261239" s="95"/>
    </row>
    <row r="261240" spans="17:17" x14ac:dyDescent="0.25">
      <c r="Q261240" s="95"/>
    </row>
    <row r="261241" spans="17:17" x14ac:dyDescent="0.25">
      <c r="Q261241" s="95"/>
    </row>
    <row r="261242" spans="17:17" x14ac:dyDescent="0.25">
      <c r="Q261242" s="95"/>
    </row>
    <row r="261243" spans="17:17" x14ac:dyDescent="0.25">
      <c r="Q261243" s="95"/>
    </row>
    <row r="261244" spans="17:17" x14ac:dyDescent="0.25">
      <c r="Q261244" s="95"/>
    </row>
    <row r="261245" spans="17:17" x14ac:dyDescent="0.25">
      <c r="Q261245" s="95"/>
    </row>
    <row r="261246" spans="17:17" x14ac:dyDescent="0.25">
      <c r="Q261246" s="95"/>
    </row>
    <row r="261247" spans="17:17" x14ac:dyDescent="0.25">
      <c r="Q261247" s="95"/>
    </row>
    <row r="261248" spans="17:17" x14ac:dyDescent="0.25">
      <c r="Q261248" s="95"/>
    </row>
    <row r="261249" spans="17:17" x14ac:dyDescent="0.25">
      <c r="Q261249" s="95"/>
    </row>
    <row r="261250" spans="17:17" x14ac:dyDescent="0.25">
      <c r="Q261250" s="95"/>
    </row>
    <row r="261251" spans="17:17" x14ac:dyDescent="0.25">
      <c r="Q261251" s="95"/>
    </row>
    <row r="261252" spans="17:17" x14ac:dyDescent="0.25">
      <c r="Q261252" s="95"/>
    </row>
    <row r="261253" spans="17:17" x14ac:dyDescent="0.25">
      <c r="Q261253" s="95"/>
    </row>
    <row r="261254" spans="17:17" x14ac:dyDescent="0.25">
      <c r="Q261254" s="95"/>
    </row>
    <row r="261255" spans="17:17" x14ac:dyDescent="0.25">
      <c r="Q261255" s="95"/>
    </row>
    <row r="261256" spans="17:17" x14ac:dyDescent="0.25">
      <c r="Q261256" s="95"/>
    </row>
    <row r="261257" spans="17:17" x14ac:dyDescent="0.25">
      <c r="Q261257" s="95"/>
    </row>
    <row r="261258" spans="17:17" x14ac:dyDescent="0.25">
      <c r="Q261258" s="95"/>
    </row>
    <row r="261259" spans="17:17" x14ac:dyDescent="0.25">
      <c r="Q261259" s="95"/>
    </row>
    <row r="261260" spans="17:17" x14ac:dyDescent="0.25">
      <c r="Q261260" s="95"/>
    </row>
    <row r="261261" spans="17:17" x14ac:dyDescent="0.25">
      <c r="Q261261" s="95"/>
    </row>
    <row r="261262" spans="17:17" x14ac:dyDescent="0.25">
      <c r="Q261262" s="95"/>
    </row>
    <row r="261263" spans="17:17" x14ac:dyDescent="0.25">
      <c r="Q261263" s="95"/>
    </row>
    <row r="261264" spans="17:17" x14ac:dyDescent="0.25">
      <c r="Q261264" s="95"/>
    </row>
    <row r="261265" spans="17:17" x14ac:dyDescent="0.25">
      <c r="Q261265" s="95"/>
    </row>
    <row r="261266" spans="17:17" x14ac:dyDescent="0.25">
      <c r="Q261266" s="95"/>
    </row>
    <row r="261267" spans="17:17" x14ac:dyDescent="0.25">
      <c r="Q261267" s="95"/>
    </row>
    <row r="261268" spans="17:17" x14ac:dyDescent="0.25">
      <c r="Q261268" s="95"/>
    </row>
    <row r="261269" spans="17:17" x14ac:dyDescent="0.25">
      <c r="Q261269" s="95"/>
    </row>
    <row r="261270" spans="17:17" x14ac:dyDescent="0.25">
      <c r="Q261270" s="95"/>
    </row>
    <row r="261271" spans="17:17" x14ac:dyDescent="0.25">
      <c r="Q261271" s="95"/>
    </row>
    <row r="261272" spans="17:17" x14ac:dyDescent="0.25">
      <c r="Q261272" s="95"/>
    </row>
    <row r="261273" spans="17:17" x14ac:dyDescent="0.25">
      <c r="Q261273" s="95"/>
    </row>
    <row r="261274" spans="17:17" x14ac:dyDescent="0.25">
      <c r="Q261274" s="95"/>
    </row>
    <row r="261275" spans="17:17" x14ac:dyDescent="0.25">
      <c r="Q261275" s="95"/>
    </row>
    <row r="261276" spans="17:17" x14ac:dyDescent="0.25">
      <c r="Q261276" s="95"/>
    </row>
    <row r="261277" spans="17:17" x14ac:dyDescent="0.25">
      <c r="Q261277" s="95"/>
    </row>
    <row r="261278" spans="17:17" x14ac:dyDescent="0.25">
      <c r="Q261278" s="95"/>
    </row>
    <row r="261279" spans="17:17" x14ac:dyDescent="0.25">
      <c r="Q261279" s="95"/>
    </row>
    <row r="261280" spans="17:17" x14ac:dyDescent="0.25">
      <c r="Q261280" s="95"/>
    </row>
    <row r="261281" spans="17:17" x14ac:dyDescent="0.25">
      <c r="Q261281" s="95"/>
    </row>
    <row r="261282" spans="17:17" x14ac:dyDescent="0.25">
      <c r="Q261282" s="95"/>
    </row>
    <row r="261283" spans="17:17" x14ac:dyDescent="0.25">
      <c r="Q261283" s="95"/>
    </row>
    <row r="261284" spans="17:17" x14ac:dyDescent="0.25">
      <c r="Q261284" s="95"/>
    </row>
    <row r="261285" spans="17:17" x14ac:dyDescent="0.25">
      <c r="Q261285" s="95"/>
    </row>
    <row r="261286" spans="17:17" x14ac:dyDescent="0.25">
      <c r="Q261286" s="95"/>
    </row>
    <row r="261287" spans="17:17" x14ac:dyDescent="0.25">
      <c r="Q261287" s="95"/>
    </row>
    <row r="261288" spans="17:17" x14ac:dyDescent="0.25">
      <c r="Q261288" s="95"/>
    </row>
    <row r="261289" spans="17:17" x14ac:dyDescent="0.25">
      <c r="Q261289" s="95"/>
    </row>
    <row r="261290" spans="17:17" x14ac:dyDescent="0.25">
      <c r="Q261290" s="95"/>
    </row>
    <row r="261291" spans="17:17" x14ac:dyDescent="0.25">
      <c r="Q261291" s="95"/>
    </row>
    <row r="261292" spans="17:17" x14ac:dyDescent="0.25">
      <c r="Q261292" s="95"/>
    </row>
    <row r="261293" spans="17:17" x14ac:dyDescent="0.25">
      <c r="Q261293" s="95"/>
    </row>
    <row r="261294" spans="17:17" x14ac:dyDescent="0.25">
      <c r="Q261294" s="95"/>
    </row>
    <row r="261295" spans="17:17" x14ac:dyDescent="0.25">
      <c r="Q261295" s="95"/>
    </row>
    <row r="261296" spans="17:17" x14ac:dyDescent="0.25">
      <c r="Q261296" s="95"/>
    </row>
    <row r="261297" spans="17:17" x14ac:dyDescent="0.25">
      <c r="Q261297" s="95"/>
    </row>
    <row r="261298" spans="17:17" x14ac:dyDescent="0.25">
      <c r="Q261298" s="95"/>
    </row>
    <row r="261299" spans="17:17" x14ac:dyDescent="0.25">
      <c r="Q261299" s="95"/>
    </row>
    <row r="261300" spans="17:17" x14ac:dyDescent="0.25">
      <c r="Q261300" s="95"/>
    </row>
    <row r="261301" spans="17:17" x14ac:dyDescent="0.25">
      <c r="Q261301" s="95"/>
    </row>
    <row r="261302" spans="17:17" x14ac:dyDescent="0.25">
      <c r="Q261302" s="95"/>
    </row>
    <row r="261303" spans="17:17" x14ac:dyDescent="0.25">
      <c r="Q261303" s="95"/>
    </row>
    <row r="261304" spans="17:17" x14ac:dyDescent="0.25">
      <c r="Q261304" s="95"/>
    </row>
    <row r="261305" spans="17:17" x14ac:dyDescent="0.25">
      <c r="Q261305" s="95"/>
    </row>
    <row r="261306" spans="17:17" x14ac:dyDescent="0.25">
      <c r="Q261306" s="95"/>
    </row>
    <row r="261307" spans="17:17" x14ac:dyDescent="0.25">
      <c r="Q261307" s="95"/>
    </row>
    <row r="261308" spans="17:17" x14ac:dyDescent="0.25">
      <c r="Q261308" s="95"/>
    </row>
    <row r="261309" spans="17:17" x14ac:dyDescent="0.25">
      <c r="Q261309" s="95"/>
    </row>
    <row r="261310" spans="17:17" x14ac:dyDescent="0.25">
      <c r="Q261310" s="95"/>
    </row>
    <row r="261311" spans="17:17" x14ac:dyDescent="0.25">
      <c r="Q261311" s="95"/>
    </row>
    <row r="261312" spans="17:17" x14ac:dyDescent="0.25">
      <c r="Q261312" s="95"/>
    </row>
    <row r="261313" spans="17:17" x14ac:dyDescent="0.25">
      <c r="Q261313" s="95"/>
    </row>
    <row r="261314" spans="17:17" x14ac:dyDescent="0.25">
      <c r="Q261314" s="95"/>
    </row>
    <row r="261315" spans="17:17" x14ac:dyDescent="0.25">
      <c r="Q261315" s="95"/>
    </row>
    <row r="261316" spans="17:17" x14ac:dyDescent="0.25">
      <c r="Q261316" s="95"/>
    </row>
    <row r="261317" spans="17:17" x14ac:dyDescent="0.25">
      <c r="Q261317" s="95"/>
    </row>
    <row r="261318" spans="17:17" x14ac:dyDescent="0.25">
      <c r="Q261318" s="95"/>
    </row>
    <row r="261319" spans="17:17" x14ac:dyDescent="0.25">
      <c r="Q261319" s="95"/>
    </row>
    <row r="261320" spans="17:17" x14ac:dyDescent="0.25">
      <c r="Q261320" s="95"/>
    </row>
    <row r="261321" spans="17:17" x14ac:dyDescent="0.25">
      <c r="Q261321" s="95"/>
    </row>
    <row r="261322" spans="17:17" x14ac:dyDescent="0.25">
      <c r="Q261322" s="95"/>
    </row>
    <row r="261323" spans="17:17" x14ac:dyDescent="0.25">
      <c r="Q261323" s="95"/>
    </row>
    <row r="261324" spans="17:17" x14ac:dyDescent="0.25">
      <c r="Q261324" s="95"/>
    </row>
    <row r="261325" spans="17:17" x14ac:dyDescent="0.25">
      <c r="Q261325" s="95"/>
    </row>
    <row r="261326" spans="17:17" x14ac:dyDescent="0.25">
      <c r="Q261326" s="95"/>
    </row>
    <row r="261327" spans="17:17" x14ac:dyDescent="0.25">
      <c r="Q261327" s="95"/>
    </row>
    <row r="261328" spans="17:17" x14ac:dyDescent="0.25">
      <c r="Q261328" s="95"/>
    </row>
    <row r="261329" spans="17:17" x14ac:dyDescent="0.25">
      <c r="Q261329" s="95"/>
    </row>
    <row r="261330" spans="17:17" x14ac:dyDescent="0.25">
      <c r="Q261330" s="95"/>
    </row>
    <row r="261331" spans="17:17" x14ac:dyDescent="0.25">
      <c r="Q261331" s="95"/>
    </row>
    <row r="261332" spans="17:17" x14ac:dyDescent="0.25">
      <c r="Q261332" s="95"/>
    </row>
    <row r="261333" spans="17:17" x14ac:dyDescent="0.25">
      <c r="Q261333" s="95"/>
    </row>
    <row r="261334" spans="17:17" x14ac:dyDescent="0.25">
      <c r="Q261334" s="95"/>
    </row>
    <row r="261335" spans="17:17" x14ac:dyDescent="0.25">
      <c r="Q261335" s="95"/>
    </row>
    <row r="261336" spans="17:17" x14ac:dyDescent="0.25">
      <c r="Q261336" s="95"/>
    </row>
    <row r="261337" spans="17:17" x14ac:dyDescent="0.25">
      <c r="Q261337" s="95"/>
    </row>
    <row r="261338" spans="17:17" x14ac:dyDescent="0.25">
      <c r="Q261338" s="95"/>
    </row>
    <row r="261339" spans="17:17" x14ac:dyDescent="0.25">
      <c r="Q261339" s="95"/>
    </row>
    <row r="261340" spans="17:17" x14ac:dyDescent="0.25">
      <c r="Q261340" s="95"/>
    </row>
    <row r="261341" spans="17:17" x14ac:dyDescent="0.25">
      <c r="Q261341" s="95"/>
    </row>
    <row r="261342" spans="17:17" x14ac:dyDescent="0.25">
      <c r="Q261342" s="95"/>
    </row>
    <row r="261343" spans="17:17" x14ac:dyDescent="0.25">
      <c r="Q261343" s="95"/>
    </row>
    <row r="261344" spans="17:17" x14ac:dyDescent="0.25">
      <c r="Q261344" s="95"/>
    </row>
    <row r="261345" spans="17:17" x14ac:dyDescent="0.25">
      <c r="Q261345" s="95"/>
    </row>
    <row r="261346" spans="17:17" x14ac:dyDescent="0.25">
      <c r="Q261346" s="95"/>
    </row>
    <row r="261347" spans="17:17" x14ac:dyDescent="0.25">
      <c r="Q261347" s="95"/>
    </row>
    <row r="261348" spans="17:17" x14ac:dyDescent="0.25">
      <c r="Q261348" s="95"/>
    </row>
    <row r="261349" spans="17:17" x14ac:dyDescent="0.25">
      <c r="Q261349" s="95"/>
    </row>
    <row r="261350" spans="17:17" x14ac:dyDescent="0.25">
      <c r="Q261350" s="95"/>
    </row>
    <row r="261351" spans="17:17" x14ac:dyDescent="0.25">
      <c r="Q261351" s="95"/>
    </row>
    <row r="261352" spans="17:17" x14ac:dyDescent="0.25">
      <c r="Q261352" s="95"/>
    </row>
    <row r="261353" spans="17:17" x14ac:dyDescent="0.25">
      <c r="Q261353" s="95"/>
    </row>
    <row r="261354" spans="17:17" x14ac:dyDescent="0.25">
      <c r="Q261354" s="95"/>
    </row>
    <row r="261355" spans="17:17" x14ac:dyDescent="0.25">
      <c r="Q261355" s="95"/>
    </row>
    <row r="261356" spans="17:17" x14ac:dyDescent="0.25">
      <c r="Q261356" s="95"/>
    </row>
    <row r="261357" spans="17:17" x14ac:dyDescent="0.25">
      <c r="Q261357" s="95"/>
    </row>
    <row r="261358" spans="17:17" x14ac:dyDescent="0.25">
      <c r="Q261358" s="95"/>
    </row>
    <row r="261359" spans="17:17" x14ac:dyDescent="0.25">
      <c r="Q261359" s="95"/>
    </row>
    <row r="261360" spans="17:17" x14ac:dyDescent="0.25">
      <c r="Q261360" s="95"/>
    </row>
    <row r="261361" spans="17:17" x14ac:dyDescent="0.25">
      <c r="Q261361" s="95"/>
    </row>
    <row r="261362" spans="17:17" x14ac:dyDescent="0.25">
      <c r="Q261362" s="95"/>
    </row>
    <row r="261363" spans="17:17" x14ac:dyDescent="0.25">
      <c r="Q261363" s="95"/>
    </row>
    <row r="261364" spans="17:17" x14ac:dyDescent="0.25">
      <c r="Q261364" s="95"/>
    </row>
    <row r="261365" spans="17:17" x14ac:dyDescent="0.25">
      <c r="Q261365" s="95"/>
    </row>
    <row r="261366" spans="17:17" x14ac:dyDescent="0.25">
      <c r="Q261366" s="95"/>
    </row>
    <row r="261367" spans="17:17" x14ac:dyDescent="0.25">
      <c r="Q261367" s="95"/>
    </row>
    <row r="261368" spans="17:17" x14ac:dyDescent="0.25">
      <c r="Q261368" s="95"/>
    </row>
    <row r="261369" spans="17:17" x14ac:dyDescent="0.25">
      <c r="Q261369" s="95"/>
    </row>
    <row r="261370" spans="17:17" x14ac:dyDescent="0.25">
      <c r="Q261370" s="95"/>
    </row>
    <row r="261371" spans="17:17" x14ac:dyDescent="0.25">
      <c r="Q261371" s="95"/>
    </row>
    <row r="261372" spans="17:17" x14ac:dyDescent="0.25">
      <c r="Q261372" s="95"/>
    </row>
    <row r="261373" spans="17:17" x14ac:dyDescent="0.25">
      <c r="Q261373" s="95"/>
    </row>
    <row r="261374" spans="17:17" x14ac:dyDescent="0.25">
      <c r="Q261374" s="95"/>
    </row>
    <row r="261375" spans="17:17" x14ac:dyDescent="0.25">
      <c r="Q261375" s="95"/>
    </row>
    <row r="261376" spans="17:17" x14ac:dyDescent="0.25">
      <c r="Q261376" s="95"/>
    </row>
    <row r="261377" spans="17:17" x14ac:dyDescent="0.25">
      <c r="Q261377" s="95"/>
    </row>
    <row r="261378" spans="17:17" x14ac:dyDescent="0.25">
      <c r="Q261378" s="95"/>
    </row>
    <row r="261379" spans="17:17" x14ac:dyDescent="0.25">
      <c r="Q261379" s="95"/>
    </row>
    <row r="261380" spans="17:17" x14ac:dyDescent="0.25">
      <c r="Q261380" s="95"/>
    </row>
    <row r="261381" spans="17:17" x14ac:dyDescent="0.25">
      <c r="Q261381" s="95"/>
    </row>
    <row r="261382" spans="17:17" x14ac:dyDescent="0.25">
      <c r="Q261382" s="95"/>
    </row>
    <row r="261383" spans="17:17" x14ac:dyDescent="0.25">
      <c r="Q261383" s="95"/>
    </row>
    <row r="261384" spans="17:17" x14ac:dyDescent="0.25">
      <c r="Q261384" s="95"/>
    </row>
    <row r="261385" spans="17:17" x14ac:dyDescent="0.25">
      <c r="Q261385" s="95"/>
    </row>
    <row r="261386" spans="17:17" x14ac:dyDescent="0.25">
      <c r="Q261386" s="95"/>
    </row>
    <row r="261387" spans="17:17" x14ac:dyDescent="0.25">
      <c r="Q261387" s="95"/>
    </row>
    <row r="261388" spans="17:17" x14ac:dyDescent="0.25">
      <c r="Q261388" s="95"/>
    </row>
    <row r="261389" spans="17:17" x14ac:dyDescent="0.25">
      <c r="Q261389" s="95"/>
    </row>
    <row r="261390" spans="17:17" x14ac:dyDescent="0.25">
      <c r="Q261390" s="95"/>
    </row>
    <row r="261391" spans="17:17" x14ac:dyDescent="0.25">
      <c r="Q261391" s="95"/>
    </row>
    <row r="261392" spans="17:17" x14ac:dyDescent="0.25">
      <c r="Q261392" s="95"/>
    </row>
    <row r="261393" spans="17:17" x14ac:dyDescent="0.25">
      <c r="Q261393" s="95"/>
    </row>
    <row r="261394" spans="17:17" x14ac:dyDescent="0.25">
      <c r="Q261394" s="95"/>
    </row>
    <row r="261395" spans="17:17" x14ac:dyDescent="0.25">
      <c r="Q261395" s="95"/>
    </row>
    <row r="261396" spans="17:17" x14ac:dyDescent="0.25">
      <c r="Q261396" s="95"/>
    </row>
    <row r="261397" spans="17:17" x14ac:dyDescent="0.25">
      <c r="Q261397" s="95"/>
    </row>
    <row r="261398" spans="17:17" x14ac:dyDescent="0.25">
      <c r="Q261398" s="95"/>
    </row>
    <row r="261399" spans="17:17" x14ac:dyDescent="0.25">
      <c r="Q261399" s="95"/>
    </row>
    <row r="261400" spans="17:17" x14ac:dyDescent="0.25">
      <c r="Q261400" s="95"/>
    </row>
    <row r="261401" spans="17:17" x14ac:dyDescent="0.25">
      <c r="Q261401" s="95"/>
    </row>
    <row r="261402" spans="17:17" x14ac:dyDescent="0.25">
      <c r="Q261402" s="95"/>
    </row>
    <row r="261403" spans="17:17" x14ac:dyDescent="0.25">
      <c r="Q261403" s="95"/>
    </row>
    <row r="261404" spans="17:17" x14ac:dyDescent="0.25">
      <c r="Q261404" s="95"/>
    </row>
    <row r="261405" spans="17:17" x14ac:dyDescent="0.25">
      <c r="Q261405" s="95"/>
    </row>
    <row r="261406" spans="17:17" x14ac:dyDescent="0.25">
      <c r="Q261406" s="95"/>
    </row>
    <row r="261407" spans="17:17" x14ac:dyDescent="0.25">
      <c r="Q261407" s="95"/>
    </row>
    <row r="261408" spans="17:17" x14ac:dyDescent="0.25">
      <c r="Q261408" s="95"/>
    </row>
    <row r="261409" spans="17:17" x14ac:dyDescent="0.25">
      <c r="Q261409" s="95"/>
    </row>
    <row r="261410" spans="17:17" x14ac:dyDescent="0.25">
      <c r="Q261410" s="95"/>
    </row>
    <row r="261411" spans="17:17" x14ac:dyDescent="0.25">
      <c r="Q261411" s="95"/>
    </row>
    <row r="261412" spans="17:17" x14ac:dyDescent="0.25">
      <c r="Q261412" s="95"/>
    </row>
    <row r="261413" spans="17:17" x14ac:dyDescent="0.25">
      <c r="Q261413" s="95"/>
    </row>
    <row r="261414" spans="17:17" x14ac:dyDescent="0.25">
      <c r="Q261414" s="95"/>
    </row>
    <row r="261415" spans="17:17" x14ac:dyDescent="0.25">
      <c r="Q261415" s="95"/>
    </row>
    <row r="261416" spans="17:17" x14ac:dyDescent="0.25">
      <c r="Q261416" s="95"/>
    </row>
    <row r="261417" spans="17:17" x14ac:dyDescent="0.25">
      <c r="Q261417" s="95"/>
    </row>
    <row r="261418" spans="17:17" x14ac:dyDescent="0.25">
      <c r="Q261418" s="95"/>
    </row>
    <row r="261419" spans="17:17" x14ac:dyDescent="0.25">
      <c r="Q261419" s="95"/>
    </row>
    <row r="261420" spans="17:17" x14ac:dyDescent="0.25">
      <c r="Q261420" s="95"/>
    </row>
    <row r="261421" spans="17:17" x14ac:dyDescent="0.25">
      <c r="Q261421" s="95"/>
    </row>
    <row r="261422" spans="17:17" x14ac:dyDescent="0.25">
      <c r="Q261422" s="95"/>
    </row>
    <row r="261423" spans="17:17" x14ac:dyDescent="0.25">
      <c r="Q261423" s="95"/>
    </row>
    <row r="261424" spans="17:17" x14ac:dyDescent="0.25">
      <c r="Q261424" s="95"/>
    </row>
    <row r="261425" spans="17:17" x14ac:dyDescent="0.25">
      <c r="Q261425" s="95"/>
    </row>
    <row r="261426" spans="17:17" x14ac:dyDescent="0.25">
      <c r="Q261426" s="95"/>
    </row>
    <row r="261427" spans="17:17" x14ac:dyDescent="0.25">
      <c r="Q261427" s="95"/>
    </row>
    <row r="261428" spans="17:17" x14ac:dyDescent="0.25">
      <c r="Q261428" s="95"/>
    </row>
    <row r="261429" spans="17:17" x14ac:dyDescent="0.25">
      <c r="Q261429" s="95"/>
    </row>
    <row r="261430" spans="17:17" x14ac:dyDescent="0.25">
      <c r="Q261430" s="95"/>
    </row>
    <row r="261431" spans="17:17" x14ac:dyDescent="0.25">
      <c r="Q261431" s="95"/>
    </row>
    <row r="261432" spans="17:17" x14ac:dyDescent="0.25">
      <c r="Q261432" s="95"/>
    </row>
    <row r="261433" spans="17:17" x14ac:dyDescent="0.25">
      <c r="Q261433" s="95"/>
    </row>
    <row r="261434" spans="17:17" x14ac:dyDescent="0.25">
      <c r="Q261434" s="95"/>
    </row>
    <row r="261435" spans="17:17" x14ac:dyDescent="0.25">
      <c r="Q261435" s="95"/>
    </row>
    <row r="261436" spans="17:17" x14ac:dyDescent="0.25">
      <c r="Q261436" s="95"/>
    </row>
    <row r="261437" spans="17:17" x14ac:dyDescent="0.25">
      <c r="Q261437" s="95"/>
    </row>
    <row r="261438" spans="17:17" x14ac:dyDescent="0.25">
      <c r="Q261438" s="95"/>
    </row>
    <row r="261439" spans="17:17" x14ac:dyDescent="0.25">
      <c r="Q261439" s="95"/>
    </row>
    <row r="261440" spans="17:17" x14ac:dyDescent="0.25">
      <c r="Q261440" s="95"/>
    </row>
    <row r="261441" spans="17:17" x14ac:dyDescent="0.25">
      <c r="Q261441" s="95"/>
    </row>
    <row r="261442" spans="17:17" x14ac:dyDescent="0.25">
      <c r="Q261442" s="95"/>
    </row>
    <row r="261443" spans="17:17" x14ac:dyDescent="0.25">
      <c r="Q261443" s="95"/>
    </row>
    <row r="261444" spans="17:17" x14ac:dyDescent="0.25">
      <c r="Q261444" s="95"/>
    </row>
    <row r="261445" spans="17:17" x14ac:dyDescent="0.25">
      <c r="Q261445" s="95"/>
    </row>
    <row r="261446" spans="17:17" x14ac:dyDescent="0.25">
      <c r="Q261446" s="95"/>
    </row>
    <row r="261447" spans="17:17" x14ac:dyDescent="0.25">
      <c r="Q261447" s="95"/>
    </row>
    <row r="261448" spans="17:17" x14ac:dyDescent="0.25">
      <c r="Q261448" s="95"/>
    </row>
    <row r="261449" spans="17:17" x14ac:dyDescent="0.25">
      <c r="Q261449" s="95"/>
    </row>
    <row r="261450" spans="17:17" x14ac:dyDescent="0.25">
      <c r="Q261450" s="95"/>
    </row>
    <row r="261451" spans="17:17" x14ac:dyDescent="0.25">
      <c r="Q261451" s="95"/>
    </row>
    <row r="261452" spans="17:17" x14ac:dyDescent="0.25">
      <c r="Q261452" s="95"/>
    </row>
    <row r="261453" spans="17:17" x14ac:dyDescent="0.25">
      <c r="Q261453" s="95"/>
    </row>
    <row r="261454" spans="17:17" x14ac:dyDescent="0.25">
      <c r="Q261454" s="95"/>
    </row>
    <row r="261455" spans="17:17" x14ac:dyDescent="0.25">
      <c r="Q261455" s="95"/>
    </row>
    <row r="261456" spans="17:17" x14ac:dyDescent="0.25">
      <c r="Q261456" s="95"/>
    </row>
    <row r="261457" spans="17:17" x14ac:dyDescent="0.25">
      <c r="Q261457" s="95"/>
    </row>
    <row r="261458" spans="17:17" x14ac:dyDescent="0.25">
      <c r="Q261458" s="95"/>
    </row>
    <row r="261459" spans="17:17" x14ac:dyDescent="0.25">
      <c r="Q261459" s="95"/>
    </row>
    <row r="261460" spans="17:17" x14ac:dyDescent="0.25">
      <c r="Q261460" s="95"/>
    </row>
    <row r="261461" spans="17:17" x14ac:dyDescent="0.25">
      <c r="Q261461" s="95"/>
    </row>
    <row r="261462" spans="17:17" x14ac:dyDescent="0.25">
      <c r="Q261462" s="95"/>
    </row>
    <row r="261463" spans="17:17" x14ac:dyDescent="0.25">
      <c r="Q261463" s="95"/>
    </row>
    <row r="261464" spans="17:17" x14ac:dyDescent="0.25">
      <c r="Q261464" s="95"/>
    </row>
    <row r="261465" spans="17:17" x14ac:dyDescent="0.25">
      <c r="Q261465" s="95"/>
    </row>
    <row r="261466" spans="17:17" x14ac:dyDescent="0.25">
      <c r="Q261466" s="95"/>
    </row>
    <row r="261467" spans="17:17" x14ac:dyDescent="0.25">
      <c r="Q261467" s="95"/>
    </row>
    <row r="261468" spans="17:17" x14ac:dyDescent="0.25">
      <c r="Q261468" s="95"/>
    </row>
    <row r="261469" spans="17:17" x14ac:dyDescent="0.25">
      <c r="Q261469" s="95"/>
    </row>
    <row r="261470" spans="17:17" x14ac:dyDescent="0.25">
      <c r="Q261470" s="95"/>
    </row>
    <row r="261471" spans="17:17" x14ac:dyDescent="0.25">
      <c r="Q261471" s="95"/>
    </row>
    <row r="261472" spans="17:17" x14ac:dyDescent="0.25">
      <c r="Q261472" s="95"/>
    </row>
    <row r="261473" spans="17:17" x14ac:dyDescent="0.25">
      <c r="Q261473" s="95"/>
    </row>
    <row r="261474" spans="17:17" x14ac:dyDescent="0.25">
      <c r="Q261474" s="95"/>
    </row>
    <row r="261475" spans="17:17" x14ac:dyDescent="0.25">
      <c r="Q261475" s="95"/>
    </row>
    <row r="261476" spans="17:17" x14ac:dyDescent="0.25">
      <c r="Q261476" s="95"/>
    </row>
    <row r="261477" spans="17:17" x14ac:dyDescent="0.25">
      <c r="Q261477" s="95"/>
    </row>
    <row r="261478" spans="17:17" x14ac:dyDescent="0.25">
      <c r="Q261478" s="95"/>
    </row>
    <row r="261479" spans="17:17" x14ac:dyDescent="0.25">
      <c r="Q261479" s="95"/>
    </row>
    <row r="261480" spans="17:17" x14ac:dyDescent="0.25">
      <c r="Q261480" s="95"/>
    </row>
    <row r="261481" spans="17:17" x14ac:dyDescent="0.25">
      <c r="Q261481" s="95"/>
    </row>
    <row r="261482" spans="17:17" x14ac:dyDescent="0.25">
      <c r="Q261482" s="95"/>
    </row>
    <row r="261483" spans="17:17" x14ac:dyDescent="0.25">
      <c r="Q261483" s="95"/>
    </row>
    <row r="261484" spans="17:17" x14ac:dyDescent="0.25">
      <c r="Q261484" s="95"/>
    </row>
    <row r="261485" spans="17:17" x14ac:dyDescent="0.25">
      <c r="Q261485" s="95"/>
    </row>
    <row r="261486" spans="17:17" x14ac:dyDescent="0.25">
      <c r="Q261486" s="95"/>
    </row>
    <row r="261487" spans="17:17" x14ac:dyDescent="0.25">
      <c r="Q261487" s="95"/>
    </row>
    <row r="261488" spans="17:17" x14ac:dyDescent="0.25">
      <c r="Q261488" s="95"/>
    </row>
    <row r="261489" spans="17:17" x14ac:dyDescent="0.25">
      <c r="Q261489" s="95"/>
    </row>
    <row r="261490" spans="17:17" x14ac:dyDescent="0.25">
      <c r="Q261490" s="95"/>
    </row>
    <row r="261491" spans="17:17" x14ac:dyDescent="0.25">
      <c r="Q261491" s="95"/>
    </row>
    <row r="261492" spans="17:17" x14ac:dyDescent="0.25">
      <c r="Q261492" s="95"/>
    </row>
    <row r="261493" spans="17:17" x14ac:dyDescent="0.25">
      <c r="Q261493" s="95"/>
    </row>
    <row r="261494" spans="17:17" x14ac:dyDescent="0.25">
      <c r="Q261494" s="95"/>
    </row>
    <row r="261495" spans="17:17" x14ac:dyDescent="0.25">
      <c r="Q261495" s="95"/>
    </row>
    <row r="261496" spans="17:17" x14ac:dyDescent="0.25">
      <c r="Q261496" s="95"/>
    </row>
    <row r="261497" spans="17:17" x14ac:dyDescent="0.25">
      <c r="Q261497" s="95"/>
    </row>
    <row r="261498" spans="17:17" x14ac:dyDescent="0.25">
      <c r="Q261498" s="95"/>
    </row>
    <row r="261499" spans="17:17" x14ac:dyDescent="0.25">
      <c r="Q261499" s="95"/>
    </row>
    <row r="261500" spans="17:17" x14ac:dyDescent="0.25">
      <c r="Q261500" s="95"/>
    </row>
    <row r="261501" spans="17:17" x14ac:dyDescent="0.25">
      <c r="Q261501" s="95"/>
    </row>
    <row r="261502" spans="17:17" x14ac:dyDescent="0.25">
      <c r="Q261502" s="95"/>
    </row>
    <row r="261503" spans="17:17" x14ac:dyDescent="0.25">
      <c r="Q261503" s="95"/>
    </row>
    <row r="261504" spans="17:17" x14ac:dyDescent="0.25">
      <c r="Q261504" s="95"/>
    </row>
    <row r="261505" spans="17:17" x14ac:dyDescent="0.25">
      <c r="Q261505" s="95"/>
    </row>
    <row r="261506" spans="17:17" x14ac:dyDescent="0.25">
      <c r="Q261506" s="95"/>
    </row>
    <row r="261507" spans="17:17" x14ac:dyDescent="0.25">
      <c r="Q261507" s="95"/>
    </row>
    <row r="261508" spans="17:17" x14ac:dyDescent="0.25">
      <c r="Q261508" s="95"/>
    </row>
    <row r="261509" spans="17:17" x14ac:dyDescent="0.25">
      <c r="Q261509" s="95"/>
    </row>
    <row r="261510" spans="17:17" x14ac:dyDescent="0.25">
      <c r="Q261510" s="95"/>
    </row>
    <row r="261511" spans="17:17" x14ac:dyDescent="0.25">
      <c r="Q261511" s="95"/>
    </row>
    <row r="261512" spans="17:17" x14ac:dyDescent="0.25">
      <c r="Q261512" s="95"/>
    </row>
    <row r="261513" spans="17:17" x14ac:dyDescent="0.25">
      <c r="Q261513" s="95"/>
    </row>
    <row r="261514" spans="17:17" x14ac:dyDescent="0.25">
      <c r="Q261514" s="95"/>
    </row>
    <row r="261515" spans="17:17" x14ac:dyDescent="0.25">
      <c r="Q261515" s="95"/>
    </row>
    <row r="261516" spans="17:17" x14ac:dyDescent="0.25">
      <c r="Q261516" s="95"/>
    </row>
    <row r="261517" spans="17:17" x14ac:dyDescent="0.25">
      <c r="Q261517" s="95"/>
    </row>
    <row r="261518" spans="17:17" x14ac:dyDescent="0.25">
      <c r="Q261518" s="95"/>
    </row>
    <row r="261519" spans="17:17" x14ac:dyDescent="0.25">
      <c r="Q261519" s="95"/>
    </row>
    <row r="261520" spans="17:17" x14ac:dyDescent="0.25">
      <c r="Q261520" s="95"/>
    </row>
    <row r="261521" spans="17:17" x14ac:dyDescent="0.25">
      <c r="Q261521" s="95"/>
    </row>
    <row r="261522" spans="17:17" x14ac:dyDescent="0.25">
      <c r="Q261522" s="95"/>
    </row>
    <row r="261523" spans="17:17" x14ac:dyDescent="0.25">
      <c r="Q261523" s="95"/>
    </row>
    <row r="261524" spans="17:17" x14ac:dyDescent="0.25">
      <c r="Q261524" s="95"/>
    </row>
    <row r="261525" spans="17:17" x14ac:dyDescent="0.25">
      <c r="Q261525" s="95"/>
    </row>
    <row r="261526" spans="17:17" x14ac:dyDescent="0.25">
      <c r="Q261526" s="95"/>
    </row>
    <row r="261527" spans="17:17" x14ac:dyDescent="0.25">
      <c r="Q261527" s="95"/>
    </row>
    <row r="261528" spans="17:17" x14ac:dyDescent="0.25">
      <c r="Q261528" s="95"/>
    </row>
    <row r="261529" spans="17:17" x14ac:dyDescent="0.25">
      <c r="Q261529" s="95"/>
    </row>
    <row r="261530" spans="17:17" x14ac:dyDescent="0.25">
      <c r="Q261530" s="95"/>
    </row>
    <row r="261531" spans="17:17" x14ac:dyDescent="0.25">
      <c r="Q261531" s="95"/>
    </row>
    <row r="261532" spans="17:17" x14ac:dyDescent="0.25">
      <c r="Q261532" s="95"/>
    </row>
    <row r="261533" spans="17:17" x14ac:dyDescent="0.25">
      <c r="Q261533" s="95"/>
    </row>
    <row r="261534" spans="17:17" x14ac:dyDescent="0.25">
      <c r="Q261534" s="95"/>
    </row>
    <row r="261535" spans="17:17" x14ac:dyDescent="0.25">
      <c r="Q261535" s="95"/>
    </row>
    <row r="261536" spans="17:17" x14ac:dyDescent="0.25">
      <c r="Q261536" s="95"/>
    </row>
    <row r="261537" spans="17:17" x14ac:dyDescent="0.25">
      <c r="Q261537" s="95"/>
    </row>
    <row r="261538" spans="17:17" x14ac:dyDescent="0.25">
      <c r="Q261538" s="95"/>
    </row>
    <row r="261539" spans="17:17" x14ac:dyDescent="0.25">
      <c r="Q261539" s="95"/>
    </row>
    <row r="261540" spans="17:17" x14ac:dyDescent="0.25">
      <c r="Q261540" s="95"/>
    </row>
    <row r="261541" spans="17:17" x14ac:dyDescent="0.25">
      <c r="Q261541" s="95"/>
    </row>
    <row r="261542" spans="17:17" x14ac:dyDescent="0.25">
      <c r="Q261542" s="95"/>
    </row>
    <row r="261543" spans="17:17" x14ac:dyDescent="0.25">
      <c r="Q261543" s="95"/>
    </row>
    <row r="261544" spans="17:17" x14ac:dyDescent="0.25">
      <c r="Q261544" s="95"/>
    </row>
    <row r="261545" spans="17:17" x14ac:dyDescent="0.25">
      <c r="Q261545" s="95"/>
    </row>
    <row r="261546" spans="17:17" x14ac:dyDescent="0.25">
      <c r="Q261546" s="95"/>
    </row>
    <row r="261547" spans="17:17" x14ac:dyDescent="0.25">
      <c r="Q261547" s="95"/>
    </row>
    <row r="261548" spans="17:17" x14ac:dyDescent="0.25">
      <c r="Q261548" s="95"/>
    </row>
    <row r="261549" spans="17:17" x14ac:dyDescent="0.25">
      <c r="Q261549" s="95"/>
    </row>
    <row r="261550" spans="17:17" x14ac:dyDescent="0.25">
      <c r="Q261550" s="95"/>
    </row>
    <row r="261551" spans="17:17" x14ac:dyDescent="0.25">
      <c r="Q261551" s="95"/>
    </row>
    <row r="261552" spans="17:17" x14ac:dyDescent="0.25">
      <c r="Q261552" s="95"/>
    </row>
    <row r="261553" spans="17:17" x14ac:dyDescent="0.25">
      <c r="Q261553" s="95"/>
    </row>
    <row r="261554" spans="17:17" x14ac:dyDescent="0.25">
      <c r="Q261554" s="95"/>
    </row>
    <row r="261555" spans="17:17" x14ac:dyDescent="0.25">
      <c r="Q261555" s="95"/>
    </row>
    <row r="261556" spans="17:17" x14ac:dyDescent="0.25">
      <c r="Q261556" s="95"/>
    </row>
    <row r="261557" spans="17:17" x14ac:dyDescent="0.25">
      <c r="Q261557" s="95"/>
    </row>
    <row r="261558" spans="17:17" x14ac:dyDescent="0.25">
      <c r="Q261558" s="95"/>
    </row>
    <row r="261559" spans="17:17" x14ac:dyDescent="0.25">
      <c r="Q261559" s="95"/>
    </row>
    <row r="261560" spans="17:17" x14ac:dyDescent="0.25">
      <c r="Q261560" s="95"/>
    </row>
    <row r="261561" spans="17:17" x14ac:dyDescent="0.25">
      <c r="Q261561" s="95"/>
    </row>
    <row r="261562" spans="17:17" x14ac:dyDescent="0.25">
      <c r="Q261562" s="95"/>
    </row>
    <row r="261563" spans="17:17" x14ac:dyDescent="0.25">
      <c r="Q261563" s="95"/>
    </row>
    <row r="261564" spans="17:17" x14ac:dyDescent="0.25">
      <c r="Q261564" s="95"/>
    </row>
    <row r="261565" spans="17:17" x14ac:dyDescent="0.25">
      <c r="Q261565" s="95"/>
    </row>
    <row r="261566" spans="17:17" x14ac:dyDescent="0.25">
      <c r="Q261566" s="95"/>
    </row>
    <row r="261567" spans="17:17" x14ac:dyDescent="0.25">
      <c r="Q261567" s="95"/>
    </row>
    <row r="261568" spans="17:17" x14ac:dyDescent="0.25">
      <c r="Q261568" s="95"/>
    </row>
    <row r="261569" spans="17:17" x14ac:dyDescent="0.25">
      <c r="Q261569" s="95"/>
    </row>
    <row r="261570" spans="17:17" x14ac:dyDescent="0.25">
      <c r="Q261570" s="95"/>
    </row>
    <row r="261571" spans="17:17" x14ac:dyDescent="0.25">
      <c r="Q261571" s="95"/>
    </row>
    <row r="261572" spans="17:17" x14ac:dyDescent="0.25">
      <c r="Q261572" s="95"/>
    </row>
    <row r="261573" spans="17:17" x14ac:dyDescent="0.25">
      <c r="Q261573" s="95"/>
    </row>
    <row r="261574" spans="17:17" x14ac:dyDescent="0.25">
      <c r="Q261574" s="95"/>
    </row>
    <row r="261575" spans="17:17" x14ac:dyDescent="0.25">
      <c r="Q261575" s="95"/>
    </row>
    <row r="261576" spans="17:17" x14ac:dyDescent="0.25">
      <c r="Q261576" s="95"/>
    </row>
    <row r="261577" spans="17:17" x14ac:dyDescent="0.25">
      <c r="Q261577" s="95"/>
    </row>
    <row r="261578" spans="17:17" x14ac:dyDescent="0.25">
      <c r="Q261578" s="95"/>
    </row>
    <row r="261579" spans="17:17" x14ac:dyDescent="0.25">
      <c r="Q261579" s="95"/>
    </row>
    <row r="261580" spans="17:17" x14ac:dyDescent="0.25">
      <c r="Q261580" s="95"/>
    </row>
    <row r="261581" spans="17:17" x14ac:dyDescent="0.25">
      <c r="Q261581" s="95"/>
    </row>
    <row r="261582" spans="17:17" x14ac:dyDescent="0.25">
      <c r="Q261582" s="95"/>
    </row>
    <row r="261583" spans="17:17" x14ac:dyDescent="0.25">
      <c r="Q261583" s="95"/>
    </row>
    <row r="261584" spans="17:17" x14ac:dyDescent="0.25">
      <c r="Q261584" s="95"/>
    </row>
    <row r="261585" spans="17:17" x14ac:dyDescent="0.25">
      <c r="Q261585" s="95"/>
    </row>
    <row r="261586" spans="17:17" x14ac:dyDescent="0.25">
      <c r="Q261586" s="95"/>
    </row>
    <row r="261587" spans="17:17" x14ac:dyDescent="0.25">
      <c r="Q261587" s="95"/>
    </row>
    <row r="261588" spans="17:17" x14ac:dyDescent="0.25">
      <c r="Q261588" s="95"/>
    </row>
    <row r="261589" spans="17:17" x14ac:dyDescent="0.25">
      <c r="Q261589" s="95"/>
    </row>
    <row r="261590" spans="17:17" x14ac:dyDescent="0.25">
      <c r="Q261590" s="95"/>
    </row>
    <row r="261591" spans="17:17" x14ac:dyDescent="0.25">
      <c r="Q261591" s="95"/>
    </row>
    <row r="261592" spans="17:17" x14ac:dyDescent="0.25">
      <c r="Q261592" s="95"/>
    </row>
    <row r="261593" spans="17:17" x14ac:dyDescent="0.25">
      <c r="Q261593" s="95"/>
    </row>
    <row r="261594" spans="17:17" x14ac:dyDescent="0.25">
      <c r="Q261594" s="95"/>
    </row>
    <row r="261595" spans="17:17" x14ac:dyDescent="0.25">
      <c r="Q261595" s="95"/>
    </row>
    <row r="261596" spans="17:17" x14ac:dyDescent="0.25">
      <c r="Q261596" s="95"/>
    </row>
    <row r="261597" spans="17:17" x14ac:dyDescent="0.25">
      <c r="Q261597" s="95"/>
    </row>
    <row r="261598" spans="17:17" x14ac:dyDescent="0.25">
      <c r="Q261598" s="95"/>
    </row>
    <row r="261599" spans="17:17" x14ac:dyDescent="0.25">
      <c r="Q261599" s="95"/>
    </row>
    <row r="261600" spans="17:17" x14ac:dyDescent="0.25">
      <c r="Q261600" s="95"/>
    </row>
    <row r="261601" spans="17:17" x14ac:dyDescent="0.25">
      <c r="Q261601" s="95"/>
    </row>
    <row r="261602" spans="17:17" x14ac:dyDescent="0.25">
      <c r="Q261602" s="95"/>
    </row>
    <row r="261603" spans="17:17" x14ac:dyDescent="0.25">
      <c r="Q261603" s="95"/>
    </row>
    <row r="261604" spans="17:17" x14ac:dyDescent="0.25">
      <c r="Q261604" s="95"/>
    </row>
    <row r="261605" spans="17:17" x14ac:dyDescent="0.25">
      <c r="Q261605" s="95"/>
    </row>
    <row r="261606" spans="17:17" x14ac:dyDescent="0.25">
      <c r="Q261606" s="95"/>
    </row>
    <row r="261607" spans="17:17" x14ac:dyDescent="0.25">
      <c r="Q261607" s="95"/>
    </row>
    <row r="261608" spans="17:17" x14ac:dyDescent="0.25">
      <c r="Q261608" s="95"/>
    </row>
    <row r="261609" spans="17:17" x14ac:dyDescent="0.25">
      <c r="Q261609" s="95"/>
    </row>
    <row r="261610" spans="17:17" x14ac:dyDescent="0.25">
      <c r="Q261610" s="95"/>
    </row>
    <row r="261611" spans="17:17" x14ac:dyDescent="0.25">
      <c r="Q261611" s="95"/>
    </row>
    <row r="261612" spans="17:17" x14ac:dyDescent="0.25">
      <c r="Q261612" s="95"/>
    </row>
    <row r="261613" spans="17:17" x14ac:dyDescent="0.25">
      <c r="Q261613" s="95"/>
    </row>
    <row r="261614" spans="17:17" x14ac:dyDescent="0.25">
      <c r="Q261614" s="95"/>
    </row>
    <row r="261615" spans="17:17" x14ac:dyDescent="0.25">
      <c r="Q261615" s="95"/>
    </row>
    <row r="261616" spans="17:17" x14ac:dyDescent="0.25">
      <c r="Q261616" s="95"/>
    </row>
    <row r="261617" spans="17:17" x14ac:dyDescent="0.25">
      <c r="Q261617" s="95"/>
    </row>
    <row r="261618" spans="17:17" x14ac:dyDescent="0.25">
      <c r="Q261618" s="95"/>
    </row>
    <row r="261619" spans="17:17" x14ac:dyDescent="0.25">
      <c r="Q261619" s="95"/>
    </row>
    <row r="261620" spans="17:17" x14ac:dyDescent="0.25">
      <c r="Q261620" s="95"/>
    </row>
    <row r="261621" spans="17:17" x14ac:dyDescent="0.25">
      <c r="Q261621" s="95"/>
    </row>
    <row r="261622" spans="17:17" x14ac:dyDescent="0.25">
      <c r="Q261622" s="95"/>
    </row>
    <row r="261623" spans="17:17" x14ac:dyDescent="0.25">
      <c r="Q261623" s="95"/>
    </row>
    <row r="261624" spans="17:17" x14ac:dyDescent="0.25">
      <c r="Q261624" s="95"/>
    </row>
    <row r="261625" spans="17:17" x14ac:dyDescent="0.25">
      <c r="Q261625" s="95"/>
    </row>
    <row r="261626" spans="17:17" x14ac:dyDescent="0.25">
      <c r="Q261626" s="95"/>
    </row>
    <row r="261627" spans="17:17" x14ac:dyDescent="0.25">
      <c r="Q261627" s="95"/>
    </row>
    <row r="261628" spans="17:17" x14ac:dyDescent="0.25">
      <c r="Q261628" s="95"/>
    </row>
    <row r="261629" spans="17:17" x14ac:dyDescent="0.25">
      <c r="Q261629" s="95"/>
    </row>
    <row r="261630" spans="17:17" x14ac:dyDescent="0.25">
      <c r="Q261630" s="95"/>
    </row>
    <row r="261631" spans="17:17" x14ac:dyDescent="0.25">
      <c r="Q261631" s="95"/>
    </row>
    <row r="261632" spans="17:17" x14ac:dyDescent="0.25">
      <c r="Q261632" s="95"/>
    </row>
    <row r="261633" spans="17:17" x14ac:dyDescent="0.25">
      <c r="Q261633" s="95"/>
    </row>
    <row r="261634" spans="17:17" x14ac:dyDescent="0.25">
      <c r="Q261634" s="95"/>
    </row>
    <row r="261635" spans="17:17" x14ac:dyDescent="0.25">
      <c r="Q261635" s="95"/>
    </row>
    <row r="261636" spans="17:17" x14ac:dyDescent="0.25">
      <c r="Q261636" s="95"/>
    </row>
    <row r="261637" spans="17:17" x14ac:dyDescent="0.25">
      <c r="Q261637" s="95"/>
    </row>
    <row r="261638" spans="17:17" x14ac:dyDescent="0.25">
      <c r="Q261638" s="95"/>
    </row>
    <row r="261639" spans="17:17" x14ac:dyDescent="0.25">
      <c r="Q261639" s="95"/>
    </row>
    <row r="261640" spans="17:17" x14ac:dyDescent="0.25">
      <c r="Q261640" s="95"/>
    </row>
    <row r="261641" spans="17:17" x14ac:dyDescent="0.25">
      <c r="Q261641" s="95"/>
    </row>
    <row r="261642" spans="17:17" x14ac:dyDescent="0.25">
      <c r="Q261642" s="95"/>
    </row>
    <row r="261643" spans="17:17" x14ac:dyDescent="0.25">
      <c r="Q261643" s="95"/>
    </row>
    <row r="261644" spans="17:17" x14ac:dyDescent="0.25">
      <c r="Q261644" s="95"/>
    </row>
    <row r="261645" spans="17:17" x14ac:dyDescent="0.25">
      <c r="Q261645" s="95"/>
    </row>
    <row r="261646" spans="17:17" x14ac:dyDescent="0.25">
      <c r="Q261646" s="95"/>
    </row>
    <row r="261647" spans="17:17" x14ac:dyDescent="0.25">
      <c r="Q261647" s="95"/>
    </row>
    <row r="261648" spans="17:17" x14ac:dyDescent="0.25">
      <c r="Q261648" s="95"/>
    </row>
    <row r="261649" spans="17:17" x14ac:dyDescent="0.25">
      <c r="Q261649" s="95"/>
    </row>
    <row r="261650" spans="17:17" x14ac:dyDescent="0.25">
      <c r="Q261650" s="95"/>
    </row>
    <row r="261651" spans="17:17" x14ac:dyDescent="0.25">
      <c r="Q261651" s="95"/>
    </row>
    <row r="261652" spans="17:17" x14ac:dyDescent="0.25">
      <c r="Q261652" s="95"/>
    </row>
    <row r="261653" spans="17:17" x14ac:dyDescent="0.25">
      <c r="Q261653" s="95"/>
    </row>
    <row r="261654" spans="17:17" x14ac:dyDescent="0.25">
      <c r="Q261654" s="95"/>
    </row>
    <row r="261655" spans="17:17" x14ac:dyDescent="0.25">
      <c r="Q261655" s="95"/>
    </row>
    <row r="261656" spans="17:17" x14ac:dyDescent="0.25">
      <c r="Q261656" s="95"/>
    </row>
    <row r="261657" spans="17:17" x14ac:dyDescent="0.25">
      <c r="Q261657" s="95"/>
    </row>
    <row r="261658" spans="17:17" x14ac:dyDescent="0.25">
      <c r="Q261658" s="95"/>
    </row>
    <row r="261659" spans="17:17" x14ac:dyDescent="0.25">
      <c r="Q261659" s="95"/>
    </row>
    <row r="261660" spans="17:17" x14ac:dyDescent="0.25">
      <c r="Q261660" s="95"/>
    </row>
    <row r="261661" spans="17:17" x14ac:dyDescent="0.25">
      <c r="Q261661" s="95"/>
    </row>
    <row r="261662" spans="17:17" x14ac:dyDescent="0.25">
      <c r="Q261662" s="95"/>
    </row>
    <row r="261663" spans="17:17" x14ac:dyDescent="0.25">
      <c r="Q261663" s="95"/>
    </row>
    <row r="261664" spans="17:17" x14ac:dyDescent="0.25">
      <c r="Q261664" s="95"/>
    </row>
    <row r="261665" spans="17:17" x14ac:dyDescent="0.25">
      <c r="Q261665" s="95"/>
    </row>
    <row r="261666" spans="17:17" x14ac:dyDescent="0.25">
      <c r="Q261666" s="95"/>
    </row>
    <row r="261667" spans="17:17" x14ac:dyDescent="0.25">
      <c r="Q261667" s="95"/>
    </row>
    <row r="261668" spans="17:17" x14ac:dyDescent="0.25">
      <c r="Q261668" s="95"/>
    </row>
    <row r="261669" spans="17:17" x14ac:dyDescent="0.25">
      <c r="Q261669" s="95"/>
    </row>
    <row r="261670" spans="17:17" x14ac:dyDescent="0.25">
      <c r="Q261670" s="95"/>
    </row>
    <row r="261671" spans="17:17" x14ac:dyDescent="0.25">
      <c r="Q261671" s="95"/>
    </row>
    <row r="261672" spans="17:17" x14ac:dyDescent="0.25">
      <c r="Q261672" s="95"/>
    </row>
    <row r="261673" spans="17:17" x14ac:dyDescent="0.25">
      <c r="Q261673" s="95"/>
    </row>
    <row r="261674" spans="17:17" x14ac:dyDescent="0.25">
      <c r="Q261674" s="95"/>
    </row>
    <row r="261675" spans="17:17" x14ac:dyDescent="0.25">
      <c r="Q261675" s="95"/>
    </row>
    <row r="261676" spans="17:17" x14ac:dyDescent="0.25">
      <c r="Q261676" s="95"/>
    </row>
    <row r="261677" spans="17:17" x14ac:dyDescent="0.25">
      <c r="Q261677" s="95"/>
    </row>
    <row r="261678" spans="17:17" x14ac:dyDescent="0.25">
      <c r="Q261678" s="95"/>
    </row>
    <row r="261679" spans="17:17" x14ac:dyDescent="0.25">
      <c r="Q261679" s="95"/>
    </row>
    <row r="261680" spans="17:17" x14ac:dyDescent="0.25">
      <c r="Q261680" s="95"/>
    </row>
    <row r="261681" spans="17:17" x14ac:dyDescent="0.25">
      <c r="Q261681" s="95"/>
    </row>
    <row r="261682" spans="17:17" x14ac:dyDescent="0.25">
      <c r="Q261682" s="95"/>
    </row>
    <row r="261683" spans="17:17" x14ac:dyDescent="0.25">
      <c r="Q261683" s="95"/>
    </row>
    <row r="261684" spans="17:17" x14ac:dyDescent="0.25">
      <c r="Q261684" s="95"/>
    </row>
    <row r="261685" spans="17:17" x14ac:dyDescent="0.25">
      <c r="Q261685" s="95"/>
    </row>
    <row r="261686" spans="17:17" x14ac:dyDescent="0.25">
      <c r="Q261686" s="95"/>
    </row>
    <row r="261687" spans="17:17" x14ac:dyDescent="0.25">
      <c r="Q261687" s="95"/>
    </row>
    <row r="261688" spans="17:17" x14ac:dyDescent="0.25">
      <c r="Q261688" s="95"/>
    </row>
    <row r="261689" spans="17:17" x14ac:dyDescent="0.25">
      <c r="Q261689" s="95"/>
    </row>
    <row r="261690" spans="17:17" x14ac:dyDescent="0.25">
      <c r="Q261690" s="95"/>
    </row>
    <row r="261691" spans="17:17" x14ac:dyDescent="0.25">
      <c r="Q261691" s="95"/>
    </row>
    <row r="261692" spans="17:17" x14ac:dyDescent="0.25">
      <c r="Q261692" s="95"/>
    </row>
    <row r="261693" spans="17:17" x14ac:dyDescent="0.25">
      <c r="Q261693" s="95"/>
    </row>
    <row r="261694" spans="17:17" x14ac:dyDescent="0.25">
      <c r="Q261694" s="95"/>
    </row>
    <row r="261695" spans="17:17" x14ac:dyDescent="0.25">
      <c r="Q261695" s="95"/>
    </row>
    <row r="261696" spans="17:17" x14ac:dyDescent="0.25">
      <c r="Q261696" s="95"/>
    </row>
    <row r="261697" spans="17:17" x14ac:dyDescent="0.25">
      <c r="Q261697" s="95"/>
    </row>
    <row r="261698" spans="17:17" x14ac:dyDescent="0.25">
      <c r="Q261698" s="95"/>
    </row>
    <row r="261699" spans="17:17" x14ac:dyDescent="0.25">
      <c r="Q261699" s="95"/>
    </row>
    <row r="261700" spans="17:17" x14ac:dyDescent="0.25">
      <c r="Q261700" s="95"/>
    </row>
    <row r="261701" spans="17:17" x14ac:dyDescent="0.25">
      <c r="Q261701" s="95"/>
    </row>
    <row r="261702" spans="17:17" x14ac:dyDescent="0.25">
      <c r="Q261702" s="95"/>
    </row>
    <row r="261703" spans="17:17" x14ac:dyDescent="0.25">
      <c r="Q261703" s="95"/>
    </row>
    <row r="261704" spans="17:17" x14ac:dyDescent="0.25">
      <c r="Q261704" s="95"/>
    </row>
    <row r="261705" spans="17:17" x14ac:dyDescent="0.25">
      <c r="Q261705" s="95"/>
    </row>
    <row r="261706" spans="17:17" x14ac:dyDescent="0.25">
      <c r="Q261706" s="95"/>
    </row>
    <row r="261707" spans="17:17" x14ac:dyDescent="0.25">
      <c r="Q261707" s="95"/>
    </row>
    <row r="261708" spans="17:17" x14ac:dyDescent="0.25">
      <c r="Q261708" s="95"/>
    </row>
    <row r="261709" spans="17:17" x14ac:dyDescent="0.25">
      <c r="Q261709" s="95"/>
    </row>
    <row r="261710" spans="17:17" x14ac:dyDescent="0.25">
      <c r="Q261710" s="95"/>
    </row>
    <row r="261711" spans="17:17" x14ac:dyDescent="0.25">
      <c r="Q261711" s="95"/>
    </row>
    <row r="261712" spans="17:17" x14ac:dyDescent="0.25">
      <c r="Q261712" s="95"/>
    </row>
    <row r="261713" spans="17:17" x14ac:dyDescent="0.25">
      <c r="Q261713" s="95"/>
    </row>
    <row r="261714" spans="17:17" x14ac:dyDescent="0.25">
      <c r="Q261714" s="95"/>
    </row>
    <row r="261715" spans="17:17" x14ac:dyDescent="0.25">
      <c r="Q261715" s="95"/>
    </row>
    <row r="261716" spans="17:17" x14ac:dyDescent="0.25">
      <c r="Q261716" s="95"/>
    </row>
    <row r="261717" spans="17:17" x14ac:dyDescent="0.25">
      <c r="Q261717" s="95"/>
    </row>
    <row r="261718" spans="17:17" x14ac:dyDescent="0.25">
      <c r="Q261718" s="95"/>
    </row>
    <row r="261719" spans="17:17" x14ac:dyDescent="0.25">
      <c r="Q261719" s="95"/>
    </row>
    <row r="261720" spans="17:17" x14ac:dyDescent="0.25">
      <c r="Q261720" s="95"/>
    </row>
    <row r="261721" spans="17:17" x14ac:dyDescent="0.25">
      <c r="Q261721" s="95"/>
    </row>
    <row r="261722" spans="17:17" x14ac:dyDescent="0.25">
      <c r="Q261722" s="95"/>
    </row>
    <row r="261723" spans="17:17" x14ac:dyDescent="0.25">
      <c r="Q261723" s="95"/>
    </row>
    <row r="261724" spans="17:17" x14ac:dyDescent="0.25">
      <c r="Q261724" s="95"/>
    </row>
    <row r="261725" spans="17:17" x14ac:dyDescent="0.25">
      <c r="Q261725" s="95"/>
    </row>
    <row r="261726" spans="17:17" x14ac:dyDescent="0.25">
      <c r="Q261726" s="95"/>
    </row>
    <row r="261727" spans="17:17" x14ac:dyDescent="0.25">
      <c r="Q261727" s="95"/>
    </row>
    <row r="261728" spans="17:17" x14ac:dyDescent="0.25">
      <c r="Q261728" s="95"/>
    </row>
    <row r="261729" spans="17:17" x14ac:dyDescent="0.25">
      <c r="Q261729" s="95"/>
    </row>
    <row r="261730" spans="17:17" x14ac:dyDescent="0.25">
      <c r="Q261730" s="95"/>
    </row>
    <row r="261731" spans="17:17" x14ac:dyDescent="0.25">
      <c r="Q261731" s="95"/>
    </row>
    <row r="261732" spans="17:17" x14ac:dyDescent="0.25">
      <c r="Q261732" s="95"/>
    </row>
    <row r="261733" spans="17:17" x14ac:dyDescent="0.25">
      <c r="Q261733" s="95"/>
    </row>
    <row r="261734" spans="17:17" x14ac:dyDescent="0.25">
      <c r="Q261734" s="95"/>
    </row>
    <row r="261735" spans="17:17" x14ac:dyDescent="0.25">
      <c r="Q261735" s="95"/>
    </row>
    <row r="261736" spans="17:17" x14ac:dyDescent="0.25">
      <c r="Q261736" s="95"/>
    </row>
    <row r="261737" spans="17:17" x14ac:dyDescent="0.25">
      <c r="Q261737" s="95"/>
    </row>
    <row r="261738" spans="17:17" x14ac:dyDescent="0.25">
      <c r="Q261738" s="95"/>
    </row>
    <row r="261739" spans="17:17" x14ac:dyDescent="0.25">
      <c r="Q261739" s="95"/>
    </row>
    <row r="261740" spans="17:17" x14ac:dyDescent="0.25">
      <c r="Q261740" s="95"/>
    </row>
    <row r="261741" spans="17:17" x14ac:dyDescent="0.25">
      <c r="Q261741" s="95"/>
    </row>
    <row r="261742" spans="17:17" x14ac:dyDescent="0.25">
      <c r="Q261742" s="95"/>
    </row>
    <row r="261743" spans="17:17" x14ac:dyDescent="0.25">
      <c r="Q261743" s="95"/>
    </row>
    <row r="261744" spans="17:17" x14ac:dyDescent="0.25">
      <c r="Q261744" s="95"/>
    </row>
    <row r="261745" spans="17:17" x14ac:dyDescent="0.25">
      <c r="Q261745" s="95"/>
    </row>
    <row r="261746" spans="17:17" x14ac:dyDescent="0.25">
      <c r="Q261746" s="95"/>
    </row>
    <row r="261747" spans="17:17" x14ac:dyDescent="0.25">
      <c r="Q261747" s="95"/>
    </row>
    <row r="261748" spans="17:17" x14ac:dyDescent="0.25">
      <c r="Q261748" s="95"/>
    </row>
    <row r="261749" spans="17:17" x14ac:dyDescent="0.25">
      <c r="Q261749" s="95"/>
    </row>
    <row r="261750" spans="17:17" x14ac:dyDescent="0.25">
      <c r="Q261750" s="95"/>
    </row>
    <row r="261751" spans="17:17" x14ac:dyDescent="0.25">
      <c r="Q261751" s="95"/>
    </row>
    <row r="261752" spans="17:17" x14ac:dyDescent="0.25">
      <c r="Q261752" s="95"/>
    </row>
    <row r="261753" spans="17:17" x14ac:dyDescent="0.25">
      <c r="Q261753" s="95"/>
    </row>
    <row r="261754" spans="17:17" x14ac:dyDescent="0.25">
      <c r="Q261754" s="95"/>
    </row>
    <row r="261755" spans="17:17" x14ac:dyDescent="0.25">
      <c r="Q261755" s="95"/>
    </row>
    <row r="261756" spans="17:17" x14ac:dyDescent="0.25">
      <c r="Q261756" s="95"/>
    </row>
    <row r="261757" spans="17:17" x14ac:dyDescent="0.25">
      <c r="Q261757" s="95"/>
    </row>
    <row r="261758" spans="17:17" x14ac:dyDescent="0.25">
      <c r="Q261758" s="95"/>
    </row>
    <row r="261759" spans="17:17" x14ac:dyDescent="0.25">
      <c r="Q261759" s="95"/>
    </row>
    <row r="261760" spans="17:17" x14ac:dyDescent="0.25">
      <c r="Q261760" s="95"/>
    </row>
    <row r="261761" spans="17:17" x14ac:dyDescent="0.25">
      <c r="Q261761" s="95"/>
    </row>
    <row r="261762" spans="17:17" x14ac:dyDescent="0.25">
      <c r="Q261762" s="95"/>
    </row>
    <row r="261763" spans="17:17" x14ac:dyDescent="0.25">
      <c r="Q261763" s="95"/>
    </row>
    <row r="261764" spans="17:17" x14ac:dyDescent="0.25">
      <c r="Q261764" s="95"/>
    </row>
    <row r="261765" spans="17:17" x14ac:dyDescent="0.25">
      <c r="Q261765" s="95"/>
    </row>
    <row r="261766" spans="17:17" x14ac:dyDescent="0.25">
      <c r="Q261766" s="95"/>
    </row>
    <row r="261767" spans="17:17" x14ac:dyDescent="0.25">
      <c r="Q261767" s="95"/>
    </row>
    <row r="261768" spans="17:17" x14ac:dyDescent="0.25">
      <c r="Q261768" s="95"/>
    </row>
    <row r="261769" spans="17:17" x14ac:dyDescent="0.25">
      <c r="Q261769" s="95"/>
    </row>
    <row r="261770" spans="17:17" x14ac:dyDescent="0.25">
      <c r="Q261770" s="95"/>
    </row>
    <row r="261771" spans="17:17" x14ac:dyDescent="0.25">
      <c r="Q261771" s="95"/>
    </row>
    <row r="261772" spans="17:17" x14ac:dyDescent="0.25">
      <c r="Q261772" s="95"/>
    </row>
    <row r="261773" spans="17:17" x14ac:dyDescent="0.25">
      <c r="Q261773" s="95"/>
    </row>
    <row r="261774" spans="17:17" x14ac:dyDescent="0.25">
      <c r="Q261774" s="95"/>
    </row>
    <row r="261775" spans="17:17" x14ac:dyDescent="0.25">
      <c r="Q261775" s="95"/>
    </row>
    <row r="261776" spans="17:17" x14ac:dyDescent="0.25">
      <c r="Q261776" s="95"/>
    </row>
    <row r="261777" spans="17:17" x14ac:dyDescent="0.25">
      <c r="Q261777" s="95"/>
    </row>
    <row r="261778" spans="17:17" x14ac:dyDescent="0.25">
      <c r="Q261778" s="95"/>
    </row>
    <row r="261779" spans="17:17" x14ac:dyDescent="0.25">
      <c r="Q261779" s="95"/>
    </row>
    <row r="261780" spans="17:17" x14ac:dyDescent="0.25">
      <c r="Q261780" s="95"/>
    </row>
    <row r="261781" spans="17:17" x14ac:dyDescent="0.25">
      <c r="Q261781" s="95"/>
    </row>
    <row r="261782" spans="17:17" x14ac:dyDescent="0.25">
      <c r="Q261782" s="95"/>
    </row>
    <row r="261783" spans="17:17" x14ac:dyDescent="0.25">
      <c r="Q261783" s="95"/>
    </row>
    <row r="261784" spans="17:17" x14ac:dyDescent="0.25">
      <c r="Q261784" s="95"/>
    </row>
    <row r="261785" spans="17:17" x14ac:dyDescent="0.25">
      <c r="Q261785" s="95"/>
    </row>
    <row r="261786" spans="17:17" x14ac:dyDescent="0.25">
      <c r="Q261786" s="95"/>
    </row>
    <row r="261787" spans="17:17" x14ac:dyDescent="0.25">
      <c r="Q261787" s="95"/>
    </row>
    <row r="261788" spans="17:17" x14ac:dyDescent="0.25">
      <c r="Q261788" s="95"/>
    </row>
    <row r="261789" spans="17:17" x14ac:dyDescent="0.25">
      <c r="Q261789" s="95"/>
    </row>
    <row r="261790" spans="17:17" x14ac:dyDescent="0.25">
      <c r="Q261790" s="95"/>
    </row>
    <row r="261791" spans="17:17" x14ac:dyDescent="0.25">
      <c r="Q261791" s="95"/>
    </row>
    <row r="261792" spans="17:17" x14ac:dyDescent="0.25">
      <c r="Q261792" s="95"/>
    </row>
    <row r="261793" spans="17:17" x14ac:dyDescent="0.25">
      <c r="Q261793" s="95"/>
    </row>
    <row r="261794" spans="17:17" x14ac:dyDescent="0.25">
      <c r="Q261794" s="95"/>
    </row>
    <row r="261795" spans="17:17" x14ac:dyDescent="0.25">
      <c r="Q261795" s="95"/>
    </row>
    <row r="261796" spans="17:17" x14ac:dyDescent="0.25">
      <c r="Q261796" s="95"/>
    </row>
    <row r="261797" spans="17:17" x14ac:dyDescent="0.25">
      <c r="Q261797" s="95"/>
    </row>
    <row r="261798" spans="17:17" x14ac:dyDescent="0.25">
      <c r="Q261798" s="95"/>
    </row>
    <row r="261799" spans="17:17" x14ac:dyDescent="0.25">
      <c r="Q261799" s="95"/>
    </row>
    <row r="261800" spans="17:17" x14ac:dyDescent="0.25">
      <c r="Q261800" s="95"/>
    </row>
    <row r="261801" spans="17:17" x14ac:dyDescent="0.25">
      <c r="Q261801" s="95"/>
    </row>
    <row r="261802" spans="17:17" x14ac:dyDescent="0.25">
      <c r="Q261802" s="95"/>
    </row>
    <row r="261803" spans="17:17" x14ac:dyDescent="0.25">
      <c r="Q261803" s="95"/>
    </row>
    <row r="261804" spans="17:17" x14ac:dyDescent="0.25">
      <c r="Q261804" s="95"/>
    </row>
    <row r="261805" spans="17:17" x14ac:dyDescent="0.25">
      <c r="Q261805" s="95"/>
    </row>
    <row r="261806" spans="17:17" x14ac:dyDescent="0.25">
      <c r="Q261806" s="95"/>
    </row>
    <row r="261807" spans="17:17" x14ac:dyDescent="0.25">
      <c r="Q261807" s="95"/>
    </row>
    <row r="261808" spans="17:17" x14ac:dyDescent="0.25">
      <c r="Q261808" s="95"/>
    </row>
    <row r="261809" spans="17:17" x14ac:dyDescent="0.25">
      <c r="Q261809" s="95"/>
    </row>
    <row r="261810" spans="17:17" x14ac:dyDescent="0.25">
      <c r="Q261810" s="95"/>
    </row>
    <row r="261811" spans="17:17" x14ac:dyDescent="0.25">
      <c r="Q261811" s="95"/>
    </row>
    <row r="261812" spans="17:17" x14ac:dyDescent="0.25">
      <c r="Q261812" s="95"/>
    </row>
    <row r="261813" spans="17:17" x14ac:dyDescent="0.25">
      <c r="Q261813" s="95"/>
    </row>
    <row r="261814" spans="17:17" x14ac:dyDescent="0.25">
      <c r="Q261814" s="95"/>
    </row>
    <row r="261815" spans="17:17" x14ac:dyDescent="0.25">
      <c r="Q261815" s="95"/>
    </row>
    <row r="261816" spans="17:17" x14ac:dyDescent="0.25">
      <c r="Q261816" s="95"/>
    </row>
    <row r="261817" spans="17:17" x14ac:dyDescent="0.25">
      <c r="Q261817" s="95"/>
    </row>
    <row r="261818" spans="17:17" x14ac:dyDescent="0.25">
      <c r="Q261818" s="95"/>
    </row>
    <row r="261819" spans="17:17" x14ac:dyDescent="0.25">
      <c r="Q261819" s="95"/>
    </row>
    <row r="261820" spans="17:17" x14ac:dyDescent="0.25">
      <c r="Q261820" s="95"/>
    </row>
    <row r="261821" spans="17:17" x14ac:dyDescent="0.25">
      <c r="Q261821" s="95"/>
    </row>
    <row r="261822" spans="17:17" x14ac:dyDescent="0.25">
      <c r="Q261822" s="95"/>
    </row>
    <row r="261823" spans="17:17" x14ac:dyDescent="0.25">
      <c r="Q261823" s="95"/>
    </row>
    <row r="261824" spans="17:17" x14ac:dyDescent="0.25">
      <c r="Q261824" s="95"/>
    </row>
    <row r="261825" spans="17:17" x14ac:dyDescent="0.25">
      <c r="Q261825" s="95"/>
    </row>
    <row r="261826" spans="17:17" x14ac:dyDescent="0.25">
      <c r="Q261826" s="95"/>
    </row>
    <row r="261827" spans="17:17" x14ac:dyDescent="0.25">
      <c r="Q261827" s="95"/>
    </row>
    <row r="261828" spans="17:17" x14ac:dyDescent="0.25">
      <c r="Q261828" s="95"/>
    </row>
    <row r="261829" spans="17:17" x14ac:dyDescent="0.25">
      <c r="Q261829" s="95"/>
    </row>
    <row r="261830" spans="17:17" x14ac:dyDescent="0.25">
      <c r="Q261830" s="95"/>
    </row>
    <row r="261831" spans="17:17" x14ac:dyDescent="0.25">
      <c r="Q261831" s="95"/>
    </row>
    <row r="261832" spans="17:17" x14ac:dyDescent="0.25">
      <c r="Q261832" s="95"/>
    </row>
    <row r="261833" spans="17:17" x14ac:dyDescent="0.25">
      <c r="Q261833" s="95"/>
    </row>
    <row r="261834" spans="17:17" x14ac:dyDescent="0.25">
      <c r="Q261834" s="95"/>
    </row>
    <row r="261835" spans="17:17" x14ac:dyDescent="0.25">
      <c r="Q261835" s="95"/>
    </row>
    <row r="261836" spans="17:17" x14ac:dyDescent="0.25">
      <c r="Q261836" s="95"/>
    </row>
    <row r="261837" spans="17:17" x14ac:dyDescent="0.25">
      <c r="Q261837" s="95"/>
    </row>
    <row r="261838" spans="17:17" x14ac:dyDescent="0.25">
      <c r="Q261838" s="95"/>
    </row>
    <row r="261839" spans="17:17" x14ac:dyDescent="0.25">
      <c r="Q261839" s="95"/>
    </row>
    <row r="261840" spans="17:17" x14ac:dyDescent="0.25">
      <c r="Q261840" s="95"/>
    </row>
    <row r="261841" spans="17:17" x14ac:dyDescent="0.25">
      <c r="Q261841" s="95"/>
    </row>
    <row r="261842" spans="17:17" x14ac:dyDescent="0.25">
      <c r="Q261842" s="95"/>
    </row>
    <row r="261843" spans="17:17" x14ac:dyDescent="0.25">
      <c r="Q261843" s="95"/>
    </row>
    <row r="261844" spans="17:17" x14ac:dyDescent="0.25">
      <c r="Q261844" s="95"/>
    </row>
    <row r="261845" spans="17:17" x14ac:dyDescent="0.25">
      <c r="Q261845" s="95"/>
    </row>
    <row r="261846" spans="17:17" x14ac:dyDescent="0.25">
      <c r="Q261846" s="95"/>
    </row>
    <row r="261847" spans="17:17" x14ac:dyDescent="0.25">
      <c r="Q261847" s="95"/>
    </row>
    <row r="261848" spans="17:17" x14ac:dyDescent="0.25">
      <c r="Q261848" s="95"/>
    </row>
    <row r="261849" spans="17:17" x14ac:dyDescent="0.25">
      <c r="Q261849" s="95"/>
    </row>
    <row r="261850" spans="17:17" x14ac:dyDescent="0.25">
      <c r="Q261850" s="95"/>
    </row>
    <row r="261851" spans="17:17" x14ac:dyDescent="0.25">
      <c r="Q261851" s="95"/>
    </row>
    <row r="261852" spans="17:17" x14ac:dyDescent="0.25">
      <c r="Q261852" s="95"/>
    </row>
    <row r="261853" spans="17:17" x14ac:dyDescent="0.25">
      <c r="Q261853" s="95"/>
    </row>
    <row r="261854" spans="17:17" x14ac:dyDescent="0.25">
      <c r="Q261854" s="95"/>
    </row>
    <row r="261855" spans="17:17" x14ac:dyDescent="0.25">
      <c r="Q261855" s="95"/>
    </row>
    <row r="261856" spans="17:17" x14ac:dyDescent="0.25">
      <c r="Q261856" s="95"/>
    </row>
    <row r="261857" spans="17:17" x14ac:dyDescent="0.25">
      <c r="Q261857" s="95"/>
    </row>
    <row r="261858" spans="17:17" x14ac:dyDescent="0.25">
      <c r="Q261858" s="95"/>
    </row>
    <row r="261859" spans="17:17" x14ac:dyDescent="0.25">
      <c r="Q261859" s="95"/>
    </row>
    <row r="261860" spans="17:17" x14ac:dyDescent="0.25">
      <c r="Q261860" s="95"/>
    </row>
    <row r="261861" spans="17:17" x14ac:dyDescent="0.25">
      <c r="Q261861" s="95"/>
    </row>
    <row r="261862" spans="17:17" x14ac:dyDescent="0.25">
      <c r="Q261862" s="95"/>
    </row>
    <row r="261863" spans="17:17" x14ac:dyDescent="0.25">
      <c r="Q261863" s="95"/>
    </row>
    <row r="261864" spans="17:17" x14ac:dyDescent="0.25">
      <c r="Q261864" s="95"/>
    </row>
    <row r="261865" spans="17:17" x14ac:dyDescent="0.25">
      <c r="Q261865" s="95"/>
    </row>
    <row r="261866" spans="17:17" x14ac:dyDescent="0.25">
      <c r="Q261866" s="95"/>
    </row>
    <row r="261867" spans="17:17" x14ac:dyDescent="0.25">
      <c r="Q261867" s="95"/>
    </row>
    <row r="261868" spans="17:17" x14ac:dyDescent="0.25">
      <c r="Q261868" s="95"/>
    </row>
    <row r="261869" spans="17:17" x14ac:dyDescent="0.25">
      <c r="Q261869" s="95"/>
    </row>
    <row r="261870" spans="17:17" x14ac:dyDescent="0.25">
      <c r="Q261870" s="95"/>
    </row>
    <row r="261871" spans="17:17" x14ac:dyDescent="0.25">
      <c r="Q261871" s="95"/>
    </row>
    <row r="261872" spans="17:17" x14ac:dyDescent="0.25">
      <c r="Q261872" s="95"/>
    </row>
    <row r="261873" spans="17:17" x14ac:dyDescent="0.25">
      <c r="Q261873" s="95"/>
    </row>
    <row r="261874" spans="17:17" x14ac:dyDescent="0.25">
      <c r="Q261874" s="95"/>
    </row>
    <row r="261875" spans="17:17" x14ac:dyDescent="0.25">
      <c r="Q261875" s="95"/>
    </row>
    <row r="261876" spans="17:17" x14ac:dyDescent="0.25">
      <c r="Q261876" s="95"/>
    </row>
    <row r="261877" spans="17:17" x14ac:dyDescent="0.25">
      <c r="Q261877" s="95"/>
    </row>
    <row r="261878" spans="17:17" x14ac:dyDescent="0.25">
      <c r="Q261878" s="95"/>
    </row>
    <row r="261879" spans="17:17" x14ac:dyDescent="0.25">
      <c r="Q261879" s="95"/>
    </row>
    <row r="261880" spans="17:17" x14ac:dyDescent="0.25">
      <c r="Q261880" s="95"/>
    </row>
    <row r="261881" spans="17:17" x14ac:dyDescent="0.25">
      <c r="Q261881" s="95"/>
    </row>
    <row r="261882" spans="17:17" x14ac:dyDescent="0.25">
      <c r="Q261882" s="95"/>
    </row>
    <row r="261883" spans="17:17" x14ac:dyDescent="0.25">
      <c r="Q261883" s="95"/>
    </row>
    <row r="261884" spans="17:17" x14ac:dyDescent="0.25">
      <c r="Q261884" s="95"/>
    </row>
    <row r="261885" spans="17:17" x14ac:dyDescent="0.25">
      <c r="Q261885" s="95"/>
    </row>
    <row r="261886" spans="17:17" x14ac:dyDescent="0.25">
      <c r="Q261886" s="95"/>
    </row>
    <row r="261887" spans="17:17" x14ac:dyDescent="0.25">
      <c r="Q261887" s="95"/>
    </row>
    <row r="261888" spans="17:17" x14ac:dyDescent="0.25">
      <c r="Q261888" s="95"/>
    </row>
    <row r="261889" spans="17:17" x14ac:dyDescent="0.25">
      <c r="Q261889" s="95"/>
    </row>
    <row r="261890" spans="17:17" x14ac:dyDescent="0.25">
      <c r="Q261890" s="95"/>
    </row>
    <row r="261891" spans="17:17" x14ac:dyDescent="0.25">
      <c r="Q261891" s="95"/>
    </row>
    <row r="261892" spans="17:17" x14ac:dyDescent="0.25">
      <c r="Q261892" s="95"/>
    </row>
    <row r="261893" spans="17:17" x14ac:dyDescent="0.25">
      <c r="Q261893" s="95"/>
    </row>
    <row r="261894" spans="17:17" x14ac:dyDescent="0.25">
      <c r="Q261894" s="95"/>
    </row>
    <row r="261895" spans="17:17" x14ac:dyDescent="0.25">
      <c r="Q261895" s="95"/>
    </row>
    <row r="261896" spans="17:17" x14ac:dyDescent="0.25">
      <c r="Q261896" s="95"/>
    </row>
    <row r="261897" spans="17:17" x14ac:dyDescent="0.25">
      <c r="Q261897" s="95"/>
    </row>
    <row r="261898" spans="17:17" x14ac:dyDescent="0.25">
      <c r="Q261898" s="95"/>
    </row>
    <row r="261899" spans="17:17" x14ac:dyDescent="0.25">
      <c r="Q261899" s="95"/>
    </row>
    <row r="261900" spans="17:17" x14ac:dyDescent="0.25">
      <c r="Q261900" s="95"/>
    </row>
    <row r="261901" spans="17:17" x14ac:dyDescent="0.25">
      <c r="Q261901" s="95"/>
    </row>
    <row r="261902" spans="17:17" x14ac:dyDescent="0.25">
      <c r="Q261902" s="95"/>
    </row>
    <row r="261903" spans="17:17" x14ac:dyDescent="0.25">
      <c r="Q261903" s="95"/>
    </row>
    <row r="261904" spans="17:17" x14ac:dyDescent="0.25">
      <c r="Q261904" s="95"/>
    </row>
    <row r="261905" spans="17:17" x14ac:dyDescent="0.25">
      <c r="Q261905" s="95"/>
    </row>
    <row r="261906" spans="17:17" x14ac:dyDescent="0.25">
      <c r="Q261906" s="95"/>
    </row>
    <row r="261907" spans="17:17" x14ac:dyDescent="0.25">
      <c r="Q261907" s="95"/>
    </row>
    <row r="261908" spans="17:17" x14ac:dyDescent="0.25">
      <c r="Q261908" s="95"/>
    </row>
    <row r="261909" spans="17:17" x14ac:dyDescent="0.25">
      <c r="Q261909" s="95"/>
    </row>
    <row r="261910" spans="17:17" x14ac:dyDescent="0.25">
      <c r="Q261910" s="95"/>
    </row>
    <row r="261911" spans="17:17" x14ac:dyDescent="0.25">
      <c r="Q261911" s="95"/>
    </row>
    <row r="261912" spans="17:17" x14ac:dyDescent="0.25">
      <c r="Q261912" s="95"/>
    </row>
    <row r="261913" spans="17:17" x14ac:dyDescent="0.25">
      <c r="Q261913" s="95"/>
    </row>
    <row r="261914" spans="17:17" x14ac:dyDescent="0.25">
      <c r="Q261914" s="95"/>
    </row>
    <row r="261915" spans="17:17" x14ac:dyDescent="0.25">
      <c r="Q261915" s="95"/>
    </row>
    <row r="261916" spans="17:17" x14ac:dyDescent="0.25">
      <c r="Q261916" s="95"/>
    </row>
    <row r="261917" spans="17:17" x14ac:dyDescent="0.25">
      <c r="Q261917" s="95"/>
    </row>
    <row r="261918" spans="17:17" x14ac:dyDescent="0.25">
      <c r="Q261918" s="95"/>
    </row>
    <row r="261919" spans="17:17" x14ac:dyDescent="0.25">
      <c r="Q261919" s="95"/>
    </row>
    <row r="261920" spans="17:17" x14ac:dyDescent="0.25">
      <c r="Q261920" s="95"/>
    </row>
    <row r="261921" spans="17:17" x14ac:dyDescent="0.25">
      <c r="Q261921" s="95"/>
    </row>
    <row r="261922" spans="17:17" x14ac:dyDescent="0.25">
      <c r="Q261922" s="95"/>
    </row>
    <row r="261923" spans="17:17" x14ac:dyDescent="0.25">
      <c r="Q261923" s="95"/>
    </row>
    <row r="261924" spans="17:17" x14ac:dyDescent="0.25">
      <c r="Q261924" s="95"/>
    </row>
    <row r="261925" spans="17:17" x14ac:dyDescent="0.25">
      <c r="Q261925" s="95"/>
    </row>
    <row r="261926" spans="17:17" x14ac:dyDescent="0.25">
      <c r="Q261926" s="95"/>
    </row>
    <row r="261927" spans="17:17" x14ac:dyDescent="0.25">
      <c r="Q261927" s="95"/>
    </row>
    <row r="261928" spans="17:17" x14ac:dyDescent="0.25">
      <c r="Q261928" s="95"/>
    </row>
    <row r="261929" spans="17:17" x14ac:dyDescent="0.25">
      <c r="Q261929" s="95"/>
    </row>
    <row r="261930" spans="17:17" x14ac:dyDescent="0.25">
      <c r="Q261930" s="95"/>
    </row>
    <row r="261931" spans="17:17" x14ac:dyDescent="0.25">
      <c r="Q261931" s="95"/>
    </row>
    <row r="261932" spans="17:17" x14ac:dyDescent="0.25">
      <c r="Q261932" s="95"/>
    </row>
    <row r="261933" spans="17:17" x14ac:dyDescent="0.25">
      <c r="Q261933" s="95"/>
    </row>
    <row r="261934" spans="17:17" x14ac:dyDescent="0.25">
      <c r="Q261934" s="95"/>
    </row>
    <row r="261935" spans="17:17" x14ac:dyDescent="0.25">
      <c r="Q261935" s="95"/>
    </row>
    <row r="261936" spans="17:17" x14ac:dyDescent="0.25">
      <c r="Q261936" s="95"/>
    </row>
    <row r="261937" spans="17:17" x14ac:dyDescent="0.25">
      <c r="Q261937" s="95"/>
    </row>
    <row r="261938" spans="17:17" x14ac:dyDescent="0.25">
      <c r="Q261938" s="95"/>
    </row>
    <row r="261939" spans="17:17" x14ac:dyDescent="0.25">
      <c r="Q261939" s="95"/>
    </row>
    <row r="261940" spans="17:17" x14ac:dyDescent="0.25">
      <c r="Q261940" s="95"/>
    </row>
    <row r="261941" spans="17:17" x14ac:dyDescent="0.25">
      <c r="Q261941" s="95"/>
    </row>
    <row r="261942" spans="17:17" x14ac:dyDescent="0.25">
      <c r="Q261942" s="95"/>
    </row>
    <row r="261943" spans="17:17" x14ac:dyDescent="0.25">
      <c r="Q261943" s="95"/>
    </row>
    <row r="261944" spans="17:17" x14ac:dyDescent="0.25">
      <c r="Q261944" s="95"/>
    </row>
    <row r="261945" spans="17:17" x14ac:dyDescent="0.25">
      <c r="Q261945" s="95"/>
    </row>
    <row r="261946" spans="17:17" x14ac:dyDescent="0.25">
      <c r="Q261946" s="95"/>
    </row>
    <row r="261947" spans="17:17" x14ac:dyDescent="0.25">
      <c r="Q261947" s="95"/>
    </row>
    <row r="261948" spans="17:17" x14ac:dyDescent="0.25">
      <c r="Q261948" s="95"/>
    </row>
    <row r="261949" spans="17:17" x14ac:dyDescent="0.25">
      <c r="Q261949" s="95"/>
    </row>
    <row r="261950" spans="17:17" x14ac:dyDescent="0.25">
      <c r="Q261950" s="95"/>
    </row>
    <row r="261951" spans="17:17" x14ac:dyDescent="0.25">
      <c r="Q261951" s="95"/>
    </row>
    <row r="261952" spans="17:17" x14ac:dyDescent="0.25">
      <c r="Q261952" s="95"/>
    </row>
    <row r="261953" spans="17:17" x14ac:dyDescent="0.25">
      <c r="Q261953" s="95"/>
    </row>
    <row r="261954" spans="17:17" x14ac:dyDescent="0.25">
      <c r="Q261954" s="95"/>
    </row>
    <row r="261955" spans="17:17" x14ac:dyDescent="0.25">
      <c r="Q261955" s="95"/>
    </row>
    <row r="261956" spans="17:17" x14ac:dyDescent="0.25">
      <c r="Q261956" s="95"/>
    </row>
    <row r="261957" spans="17:17" x14ac:dyDescent="0.25">
      <c r="Q261957" s="95"/>
    </row>
    <row r="261958" spans="17:17" x14ac:dyDescent="0.25">
      <c r="Q261958" s="95"/>
    </row>
    <row r="261959" spans="17:17" x14ac:dyDescent="0.25">
      <c r="Q261959" s="95"/>
    </row>
    <row r="261960" spans="17:17" x14ac:dyDescent="0.25">
      <c r="Q261960" s="95"/>
    </row>
    <row r="261961" spans="17:17" x14ac:dyDescent="0.25">
      <c r="Q261961" s="95"/>
    </row>
    <row r="261962" spans="17:17" x14ac:dyDescent="0.25">
      <c r="Q261962" s="95"/>
    </row>
    <row r="261963" spans="17:17" x14ac:dyDescent="0.25">
      <c r="Q261963" s="95"/>
    </row>
    <row r="261964" spans="17:17" x14ac:dyDescent="0.25">
      <c r="Q261964" s="95"/>
    </row>
    <row r="261965" spans="17:17" x14ac:dyDescent="0.25">
      <c r="Q261965" s="95"/>
    </row>
    <row r="261966" spans="17:17" x14ac:dyDescent="0.25">
      <c r="Q261966" s="95"/>
    </row>
    <row r="261967" spans="17:17" x14ac:dyDescent="0.25">
      <c r="Q261967" s="95"/>
    </row>
    <row r="261968" spans="17:17" x14ac:dyDescent="0.25">
      <c r="Q261968" s="95"/>
    </row>
    <row r="261969" spans="17:17" x14ac:dyDescent="0.25">
      <c r="Q261969" s="95"/>
    </row>
    <row r="261970" spans="17:17" x14ac:dyDescent="0.25">
      <c r="Q261970" s="95"/>
    </row>
    <row r="261971" spans="17:17" x14ac:dyDescent="0.25">
      <c r="Q261971" s="95"/>
    </row>
    <row r="261972" spans="17:17" x14ac:dyDescent="0.25">
      <c r="Q261972" s="95"/>
    </row>
    <row r="261973" spans="17:17" x14ac:dyDescent="0.25">
      <c r="Q261973" s="95"/>
    </row>
    <row r="261974" spans="17:17" x14ac:dyDescent="0.25">
      <c r="Q261974" s="95"/>
    </row>
    <row r="261975" spans="17:17" x14ac:dyDescent="0.25">
      <c r="Q261975" s="95"/>
    </row>
    <row r="261976" spans="17:17" x14ac:dyDescent="0.25">
      <c r="Q261976" s="95"/>
    </row>
    <row r="261977" spans="17:17" x14ac:dyDescent="0.25">
      <c r="Q261977" s="95"/>
    </row>
    <row r="261978" spans="17:17" x14ac:dyDescent="0.25">
      <c r="Q261978" s="95"/>
    </row>
    <row r="261979" spans="17:17" x14ac:dyDescent="0.25">
      <c r="Q261979" s="95"/>
    </row>
    <row r="261980" spans="17:17" x14ac:dyDescent="0.25">
      <c r="Q261980" s="95"/>
    </row>
    <row r="261981" spans="17:17" x14ac:dyDescent="0.25">
      <c r="Q261981" s="95"/>
    </row>
    <row r="261982" spans="17:17" x14ac:dyDescent="0.25">
      <c r="Q261982" s="95"/>
    </row>
    <row r="261983" spans="17:17" x14ac:dyDescent="0.25">
      <c r="Q261983" s="95"/>
    </row>
    <row r="261984" spans="17:17" x14ac:dyDescent="0.25">
      <c r="Q261984" s="95"/>
    </row>
    <row r="261985" spans="17:17" x14ac:dyDescent="0.25">
      <c r="Q261985" s="95"/>
    </row>
    <row r="261986" spans="17:17" x14ac:dyDescent="0.25">
      <c r="Q261986" s="95"/>
    </row>
    <row r="261987" spans="17:17" x14ac:dyDescent="0.25">
      <c r="Q261987" s="95"/>
    </row>
    <row r="261988" spans="17:17" x14ac:dyDescent="0.25">
      <c r="Q261988" s="95"/>
    </row>
    <row r="261989" spans="17:17" x14ac:dyDescent="0.25">
      <c r="Q261989" s="95"/>
    </row>
    <row r="261990" spans="17:17" x14ac:dyDescent="0.25">
      <c r="Q261990" s="95"/>
    </row>
    <row r="261991" spans="17:17" x14ac:dyDescent="0.25">
      <c r="Q261991" s="95"/>
    </row>
    <row r="261992" spans="17:17" x14ac:dyDescent="0.25">
      <c r="Q261992" s="95"/>
    </row>
    <row r="261993" spans="17:17" x14ac:dyDescent="0.25">
      <c r="Q261993" s="95"/>
    </row>
    <row r="261994" spans="17:17" x14ac:dyDescent="0.25">
      <c r="Q261994" s="95"/>
    </row>
    <row r="261995" spans="17:17" x14ac:dyDescent="0.25">
      <c r="Q261995" s="95"/>
    </row>
    <row r="261996" spans="17:17" x14ac:dyDescent="0.25">
      <c r="Q261996" s="95"/>
    </row>
    <row r="261997" spans="17:17" x14ac:dyDescent="0.25">
      <c r="Q261997" s="95"/>
    </row>
    <row r="261998" spans="17:17" x14ac:dyDescent="0.25">
      <c r="Q261998" s="95"/>
    </row>
    <row r="261999" spans="17:17" x14ac:dyDescent="0.25">
      <c r="Q261999" s="95"/>
    </row>
    <row r="262000" spans="17:17" x14ac:dyDescent="0.25">
      <c r="Q262000" s="95"/>
    </row>
    <row r="262001" spans="17:17" x14ac:dyDescent="0.25">
      <c r="Q262001" s="95"/>
    </row>
    <row r="262002" spans="17:17" x14ac:dyDescent="0.25">
      <c r="Q262002" s="95"/>
    </row>
    <row r="262003" spans="17:17" x14ac:dyDescent="0.25">
      <c r="Q262003" s="95"/>
    </row>
    <row r="262004" spans="17:17" x14ac:dyDescent="0.25">
      <c r="Q262004" s="95"/>
    </row>
    <row r="262005" spans="17:17" x14ac:dyDescent="0.25">
      <c r="Q262005" s="95"/>
    </row>
    <row r="262006" spans="17:17" x14ac:dyDescent="0.25">
      <c r="Q262006" s="95"/>
    </row>
    <row r="262007" spans="17:17" x14ac:dyDescent="0.25">
      <c r="Q262007" s="95"/>
    </row>
    <row r="262008" spans="17:17" x14ac:dyDescent="0.25">
      <c r="Q262008" s="95"/>
    </row>
    <row r="262009" spans="17:17" x14ac:dyDescent="0.25">
      <c r="Q262009" s="95"/>
    </row>
    <row r="262010" spans="17:17" x14ac:dyDescent="0.25">
      <c r="Q262010" s="95"/>
    </row>
    <row r="262011" spans="17:17" x14ac:dyDescent="0.25">
      <c r="Q262011" s="95"/>
    </row>
    <row r="262012" spans="17:17" x14ac:dyDescent="0.25">
      <c r="Q262012" s="95"/>
    </row>
    <row r="262013" spans="17:17" x14ac:dyDescent="0.25">
      <c r="Q262013" s="95"/>
    </row>
    <row r="262014" spans="17:17" x14ac:dyDescent="0.25">
      <c r="Q262014" s="95"/>
    </row>
    <row r="262015" spans="17:17" x14ac:dyDescent="0.25">
      <c r="Q262015" s="95"/>
    </row>
    <row r="262016" spans="17:17" x14ac:dyDescent="0.25">
      <c r="Q262016" s="95"/>
    </row>
    <row r="262017" spans="17:17" x14ac:dyDescent="0.25">
      <c r="Q262017" s="95"/>
    </row>
    <row r="262018" spans="17:17" x14ac:dyDescent="0.25">
      <c r="Q262018" s="95"/>
    </row>
    <row r="262019" spans="17:17" x14ac:dyDescent="0.25">
      <c r="Q262019" s="95"/>
    </row>
    <row r="262020" spans="17:17" x14ac:dyDescent="0.25">
      <c r="Q262020" s="95"/>
    </row>
    <row r="262021" spans="17:17" x14ac:dyDescent="0.25">
      <c r="Q262021" s="95"/>
    </row>
    <row r="262022" spans="17:17" x14ac:dyDescent="0.25">
      <c r="Q262022" s="95"/>
    </row>
    <row r="262023" spans="17:17" x14ac:dyDescent="0.25">
      <c r="Q262023" s="95"/>
    </row>
    <row r="262024" spans="17:17" x14ac:dyDescent="0.25">
      <c r="Q262024" s="95"/>
    </row>
    <row r="262025" spans="17:17" x14ac:dyDescent="0.25">
      <c r="Q262025" s="95"/>
    </row>
    <row r="262026" spans="17:17" x14ac:dyDescent="0.25">
      <c r="Q262026" s="95"/>
    </row>
    <row r="262027" spans="17:17" x14ac:dyDescent="0.25">
      <c r="Q262027" s="95"/>
    </row>
    <row r="262028" spans="17:17" x14ac:dyDescent="0.25">
      <c r="Q262028" s="95"/>
    </row>
    <row r="262029" spans="17:17" x14ac:dyDescent="0.25">
      <c r="Q262029" s="95"/>
    </row>
    <row r="262030" spans="17:17" x14ac:dyDescent="0.25">
      <c r="Q262030" s="95"/>
    </row>
    <row r="262031" spans="17:17" x14ac:dyDescent="0.25">
      <c r="Q262031" s="95"/>
    </row>
    <row r="262032" spans="17:17" x14ac:dyDescent="0.25">
      <c r="Q262032" s="95"/>
    </row>
    <row r="262033" spans="17:17" x14ac:dyDescent="0.25">
      <c r="Q262033" s="95"/>
    </row>
    <row r="262034" spans="17:17" x14ac:dyDescent="0.25">
      <c r="Q262034" s="95"/>
    </row>
    <row r="262035" spans="17:17" x14ac:dyDescent="0.25">
      <c r="Q262035" s="95"/>
    </row>
    <row r="262036" spans="17:17" x14ac:dyDescent="0.25">
      <c r="Q262036" s="95"/>
    </row>
    <row r="262037" spans="17:17" x14ac:dyDescent="0.25">
      <c r="Q262037" s="95"/>
    </row>
    <row r="262038" spans="17:17" x14ac:dyDescent="0.25">
      <c r="Q262038" s="95"/>
    </row>
    <row r="262039" spans="17:17" x14ac:dyDescent="0.25">
      <c r="Q262039" s="95"/>
    </row>
    <row r="262040" spans="17:17" x14ac:dyDescent="0.25">
      <c r="Q262040" s="95"/>
    </row>
    <row r="262041" spans="17:17" x14ac:dyDescent="0.25">
      <c r="Q262041" s="95"/>
    </row>
    <row r="262042" spans="17:17" x14ac:dyDescent="0.25">
      <c r="Q262042" s="95"/>
    </row>
    <row r="262043" spans="17:17" x14ac:dyDescent="0.25">
      <c r="Q262043" s="95"/>
    </row>
    <row r="262044" spans="17:17" x14ac:dyDescent="0.25">
      <c r="Q262044" s="95"/>
    </row>
    <row r="262045" spans="17:17" x14ac:dyDescent="0.25">
      <c r="Q262045" s="95"/>
    </row>
    <row r="262046" spans="17:17" x14ac:dyDescent="0.25">
      <c r="Q262046" s="95"/>
    </row>
    <row r="262047" spans="17:17" x14ac:dyDescent="0.25">
      <c r="Q262047" s="95"/>
    </row>
    <row r="262048" spans="17:17" x14ac:dyDescent="0.25">
      <c r="Q262048" s="95"/>
    </row>
    <row r="262049" spans="17:17" x14ac:dyDescent="0.25">
      <c r="Q262049" s="95"/>
    </row>
    <row r="262050" spans="17:17" x14ac:dyDescent="0.25">
      <c r="Q262050" s="95"/>
    </row>
    <row r="262051" spans="17:17" x14ac:dyDescent="0.25">
      <c r="Q262051" s="95"/>
    </row>
    <row r="262052" spans="17:17" x14ac:dyDescent="0.25">
      <c r="Q262052" s="95"/>
    </row>
    <row r="262053" spans="17:17" x14ac:dyDescent="0.25">
      <c r="Q262053" s="95"/>
    </row>
    <row r="262054" spans="17:17" x14ac:dyDescent="0.25">
      <c r="Q262054" s="95"/>
    </row>
    <row r="262055" spans="17:17" x14ac:dyDescent="0.25">
      <c r="Q262055" s="95"/>
    </row>
    <row r="262056" spans="17:17" x14ac:dyDescent="0.25">
      <c r="Q262056" s="95"/>
    </row>
    <row r="262057" spans="17:17" x14ac:dyDescent="0.25">
      <c r="Q262057" s="95"/>
    </row>
    <row r="262058" spans="17:17" x14ac:dyDescent="0.25">
      <c r="Q262058" s="95"/>
    </row>
    <row r="262059" spans="17:17" x14ac:dyDescent="0.25">
      <c r="Q262059" s="95"/>
    </row>
    <row r="262060" spans="17:17" x14ac:dyDescent="0.25">
      <c r="Q262060" s="95"/>
    </row>
    <row r="262061" spans="17:17" x14ac:dyDescent="0.25">
      <c r="Q262061" s="95"/>
    </row>
    <row r="262062" spans="17:17" x14ac:dyDescent="0.25">
      <c r="Q262062" s="95"/>
    </row>
    <row r="262063" spans="17:17" x14ac:dyDescent="0.25">
      <c r="Q262063" s="95"/>
    </row>
    <row r="262064" spans="17:17" x14ac:dyDescent="0.25">
      <c r="Q262064" s="95"/>
    </row>
    <row r="262065" spans="17:17" x14ac:dyDescent="0.25">
      <c r="Q262065" s="95"/>
    </row>
    <row r="262066" spans="17:17" x14ac:dyDescent="0.25">
      <c r="Q262066" s="95"/>
    </row>
    <row r="262067" spans="17:17" x14ac:dyDescent="0.25">
      <c r="Q262067" s="95"/>
    </row>
    <row r="262068" spans="17:17" x14ac:dyDescent="0.25">
      <c r="Q262068" s="95"/>
    </row>
    <row r="262069" spans="17:17" x14ac:dyDescent="0.25">
      <c r="Q262069" s="95"/>
    </row>
    <row r="262070" spans="17:17" x14ac:dyDescent="0.25">
      <c r="Q262070" s="95"/>
    </row>
    <row r="262071" spans="17:17" x14ac:dyDescent="0.25">
      <c r="Q262071" s="95"/>
    </row>
    <row r="262072" spans="17:17" x14ac:dyDescent="0.25">
      <c r="Q262072" s="95"/>
    </row>
    <row r="262073" spans="17:17" x14ac:dyDescent="0.25">
      <c r="Q262073" s="95"/>
    </row>
    <row r="262074" spans="17:17" x14ac:dyDescent="0.25">
      <c r="Q262074" s="95"/>
    </row>
    <row r="262075" spans="17:17" x14ac:dyDescent="0.25">
      <c r="Q262075" s="95"/>
    </row>
    <row r="262076" spans="17:17" x14ac:dyDescent="0.25">
      <c r="Q262076" s="95"/>
    </row>
    <row r="262077" spans="17:17" x14ac:dyDescent="0.25">
      <c r="Q262077" s="95"/>
    </row>
    <row r="262078" spans="17:17" x14ac:dyDescent="0.25">
      <c r="Q262078" s="95"/>
    </row>
    <row r="262079" spans="17:17" x14ac:dyDescent="0.25">
      <c r="Q262079" s="95"/>
    </row>
    <row r="262080" spans="17:17" x14ac:dyDescent="0.25">
      <c r="Q262080" s="95"/>
    </row>
    <row r="262081" spans="17:17" x14ac:dyDescent="0.25">
      <c r="Q262081" s="95"/>
    </row>
    <row r="262082" spans="17:17" x14ac:dyDescent="0.25">
      <c r="Q262082" s="95"/>
    </row>
    <row r="262083" spans="17:17" x14ac:dyDescent="0.25">
      <c r="Q262083" s="95"/>
    </row>
    <row r="262084" spans="17:17" x14ac:dyDescent="0.25">
      <c r="Q262084" s="95"/>
    </row>
    <row r="262085" spans="17:17" x14ac:dyDescent="0.25">
      <c r="Q262085" s="95"/>
    </row>
    <row r="262086" spans="17:17" x14ac:dyDescent="0.25">
      <c r="Q262086" s="95"/>
    </row>
    <row r="262087" spans="17:17" x14ac:dyDescent="0.25">
      <c r="Q262087" s="95"/>
    </row>
    <row r="262088" spans="17:17" x14ac:dyDescent="0.25">
      <c r="Q262088" s="95"/>
    </row>
    <row r="262089" spans="17:17" x14ac:dyDescent="0.25">
      <c r="Q262089" s="95"/>
    </row>
    <row r="262090" spans="17:17" x14ac:dyDescent="0.25">
      <c r="Q262090" s="95"/>
    </row>
    <row r="262091" spans="17:17" x14ac:dyDescent="0.25">
      <c r="Q262091" s="95"/>
    </row>
    <row r="262092" spans="17:17" x14ac:dyDescent="0.25">
      <c r="Q262092" s="95"/>
    </row>
    <row r="262093" spans="17:17" x14ac:dyDescent="0.25">
      <c r="Q262093" s="95"/>
    </row>
    <row r="262094" spans="17:17" x14ac:dyDescent="0.25">
      <c r="Q262094" s="95"/>
    </row>
    <row r="262095" spans="17:17" x14ac:dyDescent="0.25">
      <c r="Q262095" s="95"/>
    </row>
    <row r="262096" spans="17:17" x14ac:dyDescent="0.25">
      <c r="Q262096" s="95"/>
    </row>
    <row r="262097" spans="17:17" x14ac:dyDescent="0.25">
      <c r="Q262097" s="95"/>
    </row>
    <row r="262098" spans="17:17" x14ac:dyDescent="0.25">
      <c r="Q262098" s="95"/>
    </row>
    <row r="262099" spans="17:17" x14ac:dyDescent="0.25">
      <c r="Q262099" s="95"/>
    </row>
    <row r="262100" spans="17:17" x14ac:dyDescent="0.25">
      <c r="Q262100" s="95"/>
    </row>
    <row r="262101" spans="17:17" x14ac:dyDescent="0.25">
      <c r="Q262101" s="95"/>
    </row>
    <row r="262102" spans="17:17" x14ac:dyDescent="0.25">
      <c r="Q262102" s="95"/>
    </row>
    <row r="262103" spans="17:17" x14ac:dyDescent="0.25">
      <c r="Q262103" s="95"/>
    </row>
    <row r="262104" spans="17:17" x14ac:dyDescent="0.25">
      <c r="Q262104" s="95"/>
    </row>
    <row r="262105" spans="17:17" x14ac:dyDescent="0.25">
      <c r="Q262105" s="95"/>
    </row>
    <row r="262106" spans="17:17" x14ac:dyDescent="0.25">
      <c r="Q262106" s="95"/>
    </row>
    <row r="262107" spans="17:17" x14ac:dyDescent="0.25">
      <c r="Q262107" s="95"/>
    </row>
    <row r="262108" spans="17:17" x14ac:dyDescent="0.25">
      <c r="Q262108" s="95"/>
    </row>
    <row r="262109" spans="17:17" x14ac:dyDescent="0.25">
      <c r="Q262109" s="95"/>
    </row>
    <row r="262110" spans="17:17" x14ac:dyDescent="0.25">
      <c r="Q262110" s="95"/>
    </row>
    <row r="262111" spans="17:17" x14ac:dyDescent="0.25">
      <c r="Q262111" s="95"/>
    </row>
    <row r="262112" spans="17:17" x14ac:dyDescent="0.25">
      <c r="Q262112" s="95"/>
    </row>
    <row r="262113" spans="17:17" x14ac:dyDescent="0.25">
      <c r="Q262113" s="95"/>
    </row>
    <row r="262114" spans="17:17" x14ac:dyDescent="0.25">
      <c r="Q262114" s="95"/>
    </row>
    <row r="262115" spans="17:17" x14ac:dyDescent="0.25">
      <c r="Q262115" s="95"/>
    </row>
    <row r="262116" spans="17:17" x14ac:dyDescent="0.25">
      <c r="Q262116" s="95"/>
    </row>
    <row r="262117" spans="17:17" x14ac:dyDescent="0.25">
      <c r="Q262117" s="95"/>
    </row>
    <row r="262118" spans="17:17" x14ac:dyDescent="0.25">
      <c r="Q262118" s="95"/>
    </row>
    <row r="262119" spans="17:17" x14ac:dyDescent="0.25">
      <c r="Q262119" s="95"/>
    </row>
    <row r="262120" spans="17:17" x14ac:dyDescent="0.25">
      <c r="Q262120" s="95"/>
    </row>
    <row r="262121" spans="17:17" x14ac:dyDescent="0.25">
      <c r="Q262121" s="95"/>
    </row>
    <row r="262122" spans="17:17" x14ac:dyDescent="0.25">
      <c r="Q262122" s="95"/>
    </row>
    <row r="262123" spans="17:17" x14ac:dyDescent="0.25">
      <c r="Q262123" s="95"/>
    </row>
    <row r="262124" spans="17:17" x14ac:dyDescent="0.25">
      <c r="Q262124" s="95"/>
    </row>
    <row r="262125" spans="17:17" x14ac:dyDescent="0.25">
      <c r="Q262125" s="95"/>
    </row>
    <row r="262126" spans="17:17" x14ac:dyDescent="0.25">
      <c r="Q262126" s="95"/>
    </row>
    <row r="262127" spans="17:17" x14ac:dyDescent="0.25">
      <c r="Q262127" s="95"/>
    </row>
    <row r="262128" spans="17:17" x14ac:dyDescent="0.25">
      <c r="Q262128" s="95"/>
    </row>
    <row r="262129" spans="17:17" x14ac:dyDescent="0.25">
      <c r="Q262129" s="95"/>
    </row>
    <row r="262130" spans="17:17" x14ac:dyDescent="0.25">
      <c r="Q262130" s="95"/>
    </row>
    <row r="262131" spans="17:17" x14ac:dyDescent="0.25">
      <c r="Q262131" s="95"/>
    </row>
    <row r="262132" spans="17:17" x14ac:dyDescent="0.25">
      <c r="Q262132" s="95"/>
    </row>
    <row r="262133" spans="17:17" x14ac:dyDescent="0.25">
      <c r="Q262133" s="95"/>
    </row>
    <row r="262134" spans="17:17" x14ac:dyDescent="0.25">
      <c r="Q262134" s="95"/>
    </row>
    <row r="262135" spans="17:17" x14ac:dyDescent="0.25">
      <c r="Q262135" s="95"/>
    </row>
    <row r="262136" spans="17:17" x14ac:dyDescent="0.25">
      <c r="Q262136" s="95"/>
    </row>
    <row r="262137" spans="17:17" x14ac:dyDescent="0.25">
      <c r="Q262137" s="95"/>
    </row>
    <row r="262138" spans="17:17" x14ac:dyDescent="0.25">
      <c r="Q262138" s="95"/>
    </row>
    <row r="262139" spans="17:17" x14ac:dyDescent="0.25">
      <c r="Q262139" s="95"/>
    </row>
    <row r="262140" spans="17:17" x14ac:dyDescent="0.25">
      <c r="Q262140" s="95"/>
    </row>
    <row r="262141" spans="17:17" x14ac:dyDescent="0.25">
      <c r="Q262141" s="95"/>
    </row>
    <row r="262142" spans="17:17" x14ac:dyDescent="0.25">
      <c r="Q262142" s="95"/>
    </row>
    <row r="262143" spans="17:17" x14ac:dyDescent="0.25">
      <c r="Q262143" s="95"/>
    </row>
    <row r="262144" spans="17:17" x14ac:dyDescent="0.25">
      <c r="Q262144" s="95"/>
    </row>
    <row r="262145" spans="17:17" x14ac:dyDescent="0.25">
      <c r="Q262145" s="95"/>
    </row>
    <row r="262146" spans="17:17" x14ac:dyDescent="0.25">
      <c r="Q262146" s="95"/>
    </row>
    <row r="262147" spans="17:17" x14ac:dyDescent="0.25">
      <c r="Q262147" s="95"/>
    </row>
    <row r="262148" spans="17:17" x14ac:dyDescent="0.25">
      <c r="Q262148" s="95"/>
    </row>
    <row r="262149" spans="17:17" x14ac:dyDescent="0.25">
      <c r="Q262149" s="95"/>
    </row>
    <row r="262150" spans="17:17" x14ac:dyDescent="0.25">
      <c r="Q262150" s="95"/>
    </row>
    <row r="262151" spans="17:17" x14ac:dyDescent="0.25">
      <c r="Q262151" s="95"/>
    </row>
    <row r="262152" spans="17:17" x14ac:dyDescent="0.25">
      <c r="Q262152" s="95"/>
    </row>
    <row r="262153" spans="17:17" x14ac:dyDescent="0.25">
      <c r="Q262153" s="95"/>
    </row>
    <row r="262154" spans="17:17" x14ac:dyDescent="0.25">
      <c r="Q262154" s="95"/>
    </row>
    <row r="262155" spans="17:17" x14ac:dyDescent="0.25">
      <c r="Q262155" s="95"/>
    </row>
    <row r="262156" spans="17:17" x14ac:dyDescent="0.25">
      <c r="Q262156" s="95"/>
    </row>
    <row r="262157" spans="17:17" x14ac:dyDescent="0.25">
      <c r="Q262157" s="95"/>
    </row>
    <row r="262158" spans="17:17" x14ac:dyDescent="0.25">
      <c r="Q262158" s="95"/>
    </row>
    <row r="262159" spans="17:17" x14ac:dyDescent="0.25">
      <c r="Q262159" s="95"/>
    </row>
    <row r="262160" spans="17:17" x14ac:dyDescent="0.25">
      <c r="Q262160" s="95"/>
    </row>
    <row r="262161" spans="17:17" x14ac:dyDescent="0.25">
      <c r="Q262161" s="95"/>
    </row>
    <row r="262162" spans="17:17" x14ac:dyDescent="0.25">
      <c r="Q262162" s="95"/>
    </row>
    <row r="262163" spans="17:17" x14ac:dyDescent="0.25">
      <c r="Q262163" s="95"/>
    </row>
    <row r="262164" spans="17:17" x14ac:dyDescent="0.25">
      <c r="Q262164" s="95"/>
    </row>
    <row r="262165" spans="17:17" x14ac:dyDescent="0.25">
      <c r="Q262165" s="95"/>
    </row>
    <row r="262166" spans="17:17" x14ac:dyDescent="0.25">
      <c r="Q262166" s="95"/>
    </row>
    <row r="262167" spans="17:17" x14ac:dyDescent="0.25">
      <c r="Q262167" s="95"/>
    </row>
    <row r="262168" spans="17:17" x14ac:dyDescent="0.25">
      <c r="Q262168" s="95"/>
    </row>
    <row r="262169" spans="17:17" x14ac:dyDescent="0.25">
      <c r="Q262169" s="95"/>
    </row>
    <row r="262170" spans="17:17" x14ac:dyDescent="0.25">
      <c r="Q262170" s="95"/>
    </row>
    <row r="262171" spans="17:17" x14ac:dyDescent="0.25">
      <c r="Q262171" s="95"/>
    </row>
    <row r="262172" spans="17:17" x14ac:dyDescent="0.25">
      <c r="Q262172" s="95"/>
    </row>
    <row r="262173" spans="17:17" x14ac:dyDescent="0.25">
      <c r="Q262173" s="95"/>
    </row>
    <row r="262174" spans="17:17" x14ac:dyDescent="0.25">
      <c r="Q262174" s="95"/>
    </row>
    <row r="262175" spans="17:17" x14ac:dyDescent="0.25">
      <c r="Q262175" s="95"/>
    </row>
    <row r="262176" spans="17:17" x14ac:dyDescent="0.25">
      <c r="Q262176" s="95"/>
    </row>
    <row r="262177" spans="17:17" x14ac:dyDescent="0.25">
      <c r="Q262177" s="95"/>
    </row>
    <row r="262178" spans="17:17" x14ac:dyDescent="0.25">
      <c r="Q262178" s="95"/>
    </row>
    <row r="262179" spans="17:17" x14ac:dyDescent="0.25">
      <c r="Q262179" s="95"/>
    </row>
    <row r="262180" spans="17:17" x14ac:dyDescent="0.25">
      <c r="Q262180" s="95"/>
    </row>
    <row r="262181" spans="17:17" x14ac:dyDescent="0.25">
      <c r="Q262181" s="95"/>
    </row>
    <row r="262182" spans="17:17" x14ac:dyDescent="0.25">
      <c r="Q262182" s="95"/>
    </row>
    <row r="262183" spans="17:17" x14ac:dyDescent="0.25">
      <c r="Q262183" s="95"/>
    </row>
    <row r="262184" spans="17:17" x14ac:dyDescent="0.25">
      <c r="Q262184" s="95"/>
    </row>
    <row r="262185" spans="17:17" x14ac:dyDescent="0.25">
      <c r="Q262185" s="95"/>
    </row>
    <row r="262186" spans="17:17" x14ac:dyDescent="0.25">
      <c r="Q262186" s="95"/>
    </row>
    <row r="262187" spans="17:17" x14ac:dyDescent="0.25">
      <c r="Q262187" s="95"/>
    </row>
    <row r="262188" spans="17:17" x14ac:dyDescent="0.25">
      <c r="Q262188" s="95"/>
    </row>
    <row r="262189" spans="17:17" x14ac:dyDescent="0.25">
      <c r="Q262189" s="95"/>
    </row>
    <row r="262190" spans="17:17" x14ac:dyDescent="0.25">
      <c r="Q262190" s="95"/>
    </row>
    <row r="262191" spans="17:17" x14ac:dyDescent="0.25">
      <c r="Q262191" s="95"/>
    </row>
    <row r="262192" spans="17:17" x14ac:dyDescent="0.25">
      <c r="Q262192" s="95"/>
    </row>
    <row r="262193" spans="17:17" x14ac:dyDescent="0.25">
      <c r="Q262193" s="95"/>
    </row>
    <row r="262194" spans="17:17" x14ac:dyDescent="0.25">
      <c r="Q262194" s="95"/>
    </row>
    <row r="262195" spans="17:17" x14ac:dyDescent="0.25">
      <c r="Q262195" s="95"/>
    </row>
    <row r="262196" spans="17:17" x14ac:dyDescent="0.25">
      <c r="Q262196" s="95"/>
    </row>
    <row r="262197" spans="17:17" x14ac:dyDescent="0.25">
      <c r="Q262197" s="95"/>
    </row>
    <row r="262198" spans="17:17" x14ac:dyDescent="0.25">
      <c r="Q262198" s="95"/>
    </row>
    <row r="262199" spans="17:17" x14ac:dyDescent="0.25">
      <c r="Q262199" s="95"/>
    </row>
    <row r="262200" spans="17:17" x14ac:dyDescent="0.25">
      <c r="Q262200" s="95"/>
    </row>
    <row r="262201" spans="17:17" x14ac:dyDescent="0.25">
      <c r="Q262201" s="95"/>
    </row>
    <row r="262202" spans="17:17" x14ac:dyDescent="0.25">
      <c r="Q262202" s="95"/>
    </row>
    <row r="262203" spans="17:17" x14ac:dyDescent="0.25">
      <c r="Q262203" s="95"/>
    </row>
    <row r="262204" spans="17:17" x14ac:dyDescent="0.25">
      <c r="Q262204" s="95"/>
    </row>
    <row r="262205" spans="17:17" x14ac:dyDescent="0.25">
      <c r="Q262205" s="95"/>
    </row>
    <row r="262206" spans="17:17" x14ac:dyDescent="0.25">
      <c r="Q262206" s="95"/>
    </row>
    <row r="262207" spans="17:17" x14ac:dyDescent="0.25">
      <c r="Q262207" s="95"/>
    </row>
    <row r="262208" spans="17:17" x14ac:dyDescent="0.25">
      <c r="Q262208" s="95"/>
    </row>
    <row r="262209" spans="17:17" x14ac:dyDescent="0.25">
      <c r="Q262209" s="95"/>
    </row>
    <row r="262210" spans="17:17" x14ac:dyDescent="0.25">
      <c r="Q262210" s="95"/>
    </row>
    <row r="262211" spans="17:17" x14ac:dyDescent="0.25">
      <c r="Q262211" s="95"/>
    </row>
    <row r="262212" spans="17:17" x14ac:dyDescent="0.25">
      <c r="Q262212" s="95"/>
    </row>
    <row r="262213" spans="17:17" x14ac:dyDescent="0.25">
      <c r="Q262213" s="95"/>
    </row>
    <row r="262214" spans="17:17" x14ac:dyDescent="0.25">
      <c r="Q262214" s="95"/>
    </row>
    <row r="262215" spans="17:17" x14ac:dyDescent="0.25">
      <c r="Q262215" s="95"/>
    </row>
    <row r="262216" spans="17:17" x14ac:dyDescent="0.25">
      <c r="Q262216" s="95"/>
    </row>
    <row r="262217" spans="17:17" x14ac:dyDescent="0.25">
      <c r="Q262217" s="95"/>
    </row>
    <row r="262218" spans="17:17" x14ac:dyDescent="0.25">
      <c r="Q262218" s="95"/>
    </row>
    <row r="262219" spans="17:17" x14ac:dyDescent="0.25">
      <c r="Q262219" s="95"/>
    </row>
    <row r="262220" spans="17:17" x14ac:dyDescent="0.25">
      <c r="Q262220" s="95"/>
    </row>
    <row r="262221" spans="17:17" x14ac:dyDescent="0.25">
      <c r="Q262221" s="95"/>
    </row>
    <row r="262222" spans="17:17" x14ac:dyDescent="0.25">
      <c r="Q262222" s="95"/>
    </row>
    <row r="262223" spans="17:17" x14ac:dyDescent="0.25">
      <c r="Q262223" s="95"/>
    </row>
    <row r="262224" spans="17:17" x14ac:dyDescent="0.25">
      <c r="Q262224" s="95"/>
    </row>
    <row r="262225" spans="17:17" x14ac:dyDescent="0.25">
      <c r="Q262225" s="95"/>
    </row>
    <row r="262226" spans="17:17" x14ac:dyDescent="0.25">
      <c r="Q262226" s="95"/>
    </row>
    <row r="262227" spans="17:17" x14ac:dyDescent="0.25">
      <c r="Q262227" s="95"/>
    </row>
    <row r="262228" spans="17:17" x14ac:dyDescent="0.25">
      <c r="Q262228" s="95"/>
    </row>
    <row r="262229" spans="17:17" x14ac:dyDescent="0.25">
      <c r="Q262229" s="95"/>
    </row>
    <row r="262230" spans="17:17" x14ac:dyDescent="0.25">
      <c r="Q262230" s="95"/>
    </row>
    <row r="262231" spans="17:17" x14ac:dyDescent="0.25">
      <c r="Q262231" s="95"/>
    </row>
    <row r="262232" spans="17:17" x14ac:dyDescent="0.25">
      <c r="Q262232" s="95"/>
    </row>
    <row r="262233" spans="17:17" x14ac:dyDescent="0.25">
      <c r="Q262233" s="95"/>
    </row>
    <row r="262234" spans="17:17" x14ac:dyDescent="0.25">
      <c r="Q262234" s="95"/>
    </row>
    <row r="262235" spans="17:17" x14ac:dyDescent="0.25">
      <c r="Q262235" s="95"/>
    </row>
    <row r="262236" spans="17:17" x14ac:dyDescent="0.25">
      <c r="Q262236" s="95"/>
    </row>
    <row r="262237" spans="17:17" x14ac:dyDescent="0.25">
      <c r="Q262237" s="95"/>
    </row>
    <row r="262238" spans="17:17" x14ac:dyDescent="0.25">
      <c r="Q262238" s="95"/>
    </row>
    <row r="262239" spans="17:17" x14ac:dyDescent="0.25">
      <c r="Q262239" s="95"/>
    </row>
    <row r="262240" spans="17:17" x14ac:dyDescent="0.25">
      <c r="Q262240" s="95"/>
    </row>
    <row r="262241" spans="17:17" x14ac:dyDescent="0.25">
      <c r="Q262241" s="95"/>
    </row>
    <row r="262242" spans="17:17" x14ac:dyDescent="0.25">
      <c r="Q262242" s="95"/>
    </row>
    <row r="262243" spans="17:17" x14ac:dyDescent="0.25">
      <c r="Q262243" s="95"/>
    </row>
    <row r="262244" spans="17:17" x14ac:dyDescent="0.25">
      <c r="Q262244" s="95"/>
    </row>
    <row r="262245" spans="17:17" x14ac:dyDescent="0.25">
      <c r="Q262245" s="95"/>
    </row>
    <row r="262246" spans="17:17" x14ac:dyDescent="0.25">
      <c r="Q262246" s="95"/>
    </row>
    <row r="262247" spans="17:17" x14ac:dyDescent="0.25">
      <c r="Q262247" s="95"/>
    </row>
    <row r="262248" spans="17:17" x14ac:dyDescent="0.25">
      <c r="Q262248" s="95"/>
    </row>
    <row r="262249" spans="17:17" x14ac:dyDescent="0.25">
      <c r="Q262249" s="95"/>
    </row>
    <row r="262250" spans="17:17" x14ac:dyDescent="0.25">
      <c r="Q262250" s="95"/>
    </row>
    <row r="262251" spans="17:17" x14ac:dyDescent="0.25">
      <c r="Q262251" s="95"/>
    </row>
    <row r="262252" spans="17:17" x14ac:dyDescent="0.25">
      <c r="Q262252" s="95"/>
    </row>
    <row r="262253" spans="17:17" x14ac:dyDescent="0.25">
      <c r="Q262253" s="95"/>
    </row>
    <row r="262254" spans="17:17" x14ac:dyDescent="0.25">
      <c r="Q262254" s="95"/>
    </row>
    <row r="262255" spans="17:17" x14ac:dyDescent="0.25">
      <c r="Q262255" s="95"/>
    </row>
    <row r="262256" spans="17:17" x14ac:dyDescent="0.25">
      <c r="Q262256" s="95"/>
    </row>
    <row r="262257" spans="17:17" x14ac:dyDescent="0.25">
      <c r="Q262257" s="95"/>
    </row>
    <row r="262258" spans="17:17" x14ac:dyDescent="0.25">
      <c r="Q262258" s="95"/>
    </row>
    <row r="262259" spans="17:17" x14ac:dyDescent="0.25">
      <c r="Q262259" s="95"/>
    </row>
    <row r="262260" spans="17:17" x14ac:dyDescent="0.25">
      <c r="Q262260" s="95"/>
    </row>
    <row r="262261" spans="17:17" x14ac:dyDescent="0.25">
      <c r="Q262261" s="95"/>
    </row>
    <row r="262262" spans="17:17" x14ac:dyDescent="0.25">
      <c r="Q262262" s="95"/>
    </row>
    <row r="262263" spans="17:17" x14ac:dyDescent="0.25">
      <c r="Q262263" s="95"/>
    </row>
    <row r="262264" spans="17:17" x14ac:dyDescent="0.25">
      <c r="Q262264" s="95"/>
    </row>
    <row r="262265" spans="17:17" x14ac:dyDescent="0.25">
      <c r="Q262265" s="95"/>
    </row>
    <row r="262266" spans="17:17" x14ac:dyDescent="0.25">
      <c r="Q262266" s="95"/>
    </row>
    <row r="262267" spans="17:17" x14ac:dyDescent="0.25">
      <c r="Q262267" s="95"/>
    </row>
    <row r="262268" spans="17:17" x14ac:dyDescent="0.25">
      <c r="Q262268" s="95"/>
    </row>
    <row r="262269" spans="17:17" x14ac:dyDescent="0.25">
      <c r="Q262269" s="95"/>
    </row>
    <row r="262270" spans="17:17" x14ac:dyDescent="0.25">
      <c r="Q262270" s="95"/>
    </row>
    <row r="262271" spans="17:17" x14ac:dyDescent="0.25">
      <c r="Q262271" s="95"/>
    </row>
    <row r="262272" spans="17:17" x14ac:dyDescent="0.25">
      <c r="Q262272" s="95"/>
    </row>
    <row r="262273" spans="17:17" x14ac:dyDescent="0.25">
      <c r="Q262273" s="95"/>
    </row>
    <row r="262274" spans="17:17" x14ac:dyDescent="0.25">
      <c r="Q262274" s="95"/>
    </row>
    <row r="262275" spans="17:17" x14ac:dyDescent="0.25">
      <c r="Q262275" s="95"/>
    </row>
    <row r="262276" spans="17:17" x14ac:dyDescent="0.25">
      <c r="Q262276" s="95"/>
    </row>
    <row r="262277" spans="17:17" x14ac:dyDescent="0.25">
      <c r="Q262277" s="95"/>
    </row>
    <row r="262278" spans="17:17" x14ac:dyDescent="0.25">
      <c r="Q262278" s="95"/>
    </row>
    <row r="262279" spans="17:17" x14ac:dyDescent="0.25">
      <c r="Q262279" s="95"/>
    </row>
    <row r="262280" spans="17:17" x14ac:dyDescent="0.25">
      <c r="Q262280" s="95"/>
    </row>
    <row r="262281" spans="17:17" x14ac:dyDescent="0.25">
      <c r="Q262281" s="95"/>
    </row>
    <row r="262282" spans="17:17" x14ac:dyDescent="0.25">
      <c r="Q262282" s="95"/>
    </row>
    <row r="262283" spans="17:17" x14ac:dyDescent="0.25">
      <c r="Q262283" s="95"/>
    </row>
    <row r="262284" spans="17:17" x14ac:dyDescent="0.25">
      <c r="Q262284" s="95"/>
    </row>
    <row r="262285" spans="17:17" x14ac:dyDescent="0.25">
      <c r="Q262285" s="95"/>
    </row>
    <row r="262286" spans="17:17" x14ac:dyDescent="0.25">
      <c r="Q262286" s="95"/>
    </row>
    <row r="262287" spans="17:17" x14ac:dyDescent="0.25">
      <c r="Q262287" s="95"/>
    </row>
    <row r="262288" spans="17:17" x14ac:dyDescent="0.25">
      <c r="Q262288" s="95"/>
    </row>
    <row r="262289" spans="17:17" x14ac:dyDescent="0.25">
      <c r="Q262289" s="95"/>
    </row>
    <row r="262290" spans="17:17" x14ac:dyDescent="0.25">
      <c r="Q262290" s="95"/>
    </row>
    <row r="262291" spans="17:17" x14ac:dyDescent="0.25">
      <c r="Q262291" s="95"/>
    </row>
    <row r="262292" spans="17:17" x14ac:dyDescent="0.25">
      <c r="Q262292" s="95"/>
    </row>
    <row r="262293" spans="17:17" x14ac:dyDescent="0.25">
      <c r="Q262293" s="95"/>
    </row>
    <row r="262294" spans="17:17" x14ac:dyDescent="0.25">
      <c r="Q262294" s="95"/>
    </row>
    <row r="262295" spans="17:17" x14ac:dyDescent="0.25">
      <c r="Q262295" s="95"/>
    </row>
    <row r="262296" spans="17:17" x14ac:dyDescent="0.25">
      <c r="Q262296" s="95"/>
    </row>
    <row r="262297" spans="17:17" x14ac:dyDescent="0.25">
      <c r="Q262297" s="95"/>
    </row>
    <row r="262298" spans="17:17" x14ac:dyDescent="0.25">
      <c r="Q262298" s="95"/>
    </row>
    <row r="262299" spans="17:17" x14ac:dyDescent="0.25">
      <c r="Q262299" s="95"/>
    </row>
    <row r="262300" spans="17:17" x14ac:dyDescent="0.25">
      <c r="Q262300" s="95"/>
    </row>
    <row r="262301" spans="17:17" x14ac:dyDescent="0.25">
      <c r="Q262301" s="95"/>
    </row>
    <row r="262302" spans="17:17" x14ac:dyDescent="0.25">
      <c r="Q262302" s="95"/>
    </row>
    <row r="262303" spans="17:17" x14ac:dyDescent="0.25">
      <c r="Q262303" s="95"/>
    </row>
    <row r="262304" spans="17:17" x14ac:dyDescent="0.25">
      <c r="Q262304" s="95"/>
    </row>
    <row r="262305" spans="17:17" x14ac:dyDescent="0.25">
      <c r="Q262305" s="95"/>
    </row>
    <row r="262306" spans="17:17" x14ac:dyDescent="0.25">
      <c r="Q262306" s="95"/>
    </row>
    <row r="262307" spans="17:17" x14ac:dyDescent="0.25">
      <c r="Q262307" s="95"/>
    </row>
    <row r="262308" spans="17:17" x14ac:dyDescent="0.25">
      <c r="Q262308" s="95"/>
    </row>
    <row r="262309" spans="17:17" x14ac:dyDescent="0.25">
      <c r="Q262309" s="95"/>
    </row>
    <row r="262310" spans="17:17" x14ac:dyDescent="0.25">
      <c r="Q262310" s="95"/>
    </row>
    <row r="262311" spans="17:17" x14ac:dyDescent="0.25">
      <c r="Q262311" s="95"/>
    </row>
    <row r="262312" spans="17:17" x14ac:dyDescent="0.25">
      <c r="Q262312" s="95"/>
    </row>
    <row r="262313" spans="17:17" x14ac:dyDescent="0.25">
      <c r="Q262313" s="95"/>
    </row>
    <row r="262314" spans="17:17" x14ac:dyDescent="0.25">
      <c r="Q262314" s="95"/>
    </row>
    <row r="262315" spans="17:17" x14ac:dyDescent="0.25">
      <c r="Q262315" s="95"/>
    </row>
    <row r="262316" spans="17:17" x14ac:dyDescent="0.25">
      <c r="Q262316" s="95"/>
    </row>
    <row r="262317" spans="17:17" x14ac:dyDescent="0.25">
      <c r="Q262317" s="95"/>
    </row>
    <row r="262318" spans="17:17" x14ac:dyDescent="0.25">
      <c r="Q262318" s="95"/>
    </row>
    <row r="262319" spans="17:17" x14ac:dyDescent="0.25">
      <c r="Q262319" s="95"/>
    </row>
    <row r="262320" spans="17:17" x14ac:dyDescent="0.25">
      <c r="Q262320" s="95"/>
    </row>
    <row r="262321" spans="17:17" x14ac:dyDescent="0.25">
      <c r="Q262321" s="95"/>
    </row>
    <row r="262322" spans="17:17" x14ac:dyDescent="0.25">
      <c r="Q262322" s="95"/>
    </row>
    <row r="262323" spans="17:17" x14ac:dyDescent="0.25">
      <c r="Q262323" s="95"/>
    </row>
    <row r="262324" spans="17:17" x14ac:dyDescent="0.25">
      <c r="Q262324" s="95"/>
    </row>
    <row r="262325" spans="17:17" x14ac:dyDescent="0.25">
      <c r="Q262325" s="95"/>
    </row>
    <row r="262326" spans="17:17" x14ac:dyDescent="0.25">
      <c r="Q262326" s="95"/>
    </row>
    <row r="262327" spans="17:17" x14ac:dyDescent="0.25">
      <c r="Q262327" s="95"/>
    </row>
    <row r="262328" spans="17:17" x14ac:dyDescent="0.25">
      <c r="Q262328" s="95"/>
    </row>
    <row r="262329" spans="17:17" x14ac:dyDescent="0.25">
      <c r="Q262329" s="95"/>
    </row>
    <row r="262330" spans="17:17" x14ac:dyDescent="0.25">
      <c r="Q262330" s="95"/>
    </row>
    <row r="262331" spans="17:17" x14ac:dyDescent="0.25">
      <c r="Q262331" s="95"/>
    </row>
    <row r="262332" spans="17:17" x14ac:dyDescent="0.25">
      <c r="Q262332" s="95"/>
    </row>
    <row r="262333" spans="17:17" x14ac:dyDescent="0.25">
      <c r="Q262333" s="95"/>
    </row>
    <row r="262334" spans="17:17" x14ac:dyDescent="0.25">
      <c r="Q262334" s="95"/>
    </row>
    <row r="262335" spans="17:17" x14ac:dyDescent="0.25">
      <c r="Q262335" s="95"/>
    </row>
    <row r="262336" spans="17:17" x14ac:dyDescent="0.25">
      <c r="Q262336" s="95"/>
    </row>
    <row r="262337" spans="17:17" x14ac:dyDescent="0.25">
      <c r="Q262337" s="95"/>
    </row>
    <row r="262338" spans="17:17" x14ac:dyDescent="0.25">
      <c r="Q262338" s="95"/>
    </row>
    <row r="262339" spans="17:17" x14ac:dyDescent="0.25">
      <c r="Q262339" s="95"/>
    </row>
    <row r="262340" spans="17:17" x14ac:dyDescent="0.25">
      <c r="Q262340" s="95"/>
    </row>
    <row r="262341" spans="17:17" x14ac:dyDescent="0.25">
      <c r="Q262341" s="95"/>
    </row>
    <row r="262342" spans="17:17" x14ac:dyDescent="0.25">
      <c r="Q262342" s="95"/>
    </row>
    <row r="262343" spans="17:17" x14ac:dyDescent="0.25">
      <c r="Q262343" s="95"/>
    </row>
    <row r="262344" spans="17:17" x14ac:dyDescent="0.25">
      <c r="Q262344" s="95"/>
    </row>
    <row r="262345" spans="17:17" x14ac:dyDescent="0.25">
      <c r="Q262345" s="95"/>
    </row>
    <row r="262346" spans="17:17" x14ac:dyDescent="0.25">
      <c r="Q262346" s="95"/>
    </row>
    <row r="262347" spans="17:17" x14ac:dyDescent="0.25">
      <c r="Q262347" s="95"/>
    </row>
    <row r="262348" spans="17:17" x14ac:dyDescent="0.25">
      <c r="Q262348" s="95"/>
    </row>
    <row r="262349" spans="17:17" x14ac:dyDescent="0.25">
      <c r="Q262349" s="95"/>
    </row>
    <row r="262350" spans="17:17" x14ac:dyDescent="0.25">
      <c r="Q262350" s="95"/>
    </row>
    <row r="262351" spans="17:17" x14ac:dyDescent="0.25">
      <c r="Q262351" s="95"/>
    </row>
    <row r="262352" spans="17:17" x14ac:dyDescent="0.25">
      <c r="Q262352" s="95"/>
    </row>
    <row r="262353" spans="17:17" x14ac:dyDescent="0.25">
      <c r="Q262353" s="95"/>
    </row>
    <row r="262354" spans="17:17" x14ac:dyDescent="0.25">
      <c r="Q262354" s="95"/>
    </row>
    <row r="262355" spans="17:17" x14ac:dyDescent="0.25">
      <c r="Q262355" s="95"/>
    </row>
    <row r="262356" spans="17:17" x14ac:dyDescent="0.25">
      <c r="Q262356" s="95"/>
    </row>
    <row r="262357" spans="17:17" x14ac:dyDescent="0.25">
      <c r="Q262357" s="95"/>
    </row>
    <row r="262358" spans="17:17" x14ac:dyDescent="0.25">
      <c r="Q262358" s="95"/>
    </row>
    <row r="262359" spans="17:17" x14ac:dyDescent="0.25">
      <c r="Q262359" s="95"/>
    </row>
    <row r="262360" spans="17:17" x14ac:dyDescent="0.25">
      <c r="Q262360" s="95"/>
    </row>
    <row r="262361" spans="17:17" x14ac:dyDescent="0.25">
      <c r="Q262361" s="95"/>
    </row>
    <row r="262362" spans="17:17" x14ac:dyDescent="0.25">
      <c r="Q262362" s="95"/>
    </row>
    <row r="262363" spans="17:17" x14ac:dyDescent="0.25">
      <c r="Q262363" s="95"/>
    </row>
    <row r="262364" spans="17:17" x14ac:dyDescent="0.25">
      <c r="Q262364" s="95"/>
    </row>
    <row r="262365" spans="17:17" x14ac:dyDescent="0.25">
      <c r="Q262365" s="95"/>
    </row>
    <row r="262366" spans="17:17" x14ac:dyDescent="0.25">
      <c r="Q262366" s="95"/>
    </row>
    <row r="262367" spans="17:17" x14ac:dyDescent="0.25">
      <c r="Q262367" s="95"/>
    </row>
    <row r="262368" spans="17:17" x14ac:dyDescent="0.25">
      <c r="Q262368" s="95"/>
    </row>
    <row r="262369" spans="17:17" x14ac:dyDescent="0.25">
      <c r="Q262369" s="95"/>
    </row>
    <row r="262370" spans="17:17" x14ac:dyDescent="0.25">
      <c r="Q262370" s="95"/>
    </row>
    <row r="262371" spans="17:17" x14ac:dyDescent="0.25">
      <c r="Q262371" s="95"/>
    </row>
    <row r="262372" spans="17:17" x14ac:dyDescent="0.25">
      <c r="Q262372" s="95"/>
    </row>
    <row r="262373" spans="17:17" x14ac:dyDescent="0.25">
      <c r="Q262373" s="95"/>
    </row>
    <row r="262374" spans="17:17" x14ac:dyDescent="0.25">
      <c r="Q262374" s="95"/>
    </row>
    <row r="262375" spans="17:17" x14ac:dyDescent="0.25">
      <c r="Q262375" s="95"/>
    </row>
    <row r="262376" spans="17:17" x14ac:dyDescent="0.25">
      <c r="Q262376" s="95"/>
    </row>
    <row r="262377" spans="17:17" x14ac:dyDescent="0.25">
      <c r="Q262377" s="95"/>
    </row>
    <row r="262378" spans="17:17" x14ac:dyDescent="0.25">
      <c r="Q262378" s="95"/>
    </row>
    <row r="262379" spans="17:17" x14ac:dyDescent="0.25">
      <c r="Q262379" s="95"/>
    </row>
    <row r="262380" spans="17:17" x14ac:dyDescent="0.25">
      <c r="Q262380" s="95"/>
    </row>
    <row r="262381" spans="17:17" x14ac:dyDescent="0.25">
      <c r="Q262381" s="95"/>
    </row>
    <row r="262382" spans="17:17" x14ac:dyDescent="0.25">
      <c r="Q262382" s="95"/>
    </row>
    <row r="262383" spans="17:17" x14ac:dyDescent="0.25">
      <c r="Q262383" s="95"/>
    </row>
    <row r="262384" spans="17:17" x14ac:dyDescent="0.25">
      <c r="Q262384" s="95"/>
    </row>
    <row r="262385" spans="17:17" x14ac:dyDescent="0.25">
      <c r="Q262385" s="95"/>
    </row>
    <row r="262386" spans="17:17" x14ac:dyDescent="0.25">
      <c r="Q262386" s="95"/>
    </row>
    <row r="262387" spans="17:17" x14ac:dyDescent="0.25">
      <c r="Q262387" s="95"/>
    </row>
    <row r="262388" spans="17:17" x14ac:dyDescent="0.25">
      <c r="Q262388" s="95"/>
    </row>
    <row r="262389" spans="17:17" x14ac:dyDescent="0.25">
      <c r="Q262389" s="95"/>
    </row>
    <row r="262390" spans="17:17" x14ac:dyDescent="0.25">
      <c r="Q262390" s="95"/>
    </row>
    <row r="262391" spans="17:17" x14ac:dyDescent="0.25">
      <c r="Q262391" s="95"/>
    </row>
    <row r="262392" spans="17:17" x14ac:dyDescent="0.25">
      <c r="Q262392" s="95"/>
    </row>
    <row r="262393" spans="17:17" x14ac:dyDescent="0.25">
      <c r="Q262393" s="95"/>
    </row>
    <row r="262394" spans="17:17" x14ac:dyDescent="0.25">
      <c r="Q262394" s="95"/>
    </row>
    <row r="262395" spans="17:17" x14ac:dyDescent="0.25">
      <c r="Q262395" s="95"/>
    </row>
    <row r="262396" spans="17:17" x14ac:dyDescent="0.25">
      <c r="Q262396" s="95"/>
    </row>
    <row r="262397" spans="17:17" x14ac:dyDescent="0.25">
      <c r="Q262397" s="95"/>
    </row>
    <row r="262398" spans="17:17" x14ac:dyDescent="0.25">
      <c r="Q262398" s="95"/>
    </row>
    <row r="262399" spans="17:17" x14ac:dyDescent="0.25">
      <c r="Q262399" s="95"/>
    </row>
    <row r="262400" spans="17:17" x14ac:dyDescent="0.25">
      <c r="Q262400" s="95"/>
    </row>
    <row r="262401" spans="17:17" x14ac:dyDescent="0.25">
      <c r="Q262401" s="95"/>
    </row>
    <row r="262402" spans="17:17" x14ac:dyDescent="0.25">
      <c r="Q262402" s="95"/>
    </row>
    <row r="262403" spans="17:17" x14ac:dyDescent="0.25">
      <c r="Q262403" s="95"/>
    </row>
    <row r="262404" spans="17:17" x14ac:dyDescent="0.25">
      <c r="Q262404" s="95"/>
    </row>
    <row r="262405" spans="17:17" x14ac:dyDescent="0.25">
      <c r="Q262405" s="95"/>
    </row>
    <row r="262406" spans="17:17" x14ac:dyDescent="0.25">
      <c r="Q262406" s="95"/>
    </row>
    <row r="262407" spans="17:17" x14ac:dyDescent="0.25">
      <c r="Q262407" s="95"/>
    </row>
    <row r="262408" spans="17:17" x14ac:dyDescent="0.25">
      <c r="Q262408" s="95"/>
    </row>
    <row r="262409" spans="17:17" x14ac:dyDescent="0.25">
      <c r="Q262409" s="95"/>
    </row>
    <row r="262410" spans="17:17" x14ac:dyDescent="0.25">
      <c r="Q262410" s="95"/>
    </row>
    <row r="262411" spans="17:17" x14ac:dyDescent="0.25">
      <c r="Q262411" s="95"/>
    </row>
    <row r="262412" spans="17:17" x14ac:dyDescent="0.25">
      <c r="Q262412" s="95"/>
    </row>
    <row r="262413" spans="17:17" x14ac:dyDescent="0.25">
      <c r="Q262413" s="95"/>
    </row>
    <row r="262414" spans="17:17" x14ac:dyDescent="0.25">
      <c r="Q262414" s="95"/>
    </row>
    <row r="262415" spans="17:17" x14ac:dyDescent="0.25">
      <c r="Q262415" s="95"/>
    </row>
    <row r="262416" spans="17:17" x14ac:dyDescent="0.25">
      <c r="Q262416" s="95"/>
    </row>
    <row r="262417" spans="17:17" x14ac:dyDescent="0.25">
      <c r="Q262417" s="95"/>
    </row>
    <row r="262418" spans="17:17" x14ac:dyDescent="0.25">
      <c r="Q262418" s="95"/>
    </row>
    <row r="262419" spans="17:17" x14ac:dyDescent="0.25">
      <c r="Q262419" s="95"/>
    </row>
    <row r="262420" spans="17:17" x14ac:dyDescent="0.25">
      <c r="Q262420" s="95"/>
    </row>
    <row r="262421" spans="17:17" x14ac:dyDescent="0.25">
      <c r="Q262421" s="95"/>
    </row>
    <row r="262422" spans="17:17" x14ac:dyDescent="0.25">
      <c r="Q262422" s="95"/>
    </row>
    <row r="262423" spans="17:17" x14ac:dyDescent="0.25">
      <c r="Q262423" s="95"/>
    </row>
    <row r="262424" spans="17:17" x14ac:dyDescent="0.25">
      <c r="Q262424" s="95"/>
    </row>
    <row r="262425" spans="17:17" x14ac:dyDescent="0.25">
      <c r="Q262425" s="95"/>
    </row>
    <row r="262426" spans="17:17" x14ac:dyDescent="0.25">
      <c r="Q262426" s="95"/>
    </row>
    <row r="262427" spans="17:17" x14ac:dyDescent="0.25">
      <c r="Q262427" s="95"/>
    </row>
    <row r="262428" spans="17:17" x14ac:dyDescent="0.25">
      <c r="Q262428" s="95"/>
    </row>
    <row r="262429" spans="17:17" x14ac:dyDescent="0.25">
      <c r="Q262429" s="95"/>
    </row>
    <row r="262430" spans="17:17" x14ac:dyDescent="0.25">
      <c r="Q262430" s="95"/>
    </row>
    <row r="262431" spans="17:17" x14ac:dyDescent="0.25">
      <c r="Q262431" s="95"/>
    </row>
    <row r="262432" spans="17:17" x14ac:dyDescent="0.25">
      <c r="Q262432" s="95"/>
    </row>
    <row r="262433" spans="17:17" x14ac:dyDescent="0.25">
      <c r="Q262433" s="95"/>
    </row>
    <row r="262434" spans="17:17" x14ac:dyDescent="0.25">
      <c r="Q262434" s="95"/>
    </row>
    <row r="262435" spans="17:17" x14ac:dyDescent="0.25">
      <c r="Q262435" s="95"/>
    </row>
    <row r="262436" spans="17:17" x14ac:dyDescent="0.25">
      <c r="Q262436" s="95"/>
    </row>
    <row r="262437" spans="17:17" x14ac:dyDescent="0.25">
      <c r="Q262437" s="95"/>
    </row>
    <row r="262438" spans="17:17" x14ac:dyDescent="0.25">
      <c r="Q262438" s="95"/>
    </row>
    <row r="262439" spans="17:17" x14ac:dyDescent="0.25">
      <c r="Q262439" s="95"/>
    </row>
    <row r="262440" spans="17:17" x14ac:dyDescent="0.25">
      <c r="Q262440" s="95"/>
    </row>
    <row r="262441" spans="17:17" x14ac:dyDescent="0.25">
      <c r="Q262441" s="95"/>
    </row>
    <row r="262442" spans="17:17" x14ac:dyDescent="0.25">
      <c r="Q262442" s="95"/>
    </row>
    <row r="262443" spans="17:17" x14ac:dyDescent="0.25">
      <c r="Q262443" s="95"/>
    </row>
    <row r="262444" spans="17:17" x14ac:dyDescent="0.25">
      <c r="Q262444" s="95"/>
    </row>
    <row r="262445" spans="17:17" x14ac:dyDescent="0.25">
      <c r="Q262445" s="95"/>
    </row>
    <row r="262446" spans="17:17" x14ac:dyDescent="0.25">
      <c r="Q262446" s="95"/>
    </row>
    <row r="262447" spans="17:17" x14ac:dyDescent="0.25">
      <c r="Q262447" s="95"/>
    </row>
    <row r="262448" spans="17:17" x14ac:dyDescent="0.25">
      <c r="Q262448" s="95"/>
    </row>
    <row r="262449" spans="17:17" x14ac:dyDescent="0.25">
      <c r="Q262449" s="95"/>
    </row>
    <row r="262450" spans="17:17" x14ac:dyDescent="0.25">
      <c r="Q262450" s="95"/>
    </row>
    <row r="262451" spans="17:17" x14ac:dyDescent="0.25">
      <c r="Q262451" s="95"/>
    </row>
    <row r="262452" spans="17:17" x14ac:dyDescent="0.25">
      <c r="Q262452" s="95"/>
    </row>
    <row r="262453" spans="17:17" x14ac:dyDescent="0.25">
      <c r="Q262453" s="95"/>
    </row>
    <row r="262454" spans="17:17" x14ac:dyDescent="0.25">
      <c r="Q262454" s="95"/>
    </row>
    <row r="262455" spans="17:17" x14ac:dyDescent="0.25">
      <c r="Q262455" s="95"/>
    </row>
    <row r="262456" spans="17:17" x14ac:dyDescent="0.25">
      <c r="Q262456" s="95"/>
    </row>
    <row r="262457" spans="17:17" x14ac:dyDescent="0.25">
      <c r="Q262457" s="95"/>
    </row>
    <row r="262458" spans="17:17" x14ac:dyDescent="0.25">
      <c r="Q262458" s="95"/>
    </row>
    <row r="262459" spans="17:17" x14ac:dyDescent="0.25">
      <c r="Q262459" s="95"/>
    </row>
    <row r="262460" spans="17:17" x14ac:dyDescent="0.25">
      <c r="Q262460" s="95"/>
    </row>
    <row r="262461" spans="17:17" x14ac:dyDescent="0.25">
      <c r="Q262461" s="95"/>
    </row>
    <row r="262462" spans="17:17" x14ac:dyDescent="0.25">
      <c r="Q262462" s="95"/>
    </row>
    <row r="262463" spans="17:17" x14ac:dyDescent="0.25">
      <c r="Q262463" s="95"/>
    </row>
    <row r="262464" spans="17:17" x14ac:dyDescent="0.25">
      <c r="Q262464" s="95"/>
    </row>
    <row r="262465" spans="17:17" x14ac:dyDescent="0.25">
      <c r="Q262465" s="95"/>
    </row>
    <row r="262466" spans="17:17" x14ac:dyDescent="0.25">
      <c r="Q262466" s="95"/>
    </row>
    <row r="262467" spans="17:17" x14ac:dyDescent="0.25">
      <c r="Q262467" s="95"/>
    </row>
    <row r="262468" spans="17:17" x14ac:dyDescent="0.25">
      <c r="Q262468" s="95"/>
    </row>
    <row r="262469" spans="17:17" x14ac:dyDescent="0.25">
      <c r="Q262469" s="95"/>
    </row>
    <row r="262470" spans="17:17" x14ac:dyDescent="0.25">
      <c r="Q262470" s="95"/>
    </row>
    <row r="262471" spans="17:17" x14ac:dyDescent="0.25">
      <c r="Q262471" s="95"/>
    </row>
    <row r="262472" spans="17:17" x14ac:dyDescent="0.25">
      <c r="Q262472" s="95"/>
    </row>
    <row r="262473" spans="17:17" x14ac:dyDescent="0.25">
      <c r="Q262473" s="95"/>
    </row>
    <row r="262474" spans="17:17" x14ac:dyDescent="0.25">
      <c r="Q262474" s="95"/>
    </row>
    <row r="262475" spans="17:17" x14ac:dyDescent="0.25">
      <c r="Q262475" s="95"/>
    </row>
    <row r="262476" spans="17:17" x14ac:dyDescent="0.25">
      <c r="Q262476" s="95"/>
    </row>
    <row r="262477" spans="17:17" x14ac:dyDescent="0.25">
      <c r="Q262477" s="95"/>
    </row>
    <row r="262478" spans="17:17" x14ac:dyDescent="0.25">
      <c r="Q262478" s="95"/>
    </row>
    <row r="262479" spans="17:17" x14ac:dyDescent="0.25">
      <c r="Q262479" s="95"/>
    </row>
    <row r="262480" spans="17:17" x14ac:dyDescent="0.25">
      <c r="Q262480" s="95"/>
    </row>
    <row r="262481" spans="17:17" x14ac:dyDescent="0.25">
      <c r="Q262481" s="95"/>
    </row>
    <row r="262482" spans="17:17" x14ac:dyDescent="0.25">
      <c r="Q262482" s="95"/>
    </row>
    <row r="262483" spans="17:17" x14ac:dyDescent="0.25">
      <c r="Q262483" s="95"/>
    </row>
    <row r="262484" spans="17:17" x14ac:dyDescent="0.25">
      <c r="Q262484" s="95"/>
    </row>
    <row r="262485" spans="17:17" x14ac:dyDescent="0.25">
      <c r="Q262485" s="95"/>
    </row>
    <row r="262486" spans="17:17" x14ac:dyDescent="0.25">
      <c r="Q262486" s="95"/>
    </row>
    <row r="262487" spans="17:17" x14ac:dyDescent="0.25">
      <c r="Q262487" s="95"/>
    </row>
    <row r="262488" spans="17:17" x14ac:dyDescent="0.25">
      <c r="Q262488" s="95"/>
    </row>
    <row r="262489" spans="17:17" x14ac:dyDescent="0.25">
      <c r="Q262489" s="95"/>
    </row>
    <row r="262490" spans="17:17" x14ac:dyDescent="0.25">
      <c r="Q262490" s="95"/>
    </row>
    <row r="262491" spans="17:17" x14ac:dyDescent="0.25">
      <c r="Q262491" s="95"/>
    </row>
    <row r="262492" spans="17:17" x14ac:dyDescent="0.25">
      <c r="Q262492" s="95"/>
    </row>
    <row r="262493" spans="17:17" x14ac:dyDescent="0.25">
      <c r="Q262493" s="95"/>
    </row>
    <row r="262494" spans="17:17" x14ac:dyDescent="0.25">
      <c r="Q262494" s="95"/>
    </row>
    <row r="262495" spans="17:17" x14ac:dyDescent="0.25">
      <c r="Q262495" s="95"/>
    </row>
    <row r="262496" spans="17:17" x14ac:dyDescent="0.25">
      <c r="Q262496" s="95"/>
    </row>
    <row r="262497" spans="17:17" x14ac:dyDescent="0.25">
      <c r="Q262497" s="95"/>
    </row>
    <row r="262498" spans="17:17" x14ac:dyDescent="0.25">
      <c r="Q262498" s="95"/>
    </row>
    <row r="262499" spans="17:17" x14ac:dyDescent="0.25">
      <c r="Q262499" s="95"/>
    </row>
    <row r="262500" spans="17:17" x14ac:dyDescent="0.25">
      <c r="Q262500" s="95"/>
    </row>
    <row r="262501" spans="17:17" x14ac:dyDescent="0.25">
      <c r="Q262501" s="95"/>
    </row>
    <row r="262502" spans="17:17" x14ac:dyDescent="0.25">
      <c r="Q262502" s="95"/>
    </row>
    <row r="262503" spans="17:17" x14ac:dyDescent="0.25">
      <c r="Q262503" s="95"/>
    </row>
    <row r="262504" spans="17:17" x14ac:dyDescent="0.25">
      <c r="Q262504" s="95"/>
    </row>
    <row r="262505" spans="17:17" x14ac:dyDescent="0.25">
      <c r="Q262505" s="95"/>
    </row>
    <row r="262506" spans="17:17" x14ac:dyDescent="0.25">
      <c r="Q262506" s="95"/>
    </row>
    <row r="262507" spans="17:17" x14ac:dyDescent="0.25">
      <c r="Q262507" s="95"/>
    </row>
    <row r="262508" spans="17:17" x14ac:dyDescent="0.25">
      <c r="Q262508" s="95"/>
    </row>
    <row r="262509" spans="17:17" x14ac:dyDescent="0.25">
      <c r="Q262509" s="95"/>
    </row>
    <row r="262510" spans="17:17" x14ac:dyDescent="0.25">
      <c r="Q262510" s="95"/>
    </row>
    <row r="262511" spans="17:17" x14ac:dyDescent="0.25">
      <c r="Q262511" s="95"/>
    </row>
    <row r="262512" spans="17:17" x14ac:dyDescent="0.25">
      <c r="Q262512" s="95"/>
    </row>
    <row r="262513" spans="17:17" x14ac:dyDescent="0.25">
      <c r="Q262513" s="95"/>
    </row>
    <row r="262514" spans="17:17" x14ac:dyDescent="0.25">
      <c r="Q262514" s="95"/>
    </row>
    <row r="262515" spans="17:17" x14ac:dyDescent="0.25">
      <c r="Q262515" s="95"/>
    </row>
    <row r="262516" spans="17:17" x14ac:dyDescent="0.25">
      <c r="Q262516" s="95"/>
    </row>
    <row r="262517" spans="17:17" x14ac:dyDescent="0.25">
      <c r="Q262517" s="95"/>
    </row>
    <row r="262518" spans="17:17" x14ac:dyDescent="0.25">
      <c r="Q262518" s="95"/>
    </row>
    <row r="262519" spans="17:17" x14ac:dyDescent="0.25">
      <c r="Q262519" s="95"/>
    </row>
    <row r="262520" spans="17:17" x14ac:dyDescent="0.25">
      <c r="Q262520" s="95"/>
    </row>
    <row r="262521" spans="17:17" x14ac:dyDescent="0.25">
      <c r="Q262521" s="95"/>
    </row>
    <row r="262522" spans="17:17" x14ac:dyDescent="0.25">
      <c r="Q262522" s="95"/>
    </row>
    <row r="262523" spans="17:17" x14ac:dyDescent="0.25">
      <c r="Q262523" s="95"/>
    </row>
    <row r="262524" spans="17:17" x14ac:dyDescent="0.25">
      <c r="Q262524" s="95"/>
    </row>
    <row r="262525" spans="17:17" x14ac:dyDescent="0.25">
      <c r="Q262525" s="95"/>
    </row>
    <row r="262526" spans="17:17" x14ac:dyDescent="0.25">
      <c r="Q262526" s="95"/>
    </row>
    <row r="262527" spans="17:17" x14ac:dyDescent="0.25">
      <c r="Q262527" s="95"/>
    </row>
    <row r="262528" spans="17:17" x14ac:dyDescent="0.25">
      <c r="Q262528" s="95"/>
    </row>
    <row r="262529" spans="17:17" x14ac:dyDescent="0.25">
      <c r="Q262529" s="95"/>
    </row>
    <row r="262530" spans="17:17" x14ac:dyDescent="0.25">
      <c r="Q262530" s="95"/>
    </row>
    <row r="262531" spans="17:17" x14ac:dyDescent="0.25">
      <c r="Q262531" s="95"/>
    </row>
    <row r="262532" spans="17:17" x14ac:dyDescent="0.25">
      <c r="Q262532" s="95"/>
    </row>
    <row r="262533" spans="17:17" x14ac:dyDescent="0.25">
      <c r="Q262533" s="95"/>
    </row>
    <row r="262534" spans="17:17" x14ac:dyDescent="0.25">
      <c r="Q262534" s="95"/>
    </row>
    <row r="262535" spans="17:17" x14ac:dyDescent="0.25">
      <c r="Q262535" s="95"/>
    </row>
    <row r="262536" spans="17:17" x14ac:dyDescent="0.25">
      <c r="Q262536" s="95"/>
    </row>
    <row r="262537" spans="17:17" x14ac:dyDescent="0.25">
      <c r="Q262537" s="95"/>
    </row>
    <row r="262538" spans="17:17" x14ac:dyDescent="0.25">
      <c r="Q262538" s="95"/>
    </row>
    <row r="262539" spans="17:17" x14ac:dyDescent="0.25">
      <c r="Q262539" s="95"/>
    </row>
    <row r="262540" spans="17:17" x14ac:dyDescent="0.25">
      <c r="Q262540" s="95"/>
    </row>
    <row r="262541" spans="17:17" x14ac:dyDescent="0.25">
      <c r="Q262541" s="95"/>
    </row>
    <row r="262542" spans="17:17" x14ac:dyDescent="0.25">
      <c r="Q262542" s="95"/>
    </row>
    <row r="262543" spans="17:17" x14ac:dyDescent="0.25">
      <c r="Q262543" s="95"/>
    </row>
    <row r="262544" spans="17:17" x14ac:dyDescent="0.25">
      <c r="Q262544" s="95"/>
    </row>
    <row r="262545" spans="17:17" x14ac:dyDescent="0.25">
      <c r="Q262545" s="95"/>
    </row>
    <row r="262546" spans="17:17" x14ac:dyDescent="0.25">
      <c r="Q262546" s="95"/>
    </row>
    <row r="262547" spans="17:17" x14ac:dyDescent="0.25">
      <c r="Q262547" s="95"/>
    </row>
    <row r="262548" spans="17:17" x14ac:dyDescent="0.25">
      <c r="Q262548" s="95"/>
    </row>
    <row r="262549" spans="17:17" x14ac:dyDescent="0.25">
      <c r="Q262549" s="95"/>
    </row>
    <row r="262550" spans="17:17" x14ac:dyDescent="0.25">
      <c r="Q262550" s="95"/>
    </row>
    <row r="262551" spans="17:17" x14ac:dyDescent="0.25">
      <c r="Q262551" s="95"/>
    </row>
    <row r="262552" spans="17:17" x14ac:dyDescent="0.25">
      <c r="Q262552" s="95"/>
    </row>
    <row r="262553" spans="17:17" x14ac:dyDescent="0.25">
      <c r="Q262553" s="95"/>
    </row>
    <row r="262554" spans="17:17" x14ac:dyDescent="0.25">
      <c r="Q262554" s="95"/>
    </row>
    <row r="262555" spans="17:17" x14ac:dyDescent="0.25">
      <c r="Q262555" s="95"/>
    </row>
    <row r="262556" spans="17:17" x14ac:dyDescent="0.25">
      <c r="Q262556" s="95"/>
    </row>
    <row r="262557" spans="17:17" x14ac:dyDescent="0.25">
      <c r="Q262557" s="95"/>
    </row>
    <row r="262558" spans="17:17" x14ac:dyDescent="0.25">
      <c r="Q262558" s="95"/>
    </row>
    <row r="262559" spans="17:17" x14ac:dyDescent="0.25">
      <c r="Q262559" s="95"/>
    </row>
    <row r="262560" spans="17:17" x14ac:dyDescent="0.25">
      <c r="Q262560" s="95"/>
    </row>
    <row r="262561" spans="17:17" x14ac:dyDescent="0.25">
      <c r="Q262561" s="95"/>
    </row>
    <row r="262562" spans="17:17" x14ac:dyDescent="0.25">
      <c r="Q262562" s="95"/>
    </row>
    <row r="262563" spans="17:17" x14ac:dyDescent="0.25">
      <c r="Q262563" s="95"/>
    </row>
    <row r="262564" spans="17:17" x14ac:dyDescent="0.25">
      <c r="Q262564" s="95"/>
    </row>
    <row r="262565" spans="17:17" x14ac:dyDescent="0.25">
      <c r="Q262565" s="95"/>
    </row>
    <row r="262566" spans="17:17" x14ac:dyDescent="0.25">
      <c r="Q262566" s="95"/>
    </row>
    <row r="262567" spans="17:17" x14ac:dyDescent="0.25">
      <c r="Q262567" s="95"/>
    </row>
    <row r="262568" spans="17:17" x14ac:dyDescent="0.25">
      <c r="Q262568" s="95"/>
    </row>
    <row r="262569" spans="17:17" x14ac:dyDescent="0.25">
      <c r="Q262569" s="95"/>
    </row>
    <row r="262570" spans="17:17" x14ac:dyDescent="0.25">
      <c r="Q262570" s="95"/>
    </row>
    <row r="262571" spans="17:17" x14ac:dyDescent="0.25">
      <c r="Q262571" s="95"/>
    </row>
    <row r="262572" spans="17:17" x14ac:dyDescent="0.25">
      <c r="Q262572" s="95"/>
    </row>
    <row r="262573" spans="17:17" x14ac:dyDescent="0.25">
      <c r="Q262573" s="95"/>
    </row>
    <row r="262574" spans="17:17" x14ac:dyDescent="0.25">
      <c r="Q262574" s="95"/>
    </row>
    <row r="262575" spans="17:17" x14ac:dyDescent="0.25">
      <c r="Q262575" s="95"/>
    </row>
    <row r="262576" spans="17:17" x14ac:dyDescent="0.25">
      <c r="Q262576" s="95"/>
    </row>
    <row r="262577" spans="17:17" x14ac:dyDescent="0.25">
      <c r="Q262577" s="95"/>
    </row>
    <row r="262578" spans="17:17" x14ac:dyDescent="0.25">
      <c r="Q262578" s="95"/>
    </row>
    <row r="262579" spans="17:17" x14ac:dyDescent="0.25">
      <c r="Q262579" s="95"/>
    </row>
    <row r="262580" spans="17:17" x14ac:dyDescent="0.25">
      <c r="Q262580" s="95"/>
    </row>
    <row r="262581" spans="17:17" x14ac:dyDescent="0.25">
      <c r="Q262581" s="95"/>
    </row>
    <row r="262582" spans="17:17" x14ac:dyDescent="0.25">
      <c r="Q262582" s="95"/>
    </row>
    <row r="262583" spans="17:17" x14ac:dyDescent="0.25">
      <c r="Q262583" s="95"/>
    </row>
    <row r="262584" spans="17:17" x14ac:dyDescent="0.25">
      <c r="Q262584" s="95"/>
    </row>
    <row r="262585" spans="17:17" x14ac:dyDescent="0.25">
      <c r="Q262585" s="95"/>
    </row>
    <row r="262586" spans="17:17" x14ac:dyDescent="0.25">
      <c r="Q262586" s="95"/>
    </row>
    <row r="262587" spans="17:17" x14ac:dyDescent="0.25">
      <c r="Q262587" s="95"/>
    </row>
    <row r="262588" spans="17:17" x14ac:dyDescent="0.25">
      <c r="Q262588" s="95"/>
    </row>
    <row r="262589" spans="17:17" x14ac:dyDescent="0.25">
      <c r="Q262589" s="95"/>
    </row>
    <row r="262590" spans="17:17" x14ac:dyDescent="0.25">
      <c r="Q262590" s="95"/>
    </row>
    <row r="262591" spans="17:17" x14ac:dyDescent="0.25">
      <c r="Q262591" s="95"/>
    </row>
    <row r="262592" spans="17:17" x14ac:dyDescent="0.25">
      <c r="Q262592" s="95"/>
    </row>
    <row r="262593" spans="17:17" x14ac:dyDescent="0.25">
      <c r="Q262593" s="95"/>
    </row>
    <row r="262594" spans="17:17" x14ac:dyDescent="0.25">
      <c r="Q262594" s="95"/>
    </row>
    <row r="262595" spans="17:17" x14ac:dyDescent="0.25">
      <c r="Q262595" s="95"/>
    </row>
    <row r="262596" spans="17:17" x14ac:dyDescent="0.25">
      <c r="Q262596" s="95"/>
    </row>
    <row r="262597" spans="17:17" x14ac:dyDescent="0.25">
      <c r="Q262597" s="95"/>
    </row>
    <row r="262598" spans="17:17" x14ac:dyDescent="0.25">
      <c r="Q262598" s="95"/>
    </row>
    <row r="262599" spans="17:17" x14ac:dyDescent="0.25">
      <c r="Q262599" s="95"/>
    </row>
    <row r="262600" spans="17:17" x14ac:dyDescent="0.25">
      <c r="Q262600" s="95"/>
    </row>
    <row r="262601" spans="17:17" x14ac:dyDescent="0.25">
      <c r="Q262601" s="95"/>
    </row>
    <row r="262602" spans="17:17" x14ac:dyDescent="0.25">
      <c r="Q262602" s="95"/>
    </row>
    <row r="262603" spans="17:17" x14ac:dyDescent="0.25">
      <c r="Q262603" s="95"/>
    </row>
    <row r="262604" spans="17:17" x14ac:dyDescent="0.25">
      <c r="Q262604" s="95"/>
    </row>
    <row r="262605" spans="17:17" x14ac:dyDescent="0.25">
      <c r="Q262605" s="95"/>
    </row>
    <row r="262606" spans="17:17" x14ac:dyDescent="0.25">
      <c r="Q262606" s="95"/>
    </row>
    <row r="262607" spans="17:17" x14ac:dyDescent="0.25">
      <c r="Q262607" s="95"/>
    </row>
    <row r="262608" spans="17:17" x14ac:dyDescent="0.25">
      <c r="Q262608" s="95"/>
    </row>
    <row r="262609" spans="17:17" x14ac:dyDescent="0.25">
      <c r="Q262609" s="95"/>
    </row>
    <row r="262610" spans="17:17" x14ac:dyDescent="0.25">
      <c r="Q262610" s="95"/>
    </row>
    <row r="262611" spans="17:17" x14ac:dyDescent="0.25">
      <c r="Q262611" s="95"/>
    </row>
    <row r="262612" spans="17:17" x14ac:dyDescent="0.25">
      <c r="Q262612" s="95"/>
    </row>
    <row r="262613" spans="17:17" x14ac:dyDescent="0.25">
      <c r="Q262613" s="95"/>
    </row>
    <row r="262614" spans="17:17" x14ac:dyDescent="0.25">
      <c r="Q262614" s="95"/>
    </row>
    <row r="262615" spans="17:17" x14ac:dyDescent="0.25">
      <c r="Q262615" s="95"/>
    </row>
    <row r="262616" spans="17:17" x14ac:dyDescent="0.25">
      <c r="Q262616" s="95"/>
    </row>
    <row r="262617" spans="17:17" x14ac:dyDescent="0.25">
      <c r="Q262617" s="95"/>
    </row>
    <row r="262618" spans="17:17" x14ac:dyDescent="0.25">
      <c r="Q262618" s="95"/>
    </row>
    <row r="262619" spans="17:17" x14ac:dyDescent="0.25">
      <c r="Q262619" s="95"/>
    </row>
    <row r="262620" spans="17:17" x14ac:dyDescent="0.25">
      <c r="Q262620" s="95"/>
    </row>
    <row r="262621" spans="17:17" x14ac:dyDescent="0.25">
      <c r="Q262621" s="95"/>
    </row>
    <row r="262622" spans="17:17" x14ac:dyDescent="0.25">
      <c r="Q262622" s="95"/>
    </row>
    <row r="262623" spans="17:17" x14ac:dyDescent="0.25">
      <c r="Q262623" s="95"/>
    </row>
    <row r="262624" spans="17:17" x14ac:dyDescent="0.25">
      <c r="Q262624" s="95"/>
    </row>
    <row r="262625" spans="17:17" x14ac:dyDescent="0.25">
      <c r="Q262625" s="95"/>
    </row>
    <row r="262626" spans="17:17" x14ac:dyDescent="0.25">
      <c r="Q262626" s="95"/>
    </row>
    <row r="262627" spans="17:17" x14ac:dyDescent="0.25">
      <c r="Q262627" s="95"/>
    </row>
    <row r="262628" spans="17:17" x14ac:dyDescent="0.25">
      <c r="Q262628" s="95"/>
    </row>
    <row r="262629" spans="17:17" x14ac:dyDescent="0.25">
      <c r="Q262629" s="95"/>
    </row>
    <row r="262630" spans="17:17" x14ac:dyDescent="0.25">
      <c r="Q262630" s="95"/>
    </row>
    <row r="262631" spans="17:17" x14ac:dyDescent="0.25">
      <c r="Q262631" s="95"/>
    </row>
    <row r="262632" spans="17:17" x14ac:dyDescent="0.25">
      <c r="Q262632" s="95"/>
    </row>
    <row r="262633" spans="17:17" x14ac:dyDescent="0.25">
      <c r="Q262633" s="95"/>
    </row>
    <row r="262634" spans="17:17" x14ac:dyDescent="0.25">
      <c r="Q262634" s="95"/>
    </row>
    <row r="262635" spans="17:17" x14ac:dyDescent="0.25">
      <c r="Q262635" s="95"/>
    </row>
    <row r="262636" spans="17:17" x14ac:dyDescent="0.25">
      <c r="Q262636" s="95"/>
    </row>
    <row r="262637" spans="17:17" x14ac:dyDescent="0.25">
      <c r="Q262637" s="95"/>
    </row>
    <row r="262638" spans="17:17" x14ac:dyDescent="0.25">
      <c r="Q262638" s="95"/>
    </row>
    <row r="262639" spans="17:17" x14ac:dyDescent="0.25">
      <c r="Q262639" s="95"/>
    </row>
    <row r="262640" spans="17:17" x14ac:dyDescent="0.25">
      <c r="Q262640" s="95"/>
    </row>
    <row r="262641" spans="17:17" x14ac:dyDescent="0.25">
      <c r="Q262641" s="95"/>
    </row>
    <row r="262642" spans="17:17" x14ac:dyDescent="0.25">
      <c r="Q262642" s="95"/>
    </row>
    <row r="262643" spans="17:17" x14ac:dyDescent="0.25">
      <c r="Q262643" s="95"/>
    </row>
    <row r="262644" spans="17:17" x14ac:dyDescent="0.25">
      <c r="Q262644" s="95"/>
    </row>
    <row r="262645" spans="17:17" x14ac:dyDescent="0.25">
      <c r="Q262645" s="95"/>
    </row>
    <row r="262646" spans="17:17" x14ac:dyDescent="0.25">
      <c r="Q262646" s="95"/>
    </row>
    <row r="262647" spans="17:17" x14ac:dyDescent="0.25">
      <c r="Q262647" s="95"/>
    </row>
    <row r="262648" spans="17:17" x14ac:dyDescent="0.25">
      <c r="Q262648" s="95"/>
    </row>
    <row r="262649" spans="17:17" x14ac:dyDescent="0.25">
      <c r="Q262649" s="95"/>
    </row>
    <row r="262650" spans="17:17" x14ac:dyDescent="0.25">
      <c r="Q262650" s="95"/>
    </row>
    <row r="262651" spans="17:17" x14ac:dyDescent="0.25">
      <c r="Q262651" s="95"/>
    </row>
    <row r="262652" spans="17:17" x14ac:dyDescent="0.25">
      <c r="Q262652" s="95"/>
    </row>
    <row r="262653" spans="17:17" x14ac:dyDescent="0.25">
      <c r="Q262653" s="95"/>
    </row>
    <row r="262654" spans="17:17" x14ac:dyDescent="0.25">
      <c r="Q262654" s="95"/>
    </row>
    <row r="262655" spans="17:17" x14ac:dyDescent="0.25">
      <c r="Q262655" s="95"/>
    </row>
    <row r="262656" spans="17:17" x14ac:dyDescent="0.25">
      <c r="Q262656" s="95"/>
    </row>
    <row r="262657" spans="17:17" x14ac:dyDescent="0.25">
      <c r="Q262657" s="95"/>
    </row>
    <row r="262658" spans="17:17" x14ac:dyDescent="0.25">
      <c r="Q262658" s="95"/>
    </row>
    <row r="262659" spans="17:17" x14ac:dyDescent="0.25">
      <c r="Q262659" s="95"/>
    </row>
    <row r="262660" spans="17:17" x14ac:dyDescent="0.25">
      <c r="Q262660" s="95"/>
    </row>
    <row r="262661" spans="17:17" x14ac:dyDescent="0.25">
      <c r="Q262661" s="95"/>
    </row>
    <row r="262662" spans="17:17" x14ac:dyDescent="0.25">
      <c r="Q262662" s="95"/>
    </row>
    <row r="262663" spans="17:17" x14ac:dyDescent="0.25">
      <c r="Q262663" s="95"/>
    </row>
    <row r="262664" spans="17:17" x14ac:dyDescent="0.25">
      <c r="Q262664" s="95"/>
    </row>
    <row r="262665" spans="17:17" x14ac:dyDescent="0.25">
      <c r="Q262665" s="95"/>
    </row>
    <row r="262666" spans="17:17" x14ac:dyDescent="0.25">
      <c r="Q262666" s="95"/>
    </row>
    <row r="262667" spans="17:17" x14ac:dyDescent="0.25">
      <c r="Q262667" s="95"/>
    </row>
    <row r="262668" spans="17:17" x14ac:dyDescent="0.25">
      <c r="Q262668" s="95"/>
    </row>
    <row r="262669" spans="17:17" x14ac:dyDescent="0.25">
      <c r="Q262669" s="95"/>
    </row>
    <row r="262670" spans="17:17" x14ac:dyDescent="0.25">
      <c r="Q262670" s="95"/>
    </row>
    <row r="262671" spans="17:17" x14ac:dyDescent="0.25">
      <c r="Q262671" s="95"/>
    </row>
    <row r="262672" spans="17:17" x14ac:dyDescent="0.25">
      <c r="Q262672" s="95"/>
    </row>
    <row r="262673" spans="17:17" x14ac:dyDescent="0.25">
      <c r="Q262673" s="95"/>
    </row>
    <row r="262674" spans="17:17" x14ac:dyDescent="0.25">
      <c r="Q262674" s="95"/>
    </row>
    <row r="262675" spans="17:17" x14ac:dyDescent="0.25">
      <c r="Q262675" s="95"/>
    </row>
    <row r="262676" spans="17:17" x14ac:dyDescent="0.25">
      <c r="Q262676" s="95"/>
    </row>
    <row r="262677" spans="17:17" x14ac:dyDescent="0.25">
      <c r="Q262677" s="95"/>
    </row>
    <row r="262678" spans="17:17" x14ac:dyDescent="0.25">
      <c r="Q262678" s="95"/>
    </row>
    <row r="262679" spans="17:17" x14ac:dyDescent="0.25">
      <c r="Q262679" s="95"/>
    </row>
    <row r="262680" spans="17:17" x14ac:dyDescent="0.25">
      <c r="Q262680" s="95"/>
    </row>
    <row r="262681" spans="17:17" x14ac:dyDescent="0.25">
      <c r="Q262681" s="95"/>
    </row>
    <row r="262682" spans="17:17" x14ac:dyDescent="0.25">
      <c r="Q262682" s="95"/>
    </row>
    <row r="262683" spans="17:17" x14ac:dyDescent="0.25">
      <c r="Q262683" s="95"/>
    </row>
    <row r="262684" spans="17:17" x14ac:dyDescent="0.25">
      <c r="Q262684" s="95"/>
    </row>
    <row r="262685" spans="17:17" x14ac:dyDescent="0.25">
      <c r="Q262685" s="95"/>
    </row>
    <row r="262686" spans="17:17" x14ac:dyDescent="0.25">
      <c r="Q262686" s="95"/>
    </row>
    <row r="262687" spans="17:17" x14ac:dyDescent="0.25">
      <c r="Q262687" s="95"/>
    </row>
    <row r="262688" spans="17:17" x14ac:dyDescent="0.25">
      <c r="Q262688" s="95"/>
    </row>
    <row r="262689" spans="17:17" x14ac:dyDescent="0.25">
      <c r="Q262689" s="95"/>
    </row>
    <row r="262690" spans="17:17" x14ac:dyDescent="0.25">
      <c r="Q262690" s="95"/>
    </row>
    <row r="262691" spans="17:17" x14ac:dyDescent="0.25">
      <c r="Q262691" s="95"/>
    </row>
    <row r="262692" spans="17:17" x14ac:dyDescent="0.25">
      <c r="Q262692" s="95"/>
    </row>
    <row r="262693" spans="17:17" x14ac:dyDescent="0.25">
      <c r="Q262693" s="95"/>
    </row>
    <row r="262694" spans="17:17" x14ac:dyDescent="0.25">
      <c r="Q262694" s="95"/>
    </row>
    <row r="262695" spans="17:17" x14ac:dyDescent="0.25">
      <c r="Q262695" s="95"/>
    </row>
    <row r="262696" spans="17:17" x14ac:dyDescent="0.25">
      <c r="Q262696" s="95"/>
    </row>
    <row r="262697" spans="17:17" x14ac:dyDescent="0.25">
      <c r="Q262697" s="95"/>
    </row>
    <row r="262698" spans="17:17" x14ac:dyDescent="0.25">
      <c r="Q262698" s="95"/>
    </row>
    <row r="262699" spans="17:17" x14ac:dyDescent="0.25">
      <c r="Q262699" s="95"/>
    </row>
    <row r="262700" spans="17:17" x14ac:dyDescent="0.25">
      <c r="Q262700" s="95"/>
    </row>
    <row r="262701" spans="17:17" x14ac:dyDescent="0.25">
      <c r="Q262701" s="95"/>
    </row>
    <row r="262702" spans="17:17" x14ac:dyDescent="0.25">
      <c r="Q262702" s="95"/>
    </row>
    <row r="262703" spans="17:17" x14ac:dyDescent="0.25">
      <c r="Q262703" s="95"/>
    </row>
    <row r="262704" spans="17:17" x14ac:dyDescent="0.25">
      <c r="Q262704" s="95"/>
    </row>
    <row r="262705" spans="17:17" x14ac:dyDescent="0.25">
      <c r="Q262705" s="95"/>
    </row>
    <row r="262706" spans="17:17" x14ac:dyDescent="0.25">
      <c r="Q262706" s="95"/>
    </row>
    <row r="262707" spans="17:17" x14ac:dyDescent="0.25">
      <c r="Q262707" s="95"/>
    </row>
    <row r="262708" spans="17:17" x14ac:dyDescent="0.25">
      <c r="Q262708" s="95"/>
    </row>
    <row r="262709" spans="17:17" x14ac:dyDescent="0.25">
      <c r="Q262709" s="95"/>
    </row>
    <row r="262710" spans="17:17" x14ac:dyDescent="0.25">
      <c r="Q262710" s="95"/>
    </row>
    <row r="262711" spans="17:17" x14ac:dyDescent="0.25">
      <c r="Q262711" s="95"/>
    </row>
    <row r="262712" spans="17:17" x14ac:dyDescent="0.25">
      <c r="Q262712" s="95"/>
    </row>
    <row r="262713" spans="17:17" x14ac:dyDescent="0.25">
      <c r="Q262713" s="95"/>
    </row>
    <row r="262714" spans="17:17" x14ac:dyDescent="0.25">
      <c r="Q262714" s="95"/>
    </row>
    <row r="262715" spans="17:17" x14ac:dyDescent="0.25">
      <c r="Q262715" s="95"/>
    </row>
    <row r="262716" spans="17:17" x14ac:dyDescent="0.25">
      <c r="Q262716" s="95"/>
    </row>
    <row r="262717" spans="17:17" x14ac:dyDescent="0.25">
      <c r="Q262717" s="95"/>
    </row>
    <row r="262718" spans="17:17" x14ac:dyDescent="0.25">
      <c r="Q262718" s="95"/>
    </row>
    <row r="262719" spans="17:17" x14ac:dyDescent="0.25">
      <c r="Q262719" s="95"/>
    </row>
    <row r="262720" spans="17:17" x14ac:dyDescent="0.25">
      <c r="Q262720" s="95"/>
    </row>
    <row r="262721" spans="17:17" x14ac:dyDescent="0.25">
      <c r="Q262721" s="95"/>
    </row>
    <row r="262722" spans="17:17" x14ac:dyDescent="0.25">
      <c r="Q262722" s="95"/>
    </row>
    <row r="262723" spans="17:17" x14ac:dyDescent="0.25">
      <c r="Q262723" s="95"/>
    </row>
    <row r="262724" spans="17:17" x14ac:dyDescent="0.25">
      <c r="Q262724" s="95"/>
    </row>
    <row r="262725" spans="17:17" x14ac:dyDescent="0.25">
      <c r="Q262725" s="95"/>
    </row>
    <row r="262726" spans="17:17" x14ac:dyDescent="0.25">
      <c r="Q262726" s="95"/>
    </row>
    <row r="262727" spans="17:17" x14ac:dyDescent="0.25">
      <c r="Q262727" s="95"/>
    </row>
    <row r="262728" spans="17:17" x14ac:dyDescent="0.25">
      <c r="Q262728" s="95"/>
    </row>
    <row r="262729" spans="17:17" x14ac:dyDescent="0.25">
      <c r="Q262729" s="95"/>
    </row>
    <row r="262730" spans="17:17" x14ac:dyDescent="0.25">
      <c r="Q262730" s="95"/>
    </row>
    <row r="262731" spans="17:17" x14ac:dyDescent="0.25">
      <c r="Q262731" s="95"/>
    </row>
    <row r="262732" spans="17:17" x14ac:dyDescent="0.25">
      <c r="Q262732" s="95"/>
    </row>
    <row r="262733" spans="17:17" x14ac:dyDescent="0.25">
      <c r="Q262733" s="95"/>
    </row>
    <row r="262734" spans="17:17" x14ac:dyDescent="0.25">
      <c r="Q262734" s="95"/>
    </row>
    <row r="262735" spans="17:17" x14ac:dyDescent="0.25">
      <c r="Q262735" s="95"/>
    </row>
    <row r="262736" spans="17:17" x14ac:dyDescent="0.25">
      <c r="Q262736" s="95"/>
    </row>
    <row r="262737" spans="17:17" x14ac:dyDescent="0.25">
      <c r="Q262737" s="95"/>
    </row>
    <row r="262738" spans="17:17" x14ac:dyDescent="0.25">
      <c r="Q262738" s="95"/>
    </row>
    <row r="262739" spans="17:17" x14ac:dyDescent="0.25">
      <c r="Q262739" s="95"/>
    </row>
    <row r="262740" spans="17:17" x14ac:dyDescent="0.25">
      <c r="Q262740" s="95"/>
    </row>
    <row r="262741" spans="17:17" x14ac:dyDescent="0.25">
      <c r="Q262741" s="95"/>
    </row>
    <row r="262742" spans="17:17" x14ac:dyDescent="0.25">
      <c r="Q262742" s="95"/>
    </row>
    <row r="262743" spans="17:17" x14ac:dyDescent="0.25">
      <c r="Q262743" s="95"/>
    </row>
    <row r="262744" spans="17:17" x14ac:dyDescent="0.25">
      <c r="Q262744" s="95"/>
    </row>
    <row r="262745" spans="17:17" x14ac:dyDescent="0.25">
      <c r="Q262745" s="95"/>
    </row>
    <row r="262746" spans="17:17" x14ac:dyDescent="0.25">
      <c r="Q262746" s="95"/>
    </row>
    <row r="262747" spans="17:17" x14ac:dyDescent="0.25">
      <c r="Q262747" s="95"/>
    </row>
    <row r="262748" spans="17:17" x14ac:dyDescent="0.25">
      <c r="Q262748" s="95"/>
    </row>
    <row r="262749" spans="17:17" x14ac:dyDescent="0.25">
      <c r="Q262749" s="95"/>
    </row>
    <row r="262750" spans="17:17" x14ac:dyDescent="0.25">
      <c r="Q262750" s="95"/>
    </row>
    <row r="262751" spans="17:17" x14ac:dyDescent="0.25">
      <c r="Q262751" s="95"/>
    </row>
    <row r="262752" spans="17:17" x14ac:dyDescent="0.25">
      <c r="Q262752" s="95"/>
    </row>
    <row r="262753" spans="17:17" x14ac:dyDescent="0.25">
      <c r="Q262753" s="95"/>
    </row>
    <row r="262754" spans="17:17" x14ac:dyDescent="0.25">
      <c r="Q262754" s="95"/>
    </row>
    <row r="262755" spans="17:17" x14ac:dyDescent="0.25">
      <c r="Q262755" s="95"/>
    </row>
    <row r="262756" spans="17:17" x14ac:dyDescent="0.25">
      <c r="Q262756" s="95"/>
    </row>
    <row r="262757" spans="17:17" x14ac:dyDescent="0.25">
      <c r="Q262757" s="95"/>
    </row>
    <row r="262758" spans="17:17" x14ac:dyDescent="0.25">
      <c r="Q262758" s="95"/>
    </row>
    <row r="262759" spans="17:17" x14ac:dyDescent="0.25">
      <c r="Q262759" s="95"/>
    </row>
    <row r="262760" spans="17:17" x14ac:dyDescent="0.25">
      <c r="Q262760" s="95"/>
    </row>
    <row r="262761" spans="17:17" x14ac:dyDescent="0.25">
      <c r="Q262761" s="95"/>
    </row>
    <row r="262762" spans="17:17" x14ac:dyDescent="0.25">
      <c r="Q262762" s="95"/>
    </row>
    <row r="262763" spans="17:17" x14ac:dyDescent="0.25">
      <c r="Q262763" s="95"/>
    </row>
    <row r="262764" spans="17:17" x14ac:dyDescent="0.25">
      <c r="Q262764" s="95"/>
    </row>
    <row r="262765" spans="17:17" x14ac:dyDescent="0.25">
      <c r="Q262765" s="95"/>
    </row>
    <row r="262766" spans="17:17" x14ac:dyDescent="0.25">
      <c r="Q262766" s="95"/>
    </row>
    <row r="262767" spans="17:17" x14ac:dyDescent="0.25">
      <c r="Q262767" s="95"/>
    </row>
    <row r="262768" spans="17:17" x14ac:dyDescent="0.25">
      <c r="Q262768" s="95"/>
    </row>
    <row r="262769" spans="17:17" x14ac:dyDescent="0.25">
      <c r="Q262769" s="95"/>
    </row>
    <row r="262770" spans="17:17" x14ac:dyDescent="0.25">
      <c r="Q262770" s="95"/>
    </row>
    <row r="262771" spans="17:17" x14ac:dyDescent="0.25">
      <c r="Q262771" s="95"/>
    </row>
    <row r="262772" spans="17:17" x14ac:dyDescent="0.25">
      <c r="Q262772" s="95"/>
    </row>
    <row r="262773" spans="17:17" x14ac:dyDescent="0.25">
      <c r="Q262773" s="95"/>
    </row>
    <row r="262774" spans="17:17" x14ac:dyDescent="0.25">
      <c r="Q262774" s="95"/>
    </row>
    <row r="262775" spans="17:17" x14ac:dyDescent="0.25">
      <c r="Q262775" s="95"/>
    </row>
    <row r="262776" spans="17:17" x14ac:dyDescent="0.25">
      <c r="Q262776" s="95"/>
    </row>
    <row r="262777" spans="17:17" x14ac:dyDescent="0.25">
      <c r="Q262777" s="95"/>
    </row>
    <row r="262778" spans="17:17" x14ac:dyDescent="0.25">
      <c r="Q262778" s="95"/>
    </row>
    <row r="262779" spans="17:17" x14ac:dyDescent="0.25">
      <c r="Q262779" s="95"/>
    </row>
    <row r="262780" spans="17:17" x14ac:dyDescent="0.25">
      <c r="Q262780" s="95"/>
    </row>
    <row r="262781" spans="17:17" x14ac:dyDescent="0.25">
      <c r="Q262781" s="95"/>
    </row>
    <row r="262782" spans="17:17" x14ac:dyDescent="0.25">
      <c r="Q262782" s="95"/>
    </row>
    <row r="262783" spans="17:17" x14ac:dyDescent="0.25">
      <c r="Q262783" s="95"/>
    </row>
    <row r="262784" spans="17:17" x14ac:dyDescent="0.25">
      <c r="Q262784" s="95"/>
    </row>
    <row r="262785" spans="17:17" x14ac:dyDescent="0.25">
      <c r="Q262785" s="95"/>
    </row>
    <row r="262786" spans="17:17" x14ac:dyDescent="0.25">
      <c r="Q262786" s="95"/>
    </row>
    <row r="262787" spans="17:17" x14ac:dyDescent="0.25">
      <c r="Q262787" s="95"/>
    </row>
    <row r="262788" spans="17:17" x14ac:dyDescent="0.25">
      <c r="Q262788" s="95"/>
    </row>
    <row r="262789" spans="17:17" x14ac:dyDescent="0.25">
      <c r="Q262789" s="95"/>
    </row>
    <row r="262790" spans="17:17" x14ac:dyDescent="0.25">
      <c r="Q262790" s="95"/>
    </row>
    <row r="262791" spans="17:17" x14ac:dyDescent="0.25">
      <c r="Q262791" s="95"/>
    </row>
    <row r="262792" spans="17:17" x14ac:dyDescent="0.25">
      <c r="Q262792" s="95"/>
    </row>
    <row r="262793" spans="17:17" x14ac:dyDescent="0.25">
      <c r="Q262793" s="95"/>
    </row>
    <row r="262794" spans="17:17" x14ac:dyDescent="0.25">
      <c r="Q262794" s="95"/>
    </row>
    <row r="262795" spans="17:17" x14ac:dyDescent="0.25">
      <c r="Q262795" s="95"/>
    </row>
    <row r="262796" spans="17:17" x14ac:dyDescent="0.25">
      <c r="Q262796" s="95"/>
    </row>
    <row r="262797" spans="17:17" x14ac:dyDescent="0.25">
      <c r="Q262797" s="95"/>
    </row>
    <row r="262798" spans="17:17" x14ac:dyDescent="0.25">
      <c r="Q262798" s="95"/>
    </row>
    <row r="262799" spans="17:17" x14ac:dyDescent="0.25">
      <c r="Q262799" s="95"/>
    </row>
    <row r="262800" spans="17:17" x14ac:dyDescent="0.25">
      <c r="Q262800" s="95"/>
    </row>
    <row r="262801" spans="17:17" x14ac:dyDescent="0.25">
      <c r="Q262801" s="95"/>
    </row>
    <row r="262802" spans="17:17" x14ac:dyDescent="0.25">
      <c r="Q262802" s="95"/>
    </row>
    <row r="262803" spans="17:17" x14ac:dyDescent="0.25">
      <c r="Q262803" s="95"/>
    </row>
    <row r="262804" spans="17:17" x14ac:dyDescent="0.25">
      <c r="Q262804" s="95"/>
    </row>
    <row r="262805" spans="17:17" x14ac:dyDescent="0.25">
      <c r="Q262805" s="95"/>
    </row>
    <row r="262806" spans="17:17" x14ac:dyDescent="0.25">
      <c r="Q262806" s="95"/>
    </row>
    <row r="262807" spans="17:17" x14ac:dyDescent="0.25">
      <c r="Q262807" s="95"/>
    </row>
    <row r="262808" spans="17:17" x14ac:dyDescent="0.25">
      <c r="Q262808" s="95"/>
    </row>
    <row r="262809" spans="17:17" x14ac:dyDescent="0.25">
      <c r="Q262809" s="95"/>
    </row>
    <row r="262810" spans="17:17" x14ac:dyDescent="0.25">
      <c r="Q262810" s="95"/>
    </row>
    <row r="262811" spans="17:17" x14ac:dyDescent="0.25">
      <c r="Q262811" s="95"/>
    </row>
    <row r="262812" spans="17:17" x14ac:dyDescent="0.25">
      <c r="Q262812" s="95"/>
    </row>
    <row r="262813" spans="17:17" x14ac:dyDescent="0.25">
      <c r="Q262813" s="95"/>
    </row>
    <row r="262814" spans="17:17" x14ac:dyDescent="0.25">
      <c r="Q262814" s="95"/>
    </row>
    <row r="262815" spans="17:17" x14ac:dyDescent="0.25">
      <c r="Q262815" s="95"/>
    </row>
    <row r="262816" spans="17:17" x14ac:dyDescent="0.25">
      <c r="Q262816" s="95"/>
    </row>
    <row r="262817" spans="17:17" x14ac:dyDescent="0.25">
      <c r="Q262817" s="95"/>
    </row>
    <row r="262818" spans="17:17" x14ac:dyDescent="0.25">
      <c r="Q262818" s="95"/>
    </row>
    <row r="262819" spans="17:17" x14ac:dyDescent="0.25">
      <c r="Q262819" s="95"/>
    </row>
    <row r="262820" spans="17:17" x14ac:dyDescent="0.25">
      <c r="Q262820" s="95"/>
    </row>
    <row r="262821" spans="17:17" x14ac:dyDescent="0.25">
      <c r="Q262821" s="95"/>
    </row>
    <row r="262822" spans="17:17" x14ac:dyDescent="0.25">
      <c r="Q262822" s="95"/>
    </row>
    <row r="262823" spans="17:17" x14ac:dyDescent="0.25">
      <c r="Q262823" s="95"/>
    </row>
    <row r="262824" spans="17:17" x14ac:dyDescent="0.25">
      <c r="Q262824" s="95"/>
    </row>
    <row r="262825" spans="17:17" x14ac:dyDescent="0.25">
      <c r="Q262825" s="95"/>
    </row>
    <row r="262826" spans="17:17" x14ac:dyDescent="0.25">
      <c r="Q262826" s="95"/>
    </row>
    <row r="262827" spans="17:17" x14ac:dyDescent="0.25">
      <c r="Q262827" s="95"/>
    </row>
    <row r="262828" spans="17:17" x14ac:dyDescent="0.25">
      <c r="Q262828" s="95"/>
    </row>
    <row r="262829" spans="17:17" x14ac:dyDescent="0.25">
      <c r="Q262829" s="95"/>
    </row>
    <row r="262830" spans="17:17" x14ac:dyDescent="0.25">
      <c r="Q262830" s="95"/>
    </row>
    <row r="262831" spans="17:17" x14ac:dyDescent="0.25">
      <c r="Q262831" s="95"/>
    </row>
    <row r="262832" spans="17:17" x14ac:dyDescent="0.25">
      <c r="Q262832" s="95"/>
    </row>
    <row r="262833" spans="17:17" x14ac:dyDescent="0.25">
      <c r="Q262833" s="95"/>
    </row>
    <row r="262834" spans="17:17" x14ac:dyDescent="0.25">
      <c r="Q262834" s="95"/>
    </row>
    <row r="262835" spans="17:17" x14ac:dyDescent="0.25">
      <c r="Q262835" s="95"/>
    </row>
    <row r="262836" spans="17:17" x14ac:dyDescent="0.25">
      <c r="Q262836" s="95"/>
    </row>
    <row r="262837" spans="17:17" x14ac:dyDescent="0.25">
      <c r="Q262837" s="95"/>
    </row>
    <row r="262838" spans="17:17" x14ac:dyDescent="0.25">
      <c r="Q262838" s="95"/>
    </row>
    <row r="262839" spans="17:17" x14ac:dyDescent="0.25">
      <c r="Q262839" s="95"/>
    </row>
    <row r="262840" spans="17:17" x14ac:dyDescent="0.25">
      <c r="Q262840" s="95"/>
    </row>
    <row r="262841" spans="17:17" x14ac:dyDescent="0.25">
      <c r="Q262841" s="95"/>
    </row>
    <row r="262842" spans="17:17" x14ac:dyDescent="0.25">
      <c r="Q262842" s="95"/>
    </row>
    <row r="262843" spans="17:17" x14ac:dyDescent="0.25">
      <c r="Q262843" s="95"/>
    </row>
    <row r="262844" spans="17:17" x14ac:dyDescent="0.25">
      <c r="Q262844" s="95"/>
    </row>
    <row r="262845" spans="17:17" x14ac:dyDescent="0.25">
      <c r="Q262845" s="95"/>
    </row>
    <row r="262846" spans="17:17" x14ac:dyDescent="0.25">
      <c r="Q262846" s="95"/>
    </row>
    <row r="262847" spans="17:17" x14ac:dyDescent="0.25">
      <c r="Q262847" s="95"/>
    </row>
    <row r="262848" spans="17:17" x14ac:dyDescent="0.25">
      <c r="Q262848" s="95"/>
    </row>
    <row r="262849" spans="17:17" x14ac:dyDescent="0.25">
      <c r="Q262849" s="95"/>
    </row>
    <row r="262850" spans="17:17" x14ac:dyDescent="0.25">
      <c r="Q262850" s="95"/>
    </row>
    <row r="262851" spans="17:17" x14ac:dyDescent="0.25">
      <c r="Q262851" s="95"/>
    </row>
    <row r="262852" spans="17:17" x14ac:dyDescent="0.25">
      <c r="Q262852" s="95"/>
    </row>
    <row r="262853" spans="17:17" x14ac:dyDescent="0.25">
      <c r="Q262853" s="95"/>
    </row>
    <row r="262854" spans="17:17" x14ac:dyDescent="0.25">
      <c r="Q262854" s="95"/>
    </row>
    <row r="262855" spans="17:17" x14ac:dyDescent="0.25">
      <c r="Q262855" s="95"/>
    </row>
    <row r="262856" spans="17:17" x14ac:dyDescent="0.25">
      <c r="Q262856" s="95"/>
    </row>
    <row r="262857" spans="17:17" x14ac:dyDescent="0.25">
      <c r="Q262857" s="95"/>
    </row>
    <row r="262858" spans="17:17" x14ac:dyDescent="0.25">
      <c r="Q262858" s="95"/>
    </row>
    <row r="262859" spans="17:17" x14ac:dyDescent="0.25">
      <c r="Q262859" s="95"/>
    </row>
    <row r="262860" spans="17:17" x14ac:dyDescent="0.25">
      <c r="Q262860" s="95"/>
    </row>
    <row r="262861" spans="17:17" x14ac:dyDescent="0.25">
      <c r="Q262861" s="95"/>
    </row>
    <row r="262862" spans="17:17" x14ac:dyDescent="0.25">
      <c r="Q262862" s="95"/>
    </row>
    <row r="262863" spans="17:17" x14ac:dyDescent="0.25">
      <c r="Q262863" s="95"/>
    </row>
    <row r="262864" spans="17:17" x14ac:dyDescent="0.25">
      <c r="Q262864" s="95"/>
    </row>
    <row r="262865" spans="17:17" x14ac:dyDescent="0.25">
      <c r="Q262865" s="95"/>
    </row>
    <row r="262866" spans="17:17" x14ac:dyDescent="0.25">
      <c r="Q262866" s="95"/>
    </row>
    <row r="262867" spans="17:17" x14ac:dyDescent="0.25">
      <c r="Q262867" s="95"/>
    </row>
    <row r="262868" spans="17:17" x14ac:dyDescent="0.25">
      <c r="Q262868" s="95"/>
    </row>
    <row r="262869" spans="17:17" x14ac:dyDescent="0.25">
      <c r="Q262869" s="95"/>
    </row>
    <row r="262870" spans="17:17" x14ac:dyDescent="0.25">
      <c r="Q262870" s="95"/>
    </row>
    <row r="262871" spans="17:17" x14ac:dyDescent="0.25">
      <c r="Q262871" s="95"/>
    </row>
    <row r="262872" spans="17:17" x14ac:dyDescent="0.25">
      <c r="Q262872" s="95"/>
    </row>
    <row r="262873" spans="17:17" x14ac:dyDescent="0.25">
      <c r="Q262873" s="95"/>
    </row>
    <row r="262874" spans="17:17" x14ac:dyDescent="0.25">
      <c r="Q262874" s="95"/>
    </row>
    <row r="262875" spans="17:17" x14ac:dyDescent="0.25">
      <c r="Q262875" s="95"/>
    </row>
    <row r="262876" spans="17:17" x14ac:dyDescent="0.25">
      <c r="Q262876" s="95"/>
    </row>
    <row r="262877" spans="17:17" x14ac:dyDescent="0.25">
      <c r="Q262877" s="95"/>
    </row>
    <row r="262878" spans="17:17" x14ac:dyDescent="0.25">
      <c r="Q262878" s="95"/>
    </row>
    <row r="262879" spans="17:17" x14ac:dyDescent="0.25">
      <c r="Q262879" s="95"/>
    </row>
    <row r="262880" spans="17:17" x14ac:dyDescent="0.25">
      <c r="Q262880" s="95"/>
    </row>
    <row r="262881" spans="17:17" x14ac:dyDescent="0.25">
      <c r="Q262881" s="95"/>
    </row>
    <row r="262882" spans="17:17" x14ac:dyDescent="0.25">
      <c r="Q262882" s="95"/>
    </row>
    <row r="262883" spans="17:17" x14ac:dyDescent="0.25">
      <c r="Q262883" s="95"/>
    </row>
    <row r="262884" spans="17:17" x14ac:dyDescent="0.25">
      <c r="Q262884" s="95"/>
    </row>
    <row r="262885" spans="17:17" x14ac:dyDescent="0.25">
      <c r="Q262885" s="95"/>
    </row>
    <row r="262886" spans="17:17" x14ac:dyDescent="0.25">
      <c r="Q262886" s="95"/>
    </row>
    <row r="262887" spans="17:17" x14ac:dyDescent="0.25">
      <c r="Q262887" s="95"/>
    </row>
    <row r="262888" spans="17:17" x14ac:dyDescent="0.25">
      <c r="Q262888" s="95"/>
    </row>
    <row r="262889" spans="17:17" x14ac:dyDescent="0.25">
      <c r="Q262889" s="95"/>
    </row>
    <row r="262890" spans="17:17" x14ac:dyDescent="0.25">
      <c r="Q262890" s="95"/>
    </row>
    <row r="262891" spans="17:17" x14ac:dyDescent="0.25">
      <c r="Q262891" s="95"/>
    </row>
    <row r="262892" spans="17:17" x14ac:dyDescent="0.25">
      <c r="Q262892" s="95"/>
    </row>
    <row r="262893" spans="17:17" x14ac:dyDescent="0.25">
      <c r="Q262893" s="95"/>
    </row>
    <row r="262894" spans="17:17" x14ac:dyDescent="0.25">
      <c r="Q262894" s="95"/>
    </row>
    <row r="262895" spans="17:17" x14ac:dyDescent="0.25">
      <c r="Q262895" s="95"/>
    </row>
    <row r="262896" spans="17:17" x14ac:dyDescent="0.25">
      <c r="Q262896" s="95"/>
    </row>
    <row r="262897" spans="17:17" x14ac:dyDescent="0.25">
      <c r="Q262897" s="95"/>
    </row>
    <row r="262898" spans="17:17" x14ac:dyDescent="0.25">
      <c r="Q262898" s="95"/>
    </row>
    <row r="262899" spans="17:17" x14ac:dyDescent="0.25">
      <c r="Q262899" s="95"/>
    </row>
    <row r="262900" spans="17:17" x14ac:dyDescent="0.25">
      <c r="Q262900" s="95"/>
    </row>
    <row r="262901" spans="17:17" x14ac:dyDescent="0.25">
      <c r="Q262901" s="95"/>
    </row>
    <row r="262902" spans="17:17" x14ac:dyDescent="0.25">
      <c r="Q262902" s="95"/>
    </row>
    <row r="262903" spans="17:17" x14ac:dyDescent="0.25">
      <c r="Q262903" s="95"/>
    </row>
    <row r="262904" spans="17:17" x14ac:dyDescent="0.25">
      <c r="Q262904" s="95"/>
    </row>
    <row r="262905" spans="17:17" x14ac:dyDescent="0.25">
      <c r="Q262905" s="95"/>
    </row>
    <row r="262906" spans="17:17" x14ac:dyDescent="0.25">
      <c r="Q262906" s="95"/>
    </row>
    <row r="262907" spans="17:17" x14ac:dyDescent="0.25">
      <c r="Q262907" s="95"/>
    </row>
    <row r="262908" spans="17:17" x14ac:dyDescent="0.25">
      <c r="Q262908" s="95"/>
    </row>
    <row r="262909" spans="17:17" x14ac:dyDescent="0.25">
      <c r="Q262909" s="95"/>
    </row>
    <row r="262910" spans="17:17" x14ac:dyDescent="0.25">
      <c r="Q262910" s="95"/>
    </row>
    <row r="262911" spans="17:17" x14ac:dyDescent="0.25">
      <c r="Q262911" s="95"/>
    </row>
    <row r="262912" spans="17:17" x14ac:dyDescent="0.25">
      <c r="Q262912" s="95"/>
    </row>
    <row r="262913" spans="17:17" x14ac:dyDescent="0.25">
      <c r="Q262913" s="95"/>
    </row>
    <row r="262914" spans="17:17" x14ac:dyDescent="0.25">
      <c r="Q262914" s="95"/>
    </row>
    <row r="262915" spans="17:17" x14ac:dyDescent="0.25">
      <c r="Q262915" s="95"/>
    </row>
    <row r="262916" spans="17:17" x14ac:dyDescent="0.25">
      <c r="Q262916" s="95"/>
    </row>
    <row r="262917" spans="17:17" x14ac:dyDescent="0.25">
      <c r="Q262917" s="95"/>
    </row>
    <row r="262918" spans="17:17" x14ac:dyDescent="0.25">
      <c r="Q262918" s="95"/>
    </row>
    <row r="262919" spans="17:17" x14ac:dyDescent="0.25">
      <c r="Q262919" s="95"/>
    </row>
    <row r="262920" spans="17:17" x14ac:dyDescent="0.25">
      <c r="Q262920" s="95"/>
    </row>
    <row r="262921" spans="17:17" x14ac:dyDescent="0.25">
      <c r="Q262921" s="95"/>
    </row>
    <row r="262922" spans="17:17" x14ac:dyDescent="0.25">
      <c r="Q262922" s="95"/>
    </row>
    <row r="262923" spans="17:17" x14ac:dyDescent="0.25">
      <c r="Q262923" s="95"/>
    </row>
    <row r="262924" spans="17:17" x14ac:dyDescent="0.25">
      <c r="Q262924" s="95"/>
    </row>
    <row r="262925" spans="17:17" x14ac:dyDescent="0.25">
      <c r="Q262925" s="95"/>
    </row>
    <row r="262926" spans="17:17" x14ac:dyDescent="0.25">
      <c r="Q262926" s="95"/>
    </row>
    <row r="262927" spans="17:17" x14ac:dyDescent="0.25">
      <c r="Q262927" s="95"/>
    </row>
    <row r="262928" spans="17:17" x14ac:dyDescent="0.25">
      <c r="Q262928" s="95"/>
    </row>
    <row r="262929" spans="17:17" x14ac:dyDescent="0.25">
      <c r="Q262929" s="95"/>
    </row>
    <row r="262930" spans="17:17" x14ac:dyDescent="0.25">
      <c r="Q262930" s="95"/>
    </row>
    <row r="262931" spans="17:17" x14ac:dyDescent="0.25">
      <c r="Q262931" s="95"/>
    </row>
    <row r="262932" spans="17:17" x14ac:dyDescent="0.25">
      <c r="Q262932" s="95"/>
    </row>
    <row r="262933" spans="17:17" x14ac:dyDescent="0.25">
      <c r="Q262933" s="95"/>
    </row>
    <row r="262934" spans="17:17" x14ac:dyDescent="0.25">
      <c r="Q262934" s="95"/>
    </row>
    <row r="262935" spans="17:17" x14ac:dyDescent="0.25">
      <c r="Q262935" s="95"/>
    </row>
    <row r="262936" spans="17:17" x14ac:dyDescent="0.25">
      <c r="Q262936" s="95"/>
    </row>
    <row r="262937" spans="17:17" x14ac:dyDescent="0.25">
      <c r="Q262937" s="95"/>
    </row>
    <row r="262938" spans="17:17" x14ac:dyDescent="0.25">
      <c r="Q262938" s="95"/>
    </row>
    <row r="262939" spans="17:17" x14ac:dyDescent="0.25">
      <c r="Q262939" s="95"/>
    </row>
    <row r="262940" spans="17:17" x14ac:dyDescent="0.25">
      <c r="Q262940" s="95"/>
    </row>
    <row r="262941" spans="17:17" x14ac:dyDescent="0.25">
      <c r="Q262941" s="95"/>
    </row>
    <row r="262942" spans="17:17" x14ac:dyDescent="0.25">
      <c r="Q262942" s="95"/>
    </row>
    <row r="262943" spans="17:17" x14ac:dyDescent="0.25">
      <c r="Q262943" s="95"/>
    </row>
    <row r="262944" spans="17:17" x14ac:dyDescent="0.25">
      <c r="Q262944" s="95"/>
    </row>
    <row r="262945" spans="17:17" x14ac:dyDescent="0.25">
      <c r="Q262945" s="95"/>
    </row>
    <row r="262946" spans="17:17" x14ac:dyDescent="0.25">
      <c r="Q262946" s="95"/>
    </row>
    <row r="262947" spans="17:17" x14ac:dyDescent="0.25">
      <c r="Q262947" s="95"/>
    </row>
    <row r="262948" spans="17:17" x14ac:dyDescent="0.25">
      <c r="Q262948" s="95"/>
    </row>
    <row r="262949" spans="17:17" x14ac:dyDescent="0.25">
      <c r="Q262949" s="95"/>
    </row>
    <row r="262950" spans="17:17" x14ac:dyDescent="0.25">
      <c r="Q262950" s="95"/>
    </row>
    <row r="262951" spans="17:17" x14ac:dyDescent="0.25">
      <c r="Q262951" s="95"/>
    </row>
    <row r="262952" spans="17:17" x14ac:dyDescent="0.25">
      <c r="Q262952" s="95"/>
    </row>
    <row r="262953" spans="17:17" x14ac:dyDescent="0.25">
      <c r="Q262953" s="95"/>
    </row>
    <row r="262954" spans="17:17" x14ac:dyDescent="0.25">
      <c r="Q262954" s="95"/>
    </row>
    <row r="262955" spans="17:17" x14ac:dyDescent="0.25">
      <c r="Q262955" s="95"/>
    </row>
    <row r="262956" spans="17:17" x14ac:dyDescent="0.25">
      <c r="Q262956" s="95"/>
    </row>
    <row r="262957" spans="17:17" x14ac:dyDescent="0.25">
      <c r="Q262957" s="95"/>
    </row>
    <row r="262958" spans="17:17" x14ac:dyDescent="0.25">
      <c r="Q262958" s="95"/>
    </row>
    <row r="262959" spans="17:17" x14ac:dyDescent="0.25">
      <c r="Q262959" s="95"/>
    </row>
    <row r="262960" spans="17:17" x14ac:dyDescent="0.25">
      <c r="Q262960" s="95"/>
    </row>
    <row r="262961" spans="17:17" x14ac:dyDescent="0.25">
      <c r="Q262961" s="95"/>
    </row>
    <row r="262962" spans="17:17" x14ac:dyDescent="0.25">
      <c r="Q262962" s="95"/>
    </row>
    <row r="262963" spans="17:17" x14ac:dyDescent="0.25">
      <c r="Q262963" s="95"/>
    </row>
    <row r="262964" spans="17:17" x14ac:dyDescent="0.25">
      <c r="Q262964" s="95"/>
    </row>
    <row r="262965" spans="17:17" x14ac:dyDescent="0.25">
      <c r="Q262965" s="95"/>
    </row>
    <row r="262966" spans="17:17" x14ac:dyDescent="0.25">
      <c r="Q262966" s="95"/>
    </row>
    <row r="262967" spans="17:17" x14ac:dyDescent="0.25">
      <c r="Q262967" s="95"/>
    </row>
    <row r="262968" spans="17:17" x14ac:dyDescent="0.25">
      <c r="Q262968" s="95"/>
    </row>
    <row r="262969" spans="17:17" x14ac:dyDescent="0.25">
      <c r="Q262969" s="95"/>
    </row>
    <row r="262970" spans="17:17" x14ac:dyDescent="0.25">
      <c r="Q262970" s="95"/>
    </row>
    <row r="262971" spans="17:17" x14ac:dyDescent="0.25">
      <c r="Q262971" s="95"/>
    </row>
    <row r="262972" spans="17:17" x14ac:dyDescent="0.25">
      <c r="Q262972" s="95"/>
    </row>
    <row r="262973" spans="17:17" x14ac:dyDescent="0.25">
      <c r="Q262973" s="95"/>
    </row>
    <row r="262974" spans="17:17" x14ac:dyDescent="0.25">
      <c r="Q262974" s="95"/>
    </row>
    <row r="262975" spans="17:17" x14ac:dyDescent="0.25">
      <c r="Q262975" s="95"/>
    </row>
    <row r="262976" spans="17:17" x14ac:dyDescent="0.25">
      <c r="Q262976" s="95"/>
    </row>
    <row r="262977" spans="17:17" x14ac:dyDescent="0.25">
      <c r="Q262977" s="95"/>
    </row>
    <row r="262978" spans="17:17" x14ac:dyDescent="0.25">
      <c r="Q262978" s="95"/>
    </row>
    <row r="262979" spans="17:17" x14ac:dyDescent="0.25">
      <c r="Q262979" s="95"/>
    </row>
    <row r="262980" spans="17:17" x14ac:dyDescent="0.25">
      <c r="Q262980" s="95"/>
    </row>
    <row r="262981" spans="17:17" x14ac:dyDescent="0.25">
      <c r="Q262981" s="95"/>
    </row>
    <row r="262982" spans="17:17" x14ac:dyDescent="0.25">
      <c r="Q262982" s="95"/>
    </row>
    <row r="262983" spans="17:17" x14ac:dyDescent="0.25">
      <c r="Q262983" s="95"/>
    </row>
    <row r="262984" spans="17:17" x14ac:dyDescent="0.25">
      <c r="Q262984" s="95"/>
    </row>
    <row r="262985" spans="17:17" x14ac:dyDescent="0.25">
      <c r="Q262985" s="95"/>
    </row>
    <row r="262986" spans="17:17" x14ac:dyDescent="0.25">
      <c r="Q262986" s="95"/>
    </row>
    <row r="262987" spans="17:17" x14ac:dyDescent="0.25">
      <c r="Q262987" s="95"/>
    </row>
    <row r="262988" spans="17:17" x14ac:dyDescent="0.25">
      <c r="Q262988" s="95"/>
    </row>
    <row r="262989" spans="17:17" x14ac:dyDescent="0.25">
      <c r="Q262989" s="95"/>
    </row>
    <row r="262990" spans="17:17" x14ac:dyDescent="0.25">
      <c r="Q262990" s="95"/>
    </row>
    <row r="262991" spans="17:17" x14ac:dyDescent="0.25">
      <c r="Q262991" s="95"/>
    </row>
    <row r="262992" spans="17:17" x14ac:dyDescent="0.25">
      <c r="Q262992" s="95"/>
    </row>
    <row r="262993" spans="17:17" x14ac:dyDescent="0.25">
      <c r="Q262993" s="95"/>
    </row>
    <row r="262994" spans="17:17" x14ac:dyDescent="0.25">
      <c r="Q262994" s="95"/>
    </row>
    <row r="262995" spans="17:17" x14ac:dyDescent="0.25">
      <c r="Q262995" s="95"/>
    </row>
    <row r="262996" spans="17:17" x14ac:dyDescent="0.25">
      <c r="Q262996" s="95"/>
    </row>
    <row r="262997" spans="17:17" x14ac:dyDescent="0.25">
      <c r="Q262997" s="95"/>
    </row>
    <row r="262998" spans="17:17" x14ac:dyDescent="0.25">
      <c r="Q262998" s="95"/>
    </row>
    <row r="262999" spans="17:17" x14ac:dyDescent="0.25">
      <c r="Q262999" s="95"/>
    </row>
    <row r="263000" spans="17:17" x14ac:dyDescent="0.25">
      <c r="Q263000" s="95"/>
    </row>
    <row r="263001" spans="17:17" x14ac:dyDescent="0.25">
      <c r="Q263001" s="95"/>
    </row>
    <row r="263002" spans="17:17" x14ac:dyDescent="0.25">
      <c r="Q263002" s="95"/>
    </row>
    <row r="263003" spans="17:17" x14ac:dyDescent="0.25">
      <c r="Q263003" s="95"/>
    </row>
    <row r="263004" spans="17:17" x14ac:dyDescent="0.25">
      <c r="Q263004" s="95"/>
    </row>
    <row r="263005" spans="17:17" x14ac:dyDescent="0.25">
      <c r="Q263005" s="95"/>
    </row>
    <row r="263006" spans="17:17" x14ac:dyDescent="0.25">
      <c r="Q263006" s="95"/>
    </row>
    <row r="263007" spans="17:17" x14ac:dyDescent="0.25">
      <c r="Q263007" s="95"/>
    </row>
    <row r="263008" spans="17:17" x14ac:dyDescent="0.25">
      <c r="Q263008" s="95"/>
    </row>
    <row r="263009" spans="17:17" x14ac:dyDescent="0.25">
      <c r="Q263009" s="95"/>
    </row>
    <row r="263010" spans="17:17" x14ac:dyDescent="0.25">
      <c r="Q263010" s="95"/>
    </row>
    <row r="263011" spans="17:17" x14ac:dyDescent="0.25">
      <c r="Q263011" s="95"/>
    </row>
    <row r="263012" spans="17:17" x14ac:dyDescent="0.25">
      <c r="Q263012" s="95"/>
    </row>
    <row r="263013" spans="17:17" x14ac:dyDescent="0.25">
      <c r="Q263013" s="95"/>
    </row>
    <row r="263014" spans="17:17" x14ac:dyDescent="0.25">
      <c r="Q263014" s="95"/>
    </row>
    <row r="263015" spans="17:17" x14ac:dyDescent="0.25">
      <c r="Q263015" s="95"/>
    </row>
    <row r="263016" spans="17:17" x14ac:dyDescent="0.25">
      <c r="Q263016" s="95"/>
    </row>
    <row r="263017" spans="17:17" x14ac:dyDescent="0.25">
      <c r="Q263017" s="95"/>
    </row>
    <row r="263018" spans="17:17" x14ac:dyDescent="0.25">
      <c r="Q263018" s="95"/>
    </row>
    <row r="263019" spans="17:17" x14ac:dyDescent="0.25">
      <c r="Q263019" s="95"/>
    </row>
    <row r="263020" spans="17:17" x14ac:dyDescent="0.25">
      <c r="Q263020" s="95"/>
    </row>
    <row r="263021" spans="17:17" x14ac:dyDescent="0.25">
      <c r="Q263021" s="95"/>
    </row>
    <row r="263022" spans="17:17" x14ac:dyDescent="0.25">
      <c r="Q263022" s="95"/>
    </row>
    <row r="263023" spans="17:17" x14ac:dyDescent="0.25">
      <c r="Q263023" s="95"/>
    </row>
    <row r="263024" spans="17:17" x14ac:dyDescent="0.25">
      <c r="Q263024" s="95"/>
    </row>
    <row r="263025" spans="17:17" x14ac:dyDescent="0.25">
      <c r="Q263025" s="95"/>
    </row>
    <row r="263026" spans="17:17" x14ac:dyDescent="0.25">
      <c r="Q263026" s="95"/>
    </row>
    <row r="263027" spans="17:17" x14ac:dyDescent="0.25">
      <c r="Q263027" s="95"/>
    </row>
    <row r="263028" spans="17:17" x14ac:dyDescent="0.25">
      <c r="Q263028" s="95"/>
    </row>
    <row r="263029" spans="17:17" x14ac:dyDescent="0.25">
      <c r="Q263029" s="95"/>
    </row>
    <row r="263030" spans="17:17" x14ac:dyDescent="0.25">
      <c r="Q263030" s="95"/>
    </row>
    <row r="263031" spans="17:17" x14ac:dyDescent="0.25">
      <c r="Q263031" s="95"/>
    </row>
    <row r="263032" spans="17:17" x14ac:dyDescent="0.25">
      <c r="Q263032" s="95"/>
    </row>
    <row r="263033" spans="17:17" x14ac:dyDescent="0.25">
      <c r="Q263033" s="95"/>
    </row>
    <row r="263034" spans="17:17" x14ac:dyDescent="0.25">
      <c r="Q263034" s="95"/>
    </row>
    <row r="263035" spans="17:17" x14ac:dyDescent="0.25">
      <c r="Q263035" s="95"/>
    </row>
    <row r="263036" spans="17:17" x14ac:dyDescent="0.25">
      <c r="Q263036" s="95"/>
    </row>
    <row r="263037" spans="17:17" x14ac:dyDescent="0.25">
      <c r="Q263037" s="95"/>
    </row>
    <row r="263038" spans="17:17" x14ac:dyDescent="0.25">
      <c r="Q263038" s="95"/>
    </row>
    <row r="263039" spans="17:17" x14ac:dyDescent="0.25">
      <c r="Q263039" s="95"/>
    </row>
    <row r="263040" spans="17:17" x14ac:dyDescent="0.25">
      <c r="Q263040" s="95"/>
    </row>
    <row r="263041" spans="17:17" x14ac:dyDescent="0.25">
      <c r="Q263041" s="95"/>
    </row>
    <row r="263042" spans="17:17" x14ac:dyDescent="0.25">
      <c r="Q263042" s="95"/>
    </row>
    <row r="263043" spans="17:17" x14ac:dyDescent="0.25">
      <c r="Q263043" s="95"/>
    </row>
    <row r="263044" spans="17:17" x14ac:dyDescent="0.25">
      <c r="Q263044" s="95"/>
    </row>
    <row r="263045" spans="17:17" x14ac:dyDescent="0.25">
      <c r="Q263045" s="95"/>
    </row>
    <row r="263046" spans="17:17" x14ac:dyDescent="0.25">
      <c r="Q263046" s="95"/>
    </row>
    <row r="263047" spans="17:17" x14ac:dyDescent="0.25">
      <c r="Q263047" s="95"/>
    </row>
    <row r="263048" spans="17:17" x14ac:dyDescent="0.25">
      <c r="Q263048" s="95"/>
    </row>
    <row r="263049" spans="17:17" x14ac:dyDescent="0.25">
      <c r="Q263049" s="95"/>
    </row>
    <row r="263050" spans="17:17" x14ac:dyDescent="0.25">
      <c r="Q263050" s="95"/>
    </row>
    <row r="263051" spans="17:17" x14ac:dyDescent="0.25">
      <c r="Q263051" s="95"/>
    </row>
    <row r="263052" spans="17:17" x14ac:dyDescent="0.25">
      <c r="Q263052" s="95"/>
    </row>
    <row r="263053" spans="17:17" x14ac:dyDescent="0.25">
      <c r="Q263053" s="95"/>
    </row>
    <row r="263054" spans="17:17" x14ac:dyDescent="0.25">
      <c r="Q263054" s="95"/>
    </row>
    <row r="263055" spans="17:17" x14ac:dyDescent="0.25">
      <c r="Q263055" s="95"/>
    </row>
    <row r="263056" spans="17:17" x14ac:dyDescent="0.25">
      <c r="Q263056" s="95"/>
    </row>
    <row r="263057" spans="17:17" x14ac:dyDescent="0.25">
      <c r="Q263057" s="95"/>
    </row>
    <row r="263058" spans="17:17" x14ac:dyDescent="0.25">
      <c r="Q263058" s="95"/>
    </row>
    <row r="263059" spans="17:17" x14ac:dyDescent="0.25">
      <c r="Q263059" s="95"/>
    </row>
    <row r="263060" spans="17:17" x14ac:dyDescent="0.25">
      <c r="Q263060" s="95"/>
    </row>
    <row r="263061" spans="17:17" x14ac:dyDescent="0.25">
      <c r="Q263061" s="95"/>
    </row>
    <row r="263062" spans="17:17" x14ac:dyDescent="0.25">
      <c r="Q263062" s="95"/>
    </row>
    <row r="263063" spans="17:17" x14ac:dyDescent="0.25">
      <c r="Q263063" s="95"/>
    </row>
    <row r="263064" spans="17:17" x14ac:dyDescent="0.25">
      <c r="Q263064" s="95"/>
    </row>
    <row r="263065" spans="17:17" x14ac:dyDescent="0.25">
      <c r="Q263065" s="95"/>
    </row>
    <row r="263066" spans="17:17" x14ac:dyDescent="0.25">
      <c r="Q263066" s="95"/>
    </row>
    <row r="263067" spans="17:17" x14ac:dyDescent="0.25">
      <c r="Q263067" s="95"/>
    </row>
    <row r="263068" spans="17:17" x14ac:dyDescent="0.25">
      <c r="Q263068" s="95"/>
    </row>
    <row r="263069" spans="17:17" x14ac:dyDescent="0.25">
      <c r="Q263069" s="95"/>
    </row>
    <row r="263070" spans="17:17" x14ac:dyDescent="0.25">
      <c r="Q263070" s="95"/>
    </row>
    <row r="263071" spans="17:17" x14ac:dyDescent="0.25">
      <c r="Q263071" s="95"/>
    </row>
    <row r="263072" spans="17:17" x14ac:dyDescent="0.25">
      <c r="Q263072" s="95"/>
    </row>
    <row r="263073" spans="17:17" x14ac:dyDescent="0.25">
      <c r="Q263073" s="95"/>
    </row>
    <row r="263074" spans="17:17" x14ac:dyDescent="0.25">
      <c r="Q263074" s="95"/>
    </row>
    <row r="263075" spans="17:17" x14ac:dyDescent="0.25">
      <c r="Q263075" s="95"/>
    </row>
    <row r="263076" spans="17:17" x14ac:dyDescent="0.25">
      <c r="Q263076" s="95"/>
    </row>
    <row r="263077" spans="17:17" x14ac:dyDescent="0.25">
      <c r="Q263077" s="95"/>
    </row>
    <row r="263078" spans="17:17" x14ac:dyDescent="0.25">
      <c r="Q263078" s="95"/>
    </row>
    <row r="263079" spans="17:17" x14ac:dyDescent="0.25">
      <c r="Q263079" s="95"/>
    </row>
    <row r="263080" spans="17:17" x14ac:dyDescent="0.25">
      <c r="Q263080" s="95"/>
    </row>
    <row r="263081" spans="17:17" x14ac:dyDescent="0.25">
      <c r="Q263081" s="95"/>
    </row>
    <row r="263082" spans="17:17" x14ac:dyDescent="0.25">
      <c r="Q263082" s="95"/>
    </row>
    <row r="263083" spans="17:17" x14ac:dyDescent="0.25">
      <c r="Q263083" s="95"/>
    </row>
    <row r="263084" spans="17:17" x14ac:dyDescent="0.25">
      <c r="Q263084" s="95"/>
    </row>
    <row r="263085" spans="17:17" x14ac:dyDescent="0.25">
      <c r="Q263085" s="95"/>
    </row>
    <row r="263086" spans="17:17" x14ac:dyDescent="0.25">
      <c r="Q263086" s="95"/>
    </row>
    <row r="263087" spans="17:17" x14ac:dyDescent="0.25">
      <c r="Q263087" s="95"/>
    </row>
    <row r="263088" spans="17:17" x14ac:dyDescent="0.25">
      <c r="Q263088" s="95"/>
    </row>
    <row r="263089" spans="17:17" x14ac:dyDescent="0.25">
      <c r="Q263089" s="95"/>
    </row>
    <row r="263090" spans="17:17" x14ac:dyDescent="0.25">
      <c r="Q263090" s="95"/>
    </row>
    <row r="263091" spans="17:17" x14ac:dyDescent="0.25">
      <c r="Q263091" s="95"/>
    </row>
    <row r="263092" spans="17:17" x14ac:dyDescent="0.25">
      <c r="Q263092" s="95"/>
    </row>
    <row r="263093" spans="17:17" x14ac:dyDescent="0.25">
      <c r="Q263093" s="95"/>
    </row>
    <row r="263094" spans="17:17" x14ac:dyDescent="0.25">
      <c r="Q263094" s="95"/>
    </row>
    <row r="263095" spans="17:17" x14ac:dyDescent="0.25">
      <c r="Q263095" s="95"/>
    </row>
    <row r="263096" spans="17:17" x14ac:dyDescent="0.25">
      <c r="Q263096" s="95"/>
    </row>
    <row r="263097" spans="17:17" x14ac:dyDescent="0.25">
      <c r="Q263097" s="95"/>
    </row>
    <row r="263098" spans="17:17" x14ac:dyDescent="0.25">
      <c r="Q263098" s="95"/>
    </row>
    <row r="263099" spans="17:17" x14ac:dyDescent="0.25">
      <c r="Q263099" s="95"/>
    </row>
    <row r="263100" spans="17:17" x14ac:dyDescent="0.25">
      <c r="Q263100" s="95"/>
    </row>
    <row r="263101" spans="17:17" x14ac:dyDescent="0.25">
      <c r="Q263101" s="95"/>
    </row>
    <row r="263102" spans="17:17" x14ac:dyDescent="0.25">
      <c r="Q263102" s="95"/>
    </row>
    <row r="263103" spans="17:17" x14ac:dyDescent="0.25">
      <c r="Q263103" s="95"/>
    </row>
    <row r="263104" spans="17:17" x14ac:dyDescent="0.25">
      <c r="Q263104" s="95"/>
    </row>
    <row r="263105" spans="17:17" x14ac:dyDescent="0.25">
      <c r="Q263105" s="95"/>
    </row>
    <row r="263106" spans="17:17" x14ac:dyDescent="0.25">
      <c r="Q263106" s="95"/>
    </row>
    <row r="263107" spans="17:17" x14ac:dyDescent="0.25">
      <c r="Q263107" s="95"/>
    </row>
    <row r="263108" spans="17:17" x14ac:dyDescent="0.25">
      <c r="Q263108" s="95"/>
    </row>
    <row r="263109" spans="17:17" x14ac:dyDescent="0.25">
      <c r="Q263109" s="95"/>
    </row>
    <row r="263110" spans="17:17" x14ac:dyDescent="0.25">
      <c r="Q263110" s="95"/>
    </row>
    <row r="263111" spans="17:17" x14ac:dyDescent="0.25">
      <c r="Q263111" s="95"/>
    </row>
    <row r="263112" spans="17:17" x14ac:dyDescent="0.25">
      <c r="Q263112" s="95"/>
    </row>
    <row r="263113" spans="17:17" x14ac:dyDescent="0.25">
      <c r="Q263113" s="95"/>
    </row>
    <row r="263114" spans="17:17" x14ac:dyDescent="0.25">
      <c r="Q263114" s="95"/>
    </row>
    <row r="263115" spans="17:17" x14ac:dyDescent="0.25">
      <c r="Q263115" s="95"/>
    </row>
    <row r="263116" spans="17:17" x14ac:dyDescent="0.25">
      <c r="Q263116" s="95"/>
    </row>
    <row r="263117" spans="17:17" x14ac:dyDescent="0.25">
      <c r="Q263117" s="95"/>
    </row>
    <row r="263118" spans="17:17" x14ac:dyDescent="0.25">
      <c r="Q263118" s="95"/>
    </row>
    <row r="263119" spans="17:17" x14ac:dyDescent="0.25">
      <c r="Q263119" s="95"/>
    </row>
    <row r="263120" spans="17:17" x14ac:dyDescent="0.25">
      <c r="Q263120" s="95"/>
    </row>
    <row r="263121" spans="17:17" x14ac:dyDescent="0.25">
      <c r="Q263121" s="95"/>
    </row>
    <row r="263122" spans="17:17" x14ac:dyDescent="0.25">
      <c r="Q263122" s="95"/>
    </row>
    <row r="263123" spans="17:17" x14ac:dyDescent="0.25">
      <c r="Q263123" s="95"/>
    </row>
    <row r="263124" spans="17:17" x14ac:dyDescent="0.25">
      <c r="Q263124" s="95"/>
    </row>
    <row r="263125" spans="17:17" x14ac:dyDescent="0.25">
      <c r="Q263125" s="95"/>
    </row>
    <row r="263126" spans="17:17" x14ac:dyDescent="0.25">
      <c r="Q263126" s="95"/>
    </row>
    <row r="263127" spans="17:17" x14ac:dyDescent="0.25">
      <c r="Q263127" s="95"/>
    </row>
    <row r="263128" spans="17:17" x14ac:dyDescent="0.25">
      <c r="Q263128" s="95"/>
    </row>
    <row r="263129" spans="17:17" x14ac:dyDescent="0.25">
      <c r="Q263129" s="95"/>
    </row>
    <row r="263130" spans="17:17" x14ac:dyDescent="0.25">
      <c r="Q263130" s="95"/>
    </row>
    <row r="263131" spans="17:17" x14ac:dyDescent="0.25">
      <c r="Q263131" s="95"/>
    </row>
    <row r="263132" spans="17:17" x14ac:dyDescent="0.25">
      <c r="Q263132" s="95"/>
    </row>
    <row r="263133" spans="17:17" x14ac:dyDescent="0.25">
      <c r="Q263133" s="95"/>
    </row>
    <row r="263134" spans="17:17" x14ac:dyDescent="0.25">
      <c r="Q263134" s="95"/>
    </row>
    <row r="263135" spans="17:17" x14ac:dyDescent="0.25">
      <c r="Q263135" s="95"/>
    </row>
    <row r="263136" spans="17:17" x14ac:dyDescent="0.25">
      <c r="Q263136" s="95"/>
    </row>
    <row r="263137" spans="17:17" x14ac:dyDescent="0.25">
      <c r="Q263137" s="95"/>
    </row>
    <row r="263138" spans="17:17" x14ac:dyDescent="0.25">
      <c r="Q263138" s="95"/>
    </row>
    <row r="263139" spans="17:17" x14ac:dyDescent="0.25">
      <c r="Q263139" s="95"/>
    </row>
    <row r="263140" spans="17:17" x14ac:dyDescent="0.25">
      <c r="Q263140" s="95"/>
    </row>
    <row r="263141" spans="17:17" x14ac:dyDescent="0.25">
      <c r="Q263141" s="95"/>
    </row>
    <row r="263142" spans="17:17" x14ac:dyDescent="0.25">
      <c r="Q263142" s="95"/>
    </row>
    <row r="263143" spans="17:17" x14ac:dyDescent="0.25">
      <c r="Q263143" s="95"/>
    </row>
    <row r="263144" spans="17:17" x14ac:dyDescent="0.25">
      <c r="Q263144" s="95"/>
    </row>
    <row r="263145" spans="17:17" x14ac:dyDescent="0.25">
      <c r="Q263145" s="95"/>
    </row>
    <row r="263146" spans="17:17" x14ac:dyDescent="0.25">
      <c r="Q263146" s="95"/>
    </row>
    <row r="263147" spans="17:17" x14ac:dyDescent="0.25">
      <c r="Q263147" s="95"/>
    </row>
    <row r="263148" spans="17:17" x14ac:dyDescent="0.25">
      <c r="Q263148" s="95"/>
    </row>
    <row r="263149" spans="17:17" x14ac:dyDescent="0.25">
      <c r="Q263149" s="95"/>
    </row>
    <row r="263150" spans="17:17" x14ac:dyDescent="0.25">
      <c r="Q263150" s="95"/>
    </row>
    <row r="263151" spans="17:17" x14ac:dyDescent="0.25">
      <c r="Q263151" s="95"/>
    </row>
    <row r="263152" spans="17:17" x14ac:dyDescent="0.25">
      <c r="Q263152" s="95"/>
    </row>
    <row r="263153" spans="17:17" x14ac:dyDescent="0.25">
      <c r="Q263153" s="95"/>
    </row>
    <row r="263154" spans="17:17" x14ac:dyDescent="0.25">
      <c r="Q263154" s="95"/>
    </row>
    <row r="263155" spans="17:17" x14ac:dyDescent="0.25">
      <c r="Q263155" s="95"/>
    </row>
    <row r="263156" spans="17:17" x14ac:dyDescent="0.25">
      <c r="Q263156" s="95"/>
    </row>
    <row r="263157" spans="17:17" x14ac:dyDescent="0.25">
      <c r="Q263157" s="95"/>
    </row>
    <row r="263158" spans="17:17" x14ac:dyDescent="0.25">
      <c r="Q263158" s="95"/>
    </row>
    <row r="263159" spans="17:17" x14ac:dyDescent="0.25">
      <c r="Q263159" s="95"/>
    </row>
    <row r="263160" spans="17:17" x14ac:dyDescent="0.25">
      <c r="Q263160" s="95"/>
    </row>
    <row r="263161" spans="17:17" x14ac:dyDescent="0.25">
      <c r="Q263161" s="95"/>
    </row>
    <row r="263162" spans="17:17" x14ac:dyDescent="0.25">
      <c r="Q263162" s="95"/>
    </row>
    <row r="263163" spans="17:17" x14ac:dyDescent="0.25">
      <c r="Q263163" s="95"/>
    </row>
    <row r="263164" spans="17:17" x14ac:dyDescent="0.25">
      <c r="Q263164" s="95"/>
    </row>
    <row r="263165" spans="17:17" x14ac:dyDescent="0.25">
      <c r="Q263165" s="95"/>
    </row>
    <row r="263166" spans="17:17" x14ac:dyDescent="0.25">
      <c r="Q263166" s="95"/>
    </row>
    <row r="263167" spans="17:17" x14ac:dyDescent="0.25">
      <c r="Q263167" s="95"/>
    </row>
    <row r="263168" spans="17:17" x14ac:dyDescent="0.25">
      <c r="Q263168" s="95"/>
    </row>
    <row r="263169" spans="17:17" x14ac:dyDescent="0.25">
      <c r="Q263169" s="95"/>
    </row>
    <row r="263170" spans="17:17" x14ac:dyDescent="0.25">
      <c r="Q263170" s="95"/>
    </row>
    <row r="263171" spans="17:17" x14ac:dyDescent="0.25">
      <c r="Q263171" s="95"/>
    </row>
    <row r="263172" spans="17:17" x14ac:dyDescent="0.25">
      <c r="Q263172" s="95"/>
    </row>
    <row r="263173" spans="17:17" x14ac:dyDescent="0.25">
      <c r="Q263173" s="95"/>
    </row>
    <row r="263174" spans="17:17" x14ac:dyDescent="0.25">
      <c r="Q263174" s="95"/>
    </row>
    <row r="263175" spans="17:17" x14ac:dyDescent="0.25">
      <c r="Q263175" s="95"/>
    </row>
    <row r="263176" spans="17:17" x14ac:dyDescent="0.25">
      <c r="Q263176" s="95"/>
    </row>
    <row r="263177" spans="17:17" x14ac:dyDescent="0.25">
      <c r="Q263177" s="95"/>
    </row>
    <row r="263178" spans="17:17" x14ac:dyDescent="0.25">
      <c r="Q263178" s="95"/>
    </row>
    <row r="263179" spans="17:17" x14ac:dyDescent="0.25">
      <c r="Q263179" s="95"/>
    </row>
    <row r="263180" spans="17:17" x14ac:dyDescent="0.25">
      <c r="Q263180" s="95"/>
    </row>
    <row r="263181" spans="17:17" x14ac:dyDescent="0.25">
      <c r="Q263181" s="95"/>
    </row>
    <row r="263182" spans="17:17" x14ac:dyDescent="0.25">
      <c r="Q263182" s="95"/>
    </row>
    <row r="263183" spans="17:17" x14ac:dyDescent="0.25">
      <c r="Q263183" s="95"/>
    </row>
    <row r="263184" spans="17:17" x14ac:dyDescent="0.25">
      <c r="Q263184" s="95"/>
    </row>
    <row r="263185" spans="17:17" x14ac:dyDescent="0.25">
      <c r="Q263185" s="95"/>
    </row>
    <row r="263186" spans="17:17" x14ac:dyDescent="0.25">
      <c r="Q263186" s="95"/>
    </row>
    <row r="263187" spans="17:17" x14ac:dyDescent="0.25">
      <c r="Q263187" s="95"/>
    </row>
    <row r="263188" spans="17:17" x14ac:dyDescent="0.25">
      <c r="Q263188" s="95"/>
    </row>
    <row r="263189" spans="17:17" x14ac:dyDescent="0.25">
      <c r="Q263189" s="95"/>
    </row>
    <row r="263190" spans="17:17" x14ac:dyDescent="0.25">
      <c r="Q263190" s="95"/>
    </row>
    <row r="263191" spans="17:17" x14ac:dyDescent="0.25">
      <c r="Q263191" s="95"/>
    </row>
    <row r="263192" spans="17:17" x14ac:dyDescent="0.25">
      <c r="Q263192" s="95"/>
    </row>
    <row r="263193" spans="17:17" x14ac:dyDescent="0.25">
      <c r="Q263193" s="95"/>
    </row>
    <row r="263194" spans="17:17" x14ac:dyDescent="0.25">
      <c r="Q263194" s="95"/>
    </row>
    <row r="263195" spans="17:17" x14ac:dyDescent="0.25">
      <c r="Q263195" s="95"/>
    </row>
    <row r="263196" spans="17:17" x14ac:dyDescent="0.25">
      <c r="Q263196" s="95"/>
    </row>
    <row r="263197" spans="17:17" x14ac:dyDescent="0.25">
      <c r="Q263197" s="95"/>
    </row>
    <row r="263198" spans="17:17" x14ac:dyDescent="0.25">
      <c r="Q263198" s="95"/>
    </row>
    <row r="263199" spans="17:17" x14ac:dyDescent="0.25">
      <c r="Q263199" s="95"/>
    </row>
    <row r="263200" spans="17:17" x14ac:dyDescent="0.25">
      <c r="Q263200" s="95"/>
    </row>
    <row r="263201" spans="17:17" x14ac:dyDescent="0.25">
      <c r="Q263201" s="95"/>
    </row>
    <row r="263202" spans="17:17" x14ac:dyDescent="0.25">
      <c r="Q263202" s="95"/>
    </row>
    <row r="263203" spans="17:17" x14ac:dyDescent="0.25">
      <c r="Q263203" s="95"/>
    </row>
    <row r="263204" spans="17:17" x14ac:dyDescent="0.25">
      <c r="Q263204" s="95"/>
    </row>
    <row r="263205" spans="17:17" x14ac:dyDescent="0.25">
      <c r="Q263205" s="95"/>
    </row>
    <row r="263206" spans="17:17" x14ac:dyDescent="0.25">
      <c r="Q263206" s="95"/>
    </row>
    <row r="263207" spans="17:17" x14ac:dyDescent="0.25">
      <c r="Q263207" s="95"/>
    </row>
    <row r="263208" spans="17:17" x14ac:dyDescent="0.25">
      <c r="Q263208" s="95"/>
    </row>
    <row r="263209" spans="17:17" x14ac:dyDescent="0.25">
      <c r="Q263209" s="95"/>
    </row>
    <row r="263210" spans="17:17" x14ac:dyDescent="0.25">
      <c r="Q263210" s="95"/>
    </row>
    <row r="263211" spans="17:17" x14ac:dyDescent="0.25">
      <c r="Q263211" s="95"/>
    </row>
    <row r="263212" spans="17:17" x14ac:dyDescent="0.25">
      <c r="Q263212" s="95"/>
    </row>
    <row r="263213" spans="17:17" x14ac:dyDescent="0.25">
      <c r="Q263213" s="95"/>
    </row>
    <row r="263214" spans="17:17" x14ac:dyDescent="0.25">
      <c r="Q263214" s="95"/>
    </row>
    <row r="263215" spans="17:17" x14ac:dyDescent="0.25">
      <c r="Q263215" s="95"/>
    </row>
    <row r="263216" spans="17:17" x14ac:dyDescent="0.25">
      <c r="Q263216" s="95"/>
    </row>
    <row r="263217" spans="17:17" x14ac:dyDescent="0.25">
      <c r="Q263217" s="95"/>
    </row>
    <row r="263218" spans="17:17" x14ac:dyDescent="0.25">
      <c r="Q263218" s="95"/>
    </row>
    <row r="263219" spans="17:17" x14ac:dyDescent="0.25">
      <c r="Q263219" s="95"/>
    </row>
    <row r="263220" spans="17:17" x14ac:dyDescent="0.25">
      <c r="Q263220" s="95"/>
    </row>
    <row r="263221" spans="17:17" x14ac:dyDescent="0.25">
      <c r="Q263221" s="95"/>
    </row>
    <row r="263222" spans="17:17" x14ac:dyDescent="0.25">
      <c r="Q263222" s="95"/>
    </row>
    <row r="263223" spans="17:17" x14ac:dyDescent="0.25">
      <c r="Q263223" s="95"/>
    </row>
    <row r="263224" spans="17:17" x14ac:dyDescent="0.25">
      <c r="Q263224" s="95"/>
    </row>
    <row r="263225" spans="17:17" x14ac:dyDescent="0.25">
      <c r="Q263225" s="95"/>
    </row>
    <row r="263226" spans="17:17" x14ac:dyDescent="0.25">
      <c r="Q263226" s="95"/>
    </row>
    <row r="263227" spans="17:17" x14ac:dyDescent="0.25">
      <c r="Q263227" s="95"/>
    </row>
    <row r="263228" spans="17:17" x14ac:dyDescent="0.25">
      <c r="Q263228" s="95"/>
    </row>
    <row r="263229" spans="17:17" x14ac:dyDescent="0.25">
      <c r="Q263229" s="95"/>
    </row>
    <row r="263230" spans="17:17" x14ac:dyDescent="0.25">
      <c r="Q263230" s="95"/>
    </row>
    <row r="263231" spans="17:17" x14ac:dyDescent="0.25">
      <c r="Q263231" s="95"/>
    </row>
    <row r="263232" spans="17:17" x14ac:dyDescent="0.25">
      <c r="Q263232" s="95"/>
    </row>
    <row r="263233" spans="17:17" x14ac:dyDescent="0.25">
      <c r="Q263233" s="95"/>
    </row>
    <row r="263234" spans="17:17" x14ac:dyDescent="0.25">
      <c r="Q263234" s="95"/>
    </row>
    <row r="263235" spans="17:17" x14ac:dyDescent="0.25">
      <c r="Q263235" s="95"/>
    </row>
    <row r="263236" spans="17:17" x14ac:dyDescent="0.25">
      <c r="Q263236" s="95"/>
    </row>
    <row r="263237" spans="17:17" x14ac:dyDescent="0.25">
      <c r="Q263237" s="95"/>
    </row>
    <row r="263238" spans="17:17" x14ac:dyDescent="0.25">
      <c r="Q263238" s="95"/>
    </row>
    <row r="263239" spans="17:17" x14ac:dyDescent="0.25">
      <c r="Q263239" s="95"/>
    </row>
    <row r="263240" spans="17:17" x14ac:dyDescent="0.25">
      <c r="Q263240" s="95"/>
    </row>
    <row r="263241" spans="17:17" x14ac:dyDescent="0.25">
      <c r="Q263241" s="95"/>
    </row>
    <row r="263242" spans="17:17" x14ac:dyDescent="0.25">
      <c r="Q263242" s="95"/>
    </row>
    <row r="263243" spans="17:17" x14ac:dyDescent="0.25">
      <c r="Q263243" s="95"/>
    </row>
    <row r="263244" spans="17:17" x14ac:dyDescent="0.25">
      <c r="Q263244" s="95"/>
    </row>
    <row r="263245" spans="17:17" x14ac:dyDescent="0.25">
      <c r="Q263245" s="95"/>
    </row>
    <row r="263246" spans="17:17" x14ac:dyDescent="0.25">
      <c r="Q263246" s="95"/>
    </row>
    <row r="263247" spans="17:17" x14ac:dyDescent="0.25">
      <c r="Q263247" s="95"/>
    </row>
    <row r="263248" spans="17:17" x14ac:dyDescent="0.25">
      <c r="Q263248" s="95"/>
    </row>
    <row r="263249" spans="17:17" x14ac:dyDescent="0.25">
      <c r="Q263249" s="95"/>
    </row>
    <row r="263250" spans="17:17" x14ac:dyDescent="0.25">
      <c r="Q263250" s="95"/>
    </row>
    <row r="263251" spans="17:17" x14ac:dyDescent="0.25">
      <c r="Q263251" s="95"/>
    </row>
    <row r="263252" spans="17:17" x14ac:dyDescent="0.25">
      <c r="Q263252" s="95"/>
    </row>
    <row r="263253" spans="17:17" x14ac:dyDescent="0.25">
      <c r="Q263253" s="95"/>
    </row>
    <row r="263254" spans="17:17" x14ac:dyDescent="0.25">
      <c r="Q263254" s="95"/>
    </row>
    <row r="263255" spans="17:17" x14ac:dyDescent="0.25">
      <c r="Q263255" s="95"/>
    </row>
    <row r="263256" spans="17:17" x14ac:dyDescent="0.25">
      <c r="Q263256" s="95"/>
    </row>
    <row r="263257" spans="17:17" x14ac:dyDescent="0.25">
      <c r="Q263257" s="95"/>
    </row>
    <row r="263258" spans="17:17" x14ac:dyDescent="0.25">
      <c r="Q263258" s="95"/>
    </row>
    <row r="263259" spans="17:17" x14ac:dyDescent="0.25">
      <c r="Q263259" s="95"/>
    </row>
    <row r="263260" spans="17:17" x14ac:dyDescent="0.25">
      <c r="Q263260" s="95"/>
    </row>
    <row r="263261" spans="17:17" x14ac:dyDescent="0.25">
      <c r="Q263261" s="95"/>
    </row>
    <row r="263262" spans="17:17" x14ac:dyDescent="0.25">
      <c r="Q263262" s="95"/>
    </row>
    <row r="263263" spans="17:17" x14ac:dyDescent="0.25">
      <c r="Q263263" s="95"/>
    </row>
    <row r="263264" spans="17:17" x14ac:dyDescent="0.25">
      <c r="Q263264" s="95"/>
    </row>
    <row r="263265" spans="17:17" x14ac:dyDescent="0.25">
      <c r="Q263265" s="95"/>
    </row>
    <row r="263266" spans="17:17" x14ac:dyDescent="0.25">
      <c r="Q263266" s="95"/>
    </row>
    <row r="263267" spans="17:17" x14ac:dyDescent="0.25">
      <c r="Q263267" s="95"/>
    </row>
    <row r="263268" spans="17:17" x14ac:dyDescent="0.25">
      <c r="Q263268" s="95"/>
    </row>
    <row r="263269" spans="17:17" x14ac:dyDescent="0.25">
      <c r="Q263269" s="95"/>
    </row>
    <row r="263270" spans="17:17" x14ac:dyDescent="0.25">
      <c r="Q263270" s="95"/>
    </row>
    <row r="263271" spans="17:17" x14ac:dyDescent="0.25">
      <c r="Q263271" s="95"/>
    </row>
    <row r="263272" spans="17:17" x14ac:dyDescent="0.25">
      <c r="Q263272" s="95"/>
    </row>
    <row r="263273" spans="17:17" x14ac:dyDescent="0.25">
      <c r="Q263273" s="95"/>
    </row>
    <row r="263274" spans="17:17" x14ac:dyDescent="0.25">
      <c r="Q263274" s="95"/>
    </row>
    <row r="263275" spans="17:17" x14ac:dyDescent="0.25">
      <c r="Q263275" s="95"/>
    </row>
    <row r="263276" spans="17:17" x14ac:dyDescent="0.25">
      <c r="Q263276" s="95"/>
    </row>
    <row r="263277" spans="17:17" x14ac:dyDescent="0.25">
      <c r="Q263277" s="95"/>
    </row>
    <row r="263278" spans="17:17" x14ac:dyDescent="0.25">
      <c r="Q263278" s="95"/>
    </row>
    <row r="263279" spans="17:17" x14ac:dyDescent="0.25">
      <c r="Q263279" s="95"/>
    </row>
    <row r="263280" spans="17:17" x14ac:dyDescent="0.25">
      <c r="Q263280" s="95"/>
    </row>
    <row r="263281" spans="17:17" x14ac:dyDescent="0.25">
      <c r="Q263281" s="95"/>
    </row>
    <row r="263282" spans="17:17" x14ac:dyDescent="0.25">
      <c r="Q263282" s="95"/>
    </row>
    <row r="263283" spans="17:17" x14ac:dyDescent="0.25">
      <c r="Q263283" s="95"/>
    </row>
    <row r="263284" spans="17:17" x14ac:dyDescent="0.25">
      <c r="Q263284" s="95"/>
    </row>
    <row r="263285" spans="17:17" x14ac:dyDescent="0.25">
      <c r="Q263285" s="95"/>
    </row>
    <row r="263286" spans="17:17" x14ac:dyDescent="0.25">
      <c r="Q263286" s="95"/>
    </row>
    <row r="263287" spans="17:17" x14ac:dyDescent="0.25">
      <c r="Q263287" s="95"/>
    </row>
    <row r="263288" spans="17:17" x14ac:dyDescent="0.25">
      <c r="Q263288" s="95"/>
    </row>
    <row r="263289" spans="17:17" x14ac:dyDescent="0.25">
      <c r="Q263289" s="95"/>
    </row>
    <row r="263290" spans="17:17" x14ac:dyDescent="0.25">
      <c r="Q263290" s="95"/>
    </row>
    <row r="263291" spans="17:17" x14ac:dyDescent="0.25">
      <c r="Q263291" s="95"/>
    </row>
    <row r="263292" spans="17:17" x14ac:dyDescent="0.25">
      <c r="Q263292" s="95"/>
    </row>
    <row r="263293" spans="17:17" x14ac:dyDescent="0.25">
      <c r="Q263293" s="95"/>
    </row>
    <row r="263294" spans="17:17" x14ac:dyDescent="0.25">
      <c r="Q263294" s="95"/>
    </row>
    <row r="263295" spans="17:17" x14ac:dyDescent="0.25">
      <c r="Q263295" s="95"/>
    </row>
    <row r="263296" spans="17:17" x14ac:dyDescent="0.25">
      <c r="Q263296" s="95"/>
    </row>
    <row r="263297" spans="17:17" x14ac:dyDescent="0.25">
      <c r="Q263297" s="95"/>
    </row>
    <row r="263298" spans="17:17" x14ac:dyDescent="0.25">
      <c r="Q263298" s="95"/>
    </row>
    <row r="263299" spans="17:17" x14ac:dyDescent="0.25">
      <c r="Q263299" s="95"/>
    </row>
    <row r="263300" spans="17:17" x14ac:dyDescent="0.25">
      <c r="Q263300" s="95"/>
    </row>
    <row r="263301" spans="17:17" x14ac:dyDescent="0.25">
      <c r="Q263301" s="95"/>
    </row>
    <row r="263302" spans="17:17" x14ac:dyDescent="0.25">
      <c r="Q263302" s="95"/>
    </row>
    <row r="263303" spans="17:17" x14ac:dyDescent="0.25">
      <c r="Q263303" s="95"/>
    </row>
    <row r="263304" spans="17:17" x14ac:dyDescent="0.25">
      <c r="Q263304" s="95"/>
    </row>
    <row r="263305" spans="17:17" x14ac:dyDescent="0.25">
      <c r="Q263305" s="95"/>
    </row>
    <row r="263306" spans="17:17" x14ac:dyDescent="0.25">
      <c r="Q263306" s="95"/>
    </row>
    <row r="263307" spans="17:17" x14ac:dyDescent="0.25">
      <c r="Q263307" s="95"/>
    </row>
    <row r="263308" spans="17:17" x14ac:dyDescent="0.25">
      <c r="Q263308" s="95"/>
    </row>
    <row r="263309" spans="17:17" x14ac:dyDescent="0.25">
      <c r="Q263309" s="95"/>
    </row>
    <row r="263310" spans="17:17" x14ac:dyDescent="0.25">
      <c r="Q263310" s="95"/>
    </row>
    <row r="263311" spans="17:17" x14ac:dyDescent="0.25">
      <c r="Q263311" s="95"/>
    </row>
    <row r="263312" spans="17:17" x14ac:dyDescent="0.25">
      <c r="Q263312" s="95"/>
    </row>
    <row r="263313" spans="17:17" x14ac:dyDescent="0.25">
      <c r="Q263313" s="95"/>
    </row>
    <row r="263314" spans="17:17" x14ac:dyDescent="0.25">
      <c r="Q263314" s="95"/>
    </row>
    <row r="263315" spans="17:17" x14ac:dyDescent="0.25">
      <c r="Q263315" s="95"/>
    </row>
    <row r="263316" spans="17:17" x14ac:dyDescent="0.25">
      <c r="Q263316" s="95"/>
    </row>
    <row r="263317" spans="17:17" x14ac:dyDescent="0.25">
      <c r="Q263317" s="95"/>
    </row>
    <row r="263318" spans="17:17" x14ac:dyDescent="0.25">
      <c r="Q263318" s="95"/>
    </row>
    <row r="263319" spans="17:17" x14ac:dyDescent="0.25">
      <c r="Q263319" s="95"/>
    </row>
    <row r="263320" spans="17:17" x14ac:dyDescent="0.25">
      <c r="Q263320" s="95"/>
    </row>
    <row r="263321" spans="17:17" x14ac:dyDescent="0.25">
      <c r="Q263321" s="95"/>
    </row>
    <row r="263322" spans="17:17" x14ac:dyDescent="0.25">
      <c r="Q263322" s="95"/>
    </row>
    <row r="263323" spans="17:17" x14ac:dyDescent="0.25">
      <c r="Q263323" s="95"/>
    </row>
    <row r="263324" spans="17:17" x14ac:dyDescent="0.25">
      <c r="Q263324" s="95"/>
    </row>
    <row r="263325" spans="17:17" x14ac:dyDescent="0.25">
      <c r="Q263325" s="95"/>
    </row>
    <row r="263326" spans="17:17" x14ac:dyDescent="0.25">
      <c r="Q263326" s="95"/>
    </row>
    <row r="263327" spans="17:17" x14ac:dyDescent="0.25">
      <c r="Q263327" s="95"/>
    </row>
    <row r="263328" spans="17:17" x14ac:dyDescent="0.25">
      <c r="Q263328" s="95"/>
    </row>
    <row r="263329" spans="17:17" x14ac:dyDescent="0.25">
      <c r="Q263329" s="95"/>
    </row>
    <row r="263330" spans="17:17" x14ac:dyDescent="0.25">
      <c r="Q263330" s="95"/>
    </row>
    <row r="263331" spans="17:17" x14ac:dyDescent="0.25">
      <c r="Q263331" s="95"/>
    </row>
    <row r="263332" spans="17:17" x14ac:dyDescent="0.25">
      <c r="Q263332" s="95"/>
    </row>
    <row r="263333" spans="17:17" x14ac:dyDescent="0.25">
      <c r="Q263333" s="95"/>
    </row>
    <row r="263334" spans="17:17" x14ac:dyDescent="0.25">
      <c r="Q263334" s="95"/>
    </row>
    <row r="263335" spans="17:17" x14ac:dyDescent="0.25">
      <c r="Q263335" s="95"/>
    </row>
    <row r="263336" spans="17:17" x14ac:dyDescent="0.25">
      <c r="Q263336" s="95"/>
    </row>
    <row r="263337" spans="17:17" x14ac:dyDescent="0.25">
      <c r="Q263337" s="95"/>
    </row>
    <row r="263338" spans="17:17" x14ac:dyDescent="0.25">
      <c r="Q263338" s="95"/>
    </row>
    <row r="263339" spans="17:17" x14ac:dyDescent="0.25">
      <c r="Q263339" s="95"/>
    </row>
    <row r="263340" spans="17:17" x14ac:dyDescent="0.25">
      <c r="Q263340" s="95"/>
    </row>
    <row r="263341" spans="17:17" x14ac:dyDescent="0.25">
      <c r="Q263341" s="95"/>
    </row>
    <row r="263342" spans="17:17" x14ac:dyDescent="0.25">
      <c r="Q263342" s="95"/>
    </row>
    <row r="263343" spans="17:17" x14ac:dyDescent="0.25">
      <c r="Q263343" s="95"/>
    </row>
    <row r="263344" spans="17:17" x14ac:dyDescent="0.25">
      <c r="Q263344" s="95"/>
    </row>
    <row r="263345" spans="17:17" x14ac:dyDescent="0.25">
      <c r="Q263345" s="95"/>
    </row>
    <row r="263346" spans="17:17" x14ac:dyDescent="0.25">
      <c r="Q263346" s="95"/>
    </row>
    <row r="263347" spans="17:17" x14ac:dyDescent="0.25">
      <c r="Q263347" s="95"/>
    </row>
    <row r="263348" spans="17:17" x14ac:dyDescent="0.25">
      <c r="Q263348" s="95"/>
    </row>
    <row r="263349" spans="17:17" x14ac:dyDescent="0.25">
      <c r="Q263349" s="95"/>
    </row>
    <row r="263350" spans="17:17" x14ac:dyDescent="0.25">
      <c r="Q263350" s="95"/>
    </row>
    <row r="263351" spans="17:17" x14ac:dyDescent="0.25">
      <c r="Q263351" s="95"/>
    </row>
    <row r="263352" spans="17:17" x14ac:dyDescent="0.25">
      <c r="Q263352" s="95"/>
    </row>
    <row r="263353" spans="17:17" x14ac:dyDescent="0.25">
      <c r="Q263353" s="95"/>
    </row>
    <row r="263354" spans="17:17" x14ac:dyDescent="0.25">
      <c r="Q263354" s="95"/>
    </row>
    <row r="263355" spans="17:17" x14ac:dyDescent="0.25">
      <c r="Q263355" s="95"/>
    </row>
    <row r="263356" spans="17:17" x14ac:dyDescent="0.25">
      <c r="Q263356" s="95"/>
    </row>
    <row r="263357" spans="17:17" x14ac:dyDescent="0.25">
      <c r="Q263357" s="95"/>
    </row>
    <row r="263358" spans="17:17" x14ac:dyDescent="0.25">
      <c r="Q263358" s="95"/>
    </row>
    <row r="263359" spans="17:17" x14ac:dyDescent="0.25">
      <c r="Q263359" s="95"/>
    </row>
    <row r="263360" spans="17:17" x14ac:dyDescent="0.25">
      <c r="Q263360" s="95"/>
    </row>
    <row r="263361" spans="17:17" x14ac:dyDescent="0.25">
      <c r="Q263361" s="95"/>
    </row>
    <row r="263362" spans="17:17" x14ac:dyDescent="0.25">
      <c r="Q263362" s="95"/>
    </row>
    <row r="263363" spans="17:17" x14ac:dyDescent="0.25">
      <c r="Q263363" s="95"/>
    </row>
    <row r="263364" spans="17:17" x14ac:dyDescent="0.25">
      <c r="Q263364" s="95"/>
    </row>
    <row r="263365" spans="17:17" x14ac:dyDescent="0.25">
      <c r="Q263365" s="95"/>
    </row>
    <row r="263366" spans="17:17" x14ac:dyDescent="0.25">
      <c r="Q263366" s="95"/>
    </row>
    <row r="263367" spans="17:17" x14ac:dyDescent="0.25">
      <c r="Q263367" s="95"/>
    </row>
    <row r="263368" spans="17:17" x14ac:dyDescent="0.25">
      <c r="Q263368" s="95"/>
    </row>
    <row r="263369" spans="17:17" x14ac:dyDescent="0.25">
      <c r="Q263369" s="95"/>
    </row>
    <row r="263370" spans="17:17" x14ac:dyDescent="0.25">
      <c r="Q263370" s="95"/>
    </row>
    <row r="263371" spans="17:17" x14ac:dyDescent="0.25">
      <c r="Q263371" s="95"/>
    </row>
    <row r="263372" spans="17:17" x14ac:dyDescent="0.25">
      <c r="Q263372" s="95"/>
    </row>
    <row r="263373" spans="17:17" x14ac:dyDescent="0.25">
      <c r="Q263373" s="95"/>
    </row>
    <row r="263374" spans="17:17" x14ac:dyDescent="0.25">
      <c r="Q263374" s="95"/>
    </row>
    <row r="263375" spans="17:17" x14ac:dyDescent="0.25">
      <c r="Q263375" s="95"/>
    </row>
    <row r="263376" spans="17:17" x14ac:dyDescent="0.25">
      <c r="Q263376" s="95"/>
    </row>
    <row r="263377" spans="17:17" x14ac:dyDescent="0.25">
      <c r="Q263377" s="95"/>
    </row>
    <row r="263378" spans="17:17" x14ac:dyDescent="0.25">
      <c r="Q263378" s="95"/>
    </row>
    <row r="263379" spans="17:17" x14ac:dyDescent="0.25">
      <c r="Q263379" s="95"/>
    </row>
    <row r="263380" spans="17:17" x14ac:dyDescent="0.25">
      <c r="Q263380" s="95"/>
    </row>
    <row r="263381" spans="17:17" x14ac:dyDescent="0.25">
      <c r="Q263381" s="95"/>
    </row>
    <row r="263382" spans="17:17" x14ac:dyDescent="0.25">
      <c r="Q263382" s="95"/>
    </row>
    <row r="263383" spans="17:17" x14ac:dyDescent="0.25">
      <c r="Q263383" s="95"/>
    </row>
    <row r="263384" spans="17:17" x14ac:dyDescent="0.25">
      <c r="Q263384" s="95"/>
    </row>
    <row r="263385" spans="17:17" x14ac:dyDescent="0.25">
      <c r="Q263385" s="95"/>
    </row>
    <row r="263386" spans="17:17" x14ac:dyDescent="0.25">
      <c r="Q263386" s="95"/>
    </row>
    <row r="263387" spans="17:17" x14ac:dyDescent="0.25">
      <c r="Q263387" s="95"/>
    </row>
    <row r="263388" spans="17:17" x14ac:dyDescent="0.25">
      <c r="Q263388" s="95"/>
    </row>
    <row r="263389" spans="17:17" x14ac:dyDescent="0.25">
      <c r="Q263389" s="95"/>
    </row>
    <row r="263390" spans="17:17" x14ac:dyDescent="0.25">
      <c r="Q263390" s="95"/>
    </row>
    <row r="263391" spans="17:17" x14ac:dyDescent="0.25">
      <c r="Q263391" s="95"/>
    </row>
    <row r="263392" spans="17:17" x14ac:dyDescent="0.25">
      <c r="Q263392" s="95"/>
    </row>
    <row r="263393" spans="17:17" x14ac:dyDescent="0.25">
      <c r="Q263393" s="95"/>
    </row>
    <row r="263394" spans="17:17" x14ac:dyDescent="0.25">
      <c r="Q263394" s="95"/>
    </row>
    <row r="263395" spans="17:17" x14ac:dyDescent="0.25">
      <c r="Q263395" s="95"/>
    </row>
    <row r="263396" spans="17:17" x14ac:dyDescent="0.25">
      <c r="Q263396" s="95"/>
    </row>
    <row r="263397" spans="17:17" x14ac:dyDescent="0.25">
      <c r="Q263397" s="95"/>
    </row>
    <row r="263398" spans="17:17" x14ac:dyDescent="0.25">
      <c r="Q263398" s="95"/>
    </row>
    <row r="263399" spans="17:17" x14ac:dyDescent="0.25">
      <c r="Q263399" s="95"/>
    </row>
    <row r="263400" spans="17:17" x14ac:dyDescent="0.25">
      <c r="Q263400" s="95"/>
    </row>
    <row r="263401" spans="17:17" x14ac:dyDescent="0.25">
      <c r="Q263401" s="95"/>
    </row>
    <row r="263402" spans="17:17" x14ac:dyDescent="0.25">
      <c r="Q263402" s="95"/>
    </row>
    <row r="263403" spans="17:17" x14ac:dyDescent="0.25">
      <c r="Q263403" s="95"/>
    </row>
    <row r="263404" spans="17:17" x14ac:dyDescent="0.25">
      <c r="Q263404" s="95"/>
    </row>
    <row r="263405" spans="17:17" x14ac:dyDescent="0.25">
      <c r="Q263405" s="95"/>
    </row>
    <row r="263406" spans="17:17" x14ac:dyDescent="0.25">
      <c r="Q263406" s="95"/>
    </row>
    <row r="263407" spans="17:17" x14ac:dyDescent="0.25">
      <c r="Q263407" s="95"/>
    </row>
    <row r="263408" spans="17:17" x14ac:dyDescent="0.25">
      <c r="Q263408" s="95"/>
    </row>
    <row r="263409" spans="17:17" x14ac:dyDescent="0.25">
      <c r="Q263409" s="95"/>
    </row>
    <row r="263410" spans="17:17" x14ac:dyDescent="0.25">
      <c r="Q263410" s="95"/>
    </row>
    <row r="263411" spans="17:17" x14ac:dyDescent="0.25">
      <c r="Q263411" s="95"/>
    </row>
    <row r="263412" spans="17:17" x14ac:dyDescent="0.25">
      <c r="Q263412" s="95"/>
    </row>
    <row r="263413" spans="17:17" x14ac:dyDescent="0.25">
      <c r="Q263413" s="95"/>
    </row>
    <row r="263414" spans="17:17" x14ac:dyDescent="0.25">
      <c r="Q263414" s="95"/>
    </row>
    <row r="263415" spans="17:17" x14ac:dyDescent="0.25">
      <c r="Q263415" s="95"/>
    </row>
    <row r="263416" spans="17:17" x14ac:dyDescent="0.25">
      <c r="Q263416" s="95"/>
    </row>
    <row r="263417" spans="17:17" x14ac:dyDescent="0.25">
      <c r="Q263417" s="95"/>
    </row>
    <row r="263418" spans="17:17" x14ac:dyDescent="0.25">
      <c r="Q263418" s="95"/>
    </row>
    <row r="263419" spans="17:17" x14ac:dyDescent="0.25">
      <c r="Q263419" s="95"/>
    </row>
    <row r="263420" spans="17:17" x14ac:dyDescent="0.25">
      <c r="Q263420" s="95"/>
    </row>
    <row r="263421" spans="17:17" x14ac:dyDescent="0.25">
      <c r="Q263421" s="95"/>
    </row>
    <row r="263422" spans="17:17" x14ac:dyDescent="0.25">
      <c r="Q263422" s="95"/>
    </row>
    <row r="263423" spans="17:17" x14ac:dyDescent="0.25">
      <c r="Q263423" s="95"/>
    </row>
    <row r="263424" spans="17:17" x14ac:dyDescent="0.25">
      <c r="Q263424" s="95"/>
    </row>
    <row r="263425" spans="17:17" x14ac:dyDescent="0.25">
      <c r="Q263425" s="95"/>
    </row>
    <row r="263426" spans="17:17" x14ac:dyDescent="0.25">
      <c r="Q263426" s="95"/>
    </row>
    <row r="263427" spans="17:17" x14ac:dyDescent="0.25">
      <c r="Q263427" s="95"/>
    </row>
    <row r="263428" spans="17:17" x14ac:dyDescent="0.25">
      <c r="Q263428" s="95"/>
    </row>
    <row r="263429" spans="17:17" x14ac:dyDescent="0.25">
      <c r="Q263429" s="95"/>
    </row>
    <row r="263430" spans="17:17" x14ac:dyDescent="0.25">
      <c r="Q263430" s="95"/>
    </row>
    <row r="263431" spans="17:17" x14ac:dyDescent="0.25">
      <c r="Q263431" s="95"/>
    </row>
    <row r="263432" spans="17:17" x14ac:dyDescent="0.25">
      <c r="Q263432" s="95"/>
    </row>
    <row r="263433" spans="17:17" x14ac:dyDescent="0.25">
      <c r="Q263433" s="95"/>
    </row>
    <row r="263434" spans="17:17" x14ac:dyDescent="0.25">
      <c r="Q263434" s="95"/>
    </row>
    <row r="263435" spans="17:17" x14ac:dyDescent="0.25">
      <c r="Q263435" s="95"/>
    </row>
    <row r="263436" spans="17:17" x14ac:dyDescent="0.25">
      <c r="Q263436" s="95"/>
    </row>
    <row r="263437" spans="17:17" x14ac:dyDescent="0.25">
      <c r="Q263437" s="95"/>
    </row>
    <row r="263438" spans="17:17" x14ac:dyDescent="0.25">
      <c r="Q263438" s="95"/>
    </row>
    <row r="263439" spans="17:17" x14ac:dyDescent="0.25">
      <c r="Q263439" s="95"/>
    </row>
    <row r="263440" spans="17:17" x14ac:dyDescent="0.25">
      <c r="Q263440" s="95"/>
    </row>
    <row r="263441" spans="17:17" x14ac:dyDescent="0.25">
      <c r="Q263441" s="95"/>
    </row>
    <row r="263442" spans="17:17" x14ac:dyDescent="0.25">
      <c r="Q263442" s="95"/>
    </row>
    <row r="263443" spans="17:17" x14ac:dyDescent="0.25">
      <c r="Q263443" s="95"/>
    </row>
    <row r="263444" spans="17:17" x14ac:dyDescent="0.25">
      <c r="Q263444" s="95"/>
    </row>
    <row r="263445" spans="17:17" x14ac:dyDescent="0.25">
      <c r="Q263445" s="95"/>
    </row>
    <row r="263446" spans="17:17" x14ac:dyDescent="0.25">
      <c r="Q263446" s="95"/>
    </row>
    <row r="263447" spans="17:17" x14ac:dyDescent="0.25">
      <c r="Q263447" s="95"/>
    </row>
    <row r="263448" spans="17:17" x14ac:dyDescent="0.25">
      <c r="Q263448" s="95"/>
    </row>
    <row r="263449" spans="17:17" x14ac:dyDescent="0.25">
      <c r="Q263449" s="95"/>
    </row>
    <row r="263450" spans="17:17" x14ac:dyDescent="0.25">
      <c r="Q263450" s="95"/>
    </row>
    <row r="263451" spans="17:17" x14ac:dyDescent="0.25">
      <c r="Q263451" s="95"/>
    </row>
    <row r="263452" spans="17:17" x14ac:dyDescent="0.25">
      <c r="Q263452" s="95"/>
    </row>
    <row r="263453" spans="17:17" x14ac:dyDescent="0.25">
      <c r="Q263453" s="95"/>
    </row>
    <row r="263454" spans="17:17" x14ac:dyDescent="0.25">
      <c r="Q263454" s="95"/>
    </row>
    <row r="263455" spans="17:17" x14ac:dyDescent="0.25">
      <c r="Q263455" s="95"/>
    </row>
    <row r="263456" spans="17:17" x14ac:dyDescent="0.25">
      <c r="Q263456" s="95"/>
    </row>
    <row r="263457" spans="17:17" x14ac:dyDescent="0.25">
      <c r="Q263457" s="95"/>
    </row>
    <row r="263458" spans="17:17" x14ac:dyDescent="0.25">
      <c r="Q263458" s="95"/>
    </row>
    <row r="263459" spans="17:17" x14ac:dyDescent="0.25">
      <c r="Q263459" s="95"/>
    </row>
    <row r="263460" spans="17:17" x14ac:dyDescent="0.25">
      <c r="Q263460" s="95"/>
    </row>
    <row r="263461" spans="17:17" x14ac:dyDescent="0.25">
      <c r="Q263461" s="95"/>
    </row>
    <row r="263462" spans="17:17" x14ac:dyDescent="0.25">
      <c r="Q263462" s="95"/>
    </row>
    <row r="263463" spans="17:17" x14ac:dyDescent="0.25">
      <c r="Q263463" s="95"/>
    </row>
    <row r="263464" spans="17:17" x14ac:dyDescent="0.25">
      <c r="Q263464" s="95"/>
    </row>
    <row r="263465" spans="17:17" x14ac:dyDescent="0.25">
      <c r="Q263465" s="95"/>
    </row>
    <row r="263466" spans="17:17" x14ac:dyDescent="0.25">
      <c r="Q263466" s="95"/>
    </row>
    <row r="263467" spans="17:17" x14ac:dyDescent="0.25">
      <c r="Q263467" s="95"/>
    </row>
    <row r="263468" spans="17:17" x14ac:dyDescent="0.25">
      <c r="Q263468" s="95"/>
    </row>
    <row r="263469" spans="17:17" x14ac:dyDescent="0.25">
      <c r="Q263469" s="95"/>
    </row>
    <row r="263470" spans="17:17" x14ac:dyDescent="0.25">
      <c r="Q263470" s="95"/>
    </row>
    <row r="263471" spans="17:17" x14ac:dyDescent="0.25">
      <c r="Q263471" s="95"/>
    </row>
    <row r="263472" spans="17:17" x14ac:dyDescent="0.25">
      <c r="Q263472" s="95"/>
    </row>
    <row r="263473" spans="17:17" x14ac:dyDescent="0.25">
      <c r="Q263473" s="95"/>
    </row>
    <row r="263474" spans="17:17" x14ac:dyDescent="0.25">
      <c r="Q263474" s="95"/>
    </row>
    <row r="263475" spans="17:17" x14ac:dyDescent="0.25">
      <c r="Q263475" s="95"/>
    </row>
    <row r="263476" spans="17:17" x14ac:dyDescent="0.25">
      <c r="Q263476" s="95"/>
    </row>
    <row r="263477" spans="17:17" x14ac:dyDescent="0.25">
      <c r="Q263477" s="95"/>
    </row>
    <row r="263478" spans="17:17" x14ac:dyDescent="0.25">
      <c r="Q263478" s="95"/>
    </row>
    <row r="263479" spans="17:17" x14ac:dyDescent="0.25">
      <c r="Q263479" s="95"/>
    </row>
    <row r="263480" spans="17:17" x14ac:dyDescent="0.25">
      <c r="Q263480" s="95"/>
    </row>
    <row r="263481" spans="17:17" x14ac:dyDescent="0.25">
      <c r="Q263481" s="95"/>
    </row>
    <row r="263482" spans="17:17" x14ac:dyDescent="0.25">
      <c r="Q263482" s="95"/>
    </row>
    <row r="263483" spans="17:17" x14ac:dyDescent="0.25">
      <c r="Q263483" s="95"/>
    </row>
    <row r="263484" spans="17:17" x14ac:dyDescent="0.25">
      <c r="Q263484" s="95"/>
    </row>
    <row r="263485" spans="17:17" x14ac:dyDescent="0.25">
      <c r="Q263485" s="95"/>
    </row>
    <row r="263486" spans="17:17" x14ac:dyDescent="0.25">
      <c r="Q263486" s="95"/>
    </row>
    <row r="263487" spans="17:17" x14ac:dyDescent="0.25">
      <c r="Q263487" s="95"/>
    </row>
    <row r="263488" spans="17:17" x14ac:dyDescent="0.25">
      <c r="Q263488" s="95"/>
    </row>
    <row r="263489" spans="17:17" x14ac:dyDescent="0.25">
      <c r="Q263489" s="95"/>
    </row>
    <row r="263490" spans="17:17" x14ac:dyDescent="0.25">
      <c r="Q263490" s="95"/>
    </row>
    <row r="263491" spans="17:17" x14ac:dyDescent="0.25">
      <c r="Q263491" s="95"/>
    </row>
    <row r="263492" spans="17:17" x14ac:dyDescent="0.25">
      <c r="Q263492" s="95"/>
    </row>
    <row r="263493" spans="17:17" x14ac:dyDescent="0.25">
      <c r="Q263493" s="95"/>
    </row>
    <row r="263494" spans="17:17" x14ac:dyDescent="0.25">
      <c r="Q263494" s="95"/>
    </row>
    <row r="263495" spans="17:17" x14ac:dyDescent="0.25">
      <c r="Q263495" s="95"/>
    </row>
    <row r="263496" spans="17:17" x14ac:dyDescent="0.25">
      <c r="Q263496" s="95"/>
    </row>
    <row r="263497" spans="17:17" x14ac:dyDescent="0.25">
      <c r="Q263497" s="95"/>
    </row>
    <row r="263498" spans="17:17" x14ac:dyDescent="0.25">
      <c r="Q263498" s="95"/>
    </row>
    <row r="263499" spans="17:17" x14ac:dyDescent="0.25">
      <c r="Q263499" s="95"/>
    </row>
    <row r="263500" spans="17:17" x14ac:dyDescent="0.25">
      <c r="Q263500" s="95"/>
    </row>
    <row r="263501" spans="17:17" x14ac:dyDescent="0.25">
      <c r="Q263501" s="95"/>
    </row>
    <row r="263502" spans="17:17" x14ac:dyDescent="0.25">
      <c r="Q263502" s="95"/>
    </row>
    <row r="263503" spans="17:17" x14ac:dyDescent="0.25">
      <c r="Q263503" s="95"/>
    </row>
    <row r="263504" spans="17:17" x14ac:dyDescent="0.25">
      <c r="Q263504" s="95"/>
    </row>
    <row r="263505" spans="17:17" x14ac:dyDescent="0.25">
      <c r="Q263505" s="95"/>
    </row>
    <row r="263506" spans="17:17" x14ac:dyDescent="0.25">
      <c r="Q263506" s="95"/>
    </row>
    <row r="263507" spans="17:17" x14ac:dyDescent="0.25">
      <c r="Q263507" s="95"/>
    </row>
    <row r="263508" spans="17:17" x14ac:dyDescent="0.25">
      <c r="Q263508" s="95"/>
    </row>
    <row r="263509" spans="17:17" x14ac:dyDescent="0.25">
      <c r="Q263509" s="95"/>
    </row>
    <row r="263510" spans="17:17" x14ac:dyDescent="0.25">
      <c r="Q263510" s="95"/>
    </row>
    <row r="263511" spans="17:17" x14ac:dyDescent="0.25">
      <c r="Q263511" s="95"/>
    </row>
    <row r="263512" spans="17:17" x14ac:dyDescent="0.25">
      <c r="Q263512" s="95"/>
    </row>
    <row r="263513" spans="17:17" x14ac:dyDescent="0.25">
      <c r="Q263513" s="95"/>
    </row>
    <row r="263514" spans="17:17" x14ac:dyDescent="0.25">
      <c r="Q263514" s="95"/>
    </row>
    <row r="263515" spans="17:17" x14ac:dyDescent="0.25">
      <c r="Q263515" s="95"/>
    </row>
    <row r="263516" spans="17:17" x14ac:dyDescent="0.25">
      <c r="Q263516" s="95"/>
    </row>
    <row r="263517" spans="17:17" x14ac:dyDescent="0.25">
      <c r="Q263517" s="95"/>
    </row>
    <row r="263518" spans="17:17" x14ac:dyDescent="0.25">
      <c r="Q263518" s="95"/>
    </row>
    <row r="263519" spans="17:17" x14ac:dyDescent="0.25">
      <c r="Q263519" s="95"/>
    </row>
    <row r="263520" spans="17:17" x14ac:dyDescent="0.25">
      <c r="Q263520" s="95"/>
    </row>
    <row r="263521" spans="17:17" x14ac:dyDescent="0.25">
      <c r="Q263521" s="95"/>
    </row>
    <row r="263522" spans="17:17" x14ac:dyDescent="0.25">
      <c r="Q263522" s="95"/>
    </row>
    <row r="263523" spans="17:17" x14ac:dyDescent="0.25">
      <c r="Q263523" s="95"/>
    </row>
    <row r="263524" spans="17:17" x14ac:dyDescent="0.25">
      <c r="Q263524" s="95"/>
    </row>
    <row r="263525" spans="17:17" x14ac:dyDescent="0.25">
      <c r="Q263525" s="95"/>
    </row>
    <row r="263526" spans="17:17" x14ac:dyDescent="0.25">
      <c r="Q263526" s="95"/>
    </row>
    <row r="263527" spans="17:17" x14ac:dyDescent="0.25">
      <c r="Q263527" s="95"/>
    </row>
    <row r="263528" spans="17:17" x14ac:dyDescent="0.25">
      <c r="Q263528" s="95"/>
    </row>
    <row r="263529" spans="17:17" x14ac:dyDescent="0.25">
      <c r="Q263529" s="95"/>
    </row>
    <row r="263530" spans="17:17" x14ac:dyDescent="0.25">
      <c r="Q263530" s="95"/>
    </row>
    <row r="263531" spans="17:17" x14ac:dyDescent="0.25">
      <c r="Q263531" s="95"/>
    </row>
    <row r="263532" spans="17:17" x14ac:dyDescent="0.25">
      <c r="Q263532" s="95"/>
    </row>
    <row r="263533" spans="17:17" x14ac:dyDescent="0.25">
      <c r="Q263533" s="95"/>
    </row>
    <row r="263534" spans="17:17" x14ac:dyDescent="0.25">
      <c r="Q263534" s="95"/>
    </row>
    <row r="263535" spans="17:17" x14ac:dyDescent="0.25">
      <c r="Q263535" s="95"/>
    </row>
    <row r="263536" spans="17:17" x14ac:dyDescent="0.25">
      <c r="Q263536" s="95"/>
    </row>
    <row r="263537" spans="17:17" x14ac:dyDescent="0.25">
      <c r="Q263537" s="95"/>
    </row>
    <row r="263538" spans="17:17" x14ac:dyDescent="0.25">
      <c r="Q263538" s="95"/>
    </row>
    <row r="263539" spans="17:17" x14ac:dyDescent="0.25">
      <c r="Q263539" s="95"/>
    </row>
    <row r="263540" spans="17:17" x14ac:dyDescent="0.25">
      <c r="Q263540" s="95"/>
    </row>
    <row r="263541" spans="17:17" x14ac:dyDescent="0.25">
      <c r="Q263541" s="95"/>
    </row>
    <row r="263542" spans="17:17" x14ac:dyDescent="0.25">
      <c r="Q263542" s="95"/>
    </row>
    <row r="263543" spans="17:17" x14ac:dyDescent="0.25">
      <c r="Q263543" s="95"/>
    </row>
    <row r="263544" spans="17:17" x14ac:dyDescent="0.25">
      <c r="Q263544" s="95"/>
    </row>
    <row r="263545" spans="17:17" x14ac:dyDescent="0.25">
      <c r="Q263545" s="95"/>
    </row>
    <row r="263546" spans="17:17" x14ac:dyDescent="0.25">
      <c r="Q263546" s="95"/>
    </row>
    <row r="263547" spans="17:17" x14ac:dyDescent="0.25">
      <c r="Q263547" s="95"/>
    </row>
    <row r="263548" spans="17:17" x14ac:dyDescent="0.25">
      <c r="Q263548" s="95"/>
    </row>
    <row r="263549" spans="17:17" x14ac:dyDescent="0.25">
      <c r="Q263549" s="95"/>
    </row>
    <row r="263550" spans="17:17" x14ac:dyDescent="0.25">
      <c r="Q263550" s="95"/>
    </row>
    <row r="263551" spans="17:17" x14ac:dyDescent="0.25">
      <c r="Q263551" s="95"/>
    </row>
    <row r="263552" spans="17:17" x14ac:dyDescent="0.25">
      <c r="Q263552" s="95"/>
    </row>
    <row r="263553" spans="17:17" x14ac:dyDescent="0.25">
      <c r="Q263553" s="95"/>
    </row>
    <row r="263554" spans="17:17" x14ac:dyDescent="0.25">
      <c r="Q263554" s="95"/>
    </row>
    <row r="263555" spans="17:17" x14ac:dyDescent="0.25">
      <c r="Q263555" s="95"/>
    </row>
    <row r="263556" spans="17:17" x14ac:dyDescent="0.25">
      <c r="Q263556" s="95"/>
    </row>
    <row r="263557" spans="17:17" x14ac:dyDescent="0.25">
      <c r="Q263557" s="95"/>
    </row>
    <row r="263558" spans="17:17" x14ac:dyDescent="0.25">
      <c r="Q263558" s="95"/>
    </row>
    <row r="263559" spans="17:17" x14ac:dyDescent="0.25">
      <c r="Q263559" s="95"/>
    </row>
    <row r="263560" spans="17:17" x14ac:dyDescent="0.25">
      <c r="Q263560" s="95"/>
    </row>
    <row r="263561" spans="17:17" x14ac:dyDescent="0.25">
      <c r="Q263561" s="95"/>
    </row>
    <row r="263562" spans="17:17" x14ac:dyDescent="0.25">
      <c r="Q263562" s="95"/>
    </row>
    <row r="263563" spans="17:17" x14ac:dyDescent="0.25">
      <c r="Q263563" s="95"/>
    </row>
    <row r="263564" spans="17:17" x14ac:dyDescent="0.25">
      <c r="Q263564" s="95"/>
    </row>
    <row r="263565" spans="17:17" x14ac:dyDescent="0.25">
      <c r="Q263565" s="95"/>
    </row>
    <row r="263566" spans="17:17" x14ac:dyDescent="0.25">
      <c r="Q263566" s="95"/>
    </row>
    <row r="263567" spans="17:17" x14ac:dyDescent="0.25">
      <c r="Q263567" s="95"/>
    </row>
    <row r="263568" spans="17:17" x14ac:dyDescent="0.25">
      <c r="Q263568" s="95"/>
    </row>
    <row r="263569" spans="17:17" x14ac:dyDescent="0.25">
      <c r="Q263569" s="95"/>
    </row>
    <row r="263570" spans="17:17" x14ac:dyDescent="0.25">
      <c r="Q263570" s="95"/>
    </row>
    <row r="263571" spans="17:17" x14ac:dyDescent="0.25">
      <c r="Q263571" s="95"/>
    </row>
    <row r="263572" spans="17:17" x14ac:dyDescent="0.25">
      <c r="Q263572" s="95"/>
    </row>
    <row r="263573" spans="17:17" x14ac:dyDescent="0.25">
      <c r="Q263573" s="95"/>
    </row>
    <row r="263574" spans="17:17" x14ac:dyDescent="0.25">
      <c r="Q263574" s="95"/>
    </row>
    <row r="263575" spans="17:17" x14ac:dyDescent="0.25">
      <c r="Q263575" s="95"/>
    </row>
    <row r="263576" spans="17:17" x14ac:dyDescent="0.25">
      <c r="Q263576" s="95"/>
    </row>
    <row r="263577" spans="17:17" x14ac:dyDescent="0.25">
      <c r="Q263577" s="95"/>
    </row>
    <row r="263578" spans="17:17" x14ac:dyDescent="0.25">
      <c r="Q263578" s="95"/>
    </row>
    <row r="263579" spans="17:17" x14ac:dyDescent="0.25">
      <c r="Q263579" s="95"/>
    </row>
    <row r="263580" spans="17:17" x14ac:dyDescent="0.25">
      <c r="Q263580" s="95"/>
    </row>
    <row r="263581" spans="17:17" x14ac:dyDescent="0.25">
      <c r="Q263581" s="95"/>
    </row>
    <row r="263582" spans="17:17" x14ac:dyDescent="0.25">
      <c r="Q263582" s="95"/>
    </row>
    <row r="263583" spans="17:17" x14ac:dyDescent="0.25">
      <c r="Q263583" s="95"/>
    </row>
    <row r="263584" spans="17:17" x14ac:dyDescent="0.25">
      <c r="Q263584" s="95"/>
    </row>
    <row r="263585" spans="17:17" x14ac:dyDescent="0.25">
      <c r="Q263585" s="95"/>
    </row>
    <row r="263586" spans="17:17" x14ac:dyDescent="0.25">
      <c r="Q263586" s="95"/>
    </row>
    <row r="263587" spans="17:17" x14ac:dyDescent="0.25">
      <c r="Q263587" s="95"/>
    </row>
    <row r="263588" spans="17:17" x14ac:dyDescent="0.25">
      <c r="Q263588" s="95"/>
    </row>
    <row r="263589" spans="17:17" x14ac:dyDescent="0.25">
      <c r="Q263589" s="95"/>
    </row>
    <row r="263590" spans="17:17" x14ac:dyDescent="0.25">
      <c r="Q263590" s="95"/>
    </row>
    <row r="263591" spans="17:17" x14ac:dyDescent="0.25">
      <c r="Q263591" s="95"/>
    </row>
    <row r="263592" spans="17:17" x14ac:dyDescent="0.25">
      <c r="Q263592" s="95"/>
    </row>
    <row r="263593" spans="17:17" x14ac:dyDescent="0.25">
      <c r="Q263593" s="95"/>
    </row>
    <row r="263594" spans="17:17" x14ac:dyDescent="0.25">
      <c r="Q263594" s="95"/>
    </row>
    <row r="263595" spans="17:17" x14ac:dyDescent="0.25">
      <c r="Q263595" s="95"/>
    </row>
    <row r="263596" spans="17:17" x14ac:dyDescent="0.25">
      <c r="Q263596" s="95"/>
    </row>
    <row r="263597" spans="17:17" x14ac:dyDescent="0.25">
      <c r="Q263597" s="95"/>
    </row>
    <row r="263598" spans="17:17" x14ac:dyDescent="0.25">
      <c r="Q263598" s="95"/>
    </row>
    <row r="263599" spans="17:17" x14ac:dyDescent="0.25">
      <c r="Q263599" s="95"/>
    </row>
    <row r="263600" spans="17:17" x14ac:dyDescent="0.25">
      <c r="Q263600" s="95"/>
    </row>
    <row r="263601" spans="17:17" x14ac:dyDescent="0.25">
      <c r="Q263601" s="95"/>
    </row>
    <row r="263602" spans="17:17" x14ac:dyDescent="0.25">
      <c r="Q263602" s="95"/>
    </row>
    <row r="263603" spans="17:17" x14ac:dyDescent="0.25">
      <c r="Q263603" s="95"/>
    </row>
    <row r="263604" spans="17:17" x14ac:dyDescent="0.25">
      <c r="Q263604" s="95"/>
    </row>
    <row r="263605" spans="17:17" x14ac:dyDescent="0.25">
      <c r="Q263605" s="95"/>
    </row>
    <row r="263606" spans="17:17" x14ac:dyDescent="0.25">
      <c r="Q263606" s="95"/>
    </row>
    <row r="263607" spans="17:17" x14ac:dyDescent="0.25">
      <c r="Q263607" s="95"/>
    </row>
    <row r="263608" spans="17:17" x14ac:dyDescent="0.25">
      <c r="Q263608" s="95"/>
    </row>
    <row r="263609" spans="17:17" x14ac:dyDescent="0.25">
      <c r="Q263609" s="95"/>
    </row>
    <row r="263610" spans="17:17" x14ac:dyDescent="0.25">
      <c r="Q263610" s="95"/>
    </row>
    <row r="263611" spans="17:17" x14ac:dyDescent="0.25">
      <c r="Q263611" s="95"/>
    </row>
    <row r="263612" spans="17:17" x14ac:dyDescent="0.25">
      <c r="Q263612" s="95"/>
    </row>
    <row r="263613" spans="17:17" x14ac:dyDescent="0.25">
      <c r="Q263613" s="95"/>
    </row>
    <row r="263614" spans="17:17" x14ac:dyDescent="0.25">
      <c r="Q263614" s="95"/>
    </row>
    <row r="263615" spans="17:17" x14ac:dyDescent="0.25">
      <c r="Q263615" s="95"/>
    </row>
    <row r="263616" spans="17:17" x14ac:dyDescent="0.25">
      <c r="Q263616" s="95"/>
    </row>
    <row r="263617" spans="17:17" x14ac:dyDescent="0.25">
      <c r="Q263617" s="95"/>
    </row>
    <row r="263618" spans="17:17" x14ac:dyDescent="0.25">
      <c r="Q263618" s="95"/>
    </row>
    <row r="263619" spans="17:17" x14ac:dyDescent="0.25">
      <c r="Q263619" s="95"/>
    </row>
    <row r="263620" spans="17:17" x14ac:dyDescent="0.25">
      <c r="Q263620" s="95"/>
    </row>
    <row r="263621" spans="17:17" x14ac:dyDescent="0.25">
      <c r="Q263621" s="95"/>
    </row>
    <row r="263622" spans="17:17" x14ac:dyDescent="0.25">
      <c r="Q263622" s="95"/>
    </row>
    <row r="263623" spans="17:17" x14ac:dyDescent="0.25">
      <c r="Q263623" s="95"/>
    </row>
    <row r="263624" spans="17:17" x14ac:dyDescent="0.25">
      <c r="Q263624" s="95"/>
    </row>
    <row r="263625" spans="17:17" x14ac:dyDescent="0.25">
      <c r="Q263625" s="95"/>
    </row>
    <row r="263626" spans="17:17" x14ac:dyDescent="0.25">
      <c r="Q263626" s="95"/>
    </row>
    <row r="263627" spans="17:17" x14ac:dyDescent="0.25">
      <c r="Q263627" s="95"/>
    </row>
    <row r="263628" spans="17:17" x14ac:dyDescent="0.25">
      <c r="Q263628" s="95"/>
    </row>
    <row r="263629" spans="17:17" x14ac:dyDescent="0.25">
      <c r="Q263629" s="95"/>
    </row>
    <row r="263630" spans="17:17" x14ac:dyDescent="0.25">
      <c r="Q263630" s="95"/>
    </row>
    <row r="263631" spans="17:17" x14ac:dyDescent="0.25">
      <c r="Q263631" s="95"/>
    </row>
    <row r="263632" spans="17:17" x14ac:dyDescent="0.25">
      <c r="Q263632" s="95"/>
    </row>
    <row r="263633" spans="17:17" x14ac:dyDescent="0.25">
      <c r="Q263633" s="95"/>
    </row>
    <row r="263634" spans="17:17" x14ac:dyDescent="0.25">
      <c r="Q263634" s="95"/>
    </row>
    <row r="263635" spans="17:17" x14ac:dyDescent="0.25">
      <c r="Q263635" s="95"/>
    </row>
    <row r="263636" spans="17:17" x14ac:dyDescent="0.25">
      <c r="Q263636" s="95"/>
    </row>
    <row r="263637" spans="17:17" x14ac:dyDescent="0.25">
      <c r="Q263637" s="95"/>
    </row>
    <row r="263638" spans="17:17" x14ac:dyDescent="0.25">
      <c r="Q263638" s="95"/>
    </row>
    <row r="263639" spans="17:17" x14ac:dyDescent="0.25">
      <c r="Q263639" s="95"/>
    </row>
    <row r="263640" spans="17:17" x14ac:dyDescent="0.25">
      <c r="Q263640" s="95"/>
    </row>
    <row r="263641" spans="17:17" x14ac:dyDescent="0.25">
      <c r="Q263641" s="95"/>
    </row>
    <row r="263642" spans="17:17" x14ac:dyDescent="0.25">
      <c r="Q263642" s="95"/>
    </row>
    <row r="263643" spans="17:17" x14ac:dyDescent="0.25">
      <c r="Q263643" s="95"/>
    </row>
    <row r="263644" spans="17:17" x14ac:dyDescent="0.25">
      <c r="Q263644" s="95"/>
    </row>
    <row r="263645" spans="17:17" x14ac:dyDescent="0.25">
      <c r="Q263645" s="95"/>
    </row>
    <row r="263646" spans="17:17" x14ac:dyDescent="0.25">
      <c r="Q263646" s="95"/>
    </row>
    <row r="263647" spans="17:17" x14ac:dyDescent="0.25">
      <c r="Q263647" s="95"/>
    </row>
    <row r="263648" spans="17:17" x14ac:dyDescent="0.25">
      <c r="Q263648" s="95"/>
    </row>
    <row r="263649" spans="17:17" x14ac:dyDescent="0.25">
      <c r="Q263649" s="95"/>
    </row>
    <row r="263650" spans="17:17" x14ac:dyDescent="0.25">
      <c r="Q263650" s="95"/>
    </row>
    <row r="263651" spans="17:17" x14ac:dyDescent="0.25">
      <c r="Q263651" s="95"/>
    </row>
    <row r="263652" spans="17:17" x14ac:dyDescent="0.25">
      <c r="Q263652" s="95"/>
    </row>
    <row r="263653" spans="17:17" x14ac:dyDescent="0.25">
      <c r="Q263653" s="95"/>
    </row>
    <row r="263654" spans="17:17" x14ac:dyDescent="0.25">
      <c r="Q263654" s="95"/>
    </row>
    <row r="263655" spans="17:17" x14ac:dyDescent="0.25">
      <c r="Q263655" s="95"/>
    </row>
    <row r="263656" spans="17:17" x14ac:dyDescent="0.25">
      <c r="Q263656" s="95"/>
    </row>
    <row r="263657" spans="17:17" x14ac:dyDescent="0.25">
      <c r="Q263657" s="95"/>
    </row>
    <row r="263658" spans="17:17" x14ac:dyDescent="0.25">
      <c r="Q263658" s="95"/>
    </row>
    <row r="263659" spans="17:17" x14ac:dyDescent="0.25">
      <c r="Q263659" s="95"/>
    </row>
    <row r="263660" spans="17:17" x14ac:dyDescent="0.25">
      <c r="Q263660" s="95"/>
    </row>
    <row r="263661" spans="17:17" x14ac:dyDescent="0.25">
      <c r="Q263661" s="95"/>
    </row>
    <row r="263662" spans="17:17" x14ac:dyDescent="0.25">
      <c r="Q263662" s="95"/>
    </row>
    <row r="263663" spans="17:17" x14ac:dyDescent="0.25">
      <c r="Q263663" s="95"/>
    </row>
    <row r="263664" spans="17:17" x14ac:dyDescent="0.25">
      <c r="Q263664" s="95"/>
    </row>
    <row r="263665" spans="17:17" x14ac:dyDescent="0.25">
      <c r="Q263665" s="95"/>
    </row>
    <row r="263666" spans="17:17" x14ac:dyDescent="0.25">
      <c r="Q263666" s="95"/>
    </row>
    <row r="263667" spans="17:17" x14ac:dyDescent="0.25">
      <c r="Q263667" s="95"/>
    </row>
    <row r="263668" spans="17:17" x14ac:dyDescent="0.25">
      <c r="Q263668" s="95"/>
    </row>
    <row r="263669" spans="17:17" x14ac:dyDescent="0.25">
      <c r="Q263669" s="95"/>
    </row>
    <row r="263670" spans="17:17" x14ac:dyDescent="0.25">
      <c r="Q263670" s="95"/>
    </row>
    <row r="263671" spans="17:17" x14ac:dyDescent="0.25">
      <c r="Q263671" s="95"/>
    </row>
    <row r="263672" spans="17:17" x14ac:dyDescent="0.25">
      <c r="Q263672" s="95"/>
    </row>
    <row r="263673" spans="17:17" x14ac:dyDescent="0.25">
      <c r="Q263673" s="95"/>
    </row>
    <row r="263674" spans="17:17" x14ac:dyDescent="0.25">
      <c r="Q263674" s="95"/>
    </row>
    <row r="263675" spans="17:17" x14ac:dyDescent="0.25">
      <c r="Q263675" s="95"/>
    </row>
    <row r="263676" spans="17:17" x14ac:dyDescent="0.25">
      <c r="Q263676" s="95"/>
    </row>
    <row r="263677" spans="17:17" x14ac:dyDescent="0.25">
      <c r="Q263677" s="95"/>
    </row>
    <row r="263678" spans="17:17" x14ac:dyDescent="0.25">
      <c r="Q263678" s="95"/>
    </row>
    <row r="263679" spans="17:17" x14ac:dyDescent="0.25">
      <c r="Q263679" s="95"/>
    </row>
    <row r="263680" spans="17:17" x14ac:dyDescent="0.25">
      <c r="Q263680" s="95"/>
    </row>
    <row r="263681" spans="17:17" x14ac:dyDescent="0.25">
      <c r="Q263681" s="95"/>
    </row>
    <row r="263682" spans="17:17" x14ac:dyDescent="0.25">
      <c r="Q263682" s="95"/>
    </row>
    <row r="263683" spans="17:17" x14ac:dyDescent="0.25">
      <c r="Q263683" s="95"/>
    </row>
    <row r="263684" spans="17:17" x14ac:dyDescent="0.25">
      <c r="Q263684" s="95"/>
    </row>
    <row r="263685" spans="17:17" x14ac:dyDescent="0.25">
      <c r="Q263685" s="95"/>
    </row>
    <row r="263686" spans="17:17" x14ac:dyDescent="0.25">
      <c r="Q263686" s="95"/>
    </row>
    <row r="263687" spans="17:17" x14ac:dyDescent="0.25">
      <c r="Q263687" s="95"/>
    </row>
    <row r="263688" spans="17:17" x14ac:dyDescent="0.25">
      <c r="Q263688" s="95"/>
    </row>
    <row r="263689" spans="17:17" x14ac:dyDescent="0.25">
      <c r="Q263689" s="95"/>
    </row>
    <row r="263690" spans="17:17" x14ac:dyDescent="0.25">
      <c r="Q263690" s="95"/>
    </row>
    <row r="263691" spans="17:17" x14ac:dyDescent="0.25">
      <c r="Q263691" s="95"/>
    </row>
    <row r="263692" spans="17:17" x14ac:dyDescent="0.25">
      <c r="Q263692" s="95"/>
    </row>
    <row r="263693" spans="17:17" x14ac:dyDescent="0.25">
      <c r="Q263693" s="95"/>
    </row>
    <row r="263694" spans="17:17" x14ac:dyDescent="0.25">
      <c r="Q263694" s="95"/>
    </row>
    <row r="263695" spans="17:17" x14ac:dyDescent="0.25">
      <c r="Q263695" s="95"/>
    </row>
    <row r="263696" spans="17:17" x14ac:dyDescent="0.25">
      <c r="Q263696" s="95"/>
    </row>
    <row r="263697" spans="17:17" x14ac:dyDescent="0.25">
      <c r="Q263697" s="95"/>
    </row>
    <row r="263698" spans="17:17" x14ac:dyDescent="0.25">
      <c r="Q263698" s="95"/>
    </row>
    <row r="263699" spans="17:17" x14ac:dyDescent="0.25">
      <c r="Q263699" s="95"/>
    </row>
    <row r="263700" spans="17:17" x14ac:dyDescent="0.25">
      <c r="Q263700" s="95"/>
    </row>
    <row r="263701" spans="17:17" x14ac:dyDescent="0.25">
      <c r="Q263701" s="95"/>
    </row>
    <row r="263702" spans="17:17" x14ac:dyDescent="0.25">
      <c r="Q263702" s="95"/>
    </row>
    <row r="263703" spans="17:17" x14ac:dyDescent="0.25">
      <c r="Q263703" s="95"/>
    </row>
    <row r="263704" spans="17:17" x14ac:dyDescent="0.25">
      <c r="Q263704" s="95"/>
    </row>
    <row r="263705" spans="17:17" x14ac:dyDescent="0.25">
      <c r="Q263705" s="95"/>
    </row>
    <row r="263706" spans="17:17" x14ac:dyDescent="0.25">
      <c r="Q263706" s="95"/>
    </row>
    <row r="263707" spans="17:17" x14ac:dyDescent="0.25">
      <c r="Q263707" s="95"/>
    </row>
    <row r="263708" spans="17:17" x14ac:dyDescent="0.25">
      <c r="Q263708" s="95"/>
    </row>
    <row r="263709" spans="17:17" x14ac:dyDescent="0.25">
      <c r="Q263709" s="95"/>
    </row>
    <row r="263710" spans="17:17" x14ac:dyDescent="0.25">
      <c r="Q263710" s="95"/>
    </row>
    <row r="263711" spans="17:17" x14ac:dyDescent="0.25">
      <c r="Q263711" s="95"/>
    </row>
    <row r="263712" spans="17:17" x14ac:dyDescent="0.25">
      <c r="Q263712" s="95"/>
    </row>
    <row r="263713" spans="17:17" x14ac:dyDescent="0.25">
      <c r="Q263713" s="95"/>
    </row>
    <row r="263714" spans="17:17" x14ac:dyDescent="0.25">
      <c r="Q263714" s="95"/>
    </row>
    <row r="263715" spans="17:17" x14ac:dyDescent="0.25">
      <c r="Q263715" s="95"/>
    </row>
    <row r="263716" spans="17:17" x14ac:dyDescent="0.25">
      <c r="Q263716" s="95"/>
    </row>
    <row r="263717" spans="17:17" x14ac:dyDescent="0.25">
      <c r="Q263717" s="95"/>
    </row>
    <row r="263718" spans="17:17" x14ac:dyDescent="0.25">
      <c r="Q263718" s="95"/>
    </row>
    <row r="263719" spans="17:17" x14ac:dyDescent="0.25">
      <c r="Q263719" s="95"/>
    </row>
    <row r="263720" spans="17:17" x14ac:dyDescent="0.25">
      <c r="Q263720" s="95"/>
    </row>
    <row r="263721" spans="17:17" x14ac:dyDescent="0.25">
      <c r="Q263721" s="95"/>
    </row>
    <row r="263722" spans="17:17" x14ac:dyDescent="0.25">
      <c r="Q263722" s="95"/>
    </row>
    <row r="263723" spans="17:17" x14ac:dyDescent="0.25">
      <c r="Q263723" s="95"/>
    </row>
    <row r="263724" spans="17:17" x14ac:dyDescent="0.25">
      <c r="Q263724" s="95"/>
    </row>
    <row r="263725" spans="17:17" x14ac:dyDescent="0.25">
      <c r="Q263725" s="95"/>
    </row>
    <row r="263726" spans="17:17" x14ac:dyDescent="0.25">
      <c r="Q263726" s="95"/>
    </row>
    <row r="263727" spans="17:17" x14ac:dyDescent="0.25">
      <c r="Q263727" s="95"/>
    </row>
    <row r="263728" spans="17:17" x14ac:dyDescent="0.25">
      <c r="Q263728" s="95"/>
    </row>
    <row r="263729" spans="17:17" x14ac:dyDescent="0.25">
      <c r="Q263729" s="95"/>
    </row>
    <row r="263730" spans="17:17" x14ac:dyDescent="0.25">
      <c r="Q263730" s="95"/>
    </row>
    <row r="263731" spans="17:17" x14ac:dyDescent="0.25">
      <c r="Q263731" s="95"/>
    </row>
    <row r="263732" spans="17:17" x14ac:dyDescent="0.25">
      <c r="Q263732" s="95"/>
    </row>
    <row r="263733" spans="17:17" x14ac:dyDescent="0.25">
      <c r="Q263733" s="95"/>
    </row>
    <row r="263734" spans="17:17" x14ac:dyDescent="0.25">
      <c r="Q263734" s="95"/>
    </row>
    <row r="263735" spans="17:17" x14ac:dyDescent="0.25">
      <c r="Q263735" s="95"/>
    </row>
    <row r="263736" spans="17:17" x14ac:dyDescent="0.25">
      <c r="Q263736" s="95"/>
    </row>
    <row r="263737" spans="17:17" x14ac:dyDescent="0.25">
      <c r="Q263737" s="95"/>
    </row>
    <row r="263738" spans="17:17" x14ac:dyDescent="0.25">
      <c r="Q263738" s="95"/>
    </row>
    <row r="263739" spans="17:17" x14ac:dyDescent="0.25">
      <c r="Q263739" s="95"/>
    </row>
    <row r="263740" spans="17:17" x14ac:dyDescent="0.25">
      <c r="Q263740" s="95"/>
    </row>
    <row r="263741" spans="17:17" x14ac:dyDescent="0.25">
      <c r="Q263741" s="95"/>
    </row>
    <row r="263742" spans="17:17" x14ac:dyDescent="0.25">
      <c r="Q263742" s="95"/>
    </row>
    <row r="263743" spans="17:17" x14ac:dyDescent="0.25">
      <c r="Q263743" s="95"/>
    </row>
    <row r="263744" spans="17:17" x14ac:dyDescent="0.25">
      <c r="Q263744" s="95"/>
    </row>
    <row r="263745" spans="17:17" x14ac:dyDescent="0.25">
      <c r="Q263745" s="95"/>
    </row>
    <row r="263746" spans="17:17" x14ac:dyDescent="0.25">
      <c r="Q263746" s="95"/>
    </row>
    <row r="263747" spans="17:17" x14ac:dyDescent="0.25">
      <c r="Q263747" s="95"/>
    </row>
    <row r="263748" spans="17:17" x14ac:dyDescent="0.25">
      <c r="Q263748" s="95"/>
    </row>
    <row r="263749" spans="17:17" x14ac:dyDescent="0.25">
      <c r="Q263749" s="95"/>
    </row>
    <row r="263750" spans="17:17" x14ac:dyDescent="0.25">
      <c r="Q263750" s="95"/>
    </row>
    <row r="263751" spans="17:17" x14ac:dyDescent="0.25">
      <c r="Q263751" s="95"/>
    </row>
    <row r="263752" spans="17:17" x14ac:dyDescent="0.25">
      <c r="Q263752" s="95"/>
    </row>
    <row r="263753" spans="17:17" x14ac:dyDescent="0.25">
      <c r="Q263753" s="95"/>
    </row>
    <row r="263754" spans="17:17" x14ac:dyDescent="0.25">
      <c r="Q263754" s="95"/>
    </row>
    <row r="263755" spans="17:17" x14ac:dyDescent="0.25">
      <c r="Q263755" s="95"/>
    </row>
    <row r="263756" spans="17:17" x14ac:dyDescent="0.25">
      <c r="Q263756" s="95"/>
    </row>
    <row r="263757" spans="17:17" x14ac:dyDescent="0.25">
      <c r="Q263757" s="95"/>
    </row>
    <row r="263758" spans="17:17" x14ac:dyDescent="0.25">
      <c r="Q263758" s="95"/>
    </row>
    <row r="263759" spans="17:17" x14ac:dyDescent="0.25">
      <c r="Q263759" s="95"/>
    </row>
    <row r="263760" spans="17:17" x14ac:dyDescent="0.25">
      <c r="Q263760" s="95"/>
    </row>
    <row r="263761" spans="17:17" x14ac:dyDescent="0.25">
      <c r="Q263761" s="95"/>
    </row>
    <row r="263762" spans="17:17" x14ac:dyDescent="0.25">
      <c r="Q263762" s="95"/>
    </row>
    <row r="263763" spans="17:17" x14ac:dyDescent="0.25">
      <c r="Q263763" s="95"/>
    </row>
    <row r="263764" spans="17:17" x14ac:dyDescent="0.25">
      <c r="Q263764" s="95"/>
    </row>
    <row r="263765" spans="17:17" x14ac:dyDescent="0.25">
      <c r="Q263765" s="95"/>
    </row>
    <row r="263766" spans="17:17" x14ac:dyDescent="0.25">
      <c r="Q263766" s="95"/>
    </row>
    <row r="263767" spans="17:17" x14ac:dyDescent="0.25">
      <c r="Q263767" s="95"/>
    </row>
    <row r="263768" spans="17:17" x14ac:dyDescent="0.25">
      <c r="Q263768" s="95"/>
    </row>
    <row r="263769" spans="17:17" x14ac:dyDescent="0.25">
      <c r="Q263769" s="95"/>
    </row>
    <row r="263770" spans="17:17" x14ac:dyDescent="0.25">
      <c r="Q263770" s="95"/>
    </row>
    <row r="263771" spans="17:17" x14ac:dyDescent="0.25">
      <c r="Q263771" s="95"/>
    </row>
    <row r="263772" spans="17:17" x14ac:dyDescent="0.25">
      <c r="Q263772" s="95"/>
    </row>
    <row r="263773" spans="17:17" x14ac:dyDescent="0.25">
      <c r="Q263773" s="95"/>
    </row>
    <row r="263774" spans="17:17" x14ac:dyDescent="0.25">
      <c r="Q263774" s="95"/>
    </row>
    <row r="263775" spans="17:17" x14ac:dyDescent="0.25">
      <c r="Q263775" s="95"/>
    </row>
    <row r="263776" spans="17:17" x14ac:dyDescent="0.25">
      <c r="Q263776" s="95"/>
    </row>
    <row r="263777" spans="17:17" x14ac:dyDescent="0.25">
      <c r="Q263777" s="95"/>
    </row>
    <row r="263778" spans="17:17" x14ac:dyDescent="0.25">
      <c r="Q263778" s="95"/>
    </row>
    <row r="263779" spans="17:17" x14ac:dyDescent="0.25">
      <c r="Q263779" s="95"/>
    </row>
    <row r="263780" spans="17:17" x14ac:dyDescent="0.25">
      <c r="Q263780" s="95"/>
    </row>
    <row r="263781" spans="17:17" x14ac:dyDescent="0.25">
      <c r="Q263781" s="95"/>
    </row>
    <row r="263782" spans="17:17" x14ac:dyDescent="0.25">
      <c r="Q263782" s="95"/>
    </row>
    <row r="263783" spans="17:17" x14ac:dyDescent="0.25">
      <c r="Q263783" s="95"/>
    </row>
    <row r="263784" spans="17:17" x14ac:dyDescent="0.25">
      <c r="Q263784" s="95"/>
    </row>
    <row r="263785" spans="17:17" x14ac:dyDescent="0.25">
      <c r="Q263785" s="95"/>
    </row>
    <row r="263786" spans="17:17" x14ac:dyDescent="0.25">
      <c r="Q263786" s="95"/>
    </row>
    <row r="263787" spans="17:17" x14ac:dyDescent="0.25">
      <c r="Q263787" s="95"/>
    </row>
    <row r="263788" spans="17:17" x14ac:dyDescent="0.25">
      <c r="Q263788" s="95"/>
    </row>
    <row r="263789" spans="17:17" x14ac:dyDescent="0.25">
      <c r="Q263789" s="95"/>
    </row>
    <row r="263790" spans="17:17" x14ac:dyDescent="0.25">
      <c r="Q263790" s="95"/>
    </row>
    <row r="263791" spans="17:17" x14ac:dyDescent="0.25">
      <c r="Q263791" s="95"/>
    </row>
    <row r="263792" spans="17:17" x14ac:dyDescent="0.25">
      <c r="Q263792" s="95"/>
    </row>
    <row r="263793" spans="17:17" x14ac:dyDescent="0.25">
      <c r="Q263793" s="95"/>
    </row>
    <row r="263794" spans="17:17" x14ac:dyDescent="0.25">
      <c r="Q263794" s="95"/>
    </row>
    <row r="263795" spans="17:17" x14ac:dyDescent="0.25">
      <c r="Q263795" s="95"/>
    </row>
    <row r="263796" spans="17:17" x14ac:dyDescent="0.25">
      <c r="Q263796" s="95"/>
    </row>
    <row r="263797" spans="17:17" x14ac:dyDescent="0.25">
      <c r="Q263797" s="95"/>
    </row>
    <row r="263798" spans="17:17" x14ac:dyDescent="0.25">
      <c r="Q263798" s="95"/>
    </row>
    <row r="263799" spans="17:17" x14ac:dyDescent="0.25">
      <c r="Q263799" s="95"/>
    </row>
    <row r="263800" spans="17:17" x14ac:dyDescent="0.25">
      <c r="Q263800" s="95"/>
    </row>
    <row r="263801" spans="17:17" x14ac:dyDescent="0.25">
      <c r="Q263801" s="95"/>
    </row>
    <row r="263802" spans="17:17" x14ac:dyDescent="0.25">
      <c r="Q263802" s="95"/>
    </row>
    <row r="263803" spans="17:17" x14ac:dyDescent="0.25">
      <c r="Q263803" s="95"/>
    </row>
    <row r="263804" spans="17:17" x14ac:dyDescent="0.25">
      <c r="Q263804" s="95"/>
    </row>
    <row r="263805" spans="17:17" x14ac:dyDescent="0.25">
      <c r="Q263805" s="95"/>
    </row>
    <row r="263806" spans="17:17" x14ac:dyDescent="0.25">
      <c r="Q263806" s="95"/>
    </row>
    <row r="263807" spans="17:17" x14ac:dyDescent="0.25">
      <c r="Q263807" s="95"/>
    </row>
    <row r="263808" spans="17:17" x14ac:dyDescent="0.25">
      <c r="Q263808" s="95"/>
    </row>
    <row r="263809" spans="17:17" x14ac:dyDescent="0.25">
      <c r="Q263809" s="95"/>
    </row>
    <row r="263810" spans="17:17" x14ac:dyDescent="0.25">
      <c r="Q263810" s="95"/>
    </row>
    <row r="263811" spans="17:17" x14ac:dyDescent="0.25">
      <c r="Q263811" s="95"/>
    </row>
    <row r="263812" spans="17:17" x14ac:dyDescent="0.25">
      <c r="Q263812" s="95"/>
    </row>
    <row r="263813" spans="17:17" x14ac:dyDescent="0.25">
      <c r="Q263813" s="95"/>
    </row>
    <row r="263814" spans="17:17" x14ac:dyDescent="0.25">
      <c r="Q263814" s="95"/>
    </row>
    <row r="263815" spans="17:17" x14ac:dyDescent="0.25">
      <c r="Q263815" s="95"/>
    </row>
    <row r="263816" spans="17:17" x14ac:dyDescent="0.25">
      <c r="Q263816" s="95"/>
    </row>
    <row r="263817" spans="17:17" x14ac:dyDescent="0.25">
      <c r="Q263817" s="95"/>
    </row>
    <row r="263818" spans="17:17" x14ac:dyDescent="0.25">
      <c r="Q263818" s="95"/>
    </row>
    <row r="263819" spans="17:17" x14ac:dyDescent="0.25">
      <c r="Q263819" s="95"/>
    </row>
    <row r="263820" spans="17:17" x14ac:dyDescent="0.25">
      <c r="Q263820" s="95"/>
    </row>
    <row r="263821" spans="17:17" x14ac:dyDescent="0.25">
      <c r="Q263821" s="95"/>
    </row>
    <row r="263822" spans="17:17" x14ac:dyDescent="0.25">
      <c r="Q263822" s="95"/>
    </row>
    <row r="263823" spans="17:17" x14ac:dyDescent="0.25">
      <c r="Q263823" s="95"/>
    </row>
    <row r="263824" spans="17:17" x14ac:dyDescent="0.25">
      <c r="Q263824" s="95"/>
    </row>
    <row r="263825" spans="17:17" x14ac:dyDescent="0.25">
      <c r="Q263825" s="95"/>
    </row>
    <row r="263826" spans="17:17" x14ac:dyDescent="0.25">
      <c r="Q263826" s="95"/>
    </row>
    <row r="263827" spans="17:17" x14ac:dyDescent="0.25">
      <c r="Q263827" s="95"/>
    </row>
    <row r="263828" spans="17:17" x14ac:dyDescent="0.25">
      <c r="Q263828" s="95"/>
    </row>
    <row r="263829" spans="17:17" x14ac:dyDescent="0.25">
      <c r="Q263829" s="95"/>
    </row>
    <row r="263830" spans="17:17" x14ac:dyDescent="0.25">
      <c r="Q263830" s="95"/>
    </row>
    <row r="263831" spans="17:17" x14ac:dyDescent="0.25">
      <c r="Q263831" s="95"/>
    </row>
    <row r="263832" spans="17:17" x14ac:dyDescent="0.25">
      <c r="Q263832" s="95"/>
    </row>
    <row r="263833" spans="17:17" x14ac:dyDescent="0.25">
      <c r="Q263833" s="95"/>
    </row>
    <row r="263834" spans="17:17" x14ac:dyDescent="0.25">
      <c r="Q263834" s="95"/>
    </row>
    <row r="263835" spans="17:17" x14ac:dyDescent="0.25">
      <c r="Q263835" s="95"/>
    </row>
    <row r="263836" spans="17:17" x14ac:dyDescent="0.25">
      <c r="Q263836" s="95"/>
    </row>
    <row r="263837" spans="17:17" x14ac:dyDescent="0.25">
      <c r="Q263837" s="95"/>
    </row>
    <row r="263838" spans="17:17" x14ac:dyDescent="0.25">
      <c r="Q263838" s="95"/>
    </row>
    <row r="263839" spans="17:17" x14ac:dyDescent="0.25">
      <c r="Q263839" s="95"/>
    </row>
    <row r="263840" spans="17:17" x14ac:dyDescent="0.25">
      <c r="Q263840" s="95"/>
    </row>
    <row r="263841" spans="17:17" x14ac:dyDescent="0.25">
      <c r="Q263841" s="95"/>
    </row>
    <row r="263842" spans="17:17" x14ac:dyDescent="0.25">
      <c r="Q263842" s="95"/>
    </row>
    <row r="263843" spans="17:17" x14ac:dyDescent="0.25">
      <c r="Q263843" s="95"/>
    </row>
    <row r="263844" spans="17:17" x14ac:dyDescent="0.25">
      <c r="Q263844" s="95"/>
    </row>
    <row r="263845" spans="17:17" x14ac:dyDescent="0.25">
      <c r="Q263845" s="95"/>
    </row>
    <row r="263846" spans="17:17" x14ac:dyDescent="0.25">
      <c r="Q263846" s="95"/>
    </row>
    <row r="263847" spans="17:17" x14ac:dyDescent="0.25">
      <c r="Q263847" s="95"/>
    </row>
    <row r="263848" spans="17:17" x14ac:dyDescent="0.25">
      <c r="Q263848" s="95"/>
    </row>
    <row r="263849" spans="17:17" x14ac:dyDescent="0.25">
      <c r="Q263849" s="95"/>
    </row>
    <row r="263850" spans="17:17" x14ac:dyDescent="0.25">
      <c r="Q263850" s="95"/>
    </row>
    <row r="263851" spans="17:17" x14ac:dyDescent="0.25">
      <c r="Q263851" s="95"/>
    </row>
    <row r="263852" spans="17:17" x14ac:dyDescent="0.25">
      <c r="Q263852" s="95"/>
    </row>
    <row r="263853" spans="17:17" x14ac:dyDescent="0.25">
      <c r="Q263853" s="95"/>
    </row>
    <row r="263854" spans="17:17" x14ac:dyDescent="0.25">
      <c r="Q263854" s="95"/>
    </row>
    <row r="263855" spans="17:17" x14ac:dyDescent="0.25">
      <c r="Q263855" s="95"/>
    </row>
    <row r="263856" spans="17:17" x14ac:dyDescent="0.25">
      <c r="Q263856" s="95"/>
    </row>
    <row r="263857" spans="17:17" x14ac:dyDescent="0.25">
      <c r="Q263857" s="95"/>
    </row>
    <row r="263858" spans="17:17" x14ac:dyDescent="0.25">
      <c r="Q263858" s="95"/>
    </row>
    <row r="263859" spans="17:17" x14ac:dyDescent="0.25">
      <c r="Q263859" s="95"/>
    </row>
    <row r="263860" spans="17:17" x14ac:dyDescent="0.25">
      <c r="Q263860" s="95"/>
    </row>
    <row r="263861" spans="17:17" x14ac:dyDescent="0.25">
      <c r="Q263861" s="95"/>
    </row>
    <row r="263862" spans="17:17" x14ac:dyDescent="0.25">
      <c r="Q263862" s="95"/>
    </row>
    <row r="263863" spans="17:17" x14ac:dyDescent="0.25">
      <c r="Q263863" s="95"/>
    </row>
    <row r="263864" spans="17:17" x14ac:dyDescent="0.25">
      <c r="Q263864" s="95"/>
    </row>
    <row r="263865" spans="17:17" x14ac:dyDescent="0.25">
      <c r="Q263865" s="95"/>
    </row>
    <row r="263866" spans="17:17" x14ac:dyDescent="0.25">
      <c r="Q263866" s="95"/>
    </row>
    <row r="263867" spans="17:17" x14ac:dyDescent="0.25">
      <c r="Q263867" s="95"/>
    </row>
    <row r="263868" spans="17:17" x14ac:dyDescent="0.25">
      <c r="Q263868" s="95"/>
    </row>
    <row r="263869" spans="17:17" x14ac:dyDescent="0.25">
      <c r="Q263869" s="95"/>
    </row>
    <row r="263870" spans="17:17" x14ac:dyDescent="0.25">
      <c r="Q263870" s="95"/>
    </row>
    <row r="263871" spans="17:17" x14ac:dyDescent="0.25">
      <c r="Q263871" s="95"/>
    </row>
    <row r="263872" spans="17:17" x14ac:dyDescent="0.25">
      <c r="Q263872" s="95"/>
    </row>
    <row r="263873" spans="17:17" x14ac:dyDescent="0.25">
      <c r="Q263873" s="95"/>
    </row>
    <row r="263874" spans="17:17" x14ac:dyDescent="0.25">
      <c r="Q263874" s="95"/>
    </row>
    <row r="263875" spans="17:17" x14ac:dyDescent="0.25">
      <c r="Q263875" s="95"/>
    </row>
    <row r="263876" spans="17:17" x14ac:dyDescent="0.25">
      <c r="Q263876" s="95"/>
    </row>
    <row r="263877" spans="17:17" x14ac:dyDescent="0.25">
      <c r="Q263877" s="95"/>
    </row>
    <row r="263878" spans="17:17" x14ac:dyDescent="0.25">
      <c r="Q263878" s="95"/>
    </row>
    <row r="263879" spans="17:17" x14ac:dyDescent="0.25">
      <c r="Q263879" s="95"/>
    </row>
    <row r="263880" spans="17:17" x14ac:dyDescent="0.25">
      <c r="Q263880" s="95"/>
    </row>
    <row r="263881" spans="17:17" x14ac:dyDescent="0.25">
      <c r="Q263881" s="95"/>
    </row>
    <row r="263882" spans="17:17" x14ac:dyDescent="0.25">
      <c r="Q263882" s="95"/>
    </row>
    <row r="263883" spans="17:17" x14ac:dyDescent="0.25">
      <c r="Q263883" s="95"/>
    </row>
    <row r="263884" spans="17:17" x14ac:dyDescent="0.25">
      <c r="Q263884" s="95"/>
    </row>
    <row r="263885" spans="17:17" x14ac:dyDescent="0.25">
      <c r="Q263885" s="95"/>
    </row>
    <row r="263886" spans="17:17" x14ac:dyDescent="0.25">
      <c r="Q263886" s="95"/>
    </row>
    <row r="263887" spans="17:17" x14ac:dyDescent="0.25">
      <c r="Q263887" s="95"/>
    </row>
    <row r="263888" spans="17:17" x14ac:dyDescent="0.25">
      <c r="Q263888" s="95"/>
    </row>
    <row r="263889" spans="17:17" x14ac:dyDescent="0.25">
      <c r="Q263889" s="95"/>
    </row>
    <row r="263890" spans="17:17" x14ac:dyDescent="0.25">
      <c r="Q263890" s="95"/>
    </row>
    <row r="263891" spans="17:17" x14ac:dyDescent="0.25">
      <c r="Q263891" s="95"/>
    </row>
    <row r="263892" spans="17:17" x14ac:dyDescent="0.25">
      <c r="Q263892" s="95"/>
    </row>
    <row r="263893" spans="17:17" x14ac:dyDescent="0.25">
      <c r="Q263893" s="95"/>
    </row>
    <row r="263894" spans="17:17" x14ac:dyDescent="0.25">
      <c r="Q263894" s="95"/>
    </row>
    <row r="263895" spans="17:17" x14ac:dyDescent="0.25">
      <c r="Q263895" s="95"/>
    </row>
    <row r="263896" spans="17:17" x14ac:dyDescent="0.25">
      <c r="Q263896" s="95"/>
    </row>
    <row r="263897" spans="17:17" x14ac:dyDescent="0.25">
      <c r="Q263897" s="95"/>
    </row>
    <row r="263898" spans="17:17" x14ac:dyDescent="0.25">
      <c r="Q263898" s="95"/>
    </row>
    <row r="263899" spans="17:17" x14ac:dyDescent="0.25">
      <c r="Q263899" s="95"/>
    </row>
    <row r="263900" spans="17:17" x14ac:dyDescent="0.25">
      <c r="Q263900" s="95"/>
    </row>
    <row r="263901" spans="17:17" x14ac:dyDescent="0.25">
      <c r="Q263901" s="95"/>
    </row>
    <row r="263902" spans="17:17" x14ac:dyDescent="0.25">
      <c r="Q263902" s="95"/>
    </row>
    <row r="263903" spans="17:17" x14ac:dyDescent="0.25">
      <c r="Q263903" s="95"/>
    </row>
    <row r="263904" spans="17:17" x14ac:dyDescent="0.25">
      <c r="Q263904" s="95"/>
    </row>
    <row r="263905" spans="17:17" x14ac:dyDescent="0.25">
      <c r="Q263905" s="95"/>
    </row>
    <row r="263906" spans="17:17" x14ac:dyDescent="0.25">
      <c r="Q263906" s="95"/>
    </row>
    <row r="263907" spans="17:17" x14ac:dyDescent="0.25">
      <c r="Q263907" s="95"/>
    </row>
    <row r="263908" spans="17:17" x14ac:dyDescent="0.25">
      <c r="Q263908" s="95"/>
    </row>
    <row r="263909" spans="17:17" x14ac:dyDescent="0.25">
      <c r="Q263909" s="95"/>
    </row>
    <row r="263910" spans="17:17" x14ac:dyDescent="0.25">
      <c r="Q263910" s="95"/>
    </row>
    <row r="263911" spans="17:17" x14ac:dyDescent="0.25">
      <c r="Q263911" s="95"/>
    </row>
    <row r="263912" spans="17:17" x14ac:dyDescent="0.25">
      <c r="Q263912" s="95"/>
    </row>
    <row r="263913" spans="17:17" x14ac:dyDescent="0.25">
      <c r="Q263913" s="95"/>
    </row>
    <row r="263914" spans="17:17" x14ac:dyDescent="0.25">
      <c r="Q263914" s="95"/>
    </row>
    <row r="263915" spans="17:17" x14ac:dyDescent="0.25">
      <c r="Q263915" s="95"/>
    </row>
    <row r="263916" spans="17:17" x14ac:dyDescent="0.25">
      <c r="Q263916" s="95"/>
    </row>
    <row r="263917" spans="17:17" x14ac:dyDescent="0.25">
      <c r="Q263917" s="95"/>
    </row>
    <row r="263918" spans="17:17" x14ac:dyDescent="0.25">
      <c r="Q263918" s="95"/>
    </row>
    <row r="263919" spans="17:17" x14ac:dyDescent="0.25">
      <c r="Q263919" s="95"/>
    </row>
    <row r="263920" spans="17:17" x14ac:dyDescent="0.25">
      <c r="Q263920" s="95"/>
    </row>
    <row r="263921" spans="17:17" x14ac:dyDescent="0.25">
      <c r="Q263921" s="95"/>
    </row>
    <row r="263922" spans="17:17" x14ac:dyDescent="0.25">
      <c r="Q263922" s="95"/>
    </row>
    <row r="263923" spans="17:17" x14ac:dyDescent="0.25">
      <c r="Q263923" s="95"/>
    </row>
    <row r="263924" spans="17:17" x14ac:dyDescent="0.25">
      <c r="Q263924" s="95"/>
    </row>
    <row r="263925" spans="17:17" x14ac:dyDescent="0.25">
      <c r="Q263925" s="95"/>
    </row>
    <row r="263926" spans="17:17" x14ac:dyDescent="0.25">
      <c r="Q263926" s="95"/>
    </row>
    <row r="263927" spans="17:17" x14ac:dyDescent="0.25">
      <c r="Q263927" s="95"/>
    </row>
    <row r="263928" spans="17:17" x14ac:dyDescent="0.25">
      <c r="Q263928" s="95"/>
    </row>
    <row r="263929" spans="17:17" x14ac:dyDescent="0.25">
      <c r="Q263929" s="95"/>
    </row>
    <row r="263930" spans="17:17" x14ac:dyDescent="0.25">
      <c r="Q263930" s="95"/>
    </row>
    <row r="263931" spans="17:17" x14ac:dyDescent="0.25">
      <c r="Q263931" s="95"/>
    </row>
    <row r="263932" spans="17:17" x14ac:dyDescent="0.25">
      <c r="Q263932" s="95"/>
    </row>
    <row r="263933" spans="17:17" x14ac:dyDescent="0.25">
      <c r="Q263933" s="95"/>
    </row>
    <row r="263934" spans="17:17" x14ac:dyDescent="0.25">
      <c r="Q263934" s="95"/>
    </row>
    <row r="263935" spans="17:17" x14ac:dyDescent="0.25">
      <c r="Q263935" s="95"/>
    </row>
    <row r="263936" spans="17:17" x14ac:dyDescent="0.25">
      <c r="Q263936" s="95"/>
    </row>
    <row r="263937" spans="17:17" x14ac:dyDescent="0.25">
      <c r="Q263937" s="95"/>
    </row>
    <row r="263938" spans="17:17" x14ac:dyDescent="0.25">
      <c r="Q263938" s="95"/>
    </row>
    <row r="263939" spans="17:17" x14ac:dyDescent="0.25">
      <c r="Q263939" s="95"/>
    </row>
    <row r="263940" spans="17:17" x14ac:dyDescent="0.25">
      <c r="Q263940" s="95"/>
    </row>
    <row r="263941" spans="17:17" x14ac:dyDescent="0.25">
      <c r="Q263941" s="95"/>
    </row>
    <row r="263942" spans="17:17" x14ac:dyDescent="0.25">
      <c r="Q263942" s="95"/>
    </row>
    <row r="263943" spans="17:17" x14ac:dyDescent="0.25">
      <c r="Q263943" s="95"/>
    </row>
    <row r="263944" spans="17:17" x14ac:dyDescent="0.25">
      <c r="Q263944" s="95"/>
    </row>
    <row r="263945" spans="17:17" x14ac:dyDescent="0.25">
      <c r="Q263945" s="95"/>
    </row>
    <row r="263946" spans="17:17" x14ac:dyDescent="0.25">
      <c r="Q263946" s="95"/>
    </row>
    <row r="263947" spans="17:17" x14ac:dyDescent="0.25">
      <c r="Q263947" s="95"/>
    </row>
    <row r="263948" spans="17:17" x14ac:dyDescent="0.25">
      <c r="Q263948" s="95"/>
    </row>
    <row r="263949" spans="17:17" x14ac:dyDescent="0.25">
      <c r="Q263949" s="95"/>
    </row>
    <row r="263950" spans="17:17" x14ac:dyDescent="0.25">
      <c r="Q263950" s="95"/>
    </row>
    <row r="263951" spans="17:17" x14ac:dyDescent="0.25">
      <c r="Q263951" s="95"/>
    </row>
    <row r="263952" spans="17:17" x14ac:dyDescent="0.25">
      <c r="Q263952" s="95"/>
    </row>
    <row r="263953" spans="17:17" x14ac:dyDescent="0.25">
      <c r="Q263953" s="95"/>
    </row>
    <row r="263954" spans="17:17" x14ac:dyDescent="0.25">
      <c r="Q263954" s="95"/>
    </row>
    <row r="263955" spans="17:17" x14ac:dyDescent="0.25">
      <c r="Q263955" s="95"/>
    </row>
    <row r="263956" spans="17:17" x14ac:dyDescent="0.25">
      <c r="Q263956" s="95"/>
    </row>
    <row r="263957" spans="17:17" x14ac:dyDescent="0.25">
      <c r="Q263957" s="95"/>
    </row>
    <row r="263958" spans="17:17" x14ac:dyDescent="0.25">
      <c r="Q263958" s="95"/>
    </row>
    <row r="263959" spans="17:17" x14ac:dyDescent="0.25">
      <c r="Q263959" s="95"/>
    </row>
    <row r="263960" spans="17:17" x14ac:dyDescent="0.25">
      <c r="Q263960" s="95"/>
    </row>
    <row r="263961" spans="17:17" x14ac:dyDescent="0.25">
      <c r="Q263961" s="95"/>
    </row>
    <row r="263962" spans="17:17" x14ac:dyDescent="0.25">
      <c r="Q263962" s="95"/>
    </row>
    <row r="263963" spans="17:17" x14ac:dyDescent="0.25">
      <c r="Q263963" s="95"/>
    </row>
    <row r="263964" spans="17:17" x14ac:dyDescent="0.25">
      <c r="Q263964" s="95"/>
    </row>
    <row r="263965" spans="17:17" x14ac:dyDescent="0.25">
      <c r="Q263965" s="95"/>
    </row>
    <row r="263966" spans="17:17" x14ac:dyDescent="0.25">
      <c r="Q263966" s="95"/>
    </row>
    <row r="263967" spans="17:17" x14ac:dyDescent="0.25">
      <c r="Q263967" s="95"/>
    </row>
    <row r="263968" spans="17:17" x14ac:dyDescent="0.25">
      <c r="Q263968" s="95"/>
    </row>
    <row r="263969" spans="17:17" x14ac:dyDescent="0.25">
      <c r="Q263969" s="95"/>
    </row>
    <row r="263970" spans="17:17" x14ac:dyDescent="0.25">
      <c r="Q263970" s="95"/>
    </row>
    <row r="263971" spans="17:17" x14ac:dyDescent="0.25">
      <c r="Q263971" s="95"/>
    </row>
    <row r="263972" spans="17:17" x14ac:dyDescent="0.25">
      <c r="Q263972" s="95"/>
    </row>
    <row r="263973" spans="17:17" x14ac:dyDescent="0.25">
      <c r="Q263973" s="95"/>
    </row>
    <row r="263974" spans="17:17" x14ac:dyDescent="0.25">
      <c r="Q263974" s="95"/>
    </row>
    <row r="263975" spans="17:17" x14ac:dyDescent="0.25">
      <c r="Q263975" s="95"/>
    </row>
    <row r="263976" spans="17:17" x14ac:dyDescent="0.25">
      <c r="Q263976" s="95"/>
    </row>
    <row r="263977" spans="17:17" x14ac:dyDescent="0.25">
      <c r="Q263977" s="95"/>
    </row>
    <row r="263978" spans="17:17" x14ac:dyDescent="0.25">
      <c r="Q263978" s="95"/>
    </row>
    <row r="263979" spans="17:17" x14ac:dyDescent="0.25">
      <c r="Q263979" s="95"/>
    </row>
    <row r="263980" spans="17:17" x14ac:dyDescent="0.25">
      <c r="Q263980" s="95"/>
    </row>
    <row r="263981" spans="17:17" x14ac:dyDescent="0.25">
      <c r="Q263981" s="95"/>
    </row>
    <row r="263982" spans="17:17" x14ac:dyDescent="0.25">
      <c r="Q263982" s="95"/>
    </row>
    <row r="263983" spans="17:17" x14ac:dyDescent="0.25">
      <c r="Q263983" s="95"/>
    </row>
    <row r="263984" spans="17:17" x14ac:dyDescent="0.25">
      <c r="Q263984" s="95"/>
    </row>
    <row r="263985" spans="17:17" x14ac:dyDescent="0.25">
      <c r="Q263985" s="95"/>
    </row>
    <row r="263986" spans="17:17" x14ac:dyDescent="0.25">
      <c r="Q263986" s="95"/>
    </row>
    <row r="263987" spans="17:17" x14ac:dyDescent="0.25">
      <c r="Q263987" s="95"/>
    </row>
    <row r="263988" spans="17:17" x14ac:dyDescent="0.25">
      <c r="Q263988" s="95"/>
    </row>
    <row r="263989" spans="17:17" x14ac:dyDescent="0.25">
      <c r="Q263989" s="95"/>
    </row>
    <row r="263990" spans="17:17" x14ac:dyDescent="0.25">
      <c r="Q263990" s="95"/>
    </row>
    <row r="263991" spans="17:17" x14ac:dyDescent="0.25">
      <c r="Q263991" s="95"/>
    </row>
    <row r="263992" spans="17:17" x14ac:dyDescent="0.25">
      <c r="Q263992" s="95"/>
    </row>
    <row r="263993" spans="17:17" x14ac:dyDescent="0.25">
      <c r="Q263993" s="95"/>
    </row>
    <row r="263994" spans="17:17" x14ac:dyDescent="0.25">
      <c r="Q263994" s="95"/>
    </row>
    <row r="263995" spans="17:17" x14ac:dyDescent="0.25">
      <c r="Q263995" s="95"/>
    </row>
    <row r="263996" spans="17:17" x14ac:dyDescent="0.25">
      <c r="Q263996" s="95"/>
    </row>
    <row r="263997" spans="17:17" x14ac:dyDescent="0.25">
      <c r="Q263997" s="95"/>
    </row>
    <row r="263998" spans="17:17" x14ac:dyDescent="0.25">
      <c r="Q263998" s="95"/>
    </row>
    <row r="263999" spans="17:17" x14ac:dyDescent="0.25">
      <c r="Q263999" s="95"/>
    </row>
    <row r="264000" spans="17:17" x14ac:dyDescent="0.25">
      <c r="Q264000" s="95"/>
    </row>
    <row r="264001" spans="17:17" x14ac:dyDescent="0.25">
      <c r="Q264001" s="95"/>
    </row>
    <row r="264002" spans="17:17" x14ac:dyDescent="0.25">
      <c r="Q264002" s="95"/>
    </row>
    <row r="264003" spans="17:17" x14ac:dyDescent="0.25">
      <c r="Q264003" s="95"/>
    </row>
    <row r="264004" spans="17:17" x14ac:dyDescent="0.25">
      <c r="Q264004" s="95"/>
    </row>
    <row r="264005" spans="17:17" x14ac:dyDescent="0.25">
      <c r="Q264005" s="95"/>
    </row>
    <row r="264006" spans="17:17" x14ac:dyDescent="0.25">
      <c r="Q264006" s="95"/>
    </row>
    <row r="264007" spans="17:17" x14ac:dyDescent="0.25">
      <c r="Q264007" s="95"/>
    </row>
    <row r="264008" spans="17:17" x14ac:dyDescent="0.25">
      <c r="Q264008" s="95"/>
    </row>
    <row r="264009" spans="17:17" x14ac:dyDescent="0.25">
      <c r="Q264009" s="95"/>
    </row>
    <row r="264010" spans="17:17" x14ac:dyDescent="0.25">
      <c r="Q264010" s="95"/>
    </row>
    <row r="264011" spans="17:17" x14ac:dyDescent="0.25">
      <c r="Q264011" s="95"/>
    </row>
    <row r="264012" spans="17:17" x14ac:dyDescent="0.25">
      <c r="Q264012" s="95"/>
    </row>
    <row r="264013" spans="17:17" x14ac:dyDescent="0.25">
      <c r="Q264013" s="95"/>
    </row>
    <row r="264014" spans="17:17" x14ac:dyDescent="0.25">
      <c r="Q264014" s="95"/>
    </row>
    <row r="264015" spans="17:17" x14ac:dyDescent="0.25">
      <c r="Q264015" s="95"/>
    </row>
    <row r="264016" spans="17:17" x14ac:dyDescent="0.25">
      <c r="Q264016" s="95"/>
    </row>
    <row r="264017" spans="17:17" x14ac:dyDescent="0.25">
      <c r="Q264017" s="95"/>
    </row>
    <row r="264018" spans="17:17" x14ac:dyDescent="0.25">
      <c r="Q264018" s="95"/>
    </row>
    <row r="264019" spans="17:17" x14ac:dyDescent="0.25">
      <c r="Q264019" s="95"/>
    </row>
    <row r="264020" spans="17:17" x14ac:dyDescent="0.25">
      <c r="Q264020" s="95"/>
    </row>
    <row r="264021" spans="17:17" x14ac:dyDescent="0.25">
      <c r="Q264021" s="95"/>
    </row>
    <row r="264022" spans="17:17" x14ac:dyDescent="0.25">
      <c r="Q264022" s="95"/>
    </row>
    <row r="264023" spans="17:17" x14ac:dyDescent="0.25">
      <c r="Q264023" s="95"/>
    </row>
    <row r="264024" spans="17:17" x14ac:dyDescent="0.25">
      <c r="Q264024" s="95"/>
    </row>
    <row r="264025" spans="17:17" x14ac:dyDescent="0.25">
      <c r="Q264025" s="95"/>
    </row>
    <row r="264026" spans="17:17" x14ac:dyDescent="0.25">
      <c r="Q264026" s="95"/>
    </row>
    <row r="264027" spans="17:17" x14ac:dyDescent="0.25">
      <c r="Q264027" s="95"/>
    </row>
    <row r="264028" spans="17:17" x14ac:dyDescent="0.25">
      <c r="Q264028" s="95"/>
    </row>
    <row r="264029" spans="17:17" x14ac:dyDescent="0.25">
      <c r="Q264029" s="95"/>
    </row>
    <row r="264030" spans="17:17" x14ac:dyDescent="0.25">
      <c r="Q264030" s="95"/>
    </row>
    <row r="264031" spans="17:17" x14ac:dyDescent="0.25">
      <c r="Q264031" s="95"/>
    </row>
    <row r="264032" spans="17:17" x14ac:dyDescent="0.25">
      <c r="Q264032" s="95"/>
    </row>
    <row r="264033" spans="17:17" x14ac:dyDescent="0.25">
      <c r="Q264033" s="95"/>
    </row>
    <row r="264034" spans="17:17" x14ac:dyDescent="0.25">
      <c r="Q264034" s="95"/>
    </row>
    <row r="264035" spans="17:17" x14ac:dyDescent="0.25">
      <c r="Q264035" s="95"/>
    </row>
    <row r="264036" spans="17:17" x14ac:dyDescent="0.25">
      <c r="Q264036" s="95"/>
    </row>
    <row r="264037" spans="17:17" x14ac:dyDescent="0.25">
      <c r="Q264037" s="95"/>
    </row>
    <row r="264038" spans="17:17" x14ac:dyDescent="0.25">
      <c r="Q264038" s="95"/>
    </row>
    <row r="264039" spans="17:17" x14ac:dyDescent="0.25">
      <c r="Q264039" s="95"/>
    </row>
    <row r="264040" spans="17:17" x14ac:dyDescent="0.25">
      <c r="Q264040" s="95"/>
    </row>
    <row r="264041" spans="17:17" x14ac:dyDescent="0.25">
      <c r="Q264041" s="95"/>
    </row>
    <row r="264042" spans="17:17" x14ac:dyDescent="0.25">
      <c r="Q264042" s="95"/>
    </row>
    <row r="264043" spans="17:17" x14ac:dyDescent="0.25">
      <c r="Q264043" s="95"/>
    </row>
    <row r="264044" spans="17:17" x14ac:dyDescent="0.25">
      <c r="Q264044" s="95"/>
    </row>
    <row r="264045" spans="17:17" x14ac:dyDescent="0.25">
      <c r="Q264045" s="95"/>
    </row>
    <row r="264046" spans="17:17" x14ac:dyDescent="0.25">
      <c r="Q264046" s="95"/>
    </row>
    <row r="264047" spans="17:17" x14ac:dyDescent="0.25">
      <c r="Q264047" s="95"/>
    </row>
    <row r="264048" spans="17:17" x14ac:dyDescent="0.25">
      <c r="Q264048" s="95"/>
    </row>
    <row r="264049" spans="17:17" x14ac:dyDescent="0.25">
      <c r="Q264049" s="95"/>
    </row>
    <row r="264050" spans="17:17" x14ac:dyDescent="0.25">
      <c r="Q264050" s="95"/>
    </row>
    <row r="264051" spans="17:17" x14ac:dyDescent="0.25">
      <c r="Q264051" s="95"/>
    </row>
    <row r="264052" spans="17:17" x14ac:dyDescent="0.25">
      <c r="Q264052" s="95"/>
    </row>
    <row r="264053" spans="17:17" x14ac:dyDescent="0.25">
      <c r="Q264053" s="95"/>
    </row>
    <row r="264054" spans="17:17" x14ac:dyDescent="0.25">
      <c r="Q264054" s="95"/>
    </row>
    <row r="264055" spans="17:17" x14ac:dyDescent="0.25">
      <c r="Q264055" s="95"/>
    </row>
    <row r="264056" spans="17:17" x14ac:dyDescent="0.25">
      <c r="Q264056" s="95"/>
    </row>
    <row r="264057" spans="17:17" x14ac:dyDescent="0.25">
      <c r="Q264057" s="95"/>
    </row>
    <row r="264058" spans="17:17" x14ac:dyDescent="0.25">
      <c r="Q264058" s="95"/>
    </row>
    <row r="264059" spans="17:17" x14ac:dyDescent="0.25">
      <c r="Q264059" s="95"/>
    </row>
    <row r="264060" spans="17:17" x14ac:dyDescent="0.25">
      <c r="Q264060" s="95"/>
    </row>
    <row r="264061" spans="17:17" x14ac:dyDescent="0.25">
      <c r="Q264061" s="95"/>
    </row>
    <row r="264062" spans="17:17" x14ac:dyDescent="0.25">
      <c r="Q264062" s="95"/>
    </row>
    <row r="264063" spans="17:17" x14ac:dyDescent="0.25">
      <c r="Q264063" s="95"/>
    </row>
    <row r="264064" spans="17:17" x14ac:dyDescent="0.25">
      <c r="Q264064" s="95"/>
    </row>
    <row r="264065" spans="17:17" x14ac:dyDescent="0.25">
      <c r="Q264065" s="95"/>
    </row>
    <row r="264066" spans="17:17" x14ac:dyDescent="0.25">
      <c r="Q264066" s="95"/>
    </row>
    <row r="264067" spans="17:17" x14ac:dyDescent="0.25">
      <c r="Q264067" s="95"/>
    </row>
    <row r="264068" spans="17:17" x14ac:dyDescent="0.25">
      <c r="Q264068" s="95"/>
    </row>
    <row r="264069" spans="17:17" x14ac:dyDescent="0.25">
      <c r="Q264069" s="95"/>
    </row>
    <row r="264070" spans="17:17" x14ac:dyDescent="0.25">
      <c r="Q264070" s="95"/>
    </row>
    <row r="264071" spans="17:17" x14ac:dyDescent="0.25">
      <c r="Q264071" s="95"/>
    </row>
    <row r="264072" spans="17:17" x14ac:dyDescent="0.25">
      <c r="Q264072" s="95"/>
    </row>
    <row r="264073" spans="17:17" x14ac:dyDescent="0.25">
      <c r="Q264073" s="95"/>
    </row>
    <row r="264074" spans="17:17" x14ac:dyDescent="0.25">
      <c r="Q264074" s="95"/>
    </row>
    <row r="264075" spans="17:17" x14ac:dyDescent="0.25">
      <c r="Q264075" s="95"/>
    </row>
    <row r="264076" spans="17:17" x14ac:dyDescent="0.25">
      <c r="Q264076" s="95"/>
    </row>
    <row r="264077" spans="17:17" x14ac:dyDescent="0.25">
      <c r="Q264077" s="95"/>
    </row>
    <row r="264078" spans="17:17" x14ac:dyDescent="0.25">
      <c r="Q264078" s="95"/>
    </row>
    <row r="264079" spans="17:17" x14ac:dyDescent="0.25">
      <c r="Q264079" s="95"/>
    </row>
    <row r="264080" spans="17:17" x14ac:dyDescent="0.25">
      <c r="Q264080" s="95"/>
    </row>
    <row r="264081" spans="17:17" x14ac:dyDescent="0.25">
      <c r="Q264081" s="95"/>
    </row>
    <row r="264082" spans="17:17" x14ac:dyDescent="0.25">
      <c r="Q264082" s="95"/>
    </row>
    <row r="264083" spans="17:17" x14ac:dyDescent="0.25">
      <c r="Q264083" s="95"/>
    </row>
    <row r="264084" spans="17:17" x14ac:dyDescent="0.25">
      <c r="Q264084" s="95"/>
    </row>
    <row r="264085" spans="17:17" x14ac:dyDescent="0.25">
      <c r="Q264085" s="95"/>
    </row>
    <row r="264086" spans="17:17" x14ac:dyDescent="0.25">
      <c r="Q264086" s="95"/>
    </row>
    <row r="264087" spans="17:17" x14ac:dyDescent="0.25">
      <c r="Q264087" s="95"/>
    </row>
    <row r="264088" spans="17:17" x14ac:dyDescent="0.25">
      <c r="Q264088" s="95"/>
    </row>
    <row r="264089" spans="17:17" x14ac:dyDescent="0.25">
      <c r="Q264089" s="95"/>
    </row>
    <row r="264090" spans="17:17" x14ac:dyDescent="0.25">
      <c r="Q264090" s="95"/>
    </row>
    <row r="264091" spans="17:17" x14ac:dyDescent="0.25">
      <c r="Q264091" s="95"/>
    </row>
    <row r="264092" spans="17:17" x14ac:dyDescent="0.25">
      <c r="Q264092" s="95"/>
    </row>
    <row r="264093" spans="17:17" x14ac:dyDescent="0.25">
      <c r="Q264093" s="95"/>
    </row>
    <row r="264094" spans="17:17" x14ac:dyDescent="0.25">
      <c r="Q264094" s="95"/>
    </row>
    <row r="264095" spans="17:17" x14ac:dyDescent="0.25">
      <c r="Q264095" s="95"/>
    </row>
    <row r="264096" spans="17:17" x14ac:dyDescent="0.25">
      <c r="Q264096" s="95"/>
    </row>
    <row r="264097" spans="17:17" x14ac:dyDescent="0.25">
      <c r="Q264097" s="95"/>
    </row>
    <row r="264098" spans="17:17" x14ac:dyDescent="0.25">
      <c r="Q264098" s="95"/>
    </row>
    <row r="264099" spans="17:17" x14ac:dyDescent="0.25">
      <c r="Q264099" s="95"/>
    </row>
    <row r="264100" spans="17:17" x14ac:dyDescent="0.25">
      <c r="Q264100" s="95"/>
    </row>
    <row r="264101" spans="17:17" x14ac:dyDescent="0.25">
      <c r="Q264101" s="95"/>
    </row>
    <row r="264102" spans="17:17" x14ac:dyDescent="0.25">
      <c r="Q264102" s="95"/>
    </row>
    <row r="264103" spans="17:17" x14ac:dyDescent="0.25">
      <c r="Q264103" s="95"/>
    </row>
    <row r="264104" spans="17:17" x14ac:dyDescent="0.25">
      <c r="Q264104" s="95"/>
    </row>
    <row r="264105" spans="17:17" x14ac:dyDescent="0.25">
      <c r="Q264105" s="95"/>
    </row>
    <row r="264106" spans="17:17" x14ac:dyDescent="0.25">
      <c r="Q264106" s="95"/>
    </row>
    <row r="264107" spans="17:17" x14ac:dyDescent="0.25">
      <c r="Q264107" s="95"/>
    </row>
    <row r="264108" spans="17:17" x14ac:dyDescent="0.25">
      <c r="Q264108" s="95"/>
    </row>
    <row r="264109" spans="17:17" x14ac:dyDescent="0.25">
      <c r="Q264109" s="95"/>
    </row>
    <row r="264110" spans="17:17" x14ac:dyDescent="0.25">
      <c r="Q264110" s="95"/>
    </row>
    <row r="264111" spans="17:17" x14ac:dyDescent="0.25">
      <c r="Q264111" s="95"/>
    </row>
    <row r="264112" spans="17:17" x14ac:dyDescent="0.25">
      <c r="Q264112" s="95"/>
    </row>
    <row r="264113" spans="17:17" x14ac:dyDescent="0.25">
      <c r="Q264113" s="95"/>
    </row>
    <row r="264114" spans="17:17" x14ac:dyDescent="0.25">
      <c r="Q264114" s="95"/>
    </row>
    <row r="264115" spans="17:17" x14ac:dyDescent="0.25">
      <c r="Q264115" s="95"/>
    </row>
    <row r="264116" spans="17:17" x14ac:dyDescent="0.25">
      <c r="Q264116" s="95"/>
    </row>
    <row r="264117" spans="17:17" x14ac:dyDescent="0.25">
      <c r="Q264117" s="95"/>
    </row>
    <row r="264118" spans="17:17" x14ac:dyDescent="0.25">
      <c r="Q264118" s="95"/>
    </row>
    <row r="264119" spans="17:17" x14ac:dyDescent="0.25">
      <c r="Q264119" s="95"/>
    </row>
    <row r="264120" spans="17:17" x14ac:dyDescent="0.25">
      <c r="Q264120" s="95"/>
    </row>
    <row r="264121" spans="17:17" x14ac:dyDescent="0.25">
      <c r="Q264121" s="95"/>
    </row>
    <row r="264122" spans="17:17" x14ac:dyDescent="0.25">
      <c r="Q264122" s="95"/>
    </row>
    <row r="264123" spans="17:17" x14ac:dyDescent="0.25">
      <c r="Q264123" s="95"/>
    </row>
    <row r="264124" spans="17:17" x14ac:dyDescent="0.25">
      <c r="Q264124" s="95"/>
    </row>
    <row r="264125" spans="17:17" x14ac:dyDescent="0.25">
      <c r="Q264125" s="95"/>
    </row>
    <row r="264126" spans="17:17" x14ac:dyDescent="0.25">
      <c r="Q264126" s="95"/>
    </row>
    <row r="264127" spans="17:17" x14ac:dyDescent="0.25">
      <c r="Q264127" s="95"/>
    </row>
    <row r="264128" spans="17:17" x14ac:dyDescent="0.25">
      <c r="Q264128" s="95"/>
    </row>
    <row r="264129" spans="17:17" x14ac:dyDescent="0.25">
      <c r="Q264129" s="95"/>
    </row>
    <row r="264130" spans="17:17" x14ac:dyDescent="0.25">
      <c r="Q264130" s="95"/>
    </row>
    <row r="264131" spans="17:17" x14ac:dyDescent="0.25">
      <c r="Q264131" s="95"/>
    </row>
    <row r="264132" spans="17:17" x14ac:dyDescent="0.25">
      <c r="Q264132" s="95"/>
    </row>
    <row r="264133" spans="17:17" x14ac:dyDescent="0.25">
      <c r="Q264133" s="95"/>
    </row>
    <row r="264134" spans="17:17" x14ac:dyDescent="0.25">
      <c r="Q264134" s="95"/>
    </row>
    <row r="264135" spans="17:17" x14ac:dyDescent="0.25">
      <c r="Q264135" s="95"/>
    </row>
    <row r="264136" spans="17:17" x14ac:dyDescent="0.25">
      <c r="Q264136" s="95"/>
    </row>
    <row r="264137" spans="17:17" x14ac:dyDescent="0.25">
      <c r="Q264137" s="95"/>
    </row>
    <row r="264138" spans="17:17" x14ac:dyDescent="0.25">
      <c r="Q264138" s="95"/>
    </row>
    <row r="264139" spans="17:17" x14ac:dyDescent="0.25">
      <c r="Q264139" s="95"/>
    </row>
    <row r="264140" spans="17:17" x14ac:dyDescent="0.25">
      <c r="Q264140" s="95"/>
    </row>
    <row r="264141" spans="17:17" x14ac:dyDescent="0.25">
      <c r="Q264141" s="95"/>
    </row>
    <row r="264142" spans="17:17" x14ac:dyDescent="0.25">
      <c r="Q264142" s="95"/>
    </row>
    <row r="264143" spans="17:17" x14ac:dyDescent="0.25">
      <c r="Q264143" s="95"/>
    </row>
    <row r="264144" spans="17:17" x14ac:dyDescent="0.25">
      <c r="Q264144" s="95"/>
    </row>
    <row r="264145" spans="17:17" x14ac:dyDescent="0.25">
      <c r="Q264145" s="95"/>
    </row>
    <row r="264146" spans="17:17" x14ac:dyDescent="0.25">
      <c r="Q264146" s="95"/>
    </row>
    <row r="264147" spans="17:17" x14ac:dyDescent="0.25">
      <c r="Q264147" s="95"/>
    </row>
    <row r="264148" spans="17:17" x14ac:dyDescent="0.25">
      <c r="Q264148" s="95"/>
    </row>
    <row r="264149" spans="17:17" x14ac:dyDescent="0.25">
      <c r="Q264149" s="95"/>
    </row>
    <row r="264150" spans="17:17" x14ac:dyDescent="0.25">
      <c r="Q264150" s="95"/>
    </row>
    <row r="264151" spans="17:17" x14ac:dyDescent="0.25">
      <c r="Q264151" s="95"/>
    </row>
    <row r="264152" spans="17:17" x14ac:dyDescent="0.25">
      <c r="Q264152" s="95"/>
    </row>
    <row r="264153" spans="17:17" x14ac:dyDescent="0.25">
      <c r="Q264153" s="95"/>
    </row>
    <row r="264154" spans="17:17" x14ac:dyDescent="0.25">
      <c r="Q264154" s="95"/>
    </row>
    <row r="264155" spans="17:17" x14ac:dyDescent="0.25">
      <c r="Q264155" s="95"/>
    </row>
    <row r="264156" spans="17:17" x14ac:dyDescent="0.25">
      <c r="Q264156" s="95"/>
    </row>
    <row r="264157" spans="17:17" x14ac:dyDescent="0.25">
      <c r="Q264157" s="95"/>
    </row>
    <row r="264158" spans="17:17" x14ac:dyDescent="0.25">
      <c r="Q264158" s="95"/>
    </row>
    <row r="264159" spans="17:17" x14ac:dyDescent="0.25">
      <c r="Q264159" s="95"/>
    </row>
    <row r="264160" spans="17:17" x14ac:dyDescent="0.25">
      <c r="Q264160" s="95"/>
    </row>
    <row r="264161" spans="17:17" x14ac:dyDescent="0.25">
      <c r="Q264161" s="95"/>
    </row>
    <row r="264162" spans="17:17" x14ac:dyDescent="0.25">
      <c r="Q264162" s="95"/>
    </row>
    <row r="264163" spans="17:17" x14ac:dyDescent="0.25">
      <c r="Q264163" s="95"/>
    </row>
    <row r="264164" spans="17:17" x14ac:dyDescent="0.25">
      <c r="Q264164" s="95"/>
    </row>
    <row r="264165" spans="17:17" x14ac:dyDescent="0.25">
      <c r="Q264165" s="95"/>
    </row>
    <row r="264166" spans="17:17" x14ac:dyDescent="0.25">
      <c r="Q264166" s="95"/>
    </row>
    <row r="264167" spans="17:17" x14ac:dyDescent="0.25">
      <c r="Q264167" s="95"/>
    </row>
    <row r="264168" spans="17:17" x14ac:dyDescent="0.25">
      <c r="Q264168" s="95"/>
    </row>
    <row r="264169" spans="17:17" x14ac:dyDescent="0.25">
      <c r="Q264169" s="95"/>
    </row>
    <row r="264170" spans="17:17" x14ac:dyDescent="0.25">
      <c r="Q264170" s="95"/>
    </row>
    <row r="264171" spans="17:17" x14ac:dyDescent="0.25">
      <c r="Q264171" s="95"/>
    </row>
    <row r="264172" spans="17:17" x14ac:dyDescent="0.25">
      <c r="Q264172" s="95"/>
    </row>
    <row r="264173" spans="17:17" x14ac:dyDescent="0.25">
      <c r="Q264173" s="95"/>
    </row>
    <row r="264174" spans="17:17" x14ac:dyDescent="0.25">
      <c r="Q264174" s="95"/>
    </row>
    <row r="264175" spans="17:17" x14ac:dyDescent="0.25">
      <c r="Q264175" s="95"/>
    </row>
    <row r="264176" spans="17:17" x14ac:dyDescent="0.25">
      <c r="Q264176" s="95"/>
    </row>
    <row r="264177" spans="17:17" x14ac:dyDescent="0.25">
      <c r="Q264177" s="95"/>
    </row>
    <row r="264178" spans="17:17" x14ac:dyDescent="0.25">
      <c r="Q264178" s="95"/>
    </row>
    <row r="264179" spans="17:17" x14ac:dyDescent="0.25">
      <c r="Q264179" s="95"/>
    </row>
    <row r="264180" spans="17:17" x14ac:dyDescent="0.25">
      <c r="Q264180" s="95"/>
    </row>
    <row r="264181" spans="17:17" x14ac:dyDescent="0.25">
      <c r="Q264181" s="95"/>
    </row>
    <row r="264182" spans="17:17" x14ac:dyDescent="0.25">
      <c r="Q264182" s="95"/>
    </row>
    <row r="264183" spans="17:17" x14ac:dyDescent="0.25">
      <c r="Q264183" s="95"/>
    </row>
    <row r="264184" spans="17:17" x14ac:dyDescent="0.25">
      <c r="Q264184" s="95"/>
    </row>
    <row r="264185" spans="17:17" x14ac:dyDescent="0.25">
      <c r="Q264185" s="95"/>
    </row>
    <row r="264186" spans="17:17" x14ac:dyDescent="0.25">
      <c r="Q264186" s="95"/>
    </row>
    <row r="264187" spans="17:17" x14ac:dyDescent="0.25">
      <c r="Q264187" s="95"/>
    </row>
    <row r="264188" spans="17:17" x14ac:dyDescent="0.25">
      <c r="Q264188" s="95"/>
    </row>
    <row r="264189" spans="17:17" x14ac:dyDescent="0.25">
      <c r="Q264189" s="95"/>
    </row>
    <row r="264190" spans="17:17" x14ac:dyDescent="0.25">
      <c r="Q264190" s="95"/>
    </row>
    <row r="264191" spans="17:17" x14ac:dyDescent="0.25">
      <c r="Q264191" s="95"/>
    </row>
    <row r="264192" spans="17:17" x14ac:dyDescent="0.25">
      <c r="Q264192" s="95"/>
    </row>
    <row r="264193" spans="17:17" x14ac:dyDescent="0.25">
      <c r="Q264193" s="95"/>
    </row>
    <row r="264194" spans="17:17" x14ac:dyDescent="0.25">
      <c r="Q264194" s="95"/>
    </row>
    <row r="264195" spans="17:17" x14ac:dyDescent="0.25">
      <c r="Q264195" s="95"/>
    </row>
    <row r="264196" spans="17:17" x14ac:dyDescent="0.25">
      <c r="Q264196" s="95"/>
    </row>
    <row r="264197" spans="17:17" x14ac:dyDescent="0.25">
      <c r="Q264197" s="95"/>
    </row>
    <row r="264198" spans="17:17" x14ac:dyDescent="0.25">
      <c r="Q264198" s="95"/>
    </row>
    <row r="264199" spans="17:17" x14ac:dyDescent="0.25">
      <c r="Q264199" s="95"/>
    </row>
    <row r="264200" spans="17:17" x14ac:dyDescent="0.25">
      <c r="Q264200" s="95"/>
    </row>
    <row r="264201" spans="17:17" x14ac:dyDescent="0.25">
      <c r="Q264201" s="95"/>
    </row>
    <row r="264202" spans="17:17" x14ac:dyDescent="0.25">
      <c r="Q264202" s="95"/>
    </row>
    <row r="264203" spans="17:17" x14ac:dyDescent="0.25">
      <c r="Q264203" s="95"/>
    </row>
    <row r="264204" spans="17:17" x14ac:dyDescent="0.25">
      <c r="Q264204" s="95"/>
    </row>
    <row r="264205" spans="17:17" x14ac:dyDescent="0.25">
      <c r="Q264205" s="95"/>
    </row>
    <row r="264206" spans="17:17" x14ac:dyDescent="0.25">
      <c r="Q264206" s="95"/>
    </row>
    <row r="264207" spans="17:17" x14ac:dyDescent="0.25">
      <c r="Q264207" s="95"/>
    </row>
    <row r="264208" spans="17:17" x14ac:dyDescent="0.25">
      <c r="Q264208" s="95"/>
    </row>
    <row r="264209" spans="17:17" x14ac:dyDescent="0.25">
      <c r="Q264209" s="95"/>
    </row>
    <row r="264210" spans="17:17" x14ac:dyDescent="0.25">
      <c r="Q264210" s="95"/>
    </row>
    <row r="264211" spans="17:17" x14ac:dyDescent="0.25">
      <c r="Q264211" s="95"/>
    </row>
    <row r="264212" spans="17:17" x14ac:dyDescent="0.25">
      <c r="Q264212" s="95"/>
    </row>
    <row r="264213" spans="17:17" x14ac:dyDescent="0.25">
      <c r="Q264213" s="95"/>
    </row>
    <row r="264214" spans="17:17" x14ac:dyDescent="0.25">
      <c r="Q264214" s="95"/>
    </row>
    <row r="264215" spans="17:17" x14ac:dyDescent="0.25">
      <c r="Q264215" s="95"/>
    </row>
    <row r="264216" spans="17:17" x14ac:dyDescent="0.25">
      <c r="Q264216" s="95"/>
    </row>
    <row r="264217" spans="17:17" x14ac:dyDescent="0.25">
      <c r="Q264217" s="95"/>
    </row>
    <row r="264218" spans="17:17" x14ac:dyDescent="0.25">
      <c r="Q264218" s="95"/>
    </row>
    <row r="264219" spans="17:17" x14ac:dyDescent="0.25">
      <c r="Q264219" s="95"/>
    </row>
    <row r="264220" spans="17:17" x14ac:dyDescent="0.25">
      <c r="Q264220" s="95"/>
    </row>
    <row r="264221" spans="17:17" x14ac:dyDescent="0.25">
      <c r="Q264221" s="95"/>
    </row>
    <row r="264222" spans="17:17" x14ac:dyDescent="0.25">
      <c r="Q264222" s="95"/>
    </row>
    <row r="264223" spans="17:17" x14ac:dyDescent="0.25">
      <c r="Q264223" s="95"/>
    </row>
    <row r="264224" spans="17:17" x14ac:dyDescent="0.25">
      <c r="Q264224" s="95"/>
    </row>
    <row r="264225" spans="17:17" x14ac:dyDescent="0.25">
      <c r="Q264225" s="95"/>
    </row>
    <row r="264226" spans="17:17" x14ac:dyDescent="0.25">
      <c r="Q264226" s="95"/>
    </row>
    <row r="264227" spans="17:17" x14ac:dyDescent="0.25">
      <c r="Q264227" s="95"/>
    </row>
    <row r="264228" spans="17:17" x14ac:dyDescent="0.25">
      <c r="Q264228" s="95"/>
    </row>
    <row r="264229" spans="17:17" x14ac:dyDescent="0.25">
      <c r="Q264229" s="95"/>
    </row>
    <row r="264230" spans="17:17" x14ac:dyDescent="0.25">
      <c r="Q264230" s="95"/>
    </row>
    <row r="264231" spans="17:17" x14ac:dyDescent="0.25">
      <c r="Q264231" s="95"/>
    </row>
    <row r="264232" spans="17:17" x14ac:dyDescent="0.25">
      <c r="Q264232" s="95"/>
    </row>
    <row r="264233" spans="17:17" x14ac:dyDescent="0.25">
      <c r="Q264233" s="95"/>
    </row>
    <row r="264234" spans="17:17" x14ac:dyDescent="0.25">
      <c r="Q264234" s="95"/>
    </row>
    <row r="264235" spans="17:17" x14ac:dyDescent="0.25">
      <c r="Q264235" s="95"/>
    </row>
    <row r="264236" spans="17:17" x14ac:dyDescent="0.25">
      <c r="Q264236" s="95"/>
    </row>
    <row r="264237" spans="17:17" x14ac:dyDescent="0.25">
      <c r="Q264237" s="95"/>
    </row>
    <row r="264238" spans="17:17" x14ac:dyDescent="0.25">
      <c r="Q264238" s="95"/>
    </row>
    <row r="264239" spans="17:17" x14ac:dyDescent="0.25">
      <c r="Q264239" s="95"/>
    </row>
    <row r="264240" spans="17:17" x14ac:dyDescent="0.25">
      <c r="Q264240" s="95"/>
    </row>
    <row r="264241" spans="17:17" x14ac:dyDescent="0.25">
      <c r="Q264241" s="95"/>
    </row>
    <row r="264242" spans="17:17" x14ac:dyDescent="0.25">
      <c r="Q264242" s="95"/>
    </row>
    <row r="264243" spans="17:17" x14ac:dyDescent="0.25">
      <c r="Q264243" s="95"/>
    </row>
    <row r="264244" spans="17:17" x14ac:dyDescent="0.25">
      <c r="Q264244" s="95"/>
    </row>
    <row r="264245" spans="17:17" x14ac:dyDescent="0.25">
      <c r="Q264245" s="95"/>
    </row>
    <row r="264246" spans="17:17" x14ac:dyDescent="0.25">
      <c r="Q264246" s="95"/>
    </row>
    <row r="264247" spans="17:17" x14ac:dyDescent="0.25">
      <c r="Q264247" s="95"/>
    </row>
    <row r="264248" spans="17:17" x14ac:dyDescent="0.25">
      <c r="Q264248" s="95"/>
    </row>
    <row r="264249" spans="17:17" x14ac:dyDescent="0.25">
      <c r="Q264249" s="95"/>
    </row>
    <row r="264250" spans="17:17" x14ac:dyDescent="0.25">
      <c r="Q264250" s="95"/>
    </row>
    <row r="264251" spans="17:17" x14ac:dyDescent="0.25">
      <c r="Q264251" s="95"/>
    </row>
    <row r="264252" spans="17:17" x14ac:dyDescent="0.25">
      <c r="Q264252" s="95"/>
    </row>
    <row r="264253" spans="17:17" x14ac:dyDescent="0.25">
      <c r="Q264253" s="95"/>
    </row>
    <row r="264254" spans="17:17" x14ac:dyDescent="0.25">
      <c r="Q264254" s="95"/>
    </row>
    <row r="264255" spans="17:17" x14ac:dyDescent="0.25">
      <c r="Q264255" s="95"/>
    </row>
    <row r="264256" spans="17:17" x14ac:dyDescent="0.25">
      <c r="Q264256" s="95"/>
    </row>
    <row r="264257" spans="17:17" x14ac:dyDescent="0.25">
      <c r="Q264257" s="95"/>
    </row>
    <row r="264258" spans="17:17" x14ac:dyDescent="0.25">
      <c r="Q264258" s="95"/>
    </row>
    <row r="264259" spans="17:17" x14ac:dyDescent="0.25">
      <c r="Q264259" s="95"/>
    </row>
    <row r="264260" spans="17:17" x14ac:dyDescent="0.25">
      <c r="Q264260" s="95"/>
    </row>
    <row r="264261" spans="17:17" x14ac:dyDescent="0.25">
      <c r="Q264261" s="95"/>
    </row>
    <row r="264262" spans="17:17" x14ac:dyDescent="0.25">
      <c r="Q264262" s="95"/>
    </row>
    <row r="264263" spans="17:17" x14ac:dyDescent="0.25">
      <c r="Q264263" s="95"/>
    </row>
    <row r="264264" spans="17:17" x14ac:dyDescent="0.25">
      <c r="Q264264" s="95"/>
    </row>
    <row r="264265" spans="17:17" x14ac:dyDescent="0.25">
      <c r="Q264265" s="95"/>
    </row>
    <row r="264266" spans="17:17" x14ac:dyDescent="0.25">
      <c r="Q264266" s="95"/>
    </row>
    <row r="264267" spans="17:17" x14ac:dyDescent="0.25">
      <c r="Q264267" s="95"/>
    </row>
    <row r="264268" spans="17:17" x14ac:dyDescent="0.25">
      <c r="Q264268" s="95"/>
    </row>
    <row r="264269" spans="17:17" x14ac:dyDescent="0.25">
      <c r="Q264269" s="95"/>
    </row>
    <row r="264270" spans="17:17" x14ac:dyDescent="0.25">
      <c r="Q264270" s="95"/>
    </row>
    <row r="264271" spans="17:17" x14ac:dyDescent="0.25">
      <c r="Q264271" s="95"/>
    </row>
    <row r="264272" spans="17:17" x14ac:dyDescent="0.25">
      <c r="Q264272" s="95"/>
    </row>
    <row r="264273" spans="17:17" x14ac:dyDescent="0.25">
      <c r="Q264273" s="95"/>
    </row>
    <row r="264274" spans="17:17" x14ac:dyDescent="0.25">
      <c r="Q264274" s="95"/>
    </row>
    <row r="264275" spans="17:17" x14ac:dyDescent="0.25">
      <c r="Q264275" s="95"/>
    </row>
    <row r="264276" spans="17:17" x14ac:dyDescent="0.25">
      <c r="Q264276" s="95"/>
    </row>
    <row r="264277" spans="17:17" x14ac:dyDescent="0.25">
      <c r="Q264277" s="95"/>
    </row>
    <row r="264278" spans="17:17" x14ac:dyDescent="0.25">
      <c r="Q264278" s="95"/>
    </row>
    <row r="264279" spans="17:17" x14ac:dyDescent="0.25">
      <c r="Q264279" s="95"/>
    </row>
    <row r="264280" spans="17:17" x14ac:dyDescent="0.25">
      <c r="Q264280" s="95"/>
    </row>
    <row r="264281" spans="17:17" x14ac:dyDescent="0.25">
      <c r="Q264281" s="95"/>
    </row>
    <row r="264282" spans="17:17" x14ac:dyDescent="0.25">
      <c r="Q264282" s="95"/>
    </row>
    <row r="264283" spans="17:17" x14ac:dyDescent="0.25">
      <c r="Q264283" s="95"/>
    </row>
    <row r="264284" spans="17:17" x14ac:dyDescent="0.25">
      <c r="Q264284" s="95"/>
    </row>
    <row r="264285" spans="17:17" x14ac:dyDescent="0.25">
      <c r="Q264285" s="95"/>
    </row>
    <row r="264286" spans="17:17" x14ac:dyDescent="0.25">
      <c r="Q264286" s="95"/>
    </row>
    <row r="264287" spans="17:17" x14ac:dyDescent="0.25">
      <c r="Q264287" s="95"/>
    </row>
    <row r="264288" spans="17:17" x14ac:dyDescent="0.25">
      <c r="Q264288" s="95"/>
    </row>
    <row r="264289" spans="17:17" x14ac:dyDescent="0.25">
      <c r="Q264289" s="95"/>
    </row>
    <row r="264290" spans="17:17" x14ac:dyDescent="0.25">
      <c r="Q264290" s="95"/>
    </row>
    <row r="264291" spans="17:17" x14ac:dyDescent="0.25">
      <c r="Q264291" s="95"/>
    </row>
    <row r="264292" spans="17:17" x14ac:dyDescent="0.25">
      <c r="Q264292" s="95"/>
    </row>
    <row r="264293" spans="17:17" x14ac:dyDescent="0.25">
      <c r="Q264293" s="95"/>
    </row>
    <row r="264294" spans="17:17" x14ac:dyDescent="0.25">
      <c r="Q264294" s="95"/>
    </row>
    <row r="264295" spans="17:17" x14ac:dyDescent="0.25">
      <c r="Q264295" s="95"/>
    </row>
    <row r="264296" spans="17:17" x14ac:dyDescent="0.25">
      <c r="Q264296" s="95"/>
    </row>
    <row r="264297" spans="17:17" x14ac:dyDescent="0.25">
      <c r="Q264297" s="95"/>
    </row>
    <row r="264298" spans="17:17" x14ac:dyDescent="0.25">
      <c r="Q264298" s="95"/>
    </row>
    <row r="264299" spans="17:17" x14ac:dyDescent="0.25">
      <c r="Q264299" s="95"/>
    </row>
    <row r="264300" spans="17:17" x14ac:dyDescent="0.25">
      <c r="Q264300" s="95"/>
    </row>
    <row r="264301" spans="17:17" x14ac:dyDescent="0.25">
      <c r="Q264301" s="95"/>
    </row>
    <row r="264302" spans="17:17" x14ac:dyDescent="0.25">
      <c r="Q264302" s="95"/>
    </row>
    <row r="264303" spans="17:17" x14ac:dyDescent="0.25">
      <c r="Q264303" s="95"/>
    </row>
    <row r="264304" spans="17:17" x14ac:dyDescent="0.25">
      <c r="Q264304" s="95"/>
    </row>
    <row r="264305" spans="17:17" x14ac:dyDescent="0.25">
      <c r="Q264305" s="95"/>
    </row>
    <row r="264306" spans="17:17" x14ac:dyDescent="0.25">
      <c r="Q264306" s="95"/>
    </row>
    <row r="264307" spans="17:17" x14ac:dyDescent="0.25">
      <c r="Q264307" s="95"/>
    </row>
    <row r="264308" spans="17:17" x14ac:dyDescent="0.25">
      <c r="Q264308" s="95"/>
    </row>
    <row r="264309" spans="17:17" x14ac:dyDescent="0.25">
      <c r="Q264309" s="95"/>
    </row>
    <row r="264310" spans="17:17" x14ac:dyDescent="0.25">
      <c r="Q264310" s="95"/>
    </row>
    <row r="264311" spans="17:17" x14ac:dyDescent="0.25">
      <c r="Q264311" s="95"/>
    </row>
    <row r="264312" spans="17:17" x14ac:dyDescent="0.25">
      <c r="Q264312" s="95"/>
    </row>
    <row r="264313" spans="17:17" x14ac:dyDescent="0.25">
      <c r="Q264313" s="95"/>
    </row>
    <row r="264314" spans="17:17" x14ac:dyDescent="0.25">
      <c r="Q264314" s="95"/>
    </row>
    <row r="264315" spans="17:17" x14ac:dyDescent="0.25">
      <c r="Q264315" s="95"/>
    </row>
    <row r="264316" spans="17:17" x14ac:dyDescent="0.25">
      <c r="Q264316" s="95"/>
    </row>
    <row r="264317" spans="17:17" x14ac:dyDescent="0.25">
      <c r="Q264317" s="95"/>
    </row>
    <row r="264318" spans="17:17" x14ac:dyDescent="0.25">
      <c r="Q264318" s="95"/>
    </row>
    <row r="264319" spans="17:17" x14ac:dyDescent="0.25">
      <c r="Q264319" s="95"/>
    </row>
    <row r="264320" spans="17:17" x14ac:dyDescent="0.25">
      <c r="Q264320" s="95"/>
    </row>
    <row r="264321" spans="17:17" x14ac:dyDescent="0.25">
      <c r="Q264321" s="95"/>
    </row>
    <row r="264322" spans="17:17" x14ac:dyDescent="0.25">
      <c r="Q264322" s="95"/>
    </row>
    <row r="264323" spans="17:17" x14ac:dyDescent="0.25">
      <c r="Q264323" s="95"/>
    </row>
    <row r="264324" spans="17:17" x14ac:dyDescent="0.25">
      <c r="Q264324" s="95"/>
    </row>
    <row r="264325" spans="17:17" x14ac:dyDescent="0.25">
      <c r="Q264325" s="95"/>
    </row>
    <row r="264326" spans="17:17" x14ac:dyDescent="0.25">
      <c r="Q264326" s="95"/>
    </row>
    <row r="264327" spans="17:17" x14ac:dyDescent="0.25">
      <c r="Q264327" s="95"/>
    </row>
    <row r="264328" spans="17:17" x14ac:dyDescent="0.25">
      <c r="Q264328" s="95"/>
    </row>
    <row r="264329" spans="17:17" x14ac:dyDescent="0.25">
      <c r="Q264329" s="95"/>
    </row>
    <row r="264330" spans="17:17" x14ac:dyDescent="0.25">
      <c r="Q264330" s="95"/>
    </row>
    <row r="264331" spans="17:17" x14ac:dyDescent="0.25">
      <c r="Q264331" s="95"/>
    </row>
    <row r="264332" spans="17:17" x14ac:dyDescent="0.25">
      <c r="Q264332" s="95"/>
    </row>
    <row r="264333" spans="17:17" x14ac:dyDescent="0.25">
      <c r="Q264333" s="95"/>
    </row>
    <row r="264334" spans="17:17" x14ac:dyDescent="0.25">
      <c r="Q264334" s="95"/>
    </row>
    <row r="264335" spans="17:17" x14ac:dyDescent="0.25">
      <c r="Q264335" s="95"/>
    </row>
    <row r="264336" spans="17:17" x14ac:dyDescent="0.25">
      <c r="Q264336" s="95"/>
    </row>
    <row r="264337" spans="17:17" x14ac:dyDescent="0.25">
      <c r="Q264337" s="95"/>
    </row>
    <row r="264338" spans="17:17" x14ac:dyDescent="0.25">
      <c r="Q264338" s="95"/>
    </row>
    <row r="264339" spans="17:17" x14ac:dyDescent="0.25">
      <c r="Q264339" s="95"/>
    </row>
    <row r="264340" spans="17:17" x14ac:dyDescent="0.25">
      <c r="Q264340" s="95"/>
    </row>
    <row r="264341" spans="17:17" x14ac:dyDescent="0.25">
      <c r="Q264341" s="95"/>
    </row>
    <row r="264342" spans="17:17" x14ac:dyDescent="0.25">
      <c r="Q264342" s="95"/>
    </row>
    <row r="264343" spans="17:17" x14ac:dyDescent="0.25">
      <c r="Q264343" s="95"/>
    </row>
    <row r="264344" spans="17:17" x14ac:dyDescent="0.25">
      <c r="Q264344" s="95"/>
    </row>
    <row r="264345" spans="17:17" x14ac:dyDescent="0.25">
      <c r="Q264345" s="95"/>
    </row>
    <row r="264346" spans="17:17" x14ac:dyDescent="0.25">
      <c r="Q264346" s="95"/>
    </row>
    <row r="264347" spans="17:17" x14ac:dyDescent="0.25">
      <c r="Q264347" s="95"/>
    </row>
    <row r="264348" spans="17:17" x14ac:dyDescent="0.25">
      <c r="Q264348" s="95"/>
    </row>
    <row r="264349" spans="17:17" x14ac:dyDescent="0.25">
      <c r="Q264349" s="95"/>
    </row>
    <row r="264350" spans="17:17" x14ac:dyDescent="0.25">
      <c r="Q264350" s="95"/>
    </row>
    <row r="264351" spans="17:17" x14ac:dyDescent="0.25">
      <c r="Q264351" s="95"/>
    </row>
    <row r="264352" spans="17:17" x14ac:dyDescent="0.25">
      <c r="Q264352" s="95"/>
    </row>
    <row r="264353" spans="17:17" x14ac:dyDescent="0.25">
      <c r="Q264353" s="95"/>
    </row>
    <row r="264354" spans="17:17" x14ac:dyDescent="0.25">
      <c r="Q264354" s="95"/>
    </row>
    <row r="264355" spans="17:17" x14ac:dyDescent="0.25">
      <c r="Q264355" s="95"/>
    </row>
    <row r="264356" spans="17:17" x14ac:dyDescent="0.25">
      <c r="Q264356" s="95"/>
    </row>
    <row r="264357" spans="17:17" x14ac:dyDescent="0.25">
      <c r="Q264357" s="95"/>
    </row>
    <row r="264358" spans="17:17" x14ac:dyDescent="0.25">
      <c r="Q264358" s="95"/>
    </row>
    <row r="264359" spans="17:17" x14ac:dyDescent="0.25">
      <c r="Q264359" s="95"/>
    </row>
    <row r="264360" spans="17:17" x14ac:dyDescent="0.25">
      <c r="Q264360" s="95"/>
    </row>
    <row r="264361" spans="17:17" x14ac:dyDescent="0.25">
      <c r="Q264361" s="95"/>
    </row>
    <row r="264362" spans="17:17" x14ac:dyDescent="0.25">
      <c r="Q264362" s="95"/>
    </row>
    <row r="264363" spans="17:17" x14ac:dyDescent="0.25">
      <c r="Q264363" s="95"/>
    </row>
    <row r="264364" spans="17:17" x14ac:dyDescent="0.25">
      <c r="Q264364" s="95"/>
    </row>
    <row r="264365" spans="17:17" x14ac:dyDescent="0.25">
      <c r="Q264365" s="95"/>
    </row>
    <row r="264366" spans="17:17" x14ac:dyDescent="0.25">
      <c r="Q264366" s="95"/>
    </row>
    <row r="264367" spans="17:17" x14ac:dyDescent="0.25">
      <c r="Q264367" s="95"/>
    </row>
    <row r="264368" spans="17:17" x14ac:dyDescent="0.25">
      <c r="Q264368" s="95"/>
    </row>
    <row r="264369" spans="17:17" x14ac:dyDescent="0.25">
      <c r="Q264369" s="95"/>
    </row>
    <row r="264370" spans="17:17" x14ac:dyDescent="0.25">
      <c r="Q264370" s="95"/>
    </row>
    <row r="264371" spans="17:17" x14ac:dyDescent="0.25">
      <c r="Q264371" s="95"/>
    </row>
    <row r="264372" spans="17:17" x14ac:dyDescent="0.25">
      <c r="Q264372" s="95"/>
    </row>
    <row r="264373" spans="17:17" x14ac:dyDescent="0.25">
      <c r="Q264373" s="95"/>
    </row>
    <row r="264374" spans="17:17" x14ac:dyDescent="0.25">
      <c r="Q264374" s="95"/>
    </row>
    <row r="264375" spans="17:17" x14ac:dyDescent="0.25">
      <c r="Q264375" s="95"/>
    </row>
    <row r="264376" spans="17:17" x14ac:dyDescent="0.25">
      <c r="Q264376" s="95"/>
    </row>
    <row r="264377" spans="17:17" x14ac:dyDescent="0.25">
      <c r="Q264377" s="95"/>
    </row>
    <row r="264378" spans="17:17" x14ac:dyDescent="0.25">
      <c r="Q264378" s="95"/>
    </row>
    <row r="264379" spans="17:17" x14ac:dyDescent="0.25">
      <c r="Q264379" s="95"/>
    </row>
    <row r="264380" spans="17:17" x14ac:dyDescent="0.25">
      <c r="Q264380" s="95"/>
    </row>
    <row r="264381" spans="17:17" x14ac:dyDescent="0.25">
      <c r="Q264381" s="95"/>
    </row>
    <row r="264382" spans="17:17" x14ac:dyDescent="0.25">
      <c r="Q264382" s="95"/>
    </row>
    <row r="264383" spans="17:17" x14ac:dyDescent="0.25">
      <c r="Q264383" s="95"/>
    </row>
    <row r="264384" spans="17:17" x14ac:dyDescent="0.25">
      <c r="Q264384" s="95"/>
    </row>
    <row r="264385" spans="17:17" x14ac:dyDescent="0.25">
      <c r="Q264385" s="95"/>
    </row>
    <row r="264386" spans="17:17" x14ac:dyDescent="0.25">
      <c r="Q264386" s="95"/>
    </row>
    <row r="264387" spans="17:17" x14ac:dyDescent="0.25">
      <c r="Q264387" s="95"/>
    </row>
    <row r="264388" spans="17:17" x14ac:dyDescent="0.25">
      <c r="Q264388" s="95"/>
    </row>
    <row r="264389" spans="17:17" x14ac:dyDescent="0.25">
      <c r="Q264389" s="95"/>
    </row>
    <row r="264390" spans="17:17" x14ac:dyDescent="0.25">
      <c r="Q264390" s="95"/>
    </row>
    <row r="264391" spans="17:17" x14ac:dyDescent="0.25">
      <c r="Q264391" s="95"/>
    </row>
    <row r="264392" spans="17:17" x14ac:dyDescent="0.25">
      <c r="Q264392" s="95"/>
    </row>
    <row r="264393" spans="17:17" x14ac:dyDescent="0.25">
      <c r="Q264393" s="95"/>
    </row>
    <row r="264394" spans="17:17" x14ac:dyDescent="0.25">
      <c r="Q264394" s="95"/>
    </row>
    <row r="264395" spans="17:17" x14ac:dyDescent="0.25">
      <c r="Q264395" s="95"/>
    </row>
    <row r="264396" spans="17:17" x14ac:dyDescent="0.25">
      <c r="Q264396" s="95"/>
    </row>
    <row r="264397" spans="17:17" x14ac:dyDescent="0.25">
      <c r="Q264397" s="95"/>
    </row>
    <row r="264398" spans="17:17" x14ac:dyDescent="0.25">
      <c r="Q264398" s="95"/>
    </row>
    <row r="264399" spans="17:17" x14ac:dyDescent="0.25">
      <c r="Q264399" s="95"/>
    </row>
    <row r="264400" spans="17:17" x14ac:dyDescent="0.25">
      <c r="Q264400" s="95"/>
    </row>
    <row r="264401" spans="17:17" x14ac:dyDescent="0.25">
      <c r="Q264401" s="95"/>
    </row>
    <row r="264402" spans="17:17" x14ac:dyDescent="0.25">
      <c r="Q264402" s="95"/>
    </row>
    <row r="264403" spans="17:17" x14ac:dyDescent="0.25">
      <c r="Q264403" s="95"/>
    </row>
    <row r="264404" spans="17:17" x14ac:dyDescent="0.25">
      <c r="Q264404" s="95"/>
    </row>
    <row r="264405" spans="17:17" x14ac:dyDescent="0.25">
      <c r="Q264405" s="95"/>
    </row>
    <row r="264406" spans="17:17" x14ac:dyDescent="0.25">
      <c r="Q264406" s="95"/>
    </row>
    <row r="264407" spans="17:17" x14ac:dyDescent="0.25">
      <c r="Q264407" s="95"/>
    </row>
    <row r="264408" spans="17:17" x14ac:dyDescent="0.25">
      <c r="Q264408" s="95"/>
    </row>
    <row r="264409" spans="17:17" x14ac:dyDescent="0.25">
      <c r="Q264409" s="95"/>
    </row>
    <row r="264410" spans="17:17" x14ac:dyDescent="0.25">
      <c r="Q264410" s="95"/>
    </row>
    <row r="264411" spans="17:17" x14ac:dyDescent="0.25">
      <c r="Q264411" s="95"/>
    </row>
    <row r="264412" spans="17:17" x14ac:dyDescent="0.25">
      <c r="Q264412" s="95"/>
    </row>
    <row r="264413" spans="17:17" x14ac:dyDescent="0.25">
      <c r="Q264413" s="95"/>
    </row>
    <row r="264414" spans="17:17" x14ac:dyDescent="0.25">
      <c r="Q264414" s="95"/>
    </row>
    <row r="264415" spans="17:17" x14ac:dyDescent="0.25">
      <c r="Q264415" s="95"/>
    </row>
    <row r="264416" spans="17:17" x14ac:dyDescent="0.25">
      <c r="Q264416" s="95"/>
    </row>
    <row r="264417" spans="17:17" x14ac:dyDescent="0.25">
      <c r="Q264417" s="95"/>
    </row>
    <row r="264418" spans="17:17" x14ac:dyDescent="0.25">
      <c r="Q264418" s="95"/>
    </row>
    <row r="264419" spans="17:17" x14ac:dyDescent="0.25">
      <c r="Q264419" s="95"/>
    </row>
    <row r="264420" spans="17:17" x14ac:dyDescent="0.25">
      <c r="Q264420" s="95"/>
    </row>
    <row r="264421" spans="17:17" x14ac:dyDescent="0.25">
      <c r="Q264421" s="95"/>
    </row>
    <row r="264422" spans="17:17" x14ac:dyDescent="0.25">
      <c r="Q264422" s="95"/>
    </row>
    <row r="264423" spans="17:17" x14ac:dyDescent="0.25">
      <c r="Q264423" s="95"/>
    </row>
    <row r="264424" spans="17:17" x14ac:dyDescent="0.25">
      <c r="Q264424" s="95"/>
    </row>
    <row r="264425" spans="17:17" x14ac:dyDescent="0.25">
      <c r="Q264425" s="95"/>
    </row>
    <row r="264426" spans="17:17" x14ac:dyDescent="0.25">
      <c r="Q264426" s="95"/>
    </row>
    <row r="264427" spans="17:17" x14ac:dyDescent="0.25">
      <c r="Q264427" s="95"/>
    </row>
    <row r="264428" spans="17:17" x14ac:dyDescent="0.25">
      <c r="Q264428" s="95"/>
    </row>
    <row r="264429" spans="17:17" x14ac:dyDescent="0.25">
      <c r="Q264429" s="95"/>
    </row>
    <row r="264430" spans="17:17" x14ac:dyDescent="0.25">
      <c r="Q264430" s="95"/>
    </row>
    <row r="264431" spans="17:17" x14ac:dyDescent="0.25">
      <c r="Q264431" s="95"/>
    </row>
    <row r="264432" spans="17:17" x14ac:dyDescent="0.25">
      <c r="Q264432" s="95"/>
    </row>
    <row r="264433" spans="17:17" x14ac:dyDescent="0.25">
      <c r="Q264433" s="95"/>
    </row>
    <row r="264434" spans="17:17" x14ac:dyDescent="0.25">
      <c r="Q264434" s="95"/>
    </row>
    <row r="264435" spans="17:17" x14ac:dyDescent="0.25">
      <c r="Q264435" s="95"/>
    </row>
    <row r="264436" spans="17:17" x14ac:dyDescent="0.25">
      <c r="Q264436" s="95"/>
    </row>
    <row r="264437" spans="17:17" x14ac:dyDescent="0.25">
      <c r="Q264437" s="95"/>
    </row>
    <row r="264438" spans="17:17" x14ac:dyDescent="0.25">
      <c r="Q264438" s="95"/>
    </row>
    <row r="264439" spans="17:17" x14ac:dyDescent="0.25">
      <c r="Q264439" s="95"/>
    </row>
    <row r="264440" spans="17:17" x14ac:dyDescent="0.25">
      <c r="Q264440" s="95"/>
    </row>
    <row r="264441" spans="17:17" x14ac:dyDescent="0.25">
      <c r="Q264441" s="95"/>
    </row>
    <row r="264442" spans="17:17" x14ac:dyDescent="0.25">
      <c r="Q264442" s="95"/>
    </row>
    <row r="264443" spans="17:17" x14ac:dyDescent="0.25">
      <c r="Q264443" s="95"/>
    </row>
    <row r="264444" spans="17:17" x14ac:dyDescent="0.25">
      <c r="Q264444" s="95"/>
    </row>
    <row r="264445" spans="17:17" x14ac:dyDescent="0.25">
      <c r="Q264445" s="95"/>
    </row>
    <row r="264446" spans="17:17" x14ac:dyDescent="0.25">
      <c r="Q264446" s="95"/>
    </row>
    <row r="264447" spans="17:17" x14ac:dyDescent="0.25">
      <c r="Q264447" s="95"/>
    </row>
    <row r="264448" spans="17:17" x14ac:dyDescent="0.25">
      <c r="Q264448" s="95"/>
    </row>
    <row r="264449" spans="17:17" x14ac:dyDescent="0.25">
      <c r="Q264449" s="95"/>
    </row>
    <row r="264450" spans="17:17" x14ac:dyDescent="0.25">
      <c r="Q264450" s="95"/>
    </row>
    <row r="264451" spans="17:17" x14ac:dyDescent="0.25">
      <c r="Q264451" s="95"/>
    </row>
    <row r="264452" spans="17:17" x14ac:dyDescent="0.25">
      <c r="Q264452" s="95"/>
    </row>
    <row r="264453" spans="17:17" x14ac:dyDescent="0.25">
      <c r="Q264453" s="95"/>
    </row>
    <row r="264454" spans="17:17" x14ac:dyDescent="0.25">
      <c r="Q264454" s="95"/>
    </row>
    <row r="264455" spans="17:17" x14ac:dyDescent="0.25">
      <c r="Q264455" s="95"/>
    </row>
    <row r="264456" spans="17:17" x14ac:dyDescent="0.25">
      <c r="Q264456" s="95"/>
    </row>
    <row r="264457" spans="17:17" x14ac:dyDescent="0.25">
      <c r="Q264457" s="95"/>
    </row>
    <row r="264458" spans="17:17" x14ac:dyDescent="0.25">
      <c r="Q264458" s="95"/>
    </row>
    <row r="264459" spans="17:17" x14ac:dyDescent="0.25">
      <c r="Q264459" s="95"/>
    </row>
    <row r="264460" spans="17:17" x14ac:dyDescent="0.25">
      <c r="Q264460" s="95"/>
    </row>
    <row r="264461" spans="17:17" x14ac:dyDescent="0.25">
      <c r="Q264461" s="95"/>
    </row>
    <row r="264462" spans="17:17" x14ac:dyDescent="0.25">
      <c r="Q264462" s="95"/>
    </row>
    <row r="264463" spans="17:17" x14ac:dyDescent="0.25">
      <c r="Q264463" s="95"/>
    </row>
    <row r="264464" spans="17:17" x14ac:dyDescent="0.25">
      <c r="Q264464" s="95"/>
    </row>
    <row r="264465" spans="17:17" x14ac:dyDescent="0.25">
      <c r="Q264465" s="95"/>
    </row>
    <row r="264466" spans="17:17" x14ac:dyDescent="0.25">
      <c r="Q264466" s="95"/>
    </row>
    <row r="264467" spans="17:17" x14ac:dyDescent="0.25">
      <c r="Q264467" s="95"/>
    </row>
    <row r="264468" spans="17:17" x14ac:dyDescent="0.25">
      <c r="Q264468" s="95"/>
    </row>
    <row r="264469" spans="17:17" x14ac:dyDescent="0.25">
      <c r="Q264469" s="95"/>
    </row>
    <row r="264470" spans="17:17" x14ac:dyDescent="0.25">
      <c r="Q264470" s="95"/>
    </row>
    <row r="264471" spans="17:17" x14ac:dyDescent="0.25">
      <c r="Q264471" s="95"/>
    </row>
    <row r="264472" spans="17:17" x14ac:dyDescent="0.25">
      <c r="Q264472" s="95"/>
    </row>
    <row r="264473" spans="17:17" x14ac:dyDescent="0.25">
      <c r="Q264473" s="95"/>
    </row>
    <row r="264474" spans="17:17" x14ac:dyDescent="0.25">
      <c r="Q264474" s="95"/>
    </row>
    <row r="264475" spans="17:17" x14ac:dyDescent="0.25">
      <c r="Q264475" s="95"/>
    </row>
    <row r="264476" spans="17:17" x14ac:dyDescent="0.25">
      <c r="Q264476" s="95"/>
    </row>
    <row r="264477" spans="17:17" x14ac:dyDescent="0.25">
      <c r="Q264477" s="95"/>
    </row>
    <row r="264478" spans="17:17" x14ac:dyDescent="0.25">
      <c r="Q264478" s="95"/>
    </row>
    <row r="264479" spans="17:17" x14ac:dyDescent="0.25">
      <c r="Q264479" s="95"/>
    </row>
    <row r="264480" spans="17:17" x14ac:dyDescent="0.25">
      <c r="Q264480" s="95"/>
    </row>
    <row r="264481" spans="17:17" x14ac:dyDescent="0.25">
      <c r="Q264481" s="95"/>
    </row>
    <row r="264482" spans="17:17" x14ac:dyDescent="0.25">
      <c r="Q264482" s="95"/>
    </row>
    <row r="264483" spans="17:17" x14ac:dyDescent="0.25">
      <c r="Q264483" s="95"/>
    </row>
    <row r="264484" spans="17:17" x14ac:dyDescent="0.25">
      <c r="Q264484" s="95"/>
    </row>
    <row r="264485" spans="17:17" x14ac:dyDescent="0.25">
      <c r="Q264485" s="95"/>
    </row>
    <row r="264486" spans="17:17" x14ac:dyDescent="0.25">
      <c r="Q264486" s="95"/>
    </row>
    <row r="264487" spans="17:17" x14ac:dyDescent="0.25">
      <c r="Q264487" s="95"/>
    </row>
    <row r="264488" spans="17:17" x14ac:dyDescent="0.25">
      <c r="Q264488" s="95"/>
    </row>
    <row r="264489" spans="17:17" x14ac:dyDescent="0.25">
      <c r="Q264489" s="95"/>
    </row>
    <row r="264490" spans="17:17" x14ac:dyDescent="0.25">
      <c r="Q264490" s="95"/>
    </row>
    <row r="264491" spans="17:17" x14ac:dyDescent="0.25">
      <c r="Q264491" s="95"/>
    </row>
    <row r="264492" spans="17:17" x14ac:dyDescent="0.25">
      <c r="Q264492" s="95"/>
    </row>
    <row r="264493" spans="17:17" x14ac:dyDescent="0.25">
      <c r="Q264493" s="95"/>
    </row>
    <row r="264494" spans="17:17" x14ac:dyDescent="0.25">
      <c r="Q264494" s="95"/>
    </row>
    <row r="264495" spans="17:17" x14ac:dyDescent="0.25">
      <c r="Q264495" s="95"/>
    </row>
    <row r="264496" spans="17:17" x14ac:dyDescent="0.25">
      <c r="Q264496" s="95"/>
    </row>
    <row r="264497" spans="17:17" x14ac:dyDescent="0.25">
      <c r="Q264497" s="95"/>
    </row>
    <row r="264498" spans="17:17" x14ac:dyDescent="0.25">
      <c r="Q264498" s="95"/>
    </row>
    <row r="264499" spans="17:17" x14ac:dyDescent="0.25">
      <c r="Q264499" s="95"/>
    </row>
    <row r="264500" spans="17:17" x14ac:dyDescent="0.25">
      <c r="Q264500" s="95"/>
    </row>
    <row r="264501" spans="17:17" x14ac:dyDescent="0.25">
      <c r="Q264501" s="95"/>
    </row>
    <row r="264502" spans="17:17" x14ac:dyDescent="0.25">
      <c r="Q264502" s="95"/>
    </row>
    <row r="264503" spans="17:17" x14ac:dyDescent="0.25">
      <c r="Q264503" s="95"/>
    </row>
    <row r="264504" spans="17:17" x14ac:dyDescent="0.25">
      <c r="Q264504" s="95"/>
    </row>
    <row r="264505" spans="17:17" x14ac:dyDescent="0.25">
      <c r="Q264505" s="95"/>
    </row>
    <row r="264506" spans="17:17" x14ac:dyDescent="0.25">
      <c r="Q264506" s="95"/>
    </row>
    <row r="264507" spans="17:17" x14ac:dyDescent="0.25">
      <c r="Q264507" s="95"/>
    </row>
    <row r="264508" spans="17:17" x14ac:dyDescent="0.25">
      <c r="Q264508" s="95"/>
    </row>
    <row r="264509" spans="17:17" x14ac:dyDescent="0.25">
      <c r="Q264509" s="95"/>
    </row>
    <row r="264510" spans="17:17" x14ac:dyDescent="0.25">
      <c r="Q264510" s="95"/>
    </row>
    <row r="264511" spans="17:17" x14ac:dyDescent="0.25">
      <c r="Q264511" s="95"/>
    </row>
    <row r="264512" spans="17:17" x14ac:dyDescent="0.25">
      <c r="Q264512" s="95"/>
    </row>
    <row r="264513" spans="17:17" x14ac:dyDescent="0.25">
      <c r="Q264513" s="95"/>
    </row>
    <row r="264514" spans="17:17" x14ac:dyDescent="0.25">
      <c r="Q264514" s="95"/>
    </row>
    <row r="264515" spans="17:17" x14ac:dyDescent="0.25">
      <c r="Q264515" s="95"/>
    </row>
    <row r="264516" spans="17:17" x14ac:dyDescent="0.25">
      <c r="Q264516" s="95"/>
    </row>
    <row r="264517" spans="17:17" x14ac:dyDescent="0.25">
      <c r="Q264517" s="95"/>
    </row>
    <row r="264518" spans="17:17" x14ac:dyDescent="0.25">
      <c r="Q264518" s="95"/>
    </row>
    <row r="264519" spans="17:17" x14ac:dyDescent="0.25">
      <c r="Q264519" s="95"/>
    </row>
    <row r="264520" spans="17:17" x14ac:dyDescent="0.25">
      <c r="Q264520" s="95"/>
    </row>
    <row r="264521" spans="17:17" x14ac:dyDescent="0.25">
      <c r="Q264521" s="95"/>
    </row>
    <row r="264522" spans="17:17" x14ac:dyDescent="0.25">
      <c r="Q264522" s="95"/>
    </row>
    <row r="264523" spans="17:17" x14ac:dyDescent="0.25">
      <c r="Q264523" s="95"/>
    </row>
    <row r="264524" spans="17:17" x14ac:dyDescent="0.25">
      <c r="Q264524" s="95"/>
    </row>
    <row r="264525" spans="17:17" x14ac:dyDescent="0.25">
      <c r="Q264525" s="95"/>
    </row>
    <row r="264526" spans="17:17" x14ac:dyDescent="0.25">
      <c r="Q264526" s="95"/>
    </row>
    <row r="264527" spans="17:17" x14ac:dyDescent="0.25">
      <c r="Q264527" s="95"/>
    </row>
    <row r="264528" spans="17:17" x14ac:dyDescent="0.25">
      <c r="Q264528" s="95"/>
    </row>
    <row r="264529" spans="17:17" x14ac:dyDescent="0.25">
      <c r="Q264529" s="95"/>
    </row>
    <row r="264530" spans="17:17" x14ac:dyDescent="0.25">
      <c r="Q264530" s="95"/>
    </row>
    <row r="264531" spans="17:17" x14ac:dyDescent="0.25">
      <c r="Q264531" s="95"/>
    </row>
    <row r="264532" spans="17:17" x14ac:dyDescent="0.25">
      <c r="Q264532" s="95"/>
    </row>
    <row r="264533" spans="17:17" x14ac:dyDescent="0.25">
      <c r="Q264533" s="95"/>
    </row>
    <row r="264534" spans="17:17" x14ac:dyDescent="0.25">
      <c r="Q264534" s="95"/>
    </row>
    <row r="264535" spans="17:17" x14ac:dyDescent="0.25">
      <c r="Q264535" s="95"/>
    </row>
    <row r="264536" spans="17:17" x14ac:dyDescent="0.25">
      <c r="Q264536" s="95"/>
    </row>
    <row r="264537" spans="17:17" x14ac:dyDescent="0.25">
      <c r="Q264537" s="95"/>
    </row>
    <row r="264538" spans="17:17" x14ac:dyDescent="0.25">
      <c r="Q264538" s="95"/>
    </row>
    <row r="264539" spans="17:17" x14ac:dyDescent="0.25">
      <c r="Q264539" s="95"/>
    </row>
    <row r="264540" spans="17:17" x14ac:dyDescent="0.25">
      <c r="Q264540" s="95"/>
    </row>
    <row r="264541" spans="17:17" x14ac:dyDescent="0.25">
      <c r="Q264541" s="95"/>
    </row>
    <row r="264542" spans="17:17" x14ac:dyDescent="0.25">
      <c r="Q264542" s="95"/>
    </row>
    <row r="264543" spans="17:17" x14ac:dyDescent="0.25">
      <c r="Q264543" s="95"/>
    </row>
    <row r="264544" spans="17:17" x14ac:dyDescent="0.25">
      <c r="Q264544" s="95"/>
    </row>
    <row r="264545" spans="17:17" x14ac:dyDescent="0.25">
      <c r="Q264545" s="95"/>
    </row>
    <row r="264546" spans="17:17" x14ac:dyDescent="0.25">
      <c r="Q264546" s="95"/>
    </row>
    <row r="264547" spans="17:17" x14ac:dyDescent="0.25">
      <c r="Q264547" s="95"/>
    </row>
    <row r="264548" spans="17:17" x14ac:dyDescent="0.25">
      <c r="Q264548" s="95"/>
    </row>
    <row r="264549" spans="17:17" x14ac:dyDescent="0.25">
      <c r="Q264549" s="95"/>
    </row>
    <row r="264550" spans="17:17" x14ac:dyDescent="0.25">
      <c r="Q264550" s="95"/>
    </row>
    <row r="264551" spans="17:17" x14ac:dyDescent="0.25">
      <c r="Q264551" s="95"/>
    </row>
    <row r="264552" spans="17:17" x14ac:dyDescent="0.25">
      <c r="Q264552" s="95"/>
    </row>
    <row r="264553" spans="17:17" x14ac:dyDescent="0.25">
      <c r="Q264553" s="95"/>
    </row>
    <row r="264554" spans="17:17" x14ac:dyDescent="0.25">
      <c r="Q264554" s="95"/>
    </row>
    <row r="264555" spans="17:17" x14ac:dyDescent="0.25">
      <c r="Q264555" s="95"/>
    </row>
    <row r="264556" spans="17:17" x14ac:dyDescent="0.25">
      <c r="Q264556" s="95"/>
    </row>
    <row r="264557" spans="17:17" x14ac:dyDescent="0.25">
      <c r="Q264557" s="95"/>
    </row>
    <row r="264558" spans="17:17" x14ac:dyDescent="0.25">
      <c r="Q264558" s="95"/>
    </row>
    <row r="264559" spans="17:17" x14ac:dyDescent="0.25">
      <c r="Q264559" s="95"/>
    </row>
    <row r="264560" spans="17:17" x14ac:dyDescent="0.25">
      <c r="Q264560" s="95"/>
    </row>
    <row r="264561" spans="17:17" x14ac:dyDescent="0.25">
      <c r="Q264561" s="95"/>
    </row>
    <row r="264562" spans="17:17" x14ac:dyDescent="0.25">
      <c r="Q264562" s="95"/>
    </row>
    <row r="264563" spans="17:17" x14ac:dyDescent="0.25">
      <c r="Q264563" s="95"/>
    </row>
    <row r="264564" spans="17:17" x14ac:dyDescent="0.25">
      <c r="Q264564" s="95"/>
    </row>
    <row r="264565" spans="17:17" x14ac:dyDescent="0.25">
      <c r="Q264565" s="95"/>
    </row>
    <row r="264566" spans="17:17" x14ac:dyDescent="0.25">
      <c r="Q264566" s="95"/>
    </row>
    <row r="264567" spans="17:17" x14ac:dyDescent="0.25">
      <c r="Q264567" s="95"/>
    </row>
    <row r="264568" spans="17:17" x14ac:dyDescent="0.25">
      <c r="Q264568" s="95"/>
    </row>
    <row r="264569" spans="17:17" x14ac:dyDescent="0.25">
      <c r="Q264569" s="95"/>
    </row>
    <row r="264570" spans="17:17" x14ac:dyDescent="0.25">
      <c r="Q264570" s="95"/>
    </row>
    <row r="264571" spans="17:17" x14ac:dyDescent="0.25">
      <c r="Q264571" s="95"/>
    </row>
    <row r="264572" spans="17:17" x14ac:dyDescent="0.25">
      <c r="Q264572" s="95"/>
    </row>
    <row r="264573" spans="17:17" x14ac:dyDescent="0.25">
      <c r="Q264573" s="95"/>
    </row>
    <row r="264574" spans="17:17" x14ac:dyDescent="0.25">
      <c r="Q264574" s="95"/>
    </row>
    <row r="264575" spans="17:17" x14ac:dyDescent="0.25">
      <c r="Q264575" s="95"/>
    </row>
    <row r="264576" spans="17:17" x14ac:dyDescent="0.25">
      <c r="Q264576" s="95"/>
    </row>
    <row r="264577" spans="17:17" x14ac:dyDescent="0.25">
      <c r="Q264577" s="95"/>
    </row>
    <row r="264578" spans="17:17" x14ac:dyDescent="0.25">
      <c r="Q264578" s="95"/>
    </row>
    <row r="264579" spans="17:17" x14ac:dyDescent="0.25">
      <c r="Q264579" s="95"/>
    </row>
    <row r="264580" spans="17:17" x14ac:dyDescent="0.25">
      <c r="Q264580" s="95"/>
    </row>
    <row r="264581" spans="17:17" x14ac:dyDescent="0.25">
      <c r="Q264581" s="95"/>
    </row>
    <row r="264582" spans="17:17" x14ac:dyDescent="0.25">
      <c r="Q264582" s="95"/>
    </row>
    <row r="264583" spans="17:17" x14ac:dyDescent="0.25">
      <c r="Q264583" s="95"/>
    </row>
    <row r="264584" spans="17:17" x14ac:dyDescent="0.25">
      <c r="Q264584" s="95"/>
    </row>
    <row r="264585" spans="17:17" x14ac:dyDescent="0.25">
      <c r="Q264585" s="95"/>
    </row>
    <row r="264586" spans="17:17" x14ac:dyDescent="0.25">
      <c r="Q264586" s="95"/>
    </row>
    <row r="264587" spans="17:17" x14ac:dyDescent="0.25">
      <c r="Q264587" s="95"/>
    </row>
    <row r="264588" spans="17:17" x14ac:dyDescent="0.25">
      <c r="Q264588" s="95"/>
    </row>
    <row r="264589" spans="17:17" x14ac:dyDescent="0.25">
      <c r="Q264589" s="95"/>
    </row>
    <row r="264590" spans="17:17" x14ac:dyDescent="0.25">
      <c r="Q264590" s="95"/>
    </row>
    <row r="264591" spans="17:17" x14ac:dyDescent="0.25">
      <c r="Q264591" s="95"/>
    </row>
    <row r="264592" spans="17:17" x14ac:dyDescent="0.25">
      <c r="Q264592" s="95"/>
    </row>
    <row r="264593" spans="17:17" x14ac:dyDescent="0.25">
      <c r="Q264593" s="95"/>
    </row>
    <row r="264594" spans="17:17" x14ac:dyDescent="0.25">
      <c r="Q264594" s="95"/>
    </row>
    <row r="264595" spans="17:17" x14ac:dyDescent="0.25">
      <c r="Q264595" s="95"/>
    </row>
    <row r="264596" spans="17:17" x14ac:dyDescent="0.25">
      <c r="Q264596" s="95"/>
    </row>
    <row r="264597" spans="17:17" x14ac:dyDescent="0.25">
      <c r="Q264597" s="95"/>
    </row>
    <row r="264598" spans="17:17" x14ac:dyDescent="0.25">
      <c r="Q264598" s="95"/>
    </row>
    <row r="264599" spans="17:17" x14ac:dyDescent="0.25">
      <c r="Q264599" s="95"/>
    </row>
    <row r="264600" spans="17:17" x14ac:dyDescent="0.25">
      <c r="Q264600" s="95"/>
    </row>
    <row r="264601" spans="17:17" x14ac:dyDescent="0.25">
      <c r="Q264601" s="95"/>
    </row>
    <row r="264602" spans="17:17" x14ac:dyDescent="0.25">
      <c r="Q264602" s="95"/>
    </row>
    <row r="264603" spans="17:17" x14ac:dyDescent="0.25">
      <c r="Q264603" s="95"/>
    </row>
    <row r="264604" spans="17:17" x14ac:dyDescent="0.25">
      <c r="Q264604" s="95"/>
    </row>
    <row r="264605" spans="17:17" x14ac:dyDescent="0.25">
      <c r="Q264605" s="95"/>
    </row>
    <row r="264606" spans="17:17" x14ac:dyDescent="0.25">
      <c r="Q264606" s="95"/>
    </row>
    <row r="264607" spans="17:17" x14ac:dyDescent="0.25">
      <c r="Q264607" s="95"/>
    </row>
    <row r="264608" spans="17:17" x14ac:dyDescent="0.25">
      <c r="Q264608" s="95"/>
    </row>
    <row r="264609" spans="17:17" x14ac:dyDescent="0.25">
      <c r="Q264609" s="95"/>
    </row>
    <row r="264610" spans="17:17" x14ac:dyDescent="0.25">
      <c r="Q264610" s="95"/>
    </row>
    <row r="264611" spans="17:17" x14ac:dyDescent="0.25">
      <c r="Q264611" s="95"/>
    </row>
    <row r="264612" spans="17:17" x14ac:dyDescent="0.25">
      <c r="Q264612" s="95"/>
    </row>
    <row r="264613" spans="17:17" x14ac:dyDescent="0.25">
      <c r="Q264613" s="95"/>
    </row>
    <row r="264614" spans="17:17" x14ac:dyDescent="0.25">
      <c r="Q264614" s="95"/>
    </row>
    <row r="264615" spans="17:17" x14ac:dyDescent="0.25">
      <c r="Q264615" s="95"/>
    </row>
    <row r="264616" spans="17:17" x14ac:dyDescent="0.25">
      <c r="Q264616" s="95"/>
    </row>
    <row r="264617" spans="17:17" x14ac:dyDescent="0.25">
      <c r="Q264617" s="95"/>
    </row>
    <row r="264618" spans="17:17" x14ac:dyDescent="0.25">
      <c r="Q264618" s="95"/>
    </row>
    <row r="264619" spans="17:17" x14ac:dyDescent="0.25">
      <c r="Q264619" s="95"/>
    </row>
    <row r="264620" spans="17:17" x14ac:dyDescent="0.25">
      <c r="Q264620" s="95"/>
    </row>
    <row r="264621" spans="17:17" x14ac:dyDescent="0.25">
      <c r="Q264621" s="95"/>
    </row>
    <row r="264622" spans="17:17" x14ac:dyDescent="0.25">
      <c r="Q264622" s="95"/>
    </row>
    <row r="264623" spans="17:17" x14ac:dyDescent="0.25">
      <c r="Q264623" s="95"/>
    </row>
    <row r="264624" spans="17:17" x14ac:dyDescent="0.25">
      <c r="Q264624" s="95"/>
    </row>
    <row r="264625" spans="17:17" x14ac:dyDescent="0.25">
      <c r="Q264625" s="95"/>
    </row>
    <row r="264626" spans="17:17" x14ac:dyDescent="0.25">
      <c r="Q264626" s="95"/>
    </row>
    <row r="264627" spans="17:17" x14ac:dyDescent="0.25">
      <c r="Q264627" s="95"/>
    </row>
    <row r="264628" spans="17:17" x14ac:dyDescent="0.25">
      <c r="Q264628" s="95"/>
    </row>
    <row r="264629" spans="17:17" x14ac:dyDescent="0.25">
      <c r="Q264629" s="95"/>
    </row>
    <row r="264630" spans="17:17" x14ac:dyDescent="0.25">
      <c r="Q264630" s="95"/>
    </row>
    <row r="264631" spans="17:17" x14ac:dyDescent="0.25">
      <c r="Q264631" s="95"/>
    </row>
    <row r="264632" spans="17:17" x14ac:dyDescent="0.25">
      <c r="Q264632" s="95"/>
    </row>
    <row r="264633" spans="17:17" x14ac:dyDescent="0.25">
      <c r="Q264633" s="95"/>
    </row>
    <row r="264634" spans="17:17" x14ac:dyDescent="0.25">
      <c r="Q264634" s="95"/>
    </row>
    <row r="264635" spans="17:17" x14ac:dyDescent="0.25">
      <c r="Q264635" s="95"/>
    </row>
    <row r="264636" spans="17:17" x14ac:dyDescent="0.25">
      <c r="Q264636" s="95"/>
    </row>
    <row r="264637" spans="17:17" x14ac:dyDescent="0.25">
      <c r="Q264637" s="95"/>
    </row>
    <row r="264638" spans="17:17" x14ac:dyDescent="0.25">
      <c r="Q264638" s="95"/>
    </row>
    <row r="264639" spans="17:17" x14ac:dyDescent="0.25">
      <c r="Q264639" s="95"/>
    </row>
    <row r="264640" spans="17:17" x14ac:dyDescent="0.25">
      <c r="Q264640" s="95"/>
    </row>
    <row r="264641" spans="17:17" x14ac:dyDescent="0.25">
      <c r="Q264641" s="95"/>
    </row>
    <row r="264642" spans="17:17" x14ac:dyDescent="0.25">
      <c r="Q264642" s="95"/>
    </row>
    <row r="264643" spans="17:17" x14ac:dyDescent="0.25">
      <c r="Q264643" s="95"/>
    </row>
    <row r="264644" spans="17:17" x14ac:dyDescent="0.25">
      <c r="Q264644" s="95"/>
    </row>
    <row r="264645" spans="17:17" x14ac:dyDescent="0.25">
      <c r="Q264645" s="95"/>
    </row>
    <row r="264646" spans="17:17" x14ac:dyDescent="0.25">
      <c r="Q264646" s="95"/>
    </row>
    <row r="264647" spans="17:17" x14ac:dyDescent="0.25">
      <c r="Q264647" s="95"/>
    </row>
    <row r="264648" spans="17:17" x14ac:dyDescent="0.25">
      <c r="Q264648" s="95"/>
    </row>
    <row r="264649" spans="17:17" x14ac:dyDescent="0.25">
      <c r="Q264649" s="95"/>
    </row>
    <row r="264650" spans="17:17" x14ac:dyDescent="0.25">
      <c r="Q264650" s="95"/>
    </row>
    <row r="264651" spans="17:17" x14ac:dyDescent="0.25">
      <c r="Q264651" s="95"/>
    </row>
    <row r="264652" spans="17:17" x14ac:dyDescent="0.25">
      <c r="Q264652" s="95"/>
    </row>
    <row r="264653" spans="17:17" x14ac:dyDescent="0.25">
      <c r="Q264653" s="95"/>
    </row>
    <row r="264654" spans="17:17" x14ac:dyDescent="0.25">
      <c r="Q264654" s="95"/>
    </row>
    <row r="264655" spans="17:17" x14ac:dyDescent="0.25">
      <c r="Q264655" s="95"/>
    </row>
    <row r="264656" spans="17:17" x14ac:dyDescent="0.25">
      <c r="Q264656" s="95"/>
    </row>
    <row r="264657" spans="17:17" x14ac:dyDescent="0.25">
      <c r="Q264657" s="95"/>
    </row>
    <row r="264658" spans="17:17" x14ac:dyDescent="0.25">
      <c r="Q264658" s="95"/>
    </row>
    <row r="264659" spans="17:17" x14ac:dyDescent="0.25">
      <c r="Q264659" s="95"/>
    </row>
    <row r="264660" spans="17:17" x14ac:dyDescent="0.25">
      <c r="Q264660" s="95"/>
    </row>
    <row r="264661" spans="17:17" x14ac:dyDescent="0.25">
      <c r="Q264661" s="95"/>
    </row>
    <row r="264662" spans="17:17" x14ac:dyDescent="0.25">
      <c r="Q264662" s="95"/>
    </row>
    <row r="264663" spans="17:17" x14ac:dyDescent="0.25">
      <c r="Q264663" s="95"/>
    </row>
    <row r="264664" spans="17:17" x14ac:dyDescent="0.25">
      <c r="Q264664" s="95"/>
    </row>
    <row r="264665" spans="17:17" x14ac:dyDescent="0.25">
      <c r="Q264665" s="95"/>
    </row>
    <row r="264666" spans="17:17" x14ac:dyDescent="0.25">
      <c r="Q264666" s="95"/>
    </row>
    <row r="264667" spans="17:17" x14ac:dyDescent="0.25">
      <c r="Q264667" s="95"/>
    </row>
    <row r="264668" spans="17:17" x14ac:dyDescent="0.25">
      <c r="Q264668" s="95"/>
    </row>
    <row r="264669" spans="17:17" x14ac:dyDescent="0.25">
      <c r="Q264669" s="95"/>
    </row>
    <row r="264670" spans="17:17" x14ac:dyDescent="0.25">
      <c r="Q264670" s="95"/>
    </row>
    <row r="264671" spans="17:17" x14ac:dyDescent="0.25">
      <c r="Q264671" s="95"/>
    </row>
    <row r="264672" spans="17:17" x14ac:dyDescent="0.25">
      <c r="Q264672" s="95"/>
    </row>
    <row r="264673" spans="17:17" x14ac:dyDescent="0.25">
      <c r="Q264673" s="95"/>
    </row>
    <row r="264674" spans="17:17" x14ac:dyDescent="0.25">
      <c r="Q264674" s="95"/>
    </row>
    <row r="264675" spans="17:17" x14ac:dyDescent="0.25">
      <c r="Q264675" s="95"/>
    </row>
    <row r="264676" spans="17:17" x14ac:dyDescent="0.25">
      <c r="Q264676" s="95"/>
    </row>
    <row r="264677" spans="17:17" x14ac:dyDescent="0.25">
      <c r="Q264677" s="95"/>
    </row>
    <row r="264678" spans="17:17" x14ac:dyDescent="0.25">
      <c r="Q264678" s="95"/>
    </row>
    <row r="264679" spans="17:17" x14ac:dyDescent="0.25">
      <c r="Q264679" s="95"/>
    </row>
    <row r="264680" spans="17:17" x14ac:dyDescent="0.25">
      <c r="Q264680" s="95"/>
    </row>
    <row r="264681" spans="17:17" x14ac:dyDescent="0.25">
      <c r="Q264681" s="95"/>
    </row>
    <row r="264682" spans="17:17" x14ac:dyDescent="0.25">
      <c r="Q264682" s="95"/>
    </row>
    <row r="264683" spans="17:17" x14ac:dyDescent="0.25">
      <c r="Q264683" s="95"/>
    </row>
    <row r="264684" spans="17:17" x14ac:dyDescent="0.25">
      <c r="Q264684" s="95"/>
    </row>
    <row r="264685" spans="17:17" x14ac:dyDescent="0.25">
      <c r="Q264685" s="95"/>
    </row>
    <row r="264686" spans="17:17" x14ac:dyDescent="0.25">
      <c r="Q264686" s="95"/>
    </row>
    <row r="264687" spans="17:17" x14ac:dyDescent="0.25">
      <c r="Q264687" s="95"/>
    </row>
    <row r="264688" spans="17:17" x14ac:dyDescent="0.25">
      <c r="Q264688" s="95"/>
    </row>
    <row r="264689" spans="17:17" x14ac:dyDescent="0.25">
      <c r="Q264689" s="95"/>
    </row>
    <row r="264690" spans="17:17" x14ac:dyDescent="0.25">
      <c r="Q264690" s="95"/>
    </row>
    <row r="264691" spans="17:17" x14ac:dyDescent="0.25">
      <c r="Q264691" s="95"/>
    </row>
    <row r="264692" spans="17:17" x14ac:dyDescent="0.25">
      <c r="Q264692" s="95"/>
    </row>
    <row r="264693" spans="17:17" x14ac:dyDescent="0.25">
      <c r="Q264693" s="95"/>
    </row>
    <row r="264694" spans="17:17" x14ac:dyDescent="0.25">
      <c r="Q264694" s="95"/>
    </row>
    <row r="264695" spans="17:17" x14ac:dyDescent="0.25">
      <c r="Q264695" s="95"/>
    </row>
    <row r="264696" spans="17:17" x14ac:dyDescent="0.25">
      <c r="Q264696" s="95"/>
    </row>
    <row r="264697" spans="17:17" x14ac:dyDescent="0.25">
      <c r="Q264697" s="95"/>
    </row>
    <row r="264698" spans="17:17" x14ac:dyDescent="0.25">
      <c r="Q264698" s="95"/>
    </row>
    <row r="264699" spans="17:17" x14ac:dyDescent="0.25">
      <c r="Q264699" s="95"/>
    </row>
    <row r="264700" spans="17:17" x14ac:dyDescent="0.25">
      <c r="Q264700" s="95"/>
    </row>
    <row r="264701" spans="17:17" x14ac:dyDescent="0.25">
      <c r="Q264701" s="95"/>
    </row>
    <row r="264702" spans="17:17" x14ac:dyDescent="0.25">
      <c r="Q264702" s="95"/>
    </row>
    <row r="264703" spans="17:17" x14ac:dyDescent="0.25">
      <c r="Q264703" s="95"/>
    </row>
    <row r="264704" spans="17:17" x14ac:dyDescent="0.25">
      <c r="Q264704" s="95"/>
    </row>
    <row r="264705" spans="17:17" x14ac:dyDescent="0.25">
      <c r="Q264705" s="95"/>
    </row>
    <row r="264706" spans="17:17" x14ac:dyDescent="0.25">
      <c r="Q264706" s="95"/>
    </row>
    <row r="264707" spans="17:17" x14ac:dyDescent="0.25">
      <c r="Q264707" s="95"/>
    </row>
    <row r="264708" spans="17:17" x14ac:dyDescent="0.25">
      <c r="Q264708" s="95"/>
    </row>
    <row r="264709" spans="17:17" x14ac:dyDescent="0.25">
      <c r="Q264709" s="95"/>
    </row>
    <row r="264710" spans="17:17" x14ac:dyDescent="0.25">
      <c r="Q264710" s="95"/>
    </row>
    <row r="264711" spans="17:17" x14ac:dyDescent="0.25">
      <c r="Q264711" s="95"/>
    </row>
    <row r="264712" spans="17:17" x14ac:dyDescent="0.25">
      <c r="Q264712" s="95"/>
    </row>
    <row r="264713" spans="17:17" x14ac:dyDescent="0.25">
      <c r="Q264713" s="95"/>
    </row>
    <row r="264714" spans="17:17" x14ac:dyDescent="0.25">
      <c r="Q264714" s="95"/>
    </row>
    <row r="264715" spans="17:17" x14ac:dyDescent="0.25">
      <c r="Q264715" s="95"/>
    </row>
    <row r="264716" spans="17:17" x14ac:dyDescent="0.25">
      <c r="Q264716" s="95"/>
    </row>
    <row r="264717" spans="17:17" x14ac:dyDescent="0.25">
      <c r="Q264717" s="95"/>
    </row>
    <row r="264718" spans="17:17" x14ac:dyDescent="0.25">
      <c r="Q264718" s="95"/>
    </row>
    <row r="264719" spans="17:17" x14ac:dyDescent="0.25">
      <c r="Q264719" s="95"/>
    </row>
    <row r="264720" spans="17:17" x14ac:dyDescent="0.25">
      <c r="Q264720" s="95"/>
    </row>
    <row r="264721" spans="17:17" x14ac:dyDescent="0.25">
      <c r="Q264721" s="95"/>
    </row>
    <row r="264722" spans="17:17" x14ac:dyDescent="0.25">
      <c r="Q264722" s="95"/>
    </row>
    <row r="264723" spans="17:17" x14ac:dyDescent="0.25">
      <c r="Q264723" s="95"/>
    </row>
    <row r="264724" spans="17:17" x14ac:dyDescent="0.25">
      <c r="Q264724" s="95"/>
    </row>
    <row r="264725" spans="17:17" x14ac:dyDescent="0.25">
      <c r="Q264725" s="95"/>
    </row>
    <row r="264726" spans="17:17" x14ac:dyDescent="0.25">
      <c r="Q264726" s="95"/>
    </row>
    <row r="264727" spans="17:17" x14ac:dyDescent="0.25">
      <c r="Q264727" s="95"/>
    </row>
    <row r="264728" spans="17:17" x14ac:dyDescent="0.25">
      <c r="Q264728" s="95"/>
    </row>
    <row r="264729" spans="17:17" x14ac:dyDescent="0.25">
      <c r="Q264729" s="95"/>
    </row>
    <row r="264730" spans="17:17" x14ac:dyDescent="0.25">
      <c r="Q264730" s="95"/>
    </row>
    <row r="264731" spans="17:17" x14ac:dyDescent="0.25">
      <c r="Q264731" s="95"/>
    </row>
    <row r="264732" spans="17:17" x14ac:dyDescent="0.25">
      <c r="Q264732" s="95"/>
    </row>
    <row r="264733" spans="17:17" x14ac:dyDescent="0.25">
      <c r="Q264733" s="95"/>
    </row>
    <row r="264734" spans="17:17" x14ac:dyDescent="0.25">
      <c r="Q264734" s="95"/>
    </row>
    <row r="264735" spans="17:17" x14ac:dyDescent="0.25">
      <c r="Q264735" s="95"/>
    </row>
    <row r="264736" spans="17:17" x14ac:dyDescent="0.25">
      <c r="Q264736" s="95"/>
    </row>
    <row r="264737" spans="17:17" x14ac:dyDescent="0.25">
      <c r="Q264737" s="95"/>
    </row>
    <row r="264738" spans="17:17" x14ac:dyDescent="0.25">
      <c r="Q264738" s="95"/>
    </row>
    <row r="264739" spans="17:17" x14ac:dyDescent="0.25">
      <c r="Q264739" s="95"/>
    </row>
    <row r="264740" spans="17:17" x14ac:dyDescent="0.25">
      <c r="Q264740" s="95"/>
    </row>
    <row r="264741" spans="17:17" x14ac:dyDescent="0.25">
      <c r="Q264741" s="95"/>
    </row>
    <row r="264742" spans="17:17" x14ac:dyDescent="0.25">
      <c r="Q264742" s="95"/>
    </row>
    <row r="264743" spans="17:17" x14ac:dyDescent="0.25">
      <c r="Q264743" s="95"/>
    </row>
    <row r="264744" spans="17:17" x14ac:dyDescent="0.25">
      <c r="Q264744" s="95"/>
    </row>
    <row r="264745" spans="17:17" x14ac:dyDescent="0.25">
      <c r="Q264745" s="95"/>
    </row>
    <row r="264746" spans="17:17" x14ac:dyDescent="0.25">
      <c r="Q264746" s="95"/>
    </row>
    <row r="264747" spans="17:17" x14ac:dyDescent="0.25">
      <c r="Q264747" s="95"/>
    </row>
    <row r="264748" spans="17:17" x14ac:dyDescent="0.25">
      <c r="Q264748" s="95"/>
    </row>
    <row r="264749" spans="17:17" x14ac:dyDescent="0.25">
      <c r="Q264749" s="95"/>
    </row>
    <row r="264750" spans="17:17" x14ac:dyDescent="0.25">
      <c r="Q264750" s="95"/>
    </row>
    <row r="264751" spans="17:17" x14ac:dyDescent="0.25">
      <c r="Q264751" s="95"/>
    </row>
    <row r="264752" spans="17:17" x14ac:dyDescent="0.25">
      <c r="Q264752" s="95"/>
    </row>
    <row r="264753" spans="17:17" x14ac:dyDescent="0.25">
      <c r="Q264753" s="95"/>
    </row>
    <row r="264754" spans="17:17" x14ac:dyDescent="0.25">
      <c r="Q264754" s="95"/>
    </row>
    <row r="264755" spans="17:17" x14ac:dyDescent="0.25">
      <c r="Q264755" s="95"/>
    </row>
    <row r="264756" spans="17:17" x14ac:dyDescent="0.25">
      <c r="Q264756" s="95"/>
    </row>
    <row r="264757" spans="17:17" x14ac:dyDescent="0.25">
      <c r="Q264757" s="95"/>
    </row>
    <row r="264758" spans="17:17" x14ac:dyDescent="0.25">
      <c r="Q264758" s="95"/>
    </row>
    <row r="264759" spans="17:17" x14ac:dyDescent="0.25">
      <c r="Q264759" s="95"/>
    </row>
    <row r="264760" spans="17:17" x14ac:dyDescent="0.25">
      <c r="Q264760" s="95"/>
    </row>
    <row r="264761" spans="17:17" x14ac:dyDescent="0.25">
      <c r="Q264761" s="95"/>
    </row>
    <row r="264762" spans="17:17" x14ac:dyDescent="0.25">
      <c r="Q264762" s="95"/>
    </row>
    <row r="264763" spans="17:17" x14ac:dyDescent="0.25">
      <c r="Q264763" s="95"/>
    </row>
    <row r="264764" spans="17:17" x14ac:dyDescent="0.25">
      <c r="Q264764" s="95"/>
    </row>
    <row r="264765" spans="17:17" x14ac:dyDescent="0.25">
      <c r="Q264765" s="95"/>
    </row>
    <row r="264766" spans="17:17" x14ac:dyDescent="0.25">
      <c r="Q264766" s="95"/>
    </row>
    <row r="264767" spans="17:17" x14ac:dyDescent="0.25">
      <c r="Q264767" s="95"/>
    </row>
    <row r="264768" spans="17:17" x14ac:dyDescent="0.25">
      <c r="Q264768" s="95"/>
    </row>
    <row r="264769" spans="17:17" x14ac:dyDescent="0.25">
      <c r="Q264769" s="95"/>
    </row>
    <row r="264770" spans="17:17" x14ac:dyDescent="0.25">
      <c r="Q264770" s="95"/>
    </row>
    <row r="264771" spans="17:17" x14ac:dyDescent="0.25">
      <c r="Q264771" s="95"/>
    </row>
    <row r="264772" spans="17:17" x14ac:dyDescent="0.25">
      <c r="Q264772" s="95"/>
    </row>
    <row r="264773" spans="17:17" x14ac:dyDescent="0.25">
      <c r="Q264773" s="95"/>
    </row>
    <row r="264774" spans="17:17" x14ac:dyDescent="0.25">
      <c r="Q264774" s="95"/>
    </row>
    <row r="264775" spans="17:17" x14ac:dyDescent="0.25">
      <c r="Q264775" s="95"/>
    </row>
    <row r="264776" spans="17:17" x14ac:dyDescent="0.25">
      <c r="Q264776" s="95"/>
    </row>
    <row r="264777" spans="17:17" x14ac:dyDescent="0.25">
      <c r="Q264777" s="95"/>
    </row>
    <row r="264778" spans="17:17" x14ac:dyDescent="0.25">
      <c r="Q264778" s="95"/>
    </row>
    <row r="264779" spans="17:17" x14ac:dyDescent="0.25">
      <c r="Q264779" s="95"/>
    </row>
    <row r="264780" spans="17:17" x14ac:dyDescent="0.25">
      <c r="Q264780" s="95"/>
    </row>
    <row r="264781" spans="17:17" x14ac:dyDescent="0.25">
      <c r="Q264781" s="95"/>
    </row>
    <row r="264782" spans="17:17" x14ac:dyDescent="0.25">
      <c r="Q264782" s="95"/>
    </row>
    <row r="264783" spans="17:17" x14ac:dyDescent="0.25">
      <c r="Q264783" s="95"/>
    </row>
    <row r="264784" spans="17:17" x14ac:dyDescent="0.25">
      <c r="Q264784" s="95"/>
    </row>
    <row r="264785" spans="17:17" x14ac:dyDescent="0.25">
      <c r="Q264785" s="95"/>
    </row>
    <row r="264786" spans="17:17" x14ac:dyDescent="0.25">
      <c r="Q264786" s="95"/>
    </row>
    <row r="264787" spans="17:17" x14ac:dyDescent="0.25">
      <c r="Q264787" s="95"/>
    </row>
    <row r="264788" spans="17:17" x14ac:dyDescent="0.25">
      <c r="Q264788" s="95"/>
    </row>
    <row r="264789" spans="17:17" x14ac:dyDescent="0.25">
      <c r="Q264789" s="95"/>
    </row>
    <row r="264790" spans="17:17" x14ac:dyDescent="0.25">
      <c r="Q264790" s="95"/>
    </row>
    <row r="264791" spans="17:17" x14ac:dyDescent="0.25">
      <c r="Q264791" s="95"/>
    </row>
    <row r="264792" spans="17:17" x14ac:dyDescent="0.25">
      <c r="Q264792" s="95"/>
    </row>
    <row r="264793" spans="17:17" x14ac:dyDescent="0.25">
      <c r="Q264793" s="95"/>
    </row>
    <row r="264794" spans="17:17" x14ac:dyDescent="0.25">
      <c r="Q264794" s="95"/>
    </row>
    <row r="264795" spans="17:17" x14ac:dyDescent="0.25">
      <c r="Q264795" s="95"/>
    </row>
    <row r="264796" spans="17:17" x14ac:dyDescent="0.25">
      <c r="Q264796" s="95"/>
    </row>
    <row r="264797" spans="17:17" x14ac:dyDescent="0.25">
      <c r="Q264797" s="95"/>
    </row>
    <row r="264798" spans="17:17" x14ac:dyDescent="0.25">
      <c r="Q264798" s="95"/>
    </row>
    <row r="264799" spans="17:17" x14ac:dyDescent="0.25">
      <c r="Q264799" s="95"/>
    </row>
    <row r="264800" spans="17:17" x14ac:dyDescent="0.25">
      <c r="Q264800" s="95"/>
    </row>
    <row r="264801" spans="17:17" x14ac:dyDescent="0.25">
      <c r="Q264801" s="95"/>
    </row>
    <row r="264802" spans="17:17" x14ac:dyDescent="0.25">
      <c r="Q264802" s="95"/>
    </row>
    <row r="264803" spans="17:17" x14ac:dyDescent="0.25">
      <c r="Q264803" s="95"/>
    </row>
    <row r="264804" spans="17:17" x14ac:dyDescent="0.25">
      <c r="Q264804" s="95"/>
    </row>
    <row r="264805" spans="17:17" x14ac:dyDescent="0.25">
      <c r="Q264805" s="95"/>
    </row>
    <row r="264806" spans="17:17" x14ac:dyDescent="0.25">
      <c r="Q264806" s="95"/>
    </row>
    <row r="264807" spans="17:17" x14ac:dyDescent="0.25">
      <c r="Q264807" s="95"/>
    </row>
    <row r="264808" spans="17:17" x14ac:dyDescent="0.25">
      <c r="Q264808" s="95"/>
    </row>
    <row r="264809" spans="17:17" x14ac:dyDescent="0.25">
      <c r="Q264809" s="95"/>
    </row>
    <row r="264810" spans="17:17" x14ac:dyDescent="0.25">
      <c r="Q264810" s="95"/>
    </row>
    <row r="264811" spans="17:17" x14ac:dyDescent="0.25">
      <c r="Q264811" s="95"/>
    </row>
    <row r="264812" spans="17:17" x14ac:dyDescent="0.25">
      <c r="Q264812" s="95"/>
    </row>
    <row r="264813" spans="17:17" x14ac:dyDescent="0.25">
      <c r="Q264813" s="95"/>
    </row>
    <row r="264814" spans="17:17" x14ac:dyDescent="0.25">
      <c r="Q264814" s="95"/>
    </row>
    <row r="264815" spans="17:17" x14ac:dyDescent="0.25">
      <c r="Q264815" s="95"/>
    </row>
    <row r="264816" spans="17:17" x14ac:dyDescent="0.25">
      <c r="Q264816" s="95"/>
    </row>
    <row r="264817" spans="17:17" x14ac:dyDescent="0.25">
      <c r="Q264817" s="95"/>
    </row>
    <row r="264818" spans="17:17" x14ac:dyDescent="0.25">
      <c r="Q264818" s="95"/>
    </row>
    <row r="264819" spans="17:17" x14ac:dyDescent="0.25">
      <c r="Q264819" s="95"/>
    </row>
    <row r="264820" spans="17:17" x14ac:dyDescent="0.25">
      <c r="Q264820" s="95"/>
    </row>
    <row r="264821" spans="17:17" x14ac:dyDescent="0.25">
      <c r="Q264821" s="95"/>
    </row>
    <row r="264822" spans="17:17" x14ac:dyDescent="0.25">
      <c r="Q264822" s="95"/>
    </row>
    <row r="264823" spans="17:17" x14ac:dyDescent="0.25">
      <c r="Q264823" s="95"/>
    </row>
    <row r="264824" spans="17:17" x14ac:dyDescent="0.25">
      <c r="Q264824" s="95"/>
    </row>
    <row r="264825" spans="17:17" x14ac:dyDescent="0.25">
      <c r="Q264825" s="95"/>
    </row>
    <row r="264826" spans="17:17" x14ac:dyDescent="0.25">
      <c r="Q264826" s="95"/>
    </row>
    <row r="264827" spans="17:17" x14ac:dyDescent="0.25">
      <c r="Q264827" s="95"/>
    </row>
    <row r="264828" spans="17:17" x14ac:dyDescent="0.25">
      <c r="Q264828" s="95"/>
    </row>
    <row r="264829" spans="17:17" x14ac:dyDescent="0.25">
      <c r="Q264829" s="95"/>
    </row>
    <row r="264830" spans="17:17" x14ac:dyDescent="0.25">
      <c r="Q264830" s="95"/>
    </row>
    <row r="264831" spans="17:17" x14ac:dyDescent="0.25">
      <c r="Q264831" s="95"/>
    </row>
    <row r="264832" spans="17:17" x14ac:dyDescent="0.25">
      <c r="Q264832" s="95"/>
    </row>
    <row r="264833" spans="17:17" x14ac:dyDescent="0.25">
      <c r="Q264833" s="95"/>
    </row>
    <row r="264834" spans="17:17" x14ac:dyDescent="0.25">
      <c r="Q264834" s="95"/>
    </row>
    <row r="264835" spans="17:17" x14ac:dyDescent="0.25">
      <c r="Q264835" s="95"/>
    </row>
    <row r="264836" spans="17:17" x14ac:dyDescent="0.25">
      <c r="Q264836" s="95"/>
    </row>
    <row r="264837" spans="17:17" x14ac:dyDescent="0.25">
      <c r="Q264837" s="95"/>
    </row>
    <row r="264838" spans="17:17" x14ac:dyDescent="0.25">
      <c r="Q264838" s="95"/>
    </row>
    <row r="264839" spans="17:17" x14ac:dyDescent="0.25">
      <c r="Q264839" s="95"/>
    </row>
    <row r="264840" spans="17:17" x14ac:dyDescent="0.25">
      <c r="Q264840" s="95"/>
    </row>
    <row r="264841" spans="17:17" x14ac:dyDescent="0.25">
      <c r="Q264841" s="95"/>
    </row>
    <row r="264842" spans="17:17" x14ac:dyDescent="0.25">
      <c r="Q264842" s="95"/>
    </row>
    <row r="264843" spans="17:17" x14ac:dyDescent="0.25">
      <c r="Q264843" s="95"/>
    </row>
    <row r="264844" spans="17:17" x14ac:dyDescent="0.25">
      <c r="Q264844" s="95"/>
    </row>
    <row r="264845" spans="17:17" x14ac:dyDescent="0.25">
      <c r="Q264845" s="95"/>
    </row>
    <row r="264846" spans="17:17" x14ac:dyDescent="0.25">
      <c r="Q264846" s="95"/>
    </row>
    <row r="264847" spans="17:17" x14ac:dyDescent="0.25">
      <c r="Q264847" s="95"/>
    </row>
    <row r="264848" spans="17:17" x14ac:dyDescent="0.25">
      <c r="Q264848" s="95"/>
    </row>
    <row r="264849" spans="17:17" x14ac:dyDescent="0.25">
      <c r="Q264849" s="95"/>
    </row>
    <row r="264850" spans="17:17" x14ac:dyDescent="0.25">
      <c r="Q264850" s="95"/>
    </row>
    <row r="264851" spans="17:17" x14ac:dyDescent="0.25">
      <c r="Q264851" s="95"/>
    </row>
    <row r="264852" spans="17:17" x14ac:dyDescent="0.25">
      <c r="Q264852" s="95"/>
    </row>
    <row r="264853" spans="17:17" x14ac:dyDescent="0.25">
      <c r="Q264853" s="95"/>
    </row>
    <row r="264854" spans="17:17" x14ac:dyDescent="0.25">
      <c r="Q264854" s="95"/>
    </row>
    <row r="264855" spans="17:17" x14ac:dyDescent="0.25">
      <c r="Q264855" s="95"/>
    </row>
    <row r="264856" spans="17:17" x14ac:dyDescent="0.25">
      <c r="Q264856" s="95"/>
    </row>
    <row r="264857" spans="17:17" x14ac:dyDescent="0.25">
      <c r="Q264857" s="95"/>
    </row>
    <row r="264858" spans="17:17" x14ac:dyDescent="0.25">
      <c r="Q264858" s="95"/>
    </row>
    <row r="264859" spans="17:17" x14ac:dyDescent="0.25">
      <c r="Q264859" s="95"/>
    </row>
    <row r="264860" spans="17:17" x14ac:dyDescent="0.25">
      <c r="Q264860" s="95"/>
    </row>
    <row r="264861" spans="17:17" x14ac:dyDescent="0.25">
      <c r="Q264861" s="95"/>
    </row>
    <row r="264862" spans="17:17" x14ac:dyDescent="0.25">
      <c r="Q264862" s="95"/>
    </row>
    <row r="264863" spans="17:17" x14ac:dyDescent="0.25">
      <c r="Q264863" s="95"/>
    </row>
    <row r="264864" spans="17:17" x14ac:dyDescent="0.25">
      <c r="Q264864" s="95"/>
    </row>
    <row r="264865" spans="17:17" x14ac:dyDescent="0.25">
      <c r="Q264865" s="95"/>
    </row>
    <row r="264866" spans="17:17" x14ac:dyDescent="0.25">
      <c r="Q264866" s="95"/>
    </row>
    <row r="264867" spans="17:17" x14ac:dyDescent="0.25">
      <c r="Q264867" s="95"/>
    </row>
    <row r="264868" spans="17:17" x14ac:dyDescent="0.25">
      <c r="Q264868" s="95"/>
    </row>
    <row r="264869" spans="17:17" x14ac:dyDescent="0.25">
      <c r="Q264869" s="95"/>
    </row>
    <row r="264870" spans="17:17" x14ac:dyDescent="0.25">
      <c r="Q264870" s="95"/>
    </row>
    <row r="264871" spans="17:17" x14ac:dyDescent="0.25">
      <c r="Q264871" s="95"/>
    </row>
    <row r="264872" spans="17:17" x14ac:dyDescent="0.25">
      <c r="Q264872" s="95"/>
    </row>
    <row r="264873" spans="17:17" x14ac:dyDescent="0.25">
      <c r="Q264873" s="95"/>
    </row>
    <row r="264874" spans="17:17" x14ac:dyDescent="0.25">
      <c r="Q264874" s="95"/>
    </row>
    <row r="264875" spans="17:17" x14ac:dyDescent="0.25">
      <c r="Q264875" s="95"/>
    </row>
    <row r="264876" spans="17:17" x14ac:dyDescent="0.25">
      <c r="Q264876" s="95"/>
    </row>
    <row r="264877" spans="17:17" x14ac:dyDescent="0.25">
      <c r="Q264877" s="95"/>
    </row>
    <row r="264878" spans="17:17" x14ac:dyDescent="0.25">
      <c r="Q264878" s="95"/>
    </row>
    <row r="264879" spans="17:17" x14ac:dyDescent="0.25">
      <c r="Q264879" s="95"/>
    </row>
    <row r="264880" spans="17:17" x14ac:dyDescent="0.25">
      <c r="Q264880" s="95"/>
    </row>
    <row r="264881" spans="17:17" x14ac:dyDescent="0.25">
      <c r="Q264881" s="95"/>
    </row>
    <row r="264882" spans="17:17" x14ac:dyDescent="0.25">
      <c r="Q264882" s="95"/>
    </row>
    <row r="264883" spans="17:17" x14ac:dyDescent="0.25">
      <c r="Q264883" s="95"/>
    </row>
    <row r="264884" spans="17:17" x14ac:dyDescent="0.25">
      <c r="Q264884" s="95"/>
    </row>
    <row r="264885" spans="17:17" x14ac:dyDescent="0.25">
      <c r="Q264885" s="95"/>
    </row>
    <row r="264886" spans="17:17" x14ac:dyDescent="0.25">
      <c r="Q264886" s="95"/>
    </row>
    <row r="264887" spans="17:17" x14ac:dyDescent="0.25">
      <c r="Q264887" s="95"/>
    </row>
    <row r="264888" spans="17:17" x14ac:dyDescent="0.25">
      <c r="Q264888" s="95"/>
    </row>
    <row r="264889" spans="17:17" x14ac:dyDescent="0.25">
      <c r="Q264889" s="95"/>
    </row>
    <row r="264890" spans="17:17" x14ac:dyDescent="0.25">
      <c r="Q264890" s="95"/>
    </row>
    <row r="264891" spans="17:17" x14ac:dyDescent="0.25">
      <c r="Q264891" s="95"/>
    </row>
    <row r="264892" spans="17:17" x14ac:dyDescent="0.25">
      <c r="Q264892" s="95"/>
    </row>
    <row r="264893" spans="17:17" x14ac:dyDescent="0.25">
      <c r="Q264893" s="95"/>
    </row>
    <row r="264894" spans="17:17" x14ac:dyDescent="0.25">
      <c r="Q264894" s="95"/>
    </row>
    <row r="264895" spans="17:17" x14ac:dyDescent="0.25">
      <c r="Q264895" s="95"/>
    </row>
    <row r="264896" spans="17:17" x14ac:dyDescent="0.25">
      <c r="Q264896" s="95"/>
    </row>
    <row r="264897" spans="17:17" x14ac:dyDescent="0.25">
      <c r="Q264897" s="95"/>
    </row>
    <row r="264898" spans="17:17" x14ac:dyDescent="0.25">
      <c r="Q264898" s="95"/>
    </row>
    <row r="264899" spans="17:17" x14ac:dyDescent="0.25">
      <c r="Q264899" s="95"/>
    </row>
    <row r="264900" spans="17:17" x14ac:dyDescent="0.25">
      <c r="Q264900" s="95"/>
    </row>
    <row r="264901" spans="17:17" x14ac:dyDescent="0.25">
      <c r="Q264901" s="95"/>
    </row>
    <row r="264902" spans="17:17" x14ac:dyDescent="0.25">
      <c r="Q264902" s="95"/>
    </row>
    <row r="264903" spans="17:17" x14ac:dyDescent="0.25">
      <c r="Q264903" s="95"/>
    </row>
    <row r="264904" spans="17:17" x14ac:dyDescent="0.25">
      <c r="Q264904" s="95"/>
    </row>
    <row r="264905" spans="17:17" x14ac:dyDescent="0.25">
      <c r="Q264905" s="95"/>
    </row>
    <row r="264906" spans="17:17" x14ac:dyDescent="0.25">
      <c r="Q264906" s="95"/>
    </row>
    <row r="264907" spans="17:17" x14ac:dyDescent="0.25">
      <c r="Q264907" s="95"/>
    </row>
    <row r="264908" spans="17:17" x14ac:dyDescent="0.25">
      <c r="Q264908" s="95"/>
    </row>
    <row r="264909" spans="17:17" x14ac:dyDescent="0.25">
      <c r="Q264909" s="95"/>
    </row>
    <row r="264910" spans="17:17" x14ac:dyDescent="0.25">
      <c r="Q264910" s="95"/>
    </row>
    <row r="264911" spans="17:17" x14ac:dyDescent="0.25">
      <c r="Q264911" s="95"/>
    </row>
    <row r="264912" spans="17:17" x14ac:dyDescent="0.25">
      <c r="Q264912" s="95"/>
    </row>
    <row r="264913" spans="17:17" x14ac:dyDescent="0.25">
      <c r="Q264913" s="95"/>
    </row>
    <row r="264914" spans="17:17" x14ac:dyDescent="0.25">
      <c r="Q264914" s="95"/>
    </row>
    <row r="264915" spans="17:17" x14ac:dyDescent="0.25">
      <c r="Q264915" s="95"/>
    </row>
    <row r="264916" spans="17:17" x14ac:dyDescent="0.25">
      <c r="Q264916" s="95"/>
    </row>
    <row r="264917" spans="17:17" x14ac:dyDescent="0.25">
      <c r="Q264917" s="95"/>
    </row>
    <row r="264918" spans="17:17" x14ac:dyDescent="0.25">
      <c r="Q264918" s="95"/>
    </row>
    <row r="264919" spans="17:17" x14ac:dyDescent="0.25">
      <c r="Q264919" s="95"/>
    </row>
    <row r="264920" spans="17:17" x14ac:dyDescent="0.25">
      <c r="Q264920" s="95"/>
    </row>
    <row r="264921" spans="17:17" x14ac:dyDescent="0.25">
      <c r="Q264921" s="95"/>
    </row>
    <row r="264922" spans="17:17" x14ac:dyDescent="0.25">
      <c r="Q264922" s="95"/>
    </row>
    <row r="264923" spans="17:17" x14ac:dyDescent="0.25">
      <c r="Q264923" s="95"/>
    </row>
    <row r="264924" spans="17:17" x14ac:dyDescent="0.25">
      <c r="Q264924" s="95"/>
    </row>
    <row r="264925" spans="17:17" x14ac:dyDescent="0.25">
      <c r="Q264925" s="95"/>
    </row>
    <row r="264926" spans="17:17" x14ac:dyDescent="0.25">
      <c r="Q264926" s="95"/>
    </row>
    <row r="264927" spans="17:17" x14ac:dyDescent="0.25">
      <c r="Q264927" s="95"/>
    </row>
    <row r="264928" spans="17:17" x14ac:dyDescent="0.25">
      <c r="Q264928" s="95"/>
    </row>
    <row r="264929" spans="17:17" x14ac:dyDescent="0.25">
      <c r="Q264929" s="95"/>
    </row>
    <row r="264930" spans="17:17" x14ac:dyDescent="0.25">
      <c r="Q264930" s="95"/>
    </row>
    <row r="264931" spans="17:17" x14ac:dyDescent="0.25">
      <c r="Q264931" s="95"/>
    </row>
    <row r="264932" spans="17:17" x14ac:dyDescent="0.25">
      <c r="Q264932" s="95"/>
    </row>
    <row r="264933" spans="17:17" x14ac:dyDescent="0.25">
      <c r="Q264933" s="95"/>
    </row>
    <row r="264934" spans="17:17" x14ac:dyDescent="0.25">
      <c r="Q264934" s="95"/>
    </row>
    <row r="264935" spans="17:17" x14ac:dyDescent="0.25">
      <c r="Q264935" s="95"/>
    </row>
    <row r="264936" spans="17:17" x14ac:dyDescent="0.25">
      <c r="Q264936" s="95"/>
    </row>
    <row r="264937" spans="17:17" x14ac:dyDescent="0.25">
      <c r="Q264937" s="95"/>
    </row>
    <row r="264938" spans="17:17" x14ac:dyDescent="0.25">
      <c r="Q264938" s="95"/>
    </row>
    <row r="264939" spans="17:17" x14ac:dyDescent="0.25">
      <c r="Q264939" s="95"/>
    </row>
    <row r="264940" spans="17:17" x14ac:dyDescent="0.25">
      <c r="Q264940" s="95"/>
    </row>
    <row r="264941" spans="17:17" x14ac:dyDescent="0.25">
      <c r="Q264941" s="95"/>
    </row>
    <row r="264942" spans="17:17" x14ac:dyDescent="0.25">
      <c r="Q264942" s="95"/>
    </row>
    <row r="264943" spans="17:17" x14ac:dyDescent="0.25">
      <c r="Q264943" s="95"/>
    </row>
    <row r="264944" spans="17:17" x14ac:dyDescent="0.25">
      <c r="Q264944" s="95"/>
    </row>
    <row r="264945" spans="17:17" x14ac:dyDescent="0.25">
      <c r="Q264945" s="95"/>
    </row>
    <row r="264946" spans="17:17" x14ac:dyDescent="0.25">
      <c r="Q264946" s="95"/>
    </row>
    <row r="264947" spans="17:17" x14ac:dyDescent="0.25">
      <c r="Q264947" s="95"/>
    </row>
    <row r="264948" spans="17:17" x14ac:dyDescent="0.25">
      <c r="Q264948" s="95"/>
    </row>
    <row r="264949" spans="17:17" x14ac:dyDescent="0.25">
      <c r="Q264949" s="95"/>
    </row>
    <row r="264950" spans="17:17" x14ac:dyDescent="0.25">
      <c r="Q264950" s="95"/>
    </row>
    <row r="264951" spans="17:17" x14ac:dyDescent="0.25">
      <c r="Q264951" s="95"/>
    </row>
    <row r="264952" spans="17:17" x14ac:dyDescent="0.25">
      <c r="Q264952" s="95"/>
    </row>
    <row r="264953" spans="17:17" x14ac:dyDescent="0.25">
      <c r="Q264953" s="95"/>
    </row>
    <row r="264954" spans="17:17" x14ac:dyDescent="0.25">
      <c r="Q264954" s="95"/>
    </row>
    <row r="264955" spans="17:17" x14ac:dyDescent="0.25">
      <c r="Q264955" s="95"/>
    </row>
    <row r="264956" spans="17:17" x14ac:dyDescent="0.25">
      <c r="Q264956" s="95"/>
    </row>
    <row r="264957" spans="17:17" x14ac:dyDescent="0.25">
      <c r="Q264957" s="95"/>
    </row>
    <row r="264958" spans="17:17" x14ac:dyDescent="0.25">
      <c r="Q264958" s="95"/>
    </row>
    <row r="264959" spans="17:17" x14ac:dyDescent="0.25">
      <c r="Q264959" s="95"/>
    </row>
    <row r="264960" spans="17:17" x14ac:dyDescent="0.25">
      <c r="Q264960" s="95"/>
    </row>
    <row r="264961" spans="17:17" x14ac:dyDescent="0.25">
      <c r="Q264961" s="95"/>
    </row>
    <row r="264962" spans="17:17" x14ac:dyDescent="0.25">
      <c r="Q264962" s="95"/>
    </row>
    <row r="264963" spans="17:17" x14ac:dyDescent="0.25">
      <c r="Q264963" s="95"/>
    </row>
    <row r="264964" spans="17:17" x14ac:dyDescent="0.25">
      <c r="Q264964" s="95"/>
    </row>
    <row r="264965" spans="17:17" x14ac:dyDescent="0.25">
      <c r="Q264965" s="95"/>
    </row>
    <row r="264966" spans="17:17" x14ac:dyDescent="0.25">
      <c r="Q264966" s="95"/>
    </row>
    <row r="264967" spans="17:17" x14ac:dyDescent="0.25">
      <c r="Q264967" s="95"/>
    </row>
    <row r="264968" spans="17:17" x14ac:dyDescent="0.25">
      <c r="Q264968" s="95"/>
    </row>
    <row r="264969" spans="17:17" x14ac:dyDescent="0.25">
      <c r="Q264969" s="95"/>
    </row>
    <row r="264970" spans="17:17" x14ac:dyDescent="0.25">
      <c r="Q264970" s="95"/>
    </row>
    <row r="264971" spans="17:17" x14ac:dyDescent="0.25">
      <c r="Q264971" s="95"/>
    </row>
    <row r="264972" spans="17:17" x14ac:dyDescent="0.25">
      <c r="Q264972" s="95"/>
    </row>
    <row r="264973" spans="17:17" x14ac:dyDescent="0.25">
      <c r="Q264973" s="95"/>
    </row>
    <row r="264974" spans="17:17" x14ac:dyDescent="0.25">
      <c r="Q264974" s="95"/>
    </row>
    <row r="264975" spans="17:17" x14ac:dyDescent="0.25">
      <c r="Q264975" s="95"/>
    </row>
    <row r="264976" spans="17:17" x14ac:dyDescent="0.25">
      <c r="Q264976" s="95"/>
    </row>
    <row r="264977" spans="17:17" x14ac:dyDescent="0.25">
      <c r="Q264977" s="95"/>
    </row>
    <row r="264978" spans="17:17" x14ac:dyDescent="0.25">
      <c r="Q264978" s="95"/>
    </row>
    <row r="264979" spans="17:17" x14ac:dyDescent="0.25">
      <c r="Q264979" s="95"/>
    </row>
    <row r="264980" spans="17:17" x14ac:dyDescent="0.25">
      <c r="Q264980" s="95"/>
    </row>
    <row r="264981" spans="17:17" x14ac:dyDescent="0.25">
      <c r="Q264981" s="95"/>
    </row>
    <row r="264982" spans="17:17" x14ac:dyDescent="0.25">
      <c r="Q264982" s="95"/>
    </row>
    <row r="264983" spans="17:17" x14ac:dyDescent="0.25">
      <c r="Q264983" s="95"/>
    </row>
    <row r="264984" spans="17:17" x14ac:dyDescent="0.25">
      <c r="Q264984" s="95"/>
    </row>
    <row r="264985" spans="17:17" x14ac:dyDescent="0.25">
      <c r="Q264985" s="95"/>
    </row>
    <row r="264986" spans="17:17" x14ac:dyDescent="0.25">
      <c r="Q264986" s="95"/>
    </row>
    <row r="264987" spans="17:17" x14ac:dyDescent="0.25">
      <c r="Q264987" s="95"/>
    </row>
    <row r="264988" spans="17:17" x14ac:dyDescent="0.25">
      <c r="Q264988" s="95"/>
    </row>
    <row r="264989" spans="17:17" x14ac:dyDescent="0.25">
      <c r="Q264989" s="95"/>
    </row>
    <row r="264990" spans="17:17" x14ac:dyDescent="0.25">
      <c r="Q264990" s="95"/>
    </row>
    <row r="264991" spans="17:17" x14ac:dyDescent="0.25">
      <c r="Q264991" s="95"/>
    </row>
    <row r="264992" spans="17:17" x14ac:dyDescent="0.25">
      <c r="Q264992" s="95"/>
    </row>
    <row r="264993" spans="17:17" x14ac:dyDescent="0.25">
      <c r="Q264993" s="95"/>
    </row>
    <row r="264994" spans="17:17" x14ac:dyDescent="0.25">
      <c r="Q264994" s="95"/>
    </row>
    <row r="264995" spans="17:17" x14ac:dyDescent="0.25">
      <c r="Q264995" s="95"/>
    </row>
    <row r="264996" spans="17:17" x14ac:dyDescent="0.25">
      <c r="Q264996" s="95"/>
    </row>
    <row r="264997" spans="17:17" x14ac:dyDescent="0.25">
      <c r="Q264997" s="95"/>
    </row>
    <row r="264998" spans="17:17" x14ac:dyDescent="0.25">
      <c r="Q264998" s="95"/>
    </row>
    <row r="264999" spans="17:17" x14ac:dyDescent="0.25">
      <c r="Q264999" s="95"/>
    </row>
    <row r="265000" spans="17:17" x14ac:dyDescent="0.25">
      <c r="Q265000" s="95"/>
    </row>
    <row r="265001" spans="17:17" x14ac:dyDescent="0.25">
      <c r="Q265001" s="95"/>
    </row>
    <row r="265002" spans="17:17" x14ac:dyDescent="0.25">
      <c r="Q265002" s="95"/>
    </row>
    <row r="265003" spans="17:17" x14ac:dyDescent="0.25">
      <c r="Q265003" s="95"/>
    </row>
    <row r="265004" spans="17:17" x14ac:dyDescent="0.25">
      <c r="Q265004" s="95"/>
    </row>
    <row r="265005" spans="17:17" x14ac:dyDescent="0.25">
      <c r="Q265005" s="95"/>
    </row>
    <row r="265006" spans="17:17" x14ac:dyDescent="0.25">
      <c r="Q265006" s="95"/>
    </row>
    <row r="265007" spans="17:17" x14ac:dyDescent="0.25">
      <c r="Q265007" s="95"/>
    </row>
    <row r="265008" spans="17:17" x14ac:dyDescent="0.25">
      <c r="Q265008" s="95"/>
    </row>
    <row r="265009" spans="17:17" x14ac:dyDescent="0.25">
      <c r="Q265009" s="95"/>
    </row>
    <row r="265010" spans="17:17" x14ac:dyDescent="0.25">
      <c r="Q265010" s="95"/>
    </row>
    <row r="265011" spans="17:17" x14ac:dyDescent="0.25">
      <c r="Q265011" s="95"/>
    </row>
    <row r="265012" spans="17:17" x14ac:dyDescent="0.25">
      <c r="Q265012" s="95"/>
    </row>
    <row r="265013" spans="17:17" x14ac:dyDescent="0.25">
      <c r="Q265013" s="95"/>
    </row>
    <row r="265014" spans="17:17" x14ac:dyDescent="0.25">
      <c r="Q265014" s="95"/>
    </row>
    <row r="265015" spans="17:17" x14ac:dyDescent="0.25">
      <c r="Q265015" s="95"/>
    </row>
    <row r="265016" spans="17:17" x14ac:dyDescent="0.25">
      <c r="Q265016" s="95"/>
    </row>
    <row r="265017" spans="17:17" x14ac:dyDescent="0.25">
      <c r="Q265017" s="95"/>
    </row>
    <row r="265018" spans="17:17" x14ac:dyDescent="0.25">
      <c r="Q265018" s="95"/>
    </row>
    <row r="265019" spans="17:17" x14ac:dyDescent="0.25">
      <c r="Q265019" s="95"/>
    </row>
    <row r="265020" spans="17:17" x14ac:dyDescent="0.25">
      <c r="Q265020" s="95"/>
    </row>
    <row r="265021" spans="17:17" x14ac:dyDescent="0.25">
      <c r="Q265021" s="95"/>
    </row>
    <row r="265022" spans="17:17" x14ac:dyDescent="0.25">
      <c r="Q265022" s="95"/>
    </row>
    <row r="265023" spans="17:17" x14ac:dyDescent="0.25">
      <c r="Q265023" s="95"/>
    </row>
    <row r="265024" spans="17:17" x14ac:dyDescent="0.25">
      <c r="Q265024" s="95"/>
    </row>
    <row r="265025" spans="17:17" x14ac:dyDescent="0.25">
      <c r="Q265025" s="95"/>
    </row>
    <row r="265026" spans="17:17" x14ac:dyDescent="0.25">
      <c r="Q265026" s="95"/>
    </row>
    <row r="265027" spans="17:17" x14ac:dyDescent="0.25">
      <c r="Q265027" s="95"/>
    </row>
    <row r="265028" spans="17:17" x14ac:dyDescent="0.25">
      <c r="Q265028" s="95"/>
    </row>
    <row r="265029" spans="17:17" x14ac:dyDescent="0.25">
      <c r="Q265029" s="95"/>
    </row>
    <row r="265030" spans="17:17" x14ac:dyDescent="0.25">
      <c r="Q265030" s="95"/>
    </row>
    <row r="265031" spans="17:17" x14ac:dyDescent="0.25">
      <c r="Q265031" s="95"/>
    </row>
    <row r="265032" spans="17:17" x14ac:dyDescent="0.25">
      <c r="Q265032" s="95"/>
    </row>
    <row r="265033" spans="17:17" x14ac:dyDescent="0.25">
      <c r="Q265033" s="95"/>
    </row>
    <row r="265034" spans="17:17" x14ac:dyDescent="0.25">
      <c r="Q265034" s="95"/>
    </row>
    <row r="265035" spans="17:17" x14ac:dyDescent="0.25">
      <c r="Q265035" s="95"/>
    </row>
    <row r="265036" spans="17:17" x14ac:dyDescent="0.25">
      <c r="Q265036" s="95"/>
    </row>
    <row r="265037" spans="17:17" x14ac:dyDescent="0.25">
      <c r="Q265037" s="95"/>
    </row>
    <row r="265038" spans="17:17" x14ac:dyDescent="0.25">
      <c r="Q265038" s="95"/>
    </row>
    <row r="265039" spans="17:17" x14ac:dyDescent="0.25">
      <c r="Q265039" s="95"/>
    </row>
    <row r="265040" spans="17:17" x14ac:dyDescent="0.25">
      <c r="Q265040" s="95"/>
    </row>
    <row r="265041" spans="17:17" x14ac:dyDescent="0.25">
      <c r="Q265041" s="95"/>
    </row>
    <row r="265042" spans="17:17" x14ac:dyDescent="0.25">
      <c r="Q265042" s="95"/>
    </row>
    <row r="265043" spans="17:17" x14ac:dyDescent="0.25">
      <c r="Q265043" s="95"/>
    </row>
    <row r="265044" spans="17:17" x14ac:dyDescent="0.25">
      <c r="Q265044" s="95"/>
    </row>
    <row r="265045" spans="17:17" x14ac:dyDescent="0.25">
      <c r="Q265045" s="95"/>
    </row>
    <row r="265046" spans="17:17" x14ac:dyDescent="0.25">
      <c r="Q265046" s="95"/>
    </row>
    <row r="265047" spans="17:17" x14ac:dyDescent="0.25">
      <c r="Q265047" s="95"/>
    </row>
    <row r="265048" spans="17:17" x14ac:dyDescent="0.25">
      <c r="Q265048" s="95"/>
    </row>
    <row r="265049" spans="17:17" x14ac:dyDescent="0.25">
      <c r="Q265049" s="95"/>
    </row>
    <row r="265050" spans="17:17" x14ac:dyDescent="0.25">
      <c r="Q265050" s="95"/>
    </row>
    <row r="265051" spans="17:17" x14ac:dyDescent="0.25">
      <c r="Q265051" s="95"/>
    </row>
    <row r="265052" spans="17:17" x14ac:dyDescent="0.25">
      <c r="Q265052" s="95"/>
    </row>
    <row r="265053" spans="17:17" x14ac:dyDescent="0.25">
      <c r="Q265053" s="95"/>
    </row>
    <row r="265054" spans="17:17" x14ac:dyDescent="0.25">
      <c r="Q265054" s="95"/>
    </row>
    <row r="265055" spans="17:17" x14ac:dyDescent="0.25">
      <c r="Q265055" s="95"/>
    </row>
    <row r="265056" spans="17:17" x14ac:dyDescent="0.25">
      <c r="Q265056" s="95"/>
    </row>
    <row r="265057" spans="17:17" x14ac:dyDescent="0.25">
      <c r="Q265057" s="95"/>
    </row>
    <row r="265058" spans="17:17" x14ac:dyDescent="0.25">
      <c r="Q265058" s="95"/>
    </row>
    <row r="265059" spans="17:17" x14ac:dyDescent="0.25">
      <c r="Q265059" s="95"/>
    </row>
    <row r="265060" spans="17:17" x14ac:dyDescent="0.25">
      <c r="Q265060" s="95"/>
    </row>
    <row r="265061" spans="17:17" x14ac:dyDescent="0.25">
      <c r="Q265061" s="95"/>
    </row>
    <row r="265062" spans="17:17" x14ac:dyDescent="0.25">
      <c r="Q265062" s="95"/>
    </row>
    <row r="265063" spans="17:17" x14ac:dyDescent="0.25">
      <c r="Q265063" s="95"/>
    </row>
    <row r="265064" spans="17:17" x14ac:dyDescent="0.25">
      <c r="Q265064" s="95"/>
    </row>
    <row r="265065" spans="17:17" x14ac:dyDescent="0.25">
      <c r="Q265065" s="95"/>
    </row>
    <row r="265066" spans="17:17" x14ac:dyDescent="0.25">
      <c r="Q265066" s="95"/>
    </row>
    <row r="265067" spans="17:17" x14ac:dyDescent="0.25">
      <c r="Q265067" s="95"/>
    </row>
    <row r="265068" spans="17:17" x14ac:dyDescent="0.25">
      <c r="Q265068" s="95"/>
    </row>
    <row r="265069" spans="17:17" x14ac:dyDescent="0.25">
      <c r="Q265069" s="95"/>
    </row>
    <row r="265070" spans="17:17" x14ac:dyDescent="0.25">
      <c r="Q265070" s="95"/>
    </row>
    <row r="265071" spans="17:17" x14ac:dyDescent="0.25">
      <c r="Q265071" s="95"/>
    </row>
    <row r="265072" spans="17:17" x14ac:dyDescent="0.25">
      <c r="Q265072" s="95"/>
    </row>
    <row r="265073" spans="17:17" x14ac:dyDescent="0.25">
      <c r="Q265073" s="95"/>
    </row>
    <row r="265074" spans="17:17" x14ac:dyDescent="0.25">
      <c r="Q265074" s="95"/>
    </row>
    <row r="265075" spans="17:17" x14ac:dyDescent="0.25">
      <c r="Q265075" s="95"/>
    </row>
    <row r="265076" spans="17:17" x14ac:dyDescent="0.25">
      <c r="Q265076" s="95"/>
    </row>
    <row r="265077" spans="17:17" x14ac:dyDescent="0.25">
      <c r="Q265077" s="95"/>
    </row>
    <row r="265078" spans="17:17" x14ac:dyDescent="0.25">
      <c r="Q265078" s="95"/>
    </row>
    <row r="265079" spans="17:17" x14ac:dyDescent="0.25">
      <c r="Q265079" s="95"/>
    </row>
    <row r="265080" spans="17:17" x14ac:dyDescent="0.25">
      <c r="Q265080" s="95"/>
    </row>
    <row r="265081" spans="17:17" x14ac:dyDescent="0.25">
      <c r="Q265081" s="95"/>
    </row>
    <row r="265082" spans="17:17" x14ac:dyDescent="0.25">
      <c r="Q265082" s="95"/>
    </row>
    <row r="265083" spans="17:17" x14ac:dyDescent="0.25">
      <c r="Q265083" s="95"/>
    </row>
    <row r="265084" spans="17:17" x14ac:dyDescent="0.25">
      <c r="Q265084" s="95"/>
    </row>
    <row r="265085" spans="17:17" x14ac:dyDescent="0.25">
      <c r="Q265085" s="95"/>
    </row>
    <row r="265086" spans="17:17" x14ac:dyDescent="0.25">
      <c r="Q265086" s="95"/>
    </row>
    <row r="265087" spans="17:17" x14ac:dyDescent="0.25">
      <c r="Q265087" s="95"/>
    </row>
    <row r="265088" spans="17:17" x14ac:dyDescent="0.25">
      <c r="Q265088" s="95"/>
    </row>
    <row r="265089" spans="17:17" x14ac:dyDescent="0.25">
      <c r="Q265089" s="95"/>
    </row>
    <row r="265090" spans="17:17" x14ac:dyDescent="0.25">
      <c r="Q265090" s="95"/>
    </row>
    <row r="265091" spans="17:17" x14ac:dyDescent="0.25">
      <c r="Q265091" s="95"/>
    </row>
    <row r="265092" spans="17:17" x14ac:dyDescent="0.25">
      <c r="Q265092" s="95"/>
    </row>
    <row r="265093" spans="17:17" x14ac:dyDescent="0.25">
      <c r="Q265093" s="95"/>
    </row>
    <row r="265094" spans="17:17" x14ac:dyDescent="0.25">
      <c r="Q265094" s="95"/>
    </row>
    <row r="265095" spans="17:17" x14ac:dyDescent="0.25">
      <c r="Q265095" s="95"/>
    </row>
    <row r="265096" spans="17:17" x14ac:dyDescent="0.25">
      <c r="Q265096" s="95"/>
    </row>
    <row r="265097" spans="17:17" x14ac:dyDescent="0.25">
      <c r="Q265097" s="95"/>
    </row>
    <row r="265098" spans="17:17" x14ac:dyDescent="0.25">
      <c r="Q265098" s="95"/>
    </row>
    <row r="265099" spans="17:17" x14ac:dyDescent="0.25">
      <c r="Q265099" s="95"/>
    </row>
    <row r="265100" spans="17:17" x14ac:dyDescent="0.25">
      <c r="Q265100" s="95"/>
    </row>
    <row r="265101" spans="17:17" x14ac:dyDescent="0.25">
      <c r="Q265101" s="95"/>
    </row>
    <row r="265102" spans="17:17" x14ac:dyDescent="0.25">
      <c r="Q265102" s="95"/>
    </row>
    <row r="265103" spans="17:17" x14ac:dyDescent="0.25">
      <c r="Q265103" s="95"/>
    </row>
    <row r="265104" spans="17:17" x14ac:dyDescent="0.25">
      <c r="Q265104" s="95"/>
    </row>
    <row r="265105" spans="17:17" x14ac:dyDescent="0.25">
      <c r="Q265105" s="95"/>
    </row>
    <row r="265106" spans="17:17" x14ac:dyDescent="0.25">
      <c r="Q265106" s="95"/>
    </row>
    <row r="265107" spans="17:17" x14ac:dyDescent="0.25">
      <c r="Q265107" s="95"/>
    </row>
    <row r="265108" spans="17:17" x14ac:dyDescent="0.25">
      <c r="Q265108" s="95"/>
    </row>
    <row r="265109" spans="17:17" x14ac:dyDescent="0.25">
      <c r="Q265109" s="95"/>
    </row>
    <row r="265110" spans="17:17" x14ac:dyDescent="0.25">
      <c r="Q265110" s="95"/>
    </row>
    <row r="265111" spans="17:17" x14ac:dyDescent="0.25">
      <c r="Q265111" s="95"/>
    </row>
    <row r="265112" spans="17:17" x14ac:dyDescent="0.25">
      <c r="Q265112" s="95"/>
    </row>
    <row r="265113" spans="17:17" x14ac:dyDescent="0.25">
      <c r="Q265113" s="95"/>
    </row>
    <row r="265114" spans="17:17" x14ac:dyDescent="0.25">
      <c r="Q265114" s="95"/>
    </row>
    <row r="265115" spans="17:17" x14ac:dyDescent="0.25">
      <c r="Q265115" s="95"/>
    </row>
    <row r="265116" spans="17:17" x14ac:dyDescent="0.25">
      <c r="Q265116" s="95"/>
    </row>
    <row r="265117" spans="17:17" x14ac:dyDescent="0.25">
      <c r="Q265117" s="95"/>
    </row>
    <row r="265118" spans="17:17" x14ac:dyDescent="0.25">
      <c r="Q265118" s="95"/>
    </row>
    <row r="265119" spans="17:17" x14ac:dyDescent="0.25">
      <c r="Q265119" s="95"/>
    </row>
    <row r="265120" spans="17:17" x14ac:dyDescent="0.25">
      <c r="Q265120" s="95"/>
    </row>
    <row r="265121" spans="17:17" x14ac:dyDescent="0.25">
      <c r="Q265121" s="95"/>
    </row>
    <row r="265122" spans="17:17" x14ac:dyDescent="0.25">
      <c r="Q265122" s="95"/>
    </row>
    <row r="265123" spans="17:17" x14ac:dyDescent="0.25">
      <c r="Q265123" s="95"/>
    </row>
    <row r="265124" spans="17:17" x14ac:dyDescent="0.25">
      <c r="Q265124" s="95"/>
    </row>
    <row r="265125" spans="17:17" x14ac:dyDescent="0.25">
      <c r="Q265125" s="95"/>
    </row>
    <row r="265126" spans="17:17" x14ac:dyDescent="0.25">
      <c r="Q265126" s="95"/>
    </row>
    <row r="265127" spans="17:17" x14ac:dyDescent="0.25">
      <c r="Q265127" s="95"/>
    </row>
    <row r="265128" spans="17:17" x14ac:dyDescent="0.25">
      <c r="Q265128" s="95"/>
    </row>
    <row r="265129" spans="17:17" x14ac:dyDescent="0.25">
      <c r="Q265129" s="95"/>
    </row>
    <row r="265130" spans="17:17" x14ac:dyDescent="0.25">
      <c r="Q265130" s="95"/>
    </row>
    <row r="265131" spans="17:17" x14ac:dyDescent="0.25">
      <c r="Q265131" s="95"/>
    </row>
    <row r="265132" spans="17:17" x14ac:dyDescent="0.25">
      <c r="Q265132" s="95"/>
    </row>
    <row r="265133" spans="17:17" x14ac:dyDescent="0.25">
      <c r="Q265133" s="95"/>
    </row>
    <row r="265134" spans="17:17" x14ac:dyDescent="0.25">
      <c r="Q265134" s="95"/>
    </row>
    <row r="265135" spans="17:17" x14ac:dyDescent="0.25">
      <c r="Q265135" s="95"/>
    </row>
    <row r="265136" spans="17:17" x14ac:dyDescent="0.25">
      <c r="Q265136" s="95"/>
    </row>
    <row r="265137" spans="17:17" x14ac:dyDescent="0.25">
      <c r="Q265137" s="95"/>
    </row>
    <row r="265138" spans="17:17" x14ac:dyDescent="0.25">
      <c r="Q265138" s="95"/>
    </row>
    <row r="265139" spans="17:17" x14ac:dyDescent="0.25">
      <c r="Q265139" s="95"/>
    </row>
    <row r="265140" spans="17:17" x14ac:dyDescent="0.25">
      <c r="Q265140" s="95"/>
    </row>
    <row r="265141" spans="17:17" x14ac:dyDescent="0.25">
      <c r="Q265141" s="95"/>
    </row>
    <row r="265142" spans="17:17" x14ac:dyDescent="0.25">
      <c r="Q265142" s="95"/>
    </row>
    <row r="265143" spans="17:17" x14ac:dyDescent="0.25">
      <c r="Q265143" s="95"/>
    </row>
    <row r="265144" spans="17:17" x14ac:dyDescent="0.25">
      <c r="Q265144" s="95"/>
    </row>
    <row r="265145" spans="17:17" x14ac:dyDescent="0.25">
      <c r="Q265145" s="95"/>
    </row>
    <row r="265146" spans="17:17" x14ac:dyDescent="0.25">
      <c r="Q265146" s="95"/>
    </row>
    <row r="265147" spans="17:17" x14ac:dyDescent="0.25">
      <c r="Q265147" s="95"/>
    </row>
    <row r="265148" spans="17:17" x14ac:dyDescent="0.25">
      <c r="Q265148" s="95"/>
    </row>
    <row r="265149" spans="17:17" x14ac:dyDescent="0.25">
      <c r="Q265149" s="95"/>
    </row>
    <row r="265150" spans="17:17" x14ac:dyDescent="0.25">
      <c r="Q265150" s="95"/>
    </row>
    <row r="265151" spans="17:17" x14ac:dyDescent="0.25">
      <c r="Q265151" s="95"/>
    </row>
    <row r="265152" spans="17:17" x14ac:dyDescent="0.25">
      <c r="Q265152" s="95"/>
    </row>
    <row r="265153" spans="17:17" x14ac:dyDescent="0.25">
      <c r="Q265153" s="95"/>
    </row>
    <row r="265154" spans="17:17" x14ac:dyDescent="0.25">
      <c r="Q265154" s="95"/>
    </row>
    <row r="265155" spans="17:17" x14ac:dyDescent="0.25">
      <c r="Q265155" s="95"/>
    </row>
    <row r="265156" spans="17:17" x14ac:dyDescent="0.25">
      <c r="Q265156" s="95"/>
    </row>
    <row r="265157" spans="17:17" x14ac:dyDescent="0.25">
      <c r="Q265157" s="95"/>
    </row>
    <row r="265158" spans="17:17" x14ac:dyDescent="0.25">
      <c r="Q265158" s="95"/>
    </row>
    <row r="265159" spans="17:17" x14ac:dyDescent="0.25">
      <c r="Q265159" s="95"/>
    </row>
    <row r="265160" spans="17:17" x14ac:dyDescent="0.25">
      <c r="Q265160" s="95"/>
    </row>
    <row r="265161" spans="17:17" x14ac:dyDescent="0.25">
      <c r="Q265161" s="95"/>
    </row>
    <row r="265162" spans="17:17" x14ac:dyDescent="0.25">
      <c r="Q265162" s="95"/>
    </row>
    <row r="265163" spans="17:17" x14ac:dyDescent="0.25">
      <c r="Q265163" s="95"/>
    </row>
    <row r="265164" spans="17:17" x14ac:dyDescent="0.25">
      <c r="Q265164" s="95"/>
    </row>
    <row r="265165" spans="17:17" x14ac:dyDescent="0.25">
      <c r="Q265165" s="95"/>
    </row>
    <row r="265166" spans="17:17" x14ac:dyDescent="0.25">
      <c r="Q265166" s="95"/>
    </row>
    <row r="265167" spans="17:17" x14ac:dyDescent="0.25">
      <c r="Q265167" s="95"/>
    </row>
    <row r="265168" spans="17:17" x14ac:dyDescent="0.25">
      <c r="Q265168" s="95"/>
    </row>
    <row r="265169" spans="17:17" x14ac:dyDescent="0.25">
      <c r="Q265169" s="95"/>
    </row>
    <row r="265170" spans="17:17" x14ac:dyDescent="0.25">
      <c r="Q265170" s="95"/>
    </row>
    <row r="265171" spans="17:17" x14ac:dyDescent="0.25">
      <c r="Q265171" s="95"/>
    </row>
    <row r="265172" spans="17:17" x14ac:dyDescent="0.25">
      <c r="Q265172" s="95"/>
    </row>
    <row r="265173" spans="17:17" x14ac:dyDescent="0.25">
      <c r="Q265173" s="95"/>
    </row>
    <row r="265174" spans="17:17" x14ac:dyDescent="0.25">
      <c r="Q265174" s="95"/>
    </row>
    <row r="265175" spans="17:17" x14ac:dyDescent="0.25">
      <c r="Q265175" s="95"/>
    </row>
    <row r="265176" spans="17:17" x14ac:dyDescent="0.25">
      <c r="Q265176" s="95"/>
    </row>
    <row r="265177" spans="17:17" x14ac:dyDescent="0.25">
      <c r="Q265177" s="95"/>
    </row>
    <row r="265178" spans="17:17" x14ac:dyDescent="0.25">
      <c r="Q265178" s="95"/>
    </row>
    <row r="265179" spans="17:17" x14ac:dyDescent="0.25">
      <c r="Q265179" s="95"/>
    </row>
    <row r="265180" spans="17:17" x14ac:dyDescent="0.25">
      <c r="Q265180" s="95"/>
    </row>
    <row r="265181" spans="17:17" x14ac:dyDescent="0.25">
      <c r="Q265181" s="95"/>
    </row>
    <row r="265182" spans="17:17" x14ac:dyDescent="0.25">
      <c r="Q265182" s="95"/>
    </row>
    <row r="265183" spans="17:17" x14ac:dyDescent="0.25">
      <c r="Q265183" s="95"/>
    </row>
    <row r="265184" spans="17:17" x14ac:dyDescent="0.25">
      <c r="Q265184" s="95"/>
    </row>
    <row r="265185" spans="17:17" x14ac:dyDescent="0.25">
      <c r="Q265185" s="95"/>
    </row>
    <row r="265186" spans="17:17" x14ac:dyDescent="0.25">
      <c r="Q265186" s="95"/>
    </row>
    <row r="265187" spans="17:17" x14ac:dyDescent="0.25">
      <c r="Q265187" s="95"/>
    </row>
    <row r="265188" spans="17:17" x14ac:dyDescent="0.25">
      <c r="Q265188" s="95"/>
    </row>
    <row r="265189" spans="17:17" x14ac:dyDescent="0.25">
      <c r="Q265189" s="95"/>
    </row>
    <row r="265190" spans="17:17" x14ac:dyDescent="0.25">
      <c r="Q265190" s="95"/>
    </row>
    <row r="265191" spans="17:17" x14ac:dyDescent="0.25">
      <c r="Q265191" s="95"/>
    </row>
    <row r="265192" spans="17:17" x14ac:dyDescent="0.25">
      <c r="Q265192" s="95"/>
    </row>
    <row r="265193" spans="17:17" x14ac:dyDescent="0.25">
      <c r="Q265193" s="95"/>
    </row>
    <row r="265194" spans="17:17" x14ac:dyDescent="0.25">
      <c r="Q265194" s="95"/>
    </row>
    <row r="265195" spans="17:17" x14ac:dyDescent="0.25">
      <c r="Q265195" s="95"/>
    </row>
    <row r="265196" spans="17:17" x14ac:dyDescent="0.25">
      <c r="Q265196" s="95"/>
    </row>
    <row r="265197" spans="17:17" x14ac:dyDescent="0.25">
      <c r="Q265197" s="95"/>
    </row>
    <row r="265198" spans="17:17" x14ac:dyDescent="0.25">
      <c r="Q265198" s="95"/>
    </row>
    <row r="265199" spans="17:17" x14ac:dyDescent="0.25">
      <c r="Q265199" s="95"/>
    </row>
    <row r="265200" spans="17:17" x14ac:dyDescent="0.25">
      <c r="Q265200" s="95"/>
    </row>
    <row r="265201" spans="17:17" x14ac:dyDescent="0.25">
      <c r="Q265201" s="95"/>
    </row>
    <row r="265202" spans="17:17" x14ac:dyDescent="0.25">
      <c r="Q265202" s="95"/>
    </row>
    <row r="265203" spans="17:17" x14ac:dyDescent="0.25">
      <c r="Q265203" s="95"/>
    </row>
    <row r="265204" spans="17:17" x14ac:dyDescent="0.25">
      <c r="Q265204" s="95"/>
    </row>
    <row r="265205" spans="17:17" x14ac:dyDescent="0.25">
      <c r="Q265205" s="95"/>
    </row>
    <row r="265206" spans="17:17" x14ac:dyDescent="0.25">
      <c r="Q265206" s="95"/>
    </row>
    <row r="265207" spans="17:17" x14ac:dyDescent="0.25">
      <c r="Q265207" s="95"/>
    </row>
    <row r="265208" spans="17:17" x14ac:dyDescent="0.25">
      <c r="Q265208" s="95"/>
    </row>
    <row r="265209" spans="17:17" x14ac:dyDescent="0.25">
      <c r="Q265209" s="95"/>
    </row>
    <row r="265210" spans="17:17" x14ac:dyDescent="0.25">
      <c r="Q265210" s="95"/>
    </row>
    <row r="265211" spans="17:17" x14ac:dyDescent="0.25">
      <c r="Q265211" s="95"/>
    </row>
    <row r="265212" spans="17:17" x14ac:dyDescent="0.25">
      <c r="Q265212" s="95"/>
    </row>
    <row r="265213" spans="17:17" x14ac:dyDescent="0.25">
      <c r="Q265213" s="95"/>
    </row>
    <row r="265214" spans="17:17" x14ac:dyDescent="0.25">
      <c r="Q265214" s="95"/>
    </row>
    <row r="265215" spans="17:17" x14ac:dyDescent="0.25">
      <c r="Q265215" s="95"/>
    </row>
    <row r="265216" spans="17:17" x14ac:dyDescent="0.25">
      <c r="Q265216" s="95"/>
    </row>
    <row r="265217" spans="17:17" x14ac:dyDescent="0.25">
      <c r="Q265217" s="95"/>
    </row>
    <row r="265218" spans="17:17" x14ac:dyDescent="0.25">
      <c r="Q265218" s="95"/>
    </row>
    <row r="265219" spans="17:17" x14ac:dyDescent="0.25">
      <c r="Q265219" s="95"/>
    </row>
    <row r="265220" spans="17:17" x14ac:dyDescent="0.25">
      <c r="Q265220" s="95"/>
    </row>
    <row r="265221" spans="17:17" x14ac:dyDescent="0.25">
      <c r="Q265221" s="95"/>
    </row>
    <row r="265222" spans="17:17" x14ac:dyDescent="0.25">
      <c r="Q265222" s="95"/>
    </row>
    <row r="265223" spans="17:17" x14ac:dyDescent="0.25">
      <c r="Q265223" s="95"/>
    </row>
    <row r="265224" spans="17:17" x14ac:dyDescent="0.25">
      <c r="Q265224" s="95"/>
    </row>
    <row r="265225" spans="17:17" x14ac:dyDescent="0.25">
      <c r="Q265225" s="95"/>
    </row>
    <row r="265226" spans="17:17" x14ac:dyDescent="0.25">
      <c r="Q265226" s="95"/>
    </row>
    <row r="265227" spans="17:17" x14ac:dyDescent="0.25">
      <c r="Q265227" s="95"/>
    </row>
    <row r="265228" spans="17:17" x14ac:dyDescent="0.25">
      <c r="Q265228" s="95"/>
    </row>
    <row r="265229" spans="17:17" x14ac:dyDescent="0.25">
      <c r="Q265229" s="95"/>
    </row>
    <row r="265230" spans="17:17" x14ac:dyDescent="0.25">
      <c r="Q265230" s="95"/>
    </row>
    <row r="265231" spans="17:17" x14ac:dyDescent="0.25">
      <c r="Q265231" s="95"/>
    </row>
    <row r="265232" spans="17:17" x14ac:dyDescent="0.25">
      <c r="Q265232" s="95"/>
    </row>
    <row r="265233" spans="17:17" x14ac:dyDescent="0.25">
      <c r="Q265233" s="95"/>
    </row>
    <row r="265234" spans="17:17" x14ac:dyDescent="0.25">
      <c r="Q265234" s="95"/>
    </row>
    <row r="265235" spans="17:17" x14ac:dyDescent="0.25">
      <c r="Q265235" s="95"/>
    </row>
    <row r="265236" spans="17:17" x14ac:dyDescent="0.25">
      <c r="Q265236" s="95"/>
    </row>
    <row r="265237" spans="17:17" x14ac:dyDescent="0.25">
      <c r="Q265237" s="95"/>
    </row>
    <row r="265238" spans="17:17" x14ac:dyDescent="0.25">
      <c r="Q265238" s="95"/>
    </row>
    <row r="265239" spans="17:17" x14ac:dyDescent="0.25">
      <c r="Q265239" s="95"/>
    </row>
    <row r="265240" spans="17:17" x14ac:dyDescent="0.25">
      <c r="Q265240" s="95"/>
    </row>
    <row r="265241" spans="17:17" x14ac:dyDescent="0.25">
      <c r="Q265241" s="95"/>
    </row>
    <row r="265242" spans="17:17" x14ac:dyDescent="0.25">
      <c r="Q265242" s="95"/>
    </row>
    <row r="265243" spans="17:17" x14ac:dyDescent="0.25">
      <c r="Q265243" s="95"/>
    </row>
    <row r="265244" spans="17:17" x14ac:dyDescent="0.25">
      <c r="Q265244" s="95"/>
    </row>
    <row r="265245" spans="17:17" x14ac:dyDescent="0.25">
      <c r="Q265245" s="95"/>
    </row>
    <row r="265246" spans="17:17" x14ac:dyDescent="0.25">
      <c r="Q265246" s="95"/>
    </row>
    <row r="265247" spans="17:17" x14ac:dyDescent="0.25">
      <c r="Q265247" s="95"/>
    </row>
    <row r="265248" spans="17:17" x14ac:dyDescent="0.25">
      <c r="Q265248" s="95"/>
    </row>
    <row r="265249" spans="17:17" x14ac:dyDescent="0.25">
      <c r="Q265249" s="95"/>
    </row>
    <row r="265250" spans="17:17" x14ac:dyDescent="0.25">
      <c r="Q265250" s="95"/>
    </row>
    <row r="265251" spans="17:17" x14ac:dyDescent="0.25">
      <c r="Q265251" s="95"/>
    </row>
    <row r="265252" spans="17:17" x14ac:dyDescent="0.25">
      <c r="Q265252" s="95"/>
    </row>
    <row r="265253" spans="17:17" x14ac:dyDescent="0.25">
      <c r="Q265253" s="95"/>
    </row>
    <row r="265254" spans="17:17" x14ac:dyDescent="0.25">
      <c r="Q265254" s="95"/>
    </row>
    <row r="265255" spans="17:17" x14ac:dyDescent="0.25">
      <c r="Q265255" s="95"/>
    </row>
    <row r="265256" spans="17:17" x14ac:dyDescent="0.25">
      <c r="Q265256" s="95"/>
    </row>
    <row r="265257" spans="17:17" x14ac:dyDescent="0.25">
      <c r="Q265257" s="95"/>
    </row>
    <row r="265258" spans="17:17" x14ac:dyDescent="0.25">
      <c r="Q265258" s="95"/>
    </row>
    <row r="265259" spans="17:17" x14ac:dyDescent="0.25">
      <c r="Q265259" s="95"/>
    </row>
    <row r="265260" spans="17:17" x14ac:dyDescent="0.25">
      <c r="Q265260" s="95"/>
    </row>
    <row r="265261" spans="17:17" x14ac:dyDescent="0.25">
      <c r="Q265261" s="95"/>
    </row>
    <row r="265262" spans="17:17" x14ac:dyDescent="0.25">
      <c r="Q265262" s="95"/>
    </row>
    <row r="265263" spans="17:17" x14ac:dyDescent="0.25">
      <c r="Q265263" s="95"/>
    </row>
    <row r="265264" spans="17:17" x14ac:dyDescent="0.25">
      <c r="Q265264" s="95"/>
    </row>
    <row r="265265" spans="17:17" x14ac:dyDescent="0.25">
      <c r="Q265265" s="95"/>
    </row>
    <row r="265266" spans="17:17" x14ac:dyDescent="0.25">
      <c r="Q265266" s="95"/>
    </row>
    <row r="265267" spans="17:17" x14ac:dyDescent="0.25">
      <c r="Q265267" s="95"/>
    </row>
    <row r="265268" spans="17:17" x14ac:dyDescent="0.25">
      <c r="Q265268" s="95"/>
    </row>
    <row r="265269" spans="17:17" x14ac:dyDescent="0.25">
      <c r="Q265269" s="95"/>
    </row>
    <row r="265270" spans="17:17" x14ac:dyDescent="0.25">
      <c r="Q265270" s="95"/>
    </row>
    <row r="265271" spans="17:17" x14ac:dyDescent="0.25">
      <c r="Q265271" s="95"/>
    </row>
    <row r="265272" spans="17:17" x14ac:dyDescent="0.25">
      <c r="Q265272" s="95"/>
    </row>
    <row r="265273" spans="17:17" x14ac:dyDescent="0.25">
      <c r="Q265273" s="95"/>
    </row>
    <row r="265274" spans="17:17" x14ac:dyDescent="0.25">
      <c r="Q265274" s="95"/>
    </row>
    <row r="265275" spans="17:17" x14ac:dyDescent="0.25">
      <c r="Q265275" s="95"/>
    </row>
    <row r="265276" spans="17:17" x14ac:dyDescent="0.25">
      <c r="Q265276" s="95"/>
    </row>
    <row r="265277" spans="17:17" x14ac:dyDescent="0.25">
      <c r="Q265277" s="95"/>
    </row>
    <row r="265278" spans="17:17" x14ac:dyDescent="0.25">
      <c r="Q265278" s="95"/>
    </row>
    <row r="265279" spans="17:17" x14ac:dyDescent="0.25">
      <c r="Q265279" s="95"/>
    </row>
    <row r="265280" spans="17:17" x14ac:dyDescent="0.25">
      <c r="Q265280" s="95"/>
    </row>
    <row r="265281" spans="17:17" x14ac:dyDescent="0.25">
      <c r="Q265281" s="95"/>
    </row>
    <row r="265282" spans="17:17" x14ac:dyDescent="0.25">
      <c r="Q265282" s="95"/>
    </row>
    <row r="265283" spans="17:17" x14ac:dyDescent="0.25">
      <c r="Q265283" s="95"/>
    </row>
    <row r="265284" spans="17:17" x14ac:dyDescent="0.25">
      <c r="Q265284" s="95"/>
    </row>
    <row r="265285" spans="17:17" x14ac:dyDescent="0.25">
      <c r="Q265285" s="95"/>
    </row>
    <row r="265286" spans="17:17" x14ac:dyDescent="0.25">
      <c r="Q265286" s="95"/>
    </row>
    <row r="265287" spans="17:17" x14ac:dyDescent="0.25">
      <c r="Q265287" s="95"/>
    </row>
    <row r="265288" spans="17:17" x14ac:dyDescent="0.25">
      <c r="Q265288" s="95"/>
    </row>
    <row r="265289" spans="17:17" x14ac:dyDescent="0.25">
      <c r="Q265289" s="95"/>
    </row>
    <row r="265290" spans="17:17" x14ac:dyDescent="0.25">
      <c r="Q265290" s="95"/>
    </row>
    <row r="265291" spans="17:17" x14ac:dyDescent="0.25">
      <c r="Q265291" s="95"/>
    </row>
    <row r="265292" spans="17:17" x14ac:dyDescent="0.25">
      <c r="Q265292" s="95"/>
    </row>
    <row r="265293" spans="17:17" x14ac:dyDescent="0.25">
      <c r="Q265293" s="95"/>
    </row>
    <row r="265294" spans="17:17" x14ac:dyDescent="0.25">
      <c r="Q265294" s="95"/>
    </row>
    <row r="265295" spans="17:17" x14ac:dyDescent="0.25">
      <c r="Q265295" s="95"/>
    </row>
    <row r="265296" spans="17:17" x14ac:dyDescent="0.25">
      <c r="Q265296" s="95"/>
    </row>
    <row r="265297" spans="17:17" x14ac:dyDescent="0.25">
      <c r="Q265297" s="95"/>
    </row>
    <row r="265298" spans="17:17" x14ac:dyDescent="0.25">
      <c r="Q265298" s="95"/>
    </row>
    <row r="265299" spans="17:17" x14ac:dyDescent="0.25">
      <c r="Q265299" s="95"/>
    </row>
    <row r="265300" spans="17:17" x14ac:dyDescent="0.25">
      <c r="Q265300" s="95"/>
    </row>
    <row r="265301" spans="17:17" x14ac:dyDescent="0.25">
      <c r="Q265301" s="95"/>
    </row>
    <row r="265302" spans="17:17" x14ac:dyDescent="0.25">
      <c r="Q265302" s="95"/>
    </row>
    <row r="265303" spans="17:17" x14ac:dyDescent="0.25">
      <c r="Q265303" s="95"/>
    </row>
    <row r="265304" spans="17:17" x14ac:dyDescent="0.25">
      <c r="Q265304" s="95"/>
    </row>
    <row r="265305" spans="17:17" x14ac:dyDescent="0.25">
      <c r="Q265305" s="95"/>
    </row>
    <row r="265306" spans="17:17" x14ac:dyDescent="0.25">
      <c r="Q265306" s="95"/>
    </row>
    <row r="265307" spans="17:17" x14ac:dyDescent="0.25">
      <c r="Q265307" s="95"/>
    </row>
    <row r="265308" spans="17:17" x14ac:dyDescent="0.25">
      <c r="Q265308" s="95"/>
    </row>
    <row r="265309" spans="17:17" x14ac:dyDescent="0.25">
      <c r="Q265309" s="95"/>
    </row>
    <row r="265310" spans="17:17" x14ac:dyDescent="0.25">
      <c r="Q265310" s="95"/>
    </row>
    <row r="265311" spans="17:17" x14ac:dyDescent="0.25">
      <c r="Q265311" s="95"/>
    </row>
    <row r="265312" spans="17:17" x14ac:dyDescent="0.25">
      <c r="Q265312" s="95"/>
    </row>
    <row r="265313" spans="17:17" x14ac:dyDescent="0.25">
      <c r="Q265313" s="95"/>
    </row>
    <row r="265314" spans="17:17" x14ac:dyDescent="0.25">
      <c r="Q265314" s="95"/>
    </row>
    <row r="265315" spans="17:17" x14ac:dyDescent="0.25">
      <c r="Q265315" s="95"/>
    </row>
    <row r="265316" spans="17:17" x14ac:dyDescent="0.25">
      <c r="Q265316" s="95"/>
    </row>
    <row r="265317" spans="17:17" x14ac:dyDescent="0.25">
      <c r="Q265317" s="95"/>
    </row>
    <row r="265318" spans="17:17" x14ac:dyDescent="0.25">
      <c r="Q265318" s="95"/>
    </row>
    <row r="265319" spans="17:17" x14ac:dyDescent="0.25">
      <c r="Q265319" s="95"/>
    </row>
    <row r="265320" spans="17:17" x14ac:dyDescent="0.25">
      <c r="Q265320" s="95"/>
    </row>
    <row r="265321" spans="17:17" x14ac:dyDescent="0.25">
      <c r="Q265321" s="95"/>
    </row>
    <row r="265322" spans="17:17" x14ac:dyDescent="0.25">
      <c r="Q265322" s="95"/>
    </row>
    <row r="265323" spans="17:17" x14ac:dyDescent="0.25">
      <c r="Q265323" s="95"/>
    </row>
    <row r="265324" spans="17:17" x14ac:dyDescent="0.25">
      <c r="Q265324" s="95"/>
    </row>
    <row r="265325" spans="17:17" x14ac:dyDescent="0.25">
      <c r="Q265325" s="95"/>
    </row>
    <row r="265326" spans="17:17" x14ac:dyDescent="0.25">
      <c r="Q265326" s="95"/>
    </row>
    <row r="265327" spans="17:17" x14ac:dyDescent="0.25">
      <c r="Q265327" s="95"/>
    </row>
    <row r="265328" spans="17:17" x14ac:dyDescent="0.25">
      <c r="Q265328" s="95"/>
    </row>
    <row r="265329" spans="17:17" x14ac:dyDescent="0.25">
      <c r="Q265329" s="95"/>
    </row>
    <row r="265330" spans="17:17" x14ac:dyDescent="0.25">
      <c r="Q265330" s="95"/>
    </row>
    <row r="265331" spans="17:17" x14ac:dyDescent="0.25">
      <c r="Q265331" s="95"/>
    </row>
    <row r="265332" spans="17:17" x14ac:dyDescent="0.25">
      <c r="Q265332" s="95"/>
    </row>
    <row r="265333" spans="17:17" x14ac:dyDescent="0.25">
      <c r="Q265333" s="95"/>
    </row>
    <row r="265334" spans="17:17" x14ac:dyDescent="0.25">
      <c r="Q265334" s="95"/>
    </row>
    <row r="265335" spans="17:17" x14ac:dyDescent="0.25">
      <c r="Q265335" s="95"/>
    </row>
    <row r="265336" spans="17:17" x14ac:dyDescent="0.25">
      <c r="Q265336" s="95"/>
    </row>
    <row r="265337" spans="17:17" x14ac:dyDescent="0.25">
      <c r="Q265337" s="95"/>
    </row>
    <row r="265338" spans="17:17" x14ac:dyDescent="0.25">
      <c r="Q265338" s="95"/>
    </row>
    <row r="265339" spans="17:17" x14ac:dyDescent="0.25">
      <c r="Q265339" s="95"/>
    </row>
    <row r="265340" spans="17:17" x14ac:dyDescent="0.25">
      <c r="Q265340" s="95"/>
    </row>
    <row r="265341" spans="17:17" x14ac:dyDescent="0.25">
      <c r="Q265341" s="95"/>
    </row>
    <row r="265342" spans="17:17" x14ac:dyDescent="0.25">
      <c r="Q265342" s="95"/>
    </row>
    <row r="265343" spans="17:17" x14ac:dyDescent="0.25">
      <c r="Q265343" s="95"/>
    </row>
    <row r="265344" spans="17:17" x14ac:dyDescent="0.25">
      <c r="Q265344" s="95"/>
    </row>
    <row r="265345" spans="17:17" x14ac:dyDescent="0.25">
      <c r="Q265345" s="95"/>
    </row>
    <row r="265346" spans="17:17" x14ac:dyDescent="0.25">
      <c r="Q265346" s="95"/>
    </row>
    <row r="265347" spans="17:17" x14ac:dyDescent="0.25">
      <c r="Q265347" s="95"/>
    </row>
    <row r="265348" spans="17:17" x14ac:dyDescent="0.25">
      <c r="Q265348" s="95"/>
    </row>
    <row r="265349" spans="17:17" x14ac:dyDescent="0.25">
      <c r="Q265349" s="95"/>
    </row>
    <row r="265350" spans="17:17" x14ac:dyDescent="0.25">
      <c r="Q265350" s="95"/>
    </row>
    <row r="265351" spans="17:17" x14ac:dyDescent="0.25">
      <c r="Q265351" s="95"/>
    </row>
    <row r="265352" spans="17:17" x14ac:dyDescent="0.25">
      <c r="Q265352" s="95"/>
    </row>
    <row r="265353" spans="17:17" x14ac:dyDescent="0.25">
      <c r="Q265353" s="95"/>
    </row>
    <row r="265354" spans="17:17" x14ac:dyDescent="0.25">
      <c r="Q265354" s="95"/>
    </row>
    <row r="265355" spans="17:17" x14ac:dyDescent="0.25">
      <c r="Q265355" s="95"/>
    </row>
    <row r="265356" spans="17:17" x14ac:dyDescent="0.25">
      <c r="Q265356" s="95"/>
    </row>
    <row r="265357" spans="17:17" x14ac:dyDescent="0.25">
      <c r="Q265357" s="95"/>
    </row>
    <row r="265358" spans="17:17" x14ac:dyDescent="0.25">
      <c r="Q265358" s="95"/>
    </row>
    <row r="265359" spans="17:17" x14ac:dyDescent="0.25">
      <c r="Q265359" s="95"/>
    </row>
    <row r="265360" spans="17:17" x14ac:dyDescent="0.25">
      <c r="Q265360" s="95"/>
    </row>
    <row r="265361" spans="17:17" x14ac:dyDescent="0.25">
      <c r="Q265361" s="95"/>
    </row>
    <row r="265362" spans="17:17" x14ac:dyDescent="0.25">
      <c r="Q265362" s="95"/>
    </row>
    <row r="265363" spans="17:17" x14ac:dyDescent="0.25">
      <c r="Q265363" s="95"/>
    </row>
    <row r="265364" spans="17:17" x14ac:dyDescent="0.25">
      <c r="Q265364" s="95"/>
    </row>
    <row r="265365" spans="17:17" x14ac:dyDescent="0.25">
      <c r="Q265365" s="95"/>
    </row>
    <row r="265366" spans="17:17" x14ac:dyDescent="0.25">
      <c r="Q265366" s="95"/>
    </row>
    <row r="265367" spans="17:17" x14ac:dyDescent="0.25">
      <c r="Q265367" s="95"/>
    </row>
    <row r="265368" spans="17:17" x14ac:dyDescent="0.25">
      <c r="Q265368" s="95"/>
    </row>
    <row r="265369" spans="17:17" x14ac:dyDescent="0.25">
      <c r="Q265369" s="95"/>
    </row>
    <row r="265370" spans="17:17" x14ac:dyDescent="0.25">
      <c r="Q265370" s="95"/>
    </row>
    <row r="265371" spans="17:17" x14ac:dyDescent="0.25">
      <c r="Q265371" s="95"/>
    </row>
    <row r="265372" spans="17:17" x14ac:dyDescent="0.25">
      <c r="Q265372" s="95"/>
    </row>
    <row r="265373" spans="17:17" x14ac:dyDescent="0.25">
      <c r="Q265373" s="95"/>
    </row>
    <row r="265374" spans="17:17" x14ac:dyDescent="0.25">
      <c r="Q265374" s="95"/>
    </row>
    <row r="265375" spans="17:17" x14ac:dyDescent="0.25">
      <c r="Q265375" s="95"/>
    </row>
    <row r="265376" spans="17:17" x14ac:dyDescent="0.25">
      <c r="Q265376" s="95"/>
    </row>
    <row r="265377" spans="17:17" x14ac:dyDescent="0.25">
      <c r="Q265377" s="95"/>
    </row>
    <row r="265378" spans="17:17" x14ac:dyDescent="0.25">
      <c r="Q265378" s="95"/>
    </row>
    <row r="265379" spans="17:17" x14ac:dyDescent="0.25">
      <c r="Q265379" s="95"/>
    </row>
    <row r="265380" spans="17:17" x14ac:dyDescent="0.25">
      <c r="Q265380" s="95"/>
    </row>
    <row r="265381" spans="17:17" x14ac:dyDescent="0.25">
      <c r="Q265381" s="95"/>
    </row>
    <row r="265382" spans="17:17" x14ac:dyDescent="0.25">
      <c r="Q265382" s="95"/>
    </row>
    <row r="265383" spans="17:17" x14ac:dyDescent="0.25">
      <c r="Q265383" s="95"/>
    </row>
    <row r="265384" spans="17:17" x14ac:dyDescent="0.25">
      <c r="Q265384" s="95"/>
    </row>
    <row r="265385" spans="17:17" x14ac:dyDescent="0.25">
      <c r="Q265385" s="95"/>
    </row>
    <row r="265386" spans="17:17" x14ac:dyDescent="0.25">
      <c r="Q265386" s="95"/>
    </row>
    <row r="265387" spans="17:17" x14ac:dyDescent="0.25">
      <c r="Q265387" s="95"/>
    </row>
    <row r="265388" spans="17:17" x14ac:dyDescent="0.25">
      <c r="Q265388" s="95"/>
    </row>
    <row r="265389" spans="17:17" x14ac:dyDescent="0.25">
      <c r="Q265389" s="95"/>
    </row>
    <row r="265390" spans="17:17" x14ac:dyDescent="0.25">
      <c r="Q265390" s="95"/>
    </row>
    <row r="265391" spans="17:17" x14ac:dyDescent="0.25">
      <c r="Q265391" s="95"/>
    </row>
    <row r="265392" spans="17:17" x14ac:dyDescent="0.25">
      <c r="Q265392" s="95"/>
    </row>
    <row r="265393" spans="17:17" x14ac:dyDescent="0.25">
      <c r="Q265393" s="95"/>
    </row>
    <row r="265394" spans="17:17" x14ac:dyDescent="0.25">
      <c r="Q265394" s="95"/>
    </row>
    <row r="265395" spans="17:17" x14ac:dyDescent="0.25">
      <c r="Q265395" s="95"/>
    </row>
    <row r="265396" spans="17:17" x14ac:dyDescent="0.25">
      <c r="Q265396" s="95"/>
    </row>
    <row r="265397" spans="17:17" x14ac:dyDescent="0.25">
      <c r="Q265397" s="95"/>
    </row>
    <row r="265398" spans="17:17" x14ac:dyDescent="0.25">
      <c r="Q265398" s="95"/>
    </row>
    <row r="265399" spans="17:17" x14ac:dyDescent="0.25">
      <c r="Q265399" s="95"/>
    </row>
    <row r="265400" spans="17:17" x14ac:dyDescent="0.25">
      <c r="Q265400" s="95"/>
    </row>
    <row r="265401" spans="17:17" x14ac:dyDescent="0.25">
      <c r="Q265401" s="95"/>
    </row>
    <row r="265402" spans="17:17" x14ac:dyDescent="0.25">
      <c r="Q265402" s="95"/>
    </row>
    <row r="265403" spans="17:17" x14ac:dyDescent="0.25">
      <c r="Q265403" s="95"/>
    </row>
    <row r="265404" spans="17:17" x14ac:dyDescent="0.25">
      <c r="Q265404" s="95"/>
    </row>
    <row r="265405" spans="17:17" x14ac:dyDescent="0.25">
      <c r="Q265405" s="95"/>
    </row>
    <row r="265406" spans="17:17" x14ac:dyDescent="0.25">
      <c r="Q265406" s="95"/>
    </row>
    <row r="265407" spans="17:17" x14ac:dyDescent="0.25">
      <c r="Q265407" s="95"/>
    </row>
    <row r="265408" spans="17:17" x14ac:dyDescent="0.25">
      <c r="Q265408" s="95"/>
    </row>
    <row r="265409" spans="17:17" x14ac:dyDescent="0.25">
      <c r="Q265409" s="95"/>
    </row>
    <row r="265410" spans="17:17" x14ac:dyDescent="0.25">
      <c r="Q265410" s="95"/>
    </row>
    <row r="265411" spans="17:17" x14ac:dyDescent="0.25">
      <c r="Q265411" s="95"/>
    </row>
    <row r="265412" spans="17:17" x14ac:dyDescent="0.25">
      <c r="Q265412" s="95"/>
    </row>
    <row r="265413" spans="17:17" x14ac:dyDescent="0.25">
      <c r="Q265413" s="95"/>
    </row>
    <row r="265414" spans="17:17" x14ac:dyDescent="0.25">
      <c r="Q265414" s="95"/>
    </row>
    <row r="265415" spans="17:17" x14ac:dyDescent="0.25">
      <c r="Q265415" s="95"/>
    </row>
    <row r="265416" spans="17:17" x14ac:dyDescent="0.25">
      <c r="Q265416" s="95"/>
    </row>
    <row r="265417" spans="17:17" x14ac:dyDescent="0.25">
      <c r="Q265417" s="95"/>
    </row>
    <row r="265418" spans="17:17" x14ac:dyDescent="0.25">
      <c r="Q265418" s="95"/>
    </row>
    <row r="265419" spans="17:17" x14ac:dyDescent="0.25">
      <c r="Q265419" s="95"/>
    </row>
    <row r="265420" spans="17:17" x14ac:dyDescent="0.25">
      <c r="Q265420" s="95"/>
    </row>
    <row r="265421" spans="17:17" x14ac:dyDescent="0.25">
      <c r="Q265421" s="95"/>
    </row>
    <row r="265422" spans="17:17" x14ac:dyDescent="0.25">
      <c r="Q265422" s="95"/>
    </row>
    <row r="265423" spans="17:17" x14ac:dyDescent="0.25">
      <c r="Q265423" s="95"/>
    </row>
    <row r="265424" spans="17:17" x14ac:dyDescent="0.25">
      <c r="Q265424" s="95"/>
    </row>
    <row r="265425" spans="17:17" x14ac:dyDescent="0.25">
      <c r="Q265425" s="95"/>
    </row>
    <row r="265426" spans="17:17" x14ac:dyDescent="0.25">
      <c r="Q265426" s="95"/>
    </row>
    <row r="265427" spans="17:17" x14ac:dyDescent="0.25">
      <c r="Q265427" s="95"/>
    </row>
    <row r="265428" spans="17:17" x14ac:dyDescent="0.25">
      <c r="Q265428" s="95"/>
    </row>
    <row r="265429" spans="17:17" x14ac:dyDescent="0.25">
      <c r="Q265429" s="95"/>
    </row>
    <row r="265430" spans="17:17" x14ac:dyDescent="0.25">
      <c r="Q265430" s="95"/>
    </row>
    <row r="265431" spans="17:17" x14ac:dyDescent="0.25">
      <c r="Q265431" s="95"/>
    </row>
    <row r="265432" spans="17:17" x14ac:dyDescent="0.25">
      <c r="Q265432" s="95"/>
    </row>
    <row r="265433" spans="17:17" x14ac:dyDescent="0.25">
      <c r="Q265433" s="95"/>
    </row>
    <row r="265434" spans="17:17" x14ac:dyDescent="0.25">
      <c r="Q265434" s="95"/>
    </row>
    <row r="265435" spans="17:17" x14ac:dyDescent="0.25">
      <c r="Q265435" s="95"/>
    </row>
    <row r="265436" spans="17:17" x14ac:dyDescent="0.25">
      <c r="Q265436" s="95"/>
    </row>
    <row r="265437" spans="17:17" x14ac:dyDescent="0.25">
      <c r="Q265437" s="95"/>
    </row>
    <row r="265438" spans="17:17" x14ac:dyDescent="0.25">
      <c r="Q265438" s="95"/>
    </row>
    <row r="265439" spans="17:17" x14ac:dyDescent="0.25">
      <c r="Q265439" s="95"/>
    </row>
    <row r="265440" spans="17:17" x14ac:dyDescent="0.25">
      <c r="Q265440" s="95"/>
    </row>
    <row r="265441" spans="17:17" x14ac:dyDescent="0.25">
      <c r="Q265441" s="95"/>
    </row>
    <row r="265442" spans="17:17" x14ac:dyDescent="0.25">
      <c r="Q265442" s="95"/>
    </row>
    <row r="265443" spans="17:17" x14ac:dyDescent="0.25">
      <c r="Q265443" s="95"/>
    </row>
    <row r="265444" spans="17:17" x14ac:dyDescent="0.25">
      <c r="Q265444" s="95"/>
    </row>
    <row r="265445" spans="17:17" x14ac:dyDescent="0.25">
      <c r="Q265445" s="95"/>
    </row>
    <row r="265446" spans="17:17" x14ac:dyDescent="0.25">
      <c r="Q265446" s="95"/>
    </row>
    <row r="265447" spans="17:17" x14ac:dyDescent="0.25">
      <c r="Q265447" s="95"/>
    </row>
    <row r="265448" spans="17:17" x14ac:dyDescent="0.25">
      <c r="Q265448" s="95"/>
    </row>
    <row r="265449" spans="17:17" x14ac:dyDescent="0.25">
      <c r="Q265449" s="95"/>
    </row>
    <row r="265450" spans="17:17" x14ac:dyDescent="0.25">
      <c r="Q265450" s="95"/>
    </row>
    <row r="265451" spans="17:17" x14ac:dyDescent="0.25">
      <c r="Q265451" s="95"/>
    </row>
    <row r="265452" spans="17:17" x14ac:dyDescent="0.25">
      <c r="Q265452" s="95"/>
    </row>
    <row r="265453" spans="17:17" x14ac:dyDescent="0.25">
      <c r="Q265453" s="95"/>
    </row>
    <row r="265454" spans="17:17" x14ac:dyDescent="0.25">
      <c r="Q265454" s="95"/>
    </row>
    <row r="265455" spans="17:17" x14ac:dyDescent="0.25">
      <c r="Q265455" s="95"/>
    </row>
    <row r="265456" spans="17:17" x14ac:dyDescent="0.25">
      <c r="Q265456" s="95"/>
    </row>
    <row r="265457" spans="17:17" x14ac:dyDescent="0.25">
      <c r="Q265457" s="95"/>
    </row>
    <row r="265458" spans="17:17" x14ac:dyDescent="0.25">
      <c r="Q265458" s="95"/>
    </row>
    <row r="265459" spans="17:17" x14ac:dyDescent="0.25">
      <c r="Q265459" s="95"/>
    </row>
    <row r="265460" spans="17:17" x14ac:dyDescent="0.25">
      <c r="Q265460" s="95"/>
    </row>
    <row r="265461" spans="17:17" x14ac:dyDescent="0.25">
      <c r="Q265461" s="95"/>
    </row>
    <row r="265462" spans="17:17" x14ac:dyDescent="0.25">
      <c r="Q265462" s="95"/>
    </row>
    <row r="265463" spans="17:17" x14ac:dyDescent="0.25">
      <c r="Q265463" s="95"/>
    </row>
    <row r="265464" spans="17:17" x14ac:dyDescent="0.25">
      <c r="Q265464" s="95"/>
    </row>
    <row r="265465" spans="17:17" x14ac:dyDescent="0.25">
      <c r="Q265465" s="95"/>
    </row>
    <row r="265466" spans="17:17" x14ac:dyDescent="0.25">
      <c r="Q265466" s="95"/>
    </row>
    <row r="265467" spans="17:17" x14ac:dyDescent="0.25">
      <c r="Q265467" s="95"/>
    </row>
    <row r="265468" spans="17:17" x14ac:dyDescent="0.25">
      <c r="Q265468" s="95"/>
    </row>
    <row r="265469" spans="17:17" x14ac:dyDescent="0.25">
      <c r="Q265469" s="95"/>
    </row>
    <row r="265470" spans="17:17" x14ac:dyDescent="0.25">
      <c r="Q265470" s="95"/>
    </row>
    <row r="265471" spans="17:17" x14ac:dyDescent="0.25">
      <c r="Q265471" s="95"/>
    </row>
    <row r="265472" spans="17:17" x14ac:dyDescent="0.25">
      <c r="Q265472" s="95"/>
    </row>
    <row r="265473" spans="17:17" x14ac:dyDescent="0.25">
      <c r="Q265473" s="95"/>
    </row>
    <row r="265474" spans="17:17" x14ac:dyDescent="0.25">
      <c r="Q265474" s="95"/>
    </row>
    <row r="265475" spans="17:17" x14ac:dyDescent="0.25">
      <c r="Q265475" s="95"/>
    </row>
    <row r="265476" spans="17:17" x14ac:dyDescent="0.25">
      <c r="Q265476" s="95"/>
    </row>
    <row r="265477" spans="17:17" x14ac:dyDescent="0.25">
      <c r="Q265477" s="95"/>
    </row>
    <row r="265478" spans="17:17" x14ac:dyDescent="0.25">
      <c r="Q265478" s="95"/>
    </row>
    <row r="265479" spans="17:17" x14ac:dyDescent="0.25">
      <c r="Q265479" s="95"/>
    </row>
    <row r="265480" spans="17:17" x14ac:dyDescent="0.25">
      <c r="Q265480" s="95"/>
    </row>
    <row r="265481" spans="17:17" x14ac:dyDescent="0.25">
      <c r="Q265481" s="95"/>
    </row>
    <row r="265482" spans="17:17" x14ac:dyDescent="0.25">
      <c r="Q265482" s="95"/>
    </row>
    <row r="265483" spans="17:17" x14ac:dyDescent="0.25">
      <c r="Q265483" s="95"/>
    </row>
    <row r="265484" spans="17:17" x14ac:dyDescent="0.25">
      <c r="Q265484" s="95"/>
    </row>
    <row r="265485" spans="17:17" x14ac:dyDescent="0.25">
      <c r="Q265485" s="95"/>
    </row>
    <row r="265486" spans="17:17" x14ac:dyDescent="0.25">
      <c r="Q265486" s="95"/>
    </row>
    <row r="265487" spans="17:17" x14ac:dyDescent="0.25">
      <c r="Q265487" s="95"/>
    </row>
    <row r="265488" spans="17:17" x14ac:dyDescent="0.25">
      <c r="Q265488" s="95"/>
    </row>
    <row r="265489" spans="17:17" x14ac:dyDescent="0.25">
      <c r="Q265489" s="95"/>
    </row>
    <row r="265490" spans="17:17" x14ac:dyDescent="0.25">
      <c r="Q265490" s="95"/>
    </row>
    <row r="265491" spans="17:17" x14ac:dyDescent="0.25">
      <c r="Q265491" s="95"/>
    </row>
    <row r="265492" spans="17:17" x14ac:dyDescent="0.25">
      <c r="Q265492" s="95"/>
    </row>
    <row r="265493" spans="17:17" x14ac:dyDescent="0.25">
      <c r="Q265493" s="95"/>
    </row>
    <row r="265494" spans="17:17" x14ac:dyDescent="0.25">
      <c r="Q265494" s="95"/>
    </row>
    <row r="265495" spans="17:17" x14ac:dyDescent="0.25">
      <c r="Q265495" s="95"/>
    </row>
    <row r="265496" spans="17:17" x14ac:dyDescent="0.25">
      <c r="Q265496" s="95"/>
    </row>
    <row r="265497" spans="17:17" x14ac:dyDescent="0.25">
      <c r="Q265497" s="95"/>
    </row>
    <row r="265498" spans="17:17" x14ac:dyDescent="0.25">
      <c r="Q265498" s="95"/>
    </row>
    <row r="265499" spans="17:17" x14ac:dyDescent="0.25">
      <c r="Q265499" s="95"/>
    </row>
    <row r="265500" spans="17:17" x14ac:dyDescent="0.25">
      <c r="Q265500" s="95"/>
    </row>
    <row r="265501" spans="17:17" x14ac:dyDescent="0.25">
      <c r="Q265501" s="95"/>
    </row>
    <row r="265502" spans="17:17" x14ac:dyDescent="0.25">
      <c r="Q265502" s="95"/>
    </row>
    <row r="265503" spans="17:17" x14ac:dyDescent="0.25">
      <c r="Q265503" s="95"/>
    </row>
    <row r="265504" spans="17:17" x14ac:dyDescent="0.25">
      <c r="Q265504" s="95"/>
    </row>
    <row r="265505" spans="17:17" x14ac:dyDescent="0.25">
      <c r="Q265505" s="95"/>
    </row>
    <row r="265506" spans="17:17" x14ac:dyDescent="0.25">
      <c r="Q265506" s="95"/>
    </row>
    <row r="265507" spans="17:17" x14ac:dyDescent="0.25">
      <c r="Q265507" s="95"/>
    </row>
    <row r="265508" spans="17:17" x14ac:dyDescent="0.25">
      <c r="Q265508" s="95"/>
    </row>
    <row r="265509" spans="17:17" x14ac:dyDescent="0.25">
      <c r="Q265509" s="95"/>
    </row>
    <row r="265510" spans="17:17" x14ac:dyDescent="0.25">
      <c r="Q265510" s="95"/>
    </row>
    <row r="265511" spans="17:17" x14ac:dyDescent="0.25">
      <c r="Q265511" s="95"/>
    </row>
    <row r="265512" spans="17:17" x14ac:dyDescent="0.25">
      <c r="Q265512" s="95"/>
    </row>
    <row r="265513" spans="17:17" x14ac:dyDescent="0.25">
      <c r="Q265513" s="95"/>
    </row>
    <row r="265514" spans="17:17" x14ac:dyDescent="0.25">
      <c r="Q265514" s="95"/>
    </row>
    <row r="265515" spans="17:17" x14ac:dyDescent="0.25">
      <c r="Q265515" s="95"/>
    </row>
    <row r="265516" spans="17:17" x14ac:dyDescent="0.25">
      <c r="Q265516" s="95"/>
    </row>
    <row r="265517" spans="17:17" x14ac:dyDescent="0.25">
      <c r="Q265517" s="95"/>
    </row>
    <row r="265518" spans="17:17" x14ac:dyDescent="0.25">
      <c r="Q265518" s="95"/>
    </row>
    <row r="265519" spans="17:17" x14ac:dyDescent="0.25">
      <c r="Q265519" s="95"/>
    </row>
    <row r="265520" spans="17:17" x14ac:dyDescent="0.25">
      <c r="Q265520" s="95"/>
    </row>
    <row r="265521" spans="17:17" x14ac:dyDescent="0.25">
      <c r="Q265521" s="95"/>
    </row>
    <row r="265522" spans="17:17" x14ac:dyDescent="0.25">
      <c r="Q265522" s="95"/>
    </row>
    <row r="265523" spans="17:17" x14ac:dyDescent="0.25">
      <c r="Q265523" s="95"/>
    </row>
    <row r="265524" spans="17:17" x14ac:dyDescent="0.25">
      <c r="Q265524" s="95"/>
    </row>
    <row r="265525" spans="17:17" x14ac:dyDescent="0.25">
      <c r="Q265525" s="95"/>
    </row>
    <row r="265526" spans="17:17" x14ac:dyDescent="0.25">
      <c r="Q265526" s="95"/>
    </row>
    <row r="265527" spans="17:17" x14ac:dyDescent="0.25">
      <c r="Q265527" s="95"/>
    </row>
    <row r="265528" spans="17:17" x14ac:dyDescent="0.25">
      <c r="Q265528" s="95"/>
    </row>
    <row r="265529" spans="17:17" x14ac:dyDescent="0.25">
      <c r="Q265529" s="95"/>
    </row>
    <row r="265530" spans="17:17" x14ac:dyDescent="0.25">
      <c r="Q265530" s="95"/>
    </row>
    <row r="265531" spans="17:17" x14ac:dyDescent="0.25">
      <c r="Q265531" s="95"/>
    </row>
    <row r="265532" spans="17:17" x14ac:dyDescent="0.25">
      <c r="Q265532" s="95"/>
    </row>
    <row r="265533" spans="17:17" x14ac:dyDescent="0.25">
      <c r="Q265533" s="95"/>
    </row>
    <row r="265534" spans="17:17" x14ac:dyDescent="0.25">
      <c r="Q265534" s="95"/>
    </row>
    <row r="265535" spans="17:17" x14ac:dyDescent="0.25">
      <c r="Q265535" s="95"/>
    </row>
    <row r="265536" spans="17:17" x14ac:dyDescent="0.25">
      <c r="Q265536" s="95"/>
    </row>
    <row r="265537" spans="17:17" x14ac:dyDescent="0.25">
      <c r="Q265537" s="95"/>
    </row>
    <row r="265538" spans="17:17" x14ac:dyDescent="0.25">
      <c r="Q265538" s="95"/>
    </row>
    <row r="265539" spans="17:17" x14ac:dyDescent="0.25">
      <c r="Q265539" s="95"/>
    </row>
    <row r="265540" spans="17:17" x14ac:dyDescent="0.25">
      <c r="Q265540" s="95"/>
    </row>
    <row r="265541" spans="17:17" x14ac:dyDescent="0.25">
      <c r="Q265541" s="95"/>
    </row>
    <row r="265542" spans="17:17" x14ac:dyDescent="0.25">
      <c r="Q265542" s="95"/>
    </row>
    <row r="265543" spans="17:17" x14ac:dyDescent="0.25">
      <c r="Q265543" s="95"/>
    </row>
    <row r="265544" spans="17:17" x14ac:dyDescent="0.25">
      <c r="Q265544" s="95"/>
    </row>
    <row r="265545" spans="17:17" x14ac:dyDescent="0.25">
      <c r="Q265545" s="95"/>
    </row>
    <row r="265546" spans="17:17" x14ac:dyDescent="0.25">
      <c r="Q265546" s="95"/>
    </row>
    <row r="265547" spans="17:17" x14ac:dyDescent="0.25">
      <c r="Q265547" s="95"/>
    </row>
    <row r="265548" spans="17:17" x14ac:dyDescent="0.25">
      <c r="Q265548" s="95"/>
    </row>
    <row r="265549" spans="17:17" x14ac:dyDescent="0.25">
      <c r="Q265549" s="95"/>
    </row>
    <row r="265550" spans="17:17" x14ac:dyDescent="0.25">
      <c r="Q265550" s="95"/>
    </row>
    <row r="265551" spans="17:17" x14ac:dyDescent="0.25">
      <c r="Q265551" s="95"/>
    </row>
    <row r="265552" spans="17:17" x14ac:dyDescent="0.25">
      <c r="Q265552" s="95"/>
    </row>
    <row r="265553" spans="17:17" x14ac:dyDescent="0.25">
      <c r="Q265553" s="95"/>
    </row>
    <row r="265554" spans="17:17" x14ac:dyDescent="0.25">
      <c r="Q265554" s="95"/>
    </row>
    <row r="265555" spans="17:17" x14ac:dyDescent="0.25">
      <c r="Q265555" s="95"/>
    </row>
    <row r="265556" spans="17:17" x14ac:dyDescent="0.25">
      <c r="Q265556" s="95"/>
    </row>
    <row r="265557" spans="17:17" x14ac:dyDescent="0.25">
      <c r="Q265557" s="95"/>
    </row>
    <row r="265558" spans="17:17" x14ac:dyDescent="0.25">
      <c r="Q265558" s="95"/>
    </row>
    <row r="265559" spans="17:17" x14ac:dyDescent="0.25">
      <c r="Q265559" s="95"/>
    </row>
    <row r="265560" spans="17:17" x14ac:dyDescent="0.25">
      <c r="Q265560" s="95"/>
    </row>
    <row r="265561" spans="17:17" x14ac:dyDescent="0.25">
      <c r="Q265561" s="95"/>
    </row>
    <row r="265562" spans="17:17" x14ac:dyDescent="0.25">
      <c r="Q265562" s="95"/>
    </row>
    <row r="265563" spans="17:17" x14ac:dyDescent="0.25">
      <c r="Q265563" s="95"/>
    </row>
    <row r="265564" spans="17:17" x14ac:dyDescent="0.25">
      <c r="Q265564" s="95"/>
    </row>
    <row r="265565" spans="17:17" x14ac:dyDescent="0.25">
      <c r="Q265565" s="95"/>
    </row>
    <row r="265566" spans="17:17" x14ac:dyDescent="0.25">
      <c r="Q265566" s="95"/>
    </row>
    <row r="265567" spans="17:17" x14ac:dyDescent="0.25">
      <c r="Q265567" s="95"/>
    </row>
    <row r="265568" spans="17:17" x14ac:dyDescent="0.25">
      <c r="Q265568" s="95"/>
    </row>
    <row r="265569" spans="17:17" x14ac:dyDescent="0.25">
      <c r="Q265569" s="95"/>
    </row>
    <row r="265570" spans="17:17" x14ac:dyDescent="0.25">
      <c r="Q265570" s="95"/>
    </row>
    <row r="265571" spans="17:17" x14ac:dyDescent="0.25">
      <c r="Q265571" s="95"/>
    </row>
    <row r="265572" spans="17:17" x14ac:dyDescent="0.25">
      <c r="Q265572" s="95"/>
    </row>
    <row r="265573" spans="17:17" x14ac:dyDescent="0.25">
      <c r="Q265573" s="95"/>
    </row>
    <row r="265574" spans="17:17" x14ac:dyDescent="0.25">
      <c r="Q265574" s="95"/>
    </row>
    <row r="265575" spans="17:17" x14ac:dyDescent="0.25">
      <c r="Q265575" s="95"/>
    </row>
    <row r="265576" spans="17:17" x14ac:dyDescent="0.25">
      <c r="Q265576" s="95"/>
    </row>
    <row r="265577" spans="17:17" x14ac:dyDescent="0.25">
      <c r="Q265577" s="95"/>
    </row>
    <row r="265578" spans="17:17" x14ac:dyDescent="0.25">
      <c r="Q265578" s="95"/>
    </row>
    <row r="265579" spans="17:17" x14ac:dyDescent="0.25">
      <c r="Q265579" s="95"/>
    </row>
    <row r="265580" spans="17:17" x14ac:dyDescent="0.25">
      <c r="Q265580" s="95"/>
    </row>
    <row r="265581" spans="17:17" x14ac:dyDescent="0.25">
      <c r="Q265581" s="95"/>
    </row>
    <row r="265582" spans="17:17" x14ac:dyDescent="0.25">
      <c r="Q265582" s="95"/>
    </row>
    <row r="265583" spans="17:17" x14ac:dyDescent="0.25">
      <c r="Q265583" s="95"/>
    </row>
    <row r="265584" spans="17:17" x14ac:dyDescent="0.25">
      <c r="Q265584" s="95"/>
    </row>
    <row r="265585" spans="17:17" x14ac:dyDescent="0.25">
      <c r="Q265585" s="95"/>
    </row>
    <row r="265586" spans="17:17" x14ac:dyDescent="0.25">
      <c r="Q265586" s="95"/>
    </row>
    <row r="265587" spans="17:17" x14ac:dyDescent="0.25">
      <c r="Q265587" s="95"/>
    </row>
    <row r="265588" spans="17:17" x14ac:dyDescent="0.25">
      <c r="Q265588" s="95"/>
    </row>
    <row r="265589" spans="17:17" x14ac:dyDescent="0.25">
      <c r="Q265589" s="95"/>
    </row>
    <row r="265590" spans="17:17" x14ac:dyDescent="0.25">
      <c r="Q265590" s="95"/>
    </row>
    <row r="265591" spans="17:17" x14ac:dyDescent="0.25">
      <c r="Q265591" s="95"/>
    </row>
    <row r="265592" spans="17:17" x14ac:dyDescent="0.25">
      <c r="Q265592" s="95"/>
    </row>
    <row r="265593" spans="17:17" x14ac:dyDescent="0.25">
      <c r="Q265593" s="95"/>
    </row>
    <row r="265594" spans="17:17" x14ac:dyDescent="0.25">
      <c r="Q265594" s="95"/>
    </row>
    <row r="265595" spans="17:17" x14ac:dyDescent="0.25">
      <c r="Q265595" s="95"/>
    </row>
    <row r="265596" spans="17:17" x14ac:dyDescent="0.25">
      <c r="Q265596" s="95"/>
    </row>
    <row r="265597" spans="17:17" x14ac:dyDescent="0.25">
      <c r="Q265597" s="95"/>
    </row>
    <row r="265598" spans="17:17" x14ac:dyDescent="0.25">
      <c r="Q265598" s="95"/>
    </row>
    <row r="265599" spans="17:17" x14ac:dyDescent="0.25">
      <c r="Q265599" s="95"/>
    </row>
    <row r="265600" spans="17:17" x14ac:dyDescent="0.25">
      <c r="Q265600" s="95"/>
    </row>
    <row r="265601" spans="17:17" x14ac:dyDescent="0.25">
      <c r="Q265601" s="95"/>
    </row>
    <row r="265602" spans="17:17" x14ac:dyDescent="0.25">
      <c r="Q265602" s="95"/>
    </row>
    <row r="265603" spans="17:17" x14ac:dyDescent="0.25">
      <c r="Q265603" s="95"/>
    </row>
    <row r="265604" spans="17:17" x14ac:dyDescent="0.25">
      <c r="Q265604" s="95"/>
    </row>
    <row r="265605" spans="17:17" x14ac:dyDescent="0.25">
      <c r="Q265605" s="95"/>
    </row>
    <row r="265606" spans="17:17" x14ac:dyDescent="0.25">
      <c r="Q265606" s="95"/>
    </row>
    <row r="265607" spans="17:17" x14ac:dyDescent="0.25">
      <c r="Q265607" s="95"/>
    </row>
    <row r="265608" spans="17:17" x14ac:dyDescent="0.25">
      <c r="Q265608" s="95"/>
    </row>
    <row r="265609" spans="17:17" x14ac:dyDescent="0.25">
      <c r="Q265609" s="95"/>
    </row>
    <row r="265610" spans="17:17" x14ac:dyDescent="0.25">
      <c r="Q265610" s="95"/>
    </row>
    <row r="265611" spans="17:17" x14ac:dyDescent="0.25">
      <c r="Q265611" s="95"/>
    </row>
    <row r="265612" spans="17:17" x14ac:dyDescent="0.25">
      <c r="Q265612" s="95"/>
    </row>
    <row r="265613" spans="17:17" x14ac:dyDescent="0.25">
      <c r="Q265613" s="95"/>
    </row>
    <row r="265614" spans="17:17" x14ac:dyDescent="0.25">
      <c r="Q265614" s="95"/>
    </row>
    <row r="265615" spans="17:17" x14ac:dyDescent="0.25">
      <c r="Q265615" s="95"/>
    </row>
    <row r="265616" spans="17:17" x14ac:dyDescent="0.25">
      <c r="Q265616" s="95"/>
    </row>
    <row r="265617" spans="17:17" x14ac:dyDescent="0.25">
      <c r="Q265617" s="95"/>
    </row>
    <row r="265618" spans="17:17" x14ac:dyDescent="0.25">
      <c r="Q265618" s="95"/>
    </row>
    <row r="265619" spans="17:17" x14ac:dyDescent="0.25">
      <c r="Q265619" s="95"/>
    </row>
    <row r="265620" spans="17:17" x14ac:dyDescent="0.25">
      <c r="Q265620" s="95"/>
    </row>
    <row r="265621" spans="17:17" x14ac:dyDescent="0.25">
      <c r="Q265621" s="95"/>
    </row>
    <row r="265622" spans="17:17" x14ac:dyDescent="0.25">
      <c r="Q265622" s="95"/>
    </row>
    <row r="265623" spans="17:17" x14ac:dyDescent="0.25">
      <c r="Q265623" s="95"/>
    </row>
    <row r="265624" spans="17:17" x14ac:dyDescent="0.25">
      <c r="Q265624" s="95"/>
    </row>
    <row r="265625" spans="17:17" x14ac:dyDescent="0.25">
      <c r="Q265625" s="95"/>
    </row>
    <row r="265626" spans="17:17" x14ac:dyDescent="0.25">
      <c r="Q265626" s="95"/>
    </row>
    <row r="265627" spans="17:17" x14ac:dyDescent="0.25">
      <c r="Q265627" s="95"/>
    </row>
    <row r="265628" spans="17:17" x14ac:dyDescent="0.25">
      <c r="Q265628" s="95"/>
    </row>
    <row r="265629" spans="17:17" x14ac:dyDescent="0.25">
      <c r="Q265629" s="95"/>
    </row>
    <row r="265630" spans="17:17" x14ac:dyDescent="0.25">
      <c r="Q265630" s="95"/>
    </row>
    <row r="265631" spans="17:17" x14ac:dyDescent="0.25">
      <c r="Q265631" s="95"/>
    </row>
    <row r="265632" spans="17:17" x14ac:dyDescent="0.25">
      <c r="Q265632" s="95"/>
    </row>
    <row r="265633" spans="17:17" x14ac:dyDescent="0.25">
      <c r="Q265633" s="95"/>
    </row>
    <row r="265634" spans="17:17" x14ac:dyDescent="0.25">
      <c r="Q265634" s="95"/>
    </row>
    <row r="265635" spans="17:17" x14ac:dyDescent="0.25">
      <c r="Q265635" s="95"/>
    </row>
    <row r="265636" spans="17:17" x14ac:dyDescent="0.25">
      <c r="Q265636" s="95"/>
    </row>
    <row r="265637" spans="17:17" x14ac:dyDescent="0.25">
      <c r="Q265637" s="95"/>
    </row>
    <row r="265638" spans="17:17" x14ac:dyDescent="0.25">
      <c r="Q265638" s="95"/>
    </row>
    <row r="265639" spans="17:17" x14ac:dyDescent="0.25">
      <c r="Q265639" s="95"/>
    </row>
    <row r="265640" spans="17:17" x14ac:dyDescent="0.25">
      <c r="Q265640" s="95"/>
    </row>
    <row r="265641" spans="17:17" x14ac:dyDescent="0.25">
      <c r="Q265641" s="95"/>
    </row>
    <row r="265642" spans="17:17" x14ac:dyDescent="0.25">
      <c r="Q265642" s="95"/>
    </row>
    <row r="265643" spans="17:17" x14ac:dyDescent="0.25">
      <c r="Q265643" s="95"/>
    </row>
    <row r="265644" spans="17:17" x14ac:dyDescent="0.25">
      <c r="Q265644" s="95"/>
    </row>
    <row r="265645" spans="17:17" x14ac:dyDescent="0.25">
      <c r="Q265645" s="95"/>
    </row>
    <row r="265646" spans="17:17" x14ac:dyDescent="0.25">
      <c r="Q265646" s="95"/>
    </row>
    <row r="265647" spans="17:17" x14ac:dyDescent="0.25">
      <c r="Q265647" s="95"/>
    </row>
    <row r="265648" spans="17:17" x14ac:dyDescent="0.25">
      <c r="Q265648" s="95"/>
    </row>
    <row r="265649" spans="17:17" x14ac:dyDescent="0.25">
      <c r="Q265649" s="95"/>
    </row>
    <row r="265650" spans="17:17" x14ac:dyDescent="0.25">
      <c r="Q265650" s="95"/>
    </row>
    <row r="265651" spans="17:17" x14ac:dyDescent="0.25">
      <c r="Q265651" s="95"/>
    </row>
    <row r="265652" spans="17:17" x14ac:dyDescent="0.25">
      <c r="Q265652" s="95"/>
    </row>
    <row r="265653" spans="17:17" x14ac:dyDescent="0.25">
      <c r="Q265653" s="95"/>
    </row>
    <row r="265654" spans="17:17" x14ac:dyDescent="0.25">
      <c r="Q265654" s="95"/>
    </row>
    <row r="265655" spans="17:17" x14ac:dyDescent="0.25">
      <c r="Q265655" s="95"/>
    </row>
    <row r="265656" spans="17:17" x14ac:dyDescent="0.25">
      <c r="Q265656" s="95"/>
    </row>
    <row r="265657" spans="17:17" x14ac:dyDescent="0.25">
      <c r="Q265657" s="95"/>
    </row>
    <row r="265658" spans="17:17" x14ac:dyDescent="0.25">
      <c r="Q265658" s="95"/>
    </row>
    <row r="265659" spans="17:17" x14ac:dyDescent="0.25">
      <c r="Q265659" s="95"/>
    </row>
    <row r="265660" spans="17:17" x14ac:dyDescent="0.25">
      <c r="Q265660" s="95"/>
    </row>
    <row r="265661" spans="17:17" x14ac:dyDescent="0.25">
      <c r="Q265661" s="95"/>
    </row>
    <row r="265662" spans="17:17" x14ac:dyDescent="0.25">
      <c r="Q265662" s="95"/>
    </row>
    <row r="265663" spans="17:17" x14ac:dyDescent="0.25">
      <c r="Q265663" s="95"/>
    </row>
    <row r="265664" spans="17:17" x14ac:dyDescent="0.25">
      <c r="Q265664" s="95"/>
    </row>
    <row r="265665" spans="17:17" x14ac:dyDescent="0.25">
      <c r="Q265665" s="95"/>
    </row>
    <row r="265666" spans="17:17" x14ac:dyDescent="0.25">
      <c r="Q265666" s="95"/>
    </row>
    <row r="265667" spans="17:17" x14ac:dyDescent="0.25">
      <c r="Q265667" s="95"/>
    </row>
    <row r="265668" spans="17:17" x14ac:dyDescent="0.25">
      <c r="Q265668" s="95"/>
    </row>
    <row r="265669" spans="17:17" x14ac:dyDescent="0.25">
      <c r="Q265669" s="95"/>
    </row>
    <row r="265670" spans="17:17" x14ac:dyDescent="0.25">
      <c r="Q265670" s="95"/>
    </row>
    <row r="265671" spans="17:17" x14ac:dyDescent="0.25">
      <c r="Q265671" s="95"/>
    </row>
    <row r="265672" spans="17:17" x14ac:dyDescent="0.25">
      <c r="Q265672" s="95"/>
    </row>
    <row r="265673" spans="17:17" x14ac:dyDescent="0.25">
      <c r="Q265673" s="95"/>
    </row>
    <row r="265674" spans="17:17" x14ac:dyDescent="0.25">
      <c r="Q265674" s="95"/>
    </row>
    <row r="265675" spans="17:17" x14ac:dyDescent="0.25">
      <c r="Q265675" s="95"/>
    </row>
    <row r="265676" spans="17:17" x14ac:dyDescent="0.25">
      <c r="Q265676" s="95"/>
    </row>
    <row r="265677" spans="17:17" x14ac:dyDescent="0.25">
      <c r="Q265677" s="95"/>
    </row>
    <row r="265678" spans="17:17" x14ac:dyDescent="0.25">
      <c r="Q265678" s="95"/>
    </row>
    <row r="265679" spans="17:17" x14ac:dyDescent="0.25">
      <c r="Q265679" s="95"/>
    </row>
    <row r="265680" spans="17:17" x14ac:dyDescent="0.25">
      <c r="Q265680" s="95"/>
    </row>
    <row r="265681" spans="17:17" x14ac:dyDescent="0.25">
      <c r="Q265681" s="95"/>
    </row>
    <row r="265682" spans="17:17" x14ac:dyDescent="0.25">
      <c r="Q265682" s="95"/>
    </row>
    <row r="265683" spans="17:17" x14ac:dyDescent="0.25">
      <c r="Q265683" s="95"/>
    </row>
    <row r="265684" spans="17:17" x14ac:dyDescent="0.25">
      <c r="Q265684" s="95"/>
    </row>
    <row r="265685" spans="17:17" x14ac:dyDescent="0.25">
      <c r="Q265685" s="95"/>
    </row>
    <row r="265686" spans="17:17" x14ac:dyDescent="0.25">
      <c r="Q265686" s="95"/>
    </row>
    <row r="265687" spans="17:17" x14ac:dyDescent="0.25">
      <c r="Q265687" s="95"/>
    </row>
    <row r="265688" spans="17:17" x14ac:dyDescent="0.25">
      <c r="Q265688" s="95"/>
    </row>
    <row r="265689" spans="17:17" x14ac:dyDescent="0.25">
      <c r="Q265689" s="95"/>
    </row>
    <row r="265690" spans="17:17" x14ac:dyDescent="0.25">
      <c r="Q265690" s="95"/>
    </row>
    <row r="265691" spans="17:17" x14ac:dyDescent="0.25">
      <c r="Q265691" s="95"/>
    </row>
    <row r="265692" spans="17:17" x14ac:dyDescent="0.25">
      <c r="Q265692" s="95"/>
    </row>
    <row r="265693" spans="17:17" x14ac:dyDescent="0.25">
      <c r="Q265693" s="95"/>
    </row>
    <row r="265694" spans="17:17" x14ac:dyDescent="0.25">
      <c r="Q265694" s="95"/>
    </row>
    <row r="265695" spans="17:17" x14ac:dyDescent="0.25">
      <c r="Q265695" s="95"/>
    </row>
    <row r="265696" spans="17:17" x14ac:dyDescent="0.25">
      <c r="Q265696" s="95"/>
    </row>
    <row r="265697" spans="17:17" x14ac:dyDescent="0.25">
      <c r="Q265697" s="95"/>
    </row>
    <row r="265698" spans="17:17" x14ac:dyDescent="0.25">
      <c r="Q265698" s="95"/>
    </row>
    <row r="265699" spans="17:17" x14ac:dyDescent="0.25">
      <c r="Q265699" s="95"/>
    </row>
    <row r="265700" spans="17:17" x14ac:dyDescent="0.25">
      <c r="Q265700" s="95"/>
    </row>
    <row r="265701" spans="17:17" x14ac:dyDescent="0.25">
      <c r="Q265701" s="95"/>
    </row>
    <row r="265702" spans="17:17" x14ac:dyDescent="0.25">
      <c r="Q265702" s="95"/>
    </row>
    <row r="265703" spans="17:17" x14ac:dyDescent="0.25">
      <c r="Q265703" s="95"/>
    </row>
    <row r="265704" spans="17:17" x14ac:dyDescent="0.25">
      <c r="Q265704" s="95"/>
    </row>
    <row r="265705" spans="17:17" x14ac:dyDescent="0.25">
      <c r="Q265705" s="95"/>
    </row>
    <row r="265706" spans="17:17" x14ac:dyDescent="0.25">
      <c r="Q265706" s="95"/>
    </row>
    <row r="265707" spans="17:17" x14ac:dyDescent="0.25">
      <c r="Q265707" s="95"/>
    </row>
    <row r="265708" spans="17:17" x14ac:dyDescent="0.25">
      <c r="Q265708" s="95"/>
    </row>
    <row r="265709" spans="17:17" x14ac:dyDescent="0.25">
      <c r="Q265709" s="95"/>
    </row>
    <row r="265710" spans="17:17" x14ac:dyDescent="0.25">
      <c r="Q265710" s="95"/>
    </row>
    <row r="265711" spans="17:17" x14ac:dyDescent="0.25">
      <c r="Q265711" s="95"/>
    </row>
    <row r="265712" spans="17:17" x14ac:dyDescent="0.25">
      <c r="Q265712" s="95"/>
    </row>
    <row r="265713" spans="17:17" x14ac:dyDescent="0.25">
      <c r="Q265713" s="95"/>
    </row>
    <row r="265714" spans="17:17" x14ac:dyDescent="0.25">
      <c r="Q265714" s="95"/>
    </row>
    <row r="265715" spans="17:17" x14ac:dyDescent="0.25">
      <c r="Q265715" s="95"/>
    </row>
    <row r="265716" spans="17:17" x14ac:dyDescent="0.25">
      <c r="Q265716" s="95"/>
    </row>
    <row r="265717" spans="17:17" x14ac:dyDescent="0.25">
      <c r="Q265717" s="95"/>
    </row>
    <row r="265718" spans="17:17" x14ac:dyDescent="0.25">
      <c r="Q265718" s="95"/>
    </row>
    <row r="265719" spans="17:17" x14ac:dyDescent="0.25">
      <c r="Q265719" s="95"/>
    </row>
    <row r="265720" spans="17:17" x14ac:dyDescent="0.25">
      <c r="Q265720" s="95"/>
    </row>
    <row r="265721" spans="17:17" x14ac:dyDescent="0.25">
      <c r="Q265721" s="95"/>
    </row>
    <row r="265722" spans="17:17" x14ac:dyDescent="0.25">
      <c r="Q265722" s="95"/>
    </row>
    <row r="265723" spans="17:17" x14ac:dyDescent="0.25">
      <c r="Q265723" s="95"/>
    </row>
    <row r="265724" spans="17:17" x14ac:dyDescent="0.25">
      <c r="Q265724" s="95"/>
    </row>
    <row r="265725" spans="17:17" x14ac:dyDescent="0.25">
      <c r="Q265725" s="95"/>
    </row>
    <row r="265726" spans="17:17" x14ac:dyDescent="0.25">
      <c r="Q265726" s="95"/>
    </row>
    <row r="265727" spans="17:17" x14ac:dyDescent="0.25">
      <c r="Q265727" s="95"/>
    </row>
    <row r="265728" spans="17:17" x14ac:dyDescent="0.25">
      <c r="Q265728" s="95"/>
    </row>
    <row r="265729" spans="17:17" x14ac:dyDescent="0.25">
      <c r="Q265729" s="95"/>
    </row>
    <row r="265730" spans="17:17" x14ac:dyDescent="0.25">
      <c r="Q265730" s="95"/>
    </row>
    <row r="265731" spans="17:17" x14ac:dyDescent="0.25">
      <c r="Q265731" s="95"/>
    </row>
    <row r="265732" spans="17:17" x14ac:dyDescent="0.25">
      <c r="Q265732" s="95"/>
    </row>
    <row r="265733" spans="17:17" x14ac:dyDescent="0.25">
      <c r="Q265733" s="95"/>
    </row>
    <row r="265734" spans="17:17" x14ac:dyDescent="0.25">
      <c r="Q265734" s="95"/>
    </row>
    <row r="265735" spans="17:17" x14ac:dyDescent="0.25">
      <c r="Q265735" s="95"/>
    </row>
    <row r="265736" spans="17:17" x14ac:dyDescent="0.25">
      <c r="Q265736" s="95"/>
    </row>
    <row r="265737" spans="17:17" x14ac:dyDescent="0.25">
      <c r="Q265737" s="95"/>
    </row>
    <row r="265738" spans="17:17" x14ac:dyDescent="0.25">
      <c r="Q265738" s="95"/>
    </row>
    <row r="265739" spans="17:17" x14ac:dyDescent="0.25">
      <c r="Q265739" s="95"/>
    </row>
    <row r="265740" spans="17:17" x14ac:dyDescent="0.25">
      <c r="Q265740" s="95"/>
    </row>
    <row r="265741" spans="17:17" x14ac:dyDescent="0.25">
      <c r="Q265741" s="95"/>
    </row>
    <row r="265742" spans="17:17" x14ac:dyDescent="0.25">
      <c r="Q265742" s="95"/>
    </row>
    <row r="265743" spans="17:17" x14ac:dyDescent="0.25">
      <c r="Q265743" s="95"/>
    </row>
    <row r="265744" spans="17:17" x14ac:dyDescent="0.25">
      <c r="Q265744" s="95"/>
    </row>
    <row r="265745" spans="17:17" x14ac:dyDescent="0.25">
      <c r="Q265745" s="95"/>
    </row>
    <row r="265746" spans="17:17" x14ac:dyDescent="0.25">
      <c r="Q265746" s="95"/>
    </row>
    <row r="265747" spans="17:17" x14ac:dyDescent="0.25">
      <c r="Q265747" s="95"/>
    </row>
    <row r="265748" spans="17:17" x14ac:dyDescent="0.25">
      <c r="Q265748" s="95"/>
    </row>
    <row r="265749" spans="17:17" x14ac:dyDescent="0.25">
      <c r="Q265749" s="95"/>
    </row>
    <row r="265750" spans="17:17" x14ac:dyDescent="0.25">
      <c r="Q265750" s="95"/>
    </row>
    <row r="265751" spans="17:17" x14ac:dyDescent="0.25">
      <c r="Q265751" s="95"/>
    </row>
    <row r="265752" spans="17:17" x14ac:dyDescent="0.25">
      <c r="Q265752" s="95"/>
    </row>
    <row r="265753" spans="17:17" x14ac:dyDescent="0.25">
      <c r="Q265753" s="95"/>
    </row>
    <row r="265754" spans="17:17" x14ac:dyDescent="0.25">
      <c r="Q265754" s="95"/>
    </row>
    <row r="265755" spans="17:17" x14ac:dyDescent="0.25">
      <c r="Q265755" s="95"/>
    </row>
    <row r="265756" spans="17:17" x14ac:dyDescent="0.25">
      <c r="Q265756" s="95"/>
    </row>
    <row r="265757" spans="17:17" x14ac:dyDescent="0.25">
      <c r="Q265757" s="95"/>
    </row>
    <row r="265758" spans="17:17" x14ac:dyDescent="0.25">
      <c r="Q265758" s="95"/>
    </row>
    <row r="265759" spans="17:17" x14ac:dyDescent="0.25">
      <c r="Q265759" s="95"/>
    </row>
    <row r="265760" spans="17:17" x14ac:dyDescent="0.25">
      <c r="Q265760" s="95"/>
    </row>
    <row r="265761" spans="17:17" x14ac:dyDescent="0.25">
      <c r="Q265761" s="95"/>
    </row>
    <row r="265762" spans="17:17" x14ac:dyDescent="0.25">
      <c r="Q265762" s="95"/>
    </row>
    <row r="265763" spans="17:17" x14ac:dyDescent="0.25">
      <c r="Q265763" s="95"/>
    </row>
    <row r="265764" spans="17:17" x14ac:dyDescent="0.25">
      <c r="Q265764" s="95"/>
    </row>
    <row r="265765" spans="17:17" x14ac:dyDescent="0.25">
      <c r="Q265765" s="95"/>
    </row>
    <row r="265766" spans="17:17" x14ac:dyDescent="0.25">
      <c r="Q265766" s="95"/>
    </row>
    <row r="265767" spans="17:17" x14ac:dyDescent="0.25">
      <c r="Q265767" s="95"/>
    </row>
    <row r="265768" spans="17:17" x14ac:dyDescent="0.25">
      <c r="Q265768" s="95"/>
    </row>
    <row r="265769" spans="17:17" x14ac:dyDescent="0.25">
      <c r="Q265769" s="95"/>
    </row>
    <row r="265770" spans="17:17" x14ac:dyDescent="0.25">
      <c r="Q265770" s="95"/>
    </row>
    <row r="265771" spans="17:17" x14ac:dyDescent="0.25">
      <c r="Q265771" s="95"/>
    </row>
    <row r="265772" spans="17:17" x14ac:dyDescent="0.25">
      <c r="Q265772" s="95"/>
    </row>
    <row r="265773" spans="17:17" x14ac:dyDescent="0.25">
      <c r="Q265773" s="95"/>
    </row>
    <row r="265774" spans="17:17" x14ac:dyDescent="0.25">
      <c r="Q265774" s="95"/>
    </row>
    <row r="265775" spans="17:17" x14ac:dyDescent="0.25">
      <c r="Q265775" s="95"/>
    </row>
    <row r="265776" spans="17:17" x14ac:dyDescent="0.25">
      <c r="Q265776" s="95"/>
    </row>
    <row r="265777" spans="17:17" x14ac:dyDescent="0.25">
      <c r="Q265777" s="95"/>
    </row>
    <row r="265778" spans="17:17" x14ac:dyDescent="0.25">
      <c r="Q265778" s="95"/>
    </row>
    <row r="265779" spans="17:17" x14ac:dyDescent="0.25">
      <c r="Q265779" s="95"/>
    </row>
    <row r="265780" spans="17:17" x14ac:dyDescent="0.25">
      <c r="Q265780" s="95"/>
    </row>
    <row r="265781" spans="17:17" x14ac:dyDescent="0.25">
      <c r="Q265781" s="95"/>
    </row>
    <row r="265782" spans="17:17" x14ac:dyDescent="0.25">
      <c r="Q265782" s="95"/>
    </row>
    <row r="265783" spans="17:17" x14ac:dyDescent="0.25">
      <c r="Q265783" s="95"/>
    </row>
    <row r="265784" spans="17:17" x14ac:dyDescent="0.25">
      <c r="Q265784" s="95"/>
    </row>
    <row r="265785" spans="17:17" x14ac:dyDescent="0.25">
      <c r="Q265785" s="95"/>
    </row>
    <row r="265786" spans="17:17" x14ac:dyDescent="0.25">
      <c r="Q265786" s="95"/>
    </row>
    <row r="265787" spans="17:17" x14ac:dyDescent="0.25">
      <c r="Q265787" s="95"/>
    </row>
    <row r="265788" spans="17:17" x14ac:dyDescent="0.25">
      <c r="Q265788" s="95"/>
    </row>
    <row r="265789" spans="17:17" x14ac:dyDescent="0.25">
      <c r="Q265789" s="95"/>
    </row>
    <row r="265790" spans="17:17" x14ac:dyDescent="0.25">
      <c r="Q265790" s="95"/>
    </row>
    <row r="265791" spans="17:17" x14ac:dyDescent="0.25">
      <c r="Q265791" s="95"/>
    </row>
    <row r="265792" spans="17:17" x14ac:dyDescent="0.25">
      <c r="Q265792" s="95"/>
    </row>
    <row r="265793" spans="17:17" x14ac:dyDescent="0.25">
      <c r="Q265793" s="95"/>
    </row>
    <row r="265794" spans="17:17" x14ac:dyDescent="0.25">
      <c r="Q265794" s="95"/>
    </row>
    <row r="265795" spans="17:17" x14ac:dyDescent="0.25">
      <c r="Q265795" s="95"/>
    </row>
    <row r="265796" spans="17:17" x14ac:dyDescent="0.25">
      <c r="Q265796" s="95"/>
    </row>
    <row r="265797" spans="17:17" x14ac:dyDescent="0.25">
      <c r="Q265797" s="95"/>
    </row>
    <row r="265798" spans="17:17" x14ac:dyDescent="0.25">
      <c r="Q265798" s="95"/>
    </row>
    <row r="265799" spans="17:17" x14ac:dyDescent="0.25">
      <c r="Q265799" s="95"/>
    </row>
    <row r="265800" spans="17:17" x14ac:dyDescent="0.25">
      <c r="Q265800" s="95"/>
    </row>
    <row r="265801" spans="17:17" x14ac:dyDescent="0.25">
      <c r="Q265801" s="95"/>
    </row>
    <row r="265802" spans="17:17" x14ac:dyDescent="0.25">
      <c r="Q265802" s="95"/>
    </row>
    <row r="265803" spans="17:17" x14ac:dyDescent="0.25">
      <c r="Q265803" s="95"/>
    </row>
    <row r="265804" spans="17:17" x14ac:dyDescent="0.25">
      <c r="Q265804" s="95"/>
    </row>
    <row r="265805" spans="17:17" x14ac:dyDescent="0.25">
      <c r="Q265805" s="95"/>
    </row>
    <row r="265806" spans="17:17" x14ac:dyDescent="0.25">
      <c r="Q265806" s="95"/>
    </row>
    <row r="265807" spans="17:17" x14ac:dyDescent="0.25">
      <c r="Q265807" s="95"/>
    </row>
    <row r="265808" spans="17:17" x14ac:dyDescent="0.25">
      <c r="Q265808" s="95"/>
    </row>
    <row r="265809" spans="17:17" x14ac:dyDescent="0.25">
      <c r="Q265809" s="95"/>
    </row>
    <row r="265810" spans="17:17" x14ac:dyDescent="0.25">
      <c r="Q265810" s="95"/>
    </row>
    <row r="265811" spans="17:17" x14ac:dyDescent="0.25">
      <c r="Q265811" s="95"/>
    </row>
    <row r="265812" spans="17:17" x14ac:dyDescent="0.25">
      <c r="Q265812" s="95"/>
    </row>
    <row r="265813" spans="17:17" x14ac:dyDescent="0.25">
      <c r="Q265813" s="95"/>
    </row>
    <row r="265814" spans="17:17" x14ac:dyDescent="0.25">
      <c r="Q265814" s="95"/>
    </row>
    <row r="265815" spans="17:17" x14ac:dyDescent="0.25">
      <c r="Q265815" s="95"/>
    </row>
    <row r="265816" spans="17:17" x14ac:dyDescent="0.25">
      <c r="Q265816" s="95"/>
    </row>
    <row r="265817" spans="17:17" x14ac:dyDescent="0.25">
      <c r="Q265817" s="95"/>
    </row>
    <row r="265818" spans="17:17" x14ac:dyDescent="0.25">
      <c r="Q265818" s="95"/>
    </row>
    <row r="265819" spans="17:17" x14ac:dyDescent="0.25">
      <c r="Q265819" s="95"/>
    </row>
    <row r="265820" spans="17:17" x14ac:dyDescent="0.25">
      <c r="Q265820" s="95"/>
    </row>
    <row r="265821" spans="17:17" x14ac:dyDescent="0.25">
      <c r="Q265821" s="95"/>
    </row>
    <row r="265822" spans="17:17" x14ac:dyDescent="0.25">
      <c r="Q265822" s="95"/>
    </row>
    <row r="265823" spans="17:17" x14ac:dyDescent="0.25">
      <c r="Q265823" s="95"/>
    </row>
    <row r="265824" spans="17:17" x14ac:dyDescent="0.25">
      <c r="Q265824" s="95"/>
    </row>
    <row r="265825" spans="17:17" x14ac:dyDescent="0.25">
      <c r="Q265825" s="95"/>
    </row>
    <row r="265826" spans="17:17" x14ac:dyDescent="0.25">
      <c r="Q265826" s="95"/>
    </row>
    <row r="265827" spans="17:17" x14ac:dyDescent="0.25">
      <c r="Q265827" s="95"/>
    </row>
    <row r="265828" spans="17:17" x14ac:dyDescent="0.25">
      <c r="Q265828" s="95"/>
    </row>
    <row r="265829" spans="17:17" x14ac:dyDescent="0.25">
      <c r="Q265829" s="95"/>
    </row>
    <row r="265830" spans="17:17" x14ac:dyDescent="0.25">
      <c r="Q265830" s="95"/>
    </row>
    <row r="265831" spans="17:17" x14ac:dyDescent="0.25">
      <c r="Q265831" s="95"/>
    </row>
    <row r="265832" spans="17:17" x14ac:dyDescent="0.25">
      <c r="Q265832" s="95"/>
    </row>
    <row r="265833" spans="17:17" x14ac:dyDescent="0.25">
      <c r="Q265833" s="95"/>
    </row>
    <row r="265834" spans="17:17" x14ac:dyDescent="0.25">
      <c r="Q265834" s="95"/>
    </row>
    <row r="265835" spans="17:17" x14ac:dyDescent="0.25">
      <c r="Q265835" s="95"/>
    </row>
    <row r="265836" spans="17:17" x14ac:dyDescent="0.25">
      <c r="Q265836" s="95"/>
    </row>
    <row r="265837" spans="17:17" x14ac:dyDescent="0.25">
      <c r="Q265837" s="95"/>
    </row>
    <row r="265838" spans="17:17" x14ac:dyDescent="0.25">
      <c r="Q265838" s="95"/>
    </row>
    <row r="265839" spans="17:17" x14ac:dyDescent="0.25">
      <c r="Q265839" s="95"/>
    </row>
    <row r="265840" spans="17:17" x14ac:dyDescent="0.25">
      <c r="Q265840" s="95"/>
    </row>
    <row r="265841" spans="17:17" x14ac:dyDescent="0.25">
      <c r="Q265841" s="95"/>
    </row>
    <row r="265842" spans="17:17" x14ac:dyDescent="0.25">
      <c r="Q265842" s="95"/>
    </row>
    <row r="265843" spans="17:17" x14ac:dyDescent="0.25">
      <c r="Q265843" s="95"/>
    </row>
    <row r="265844" spans="17:17" x14ac:dyDescent="0.25">
      <c r="Q265844" s="95"/>
    </row>
    <row r="265845" spans="17:17" x14ac:dyDescent="0.25">
      <c r="Q265845" s="95"/>
    </row>
    <row r="265846" spans="17:17" x14ac:dyDescent="0.25">
      <c r="Q265846" s="95"/>
    </row>
    <row r="265847" spans="17:17" x14ac:dyDescent="0.25">
      <c r="Q265847" s="95"/>
    </row>
    <row r="265848" spans="17:17" x14ac:dyDescent="0.25">
      <c r="Q265848" s="95"/>
    </row>
    <row r="265849" spans="17:17" x14ac:dyDescent="0.25">
      <c r="Q265849" s="95"/>
    </row>
    <row r="265850" spans="17:17" x14ac:dyDescent="0.25">
      <c r="Q265850" s="95"/>
    </row>
    <row r="265851" spans="17:17" x14ac:dyDescent="0.25">
      <c r="Q265851" s="95"/>
    </row>
    <row r="265852" spans="17:17" x14ac:dyDescent="0.25">
      <c r="Q265852" s="95"/>
    </row>
    <row r="265853" spans="17:17" x14ac:dyDescent="0.25">
      <c r="Q265853" s="95"/>
    </row>
    <row r="265854" spans="17:17" x14ac:dyDescent="0.25">
      <c r="Q265854" s="95"/>
    </row>
    <row r="265855" spans="17:17" x14ac:dyDescent="0.25">
      <c r="Q265855" s="95"/>
    </row>
    <row r="265856" spans="17:17" x14ac:dyDescent="0.25">
      <c r="Q265856" s="95"/>
    </row>
    <row r="265857" spans="17:17" x14ac:dyDescent="0.25">
      <c r="Q265857" s="95"/>
    </row>
    <row r="265858" spans="17:17" x14ac:dyDescent="0.25">
      <c r="Q265858" s="95"/>
    </row>
    <row r="265859" spans="17:17" x14ac:dyDescent="0.25">
      <c r="Q265859" s="95"/>
    </row>
    <row r="265860" spans="17:17" x14ac:dyDescent="0.25">
      <c r="Q265860" s="95"/>
    </row>
    <row r="265861" spans="17:17" x14ac:dyDescent="0.25">
      <c r="Q265861" s="95"/>
    </row>
    <row r="265862" spans="17:17" x14ac:dyDescent="0.25">
      <c r="Q265862" s="95"/>
    </row>
    <row r="265863" spans="17:17" x14ac:dyDescent="0.25">
      <c r="Q265863" s="95"/>
    </row>
    <row r="265864" spans="17:17" x14ac:dyDescent="0.25">
      <c r="Q265864" s="95"/>
    </row>
    <row r="265865" spans="17:17" x14ac:dyDescent="0.25">
      <c r="Q265865" s="95"/>
    </row>
    <row r="265866" spans="17:17" x14ac:dyDescent="0.25">
      <c r="Q265866" s="95"/>
    </row>
    <row r="265867" spans="17:17" x14ac:dyDescent="0.25">
      <c r="Q265867" s="95"/>
    </row>
    <row r="265868" spans="17:17" x14ac:dyDescent="0.25">
      <c r="Q265868" s="95"/>
    </row>
    <row r="265869" spans="17:17" x14ac:dyDescent="0.25">
      <c r="Q265869" s="95"/>
    </row>
    <row r="265870" spans="17:17" x14ac:dyDescent="0.25">
      <c r="Q265870" s="95"/>
    </row>
    <row r="265871" spans="17:17" x14ac:dyDescent="0.25">
      <c r="Q265871" s="95"/>
    </row>
    <row r="265872" spans="17:17" x14ac:dyDescent="0.25">
      <c r="Q265872" s="95"/>
    </row>
    <row r="265873" spans="17:17" x14ac:dyDescent="0.25">
      <c r="Q265873" s="95"/>
    </row>
    <row r="265874" spans="17:17" x14ac:dyDescent="0.25">
      <c r="Q265874" s="95"/>
    </row>
    <row r="265875" spans="17:17" x14ac:dyDescent="0.25">
      <c r="Q265875" s="95"/>
    </row>
    <row r="265876" spans="17:17" x14ac:dyDescent="0.25">
      <c r="Q265876" s="95"/>
    </row>
    <row r="265877" spans="17:17" x14ac:dyDescent="0.25">
      <c r="Q265877" s="95"/>
    </row>
    <row r="265878" spans="17:17" x14ac:dyDescent="0.25">
      <c r="Q265878" s="95"/>
    </row>
    <row r="265879" spans="17:17" x14ac:dyDescent="0.25">
      <c r="Q265879" s="95"/>
    </row>
    <row r="265880" spans="17:17" x14ac:dyDescent="0.25">
      <c r="Q265880" s="95"/>
    </row>
    <row r="265881" spans="17:17" x14ac:dyDescent="0.25">
      <c r="Q265881" s="95"/>
    </row>
    <row r="265882" spans="17:17" x14ac:dyDescent="0.25">
      <c r="Q265882" s="95"/>
    </row>
    <row r="265883" spans="17:17" x14ac:dyDescent="0.25">
      <c r="Q265883" s="95"/>
    </row>
    <row r="265884" spans="17:17" x14ac:dyDescent="0.25">
      <c r="Q265884" s="95"/>
    </row>
    <row r="265885" spans="17:17" x14ac:dyDescent="0.25">
      <c r="Q265885" s="95"/>
    </row>
    <row r="265886" spans="17:17" x14ac:dyDescent="0.25">
      <c r="Q265886" s="95"/>
    </row>
    <row r="265887" spans="17:17" x14ac:dyDescent="0.25">
      <c r="Q265887" s="95"/>
    </row>
    <row r="265888" spans="17:17" x14ac:dyDescent="0.25">
      <c r="Q265888" s="95"/>
    </row>
    <row r="265889" spans="17:17" x14ac:dyDescent="0.25">
      <c r="Q265889" s="95"/>
    </row>
    <row r="265890" spans="17:17" x14ac:dyDescent="0.25">
      <c r="Q265890" s="95"/>
    </row>
    <row r="265891" spans="17:17" x14ac:dyDescent="0.25">
      <c r="Q265891" s="95"/>
    </row>
    <row r="265892" spans="17:17" x14ac:dyDescent="0.25">
      <c r="Q265892" s="95"/>
    </row>
    <row r="265893" spans="17:17" x14ac:dyDescent="0.25">
      <c r="Q265893" s="95"/>
    </row>
    <row r="265894" spans="17:17" x14ac:dyDescent="0.25">
      <c r="Q265894" s="95"/>
    </row>
    <row r="265895" spans="17:17" x14ac:dyDescent="0.25">
      <c r="Q265895" s="95"/>
    </row>
    <row r="265896" spans="17:17" x14ac:dyDescent="0.25">
      <c r="Q265896" s="95"/>
    </row>
    <row r="265897" spans="17:17" x14ac:dyDescent="0.25">
      <c r="Q265897" s="95"/>
    </row>
    <row r="265898" spans="17:17" x14ac:dyDescent="0.25">
      <c r="Q265898" s="95"/>
    </row>
    <row r="265899" spans="17:17" x14ac:dyDescent="0.25">
      <c r="Q265899" s="95"/>
    </row>
    <row r="265900" spans="17:17" x14ac:dyDescent="0.25">
      <c r="Q265900" s="95"/>
    </row>
    <row r="265901" spans="17:17" x14ac:dyDescent="0.25">
      <c r="Q265901" s="95"/>
    </row>
    <row r="265902" spans="17:17" x14ac:dyDescent="0.25">
      <c r="Q265902" s="95"/>
    </row>
    <row r="265903" spans="17:17" x14ac:dyDescent="0.25">
      <c r="Q265903" s="95"/>
    </row>
    <row r="265904" spans="17:17" x14ac:dyDescent="0.25">
      <c r="Q265904" s="95"/>
    </row>
    <row r="265905" spans="17:17" x14ac:dyDescent="0.25">
      <c r="Q265905" s="95"/>
    </row>
    <row r="265906" spans="17:17" x14ac:dyDescent="0.25">
      <c r="Q265906" s="95"/>
    </row>
    <row r="265907" spans="17:17" x14ac:dyDescent="0.25">
      <c r="Q265907" s="95"/>
    </row>
    <row r="265908" spans="17:17" x14ac:dyDescent="0.25">
      <c r="Q265908" s="95"/>
    </row>
    <row r="265909" spans="17:17" x14ac:dyDescent="0.25">
      <c r="Q265909" s="95"/>
    </row>
    <row r="265910" spans="17:17" x14ac:dyDescent="0.25">
      <c r="Q265910" s="95"/>
    </row>
    <row r="265911" spans="17:17" x14ac:dyDescent="0.25">
      <c r="Q265911" s="95"/>
    </row>
    <row r="265912" spans="17:17" x14ac:dyDescent="0.25">
      <c r="Q265912" s="95"/>
    </row>
    <row r="265913" spans="17:17" x14ac:dyDescent="0.25">
      <c r="Q265913" s="95"/>
    </row>
    <row r="265914" spans="17:17" x14ac:dyDescent="0.25">
      <c r="Q265914" s="95"/>
    </row>
    <row r="265915" spans="17:17" x14ac:dyDescent="0.25">
      <c r="Q265915" s="95"/>
    </row>
    <row r="265916" spans="17:17" x14ac:dyDescent="0.25">
      <c r="Q265916" s="95"/>
    </row>
    <row r="265917" spans="17:17" x14ac:dyDescent="0.25">
      <c r="Q265917" s="95"/>
    </row>
    <row r="265918" spans="17:17" x14ac:dyDescent="0.25">
      <c r="Q265918" s="95"/>
    </row>
    <row r="265919" spans="17:17" x14ac:dyDescent="0.25">
      <c r="Q265919" s="95"/>
    </row>
    <row r="265920" spans="17:17" x14ac:dyDescent="0.25">
      <c r="Q265920" s="95"/>
    </row>
    <row r="265921" spans="17:17" x14ac:dyDescent="0.25">
      <c r="Q265921" s="95"/>
    </row>
    <row r="265922" spans="17:17" x14ac:dyDescent="0.25">
      <c r="Q265922" s="95"/>
    </row>
    <row r="265923" spans="17:17" x14ac:dyDescent="0.25">
      <c r="Q265923" s="95"/>
    </row>
    <row r="265924" spans="17:17" x14ac:dyDescent="0.25">
      <c r="Q265924" s="95"/>
    </row>
    <row r="265925" spans="17:17" x14ac:dyDescent="0.25">
      <c r="Q265925" s="95"/>
    </row>
    <row r="265926" spans="17:17" x14ac:dyDescent="0.25">
      <c r="Q265926" s="95"/>
    </row>
    <row r="265927" spans="17:17" x14ac:dyDescent="0.25">
      <c r="Q265927" s="95"/>
    </row>
    <row r="265928" spans="17:17" x14ac:dyDescent="0.25">
      <c r="Q265928" s="95"/>
    </row>
    <row r="265929" spans="17:17" x14ac:dyDescent="0.25">
      <c r="Q265929" s="95"/>
    </row>
    <row r="265930" spans="17:17" x14ac:dyDescent="0.25">
      <c r="Q265930" s="95"/>
    </row>
    <row r="265931" spans="17:17" x14ac:dyDescent="0.25">
      <c r="Q265931" s="95"/>
    </row>
    <row r="265932" spans="17:17" x14ac:dyDescent="0.25">
      <c r="Q265932" s="95"/>
    </row>
    <row r="265933" spans="17:17" x14ac:dyDescent="0.25">
      <c r="Q265933" s="95"/>
    </row>
    <row r="265934" spans="17:17" x14ac:dyDescent="0.25">
      <c r="Q265934" s="95"/>
    </row>
    <row r="265935" spans="17:17" x14ac:dyDescent="0.25">
      <c r="Q265935" s="95"/>
    </row>
    <row r="265936" spans="17:17" x14ac:dyDescent="0.25">
      <c r="Q265936" s="95"/>
    </row>
    <row r="265937" spans="17:17" x14ac:dyDescent="0.25">
      <c r="Q265937" s="95"/>
    </row>
    <row r="265938" spans="17:17" x14ac:dyDescent="0.25">
      <c r="Q265938" s="95"/>
    </row>
    <row r="265939" spans="17:17" x14ac:dyDescent="0.25">
      <c r="Q265939" s="95"/>
    </row>
    <row r="265940" spans="17:17" x14ac:dyDescent="0.25">
      <c r="Q265940" s="95"/>
    </row>
    <row r="265941" spans="17:17" x14ac:dyDescent="0.25">
      <c r="Q265941" s="95"/>
    </row>
    <row r="265942" spans="17:17" x14ac:dyDescent="0.25">
      <c r="Q265942" s="95"/>
    </row>
    <row r="265943" spans="17:17" x14ac:dyDescent="0.25">
      <c r="Q265943" s="95"/>
    </row>
    <row r="265944" spans="17:17" x14ac:dyDescent="0.25">
      <c r="Q265944" s="95"/>
    </row>
    <row r="265945" spans="17:17" x14ac:dyDescent="0.25">
      <c r="Q265945" s="95"/>
    </row>
    <row r="265946" spans="17:17" x14ac:dyDescent="0.25">
      <c r="Q265946" s="95"/>
    </row>
    <row r="265947" spans="17:17" x14ac:dyDescent="0.25">
      <c r="Q265947" s="95"/>
    </row>
    <row r="265948" spans="17:17" x14ac:dyDescent="0.25">
      <c r="Q265948" s="95"/>
    </row>
    <row r="265949" spans="17:17" x14ac:dyDescent="0.25">
      <c r="Q265949" s="95"/>
    </row>
    <row r="265950" spans="17:17" x14ac:dyDescent="0.25">
      <c r="Q265950" s="95"/>
    </row>
    <row r="265951" spans="17:17" x14ac:dyDescent="0.25">
      <c r="Q265951" s="95"/>
    </row>
    <row r="265952" spans="17:17" x14ac:dyDescent="0.25">
      <c r="Q265952" s="95"/>
    </row>
    <row r="265953" spans="17:17" x14ac:dyDescent="0.25">
      <c r="Q265953" s="95"/>
    </row>
    <row r="265954" spans="17:17" x14ac:dyDescent="0.25">
      <c r="Q265954" s="95"/>
    </row>
    <row r="265955" spans="17:17" x14ac:dyDescent="0.25">
      <c r="Q265955" s="95"/>
    </row>
    <row r="265956" spans="17:17" x14ac:dyDescent="0.25">
      <c r="Q265956" s="95"/>
    </row>
    <row r="265957" spans="17:17" x14ac:dyDescent="0.25">
      <c r="Q265957" s="95"/>
    </row>
    <row r="265958" spans="17:17" x14ac:dyDescent="0.25">
      <c r="Q265958" s="95"/>
    </row>
    <row r="265959" spans="17:17" x14ac:dyDescent="0.25">
      <c r="Q265959" s="95"/>
    </row>
    <row r="265960" spans="17:17" x14ac:dyDescent="0.25">
      <c r="Q265960" s="95"/>
    </row>
    <row r="265961" spans="17:17" x14ac:dyDescent="0.25">
      <c r="Q265961" s="95"/>
    </row>
    <row r="265962" spans="17:17" x14ac:dyDescent="0.25">
      <c r="Q265962" s="95"/>
    </row>
    <row r="265963" spans="17:17" x14ac:dyDescent="0.25">
      <c r="Q265963" s="95"/>
    </row>
    <row r="265964" spans="17:17" x14ac:dyDescent="0.25">
      <c r="Q265964" s="95"/>
    </row>
    <row r="265965" spans="17:17" x14ac:dyDescent="0.25">
      <c r="Q265965" s="95"/>
    </row>
    <row r="265966" spans="17:17" x14ac:dyDescent="0.25">
      <c r="Q265966" s="95"/>
    </row>
    <row r="265967" spans="17:17" x14ac:dyDescent="0.25">
      <c r="Q265967" s="95"/>
    </row>
    <row r="265968" spans="17:17" x14ac:dyDescent="0.25">
      <c r="Q265968" s="95"/>
    </row>
    <row r="265969" spans="17:17" x14ac:dyDescent="0.25">
      <c r="Q265969" s="95"/>
    </row>
    <row r="265970" spans="17:17" x14ac:dyDescent="0.25">
      <c r="Q265970" s="95"/>
    </row>
    <row r="265971" spans="17:17" x14ac:dyDescent="0.25">
      <c r="Q265971" s="95"/>
    </row>
    <row r="265972" spans="17:17" x14ac:dyDescent="0.25">
      <c r="Q265972" s="95"/>
    </row>
    <row r="265973" spans="17:17" x14ac:dyDescent="0.25">
      <c r="Q265973" s="95"/>
    </row>
    <row r="265974" spans="17:17" x14ac:dyDescent="0.25">
      <c r="Q265974" s="95"/>
    </row>
    <row r="265975" spans="17:17" x14ac:dyDescent="0.25">
      <c r="Q265975" s="95"/>
    </row>
    <row r="265976" spans="17:17" x14ac:dyDescent="0.25">
      <c r="Q265976" s="95"/>
    </row>
    <row r="265977" spans="17:17" x14ac:dyDescent="0.25">
      <c r="Q265977" s="95"/>
    </row>
    <row r="265978" spans="17:17" x14ac:dyDescent="0.25">
      <c r="Q265978" s="95"/>
    </row>
    <row r="265979" spans="17:17" x14ac:dyDescent="0.25">
      <c r="Q265979" s="95"/>
    </row>
    <row r="265980" spans="17:17" x14ac:dyDescent="0.25">
      <c r="Q265980" s="95"/>
    </row>
    <row r="265981" spans="17:17" x14ac:dyDescent="0.25">
      <c r="Q265981" s="95"/>
    </row>
    <row r="265982" spans="17:17" x14ac:dyDescent="0.25">
      <c r="Q265982" s="95"/>
    </row>
    <row r="265983" spans="17:17" x14ac:dyDescent="0.25">
      <c r="Q265983" s="95"/>
    </row>
    <row r="265984" spans="17:17" x14ac:dyDescent="0.25">
      <c r="Q265984" s="95"/>
    </row>
    <row r="265985" spans="17:17" x14ac:dyDescent="0.25">
      <c r="Q265985" s="95"/>
    </row>
    <row r="265986" spans="17:17" x14ac:dyDescent="0.25">
      <c r="Q265986" s="95"/>
    </row>
    <row r="265987" spans="17:17" x14ac:dyDescent="0.25">
      <c r="Q265987" s="95"/>
    </row>
    <row r="265988" spans="17:17" x14ac:dyDescent="0.25">
      <c r="Q265988" s="95"/>
    </row>
    <row r="265989" spans="17:17" x14ac:dyDescent="0.25">
      <c r="Q265989" s="95"/>
    </row>
    <row r="265990" spans="17:17" x14ac:dyDescent="0.25">
      <c r="Q265990" s="95"/>
    </row>
    <row r="265991" spans="17:17" x14ac:dyDescent="0.25">
      <c r="Q265991" s="95"/>
    </row>
    <row r="265992" spans="17:17" x14ac:dyDescent="0.25">
      <c r="Q265992" s="95"/>
    </row>
    <row r="265993" spans="17:17" x14ac:dyDescent="0.25">
      <c r="Q265993" s="95"/>
    </row>
    <row r="265994" spans="17:17" x14ac:dyDescent="0.25">
      <c r="Q265994" s="95"/>
    </row>
    <row r="265995" spans="17:17" x14ac:dyDescent="0.25">
      <c r="Q265995" s="95"/>
    </row>
    <row r="265996" spans="17:17" x14ac:dyDescent="0.25">
      <c r="Q265996" s="95"/>
    </row>
    <row r="265997" spans="17:17" x14ac:dyDescent="0.25">
      <c r="Q265997" s="95"/>
    </row>
    <row r="265998" spans="17:17" x14ac:dyDescent="0.25">
      <c r="Q265998" s="95"/>
    </row>
    <row r="265999" spans="17:17" x14ac:dyDescent="0.25">
      <c r="Q265999" s="95"/>
    </row>
    <row r="266000" spans="17:17" x14ac:dyDescent="0.25">
      <c r="Q266000" s="95"/>
    </row>
    <row r="266001" spans="17:17" x14ac:dyDescent="0.25">
      <c r="Q266001" s="95"/>
    </row>
    <row r="266002" spans="17:17" x14ac:dyDescent="0.25">
      <c r="Q266002" s="95"/>
    </row>
    <row r="266003" spans="17:17" x14ac:dyDescent="0.25">
      <c r="Q266003" s="95"/>
    </row>
    <row r="266004" spans="17:17" x14ac:dyDescent="0.25">
      <c r="Q266004" s="95"/>
    </row>
    <row r="266005" spans="17:17" x14ac:dyDescent="0.25">
      <c r="Q266005" s="95"/>
    </row>
    <row r="266006" spans="17:17" x14ac:dyDescent="0.25">
      <c r="Q266006" s="95"/>
    </row>
    <row r="266007" spans="17:17" x14ac:dyDescent="0.25">
      <c r="Q266007" s="95"/>
    </row>
    <row r="266008" spans="17:17" x14ac:dyDescent="0.25">
      <c r="Q266008" s="95"/>
    </row>
    <row r="266009" spans="17:17" x14ac:dyDescent="0.25">
      <c r="Q266009" s="95"/>
    </row>
    <row r="266010" spans="17:17" x14ac:dyDescent="0.25">
      <c r="Q266010" s="95"/>
    </row>
    <row r="266011" spans="17:17" x14ac:dyDescent="0.25">
      <c r="Q266011" s="95"/>
    </row>
    <row r="266012" spans="17:17" x14ac:dyDescent="0.25">
      <c r="Q266012" s="95"/>
    </row>
    <row r="266013" spans="17:17" x14ac:dyDescent="0.25">
      <c r="Q266013" s="95"/>
    </row>
    <row r="266014" spans="17:17" x14ac:dyDescent="0.25">
      <c r="Q266014" s="95"/>
    </row>
    <row r="266015" spans="17:17" x14ac:dyDescent="0.25">
      <c r="Q266015" s="95"/>
    </row>
    <row r="266016" spans="17:17" x14ac:dyDescent="0.25">
      <c r="Q266016" s="95"/>
    </row>
    <row r="266017" spans="17:17" x14ac:dyDescent="0.25">
      <c r="Q266017" s="95"/>
    </row>
    <row r="266018" spans="17:17" x14ac:dyDescent="0.25">
      <c r="Q266018" s="95"/>
    </row>
    <row r="266019" spans="17:17" x14ac:dyDescent="0.25">
      <c r="Q266019" s="95"/>
    </row>
    <row r="266020" spans="17:17" x14ac:dyDescent="0.25">
      <c r="Q266020" s="95"/>
    </row>
    <row r="266021" spans="17:17" x14ac:dyDescent="0.25">
      <c r="Q266021" s="95"/>
    </row>
    <row r="266022" spans="17:17" x14ac:dyDescent="0.25">
      <c r="Q266022" s="95"/>
    </row>
    <row r="266023" spans="17:17" x14ac:dyDescent="0.25">
      <c r="Q266023" s="95"/>
    </row>
    <row r="266024" spans="17:17" x14ac:dyDescent="0.25">
      <c r="Q266024" s="95"/>
    </row>
    <row r="266025" spans="17:17" x14ac:dyDescent="0.25">
      <c r="Q266025" s="95"/>
    </row>
    <row r="266026" spans="17:17" x14ac:dyDescent="0.25">
      <c r="Q266026" s="95"/>
    </row>
    <row r="266027" spans="17:17" x14ac:dyDescent="0.25">
      <c r="Q266027" s="95"/>
    </row>
    <row r="266028" spans="17:17" x14ac:dyDescent="0.25">
      <c r="Q266028" s="95"/>
    </row>
    <row r="266029" spans="17:17" x14ac:dyDescent="0.25">
      <c r="Q266029" s="95"/>
    </row>
    <row r="266030" spans="17:17" x14ac:dyDescent="0.25">
      <c r="Q266030" s="95"/>
    </row>
    <row r="266031" spans="17:17" x14ac:dyDescent="0.25">
      <c r="Q266031" s="95"/>
    </row>
    <row r="266032" spans="17:17" x14ac:dyDescent="0.25">
      <c r="Q266032" s="95"/>
    </row>
    <row r="266033" spans="17:17" x14ac:dyDescent="0.25">
      <c r="Q266033" s="95"/>
    </row>
    <row r="266034" spans="17:17" x14ac:dyDescent="0.25">
      <c r="Q266034" s="95"/>
    </row>
    <row r="266035" spans="17:17" x14ac:dyDescent="0.25">
      <c r="Q266035" s="95"/>
    </row>
    <row r="266036" spans="17:17" x14ac:dyDescent="0.25">
      <c r="Q266036" s="95"/>
    </row>
    <row r="266037" spans="17:17" x14ac:dyDescent="0.25">
      <c r="Q266037" s="95"/>
    </row>
    <row r="266038" spans="17:17" x14ac:dyDescent="0.25">
      <c r="Q266038" s="95"/>
    </row>
    <row r="266039" spans="17:17" x14ac:dyDescent="0.25">
      <c r="Q266039" s="95"/>
    </row>
    <row r="266040" spans="17:17" x14ac:dyDescent="0.25">
      <c r="Q266040" s="95"/>
    </row>
    <row r="266041" spans="17:17" x14ac:dyDescent="0.25">
      <c r="Q266041" s="95"/>
    </row>
    <row r="266042" spans="17:17" x14ac:dyDescent="0.25">
      <c r="Q266042" s="95"/>
    </row>
    <row r="266043" spans="17:17" x14ac:dyDescent="0.25">
      <c r="Q266043" s="95"/>
    </row>
    <row r="266044" spans="17:17" x14ac:dyDescent="0.25">
      <c r="Q266044" s="95"/>
    </row>
    <row r="266045" spans="17:17" x14ac:dyDescent="0.25">
      <c r="Q266045" s="95"/>
    </row>
    <row r="266046" spans="17:17" x14ac:dyDescent="0.25">
      <c r="Q266046" s="95"/>
    </row>
    <row r="266047" spans="17:17" x14ac:dyDescent="0.25">
      <c r="Q266047" s="95"/>
    </row>
    <row r="266048" spans="17:17" x14ac:dyDescent="0.25">
      <c r="Q266048" s="95"/>
    </row>
    <row r="266049" spans="17:17" x14ac:dyDescent="0.25">
      <c r="Q266049" s="95"/>
    </row>
    <row r="266050" spans="17:17" x14ac:dyDescent="0.25">
      <c r="Q266050" s="95"/>
    </row>
    <row r="266051" spans="17:17" x14ac:dyDescent="0.25">
      <c r="Q266051" s="95"/>
    </row>
    <row r="266052" spans="17:17" x14ac:dyDescent="0.25">
      <c r="Q266052" s="95"/>
    </row>
    <row r="266053" spans="17:17" x14ac:dyDescent="0.25">
      <c r="Q266053" s="95"/>
    </row>
    <row r="266054" spans="17:17" x14ac:dyDescent="0.25">
      <c r="Q266054" s="95"/>
    </row>
    <row r="266055" spans="17:17" x14ac:dyDescent="0.25">
      <c r="Q266055" s="95"/>
    </row>
    <row r="266056" spans="17:17" x14ac:dyDescent="0.25">
      <c r="Q266056" s="95"/>
    </row>
    <row r="266057" spans="17:17" x14ac:dyDescent="0.25">
      <c r="Q266057" s="95"/>
    </row>
    <row r="266058" spans="17:17" x14ac:dyDescent="0.25">
      <c r="Q266058" s="95"/>
    </row>
    <row r="266059" spans="17:17" x14ac:dyDescent="0.25">
      <c r="Q266059" s="95"/>
    </row>
    <row r="266060" spans="17:17" x14ac:dyDescent="0.25">
      <c r="Q266060" s="95"/>
    </row>
    <row r="266061" spans="17:17" x14ac:dyDescent="0.25">
      <c r="Q266061" s="95"/>
    </row>
    <row r="266062" spans="17:17" x14ac:dyDescent="0.25">
      <c r="Q266062" s="95"/>
    </row>
    <row r="266063" spans="17:17" x14ac:dyDescent="0.25">
      <c r="Q266063" s="95"/>
    </row>
    <row r="266064" spans="17:17" x14ac:dyDescent="0.25">
      <c r="Q266064" s="95"/>
    </row>
    <row r="266065" spans="17:17" x14ac:dyDescent="0.25">
      <c r="Q266065" s="95"/>
    </row>
    <row r="266066" spans="17:17" x14ac:dyDescent="0.25">
      <c r="Q266066" s="95"/>
    </row>
    <row r="266067" spans="17:17" x14ac:dyDescent="0.25">
      <c r="Q266067" s="95"/>
    </row>
    <row r="266068" spans="17:17" x14ac:dyDescent="0.25">
      <c r="Q266068" s="95"/>
    </row>
    <row r="266069" spans="17:17" x14ac:dyDescent="0.25">
      <c r="Q266069" s="95"/>
    </row>
    <row r="266070" spans="17:17" x14ac:dyDescent="0.25">
      <c r="Q266070" s="95"/>
    </row>
    <row r="266071" spans="17:17" x14ac:dyDescent="0.25">
      <c r="Q266071" s="95"/>
    </row>
    <row r="266072" spans="17:17" x14ac:dyDescent="0.25">
      <c r="Q266072" s="95"/>
    </row>
    <row r="266073" spans="17:17" x14ac:dyDescent="0.25">
      <c r="Q266073" s="95"/>
    </row>
    <row r="266074" spans="17:17" x14ac:dyDescent="0.25">
      <c r="Q266074" s="95"/>
    </row>
    <row r="266075" spans="17:17" x14ac:dyDescent="0.25">
      <c r="Q266075" s="95"/>
    </row>
    <row r="266076" spans="17:17" x14ac:dyDescent="0.25">
      <c r="Q266076" s="95"/>
    </row>
    <row r="266077" spans="17:17" x14ac:dyDescent="0.25">
      <c r="Q266077" s="95"/>
    </row>
    <row r="266078" spans="17:17" x14ac:dyDescent="0.25">
      <c r="Q266078" s="95"/>
    </row>
    <row r="266079" spans="17:17" x14ac:dyDescent="0.25">
      <c r="Q266079" s="95"/>
    </row>
    <row r="266080" spans="17:17" x14ac:dyDescent="0.25">
      <c r="Q266080" s="95"/>
    </row>
    <row r="266081" spans="17:17" x14ac:dyDescent="0.25">
      <c r="Q266081" s="95"/>
    </row>
    <row r="266082" spans="17:17" x14ac:dyDescent="0.25">
      <c r="Q266082" s="95"/>
    </row>
    <row r="266083" spans="17:17" x14ac:dyDescent="0.25">
      <c r="Q266083" s="95"/>
    </row>
    <row r="266084" spans="17:17" x14ac:dyDescent="0.25">
      <c r="Q266084" s="95"/>
    </row>
    <row r="266085" spans="17:17" x14ac:dyDescent="0.25">
      <c r="Q266085" s="95"/>
    </row>
    <row r="266086" spans="17:17" x14ac:dyDescent="0.25">
      <c r="Q266086" s="95"/>
    </row>
    <row r="266087" spans="17:17" x14ac:dyDescent="0.25">
      <c r="Q266087" s="95"/>
    </row>
    <row r="266088" spans="17:17" x14ac:dyDescent="0.25">
      <c r="Q266088" s="95"/>
    </row>
    <row r="266089" spans="17:17" x14ac:dyDescent="0.25">
      <c r="Q266089" s="95"/>
    </row>
    <row r="266090" spans="17:17" x14ac:dyDescent="0.25">
      <c r="Q266090" s="95"/>
    </row>
    <row r="266091" spans="17:17" x14ac:dyDescent="0.25">
      <c r="Q266091" s="95"/>
    </row>
    <row r="266092" spans="17:17" x14ac:dyDescent="0.25">
      <c r="Q266092" s="95"/>
    </row>
    <row r="266093" spans="17:17" x14ac:dyDescent="0.25">
      <c r="Q266093" s="95"/>
    </row>
    <row r="266094" spans="17:17" x14ac:dyDescent="0.25">
      <c r="Q266094" s="95"/>
    </row>
    <row r="266095" spans="17:17" x14ac:dyDescent="0.25">
      <c r="Q266095" s="95"/>
    </row>
    <row r="266096" spans="17:17" x14ac:dyDescent="0.25">
      <c r="Q266096" s="95"/>
    </row>
    <row r="266097" spans="17:17" x14ac:dyDescent="0.25">
      <c r="Q266097" s="95"/>
    </row>
    <row r="266098" spans="17:17" x14ac:dyDescent="0.25">
      <c r="Q266098" s="95"/>
    </row>
    <row r="266099" spans="17:17" x14ac:dyDescent="0.25">
      <c r="Q266099" s="95"/>
    </row>
    <row r="266100" spans="17:17" x14ac:dyDescent="0.25">
      <c r="Q266100" s="95"/>
    </row>
    <row r="266101" spans="17:17" x14ac:dyDescent="0.25">
      <c r="Q266101" s="95"/>
    </row>
    <row r="266102" spans="17:17" x14ac:dyDescent="0.25">
      <c r="Q266102" s="95"/>
    </row>
    <row r="266103" spans="17:17" x14ac:dyDescent="0.25">
      <c r="Q266103" s="95"/>
    </row>
    <row r="266104" spans="17:17" x14ac:dyDescent="0.25">
      <c r="Q266104" s="95"/>
    </row>
    <row r="266105" spans="17:17" x14ac:dyDescent="0.25">
      <c r="Q266105" s="95"/>
    </row>
    <row r="266106" spans="17:17" x14ac:dyDescent="0.25">
      <c r="Q266106" s="95"/>
    </row>
    <row r="266107" spans="17:17" x14ac:dyDescent="0.25">
      <c r="Q266107" s="95"/>
    </row>
    <row r="266108" spans="17:17" x14ac:dyDescent="0.25">
      <c r="Q266108" s="95"/>
    </row>
    <row r="266109" spans="17:17" x14ac:dyDescent="0.25">
      <c r="Q266109" s="95"/>
    </row>
    <row r="266110" spans="17:17" x14ac:dyDescent="0.25">
      <c r="Q266110" s="95"/>
    </row>
    <row r="266111" spans="17:17" x14ac:dyDescent="0.25">
      <c r="Q266111" s="95"/>
    </row>
    <row r="266112" spans="17:17" x14ac:dyDescent="0.25">
      <c r="Q266112" s="95"/>
    </row>
    <row r="266113" spans="17:17" x14ac:dyDescent="0.25">
      <c r="Q266113" s="95"/>
    </row>
    <row r="266114" spans="17:17" x14ac:dyDescent="0.25">
      <c r="Q266114" s="95"/>
    </row>
    <row r="266115" spans="17:17" x14ac:dyDescent="0.25">
      <c r="Q266115" s="95"/>
    </row>
    <row r="266116" spans="17:17" x14ac:dyDescent="0.25">
      <c r="Q266116" s="95"/>
    </row>
    <row r="266117" spans="17:17" x14ac:dyDescent="0.25">
      <c r="Q266117" s="95"/>
    </row>
    <row r="266118" spans="17:17" x14ac:dyDescent="0.25">
      <c r="Q266118" s="95"/>
    </row>
    <row r="266119" spans="17:17" x14ac:dyDescent="0.25">
      <c r="Q266119" s="95"/>
    </row>
    <row r="266120" spans="17:17" x14ac:dyDescent="0.25">
      <c r="Q266120" s="95"/>
    </row>
    <row r="266121" spans="17:17" x14ac:dyDescent="0.25">
      <c r="Q266121" s="95"/>
    </row>
    <row r="266122" spans="17:17" x14ac:dyDescent="0.25">
      <c r="Q266122" s="95"/>
    </row>
    <row r="266123" spans="17:17" x14ac:dyDescent="0.25">
      <c r="Q266123" s="95"/>
    </row>
    <row r="266124" spans="17:17" x14ac:dyDescent="0.25">
      <c r="Q266124" s="95"/>
    </row>
    <row r="266125" spans="17:17" x14ac:dyDescent="0.25">
      <c r="Q266125" s="95"/>
    </row>
    <row r="266126" spans="17:17" x14ac:dyDescent="0.25">
      <c r="Q266126" s="95"/>
    </row>
    <row r="266127" spans="17:17" x14ac:dyDescent="0.25">
      <c r="Q266127" s="95"/>
    </row>
    <row r="266128" spans="17:17" x14ac:dyDescent="0.25">
      <c r="Q266128" s="95"/>
    </row>
    <row r="266129" spans="17:17" x14ac:dyDescent="0.25">
      <c r="Q266129" s="95"/>
    </row>
    <row r="266130" spans="17:17" x14ac:dyDescent="0.25">
      <c r="Q266130" s="95"/>
    </row>
    <row r="266131" spans="17:17" x14ac:dyDescent="0.25">
      <c r="Q266131" s="95"/>
    </row>
    <row r="266132" spans="17:17" x14ac:dyDescent="0.25">
      <c r="Q266132" s="95"/>
    </row>
    <row r="266133" spans="17:17" x14ac:dyDescent="0.25">
      <c r="Q266133" s="95"/>
    </row>
    <row r="266134" spans="17:17" x14ac:dyDescent="0.25">
      <c r="Q266134" s="95"/>
    </row>
    <row r="266135" spans="17:17" x14ac:dyDescent="0.25">
      <c r="Q266135" s="95"/>
    </row>
    <row r="266136" spans="17:17" x14ac:dyDescent="0.25">
      <c r="Q266136" s="95"/>
    </row>
    <row r="266137" spans="17:17" x14ac:dyDescent="0.25">
      <c r="Q266137" s="95"/>
    </row>
    <row r="266138" spans="17:17" x14ac:dyDescent="0.25">
      <c r="Q266138" s="95"/>
    </row>
    <row r="266139" spans="17:17" x14ac:dyDescent="0.25">
      <c r="Q266139" s="95"/>
    </row>
    <row r="266140" spans="17:17" x14ac:dyDescent="0.25">
      <c r="Q266140" s="95"/>
    </row>
    <row r="266141" spans="17:17" x14ac:dyDescent="0.25">
      <c r="Q266141" s="95"/>
    </row>
    <row r="266142" spans="17:17" x14ac:dyDescent="0.25">
      <c r="Q266142" s="95"/>
    </row>
    <row r="266143" spans="17:17" x14ac:dyDescent="0.25">
      <c r="Q266143" s="95"/>
    </row>
    <row r="266144" spans="17:17" x14ac:dyDescent="0.25">
      <c r="Q266144" s="95"/>
    </row>
    <row r="266145" spans="17:17" x14ac:dyDescent="0.25">
      <c r="Q266145" s="95"/>
    </row>
    <row r="266146" spans="17:17" x14ac:dyDescent="0.25">
      <c r="Q266146" s="95"/>
    </row>
    <row r="266147" spans="17:17" x14ac:dyDescent="0.25">
      <c r="Q266147" s="95"/>
    </row>
    <row r="266148" spans="17:17" x14ac:dyDescent="0.25">
      <c r="Q266148" s="95"/>
    </row>
    <row r="266149" spans="17:17" x14ac:dyDescent="0.25">
      <c r="Q266149" s="95"/>
    </row>
    <row r="266150" spans="17:17" x14ac:dyDescent="0.25">
      <c r="Q266150" s="95"/>
    </row>
    <row r="266151" spans="17:17" x14ac:dyDescent="0.25">
      <c r="Q266151" s="95"/>
    </row>
    <row r="266152" spans="17:17" x14ac:dyDescent="0.25">
      <c r="Q266152" s="95"/>
    </row>
    <row r="266153" spans="17:17" x14ac:dyDescent="0.25">
      <c r="Q266153" s="95"/>
    </row>
    <row r="266154" spans="17:17" x14ac:dyDescent="0.25">
      <c r="Q266154" s="95"/>
    </row>
    <row r="266155" spans="17:17" x14ac:dyDescent="0.25">
      <c r="Q266155" s="95"/>
    </row>
    <row r="266156" spans="17:17" x14ac:dyDescent="0.25">
      <c r="Q266156" s="95"/>
    </row>
    <row r="266157" spans="17:17" x14ac:dyDescent="0.25">
      <c r="Q266157" s="95"/>
    </row>
    <row r="266158" spans="17:17" x14ac:dyDescent="0.25">
      <c r="Q266158" s="95"/>
    </row>
    <row r="266159" spans="17:17" x14ac:dyDescent="0.25">
      <c r="Q266159" s="95"/>
    </row>
    <row r="266160" spans="17:17" x14ac:dyDescent="0.25">
      <c r="Q266160" s="95"/>
    </row>
    <row r="266161" spans="17:17" x14ac:dyDescent="0.25">
      <c r="Q266161" s="95"/>
    </row>
    <row r="266162" spans="17:17" x14ac:dyDescent="0.25">
      <c r="Q266162" s="95"/>
    </row>
    <row r="266163" spans="17:17" x14ac:dyDescent="0.25">
      <c r="Q266163" s="95"/>
    </row>
    <row r="266164" spans="17:17" x14ac:dyDescent="0.25">
      <c r="Q266164" s="95"/>
    </row>
    <row r="266165" spans="17:17" x14ac:dyDescent="0.25">
      <c r="Q266165" s="95"/>
    </row>
    <row r="266166" spans="17:17" x14ac:dyDescent="0.25">
      <c r="Q266166" s="95"/>
    </row>
    <row r="266167" spans="17:17" x14ac:dyDescent="0.25">
      <c r="Q266167" s="95"/>
    </row>
    <row r="266168" spans="17:17" x14ac:dyDescent="0.25">
      <c r="Q266168" s="95"/>
    </row>
    <row r="266169" spans="17:17" x14ac:dyDescent="0.25">
      <c r="Q266169" s="95"/>
    </row>
    <row r="266170" spans="17:17" x14ac:dyDescent="0.25">
      <c r="Q266170" s="95"/>
    </row>
    <row r="266171" spans="17:17" x14ac:dyDescent="0.25">
      <c r="Q266171" s="95"/>
    </row>
    <row r="266172" spans="17:17" x14ac:dyDescent="0.25">
      <c r="Q266172" s="95"/>
    </row>
    <row r="266173" spans="17:17" x14ac:dyDescent="0.25">
      <c r="Q266173" s="95"/>
    </row>
    <row r="266174" spans="17:17" x14ac:dyDescent="0.25">
      <c r="Q266174" s="95"/>
    </row>
    <row r="266175" spans="17:17" x14ac:dyDescent="0.25">
      <c r="Q266175" s="95"/>
    </row>
    <row r="266176" spans="17:17" x14ac:dyDescent="0.25">
      <c r="Q266176" s="95"/>
    </row>
    <row r="266177" spans="17:17" x14ac:dyDescent="0.25">
      <c r="Q266177" s="95"/>
    </row>
    <row r="266178" spans="17:17" x14ac:dyDescent="0.25">
      <c r="Q266178" s="95"/>
    </row>
    <row r="266179" spans="17:17" x14ac:dyDescent="0.25">
      <c r="Q266179" s="95"/>
    </row>
    <row r="266180" spans="17:17" x14ac:dyDescent="0.25">
      <c r="Q266180" s="95"/>
    </row>
    <row r="266181" spans="17:17" x14ac:dyDescent="0.25">
      <c r="Q266181" s="95"/>
    </row>
    <row r="266182" spans="17:17" x14ac:dyDescent="0.25">
      <c r="Q266182" s="95"/>
    </row>
    <row r="266183" spans="17:17" x14ac:dyDescent="0.25">
      <c r="Q266183" s="95"/>
    </row>
    <row r="266184" spans="17:17" x14ac:dyDescent="0.25">
      <c r="Q266184" s="95"/>
    </row>
    <row r="266185" spans="17:17" x14ac:dyDescent="0.25">
      <c r="Q266185" s="95"/>
    </row>
    <row r="266186" spans="17:17" x14ac:dyDescent="0.25">
      <c r="Q266186" s="95"/>
    </row>
    <row r="266187" spans="17:17" x14ac:dyDescent="0.25">
      <c r="Q266187" s="95"/>
    </row>
    <row r="266188" spans="17:17" x14ac:dyDescent="0.25">
      <c r="Q266188" s="95"/>
    </row>
    <row r="266189" spans="17:17" x14ac:dyDescent="0.25">
      <c r="Q266189" s="95"/>
    </row>
    <row r="266190" spans="17:17" x14ac:dyDescent="0.25">
      <c r="Q266190" s="95"/>
    </row>
    <row r="266191" spans="17:17" x14ac:dyDescent="0.25">
      <c r="Q266191" s="95"/>
    </row>
    <row r="266192" spans="17:17" x14ac:dyDescent="0.25">
      <c r="Q266192" s="95"/>
    </row>
    <row r="266193" spans="17:17" x14ac:dyDescent="0.25">
      <c r="Q266193" s="95"/>
    </row>
    <row r="266194" spans="17:17" x14ac:dyDescent="0.25">
      <c r="Q266194" s="95"/>
    </row>
    <row r="266195" spans="17:17" x14ac:dyDescent="0.25">
      <c r="Q266195" s="95"/>
    </row>
    <row r="266196" spans="17:17" x14ac:dyDescent="0.25">
      <c r="Q266196" s="95"/>
    </row>
    <row r="266197" spans="17:17" x14ac:dyDescent="0.25">
      <c r="Q266197" s="95"/>
    </row>
    <row r="266198" spans="17:17" x14ac:dyDescent="0.25">
      <c r="Q266198" s="95"/>
    </row>
    <row r="266199" spans="17:17" x14ac:dyDescent="0.25">
      <c r="Q266199" s="95"/>
    </row>
    <row r="266200" spans="17:17" x14ac:dyDescent="0.25">
      <c r="Q266200" s="95"/>
    </row>
    <row r="266201" spans="17:17" x14ac:dyDescent="0.25">
      <c r="Q266201" s="95"/>
    </row>
    <row r="266202" spans="17:17" x14ac:dyDescent="0.25">
      <c r="Q266202" s="95"/>
    </row>
    <row r="266203" spans="17:17" x14ac:dyDescent="0.25">
      <c r="Q266203" s="95"/>
    </row>
    <row r="266204" spans="17:17" x14ac:dyDescent="0.25">
      <c r="Q266204" s="95"/>
    </row>
    <row r="266205" spans="17:17" x14ac:dyDescent="0.25">
      <c r="Q266205" s="95"/>
    </row>
    <row r="266206" spans="17:17" x14ac:dyDescent="0.25">
      <c r="Q266206" s="95"/>
    </row>
    <row r="266207" spans="17:17" x14ac:dyDescent="0.25">
      <c r="Q266207" s="95"/>
    </row>
    <row r="266208" spans="17:17" x14ac:dyDescent="0.25">
      <c r="Q266208" s="95"/>
    </row>
    <row r="266209" spans="17:17" x14ac:dyDescent="0.25">
      <c r="Q266209" s="95"/>
    </row>
    <row r="266210" spans="17:17" x14ac:dyDescent="0.25">
      <c r="Q266210" s="95"/>
    </row>
    <row r="266211" spans="17:17" x14ac:dyDescent="0.25">
      <c r="Q266211" s="95"/>
    </row>
    <row r="266212" spans="17:17" x14ac:dyDescent="0.25">
      <c r="Q266212" s="95"/>
    </row>
    <row r="266213" spans="17:17" x14ac:dyDescent="0.25">
      <c r="Q266213" s="95"/>
    </row>
    <row r="266214" spans="17:17" x14ac:dyDescent="0.25">
      <c r="Q266214" s="95"/>
    </row>
    <row r="266215" spans="17:17" x14ac:dyDescent="0.25">
      <c r="Q266215" s="95"/>
    </row>
    <row r="266216" spans="17:17" x14ac:dyDescent="0.25">
      <c r="Q266216" s="95"/>
    </row>
    <row r="266217" spans="17:17" x14ac:dyDescent="0.25">
      <c r="Q266217" s="95"/>
    </row>
    <row r="266218" spans="17:17" x14ac:dyDescent="0.25">
      <c r="Q266218" s="95"/>
    </row>
    <row r="266219" spans="17:17" x14ac:dyDescent="0.25">
      <c r="Q266219" s="95"/>
    </row>
    <row r="266220" spans="17:17" x14ac:dyDescent="0.25">
      <c r="Q266220" s="95"/>
    </row>
    <row r="266221" spans="17:17" x14ac:dyDescent="0.25">
      <c r="Q266221" s="95"/>
    </row>
    <row r="266222" spans="17:17" x14ac:dyDescent="0.25">
      <c r="Q266222" s="95"/>
    </row>
    <row r="266223" spans="17:17" x14ac:dyDescent="0.25">
      <c r="Q266223" s="95"/>
    </row>
    <row r="266224" spans="17:17" x14ac:dyDescent="0.25">
      <c r="Q266224" s="95"/>
    </row>
    <row r="266225" spans="17:17" x14ac:dyDescent="0.25">
      <c r="Q266225" s="95"/>
    </row>
    <row r="266226" spans="17:17" x14ac:dyDescent="0.25">
      <c r="Q266226" s="95"/>
    </row>
    <row r="266227" spans="17:17" x14ac:dyDescent="0.25">
      <c r="Q266227" s="95"/>
    </row>
    <row r="266228" spans="17:17" x14ac:dyDescent="0.25">
      <c r="Q266228" s="95"/>
    </row>
    <row r="266229" spans="17:17" x14ac:dyDescent="0.25">
      <c r="Q266229" s="95"/>
    </row>
    <row r="266230" spans="17:17" x14ac:dyDescent="0.25">
      <c r="Q266230" s="95"/>
    </row>
    <row r="266231" spans="17:17" x14ac:dyDescent="0.25">
      <c r="Q266231" s="95"/>
    </row>
    <row r="266232" spans="17:17" x14ac:dyDescent="0.25">
      <c r="Q266232" s="95"/>
    </row>
    <row r="266233" spans="17:17" x14ac:dyDescent="0.25">
      <c r="Q266233" s="95"/>
    </row>
    <row r="266234" spans="17:17" x14ac:dyDescent="0.25">
      <c r="Q266234" s="95"/>
    </row>
    <row r="266235" spans="17:17" x14ac:dyDescent="0.25">
      <c r="Q266235" s="95"/>
    </row>
    <row r="266236" spans="17:17" x14ac:dyDescent="0.25">
      <c r="Q266236" s="95"/>
    </row>
    <row r="266237" spans="17:17" x14ac:dyDescent="0.25">
      <c r="Q266237" s="95"/>
    </row>
    <row r="266238" spans="17:17" x14ac:dyDescent="0.25">
      <c r="Q266238" s="95"/>
    </row>
    <row r="266239" spans="17:17" x14ac:dyDescent="0.25">
      <c r="Q266239" s="95"/>
    </row>
    <row r="266240" spans="17:17" x14ac:dyDescent="0.25">
      <c r="Q266240" s="95"/>
    </row>
    <row r="266241" spans="17:17" x14ac:dyDescent="0.25">
      <c r="Q266241" s="95"/>
    </row>
    <row r="266242" spans="17:17" x14ac:dyDescent="0.25">
      <c r="Q266242" s="95"/>
    </row>
    <row r="266243" spans="17:17" x14ac:dyDescent="0.25">
      <c r="Q266243" s="95"/>
    </row>
    <row r="266244" spans="17:17" x14ac:dyDescent="0.25">
      <c r="Q266244" s="95"/>
    </row>
    <row r="266245" spans="17:17" x14ac:dyDescent="0.25">
      <c r="Q266245" s="95"/>
    </row>
    <row r="266246" spans="17:17" x14ac:dyDescent="0.25">
      <c r="Q266246" s="95"/>
    </row>
    <row r="266247" spans="17:17" x14ac:dyDescent="0.25">
      <c r="Q266247" s="95"/>
    </row>
    <row r="266248" spans="17:17" x14ac:dyDescent="0.25">
      <c r="Q266248" s="95"/>
    </row>
    <row r="266249" spans="17:17" x14ac:dyDescent="0.25">
      <c r="Q266249" s="95"/>
    </row>
    <row r="266250" spans="17:17" x14ac:dyDescent="0.25">
      <c r="Q266250" s="95"/>
    </row>
    <row r="266251" spans="17:17" x14ac:dyDescent="0.25">
      <c r="Q266251" s="95"/>
    </row>
    <row r="266252" spans="17:17" x14ac:dyDescent="0.25">
      <c r="Q266252" s="95"/>
    </row>
    <row r="266253" spans="17:17" x14ac:dyDescent="0.25">
      <c r="Q266253" s="95"/>
    </row>
    <row r="266254" spans="17:17" x14ac:dyDescent="0.25">
      <c r="Q266254" s="95"/>
    </row>
    <row r="266255" spans="17:17" x14ac:dyDescent="0.25">
      <c r="Q266255" s="95"/>
    </row>
    <row r="266256" spans="17:17" x14ac:dyDescent="0.25">
      <c r="Q266256" s="95"/>
    </row>
    <row r="266257" spans="17:17" x14ac:dyDescent="0.25">
      <c r="Q266257" s="95"/>
    </row>
    <row r="266258" spans="17:17" x14ac:dyDescent="0.25">
      <c r="Q266258" s="95"/>
    </row>
    <row r="266259" spans="17:17" x14ac:dyDescent="0.25">
      <c r="Q266259" s="95"/>
    </row>
    <row r="266260" spans="17:17" x14ac:dyDescent="0.25">
      <c r="Q266260" s="95"/>
    </row>
    <row r="266261" spans="17:17" x14ac:dyDescent="0.25">
      <c r="Q266261" s="95"/>
    </row>
    <row r="266262" spans="17:17" x14ac:dyDescent="0.25">
      <c r="Q266262" s="95"/>
    </row>
    <row r="266263" spans="17:17" x14ac:dyDescent="0.25">
      <c r="Q266263" s="95"/>
    </row>
    <row r="266264" spans="17:17" x14ac:dyDescent="0.25">
      <c r="Q266264" s="95"/>
    </row>
    <row r="266265" spans="17:17" x14ac:dyDescent="0.25">
      <c r="Q266265" s="95"/>
    </row>
    <row r="266266" spans="17:17" x14ac:dyDescent="0.25">
      <c r="Q266266" s="95"/>
    </row>
    <row r="266267" spans="17:17" x14ac:dyDescent="0.25">
      <c r="Q266267" s="95"/>
    </row>
    <row r="266268" spans="17:17" x14ac:dyDescent="0.25">
      <c r="Q266268" s="95"/>
    </row>
    <row r="266269" spans="17:17" x14ac:dyDescent="0.25">
      <c r="Q266269" s="95"/>
    </row>
    <row r="266270" spans="17:17" x14ac:dyDescent="0.25">
      <c r="Q266270" s="95"/>
    </row>
    <row r="266271" spans="17:17" x14ac:dyDescent="0.25">
      <c r="Q266271" s="95"/>
    </row>
    <row r="266272" spans="17:17" x14ac:dyDescent="0.25">
      <c r="Q266272" s="95"/>
    </row>
    <row r="266273" spans="17:17" x14ac:dyDescent="0.25">
      <c r="Q266273" s="95"/>
    </row>
    <row r="266274" spans="17:17" x14ac:dyDescent="0.25">
      <c r="Q266274" s="95"/>
    </row>
    <row r="266275" spans="17:17" x14ac:dyDescent="0.25">
      <c r="Q266275" s="95"/>
    </row>
    <row r="266276" spans="17:17" x14ac:dyDescent="0.25">
      <c r="Q266276" s="95"/>
    </row>
    <row r="266277" spans="17:17" x14ac:dyDescent="0.25">
      <c r="Q266277" s="95"/>
    </row>
    <row r="266278" spans="17:17" x14ac:dyDescent="0.25">
      <c r="Q266278" s="95"/>
    </row>
    <row r="266279" spans="17:17" x14ac:dyDescent="0.25">
      <c r="Q266279" s="95"/>
    </row>
    <row r="266280" spans="17:17" x14ac:dyDescent="0.25">
      <c r="Q266280" s="95"/>
    </row>
    <row r="266281" spans="17:17" x14ac:dyDescent="0.25">
      <c r="Q266281" s="95"/>
    </row>
    <row r="266282" spans="17:17" x14ac:dyDescent="0.25">
      <c r="Q266282" s="95"/>
    </row>
    <row r="266283" spans="17:17" x14ac:dyDescent="0.25">
      <c r="Q266283" s="95"/>
    </row>
    <row r="266284" spans="17:17" x14ac:dyDescent="0.25">
      <c r="Q266284" s="95"/>
    </row>
    <row r="266285" spans="17:17" x14ac:dyDescent="0.25">
      <c r="Q266285" s="95"/>
    </row>
    <row r="266286" spans="17:17" x14ac:dyDescent="0.25">
      <c r="Q266286" s="95"/>
    </row>
    <row r="266287" spans="17:17" x14ac:dyDescent="0.25">
      <c r="Q266287" s="95"/>
    </row>
    <row r="266288" spans="17:17" x14ac:dyDescent="0.25">
      <c r="Q266288" s="95"/>
    </row>
    <row r="266289" spans="17:17" x14ac:dyDescent="0.25">
      <c r="Q266289" s="95"/>
    </row>
    <row r="266290" spans="17:17" x14ac:dyDescent="0.25">
      <c r="Q266290" s="95"/>
    </row>
    <row r="266291" spans="17:17" x14ac:dyDescent="0.25">
      <c r="Q266291" s="95"/>
    </row>
    <row r="266292" spans="17:17" x14ac:dyDescent="0.25">
      <c r="Q266292" s="95"/>
    </row>
    <row r="266293" spans="17:17" x14ac:dyDescent="0.25">
      <c r="Q266293" s="95"/>
    </row>
    <row r="266294" spans="17:17" x14ac:dyDescent="0.25">
      <c r="Q266294" s="95"/>
    </row>
    <row r="266295" spans="17:17" x14ac:dyDescent="0.25">
      <c r="Q266295" s="95"/>
    </row>
    <row r="266296" spans="17:17" x14ac:dyDescent="0.25">
      <c r="Q266296" s="95"/>
    </row>
    <row r="266297" spans="17:17" x14ac:dyDescent="0.25">
      <c r="Q266297" s="95"/>
    </row>
    <row r="266298" spans="17:17" x14ac:dyDescent="0.25">
      <c r="Q266298" s="95"/>
    </row>
    <row r="266299" spans="17:17" x14ac:dyDescent="0.25">
      <c r="Q266299" s="95"/>
    </row>
    <row r="266300" spans="17:17" x14ac:dyDescent="0.25">
      <c r="Q266300" s="95"/>
    </row>
    <row r="266301" spans="17:17" x14ac:dyDescent="0.25">
      <c r="Q266301" s="95"/>
    </row>
    <row r="266302" spans="17:17" x14ac:dyDescent="0.25">
      <c r="Q266302" s="95"/>
    </row>
    <row r="266303" spans="17:17" x14ac:dyDescent="0.25">
      <c r="Q266303" s="95"/>
    </row>
    <row r="266304" spans="17:17" x14ac:dyDescent="0.25">
      <c r="Q266304" s="95"/>
    </row>
    <row r="266305" spans="17:17" x14ac:dyDescent="0.25">
      <c r="Q266305" s="95"/>
    </row>
    <row r="266306" spans="17:17" x14ac:dyDescent="0.25">
      <c r="Q266306" s="95"/>
    </row>
    <row r="266307" spans="17:17" x14ac:dyDescent="0.25">
      <c r="Q266307" s="95"/>
    </row>
    <row r="266308" spans="17:17" x14ac:dyDescent="0.25">
      <c r="Q266308" s="95"/>
    </row>
    <row r="266309" spans="17:17" x14ac:dyDescent="0.25">
      <c r="Q266309" s="95"/>
    </row>
    <row r="266310" spans="17:17" x14ac:dyDescent="0.25">
      <c r="Q266310" s="95"/>
    </row>
    <row r="266311" spans="17:17" x14ac:dyDescent="0.25">
      <c r="Q266311" s="95"/>
    </row>
    <row r="266312" spans="17:17" x14ac:dyDescent="0.25">
      <c r="Q266312" s="95"/>
    </row>
    <row r="266313" spans="17:17" x14ac:dyDescent="0.25">
      <c r="Q266313" s="95"/>
    </row>
    <row r="266314" spans="17:17" x14ac:dyDescent="0.25">
      <c r="Q266314" s="95"/>
    </row>
    <row r="266315" spans="17:17" x14ac:dyDescent="0.25">
      <c r="Q266315" s="95"/>
    </row>
    <row r="266316" spans="17:17" x14ac:dyDescent="0.25">
      <c r="Q266316" s="95"/>
    </row>
    <row r="266317" spans="17:17" x14ac:dyDescent="0.25">
      <c r="Q266317" s="95"/>
    </row>
    <row r="266318" spans="17:17" x14ac:dyDescent="0.25">
      <c r="Q266318" s="95"/>
    </row>
    <row r="266319" spans="17:17" x14ac:dyDescent="0.25">
      <c r="Q266319" s="95"/>
    </row>
    <row r="266320" spans="17:17" x14ac:dyDescent="0.25">
      <c r="Q266320" s="95"/>
    </row>
    <row r="266321" spans="17:17" x14ac:dyDescent="0.25">
      <c r="Q266321" s="95"/>
    </row>
    <row r="266322" spans="17:17" x14ac:dyDescent="0.25">
      <c r="Q266322" s="95"/>
    </row>
    <row r="266323" spans="17:17" x14ac:dyDescent="0.25">
      <c r="Q266323" s="95"/>
    </row>
    <row r="266324" spans="17:17" x14ac:dyDescent="0.25">
      <c r="Q266324" s="95"/>
    </row>
    <row r="266325" spans="17:17" x14ac:dyDescent="0.25">
      <c r="Q266325" s="95"/>
    </row>
    <row r="266326" spans="17:17" x14ac:dyDescent="0.25">
      <c r="Q266326" s="95"/>
    </row>
    <row r="266327" spans="17:17" x14ac:dyDescent="0.25">
      <c r="Q266327" s="95"/>
    </row>
    <row r="266328" spans="17:17" x14ac:dyDescent="0.25">
      <c r="Q266328" s="95"/>
    </row>
    <row r="266329" spans="17:17" x14ac:dyDescent="0.25">
      <c r="Q266329" s="95"/>
    </row>
    <row r="266330" spans="17:17" x14ac:dyDescent="0.25">
      <c r="Q266330" s="95"/>
    </row>
    <row r="266331" spans="17:17" x14ac:dyDescent="0.25">
      <c r="Q266331" s="95"/>
    </row>
    <row r="266332" spans="17:17" x14ac:dyDescent="0.25">
      <c r="Q266332" s="95"/>
    </row>
    <row r="266333" spans="17:17" x14ac:dyDescent="0.25">
      <c r="Q266333" s="95"/>
    </row>
    <row r="266334" spans="17:17" x14ac:dyDescent="0.25">
      <c r="Q266334" s="95"/>
    </row>
    <row r="266335" spans="17:17" x14ac:dyDescent="0.25">
      <c r="Q266335" s="95"/>
    </row>
    <row r="266336" spans="17:17" x14ac:dyDescent="0.25">
      <c r="Q266336" s="95"/>
    </row>
    <row r="266337" spans="17:17" x14ac:dyDescent="0.25">
      <c r="Q266337" s="95"/>
    </row>
    <row r="266338" spans="17:17" x14ac:dyDescent="0.25">
      <c r="Q266338" s="95"/>
    </row>
    <row r="266339" spans="17:17" x14ac:dyDescent="0.25">
      <c r="Q266339" s="95"/>
    </row>
    <row r="266340" spans="17:17" x14ac:dyDescent="0.25">
      <c r="Q266340" s="95"/>
    </row>
    <row r="266341" spans="17:17" x14ac:dyDescent="0.25">
      <c r="Q266341" s="95"/>
    </row>
    <row r="266342" spans="17:17" x14ac:dyDescent="0.25">
      <c r="Q266342" s="95"/>
    </row>
    <row r="266343" spans="17:17" x14ac:dyDescent="0.25">
      <c r="Q266343" s="95"/>
    </row>
    <row r="266344" spans="17:17" x14ac:dyDescent="0.25">
      <c r="Q266344" s="95"/>
    </row>
    <row r="266345" spans="17:17" x14ac:dyDescent="0.25">
      <c r="Q266345" s="95"/>
    </row>
    <row r="266346" spans="17:17" x14ac:dyDescent="0.25">
      <c r="Q266346" s="95"/>
    </row>
    <row r="266347" spans="17:17" x14ac:dyDescent="0.25">
      <c r="Q266347" s="95"/>
    </row>
    <row r="266348" spans="17:17" x14ac:dyDescent="0.25">
      <c r="Q266348" s="95"/>
    </row>
    <row r="266349" spans="17:17" x14ac:dyDescent="0.25">
      <c r="Q266349" s="95"/>
    </row>
    <row r="266350" spans="17:17" x14ac:dyDescent="0.25">
      <c r="Q266350" s="95"/>
    </row>
    <row r="266351" spans="17:17" x14ac:dyDescent="0.25">
      <c r="Q266351" s="95"/>
    </row>
    <row r="266352" spans="17:17" x14ac:dyDescent="0.25">
      <c r="Q266352" s="95"/>
    </row>
    <row r="266353" spans="17:17" x14ac:dyDescent="0.25">
      <c r="Q266353" s="95"/>
    </row>
    <row r="266354" spans="17:17" x14ac:dyDescent="0.25">
      <c r="Q266354" s="95"/>
    </row>
    <row r="266355" spans="17:17" x14ac:dyDescent="0.25">
      <c r="Q266355" s="95"/>
    </row>
    <row r="266356" spans="17:17" x14ac:dyDescent="0.25">
      <c r="Q266356" s="95"/>
    </row>
    <row r="266357" spans="17:17" x14ac:dyDescent="0.25">
      <c r="Q266357" s="95"/>
    </row>
    <row r="266358" spans="17:17" x14ac:dyDescent="0.25">
      <c r="Q266358" s="95"/>
    </row>
    <row r="266359" spans="17:17" x14ac:dyDescent="0.25">
      <c r="Q266359" s="95"/>
    </row>
    <row r="266360" spans="17:17" x14ac:dyDescent="0.25">
      <c r="Q266360" s="95"/>
    </row>
    <row r="266361" spans="17:17" x14ac:dyDescent="0.25">
      <c r="Q266361" s="95"/>
    </row>
    <row r="266362" spans="17:17" x14ac:dyDescent="0.25">
      <c r="Q266362" s="95"/>
    </row>
    <row r="266363" spans="17:17" x14ac:dyDescent="0.25">
      <c r="Q266363" s="95"/>
    </row>
    <row r="266364" spans="17:17" x14ac:dyDescent="0.25">
      <c r="Q266364" s="95"/>
    </row>
    <row r="266365" spans="17:17" x14ac:dyDescent="0.25">
      <c r="Q266365" s="95"/>
    </row>
    <row r="266366" spans="17:17" x14ac:dyDescent="0.25">
      <c r="Q266366" s="95"/>
    </row>
    <row r="266367" spans="17:17" x14ac:dyDescent="0.25">
      <c r="Q266367" s="95"/>
    </row>
    <row r="266368" spans="17:17" x14ac:dyDescent="0.25">
      <c r="Q266368" s="95"/>
    </row>
    <row r="266369" spans="17:17" x14ac:dyDescent="0.25">
      <c r="Q266369" s="95"/>
    </row>
    <row r="266370" spans="17:17" x14ac:dyDescent="0.25">
      <c r="Q266370" s="95"/>
    </row>
    <row r="266371" spans="17:17" x14ac:dyDescent="0.25">
      <c r="Q266371" s="95"/>
    </row>
    <row r="266372" spans="17:17" x14ac:dyDescent="0.25">
      <c r="Q266372" s="95"/>
    </row>
    <row r="266373" spans="17:17" x14ac:dyDescent="0.25">
      <c r="Q266373" s="95"/>
    </row>
    <row r="266374" spans="17:17" x14ac:dyDescent="0.25">
      <c r="Q266374" s="95"/>
    </row>
    <row r="266375" spans="17:17" x14ac:dyDescent="0.25">
      <c r="Q266375" s="95"/>
    </row>
    <row r="266376" spans="17:17" x14ac:dyDescent="0.25">
      <c r="Q266376" s="95"/>
    </row>
    <row r="266377" spans="17:17" x14ac:dyDescent="0.25">
      <c r="Q266377" s="95"/>
    </row>
    <row r="266378" spans="17:17" x14ac:dyDescent="0.25">
      <c r="Q266378" s="95"/>
    </row>
    <row r="266379" spans="17:17" x14ac:dyDescent="0.25">
      <c r="Q266379" s="95"/>
    </row>
    <row r="266380" spans="17:17" x14ac:dyDescent="0.25">
      <c r="Q266380" s="95"/>
    </row>
    <row r="266381" spans="17:17" x14ac:dyDescent="0.25">
      <c r="Q266381" s="95"/>
    </row>
    <row r="266382" spans="17:17" x14ac:dyDescent="0.25">
      <c r="Q266382" s="95"/>
    </row>
    <row r="266383" spans="17:17" x14ac:dyDescent="0.25">
      <c r="Q266383" s="95"/>
    </row>
    <row r="266384" spans="17:17" x14ac:dyDescent="0.25">
      <c r="Q266384" s="95"/>
    </row>
    <row r="266385" spans="17:17" x14ac:dyDescent="0.25">
      <c r="Q266385" s="95"/>
    </row>
    <row r="266386" spans="17:17" x14ac:dyDescent="0.25">
      <c r="Q266386" s="95"/>
    </row>
    <row r="266387" spans="17:17" x14ac:dyDescent="0.25">
      <c r="Q266387" s="95"/>
    </row>
    <row r="266388" spans="17:17" x14ac:dyDescent="0.25">
      <c r="Q266388" s="95"/>
    </row>
    <row r="266389" spans="17:17" x14ac:dyDescent="0.25">
      <c r="Q266389" s="95"/>
    </row>
    <row r="266390" spans="17:17" x14ac:dyDescent="0.25">
      <c r="Q266390" s="95"/>
    </row>
    <row r="266391" spans="17:17" x14ac:dyDescent="0.25">
      <c r="Q266391" s="95"/>
    </row>
    <row r="266392" spans="17:17" x14ac:dyDescent="0.25">
      <c r="Q266392" s="95"/>
    </row>
    <row r="266393" spans="17:17" x14ac:dyDescent="0.25">
      <c r="Q266393" s="95"/>
    </row>
    <row r="266394" spans="17:17" x14ac:dyDescent="0.25">
      <c r="Q266394" s="95"/>
    </row>
    <row r="266395" spans="17:17" x14ac:dyDescent="0.25">
      <c r="Q266395" s="95"/>
    </row>
    <row r="266396" spans="17:17" x14ac:dyDescent="0.25">
      <c r="Q266396" s="95"/>
    </row>
    <row r="266397" spans="17:17" x14ac:dyDescent="0.25">
      <c r="Q266397" s="95"/>
    </row>
    <row r="266398" spans="17:17" x14ac:dyDescent="0.25">
      <c r="Q266398" s="95"/>
    </row>
    <row r="266399" spans="17:17" x14ac:dyDescent="0.25">
      <c r="Q266399" s="95"/>
    </row>
    <row r="266400" spans="17:17" x14ac:dyDescent="0.25">
      <c r="Q266400" s="95"/>
    </row>
    <row r="266401" spans="17:17" x14ac:dyDescent="0.25">
      <c r="Q266401" s="95"/>
    </row>
    <row r="266402" spans="17:17" x14ac:dyDescent="0.25">
      <c r="Q266402" s="95"/>
    </row>
    <row r="266403" spans="17:17" x14ac:dyDescent="0.25">
      <c r="Q266403" s="95"/>
    </row>
    <row r="266404" spans="17:17" x14ac:dyDescent="0.25">
      <c r="Q266404" s="95"/>
    </row>
    <row r="266405" spans="17:17" x14ac:dyDescent="0.25">
      <c r="Q266405" s="95"/>
    </row>
    <row r="266406" spans="17:17" x14ac:dyDescent="0.25">
      <c r="Q266406" s="95"/>
    </row>
    <row r="266407" spans="17:17" x14ac:dyDescent="0.25">
      <c r="Q266407" s="95"/>
    </row>
    <row r="266408" spans="17:17" x14ac:dyDescent="0.25">
      <c r="Q266408" s="95"/>
    </row>
    <row r="266409" spans="17:17" x14ac:dyDescent="0.25">
      <c r="Q266409" s="95"/>
    </row>
    <row r="266410" spans="17:17" x14ac:dyDescent="0.25">
      <c r="Q266410" s="95"/>
    </row>
    <row r="266411" spans="17:17" x14ac:dyDescent="0.25">
      <c r="Q266411" s="95"/>
    </row>
    <row r="266412" spans="17:17" x14ac:dyDescent="0.25">
      <c r="Q266412" s="95"/>
    </row>
    <row r="266413" spans="17:17" x14ac:dyDescent="0.25">
      <c r="Q266413" s="95"/>
    </row>
    <row r="266414" spans="17:17" x14ac:dyDescent="0.25">
      <c r="Q266414" s="95"/>
    </row>
    <row r="266415" spans="17:17" x14ac:dyDescent="0.25">
      <c r="Q266415" s="95"/>
    </row>
    <row r="266416" spans="17:17" x14ac:dyDescent="0.25">
      <c r="Q266416" s="95"/>
    </row>
    <row r="266417" spans="17:17" x14ac:dyDescent="0.25">
      <c r="Q266417" s="95"/>
    </row>
    <row r="266418" spans="17:17" x14ac:dyDescent="0.25">
      <c r="Q266418" s="95"/>
    </row>
    <row r="266419" spans="17:17" x14ac:dyDescent="0.25">
      <c r="Q266419" s="95"/>
    </row>
    <row r="266420" spans="17:17" x14ac:dyDescent="0.25">
      <c r="Q266420" s="95"/>
    </row>
    <row r="266421" spans="17:17" x14ac:dyDescent="0.25">
      <c r="Q266421" s="95"/>
    </row>
    <row r="266422" spans="17:17" x14ac:dyDescent="0.25">
      <c r="Q266422" s="95"/>
    </row>
    <row r="266423" spans="17:17" x14ac:dyDescent="0.25">
      <c r="Q266423" s="95"/>
    </row>
    <row r="266424" spans="17:17" x14ac:dyDescent="0.25">
      <c r="Q266424" s="95"/>
    </row>
    <row r="266425" spans="17:17" x14ac:dyDescent="0.25">
      <c r="Q266425" s="95"/>
    </row>
    <row r="266426" spans="17:17" x14ac:dyDescent="0.25">
      <c r="Q266426" s="95"/>
    </row>
    <row r="266427" spans="17:17" x14ac:dyDescent="0.25">
      <c r="Q266427" s="95"/>
    </row>
    <row r="266428" spans="17:17" x14ac:dyDescent="0.25">
      <c r="Q266428" s="95"/>
    </row>
    <row r="266429" spans="17:17" x14ac:dyDescent="0.25">
      <c r="Q266429" s="95"/>
    </row>
    <row r="266430" spans="17:17" x14ac:dyDescent="0.25">
      <c r="Q266430" s="95"/>
    </row>
    <row r="266431" spans="17:17" x14ac:dyDescent="0.25">
      <c r="Q266431" s="95"/>
    </row>
    <row r="266432" spans="17:17" x14ac:dyDescent="0.25">
      <c r="Q266432" s="95"/>
    </row>
    <row r="266433" spans="17:17" x14ac:dyDescent="0.25">
      <c r="Q266433" s="95"/>
    </row>
    <row r="266434" spans="17:17" x14ac:dyDescent="0.25">
      <c r="Q266434" s="95"/>
    </row>
    <row r="266435" spans="17:17" x14ac:dyDescent="0.25">
      <c r="Q266435" s="95"/>
    </row>
    <row r="266436" spans="17:17" x14ac:dyDescent="0.25">
      <c r="Q266436" s="95"/>
    </row>
    <row r="266437" spans="17:17" x14ac:dyDescent="0.25">
      <c r="Q266437" s="95"/>
    </row>
    <row r="266438" spans="17:17" x14ac:dyDescent="0.25">
      <c r="Q266438" s="95"/>
    </row>
    <row r="266439" spans="17:17" x14ac:dyDescent="0.25">
      <c r="Q266439" s="95"/>
    </row>
    <row r="266440" spans="17:17" x14ac:dyDescent="0.25">
      <c r="Q266440" s="95"/>
    </row>
    <row r="266441" spans="17:17" x14ac:dyDescent="0.25">
      <c r="Q266441" s="95"/>
    </row>
    <row r="266442" spans="17:17" x14ac:dyDescent="0.25">
      <c r="Q266442" s="95"/>
    </row>
    <row r="266443" spans="17:17" x14ac:dyDescent="0.25">
      <c r="Q266443" s="95"/>
    </row>
    <row r="266444" spans="17:17" x14ac:dyDescent="0.25">
      <c r="Q266444" s="95"/>
    </row>
    <row r="266445" spans="17:17" x14ac:dyDescent="0.25">
      <c r="Q266445" s="95"/>
    </row>
    <row r="266446" spans="17:17" x14ac:dyDescent="0.25">
      <c r="Q266446" s="95"/>
    </row>
    <row r="266447" spans="17:17" x14ac:dyDescent="0.25">
      <c r="Q266447" s="95"/>
    </row>
    <row r="266448" spans="17:17" x14ac:dyDescent="0.25">
      <c r="Q266448" s="95"/>
    </row>
    <row r="266449" spans="17:17" x14ac:dyDescent="0.25">
      <c r="Q266449" s="95"/>
    </row>
    <row r="266450" spans="17:17" x14ac:dyDescent="0.25">
      <c r="Q266450" s="95"/>
    </row>
    <row r="266451" spans="17:17" x14ac:dyDescent="0.25">
      <c r="Q266451" s="95"/>
    </row>
    <row r="266452" spans="17:17" x14ac:dyDescent="0.25">
      <c r="Q266452" s="95"/>
    </row>
    <row r="266453" spans="17:17" x14ac:dyDescent="0.25">
      <c r="Q266453" s="95"/>
    </row>
    <row r="266454" spans="17:17" x14ac:dyDescent="0.25">
      <c r="Q266454" s="95"/>
    </row>
    <row r="266455" spans="17:17" x14ac:dyDescent="0.25">
      <c r="Q266455" s="95"/>
    </row>
    <row r="266456" spans="17:17" x14ac:dyDescent="0.25">
      <c r="Q266456" s="95"/>
    </row>
    <row r="266457" spans="17:17" x14ac:dyDescent="0.25">
      <c r="Q266457" s="95"/>
    </row>
    <row r="266458" spans="17:17" x14ac:dyDescent="0.25">
      <c r="Q266458" s="95"/>
    </row>
    <row r="266459" spans="17:17" x14ac:dyDescent="0.25">
      <c r="Q266459" s="95"/>
    </row>
    <row r="266460" spans="17:17" x14ac:dyDescent="0.25">
      <c r="Q266460" s="95"/>
    </row>
    <row r="266461" spans="17:17" x14ac:dyDescent="0.25">
      <c r="Q266461" s="95"/>
    </row>
    <row r="266462" spans="17:17" x14ac:dyDescent="0.25">
      <c r="Q266462" s="95"/>
    </row>
    <row r="266463" spans="17:17" x14ac:dyDescent="0.25">
      <c r="Q266463" s="95"/>
    </row>
    <row r="266464" spans="17:17" x14ac:dyDescent="0.25">
      <c r="Q266464" s="95"/>
    </row>
    <row r="266465" spans="17:17" x14ac:dyDescent="0.25">
      <c r="Q266465" s="95"/>
    </row>
    <row r="266466" spans="17:17" x14ac:dyDescent="0.25">
      <c r="Q266466" s="95"/>
    </row>
    <row r="266467" spans="17:17" x14ac:dyDescent="0.25">
      <c r="Q266467" s="95"/>
    </row>
    <row r="266468" spans="17:17" x14ac:dyDescent="0.25">
      <c r="Q266468" s="95"/>
    </row>
    <row r="266469" spans="17:17" x14ac:dyDescent="0.25">
      <c r="Q266469" s="95"/>
    </row>
    <row r="266470" spans="17:17" x14ac:dyDescent="0.25">
      <c r="Q266470" s="95"/>
    </row>
    <row r="266471" spans="17:17" x14ac:dyDescent="0.25">
      <c r="Q266471" s="95"/>
    </row>
    <row r="266472" spans="17:17" x14ac:dyDescent="0.25">
      <c r="Q266472" s="95"/>
    </row>
    <row r="266473" spans="17:17" x14ac:dyDescent="0.25">
      <c r="Q266473" s="95"/>
    </row>
    <row r="266474" spans="17:17" x14ac:dyDescent="0.25">
      <c r="Q266474" s="95"/>
    </row>
    <row r="266475" spans="17:17" x14ac:dyDescent="0.25">
      <c r="Q266475" s="95"/>
    </row>
    <row r="266476" spans="17:17" x14ac:dyDescent="0.25">
      <c r="Q266476" s="95"/>
    </row>
    <row r="266477" spans="17:17" x14ac:dyDescent="0.25">
      <c r="Q266477" s="95"/>
    </row>
    <row r="266478" spans="17:17" x14ac:dyDescent="0.25">
      <c r="Q266478" s="95"/>
    </row>
    <row r="266479" spans="17:17" x14ac:dyDescent="0.25">
      <c r="Q266479" s="95"/>
    </row>
    <row r="266480" spans="17:17" x14ac:dyDescent="0.25">
      <c r="Q266480" s="95"/>
    </row>
    <row r="266481" spans="17:17" x14ac:dyDescent="0.25">
      <c r="Q266481" s="95"/>
    </row>
    <row r="266482" spans="17:17" x14ac:dyDescent="0.25">
      <c r="Q266482" s="95"/>
    </row>
    <row r="266483" spans="17:17" x14ac:dyDescent="0.25">
      <c r="Q266483" s="95"/>
    </row>
    <row r="266484" spans="17:17" x14ac:dyDescent="0.25">
      <c r="Q266484" s="95"/>
    </row>
    <row r="266485" spans="17:17" x14ac:dyDescent="0.25">
      <c r="Q266485" s="95"/>
    </row>
    <row r="266486" spans="17:17" x14ac:dyDescent="0.25">
      <c r="Q266486" s="95"/>
    </row>
    <row r="266487" spans="17:17" x14ac:dyDescent="0.25">
      <c r="Q266487" s="95"/>
    </row>
    <row r="266488" spans="17:17" x14ac:dyDescent="0.25">
      <c r="Q266488" s="95"/>
    </row>
    <row r="266489" spans="17:17" x14ac:dyDescent="0.25">
      <c r="Q266489" s="95"/>
    </row>
    <row r="266490" spans="17:17" x14ac:dyDescent="0.25">
      <c r="Q266490" s="95"/>
    </row>
    <row r="266491" spans="17:17" x14ac:dyDescent="0.25">
      <c r="Q266491" s="95"/>
    </row>
    <row r="266492" spans="17:17" x14ac:dyDescent="0.25">
      <c r="Q266492" s="95"/>
    </row>
    <row r="266493" spans="17:17" x14ac:dyDescent="0.25">
      <c r="Q266493" s="95"/>
    </row>
    <row r="266494" spans="17:17" x14ac:dyDescent="0.25">
      <c r="Q266494" s="95"/>
    </row>
    <row r="266495" spans="17:17" x14ac:dyDescent="0.25">
      <c r="Q266495" s="95"/>
    </row>
    <row r="266496" spans="17:17" x14ac:dyDescent="0.25">
      <c r="Q266496" s="95"/>
    </row>
    <row r="266497" spans="17:17" x14ac:dyDescent="0.25">
      <c r="Q266497" s="95"/>
    </row>
    <row r="266498" spans="17:17" x14ac:dyDescent="0.25">
      <c r="Q266498" s="95"/>
    </row>
    <row r="266499" spans="17:17" x14ac:dyDescent="0.25">
      <c r="Q266499" s="95"/>
    </row>
    <row r="266500" spans="17:17" x14ac:dyDescent="0.25">
      <c r="Q266500" s="95"/>
    </row>
    <row r="266501" spans="17:17" x14ac:dyDescent="0.25">
      <c r="Q266501" s="95"/>
    </row>
    <row r="266502" spans="17:17" x14ac:dyDescent="0.25">
      <c r="Q266502" s="95"/>
    </row>
    <row r="266503" spans="17:17" x14ac:dyDescent="0.25">
      <c r="Q266503" s="95"/>
    </row>
    <row r="266504" spans="17:17" x14ac:dyDescent="0.25">
      <c r="Q266504" s="95"/>
    </row>
    <row r="266505" spans="17:17" x14ac:dyDescent="0.25">
      <c r="Q266505" s="95"/>
    </row>
    <row r="266506" spans="17:17" x14ac:dyDescent="0.25">
      <c r="Q266506" s="95"/>
    </row>
    <row r="266507" spans="17:17" x14ac:dyDescent="0.25">
      <c r="Q266507" s="95"/>
    </row>
    <row r="266508" spans="17:17" x14ac:dyDescent="0.25">
      <c r="Q266508" s="95"/>
    </row>
    <row r="266509" spans="17:17" x14ac:dyDescent="0.25">
      <c r="Q266509" s="95"/>
    </row>
    <row r="266510" spans="17:17" x14ac:dyDescent="0.25">
      <c r="Q266510" s="95"/>
    </row>
    <row r="266511" spans="17:17" x14ac:dyDescent="0.25">
      <c r="Q266511" s="95"/>
    </row>
    <row r="266512" spans="17:17" x14ac:dyDescent="0.25">
      <c r="Q266512" s="95"/>
    </row>
    <row r="266513" spans="17:17" x14ac:dyDescent="0.25">
      <c r="Q266513" s="95"/>
    </row>
    <row r="266514" spans="17:17" x14ac:dyDescent="0.25">
      <c r="Q266514" s="95"/>
    </row>
    <row r="266515" spans="17:17" x14ac:dyDescent="0.25">
      <c r="Q266515" s="95"/>
    </row>
    <row r="266516" spans="17:17" x14ac:dyDescent="0.25">
      <c r="Q266516" s="95"/>
    </row>
    <row r="266517" spans="17:17" x14ac:dyDescent="0.25">
      <c r="Q266517" s="95"/>
    </row>
    <row r="266518" spans="17:17" x14ac:dyDescent="0.25">
      <c r="Q266518" s="95"/>
    </row>
    <row r="266519" spans="17:17" x14ac:dyDescent="0.25">
      <c r="Q266519" s="95"/>
    </row>
    <row r="266520" spans="17:17" x14ac:dyDescent="0.25">
      <c r="Q266520" s="95"/>
    </row>
    <row r="266521" spans="17:17" x14ac:dyDescent="0.25">
      <c r="Q266521" s="95"/>
    </row>
    <row r="266522" spans="17:17" x14ac:dyDescent="0.25">
      <c r="Q266522" s="95"/>
    </row>
    <row r="266523" spans="17:17" x14ac:dyDescent="0.25">
      <c r="Q266523" s="95"/>
    </row>
    <row r="266524" spans="17:17" x14ac:dyDescent="0.25">
      <c r="Q266524" s="95"/>
    </row>
    <row r="266525" spans="17:17" x14ac:dyDescent="0.25">
      <c r="Q266525" s="95"/>
    </row>
    <row r="266526" spans="17:17" x14ac:dyDescent="0.25">
      <c r="Q266526" s="95"/>
    </row>
    <row r="266527" spans="17:17" x14ac:dyDescent="0.25">
      <c r="Q266527" s="95"/>
    </row>
    <row r="266528" spans="17:17" x14ac:dyDescent="0.25">
      <c r="Q266528" s="95"/>
    </row>
    <row r="266529" spans="17:17" x14ac:dyDescent="0.25">
      <c r="Q266529" s="95"/>
    </row>
    <row r="266530" spans="17:17" x14ac:dyDescent="0.25">
      <c r="Q266530" s="95"/>
    </row>
    <row r="266531" spans="17:17" x14ac:dyDescent="0.25">
      <c r="Q266531" s="95"/>
    </row>
    <row r="266532" spans="17:17" x14ac:dyDescent="0.25">
      <c r="Q266532" s="95"/>
    </row>
    <row r="266533" spans="17:17" x14ac:dyDescent="0.25">
      <c r="Q266533" s="95"/>
    </row>
    <row r="266534" spans="17:17" x14ac:dyDescent="0.25">
      <c r="Q266534" s="95"/>
    </row>
    <row r="266535" spans="17:17" x14ac:dyDescent="0.25">
      <c r="Q266535" s="95"/>
    </row>
    <row r="266536" spans="17:17" x14ac:dyDescent="0.25">
      <c r="Q266536" s="95"/>
    </row>
    <row r="266537" spans="17:17" x14ac:dyDescent="0.25">
      <c r="Q266537" s="95"/>
    </row>
    <row r="266538" spans="17:17" x14ac:dyDescent="0.25">
      <c r="Q266538" s="95"/>
    </row>
    <row r="266539" spans="17:17" x14ac:dyDescent="0.25">
      <c r="Q266539" s="95"/>
    </row>
    <row r="266540" spans="17:17" x14ac:dyDescent="0.25">
      <c r="Q266540" s="95"/>
    </row>
    <row r="266541" spans="17:17" x14ac:dyDescent="0.25">
      <c r="Q266541" s="95"/>
    </row>
    <row r="266542" spans="17:17" x14ac:dyDescent="0.25">
      <c r="Q266542" s="95"/>
    </row>
    <row r="266543" spans="17:17" x14ac:dyDescent="0.25">
      <c r="Q266543" s="95"/>
    </row>
    <row r="266544" spans="17:17" x14ac:dyDescent="0.25">
      <c r="Q266544" s="95"/>
    </row>
    <row r="266545" spans="17:17" x14ac:dyDescent="0.25">
      <c r="Q266545" s="95"/>
    </row>
    <row r="266546" spans="17:17" x14ac:dyDescent="0.25">
      <c r="Q266546" s="95"/>
    </row>
    <row r="266547" spans="17:17" x14ac:dyDescent="0.25">
      <c r="Q266547" s="95"/>
    </row>
    <row r="266548" spans="17:17" x14ac:dyDescent="0.25">
      <c r="Q266548" s="95"/>
    </row>
    <row r="266549" spans="17:17" x14ac:dyDescent="0.25">
      <c r="Q266549" s="95"/>
    </row>
    <row r="266550" spans="17:17" x14ac:dyDescent="0.25">
      <c r="Q266550" s="95"/>
    </row>
    <row r="266551" spans="17:17" x14ac:dyDescent="0.25">
      <c r="Q266551" s="95"/>
    </row>
    <row r="266552" spans="17:17" x14ac:dyDescent="0.25">
      <c r="Q266552" s="95"/>
    </row>
    <row r="266553" spans="17:17" x14ac:dyDescent="0.25">
      <c r="Q266553" s="95"/>
    </row>
    <row r="266554" spans="17:17" x14ac:dyDescent="0.25">
      <c r="Q266554" s="95"/>
    </row>
    <row r="266555" spans="17:17" x14ac:dyDescent="0.25">
      <c r="Q266555" s="95"/>
    </row>
    <row r="266556" spans="17:17" x14ac:dyDescent="0.25">
      <c r="Q266556" s="95"/>
    </row>
    <row r="266557" spans="17:17" x14ac:dyDescent="0.25">
      <c r="Q266557" s="95"/>
    </row>
    <row r="266558" spans="17:17" x14ac:dyDescent="0.25">
      <c r="Q266558" s="95"/>
    </row>
    <row r="266559" spans="17:17" x14ac:dyDescent="0.25">
      <c r="Q266559" s="95"/>
    </row>
    <row r="266560" spans="17:17" x14ac:dyDescent="0.25">
      <c r="Q266560" s="95"/>
    </row>
    <row r="266561" spans="17:17" x14ac:dyDescent="0.25">
      <c r="Q266561" s="95"/>
    </row>
    <row r="266562" spans="17:17" x14ac:dyDescent="0.25">
      <c r="Q266562" s="95"/>
    </row>
    <row r="266563" spans="17:17" x14ac:dyDescent="0.25">
      <c r="Q266563" s="95"/>
    </row>
    <row r="266564" spans="17:17" x14ac:dyDescent="0.25">
      <c r="Q266564" s="95"/>
    </row>
    <row r="266565" spans="17:17" x14ac:dyDescent="0.25">
      <c r="Q266565" s="95"/>
    </row>
    <row r="266566" spans="17:17" x14ac:dyDescent="0.25">
      <c r="Q266566" s="95"/>
    </row>
    <row r="266567" spans="17:17" x14ac:dyDescent="0.25">
      <c r="Q266567" s="95"/>
    </row>
    <row r="266568" spans="17:17" x14ac:dyDescent="0.25">
      <c r="Q266568" s="95"/>
    </row>
    <row r="266569" spans="17:17" x14ac:dyDescent="0.25">
      <c r="Q266569" s="95"/>
    </row>
    <row r="266570" spans="17:17" x14ac:dyDescent="0.25">
      <c r="Q266570" s="95"/>
    </row>
    <row r="266571" spans="17:17" x14ac:dyDescent="0.25">
      <c r="Q266571" s="95"/>
    </row>
    <row r="266572" spans="17:17" x14ac:dyDescent="0.25">
      <c r="Q266572" s="95"/>
    </row>
    <row r="266573" spans="17:17" x14ac:dyDescent="0.25">
      <c r="Q266573" s="95"/>
    </row>
    <row r="266574" spans="17:17" x14ac:dyDescent="0.25">
      <c r="Q266574" s="95"/>
    </row>
    <row r="266575" spans="17:17" x14ac:dyDescent="0.25">
      <c r="Q266575" s="95"/>
    </row>
    <row r="266576" spans="17:17" x14ac:dyDescent="0.25">
      <c r="Q266576" s="95"/>
    </row>
    <row r="266577" spans="17:17" x14ac:dyDescent="0.25">
      <c r="Q266577" s="95"/>
    </row>
    <row r="266578" spans="17:17" x14ac:dyDescent="0.25">
      <c r="Q266578" s="95"/>
    </row>
    <row r="266579" spans="17:17" x14ac:dyDescent="0.25">
      <c r="Q266579" s="95"/>
    </row>
    <row r="266580" spans="17:17" x14ac:dyDescent="0.25">
      <c r="Q266580" s="95"/>
    </row>
    <row r="266581" spans="17:17" x14ac:dyDescent="0.25">
      <c r="Q266581" s="95"/>
    </row>
    <row r="266582" spans="17:17" x14ac:dyDescent="0.25">
      <c r="Q266582" s="95"/>
    </row>
    <row r="266583" spans="17:17" x14ac:dyDescent="0.25">
      <c r="Q266583" s="95"/>
    </row>
    <row r="266584" spans="17:17" x14ac:dyDescent="0.25">
      <c r="Q266584" s="95"/>
    </row>
    <row r="266585" spans="17:17" x14ac:dyDescent="0.25">
      <c r="Q266585" s="95"/>
    </row>
    <row r="266586" spans="17:17" x14ac:dyDescent="0.25">
      <c r="Q266586" s="95"/>
    </row>
    <row r="266587" spans="17:17" x14ac:dyDescent="0.25">
      <c r="Q266587" s="95"/>
    </row>
    <row r="266588" spans="17:17" x14ac:dyDescent="0.25">
      <c r="Q266588" s="95"/>
    </row>
    <row r="266589" spans="17:17" x14ac:dyDescent="0.25">
      <c r="Q266589" s="95"/>
    </row>
    <row r="266590" spans="17:17" x14ac:dyDescent="0.25">
      <c r="Q266590" s="95"/>
    </row>
    <row r="266591" spans="17:17" x14ac:dyDescent="0.25">
      <c r="Q266591" s="95"/>
    </row>
    <row r="266592" spans="17:17" x14ac:dyDescent="0.25">
      <c r="Q266592" s="95"/>
    </row>
    <row r="266593" spans="17:17" x14ac:dyDescent="0.25">
      <c r="Q266593" s="95"/>
    </row>
    <row r="266594" spans="17:17" x14ac:dyDescent="0.25">
      <c r="Q266594" s="95"/>
    </row>
    <row r="266595" spans="17:17" x14ac:dyDescent="0.25">
      <c r="Q266595" s="95"/>
    </row>
    <row r="266596" spans="17:17" x14ac:dyDescent="0.25">
      <c r="Q266596" s="95"/>
    </row>
    <row r="266597" spans="17:17" x14ac:dyDescent="0.25">
      <c r="Q266597" s="95"/>
    </row>
    <row r="266598" spans="17:17" x14ac:dyDescent="0.25">
      <c r="Q266598" s="95"/>
    </row>
    <row r="266599" spans="17:17" x14ac:dyDescent="0.25">
      <c r="Q266599" s="95"/>
    </row>
    <row r="266600" spans="17:17" x14ac:dyDescent="0.25">
      <c r="Q266600" s="95"/>
    </row>
    <row r="266601" spans="17:17" x14ac:dyDescent="0.25">
      <c r="Q266601" s="95"/>
    </row>
    <row r="266602" spans="17:17" x14ac:dyDescent="0.25">
      <c r="Q266602" s="95"/>
    </row>
    <row r="266603" spans="17:17" x14ac:dyDescent="0.25">
      <c r="Q266603" s="95"/>
    </row>
    <row r="266604" spans="17:17" x14ac:dyDescent="0.25">
      <c r="Q266604" s="95"/>
    </row>
    <row r="266605" spans="17:17" x14ac:dyDescent="0.25">
      <c r="Q266605" s="95"/>
    </row>
    <row r="266606" spans="17:17" x14ac:dyDescent="0.25">
      <c r="Q266606" s="95"/>
    </row>
    <row r="266607" spans="17:17" x14ac:dyDescent="0.25">
      <c r="Q266607" s="95"/>
    </row>
    <row r="266608" spans="17:17" x14ac:dyDescent="0.25">
      <c r="Q266608" s="95"/>
    </row>
    <row r="266609" spans="17:17" x14ac:dyDescent="0.25">
      <c r="Q266609" s="95"/>
    </row>
    <row r="266610" spans="17:17" x14ac:dyDescent="0.25">
      <c r="Q266610" s="95"/>
    </row>
    <row r="266611" spans="17:17" x14ac:dyDescent="0.25">
      <c r="Q266611" s="95"/>
    </row>
    <row r="266612" spans="17:17" x14ac:dyDescent="0.25">
      <c r="Q266612" s="95"/>
    </row>
    <row r="266613" spans="17:17" x14ac:dyDescent="0.25">
      <c r="Q266613" s="95"/>
    </row>
    <row r="266614" spans="17:17" x14ac:dyDescent="0.25">
      <c r="Q266614" s="95"/>
    </row>
    <row r="266615" spans="17:17" x14ac:dyDescent="0.25">
      <c r="Q266615" s="95"/>
    </row>
    <row r="266616" spans="17:17" x14ac:dyDescent="0.25">
      <c r="Q266616" s="95"/>
    </row>
    <row r="266617" spans="17:17" x14ac:dyDescent="0.25">
      <c r="Q266617" s="95"/>
    </row>
    <row r="266618" spans="17:17" x14ac:dyDescent="0.25">
      <c r="Q266618" s="95"/>
    </row>
    <row r="266619" spans="17:17" x14ac:dyDescent="0.25">
      <c r="Q266619" s="95"/>
    </row>
    <row r="266620" spans="17:17" x14ac:dyDescent="0.25">
      <c r="Q266620" s="95"/>
    </row>
    <row r="266621" spans="17:17" x14ac:dyDescent="0.25">
      <c r="Q266621" s="95"/>
    </row>
    <row r="266622" spans="17:17" x14ac:dyDescent="0.25">
      <c r="Q266622" s="95"/>
    </row>
    <row r="266623" spans="17:17" x14ac:dyDescent="0.25">
      <c r="Q266623" s="95"/>
    </row>
    <row r="266624" spans="17:17" x14ac:dyDescent="0.25">
      <c r="Q266624" s="95"/>
    </row>
    <row r="266625" spans="17:17" x14ac:dyDescent="0.25">
      <c r="Q266625" s="95"/>
    </row>
    <row r="266626" spans="17:17" x14ac:dyDescent="0.25">
      <c r="Q266626" s="95"/>
    </row>
    <row r="266627" spans="17:17" x14ac:dyDescent="0.25">
      <c r="Q266627" s="95"/>
    </row>
    <row r="266628" spans="17:17" x14ac:dyDescent="0.25">
      <c r="Q266628" s="95"/>
    </row>
    <row r="266629" spans="17:17" x14ac:dyDescent="0.25">
      <c r="Q266629" s="95"/>
    </row>
    <row r="266630" spans="17:17" x14ac:dyDescent="0.25">
      <c r="Q266630" s="95"/>
    </row>
    <row r="266631" spans="17:17" x14ac:dyDescent="0.25">
      <c r="Q266631" s="95"/>
    </row>
    <row r="266632" spans="17:17" x14ac:dyDescent="0.25">
      <c r="Q266632" s="95"/>
    </row>
    <row r="266633" spans="17:17" x14ac:dyDescent="0.25">
      <c r="Q266633" s="95"/>
    </row>
    <row r="266634" spans="17:17" x14ac:dyDescent="0.25">
      <c r="Q266634" s="95"/>
    </row>
    <row r="266635" spans="17:17" x14ac:dyDescent="0.25">
      <c r="Q266635" s="95"/>
    </row>
    <row r="266636" spans="17:17" x14ac:dyDescent="0.25">
      <c r="Q266636" s="95"/>
    </row>
    <row r="266637" spans="17:17" x14ac:dyDescent="0.25">
      <c r="Q266637" s="95"/>
    </row>
    <row r="266638" spans="17:17" x14ac:dyDescent="0.25">
      <c r="Q266638" s="95"/>
    </row>
    <row r="266639" spans="17:17" x14ac:dyDescent="0.25">
      <c r="Q266639" s="95"/>
    </row>
    <row r="266640" spans="17:17" x14ac:dyDescent="0.25">
      <c r="Q266640" s="95"/>
    </row>
    <row r="266641" spans="17:17" x14ac:dyDescent="0.25">
      <c r="Q266641" s="95"/>
    </row>
    <row r="266642" spans="17:17" x14ac:dyDescent="0.25">
      <c r="Q266642" s="95"/>
    </row>
    <row r="266643" spans="17:17" x14ac:dyDescent="0.25">
      <c r="Q266643" s="95"/>
    </row>
    <row r="266644" spans="17:17" x14ac:dyDescent="0.25">
      <c r="Q266644" s="95"/>
    </row>
    <row r="266645" spans="17:17" x14ac:dyDescent="0.25">
      <c r="Q266645" s="95"/>
    </row>
    <row r="266646" spans="17:17" x14ac:dyDescent="0.25">
      <c r="Q266646" s="95"/>
    </row>
    <row r="266647" spans="17:17" x14ac:dyDescent="0.25">
      <c r="Q266647" s="95"/>
    </row>
    <row r="266648" spans="17:17" x14ac:dyDescent="0.25">
      <c r="Q266648" s="95"/>
    </row>
    <row r="266649" spans="17:17" x14ac:dyDescent="0.25">
      <c r="Q266649" s="95"/>
    </row>
    <row r="266650" spans="17:17" x14ac:dyDescent="0.25">
      <c r="Q266650" s="95"/>
    </row>
    <row r="266651" spans="17:17" x14ac:dyDescent="0.25">
      <c r="Q266651" s="95"/>
    </row>
    <row r="266652" spans="17:17" x14ac:dyDescent="0.25">
      <c r="Q266652" s="95"/>
    </row>
    <row r="266653" spans="17:17" x14ac:dyDescent="0.25">
      <c r="Q266653" s="95"/>
    </row>
    <row r="266654" spans="17:17" x14ac:dyDescent="0.25">
      <c r="Q266654" s="95"/>
    </row>
    <row r="266655" spans="17:17" x14ac:dyDescent="0.25">
      <c r="Q266655" s="95"/>
    </row>
    <row r="266656" spans="17:17" x14ac:dyDescent="0.25">
      <c r="Q266656" s="95"/>
    </row>
    <row r="266657" spans="17:17" x14ac:dyDescent="0.25">
      <c r="Q266657" s="95"/>
    </row>
    <row r="266658" spans="17:17" x14ac:dyDescent="0.25">
      <c r="Q266658" s="95"/>
    </row>
    <row r="266659" spans="17:17" x14ac:dyDescent="0.25">
      <c r="Q266659" s="95"/>
    </row>
    <row r="266660" spans="17:17" x14ac:dyDescent="0.25">
      <c r="Q266660" s="95"/>
    </row>
    <row r="266661" spans="17:17" x14ac:dyDescent="0.25">
      <c r="Q266661" s="95"/>
    </row>
    <row r="266662" spans="17:17" x14ac:dyDescent="0.25">
      <c r="Q266662" s="95"/>
    </row>
    <row r="266663" spans="17:17" x14ac:dyDescent="0.25">
      <c r="Q266663" s="95"/>
    </row>
    <row r="266664" spans="17:17" x14ac:dyDescent="0.25">
      <c r="Q266664" s="95"/>
    </row>
    <row r="266665" spans="17:17" x14ac:dyDescent="0.25">
      <c r="Q266665" s="95"/>
    </row>
    <row r="266666" spans="17:17" x14ac:dyDescent="0.25">
      <c r="Q266666" s="95"/>
    </row>
    <row r="266667" spans="17:17" x14ac:dyDescent="0.25">
      <c r="Q266667" s="95"/>
    </row>
    <row r="266668" spans="17:17" x14ac:dyDescent="0.25">
      <c r="Q266668" s="95"/>
    </row>
    <row r="266669" spans="17:17" x14ac:dyDescent="0.25">
      <c r="Q266669" s="95"/>
    </row>
    <row r="266670" spans="17:17" x14ac:dyDescent="0.25">
      <c r="Q266670" s="95"/>
    </row>
    <row r="266671" spans="17:17" x14ac:dyDescent="0.25">
      <c r="Q266671" s="95"/>
    </row>
    <row r="266672" spans="17:17" x14ac:dyDescent="0.25">
      <c r="Q266672" s="95"/>
    </row>
    <row r="266673" spans="17:17" x14ac:dyDescent="0.25">
      <c r="Q266673" s="95"/>
    </row>
    <row r="266674" spans="17:17" x14ac:dyDescent="0.25">
      <c r="Q266674" s="95"/>
    </row>
    <row r="266675" spans="17:17" x14ac:dyDescent="0.25">
      <c r="Q266675" s="95"/>
    </row>
    <row r="266676" spans="17:17" x14ac:dyDescent="0.25">
      <c r="Q266676" s="95"/>
    </row>
    <row r="266677" spans="17:17" x14ac:dyDescent="0.25">
      <c r="Q266677" s="95"/>
    </row>
    <row r="266678" spans="17:17" x14ac:dyDescent="0.25">
      <c r="Q266678" s="95"/>
    </row>
    <row r="266679" spans="17:17" x14ac:dyDescent="0.25">
      <c r="Q266679" s="95"/>
    </row>
    <row r="266680" spans="17:17" x14ac:dyDescent="0.25">
      <c r="Q266680" s="95"/>
    </row>
    <row r="266681" spans="17:17" x14ac:dyDescent="0.25">
      <c r="Q266681" s="95"/>
    </row>
    <row r="266682" spans="17:17" x14ac:dyDescent="0.25">
      <c r="Q266682" s="95"/>
    </row>
    <row r="266683" spans="17:17" x14ac:dyDescent="0.25">
      <c r="Q266683" s="95"/>
    </row>
    <row r="266684" spans="17:17" x14ac:dyDescent="0.25">
      <c r="Q266684" s="95"/>
    </row>
    <row r="266685" spans="17:17" x14ac:dyDescent="0.25">
      <c r="Q266685" s="95"/>
    </row>
    <row r="266686" spans="17:17" x14ac:dyDescent="0.25">
      <c r="Q266686" s="95"/>
    </row>
    <row r="266687" spans="17:17" x14ac:dyDescent="0.25">
      <c r="Q266687" s="95"/>
    </row>
    <row r="266688" spans="17:17" x14ac:dyDescent="0.25">
      <c r="Q266688" s="95"/>
    </row>
    <row r="266689" spans="17:17" x14ac:dyDescent="0.25">
      <c r="Q266689" s="95"/>
    </row>
    <row r="266690" spans="17:17" x14ac:dyDescent="0.25">
      <c r="Q266690" s="95"/>
    </row>
    <row r="266691" spans="17:17" x14ac:dyDescent="0.25">
      <c r="Q266691" s="95"/>
    </row>
    <row r="266692" spans="17:17" x14ac:dyDescent="0.25">
      <c r="Q266692" s="95"/>
    </row>
    <row r="266693" spans="17:17" x14ac:dyDescent="0.25">
      <c r="Q266693" s="95"/>
    </row>
    <row r="266694" spans="17:17" x14ac:dyDescent="0.25">
      <c r="Q266694" s="95"/>
    </row>
    <row r="266695" spans="17:17" x14ac:dyDescent="0.25">
      <c r="Q266695" s="95"/>
    </row>
    <row r="266696" spans="17:17" x14ac:dyDescent="0.25">
      <c r="Q266696" s="95"/>
    </row>
    <row r="266697" spans="17:17" x14ac:dyDescent="0.25">
      <c r="Q266697" s="95"/>
    </row>
    <row r="266698" spans="17:17" x14ac:dyDescent="0.25">
      <c r="Q266698" s="95"/>
    </row>
    <row r="266699" spans="17:17" x14ac:dyDescent="0.25">
      <c r="Q266699" s="95"/>
    </row>
    <row r="266700" spans="17:17" x14ac:dyDescent="0.25">
      <c r="Q266700" s="95"/>
    </row>
    <row r="266701" spans="17:17" x14ac:dyDescent="0.25">
      <c r="Q266701" s="95"/>
    </row>
    <row r="266702" spans="17:17" x14ac:dyDescent="0.25">
      <c r="Q266702" s="95"/>
    </row>
    <row r="266703" spans="17:17" x14ac:dyDescent="0.25">
      <c r="Q266703" s="95"/>
    </row>
    <row r="266704" spans="17:17" x14ac:dyDescent="0.25">
      <c r="Q266704" s="95"/>
    </row>
    <row r="266705" spans="17:17" x14ac:dyDescent="0.25">
      <c r="Q266705" s="95"/>
    </row>
    <row r="266706" spans="17:17" x14ac:dyDescent="0.25">
      <c r="Q266706" s="95"/>
    </row>
    <row r="266707" spans="17:17" x14ac:dyDescent="0.25">
      <c r="Q266707" s="95"/>
    </row>
    <row r="266708" spans="17:17" x14ac:dyDescent="0.25">
      <c r="Q266708" s="95"/>
    </row>
    <row r="266709" spans="17:17" x14ac:dyDescent="0.25">
      <c r="Q266709" s="95"/>
    </row>
    <row r="266710" spans="17:17" x14ac:dyDescent="0.25">
      <c r="Q266710" s="95"/>
    </row>
    <row r="266711" spans="17:17" x14ac:dyDescent="0.25">
      <c r="Q266711" s="95"/>
    </row>
    <row r="266712" spans="17:17" x14ac:dyDescent="0.25">
      <c r="Q266712" s="95"/>
    </row>
    <row r="266713" spans="17:17" x14ac:dyDescent="0.25">
      <c r="Q266713" s="95"/>
    </row>
    <row r="266714" spans="17:17" x14ac:dyDescent="0.25">
      <c r="Q266714" s="95"/>
    </row>
    <row r="266715" spans="17:17" x14ac:dyDescent="0.25">
      <c r="Q266715" s="95"/>
    </row>
    <row r="266716" spans="17:17" x14ac:dyDescent="0.25">
      <c r="Q266716" s="95"/>
    </row>
    <row r="266717" spans="17:17" x14ac:dyDescent="0.25">
      <c r="Q266717" s="95"/>
    </row>
    <row r="266718" spans="17:17" x14ac:dyDescent="0.25">
      <c r="Q266718" s="95"/>
    </row>
    <row r="266719" spans="17:17" x14ac:dyDescent="0.25">
      <c r="Q266719" s="95"/>
    </row>
    <row r="266720" spans="17:17" x14ac:dyDescent="0.25">
      <c r="Q266720" s="95"/>
    </row>
    <row r="266721" spans="17:17" x14ac:dyDescent="0.25">
      <c r="Q266721" s="95"/>
    </row>
    <row r="266722" spans="17:17" x14ac:dyDescent="0.25">
      <c r="Q266722" s="95"/>
    </row>
    <row r="266723" spans="17:17" x14ac:dyDescent="0.25">
      <c r="Q266723" s="95"/>
    </row>
    <row r="266724" spans="17:17" x14ac:dyDescent="0.25">
      <c r="Q266724" s="95"/>
    </row>
    <row r="266725" spans="17:17" x14ac:dyDescent="0.25">
      <c r="Q266725" s="95"/>
    </row>
    <row r="266726" spans="17:17" x14ac:dyDescent="0.25">
      <c r="Q266726" s="95"/>
    </row>
    <row r="266727" spans="17:17" x14ac:dyDescent="0.25">
      <c r="Q266727" s="95"/>
    </row>
    <row r="266728" spans="17:17" x14ac:dyDescent="0.25">
      <c r="Q266728" s="95"/>
    </row>
    <row r="266729" spans="17:17" x14ac:dyDescent="0.25">
      <c r="Q266729" s="95"/>
    </row>
    <row r="266730" spans="17:17" x14ac:dyDescent="0.25">
      <c r="Q266730" s="95"/>
    </row>
    <row r="266731" spans="17:17" x14ac:dyDescent="0.25">
      <c r="Q266731" s="95"/>
    </row>
    <row r="266732" spans="17:17" x14ac:dyDescent="0.25">
      <c r="Q266732" s="95"/>
    </row>
    <row r="266733" spans="17:17" x14ac:dyDescent="0.25">
      <c r="Q266733" s="95"/>
    </row>
    <row r="266734" spans="17:17" x14ac:dyDescent="0.25">
      <c r="Q266734" s="95"/>
    </row>
    <row r="266735" spans="17:17" x14ac:dyDescent="0.25">
      <c r="Q266735" s="95"/>
    </row>
    <row r="266736" spans="17:17" x14ac:dyDescent="0.25">
      <c r="Q266736" s="95"/>
    </row>
    <row r="266737" spans="17:17" x14ac:dyDescent="0.25">
      <c r="Q266737" s="95"/>
    </row>
    <row r="266738" spans="17:17" x14ac:dyDescent="0.25">
      <c r="Q266738" s="95"/>
    </row>
    <row r="266739" spans="17:17" x14ac:dyDescent="0.25">
      <c r="Q266739" s="95"/>
    </row>
    <row r="266740" spans="17:17" x14ac:dyDescent="0.25">
      <c r="Q266740" s="95"/>
    </row>
    <row r="266741" spans="17:17" x14ac:dyDescent="0.25">
      <c r="Q266741" s="95"/>
    </row>
    <row r="266742" spans="17:17" x14ac:dyDescent="0.25">
      <c r="Q266742" s="95"/>
    </row>
    <row r="266743" spans="17:17" x14ac:dyDescent="0.25">
      <c r="Q266743" s="95"/>
    </row>
    <row r="266744" spans="17:17" x14ac:dyDescent="0.25">
      <c r="Q266744" s="95"/>
    </row>
    <row r="266745" spans="17:17" x14ac:dyDescent="0.25">
      <c r="Q266745" s="95"/>
    </row>
    <row r="266746" spans="17:17" x14ac:dyDescent="0.25">
      <c r="Q266746" s="95"/>
    </row>
    <row r="266747" spans="17:17" x14ac:dyDescent="0.25">
      <c r="Q266747" s="95"/>
    </row>
    <row r="266748" spans="17:17" x14ac:dyDescent="0.25">
      <c r="Q266748" s="95"/>
    </row>
    <row r="266749" spans="17:17" x14ac:dyDescent="0.25">
      <c r="Q266749" s="95"/>
    </row>
    <row r="266750" spans="17:17" x14ac:dyDescent="0.25">
      <c r="Q266750" s="95"/>
    </row>
    <row r="266751" spans="17:17" x14ac:dyDescent="0.25">
      <c r="Q266751" s="95"/>
    </row>
    <row r="266752" spans="17:17" x14ac:dyDescent="0.25">
      <c r="Q266752" s="95"/>
    </row>
    <row r="266753" spans="17:17" x14ac:dyDescent="0.25">
      <c r="Q266753" s="95"/>
    </row>
    <row r="266754" spans="17:17" x14ac:dyDescent="0.25">
      <c r="Q266754" s="95"/>
    </row>
    <row r="266755" spans="17:17" x14ac:dyDescent="0.25">
      <c r="Q266755" s="95"/>
    </row>
    <row r="266756" spans="17:17" x14ac:dyDescent="0.25">
      <c r="Q266756" s="95"/>
    </row>
    <row r="266757" spans="17:17" x14ac:dyDescent="0.25">
      <c r="Q266757" s="95"/>
    </row>
    <row r="266758" spans="17:17" x14ac:dyDescent="0.25">
      <c r="Q266758" s="95"/>
    </row>
    <row r="266759" spans="17:17" x14ac:dyDescent="0.25">
      <c r="Q266759" s="95"/>
    </row>
    <row r="266760" spans="17:17" x14ac:dyDescent="0.25">
      <c r="Q266760" s="95"/>
    </row>
    <row r="266761" spans="17:17" x14ac:dyDescent="0.25">
      <c r="Q266761" s="95"/>
    </row>
    <row r="266762" spans="17:17" x14ac:dyDescent="0.25">
      <c r="Q266762" s="95"/>
    </row>
    <row r="266763" spans="17:17" x14ac:dyDescent="0.25">
      <c r="Q266763" s="95"/>
    </row>
    <row r="266764" spans="17:17" x14ac:dyDescent="0.25">
      <c r="Q266764" s="95"/>
    </row>
    <row r="266765" spans="17:17" x14ac:dyDescent="0.25">
      <c r="Q266765" s="95"/>
    </row>
    <row r="266766" spans="17:17" x14ac:dyDescent="0.25">
      <c r="Q266766" s="95"/>
    </row>
    <row r="266767" spans="17:17" x14ac:dyDescent="0.25">
      <c r="Q266767" s="95"/>
    </row>
    <row r="266768" spans="17:17" x14ac:dyDescent="0.25">
      <c r="Q266768" s="95"/>
    </row>
    <row r="266769" spans="17:17" x14ac:dyDescent="0.25">
      <c r="Q266769" s="95"/>
    </row>
    <row r="266770" spans="17:17" x14ac:dyDescent="0.25">
      <c r="Q266770" s="95"/>
    </row>
    <row r="266771" spans="17:17" x14ac:dyDescent="0.25">
      <c r="Q266771" s="95"/>
    </row>
    <row r="266772" spans="17:17" x14ac:dyDescent="0.25">
      <c r="Q266772" s="95"/>
    </row>
    <row r="266773" spans="17:17" x14ac:dyDescent="0.25">
      <c r="Q266773" s="95"/>
    </row>
    <row r="266774" spans="17:17" x14ac:dyDescent="0.25">
      <c r="Q266774" s="95"/>
    </row>
    <row r="266775" spans="17:17" x14ac:dyDescent="0.25">
      <c r="Q266775" s="95"/>
    </row>
    <row r="266776" spans="17:17" x14ac:dyDescent="0.25">
      <c r="Q266776" s="95"/>
    </row>
    <row r="266777" spans="17:17" x14ac:dyDescent="0.25">
      <c r="Q266777" s="95"/>
    </row>
    <row r="266778" spans="17:17" x14ac:dyDescent="0.25">
      <c r="Q266778" s="95"/>
    </row>
    <row r="266779" spans="17:17" x14ac:dyDescent="0.25">
      <c r="Q266779" s="95"/>
    </row>
    <row r="266780" spans="17:17" x14ac:dyDescent="0.25">
      <c r="Q266780" s="95"/>
    </row>
    <row r="266781" spans="17:17" x14ac:dyDescent="0.25">
      <c r="Q266781" s="95"/>
    </row>
    <row r="266782" spans="17:17" x14ac:dyDescent="0.25">
      <c r="Q266782" s="95"/>
    </row>
    <row r="266783" spans="17:17" x14ac:dyDescent="0.25">
      <c r="Q266783" s="95"/>
    </row>
    <row r="266784" spans="17:17" x14ac:dyDescent="0.25">
      <c r="Q266784" s="95"/>
    </row>
    <row r="266785" spans="17:17" x14ac:dyDescent="0.25">
      <c r="Q266785" s="95"/>
    </row>
    <row r="266786" spans="17:17" x14ac:dyDescent="0.25">
      <c r="Q266786" s="95"/>
    </row>
    <row r="266787" spans="17:17" x14ac:dyDescent="0.25">
      <c r="Q266787" s="95"/>
    </row>
    <row r="266788" spans="17:17" x14ac:dyDescent="0.25">
      <c r="Q266788" s="95"/>
    </row>
    <row r="266789" spans="17:17" x14ac:dyDescent="0.25">
      <c r="Q266789" s="95"/>
    </row>
    <row r="266790" spans="17:17" x14ac:dyDescent="0.25">
      <c r="Q266790" s="95"/>
    </row>
    <row r="266791" spans="17:17" x14ac:dyDescent="0.25">
      <c r="Q266791" s="95"/>
    </row>
    <row r="266792" spans="17:17" x14ac:dyDescent="0.25">
      <c r="Q266792" s="95"/>
    </row>
    <row r="266793" spans="17:17" x14ac:dyDescent="0.25">
      <c r="Q266793" s="95"/>
    </row>
    <row r="266794" spans="17:17" x14ac:dyDescent="0.25">
      <c r="Q266794" s="95"/>
    </row>
    <row r="266795" spans="17:17" x14ac:dyDescent="0.25">
      <c r="Q266795" s="95"/>
    </row>
    <row r="266796" spans="17:17" x14ac:dyDescent="0.25">
      <c r="Q266796" s="95"/>
    </row>
    <row r="266797" spans="17:17" x14ac:dyDescent="0.25">
      <c r="Q266797" s="95"/>
    </row>
    <row r="266798" spans="17:17" x14ac:dyDescent="0.25">
      <c r="Q266798" s="95"/>
    </row>
    <row r="266799" spans="17:17" x14ac:dyDescent="0.25">
      <c r="Q266799" s="95"/>
    </row>
    <row r="266800" spans="17:17" x14ac:dyDescent="0.25">
      <c r="Q266800" s="95"/>
    </row>
    <row r="266801" spans="17:17" x14ac:dyDescent="0.25">
      <c r="Q266801" s="95"/>
    </row>
    <row r="266802" spans="17:17" x14ac:dyDescent="0.25">
      <c r="Q266802" s="95"/>
    </row>
    <row r="266803" spans="17:17" x14ac:dyDescent="0.25">
      <c r="Q266803" s="95"/>
    </row>
    <row r="266804" spans="17:17" x14ac:dyDescent="0.25">
      <c r="Q266804" s="95"/>
    </row>
    <row r="266805" spans="17:17" x14ac:dyDescent="0.25">
      <c r="Q266805" s="95"/>
    </row>
    <row r="266806" spans="17:17" x14ac:dyDescent="0.25">
      <c r="Q266806" s="95"/>
    </row>
    <row r="266807" spans="17:17" x14ac:dyDescent="0.25">
      <c r="Q266807" s="95"/>
    </row>
    <row r="266808" spans="17:17" x14ac:dyDescent="0.25">
      <c r="Q266808" s="95"/>
    </row>
    <row r="266809" spans="17:17" x14ac:dyDescent="0.25">
      <c r="Q266809" s="95"/>
    </row>
    <row r="266810" spans="17:17" x14ac:dyDescent="0.25">
      <c r="Q266810" s="95"/>
    </row>
    <row r="266811" spans="17:17" x14ac:dyDescent="0.25">
      <c r="Q266811" s="95"/>
    </row>
    <row r="266812" spans="17:17" x14ac:dyDescent="0.25">
      <c r="Q266812" s="95"/>
    </row>
    <row r="266813" spans="17:17" x14ac:dyDescent="0.25">
      <c r="Q266813" s="95"/>
    </row>
    <row r="266814" spans="17:17" x14ac:dyDescent="0.25">
      <c r="Q266814" s="95"/>
    </row>
    <row r="266815" spans="17:17" x14ac:dyDescent="0.25">
      <c r="Q266815" s="95"/>
    </row>
    <row r="266816" spans="17:17" x14ac:dyDescent="0.25">
      <c r="Q266816" s="95"/>
    </row>
    <row r="266817" spans="17:17" x14ac:dyDescent="0.25">
      <c r="Q266817" s="95"/>
    </row>
    <row r="266818" spans="17:17" x14ac:dyDescent="0.25">
      <c r="Q266818" s="95"/>
    </row>
    <row r="266819" spans="17:17" x14ac:dyDescent="0.25">
      <c r="Q266819" s="95"/>
    </row>
    <row r="266820" spans="17:17" x14ac:dyDescent="0.25">
      <c r="Q266820" s="95"/>
    </row>
    <row r="266821" spans="17:17" x14ac:dyDescent="0.25">
      <c r="Q266821" s="95"/>
    </row>
    <row r="266822" spans="17:17" x14ac:dyDescent="0.25">
      <c r="Q266822" s="95"/>
    </row>
    <row r="266823" spans="17:17" x14ac:dyDescent="0.25">
      <c r="Q266823" s="95"/>
    </row>
    <row r="266824" spans="17:17" x14ac:dyDescent="0.25">
      <c r="Q266824" s="95"/>
    </row>
    <row r="266825" spans="17:17" x14ac:dyDescent="0.25">
      <c r="Q266825" s="95"/>
    </row>
    <row r="266826" spans="17:17" x14ac:dyDescent="0.25">
      <c r="Q266826" s="95"/>
    </row>
    <row r="266827" spans="17:17" x14ac:dyDescent="0.25">
      <c r="Q266827" s="95"/>
    </row>
    <row r="266828" spans="17:17" x14ac:dyDescent="0.25">
      <c r="Q266828" s="95"/>
    </row>
    <row r="266829" spans="17:17" x14ac:dyDescent="0.25">
      <c r="Q266829" s="95"/>
    </row>
    <row r="266830" spans="17:17" x14ac:dyDescent="0.25">
      <c r="Q266830" s="95"/>
    </row>
    <row r="266831" spans="17:17" x14ac:dyDescent="0.25">
      <c r="Q266831" s="95"/>
    </row>
    <row r="266832" spans="17:17" x14ac:dyDescent="0.25">
      <c r="Q266832" s="95"/>
    </row>
    <row r="266833" spans="17:17" x14ac:dyDescent="0.25">
      <c r="Q266833" s="95"/>
    </row>
    <row r="266834" spans="17:17" x14ac:dyDescent="0.25">
      <c r="Q266834" s="95"/>
    </row>
    <row r="266835" spans="17:17" x14ac:dyDescent="0.25">
      <c r="Q266835" s="95"/>
    </row>
    <row r="266836" spans="17:17" x14ac:dyDescent="0.25">
      <c r="Q266836" s="95"/>
    </row>
    <row r="266837" spans="17:17" x14ac:dyDescent="0.25">
      <c r="Q266837" s="95"/>
    </row>
    <row r="266838" spans="17:17" x14ac:dyDescent="0.25">
      <c r="Q266838" s="95"/>
    </row>
    <row r="266839" spans="17:17" x14ac:dyDescent="0.25">
      <c r="Q266839" s="95"/>
    </row>
    <row r="266840" spans="17:17" x14ac:dyDescent="0.25">
      <c r="Q266840" s="95"/>
    </row>
    <row r="266841" spans="17:17" x14ac:dyDescent="0.25">
      <c r="Q266841" s="95"/>
    </row>
    <row r="266842" spans="17:17" x14ac:dyDescent="0.25">
      <c r="Q266842" s="95"/>
    </row>
    <row r="266843" spans="17:17" x14ac:dyDescent="0.25">
      <c r="Q266843" s="95"/>
    </row>
    <row r="266844" spans="17:17" x14ac:dyDescent="0.25">
      <c r="Q266844" s="95"/>
    </row>
    <row r="266845" spans="17:17" x14ac:dyDescent="0.25">
      <c r="Q266845" s="95"/>
    </row>
    <row r="266846" spans="17:17" x14ac:dyDescent="0.25">
      <c r="Q266846" s="95"/>
    </row>
    <row r="266847" spans="17:17" x14ac:dyDescent="0.25">
      <c r="Q266847" s="95"/>
    </row>
    <row r="266848" spans="17:17" x14ac:dyDescent="0.25">
      <c r="Q266848" s="95"/>
    </row>
    <row r="266849" spans="17:17" x14ac:dyDescent="0.25">
      <c r="Q266849" s="95"/>
    </row>
    <row r="266850" spans="17:17" x14ac:dyDescent="0.25">
      <c r="Q266850" s="95"/>
    </row>
    <row r="266851" spans="17:17" x14ac:dyDescent="0.25">
      <c r="Q266851" s="95"/>
    </row>
    <row r="266852" spans="17:17" x14ac:dyDescent="0.25">
      <c r="Q266852" s="95"/>
    </row>
    <row r="266853" spans="17:17" x14ac:dyDescent="0.25">
      <c r="Q266853" s="95"/>
    </row>
    <row r="266854" spans="17:17" x14ac:dyDescent="0.25">
      <c r="Q266854" s="95"/>
    </row>
    <row r="266855" spans="17:17" x14ac:dyDescent="0.25">
      <c r="Q266855" s="95"/>
    </row>
    <row r="266856" spans="17:17" x14ac:dyDescent="0.25">
      <c r="Q266856" s="95"/>
    </row>
    <row r="266857" spans="17:17" x14ac:dyDescent="0.25">
      <c r="Q266857" s="95"/>
    </row>
    <row r="266858" spans="17:17" x14ac:dyDescent="0.25">
      <c r="Q266858" s="95"/>
    </row>
    <row r="266859" spans="17:17" x14ac:dyDescent="0.25">
      <c r="Q266859" s="95"/>
    </row>
    <row r="266860" spans="17:17" x14ac:dyDescent="0.25">
      <c r="Q266860" s="95"/>
    </row>
    <row r="266861" spans="17:17" x14ac:dyDescent="0.25">
      <c r="Q266861" s="95"/>
    </row>
    <row r="266862" spans="17:17" x14ac:dyDescent="0.25">
      <c r="Q266862" s="95"/>
    </row>
    <row r="266863" spans="17:17" x14ac:dyDescent="0.25">
      <c r="Q266863" s="95"/>
    </row>
    <row r="266864" spans="17:17" x14ac:dyDescent="0.25">
      <c r="Q266864" s="95"/>
    </row>
    <row r="266865" spans="17:17" x14ac:dyDescent="0.25">
      <c r="Q266865" s="95"/>
    </row>
    <row r="266866" spans="17:17" x14ac:dyDescent="0.25">
      <c r="Q266866" s="95"/>
    </row>
    <row r="266867" spans="17:17" x14ac:dyDescent="0.25">
      <c r="Q266867" s="95"/>
    </row>
    <row r="266868" spans="17:17" x14ac:dyDescent="0.25">
      <c r="Q266868" s="95"/>
    </row>
    <row r="266869" spans="17:17" x14ac:dyDescent="0.25">
      <c r="Q266869" s="95"/>
    </row>
    <row r="266870" spans="17:17" x14ac:dyDescent="0.25">
      <c r="Q266870" s="95"/>
    </row>
    <row r="266871" spans="17:17" x14ac:dyDescent="0.25">
      <c r="Q266871" s="95"/>
    </row>
    <row r="266872" spans="17:17" x14ac:dyDescent="0.25">
      <c r="Q266872" s="95"/>
    </row>
    <row r="266873" spans="17:17" x14ac:dyDescent="0.25">
      <c r="Q266873" s="95"/>
    </row>
    <row r="266874" spans="17:17" x14ac:dyDescent="0.25">
      <c r="Q266874" s="95"/>
    </row>
    <row r="266875" spans="17:17" x14ac:dyDescent="0.25">
      <c r="Q266875" s="95"/>
    </row>
    <row r="266876" spans="17:17" x14ac:dyDescent="0.25">
      <c r="Q266876" s="95"/>
    </row>
    <row r="266877" spans="17:17" x14ac:dyDescent="0.25">
      <c r="Q266877" s="95"/>
    </row>
    <row r="266878" spans="17:17" x14ac:dyDescent="0.25">
      <c r="Q266878" s="95"/>
    </row>
    <row r="266879" spans="17:17" x14ac:dyDescent="0.25">
      <c r="Q266879" s="95"/>
    </row>
    <row r="266880" spans="17:17" x14ac:dyDescent="0.25">
      <c r="Q266880" s="95"/>
    </row>
    <row r="266881" spans="17:17" x14ac:dyDescent="0.25">
      <c r="Q266881" s="95"/>
    </row>
    <row r="266882" spans="17:17" x14ac:dyDescent="0.25">
      <c r="Q266882" s="95"/>
    </row>
    <row r="266883" spans="17:17" x14ac:dyDescent="0.25">
      <c r="Q266883" s="95"/>
    </row>
    <row r="266884" spans="17:17" x14ac:dyDescent="0.25">
      <c r="Q266884" s="95"/>
    </row>
    <row r="266885" spans="17:17" x14ac:dyDescent="0.25">
      <c r="Q266885" s="95"/>
    </row>
    <row r="266886" spans="17:17" x14ac:dyDescent="0.25">
      <c r="Q266886" s="95"/>
    </row>
    <row r="266887" spans="17:17" x14ac:dyDescent="0.25">
      <c r="Q266887" s="95"/>
    </row>
    <row r="266888" spans="17:17" x14ac:dyDescent="0.25">
      <c r="Q266888" s="95"/>
    </row>
    <row r="266889" spans="17:17" x14ac:dyDescent="0.25">
      <c r="Q266889" s="95"/>
    </row>
    <row r="266890" spans="17:17" x14ac:dyDescent="0.25">
      <c r="Q266890" s="95"/>
    </row>
    <row r="266891" spans="17:17" x14ac:dyDescent="0.25">
      <c r="Q266891" s="95"/>
    </row>
    <row r="266892" spans="17:17" x14ac:dyDescent="0.25">
      <c r="Q266892" s="95"/>
    </row>
    <row r="266893" spans="17:17" x14ac:dyDescent="0.25">
      <c r="Q266893" s="95"/>
    </row>
    <row r="266894" spans="17:17" x14ac:dyDescent="0.25">
      <c r="Q266894" s="95"/>
    </row>
    <row r="266895" spans="17:17" x14ac:dyDescent="0.25">
      <c r="Q266895" s="95"/>
    </row>
    <row r="266896" spans="17:17" x14ac:dyDescent="0.25">
      <c r="Q266896" s="95"/>
    </row>
    <row r="266897" spans="17:17" x14ac:dyDescent="0.25">
      <c r="Q266897" s="95"/>
    </row>
    <row r="266898" spans="17:17" x14ac:dyDescent="0.25">
      <c r="Q266898" s="95"/>
    </row>
    <row r="266899" spans="17:17" x14ac:dyDescent="0.25">
      <c r="Q266899" s="95"/>
    </row>
    <row r="266900" spans="17:17" x14ac:dyDescent="0.25">
      <c r="Q266900" s="95"/>
    </row>
    <row r="266901" spans="17:17" x14ac:dyDescent="0.25">
      <c r="Q266901" s="95"/>
    </row>
    <row r="266902" spans="17:17" x14ac:dyDescent="0.25">
      <c r="Q266902" s="95"/>
    </row>
    <row r="266903" spans="17:17" x14ac:dyDescent="0.25">
      <c r="Q266903" s="95"/>
    </row>
    <row r="266904" spans="17:17" x14ac:dyDescent="0.25">
      <c r="Q266904" s="95"/>
    </row>
    <row r="266905" spans="17:17" x14ac:dyDescent="0.25">
      <c r="Q266905" s="95"/>
    </row>
    <row r="266906" spans="17:17" x14ac:dyDescent="0.25">
      <c r="Q266906" s="95"/>
    </row>
    <row r="266907" spans="17:17" x14ac:dyDescent="0.25">
      <c r="Q266907" s="95"/>
    </row>
    <row r="266908" spans="17:17" x14ac:dyDescent="0.25">
      <c r="Q266908" s="95"/>
    </row>
    <row r="266909" spans="17:17" x14ac:dyDescent="0.25">
      <c r="Q266909" s="95"/>
    </row>
    <row r="266910" spans="17:17" x14ac:dyDescent="0.25">
      <c r="Q266910" s="95"/>
    </row>
    <row r="266911" spans="17:17" x14ac:dyDescent="0.25">
      <c r="Q266911" s="95"/>
    </row>
    <row r="266912" spans="17:17" x14ac:dyDescent="0.25">
      <c r="Q266912" s="95"/>
    </row>
    <row r="266913" spans="17:17" x14ac:dyDescent="0.25">
      <c r="Q266913" s="95"/>
    </row>
    <row r="266914" spans="17:17" x14ac:dyDescent="0.25">
      <c r="Q266914" s="95"/>
    </row>
    <row r="266915" spans="17:17" x14ac:dyDescent="0.25">
      <c r="Q266915" s="95"/>
    </row>
    <row r="266916" spans="17:17" x14ac:dyDescent="0.25">
      <c r="Q266916" s="95"/>
    </row>
    <row r="266917" spans="17:17" x14ac:dyDescent="0.25">
      <c r="Q266917" s="95"/>
    </row>
    <row r="266918" spans="17:17" x14ac:dyDescent="0.25">
      <c r="Q266918" s="95"/>
    </row>
    <row r="266919" spans="17:17" x14ac:dyDescent="0.25">
      <c r="Q266919" s="95"/>
    </row>
    <row r="266920" spans="17:17" x14ac:dyDescent="0.25">
      <c r="Q266920" s="95"/>
    </row>
    <row r="266921" spans="17:17" x14ac:dyDescent="0.25">
      <c r="Q266921" s="95"/>
    </row>
    <row r="266922" spans="17:17" x14ac:dyDescent="0.25">
      <c r="Q266922" s="95"/>
    </row>
    <row r="266923" spans="17:17" x14ac:dyDescent="0.25">
      <c r="Q266923" s="95"/>
    </row>
    <row r="266924" spans="17:17" x14ac:dyDescent="0.25">
      <c r="Q266924" s="95"/>
    </row>
    <row r="266925" spans="17:17" x14ac:dyDescent="0.25">
      <c r="Q266925" s="95"/>
    </row>
    <row r="266926" spans="17:17" x14ac:dyDescent="0.25">
      <c r="Q266926" s="95"/>
    </row>
    <row r="266927" spans="17:17" x14ac:dyDescent="0.25">
      <c r="Q266927" s="95"/>
    </row>
    <row r="266928" spans="17:17" x14ac:dyDescent="0.25">
      <c r="Q266928" s="95"/>
    </row>
    <row r="266929" spans="17:17" x14ac:dyDescent="0.25">
      <c r="Q266929" s="95"/>
    </row>
    <row r="266930" spans="17:17" x14ac:dyDescent="0.25">
      <c r="Q266930" s="95"/>
    </row>
    <row r="266931" spans="17:17" x14ac:dyDescent="0.25">
      <c r="Q266931" s="95"/>
    </row>
    <row r="266932" spans="17:17" x14ac:dyDescent="0.25">
      <c r="Q266932" s="95"/>
    </row>
    <row r="266933" spans="17:17" x14ac:dyDescent="0.25">
      <c r="Q266933" s="95"/>
    </row>
    <row r="266934" spans="17:17" x14ac:dyDescent="0.25">
      <c r="Q266934" s="95"/>
    </row>
    <row r="266935" spans="17:17" x14ac:dyDescent="0.25">
      <c r="Q266935" s="95"/>
    </row>
    <row r="266936" spans="17:17" x14ac:dyDescent="0.25">
      <c r="Q266936" s="95"/>
    </row>
    <row r="266937" spans="17:17" x14ac:dyDescent="0.25">
      <c r="Q266937" s="95"/>
    </row>
    <row r="266938" spans="17:17" x14ac:dyDescent="0.25">
      <c r="Q266938" s="95"/>
    </row>
    <row r="266939" spans="17:17" x14ac:dyDescent="0.25">
      <c r="Q266939" s="95"/>
    </row>
    <row r="266940" spans="17:17" x14ac:dyDescent="0.25">
      <c r="Q266940" s="95"/>
    </row>
    <row r="266941" spans="17:17" x14ac:dyDescent="0.25">
      <c r="Q266941" s="95"/>
    </row>
    <row r="266942" spans="17:17" x14ac:dyDescent="0.25">
      <c r="Q266942" s="95"/>
    </row>
    <row r="266943" spans="17:17" x14ac:dyDescent="0.25">
      <c r="Q266943" s="95"/>
    </row>
    <row r="266944" spans="17:17" x14ac:dyDescent="0.25">
      <c r="Q266944" s="95"/>
    </row>
    <row r="266945" spans="17:17" x14ac:dyDescent="0.25">
      <c r="Q266945" s="95"/>
    </row>
    <row r="266946" spans="17:17" x14ac:dyDescent="0.25">
      <c r="Q266946" s="95"/>
    </row>
    <row r="266947" spans="17:17" x14ac:dyDescent="0.25">
      <c r="Q266947" s="95"/>
    </row>
    <row r="266948" spans="17:17" x14ac:dyDescent="0.25">
      <c r="Q266948" s="95"/>
    </row>
    <row r="266949" spans="17:17" x14ac:dyDescent="0.25">
      <c r="Q266949" s="95"/>
    </row>
    <row r="266950" spans="17:17" x14ac:dyDescent="0.25">
      <c r="Q266950" s="95"/>
    </row>
    <row r="266951" spans="17:17" x14ac:dyDescent="0.25">
      <c r="Q266951" s="95"/>
    </row>
    <row r="266952" spans="17:17" x14ac:dyDescent="0.25">
      <c r="Q266952" s="95"/>
    </row>
    <row r="266953" spans="17:17" x14ac:dyDescent="0.25">
      <c r="Q266953" s="95"/>
    </row>
    <row r="266954" spans="17:17" x14ac:dyDescent="0.25">
      <c r="Q266954" s="95"/>
    </row>
    <row r="266955" spans="17:17" x14ac:dyDescent="0.25">
      <c r="Q266955" s="95"/>
    </row>
    <row r="266956" spans="17:17" x14ac:dyDescent="0.25">
      <c r="Q266956" s="95"/>
    </row>
    <row r="266957" spans="17:17" x14ac:dyDescent="0.25">
      <c r="Q266957" s="95"/>
    </row>
    <row r="266958" spans="17:17" x14ac:dyDescent="0.25">
      <c r="Q266958" s="95"/>
    </row>
    <row r="266959" spans="17:17" x14ac:dyDescent="0.25">
      <c r="Q266959" s="95"/>
    </row>
    <row r="266960" spans="17:17" x14ac:dyDescent="0.25">
      <c r="Q266960" s="95"/>
    </row>
    <row r="266961" spans="17:17" x14ac:dyDescent="0.25">
      <c r="Q266961" s="95"/>
    </row>
    <row r="266962" spans="17:17" x14ac:dyDescent="0.25">
      <c r="Q266962" s="95"/>
    </row>
    <row r="266963" spans="17:17" x14ac:dyDescent="0.25">
      <c r="Q266963" s="95"/>
    </row>
    <row r="266964" spans="17:17" x14ac:dyDescent="0.25">
      <c r="Q266964" s="95"/>
    </row>
    <row r="266965" spans="17:17" x14ac:dyDescent="0.25">
      <c r="Q266965" s="95"/>
    </row>
    <row r="266966" spans="17:17" x14ac:dyDescent="0.25">
      <c r="Q266966" s="95"/>
    </row>
    <row r="266967" spans="17:17" x14ac:dyDescent="0.25">
      <c r="Q266967" s="95"/>
    </row>
    <row r="266968" spans="17:17" x14ac:dyDescent="0.25">
      <c r="Q266968" s="95"/>
    </row>
    <row r="266969" spans="17:17" x14ac:dyDescent="0.25">
      <c r="Q266969" s="95"/>
    </row>
    <row r="266970" spans="17:17" x14ac:dyDescent="0.25">
      <c r="Q266970" s="95"/>
    </row>
    <row r="266971" spans="17:17" x14ac:dyDescent="0.25">
      <c r="Q266971" s="95"/>
    </row>
    <row r="266972" spans="17:17" x14ac:dyDescent="0.25">
      <c r="Q266972" s="95"/>
    </row>
    <row r="266973" spans="17:17" x14ac:dyDescent="0.25">
      <c r="Q266973" s="95"/>
    </row>
    <row r="266974" spans="17:17" x14ac:dyDescent="0.25">
      <c r="Q266974" s="95"/>
    </row>
    <row r="266975" spans="17:17" x14ac:dyDescent="0.25">
      <c r="Q266975" s="95"/>
    </row>
    <row r="266976" spans="17:17" x14ac:dyDescent="0.25">
      <c r="Q266976" s="95"/>
    </row>
    <row r="266977" spans="17:17" x14ac:dyDescent="0.25">
      <c r="Q266977" s="95"/>
    </row>
    <row r="266978" spans="17:17" x14ac:dyDescent="0.25">
      <c r="Q266978" s="95"/>
    </row>
    <row r="266979" spans="17:17" x14ac:dyDescent="0.25">
      <c r="Q266979" s="95"/>
    </row>
    <row r="266980" spans="17:17" x14ac:dyDescent="0.25">
      <c r="Q266980" s="95"/>
    </row>
    <row r="266981" spans="17:17" x14ac:dyDescent="0.25">
      <c r="Q266981" s="95"/>
    </row>
    <row r="266982" spans="17:17" x14ac:dyDescent="0.25">
      <c r="Q266982" s="95"/>
    </row>
    <row r="266983" spans="17:17" x14ac:dyDescent="0.25">
      <c r="Q266983" s="95"/>
    </row>
    <row r="266984" spans="17:17" x14ac:dyDescent="0.25">
      <c r="Q266984" s="95"/>
    </row>
    <row r="266985" spans="17:17" x14ac:dyDescent="0.25">
      <c r="Q266985" s="95"/>
    </row>
    <row r="266986" spans="17:17" x14ac:dyDescent="0.25">
      <c r="Q266986" s="95"/>
    </row>
    <row r="266987" spans="17:17" x14ac:dyDescent="0.25">
      <c r="Q266987" s="95"/>
    </row>
    <row r="266988" spans="17:17" x14ac:dyDescent="0.25">
      <c r="Q266988" s="95"/>
    </row>
    <row r="266989" spans="17:17" x14ac:dyDescent="0.25">
      <c r="Q266989" s="95"/>
    </row>
    <row r="266990" spans="17:17" x14ac:dyDescent="0.25">
      <c r="Q266990" s="95"/>
    </row>
    <row r="266991" spans="17:17" x14ac:dyDescent="0.25">
      <c r="Q266991" s="95"/>
    </row>
    <row r="266992" spans="17:17" x14ac:dyDescent="0.25">
      <c r="Q266992" s="95"/>
    </row>
    <row r="266993" spans="17:17" x14ac:dyDescent="0.25">
      <c r="Q266993" s="95"/>
    </row>
    <row r="266994" spans="17:17" x14ac:dyDescent="0.25">
      <c r="Q266994" s="95"/>
    </row>
    <row r="266995" spans="17:17" x14ac:dyDescent="0.25">
      <c r="Q266995" s="95"/>
    </row>
    <row r="266996" spans="17:17" x14ac:dyDescent="0.25">
      <c r="Q266996" s="95"/>
    </row>
    <row r="266997" spans="17:17" x14ac:dyDescent="0.25">
      <c r="Q266997" s="95"/>
    </row>
    <row r="266998" spans="17:17" x14ac:dyDescent="0.25">
      <c r="Q266998" s="95"/>
    </row>
    <row r="266999" spans="17:17" x14ac:dyDescent="0.25">
      <c r="Q266999" s="95"/>
    </row>
    <row r="267000" spans="17:17" x14ac:dyDescent="0.25">
      <c r="Q267000" s="95"/>
    </row>
    <row r="267001" spans="17:17" x14ac:dyDescent="0.25">
      <c r="Q267001" s="95"/>
    </row>
    <row r="267002" spans="17:17" x14ac:dyDescent="0.25">
      <c r="Q267002" s="95"/>
    </row>
    <row r="267003" spans="17:17" x14ac:dyDescent="0.25">
      <c r="Q267003" s="95"/>
    </row>
    <row r="267004" spans="17:17" x14ac:dyDescent="0.25">
      <c r="Q267004" s="95"/>
    </row>
    <row r="267005" spans="17:17" x14ac:dyDescent="0.25">
      <c r="Q267005" s="95"/>
    </row>
    <row r="267006" spans="17:17" x14ac:dyDescent="0.25">
      <c r="Q267006" s="95"/>
    </row>
    <row r="267007" spans="17:17" x14ac:dyDescent="0.25">
      <c r="Q267007" s="95"/>
    </row>
    <row r="267008" spans="17:17" x14ac:dyDescent="0.25">
      <c r="Q267008" s="95"/>
    </row>
    <row r="267009" spans="17:17" x14ac:dyDescent="0.25">
      <c r="Q267009" s="95"/>
    </row>
    <row r="267010" spans="17:17" x14ac:dyDescent="0.25">
      <c r="Q267010" s="95"/>
    </row>
    <row r="267011" spans="17:17" x14ac:dyDescent="0.25">
      <c r="Q267011" s="95"/>
    </row>
    <row r="267012" spans="17:17" x14ac:dyDescent="0.25">
      <c r="Q267012" s="95"/>
    </row>
    <row r="267013" spans="17:17" x14ac:dyDescent="0.25">
      <c r="Q267013" s="95"/>
    </row>
    <row r="267014" spans="17:17" x14ac:dyDescent="0.25">
      <c r="Q267014" s="95"/>
    </row>
    <row r="267015" spans="17:17" x14ac:dyDescent="0.25">
      <c r="Q267015" s="95"/>
    </row>
    <row r="267016" spans="17:17" x14ac:dyDescent="0.25">
      <c r="Q267016" s="95"/>
    </row>
    <row r="267017" spans="17:17" x14ac:dyDescent="0.25">
      <c r="Q267017" s="95"/>
    </row>
    <row r="267018" spans="17:17" x14ac:dyDescent="0.25">
      <c r="Q267018" s="95"/>
    </row>
    <row r="267019" spans="17:17" x14ac:dyDescent="0.25">
      <c r="Q267019" s="95"/>
    </row>
    <row r="267020" spans="17:17" x14ac:dyDescent="0.25">
      <c r="Q267020" s="95"/>
    </row>
    <row r="267021" spans="17:17" x14ac:dyDescent="0.25">
      <c r="Q267021" s="95"/>
    </row>
    <row r="267022" spans="17:17" x14ac:dyDescent="0.25">
      <c r="Q267022" s="95"/>
    </row>
    <row r="267023" spans="17:17" x14ac:dyDescent="0.25">
      <c r="Q267023" s="95"/>
    </row>
    <row r="267024" spans="17:17" x14ac:dyDescent="0.25">
      <c r="Q267024" s="95"/>
    </row>
    <row r="267025" spans="17:17" x14ac:dyDescent="0.25">
      <c r="Q267025" s="95"/>
    </row>
    <row r="267026" spans="17:17" x14ac:dyDescent="0.25">
      <c r="Q267026" s="95"/>
    </row>
    <row r="267027" spans="17:17" x14ac:dyDescent="0.25">
      <c r="Q267027" s="95"/>
    </row>
    <row r="267028" spans="17:17" x14ac:dyDescent="0.25">
      <c r="Q267028" s="95"/>
    </row>
    <row r="267029" spans="17:17" x14ac:dyDescent="0.25">
      <c r="Q267029" s="95"/>
    </row>
    <row r="267030" spans="17:17" x14ac:dyDescent="0.25">
      <c r="Q267030" s="95"/>
    </row>
    <row r="267031" spans="17:17" x14ac:dyDescent="0.25">
      <c r="Q267031" s="95"/>
    </row>
    <row r="267032" spans="17:17" x14ac:dyDescent="0.25">
      <c r="Q267032" s="95"/>
    </row>
    <row r="267033" spans="17:17" x14ac:dyDescent="0.25">
      <c r="Q267033" s="95"/>
    </row>
    <row r="267034" spans="17:17" x14ac:dyDescent="0.25">
      <c r="Q267034" s="95"/>
    </row>
    <row r="267035" spans="17:17" x14ac:dyDescent="0.25">
      <c r="Q267035" s="95"/>
    </row>
    <row r="267036" spans="17:17" x14ac:dyDescent="0.25">
      <c r="Q267036" s="95"/>
    </row>
    <row r="267037" spans="17:17" x14ac:dyDescent="0.25">
      <c r="Q267037" s="95"/>
    </row>
    <row r="267038" spans="17:17" x14ac:dyDescent="0.25">
      <c r="Q267038" s="95"/>
    </row>
    <row r="267039" spans="17:17" x14ac:dyDescent="0.25">
      <c r="Q267039" s="95"/>
    </row>
    <row r="267040" spans="17:17" x14ac:dyDescent="0.25">
      <c r="Q267040" s="95"/>
    </row>
    <row r="267041" spans="17:17" x14ac:dyDescent="0.25">
      <c r="Q267041" s="95"/>
    </row>
    <row r="267042" spans="17:17" x14ac:dyDescent="0.25">
      <c r="Q267042" s="95"/>
    </row>
    <row r="267043" spans="17:17" x14ac:dyDescent="0.25">
      <c r="Q267043" s="95"/>
    </row>
    <row r="267044" spans="17:17" x14ac:dyDescent="0.25">
      <c r="Q267044" s="95"/>
    </row>
    <row r="267045" spans="17:17" x14ac:dyDescent="0.25">
      <c r="Q267045" s="95"/>
    </row>
    <row r="267046" spans="17:17" x14ac:dyDescent="0.25">
      <c r="Q267046" s="95"/>
    </row>
    <row r="267047" spans="17:17" x14ac:dyDescent="0.25">
      <c r="Q267047" s="95"/>
    </row>
    <row r="267048" spans="17:17" x14ac:dyDescent="0.25">
      <c r="Q267048" s="95"/>
    </row>
    <row r="267049" spans="17:17" x14ac:dyDescent="0.25">
      <c r="Q267049" s="95"/>
    </row>
    <row r="267050" spans="17:17" x14ac:dyDescent="0.25">
      <c r="Q267050" s="95"/>
    </row>
    <row r="267051" spans="17:17" x14ac:dyDescent="0.25">
      <c r="Q267051" s="95"/>
    </row>
    <row r="267052" spans="17:17" x14ac:dyDescent="0.25">
      <c r="Q267052" s="95"/>
    </row>
    <row r="267053" spans="17:17" x14ac:dyDescent="0.25">
      <c r="Q267053" s="95"/>
    </row>
    <row r="267054" spans="17:17" x14ac:dyDescent="0.25">
      <c r="Q267054" s="95"/>
    </row>
    <row r="267055" spans="17:17" x14ac:dyDescent="0.25">
      <c r="Q267055" s="95"/>
    </row>
    <row r="267056" spans="17:17" x14ac:dyDescent="0.25">
      <c r="Q267056" s="95"/>
    </row>
    <row r="267057" spans="17:17" x14ac:dyDescent="0.25">
      <c r="Q267057" s="95"/>
    </row>
    <row r="267058" spans="17:17" x14ac:dyDescent="0.25">
      <c r="Q267058" s="95"/>
    </row>
    <row r="267059" spans="17:17" x14ac:dyDescent="0.25">
      <c r="Q267059" s="95"/>
    </row>
    <row r="267060" spans="17:17" x14ac:dyDescent="0.25">
      <c r="Q267060" s="95"/>
    </row>
    <row r="267061" spans="17:17" x14ac:dyDescent="0.25">
      <c r="Q267061" s="95"/>
    </row>
    <row r="267062" spans="17:17" x14ac:dyDescent="0.25">
      <c r="Q267062" s="95"/>
    </row>
    <row r="267063" spans="17:17" x14ac:dyDescent="0.25">
      <c r="Q267063" s="95"/>
    </row>
    <row r="267064" spans="17:17" x14ac:dyDescent="0.25">
      <c r="Q267064" s="95"/>
    </row>
    <row r="267065" spans="17:17" x14ac:dyDescent="0.25">
      <c r="Q267065" s="95"/>
    </row>
    <row r="267066" spans="17:17" x14ac:dyDescent="0.25">
      <c r="Q267066" s="95"/>
    </row>
    <row r="267067" spans="17:17" x14ac:dyDescent="0.25">
      <c r="Q267067" s="95"/>
    </row>
    <row r="267068" spans="17:17" x14ac:dyDescent="0.25">
      <c r="Q267068" s="95"/>
    </row>
    <row r="267069" spans="17:17" x14ac:dyDescent="0.25">
      <c r="Q267069" s="95"/>
    </row>
    <row r="267070" spans="17:17" x14ac:dyDescent="0.25">
      <c r="Q267070" s="95"/>
    </row>
    <row r="267071" spans="17:17" x14ac:dyDescent="0.25">
      <c r="Q267071" s="95"/>
    </row>
    <row r="267072" spans="17:17" x14ac:dyDescent="0.25">
      <c r="Q267072" s="95"/>
    </row>
    <row r="267073" spans="17:17" x14ac:dyDescent="0.25">
      <c r="Q267073" s="95"/>
    </row>
    <row r="267074" spans="17:17" x14ac:dyDescent="0.25">
      <c r="Q267074" s="95"/>
    </row>
    <row r="267075" spans="17:17" x14ac:dyDescent="0.25">
      <c r="Q267075" s="95"/>
    </row>
    <row r="267076" spans="17:17" x14ac:dyDescent="0.25">
      <c r="Q267076" s="95"/>
    </row>
    <row r="267077" spans="17:17" x14ac:dyDescent="0.25">
      <c r="Q267077" s="95"/>
    </row>
    <row r="267078" spans="17:17" x14ac:dyDescent="0.25">
      <c r="Q267078" s="95"/>
    </row>
    <row r="267079" spans="17:17" x14ac:dyDescent="0.25">
      <c r="Q267079" s="95"/>
    </row>
    <row r="267080" spans="17:17" x14ac:dyDescent="0.25">
      <c r="Q267080" s="95"/>
    </row>
    <row r="267081" spans="17:17" x14ac:dyDescent="0.25">
      <c r="Q267081" s="95"/>
    </row>
    <row r="267082" spans="17:17" x14ac:dyDescent="0.25">
      <c r="Q267082" s="95"/>
    </row>
    <row r="267083" spans="17:17" x14ac:dyDescent="0.25">
      <c r="Q267083" s="95"/>
    </row>
    <row r="267084" spans="17:17" x14ac:dyDescent="0.25">
      <c r="Q267084" s="95"/>
    </row>
    <row r="267085" spans="17:17" x14ac:dyDescent="0.25">
      <c r="Q267085" s="95"/>
    </row>
    <row r="267086" spans="17:17" x14ac:dyDescent="0.25">
      <c r="Q267086" s="95"/>
    </row>
    <row r="267087" spans="17:17" x14ac:dyDescent="0.25">
      <c r="Q267087" s="95"/>
    </row>
    <row r="267088" spans="17:17" x14ac:dyDescent="0.25">
      <c r="Q267088" s="95"/>
    </row>
    <row r="267089" spans="17:17" x14ac:dyDescent="0.25">
      <c r="Q267089" s="95"/>
    </row>
    <row r="267090" spans="17:17" x14ac:dyDescent="0.25">
      <c r="Q267090" s="95"/>
    </row>
    <row r="267091" spans="17:17" x14ac:dyDescent="0.25">
      <c r="Q267091" s="95"/>
    </row>
    <row r="267092" spans="17:17" x14ac:dyDescent="0.25">
      <c r="Q267092" s="95"/>
    </row>
    <row r="267093" spans="17:17" x14ac:dyDescent="0.25">
      <c r="Q267093" s="95"/>
    </row>
    <row r="267094" spans="17:17" x14ac:dyDescent="0.25">
      <c r="Q267094" s="95"/>
    </row>
    <row r="267095" spans="17:17" x14ac:dyDescent="0.25">
      <c r="Q267095" s="95"/>
    </row>
    <row r="267096" spans="17:17" x14ac:dyDescent="0.25">
      <c r="Q267096" s="95"/>
    </row>
    <row r="267097" spans="17:17" x14ac:dyDescent="0.25">
      <c r="Q267097" s="95"/>
    </row>
    <row r="267098" spans="17:17" x14ac:dyDescent="0.25">
      <c r="Q267098" s="95"/>
    </row>
    <row r="267099" spans="17:17" x14ac:dyDescent="0.25">
      <c r="Q267099" s="95"/>
    </row>
    <row r="267100" spans="17:17" x14ac:dyDescent="0.25">
      <c r="Q267100" s="95"/>
    </row>
    <row r="267101" spans="17:17" x14ac:dyDescent="0.25">
      <c r="Q267101" s="95"/>
    </row>
    <row r="267102" spans="17:17" x14ac:dyDescent="0.25">
      <c r="Q267102" s="95"/>
    </row>
    <row r="267103" spans="17:17" x14ac:dyDescent="0.25">
      <c r="Q267103" s="95"/>
    </row>
    <row r="267104" spans="17:17" x14ac:dyDescent="0.25">
      <c r="Q267104" s="95"/>
    </row>
    <row r="267105" spans="17:17" x14ac:dyDescent="0.25">
      <c r="Q267105" s="95"/>
    </row>
    <row r="267106" spans="17:17" x14ac:dyDescent="0.25">
      <c r="Q267106" s="95"/>
    </row>
    <row r="267107" spans="17:17" x14ac:dyDescent="0.25">
      <c r="Q267107" s="95"/>
    </row>
    <row r="267108" spans="17:17" x14ac:dyDescent="0.25">
      <c r="Q267108" s="95"/>
    </row>
    <row r="267109" spans="17:17" x14ac:dyDescent="0.25">
      <c r="Q267109" s="95"/>
    </row>
    <row r="267110" spans="17:17" x14ac:dyDescent="0.25">
      <c r="Q267110" s="95"/>
    </row>
    <row r="267111" spans="17:17" x14ac:dyDescent="0.25">
      <c r="Q267111" s="95"/>
    </row>
    <row r="267112" spans="17:17" x14ac:dyDescent="0.25">
      <c r="Q267112" s="95"/>
    </row>
    <row r="267113" spans="17:17" x14ac:dyDescent="0.25">
      <c r="Q267113" s="95"/>
    </row>
    <row r="267114" spans="17:17" x14ac:dyDescent="0.25">
      <c r="Q267114" s="95"/>
    </row>
    <row r="267115" spans="17:17" x14ac:dyDescent="0.25">
      <c r="Q267115" s="95"/>
    </row>
    <row r="267116" spans="17:17" x14ac:dyDescent="0.25">
      <c r="Q267116" s="95"/>
    </row>
    <row r="267117" spans="17:17" x14ac:dyDescent="0.25">
      <c r="Q267117" s="95"/>
    </row>
    <row r="267118" spans="17:17" x14ac:dyDescent="0.25">
      <c r="Q267118" s="95"/>
    </row>
    <row r="267119" spans="17:17" x14ac:dyDescent="0.25">
      <c r="Q267119" s="95"/>
    </row>
    <row r="267120" spans="17:17" x14ac:dyDescent="0.25">
      <c r="Q267120" s="95"/>
    </row>
    <row r="267121" spans="17:17" x14ac:dyDescent="0.25">
      <c r="Q267121" s="95"/>
    </row>
    <row r="267122" spans="17:17" x14ac:dyDescent="0.25">
      <c r="Q267122" s="95"/>
    </row>
    <row r="267123" spans="17:17" x14ac:dyDescent="0.25">
      <c r="Q267123" s="95"/>
    </row>
    <row r="267124" spans="17:17" x14ac:dyDescent="0.25">
      <c r="Q267124" s="95"/>
    </row>
    <row r="267125" spans="17:17" x14ac:dyDescent="0.25">
      <c r="Q267125" s="95"/>
    </row>
    <row r="267126" spans="17:17" x14ac:dyDescent="0.25">
      <c r="Q267126" s="95"/>
    </row>
    <row r="267127" spans="17:17" x14ac:dyDescent="0.25">
      <c r="Q267127" s="95"/>
    </row>
    <row r="267128" spans="17:17" x14ac:dyDescent="0.25">
      <c r="Q267128" s="95"/>
    </row>
    <row r="267129" spans="17:17" x14ac:dyDescent="0.25">
      <c r="Q267129" s="95"/>
    </row>
    <row r="267130" spans="17:17" x14ac:dyDescent="0.25">
      <c r="Q267130" s="95"/>
    </row>
    <row r="267131" spans="17:17" x14ac:dyDescent="0.25">
      <c r="Q267131" s="95"/>
    </row>
    <row r="267132" spans="17:17" x14ac:dyDescent="0.25">
      <c r="Q267132" s="95"/>
    </row>
    <row r="267133" spans="17:17" x14ac:dyDescent="0.25">
      <c r="Q267133" s="95"/>
    </row>
    <row r="267134" spans="17:17" x14ac:dyDescent="0.25">
      <c r="Q267134" s="95"/>
    </row>
    <row r="267135" spans="17:17" x14ac:dyDescent="0.25">
      <c r="Q267135" s="95"/>
    </row>
    <row r="267136" spans="17:17" x14ac:dyDescent="0.25">
      <c r="Q267136" s="95"/>
    </row>
    <row r="267137" spans="17:17" x14ac:dyDescent="0.25">
      <c r="Q267137" s="95"/>
    </row>
    <row r="267138" spans="17:17" x14ac:dyDescent="0.25">
      <c r="Q267138" s="95"/>
    </row>
    <row r="267139" spans="17:17" x14ac:dyDescent="0.25">
      <c r="Q267139" s="95"/>
    </row>
    <row r="267140" spans="17:17" x14ac:dyDescent="0.25">
      <c r="Q267140" s="95"/>
    </row>
    <row r="267141" spans="17:17" x14ac:dyDescent="0.25">
      <c r="Q267141" s="95"/>
    </row>
    <row r="267142" spans="17:17" x14ac:dyDescent="0.25">
      <c r="Q267142" s="95"/>
    </row>
    <row r="267143" spans="17:17" x14ac:dyDescent="0.25">
      <c r="Q267143" s="95"/>
    </row>
    <row r="267144" spans="17:17" x14ac:dyDescent="0.25">
      <c r="Q267144" s="95"/>
    </row>
    <row r="267145" spans="17:17" x14ac:dyDescent="0.25">
      <c r="Q267145" s="95"/>
    </row>
    <row r="267146" spans="17:17" x14ac:dyDescent="0.25">
      <c r="Q267146" s="95"/>
    </row>
    <row r="267147" spans="17:17" x14ac:dyDescent="0.25">
      <c r="Q267147" s="95"/>
    </row>
    <row r="267148" spans="17:17" x14ac:dyDescent="0.25">
      <c r="Q267148" s="95"/>
    </row>
    <row r="267149" spans="17:17" x14ac:dyDescent="0.25">
      <c r="Q267149" s="95"/>
    </row>
    <row r="267150" spans="17:17" x14ac:dyDescent="0.25">
      <c r="Q267150" s="95"/>
    </row>
    <row r="267151" spans="17:17" x14ac:dyDescent="0.25">
      <c r="Q267151" s="95"/>
    </row>
    <row r="267152" spans="17:17" x14ac:dyDescent="0.25">
      <c r="Q267152" s="95"/>
    </row>
    <row r="267153" spans="17:17" x14ac:dyDescent="0.25">
      <c r="Q267153" s="95"/>
    </row>
    <row r="267154" spans="17:17" x14ac:dyDescent="0.25">
      <c r="Q267154" s="95"/>
    </row>
    <row r="267155" spans="17:17" x14ac:dyDescent="0.25">
      <c r="Q267155" s="95"/>
    </row>
    <row r="267156" spans="17:17" x14ac:dyDescent="0.25">
      <c r="Q267156" s="95"/>
    </row>
    <row r="267157" spans="17:17" x14ac:dyDescent="0.25">
      <c r="Q267157" s="95"/>
    </row>
    <row r="267158" spans="17:17" x14ac:dyDescent="0.25">
      <c r="Q267158" s="95"/>
    </row>
    <row r="267159" spans="17:17" x14ac:dyDescent="0.25">
      <c r="Q267159" s="95"/>
    </row>
    <row r="267160" spans="17:17" x14ac:dyDescent="0.25">
      <c r="Q267160" s="95"/>
    </row>
    <row r="267161" spans="17:17" x14ac:dyDescent="0.25">
      <c r="Q267161" s="95"/>
    </row>
    <row r="267162" spans="17:17" x14ac:dyDescent="0.25">
      <c r="Q267162" s="95"/>
    </row>
    <row r="267163" spans="17:17" x14ac:dyDescent="0.25">
      <c r="Q267163" s="95"/>
    </row>
    <row r="267164" spans="17:17" x14ac:dyDescent="0.25">
      <c r="Q267164" s="95"/>
    </row>
    <row r="267165" spans="17:17" x14ac:dyDescent="0.25">
      <c r="Q267165" s="95"/>
    </row>
    <row r="267166" spans="17:17" x14ac:dyDescent="0.25">
      <c r="Q267166" s="95"/>
    </row>
    <row r="267167" spans="17:17" x14ac:dyDescent="0.25">
      <c r="Q267167" s="95"/>
    </row>
    <row r="267168" spans="17:17" x14ac:dyDescent="0.25">
      <c r="Q267168" s="95"/>
    </row>
    <row r="267169" spans="17:17" x14ac:dyDescent="0.25">
      <c r="Q267169" s="95"/>
    </row>
    <row r="267170" spans="17:17" x14ac:dyDescent="0.25">
      <c r="Q267170" s="95"/>
    </row>
    <row r="267171" spans="17:17" x14ac:dyDescent="0.25">
      <c r="Q267171" s="95"/>
    </row>
    <row r="267172" spans="17:17" x14ac:dyDescent="0.25">
      <c r="Q267172" s="95"/>
    </row>
    <row r="267173" spans="17:17" x14ac:dyDescent="0.25">
      <c r="Q267173" s="95"/>
    </row>
    <row r="267174" spans="17:17" x14ac:dyDescent="0.25">
      <c r="Q267174" s="95"/>
    </row>
    <row r="267175" spans="17:17" x14ac:dyDescent="0.25">
      <c r="Q267175" s="95"/>
    </row>
    <row r="267176" spans="17:17" x14ac:dyDescent="0.25">
      <c r="Q267176" s="95"/>
    </row>
    <row r="267177" spans="17:17" x14ac:dyDescent="0.25">
      <c r="Q267177" s="95"/>
    </row>
    <row r="267178" spans="17:17" x14ac:dyDescent="0.25">
      <c r="Q267178" s="95"/>
    </row>
    <row r="267179" spans="17:17" x14ac:dyDescent="0.25">
      <c r="Q267179" s="95"/>
    </row>
    <row r="267180" spans="17:17" x14ac:dyDescent="0.25">
      <c r="Q267180" s="95"/>
    </row>
    <row r="267181" spans="17:17" x14ac:dyDescent="0.25">
      <c r="Q267181" s="95"/>
    </row>
    <row r="267182" spans="17:17" x14ac:dyDescent="0.25">
      <c r="Q267182" s="95"/>
    </row>
    <row r="267183" spans="17:17" x14ac:dyDescent="0.25">
      <c r="Q267183" s="95"/>
    </row>
    <row r="267184" spans="17:17" x14ac:dyDescent="0.25">
      <c r="Q267184" s="95"/>
    </row>
    <row r="267185" spans="17:17" x14ac:dyDescent="0.25">
      <c r="Q267185" s="95"/>
    </row>
    <row r="267186" spans="17:17" x14ac:dyDescent="0.25">
      <c r="Q267186" s="95"/>
    </row>
    <row r="267187" spans="17:17" x14ac:dyDescent="0.25">
      <c r="Q267187" s="95"/>
    </row>
    <row r="267188" spans="17:17" x14ac:dyDescent="0.25">
      <c r="Q267188" s="95"/>
    </row>
    <row r="267189" spans="17:17" x14ac:dyDescent="0.25">
      <c r="Q267189" s="95"/>
    </row>
    <row r="267190" spans="17:17" x14ac:dyDescent="0.25">
      <c r="Q267190" s="95"/>
    </row>
    <row r="267191" spans="17:17" x14ac:dyDescent="0.25">
      <c r="Q267191" s="95"/>
    </row>
    <row r="267192" spans="17:17" x14ac:dyDescent="0.25">
      <c r="Q267192" s="95"/>
    </row>
    <row r="267193" spans="17:17" x14ac:dyDescent="0.25">
      <c r="Q267193" s="95"/>
    </row>
    <row r="267194" spans="17:17" x14ac:dyDescent="0.25">
      <c r="Q267194" s="95"/>
    </row>
    <row r="267195" spans="17:17" x14ac:dyDescent="0.25">
      <c r="Q267195" s="95"/>
    </row>
    <row r="267196" spans="17:17" x14ac:dyDescent="0.25">
      <c r="Q267196" s="95"/>
    </row>
    <row r="267197" spans="17:17" x14ac:dyDescent="0.25">
      <c r="Q267197" s="95"/>
    </row>
    <row r="267198" spans="17:17" x14ac:dyDescent="0.25">
      <c r="Q267198" s="95"/>
    </row>
    <row r="267199" spans="17:17" x14ac:dyDescent="0.25">
      <c r="Q267199" s="95"/>
    </row>
    <row r="267200" spans="17:17" x14ac:dyDescent="0.25">
      <c r="Q267200" s="95"/>
    </row>
    <row r="267201" spans="17:17" x14ac:dyDescent="0.25">
      <c r="Q267201" s="95"/>
    </row>
    <row r="267202" spans="17:17" x14ac:dyDescent="0.25">
      <c r="Q267202" s="95"/>
    </row>
    <row r="267203" spans="17:17" x14ac:dyDescent="0.25">
      <c r="Q267203" s="95"/>
    </row>
    <row r="267204" spans="17:17" x14ac:dyDescent="0.25">
      <c r="Q267204" s="95"/>
    </row>
    <row r="267205" spans="17:17" x14ac:dyDescent="0.25">
      <c r="Q267205" s="95"/>
    </row>
    <row r="267206" spans="17:17" x14ac:dyDescent="0.25">
      <c r="Q267206" s="95"/>
    </row>
    <row r="267207" spans="17:17" x14ac:dyDescent="0.25">
      <c r="Q267207" s="95"/>
    </row>
    <row r="267208" spans="17:17" x14ac:dyDescent="0.25">
      <c r="Q267208" s="95"/>
    </row>
    <row r="267209" spans="17:17" x14ac:dyDescent="0.25">
      <c r="Q267209" s="95"/>
    </row>
    <row r="267210" spans="17:17" x14ac:dyDescent="0.25">
      <c r="Q267210" s="95"/>
    </row>
    <row r="267211" spans="17:17" x14ac:dyDescent="0.25">
      <c r="Q267211" s="95"/>
    </row>
    <row r="267212" spans="17:17" x14ac:dyDescent="0.25">
      <c r="Q267212" s="95"/>
    </row>
    <row r="267213" spans="17:17" x14ac:dyDescent="0.25">
      <c r="Q267213" s="95"/>
    </row>
    <row r="267214" spans="17:17" x14ac:dyDescent="0.25">
      <c r="Q267214" s="95"/>
    </row>
    <row r="267215" spans="17:17" x14ac:dyDescent="0.25">
      <c r="Q267215" s="95"/>
    </row>
    <row r="267216" spans="17:17" x14ac:dyDescent="0.25">
      <c r="Q267216" s="95"/>
    </row>
    <row r="267217" spans="17:17" x14ac:dyDescent="0.25">
      <c r="Q267217" s="95"/>
    </row>
    <row r="267218" spans="17:17" x14ac:dyDescent="0.25">
      <c r="Q267218" s="95"/>
    </row>
    <row r="267219" spans="17:17" x14ac:dyDescent="0.25">
      <c r="Q267219" s="95"/>
    </row>
    <row r="267220" spans="17:17" x14ac:dyDescent="0.25">
      <c r="Q267220" s="95"/>
    </row>
    <row r="267221" spans="17:17" x14ac:dyDescent="0.25">
      <c r="Q267221" s="95"/>
    </row>
    <row r="267222" spans="17:17" x14ac:dyDescent="0.25">
      <c r="Q267222" s="95"/>
    </row>
    <row r="267223" spans="17:17" x14ac:dyDescent="0.25">
      <c r="Q267223" s="95"/>
    </row>
    <row r="267224" spans="17:17" x14ac:dyDescent="0.25">
      <c r="Q267224" s="95"/>
    </row>
    <row r="267225" spans="17:17" x14ac:dyDescent="0.25">
      <c r="Q267225" s="95"/>
    </row>
    <row r="267226" spans="17:17" x14ac:dyDescent="0.25">
      <c r="Q267226" s="95"/>
    </row>
    <row r="267227" spans="17:17" x14ac:dyDescent="0.25">
      <c r="Q267227" s="95"/>
    </row>
    <row r="267228" spans="17:17" x14ac:dyDescent="0.25">
      <c r="Q267228" s="95"/>
    </row>
    <row r="267229" spans="17:17" x14ac:dyDescent="0.25">
      <c r="Q267229" s="95"/>
    </row>
    <row r="267230" spans="17:17" x14ac:dyDescent="0.25">
      <c r="Q267230" s="95"/>
    </row>
    <row r="267231" spans="17:17" x14ac:dyDescent="0.25">
      <c r="Q267231" s="95"/>
    </row>
    <row r="267232" spans="17:17" x14ac:dyDescent="0.25">
      <c r="Q267232" s="95"/>
    </row>
    <row r="267233" spans="17:17" x14ac:dyDescent="0.25">
      <c r="Q267233" s="95"/>
    </row>
    <row r="267234" spans="17:17" x14ac:dyDescent="0.25">
      <c r="Q267234" s="95"/>
    </row>
    <row r="267235" spans="17:17" x14ac:dyDescent="0.25">
      <c r="Q267235" s="95"/>
    </row>
    <row r="267236" spans="17:17" x14ac:dyDescent="0.25">
      <c r="Q267236" s="95"/>
    </row>
    <row r="267237" spans="17:17" x14ac:dyDescent="0.25">
      <c r="Q267237" s="95"/>
    </row>
    <row r="267238" spans="17:17" x14ac:dyDescent="0.25">
      <c r="Q267238" s="95"/>
    </row>
    <row r="267239" spans="17:17" x14ac:dyDescent="0.25">
      <c r="Q267239" s="95"/>
    </row>
    <row r="267240" spans="17:17" x14ac:dyDescent="0.25">
      <c r="Q267240" s="95"/>
    </row>
    <row r="267241" spans="17:17" x14ac:dyDescent="0.25">
      <c r="Q267241" s="95"/>
    </row>
    <row r="2672